      </c>
      <c r="AY1632" s="18">
        <v>2160268</v>
      </c>
      <c r="AZ1632" s="51">
        <v>1.2742401801864527</v>
      </c>
      <c r="BA1632" s="51">
        <v>1.2305392615035939</v>
      </c>
    </row>
    <row r="1633" spans="1:53">
      <c r="A1633" t="s">
        <v>36</v>
      </c>
      <c r="B1633" s="16">
        <v>43817</v>
      </c>
      <c r="C1633" s="17" t="s">
        <v>290</v>
      </c>
      <c r="D1633" s="18">
        <v>2233935</v>
      </c>
      <c r="E1633" s="18">
        <v>2211285</v>
      </c>
      <c r="F1633" s="18">
        <v>2185140</v>
      </c>
      <c r="G1633" s="18">
        <v>-69044</v>
      </c>
      <c r="H1633" s="18">
        <v>2185147</v>
      </c>
      <c r="I1633" s="18">
        <v>888555</v>
      </c>
      <c r="J1633" s="18">
        <v>713240</v>
      </c>
      <c r="K1633" s="18">
        <v>320555</v>
      </c>
      <c r="M1633" s="18">
        <v>29545</v>
      </c>
      <c r="N1633" s="18">
        <v>1244</v>
      </c>
      <c r="O1633" s="18">
        <v>219650</v>
      </c>
      <c r="P1633" s="18">
        <v>12358</v>
      </c>
      <c r="R1633" s="18">
        <v>-63073</v>
      </c>
      <c r="S1633" s="18">
        <v>133035</v>
      </c>
      <c r="T1633" s="18">
        <v>69962</v>
      </c>
      <c r="W1633" s="18">
        <v>-15048</v>
      </c>
      <c r="Y1633" s="18">
        <v>-34470</v>
      </c>
      <c r="AD1633" s="18">
        <v>-7328</v>
      </c>
      <c r="AF1633" s="21">
        <v>38057</v>
      </c>
      <c r="AH1633" s="21">
        <v>-44284</v>
      </c>
      <c r="AJ1633" s="51">
        <v>2.2154154443287521</v>
      </c>
      <c r="AK1633" s="51">
        <v>0.95320489152424459</v>
      </c>
      <c r="AM1633" s="18">
        <v>888555</v>
      </c>
      <c r="AN1633" s="18">
        <v>713240</v>
      </c>
      <c r="AP1633" s="18">
        <v>892906.02014657145</v>
      </c>
      <c r="AQ1633" s="18">
        <v>308381.42483999603</v>
      </c>
      <c r="AS1633" s="18">
        <v>3658.5672220956799</v>
      </c>
      <c r="AT1633" s="18">
        <v>1204946.0122086632</v>
      </c>
      <c r="AU1633" s="18">
        <v>45027.054524191699</v>
      </c>
      <c r="AV1633" s="18">
        <v>41788.555564986775</v>
      </c>
      <c r="AW1633" s="18">
        <v>1208184.511167868</v>
      </c>
      <c r="AX1633" s="18">
        <v>2185147</v>
      </c>
      <c r="AY1633" s="18">
        <v>2248220</v>
      </c>
      <c r="AZ1633" s="51">
        <v>1.2156839230657996</v>
      </c>
      <c r="BA1633" s="51">
        <v>1.1847540440930626</v>
      </c>
    </row>
    <row r="1634" spans="1:53">
      <c r="A1634" t="s">
        <v>36</v>
      </c>
      <c r="B1634" s="16">
        <v>43818</v>
      </c>
      <c r="C1634" s="17" t="s">
        <v>290</v>
      </c>
      <c r="D1634" s="18">
        <v>2195854</v>
      </c>
      <c r="E1634" s="18">
        <v>2156767</v>
      </c>
      <c r="F1634" s="18">
        <v>2179090</v>
      </c>
      <c r="G1634" s="18">
        <v>-15639</v>
      </c>
      <c r="H1634" s="18">
        <v>2179097</v>
      </c>
      <c r="I1634" s="18">
        <v>878452</v>
      </c>
      <c r="J1634" s="18">
        <v>747887</v>
      </c>
      <c r="K1634" s="18">
        <v>320339</v>
      </c>
      <c r="M1634" s="18">
        <v>25201</v>
      </c>
      <c r="N1634" s="18">
        <v>1396</v>
      </c>
      <c r="O1634" s="18">
        <v>193414</v>
      </c>
      <c r="P1634" s="18">
        <v>12408</v>
      </c>
      <c r="R1634" s="18">
        <v>-11747</v>
      </c>
      <c r="S1634" s="18">
        <v>106437</v>
      </c>
      <c r="T1634" s="18">
        <v>94690</v>
      </c>
      <c r="W1634" s="18">
        <v>-21151</v>
      </c>
      <c r="Y1634" s="18">
        <v>-19693</v>
      </c>
      <c r="AD1634" s="18">
        <v>-7</v>
      </c>
      <c r="AF1634" s="21">
        <v>63549</v>
      </c>
      <c r="AH1634" s="21">
        <v>-34445</v>
      </c>
      <c r="AJ1634" s="51">
        <v>2.2255091800629843</v>
      </c>
      <c r="AK1634" s="51">
        <v>0.95392363517639667</v>
      </c>
      <c r="AM1634" s="18">
        <v>878452</v>
      </c>
      <c r="AN1634" s="18">
        <v>747887</v>
      </c>
      <c r="AP1634" s="18">
        <v>886775.49430046382</v>
      </c>
      <c r="AQ1634" s="18">
        <v>323605.4674915268</v>
      </c>
      <c r="AS1634" s="18">
        <v>3466.693009625687</v>
      </c>
      <c r="AT1634" s="18">
        <v>1213847.6548016162</v>
      </c>
      <c r="AU1634" s="18">
        <v>34983.346719459063</v>
      </c>
      <c r="AV1634" s="18">
        <v>56775.292705174128</v>
      </c>
      <c r="AW1634" s="18">
        <v>1192055.7088159011</v>
      </c>
      <c r="AX1634" s="18">
        <v>2179097</v>
      </c>
      <c r="AY1634" s="18">
        <v>2190844</v>
      </c>
      <c r="AZ1634" s="51">
        <v>1.2280650272698914</v>
      </c>
      <c r="BA1634" s="51">
        <v>1.1995513403828439</v>
      </c>
    </row>
    <row r="1635" spans="1:53">
      <c r="A1635" t="s">
        <v>36</v>
      </c>
      <c r="B1635" s="16">
        <v>43819</v>
      </c>
      <c r="C1635" s="17" t="s">
        <v>290</v>
      </c>
      <c r="D1635" s="18">
        <v>2128143</v>
      </c>
      <c r="E1635" s="18">
        <v>2055930</v>
      </c>
      <c r="F1635" s="18">
        <v>2064474</v>
      </c>
      <c r="G1635" s="18">
        <v>-28350</v>
      </c>
      <c r="H1635" s="18">
        <v>2064489</v>
      </c>
      <c r="I1635" s="18">
        <v>806514</v>
      </c>
      <c r="J1635" s="18">
        <v>691549</v>
      </c>
      <c r="K1635" s="18">
        <v>320359</v>
      </c>
      <c r="M1635" s="18">
        <v>22224</v>
      </c>
      <c r="N1635" s="18">
        <v>829</v>
      </c>
      <c r="O1635" s="18">
        <v>210764</v>
      </c>
      <c r="P1635" s="18">
        <v>12250</v>
      </c>
      <c r="R1635" s="18">
        <v>-23481</v>
      </c>
      <c r="S1635" s="18">
        <v>109039</v>
      </c>
      <c r="T1635" s="18">
        <v>85558</v>
      </c>
      <c r="W1635" s="18">
        <v>-7673</v>
      </c>
      <c r="Y1635" s="18">
        <v>-16916</v>
      </c>
      <c r="AD1635" s="18">
        <v>-7272</v>
      </c>
      <c r="AF1635" s="21">
        <v>51699</v>
      </c>
      <c r="AH1635" s="21">
        <v>-43319</v>
      </c>
      <c r="AJ1635" s="51">
        <v>2.2237112221246997</v>
      </c>
      <c r="AK1635" s="51">
        <v>0.95482380567809677</v>
      </c>
      <c r="AM1635" s="18">
        <v>806514</v>
      </c>
      <c r="AN1635" s="18">
        <v>691549</v>
      </c>
      <c r="AP1635" s="18">
        <v>813498.12330500514</v>
      </c>
      <c r="AQ1635" s="18">
        <v>299510.77645711385</v>
      </c>
      <c r="AS1635" s="18">
        <v>3552.4136324942183</v>
      </c>
      <c r="AT1635" s="18">
        <v>1116561.3133946131</v>
      </c>
      <c r="AU1635" s="18">
        <v>35972.588110342665</v>
      </c>
      <c r="AV1635" s="18">
        <v>49857.325989318109</v>
      </c>
      <c r="AW1635" s="18">
        <v>1102676.5755156379</v>
      </c>
      <c r="AX1635" s="18">
        <v>2064489</v>
      </c>
      <c r="AY1635" s="18">
        <v>2087970</v>
      </c>
      <c r="AZ1635" s="51">
        <v>1.1923499726741251</v>
      </c>
      <c r="BA1635" s="51">
        <v>1.1642805365562174</v>
      </c>
    </row>
    <row r="1636" spans="1:53">
      <c r="A1636" t="s">
        <v>36</v>
      </c>
      <c r="B1636" s="16">
        <v>43820</v>
      </c>
      <c r="C1636" s="17" t="s">
        <v>290</v>
      </c>
      <c r="D1636" s="18">
        <v>1935531</v>
      </c>
      <c r="E1636" s="18">
        <v>1849778</v>
      </c>
      <c r="F1636" s="18">
        <v>1807078</v>
      </c>
      <c r="G1636" s="18">
        <v>-79833</v>
      </c>
      <c r="H1636" s="18">
        <v>1807084</v>
      </c>
      <c r="I1636" s="18">
        <v>637180</v>
      </c>
      <c r="J1636" s="18">
        <v>552323</v>
      </c>
      <c r="K1636" s="18">
        <v>320069</v>
      </c>
      <c r="M1636" s="18">
        <v>17675</v>
      </c>
      <c r="N1636" s="18">
        <v>672</v>
      </c>
      <c r="O1636" s="18">
        <v>267188</v>
      </c>
      <c r="P1636" s="18">
        <v>11977</v>
      </c>
      <c r="R1636" s="18">
        <v>-71743</v>
      </c>
      <c r="S1636" s="18">
        <v>140913</v>
      </c>
      <c r="T1636" s="18">
        <v>69170</v>
      </c>
      <c r="W1636" s="18">
        <v>-9581</v>
      </c>
      <c r="Y1636" s="18">
        <v>-33680</v>
      </c>
      <c r="AD1636" s="18">
        <v>-7640</v>
      </c>
      <c r="AF1636" s="21">
        <v>40065</v>
      </c>
      <c r="AH1636" s="21">
        <v>-60907</v>
      </c>
      <c r="AJ1636" s="51">
        <v>2.2184304988561272</v>
      </c>
      <c r="AK1636" s="51">
        <v>0.95538851429636329</v>
      </c>
      <c r="AM1636" s="18">
        <v>637180</v>
      </c>
      <c r="AN1636" s="18">
        <v>552323</v>
      </c>
      <c r="AP1636" s="18">
        <v>641171.51493733516</v>
      </c>
      <c r="AQ1636" s="18">
        <v>239353.29008251324</v>
      </c>
      <c r="AS1636" s="18">
        <v>3873.2388053680666</v>
      </c>
      <c r="AT1636" s="18">
        <v>884398.04382521647</v>
      </c>
      <c r="AU1636" s="18">
        <v>45839.2614497053</v>
      </c>
      <c r="AV1636" s="18">
        <v>38153.821736828126</v>
      </c>
      <c r="AW1636" s="18">
        <v>892083.48353809339</v>
      </c>
      <c r="AX1636" s="18">
        <v>1807084</v>
      </c>
      <c r="AY1636" s="18">
        <v>1878827</v>
      </c>
      <c r="AZ1636" s="51">
        <v>1.0789546116162552</v>
      </c>
      <c r="BA1636" s="51">
        <v>1.0467728478874059</v>
      </c>
    </row>
    <row r="1637" spans="1:53">
      <c r="A1637" t="s">
        <v>36</v>
      </c>
      <c r="B1637" s="16">
        <v>43821</v>
      </c>
      <c r="C1637" s="17" t="s">
        <v>290</v>
      </c>
      <c r="D1637" s="18">
        <v>1841753</v>
      </c>
      <c r="E1637" s="18">
        <v>1784112</v>
      </c>
      <c r="F1637" s="18">
        <v>1722960</v>
      </c>
      <c r="G1637" s="18">
        <v>-98437</v>
      </c>
      <c r="H1637" s="18">
        <v>1722964</v>
      </c>
      <c r="I1637" s="18">
        <v>576721</v>
      </c>
      <c r="J1637" s="18">
        <v>480760</v>
      </c>
      <c r="K1637" s="18">
        <v>318739</v>
      </c>
      <c r="M1637" s="18">
        <v>17869</v>
      </c>
      <c r="N1637" s="18">
        <v>689</v>
      </c>
      <c r="O1637" s="18">
        <v>315786</v>
      </c>
      <c r="P1637" s="18">
        <v>12400</v>
      </c>
      <c r="R1637" s="18">
        <v>-87886</v>
      </c>
      <c r="S1637" s="18">
        <v>148688</v>
      </c>
      <c r="T1637" s="18">
        <v>60802</v>
      </c>
      <c r="W1637" s="18">
        <v>-12710</v>
      </c>
      <c r="Y1637" s="18">
        <v>-30458</v>
      </c>
      <c r="AD1637" s="18">
        <v>-17402</v>
      </c>
      <c r="AF1637" s="21">
        <v>36627</v>
      </c>
      <c r="AH1637" s="21">
        <v>-63943</v>
      </c>
      <c r="AJ1637" s="51">
        <v>2.2088855628449791</v>
      </c>
      <c r="AK1637" s="51">
        <v>0.95349836482059602</v>
      </c>
      <c r="AM1637" s="18">
        <v>576721</v>
      </c>
      <c r="AN1637" s="18">
        <v>480760</v>
      </c>
      <c r="AP1637" s="18">
        <v>577836.85655102436</v>
      </c>
      <c r="AQ1637" s="18">
        <v>207928.74684578279</v>
      </c>
      <c r="AS1637" s="18">
        <v>4173.6623696531424</v>
      </c>
      <c r="AT1637" s="18">
        <v>789939.26576646022</v>
      </c>
      <c r="AU1637" s="18">
        <v>49590.243685189947</v>
      </c>
      <c r="AV1637" s="18">
        <v>33852.722940582229</v>
      </c>
      <c r="AW1637" s="18">
        <v>805676.786511068</v>
      </c>
      <c r="AX1637" s="18">
        <v>1722964</v>
      </c>
      <c r="AY1637" s="18">
        <v>1810850</v>
      </c>
      <c r="AZ1637" s="51">
        <v>1.0107674357061747</v>
      </c>
      <c r="BA1637" s="51">
        <v>0.98087150071956852</v>
      </c>
    </row>
    <row r="1638" spans="1:53">
      <c r="A1638" t="s">
        <v>36</v>
      </c>
      <c r="B1638" s="16">
        <v>43822</v>
      </c>
      <c r="C1638" s="17" t="s">
        <v>290</v>
      </c>
      <c r="D1638" s="18">
        <v>1922587</v>
      </c>
      <c r="E1638" s="18">
        <v>1818084</v>
      </c>
      <c r="F1638" s="18">
        <v>1736619</v>
      </c>
      <c r="G1638" s="18">
        <v>-111025</v>
      </c>
      <c r="H1638" s="18">
        <v>1736629</v>
      </c>
      <c r="I1638" s="18">
        <v>632392</v>
      </c>
      <c r="J1638" s="18">
        <v>562129</v>
      </c>
      <c r="K1638" s="18">
        <v>319843</v>
      </c>
      <c r="M1638" s="18">
        <v>22176</v>
      </c>
      <c r="N1638" s="18">
        <v>854</v>
      </c>
      <c r="O1638" s="18">
        <v>186797</v>
      </c>
      <c r="P1638" s="18">
        <v>12438</v>
      </c>
      <c r="R1638" s="18">
        <v>-104263</v>
      </c>
      <c r="S1638" s="18">
        <v>160778</v>
      </c>
      <c r="T1638" s="18">
        <v>56515</v>
      </c>
      <c r="W1638" s="18">
        <v>-24173</v>
      </c>
      <c r="Y1638" s="18">
        <v>-44274</v>
      </c>
      <c r="AD1638" s="18">
        <v>-13185</v>
      </c>
      <c r="AF1638" s="21">
        <v>36429</v>
      </c>
      <c r="AH1638" s="21">
        <v>-59060</v>
      </c>
      <c r="AJ1638" s="51">
        <v>2.2115397769748495</v>
      </c>
      <c r="AK1638" s="51">
        <v>0.95330829634919334</v>
      </c>
      <c r="AM1638" s="18">
        <v>632392</v>
      </c>
      <c r="AN1638" s="18">
        <v>562129</v>
      </c>
      <c r="AP1638" s="18">
        <v>634376.92783367599</v>
      </c>
      <c r="AQ1638" s="18">
        <v>243072.38404735312</v>
      </c>
      <c r="AS1638" s="18">
        <v>3399.9001625705314</v>
      </c>
      <c r="AT1638" s="18">
        <v>880849.21204359957</v>
      </c>
      <c r="AU1638" s="18">
        <v>50794.446266804873</v>
      </c>
      <c r="AV1638" s="18">
        <v>31354.165751501161</v>
      </c>
      <c r="AW1638" s="18">
        <v>900289.49255890318</v>
      </c>
      <c r="AX1638" s="18">
        <v>1736629</v>
      </c>
      <c r="AY1638" s="18">
        <v>1840892</v>
      </c>
      <c r="AZ1638" s="51">
        <v>1.1182225966833217</v>
      </c>
      <c r="BA1638" s="51">
        <v>1.0781709199047034</v>
      </c>
    </row>
    <row r="1639" spans="1:53">
      <c r="A1639" t="s">
        <v>36</v>
      </c>
      <c r="B1639" s="16">
        <v>43823</v>
      </c>
      <c r="C1639" s="17" t="s">
        <v>290</v>
      </c>
      <c r="D1639" s="18">
        <v>1803172</v>
      </c>
      <c r="E1639" s="18">
        <v>1695405</v>
      </c>
      <c r="F1639" s="18">
        <v>1577422</v>
      </c>
      <c r="G1639" s="18">
        <v>-142947</v>
      </c>
      <c r="H1639" s="18">
        <v>1577429</v>
      </c>
      <c r="I1639" s="18">
        <v>574318</v>
      </c>
      <c r="J1639" s="18">
        <v>517229</v>
      </c>
      <c r="K1639" s="18">
        <v>319890</v>
      </c>
      <c r="M1639" s="18">
        <v>19733</v>
      </c>
      <c r="N1639" s="18">
        <v>889</v>
      </c>
      <c r="O1639" s="18">
        <v>132970</v>
      </c>
      <c r="P1639" s="18">
        <v>12400</v>
      </c>
      <c r="R1639" s="18">
        <v>-136687</v>
      </c>
      <c r="S1639" s="18">
        <v>199565</v>
      </c>
      <c r="T1639" s="18">
        <v>62878</v>
      </c>
      <c r="W1639" s="18">
        <v>-33885</v>
      </c>
      <c r="Y1639" s="18">
        <v>-77424</v>
      </c>
      <c r="AD1639" s="18">
        <v>-9767</v>
      </c>
      <c r="AF1639" s="21">
        <v>45521</v>
      </c>
      <c r="AH1639" s="21">
        <v>-61132</v>
      </c>
      <c r="AJ1639" s="51">
        <v>2.2108724866917524</v>
      </c>
      <c r="AK1639" s="51">
        <v>0.95430698068444997</v>
      </c>
      <c r="AM1639" s="18">
        <v>574318</v>
      </c>
      <c r="AN1639" s="18">
        <v>517229</v>
      </c>
      <c r="AP1639" s="18">
        <v>575946.81387805345</v>
      </c>
      <c r="AQ1639" s="18">
        <v>223891.30340486681</v>
      </c>
      <c r="AS1639" s="18">
        <v>3047.2715598923</v>
      </c>
      <c r="AT1639" s="18">
        <v>802885.38884281262</v>
      </c>
      <c r="AU1639" s="18">
        <v>58986.030521271074</v>
      </c>
      <c r="AV1639" s="18">
        <v>33057.123315598386</v>
      </c>
      <c r="AW1639" s="18">
        <v>828814.29604848521</v>
      </c>
      <c r="AX1639" s="18">
        <v>1577429</v>
      </c>
      <c r="AY1639" s="18">
        <v>1714116</v>
      </c>
      <c r="AZ1639" s="51">
        <v>1.1221152812270101</v>
      </c>
      <c r="BA1639" s="51">
        <v>1.0659842002258957</v>
      </c>
    </row>
    <row r="1640" spans="1:53">
      <c r="A1640" t="s">
        <v>36</v>
      </c>
      <c r="B1640" s="16">
        <v>43824</v>
      </c>
      <c r="C1640" s="17" t="s">
        <v>290</v>
      </c>
      <c r="D1640" s="18">
        <v>1640405</v>
      </c>
      <c r="E1640" s="18">
        <v>1559614</v>
      </c>
      <c r="F1640" s="18">
        <v>1431054</v>
      </c>
      <c r="G1640" s="18">
        <v>-148287</v>
      </c>
      <c r="H1640" s="18">
        <v>1431063</v>
      </c>
      <c r="I1640" s="18">
        <v>506589</v>
      </c>
      <c r="J1640" s="18">
        <v>449240</v>
      </c>
      <c r="K1640" s="18">
        <v>319399</v>
      </c>
      <c r="M1640" s="18">
        <v>20533</v>
      </c>
      <c r="N1640" s="18">
        <v>716</v>
      </c>
      <c r="O1640" s="18">
        <v>121916</v>
      </c>
      <c r="P1640" s="18">
        <v>12670</v>
      </c>
      <c r="R1640" s="18">
        <v>-144879</v>
      </c>
      <c r="S1640" s="18">
        <v>211303</v>
      </c>
      <c r="T1640" s="18">
        <v>66424</v>
      </c>
      <c r="W1640" s="18">
        <v>-33822</v>
      </c>
      <c r="Y1640" s="18">
        <v>-103463</v>
      </c>
      <c r="AD1640" s="18">
        <v>-11080</v>
      </c>
      <c r="AF1640" s="21">
        <v>51150</v>
      </c>
      <c r="AH1640" s="21">
        <v>-47664</v>
      </c>
      <c r="AJ1640" s="51">
        <v>2.2082464529380155</v>
      </c>
      <c r="AK1640" s="51">
        <v>0.95281230035977282</v>
      </c>
      <c r="AM1640" s="18">
        <v>506589</v>
      </c>
      <c r="AN1640" s="18">
        <v>449240</v>
      </c>
      <c r="AP1640" s="18">
        <v>507422.30513531424</v>
      </c>
      <c r="AQ1640" s="18">
        <v>194156.54299317987</v>
      </c>
      <c r="AS1640" s="18">
        <v>2980.4912560948078</v>
      </c>
      <c r="AT1640" s="18">
        <v>704559.33938458888</v>
      </c>
      <c r="AU1640" s="18">
        <v>61161.590272626199</v>
      </c>
      <c r="AV1640" s="18">
        <v>33442.468206936472</v>
      </c>
      <c r="AW1640" s="18">
        <v>732278.46145027853</v>
      </c>
      <c r="AX1640" s="18">
        <v>1431063</v>
      </c>
      <c r="AY1640" s="18">
        <v>1575942</v>
      </c>
      <c r="AZ1640" s="51">
        <v>1.0854068694348553</v>
      </c>
      <c r="BA1640" s="51">
        <v>1.0244004802730766</v>
      </c>
    </row>
    <row r="1641" spans="1:53">
      <c r="A1641" t="s">
        <v>36</v>
      </c>
      <c r="B1641" s="16">
        <v>43825</v>
      </c>
      <c r="C1641" s="17" t="s">
        <v>290</v>
      </c>
      <c r="D1641" s="18">
        <v>1705171</v>
      </c>
      <c r="E1641" s="18">
        <v>1655973</v>
      </c>
      <c r="F1641" s="18">
        <v>1545459</v>
      </c>
      <c r="G1641" s="18">
        <v>-132999</v>
      </c>
      <c r="H1641" s="18">
        <v>1545468</v>
      </c>
      <c r="I1641" s="18">
        <v>577611</v>
      </c>
      <c r="J1641" s="18">
        <v>471316</v>
      </c>
      <c r="K1641" s="18">
        <v>319090</v>
      </c>
      <c r="M1641" s="18">
        <v>23602</v>
      </c>
      <c r="N1641" s="18">
        <v>587</v>
      </c>
      <c r="O1641" s="18">
        <v>141913</v>
      </c>
      <c r="P1641" s="18">
        <v>11349</v>
      </c>
      <c r="R1641" s="18">
        <v>-129343</v>
      </c>
      <c r="S1641" s="18">
        <v>193928</v>
      </c>
      <c r="T1641" s="18">
        <v>64585</v>
      </c>
      <c r="W1641" s="18">
        <v>-13609</v>
      </c>
      <c r="Y1641" s="18">
        <v>-87172</v>
      </c>
      <c r="AD1641" s="18">
        <v>-9684</v>
      </c>
      <c r="AF1641" s="21">
        <v>41209</v>
      </c>
      <c r="AH1641" s="21">
        <v>-60087</v>
      </c>
      <c r="AJ1641" s="51">
        <v>2.206434959300319</v>
      </c>
      <c r="AK1641" s="51">
        <v>0.95376283177140142</v>
      </c>
      <c r="AM1641" s="18">
        <v>577611</v>
      </c>
      <c r="AN1641" s="18">
        <v>471316</v>
      </c>
      <c r="AP1641" s="18">
        <v>578086.51979770535</v>
      </c>
      <c r="AQ1641" s="18">
        <v>203900.75515017097</v>
      </c>
      <c r="AS1641" s="18">
        <v>3114.1208516069387</v>
      </c>
      <c r="AT1641" s="18">
        <v>785101.39579948329</v>
      </c>
      <c r="AU1641" s="18">
        <v>56672.533654880113</v>
      </c>
      <c r="AV1641" s="18">
        <v>34602.803454704001</v>
      </c>
      <c r="AW1641" s="18">
        <v>807171.1259996593</v>
      </c>
      <c r="AX1641" s="18">
        <v>1545468</v>
      </c>
      <c r="AY1641" s="18">
        <v>1674811</v>
      </c>
      <c r="AZ1641" s="51">
        <v>1.1199521693153509</v>
      </c>
      <c r="BA1641" s="51">
        <v>1.0625112969770134</v>
      </c>
    </row>
    <row r="1642" spans="1:53">
      <c r="A1642" t="s">
        <v>36</v>
      </c>
      <c r="B1642" s="16">
        <v>43826</v>
      </c>
      <c r="C1642" s="17" t="s">
        <v>290</v>
      </c>
      <c r="D1642" s="18">
        <v>1769381</v>
      </c>
      <c r="E1642" s="18">
        <v>1731990</v>
      </c>
      <c r="F1642" s="18">
        <v>1603854</v>
      </c>
      <c r="G1642" s="18">
        <v>-151907</v>
      </c>
      <c r="H1642" s="18">
        <v>1603860</v>
      </c>
      <c r="I1642" s="18">
        <v>609750</v>
      </c>
      <c r="J1642" s="18">
        <v>508210</v>
      </c>
      <c r="K1642" s="18">
        <v>319743</v>
      </c>
      <c r="M1642" s="18">
        <v>29012</v>
      </c>
      <c r="N1642" s="18">
        <v>514</v>
      </c>
      <c r="O1642" s="18">
        <v>125905</v>
      </c>
      <c r="P1642" s="18">
        <v>10726</v>
      </c>
      <c r="R1642" s="18">
        <v>-146847</v>
      </c>
      <c r="S1642" s="18">
        <v>186451</v>
      </c>
      <c r="T1642" s="18">
        <v>39604</v>
      </c>
      <c r="W1642" s="18">
        <v>-14032</v>
      </c>
      <c r="Y1642" s="18">
        <v>-75019</v>
      </c>
      <c r="AD1642" s="18">
        <v>-12001</v>
      </c>
      <c r="AF1642" s="21">
        <v>17983</v>
      </c>
      <c r="AH1642" s="21">
        <v>-63778</v>
      </c>
      <c r="AJ1642" s="51">
        <v>2.207273820176832</v>
      </c>
      <c r="AK1642" s="51">
        <v>0.95507941231912341</v>
      </c>
      <c r="AM1642" s="18">
        <v>609750</v>
      </c>
      <c r="AN1642" s="18">
        <v>508210</v>
      </c>
      <c r="AP1642" s="18">
        <v>610483.98901072447</v>
      </c>
      <c r="AQ1642" s="18">
        <v>220165.33830533232</v>
      </c>
      <c r="AS1642" s="18">
        <v>3047.3844492112662</v>
      </c>
      <c r="AT1642" s="18">
        <v>833696.71176526812</v>
      </c>
      <c r="AU1642" s="18">
        <v>55794.206601270045</v>
      </c>
      <c r="AV1642" s="18">
        <v>21491.69283634832</v>
      </c>
      <c r="AW1642" s="18">
        <v>867999.22553018993</v>
      </c>
      <c r="AX1642" s="18">
        <v>1603860</v>
      </c>
      <c r="AY1642" s="18">
        <v>1750707</v>
      </c>
      <c r="AZ1642" s="51">
        <v>1.1459756117690729</v>
      </c>
      <c r="BA1642" s="51">
        <v>1.0930489525593758</v>
      </c>
    </row>
    <row r="1643" spans="1:53">
      <c r="A1643" t="s">
        <v>36</v>
      </c>
      <c r="B1643" s="16">
        <v>43827</v>
      </c>
      <c r="C1643" s="17" t="s">
        <v>290</v>
      </c>
      <c r="D1643" s="18">
        <v>1748902</v>
      </c>
      <c r="E1643" s="18">
        <v>1677053</v>
      </c>
      <c r="F1643" s="18">
        <v>1530610</v>
      </c>
      <c r="G1643" s="18">
        <v>-169376</v>
      </c>
      <c r="H1643" s="18">
        <v>1530611</v>
      </c>
      <c r="I1643" s="18">
        <v>530653</v>
      </c>
      <c r="J1643" s="18">
        <v>451814</v>
      </c>
      <c r="K1643" s="18">
        <v>319359</v>
      </c>
      <c r="M1643" s="18">
        <v>24070</v>
      </c>
      <c r="N1643" s="18">
        <v>235</v>
      </c>
      <c r="O1643" s="18">
        <v>194021</v>
      </c>
      <c r="P1643" s="18">
        <v>10459</v>
      </c>
      <c r="R1643" s="18">
        <v>-163114</v>
      </c>
      <c r="S1643" s="18">
        <v>200897</v>
      </c>
      <c r="T1643" s="18">
        <v>37783</v>
      </c>
      <c r="W1643" s="18">
        <v>-22204</v>
      </c>
      <c r="Y1643" s="18">
        <v>-89659</v>
      </c>
      <c r="AD1643" s="18">
        <v>-14003</v>
      </c>
      <c r="AF1643" s="21">
        <v>20289</v>
      </c>
      <c r="AH1643" s="21">
        <v>-57537</v>
      </c>
      <c r="AJ1643" s="51">
        <v>2.2069028293201636</v>
      </c>
      <c r="AK1643" s="51">
        <v>0.95254961302693819</v>
      </c>
      <c r="AM1643" s="18">
        <v>530653</v>
      </c>
      <c r="AN1643" s="18">
        <v>451814</v>
      </c>
      <c r="AP1643" s="18">
        <v>531202.47801763238</v>
      </c>
      <c r="AQ1643" s="18">
        <v>195215.16218675015</v>
      </c>
      <c r="AS1643" s="18">
        <v>3437.7557141972848</v>
      </c>
      <c r="AT1643" s="18">
        <v>729855.39591857989</v>
      </c>
      <c r="AU1643" s="18">
        <v>58982.159755900837</v>
      </c>
      <c r="AV1643" s="18">
        <v>18458.73407181615</v>
      </c>
      <c r="AW1643" s="18">
        <v>770378.82160266477</v>
      </c>
      <c r="AX1643" s="18">
        <v>1530611</v>
      </c>
      <c r="AY1643" s="18">
        <v>1693725</v>
      </c>
      <c r="AZ1643" s="51">
        <v>1.0512493396101423</v>
      </c>
      <c r="BA1643" s="51">
        <v>1.0027557942887226</v>
      </c>
    </row>
    <row r="1644" spans="1:53">
      <c r="A1644" t="s">
        <v>36</v>
      </c>
      <c r="B1644" s="16">
        <v>43828</v>
      </c>
      <c r="C1644" s="17" t="s">
        <v>290</v>
      </c>
      <c r="D1644" s="18">
        <v>1691848</v>
      </c>
      <c r="E1644" s="18">
        <v>1625310</v>
      </c>
      <c r="F1644" s="18">
        <v>1497762</v>
      </c>
      <c r="G1644" s="18">
        <v>-151231</v>
      </c>
      <c r="H1644" s="18">
        <v>1497770</v>
      </c>
      <c r="I1644" s="18">
        <v>475354</v>
      </c>
      <c r="J1644" s="18">
        <v>386687</v>
      </c>
      <c r="K1644" s="18">
        <v>319294</v>
      </c>
      <c r="M1644" s="18">
        <v>28211</v>
      </c>
      <c r="N1644" s="18">
        <v>206</v>
      </c>
      <c r="O1644" s="18">
        <v>276914</v>
      </c>
      <c r="P1644" s="18">
        <v>11104</v>
      </c>
      <c r="R1644" s="18">
        <v>-144391</v>
      </c>
      <c r="S1644" s="18">
        <v>184521</v>
      </c>
      <c r="T1644" s="18">
        <v>40130</v>
      </c>
      <c r="W1644" s="18">
        <v>-38377</v>
      </c>
      <c r="Y1644" s="18">
        <v>-60875</v>
      </c>
      <c r="AD1644" s="18">
        <v>-14714</v>
      </c>
      <c r="AF1644" s="21">
        <v>25928</v>
      </c>
      <c r="AH1644" s="21">
        <v>-56353</v>
      </c>
      <c r="AJ1644" s="51">
        <v>2.2055398668295778</v>
      </c>
      <c r="AK1644" s="51">
        <v>0.95523755909077679</v>
      </c>
      <c r="AM1644" s="18">
        <v>475354</v>
      </c>
      <c r="AN1644" s="18">
        <v>386687</v>
      </c>
      <c r="AP1644" s="18">
        <v>475552.33911372809</v>
      </c>
      <c r="AQ1644" s="18">
        <v>167547.21721300512</v>
      </c>
      <c r="AS1644" s="18">
        <v>3987.0563254015833</v>
      </c>
      <c r="AT1644" s="18">
        <v>647086.61265213473</v>
      </c>
      <c r="AU1644" s="18">
        <v>51847.76381536328</v>
      </c>
      <c r="AV1644" s="18">
        <v>19720.335477985358</v>
      </c>
      <c r="AW1644" s="18">
        <v>679214.04098951258</v>
      </c>
      <c r="AX1644" s="18">
        <v>1497770</v>
      </c>
      <c r="AY1644" s="18">
        <v>1642161</v>
      </c>
      <c r="AZ1644" s="51">
        <v>0.95246939649288553</v>
      </c>
      <c r="BA1644" s="51">
        <v>0.91185264967704094</v>
      </c>
    </row>
    <row r="1645" spans="1:53">
      <c r="A1645" t="s">
        <v>36</v>
      </c>
      <c r="B1645" s="16">
        <v>43829</v>
      </c>
      <c r="C1645" s="17" t="s">
        <v>290</v>
      </c>
      <c r="D1645" s="18">
        <v>1908411</v>
      </c>
      <c r="E1645" s="18">
        <v>1857895</v>
      </c>
      <c r="F1645" s="18">
        <v>1729915</v>
      </c>
      <c r="G1645" s="18">
        <v>-160160</v>
      </c>
      <c r="H1645" s="18">
        <v>1729920</v>
      </c>
      <c r="I1645" s="18">
        <v>544826</v>
      </c>
      <c r="J1645" s="18">
        <v>474075</v>
      </c>
      <c r="K1645" s="18">
        <v>320017</v>
      </c>
      <c r="M1645" s="18">
        <v>32899</v>
      </c>
      <c r="N1645" s="18">
        <v>862</v>
      </c>
      <c r="O1645" s="18">
        <v>346175</v>
      </c>
      <c r="P1645" s="18">
        <v>11066</v>
      </c>
      <c r="R1645" s="18">
        <v>-147540</v>
      </c>
      <c r="S1645" s="18">
        <v>173380</v>
      </c>
      <c r="T1645" s="18">
        <v>25840</v>
      </c>
      <c r="W1645" s="18">
        <v>-31120</v>
      </c>
      <c r="Y1645" s="18">
        <v>-79542</v>
      </c>
      <c r="AD1645" s="18">
        <v>-16082</v>
      </c>
      <c r="AF1645" s="21">
        <v>25567</v>
      </c>
      <c r="AH1645" s="21">
        <v>-46363</v>
      </c>
      <c r="AJ1645" s="51">
        <v>2.2045367587169906</v>
      </c>
      <c r="AK1645" s="51">
        <v>0.95465330088464995</v>
      </c>
      <c r="AM1645" s="18">
        <v>544826</v>
      </c>
      <c r="AN1645" s="18">
        <v>474075</v>
      </c>
      <c r="AP1645" s="18">
        <v>544805.42864745099</v>
      </c>
      <c r="AQ1645" s="18">
        <v>205285.83774840581</v>
      </c>
      <c r="AS1645" s="18">
        <v>4459.2472601229574</v>
      </c>
      <c r="AT1645" s="18">
        <v>754550.51365597977</v>
      </c>
      <c r="AU1645" s="18">
        <v>49808.717720885754</v>
      </c>
      <c r="AV1645" s="18">
        <v>12044.163114839912</v>
      </c>
      <c r="AW1645" s="18">
        <v>792315.0682620256</v>
      </c>
      <c r="AX1645" s="18">
        <v>1729920</v>
      </c>
      <c r="AY1645" s="18">
        <v>1877460</v>
      </c>
      <c r="AZ1645" s="51">
        <v>0.96160351543206968</v>
      </c>
      <c r="BA1645" s="51">
        <v>0.93038128417746679</v>
      </c>
    </row>
    <row r="1646" spans="1:53">
      <c r="A1646" t="s">
        <v>36</v>
      </c>
      <c r="B1646" s="16">
        <v>43830</v>
      </c>
      <c r="C1646" s="17" t="s">
        <v>290</v>
      </c>
      <c r="D1646" s="18">
        <v>1967149</v>
      </c>
      <c r="E1646" s="18">
        <v>1896904</v>
      </c>
      <c r="F1646" s="18">
        <v>1768086</v>
      </c>
      <c r="G1646" s="18">
        <v>-143131</v>
      </c>
      <c r="H1646" s="18">
        <v>1768091</v>
      </c>
      <c r="I1646" s="18">
        <v>580917</v>
      </c>
      <c r="J1646" s="18">
        <v>521604</v>
      </c>
      <c r="K1646" s="18">
        <v>320369</v>
      </c>
      <c r="M1646" s="18">
        <v>32066</v>
      </c>
      <c r="N1646" s="18">
        <v>1177</v>
      </c>
      <c r="O1646" s="18">
        <v>300719</v>
      </c>
      <c r="P1646" s="18">
        <v>11239</v>
      </c>
      <c r="R1646" s="18">
        <v>-132644</v>
      </c>
      <c r="S1646" s="18">
        <v>161015</v>
      </c>
      <c r="T1646" s="18">
        <v>28371</v>
      </c>
      <c r="W1646" s="18">
        <v>-16493</v>
      </c>
      <c r="Y1646" s="18">
        <v>-74658</v>
      </c>
      <c r="AD1646" s="18">
        <v>-16700</v>
      </c>
      <c r="AF1646" s="21">
        <v>21181</v>
      </c>
      <c r="AH1646" s="21">
        <v>-45974</v>
      </c>
      <c r="AJ1646" s="51">
        <v>2.2007429441080335</v>
      </c>
      <c r="AK1646" s="51">
        <v>0.95138223781498044</v>
      </c>
      <c r="AM1646" s="18">
        <v>580917</v>
      </c>
      <c r="AN1646" s="18">
        <v>521604</v>
      </c>
      <c r="AP1646" s="18">
        <v>579895.39642315079</v>
      </c>
      <c r="AQ1646" s="18">
        <v>225093.11390318733</v>
      </c>
      <c r="AS1646" s="18">
        <v>4174.2080013614786</v>
      </c>
      <c r="AT1646" s="18">
        <v>809162.71832769958</v>
      </c>
      <c r="AU1646" s="18">
        <v>47911.792608767115</v>
      </c>
      <c r="AV1646" s="18">
        <v>14436.167501909596</v>
      </c>
      <c r="AW1646" s="18">
        <v>842638.34343455709</v>
      </c>
      <c r="AX1646" s="18">
        <v>1768091</v>
      </c>
      <c r="AY1646" s="18">
        <v>1900735</v>
      </c>
      <c r="AZ1646" s="51">
        <v>1.0089391960479484</v>
      </c>
      <c r="BA1646" s="51">
        <v>0.97735736160100872</v>
      </c>
    </row>
    <row r="1647" spans="1:53">
      <c r="A1647" t="s">
        <v>36</v>
      </c>
      <c r="B1647" s="16">
        <v>43831</v>
      </c>
      <c r="C1647" s="17" t="s">
        <v>290</v>
      </c>
      <c r="D1647" s="18">
        <v>1835078</v>
      </c>
      <c r="E1647" s="18">
        <v>1760902</v>
      </c>
      <c r="F1647" s="18">
        <v>1663772</v>
      </c>
      <c r="G1647" s="18">
        <v>-129049</v>
      </c>
      <c r="H1647" s="18">
        <v>1663776</v>
      </c>
      <c r="I1647" s="18">
        <v>509100</v>
      </c>
      <c r="J1647" s="18">
        <v>461516</v>
      </c>
      <c r="K1647" s="18">
        <v>320364</v>
      </c>
      <c r="M1647" s="18">
        <v>26562</v>
      </c>
      <c r="N1647" s="18">
        <v>742</v>
      </c>
      <c r="O1647" s="18">
        <v>332728</v>
      </c>
      <c r="P1647" s="18">
        <v>12764</v>
      </c>
      <c r="R1647" s="18">
        <v>-120840</v>
      </c>
      <c r="S1647" s="18">
        <v>159917</v>
      </c>
      <c r="T1647" s="18">
        <v>39077</v>
      </c>
      <c r="W1647" s="18">
        <v>-27785</v>
      </c>
      <c r="Y1647" s="18">
        <v>-53818</v>
      </c>
      <c r="AD1647" s="18">
        <v>-16513</v>
      </c>
      <c r="AF1647" s="21">
        <v>25306</v>
      </c>
      <c r="AH1647" s="21">
        <v>-48030</v>
      </c>
      <c r="AJ1647" s="51">
        <v>2.2095339462062853</v>
      </c>
      <c r="AK1647" s="51">
        <v>0.99057576894179311</v>
      </c>
      <c r="AM1647" s="18">
        <v>509100</v>
      </c>
      <c r="AN1647" s="18">
        <v>461516</v>
      </c>
      <c r="AP1647" s="18">
        <v>510234.74885178404</v>
      </c>
      <c r="AQ1647" s="18">
        <v>207367.5130312437</v>
      </c>
      <c r="AS1647" s="18">
        <v>4277.456916856615</v>
      </c>
      <c r="AT1647" s="18">
        <v>721879.71879988431</v>
      </c>
      <c r="AU1647" s="18">
        <v>43736.610418670061</v>
      </c>
      <c r="AV1647" s="18">
        <v>21604.553696178264</v>
      </c>
      <c r="AW1647" s="18">
        <v>744011.77552237629</v>
      </c>
      <c r="AX1647" s="18">
        <v>1663776</v>
      </c>
      <c r="AY1647" s="18">
        <v>1784616</v>
      </c>
      <c r="AZ1647" s="51">
        <v>0.95654130463511966</v>
      </c>
      <c r="BA1647" s="51">
        <v>0.91911270578776683</v>
      </c>
    </row>
    <row r="1648" spans="1:53">
      <c r="A1648" t="s">
        <v>36</v>
      </c>
      <c r="B1648" s="16">
        <v>43832</v>
      </c>
      <c r="C1648" s="17" t="s">
        <v>290</v>
      </c>
      <c r="D1648" s="18">
        <v>1876624</v>
      </c>
      <c r="E1648" s="18">
        <v>1816247</v>
      </c>
      <c r="F1648" s="18">
        <v>1717636</v>
      </c>
      <c r="G1648" s="18">
        <v>-126839</v>
      </c>
      <c r="H1648" s="18">
        <v>1717643</v>
      </c>
      <c r="I1648" s="18">
        <v>603822</v>
      </c>
      <c r="J1648" s="18">
        <v>537124</v>
      </c>
      <c r="K1648" s="18">
        <v>319675</v>
      </c>
      <c r="M1648" s="18">
        <v>32911</v>
      </c>
      <c r="N1648" s="18">
        <v>251</v>
      </c>
      <c r="O1648" s="18">
        <v>210266</v>
      </c>
      <c r="P1648" s="18">
        <v>13594</v>
      </c>
      <c r="R1648" s="18">
        <v>-120755</v>
      </c>
      <c r="S1648" s="18">
        <v>168733</v>
      </c>
      <c r="T1648" s="18">
        <v>47978</v>
      </c>
      <c r="W1648" s="18">
        <v>-28432</v>
      </c>
      <c r="Y1648" s="18">
        <v>-53284</v>
      </c>
      <c r="AD1648" s="18">
        <v>-14043</v>
      </c>
      <c r="AF1648" s="21">
        <v>26400</v>
      </c>
      <c r="AH1648" s="21">
        <v>-51396</v>
      </c>
      <c r="AJ1648" s="51">
        <v>2.2060722016921357</v>
      </c>
      <c r="AK1648" s="51">
        <v>0.98602144070657838</v>
      </c>
      <c r="AM1648" s="18">
        <v>603822</v>
      </c>
      <c r="AN1648" s="18">
        <v>537124</v>
      </c>
      <c r="AP1648" s="18">
        <v>604219.74261784297</v>
      </c>
      <c r="AQ1648" s="18">
        <v>240229.96267750461</v>
      </c>
      <c r="AS1648" s="18">
        <v>3560.3644650146471</v>
      </c>
      <c r="AT1648" s="18">
        <v>848010.06976036227</v>
      </c>
      <c r="AU1648" s="18">
        <v>51307.590951136335</v>
      </c>
      <c r="AV1648" s="18">
        <v>27732.88178604015</v>
      </c>
      <c r="AW1648" s="18">
        <v>871584.77892545843</v>
      </c>
      <c r="AX1648" s="18">
        <v>1717643</v>
      </c>
      <c r="AY1648" s="18">
        <v>1838398</v>
      </c>
      <c r="AZ1648" s="51">
        <v>1.0884333706102431</v>
      </c>
      <c r="BA1648" s="51">
        <v>1.0452106863228985</v>
      </c>
    </row>
    <row r="1649" spans="1:53">
      <c r="A1649" t="s">
        <v>36</v>
      </c>
      <c r="B1649" s="16">
        <v>43833</v>
      </c>
      <c r="C1649" s="17" t="s">
        <v>290</v>
      </c>
      <c r="D1649" s="18">
        <v>1904938</v>
      </c>
      <c r="E1649" s="18">
        <v>1816899</v>
      </c>
      <c r="F1649" s="18">
        <v>1664987</v>
      </c>
      <c r="G1649" s="18">
        <v>-175935</v>
      </c>
      <c r="H1649" s="18">
        <v>1664993</v>
      </c>
      <c r="I1649" s="18">
        <v>615109</v>
      </c>
      <c r="J1649" s="18">
        <v>548520</v>
      </c>
      <c r="K1649" s="18">
        <v>313170</v>
      </c>
      <c r="M1649" s="18">
        <v>31741</v>
      </c>
      <c r="N1649" s="18">
        <v>284</v>
      </c>
      <c r="O1649" s="18">
        <v>142856</v>
      </c>
      <c r="P1649" s="18">
        <v>13313</v>
      </c>
      <c r="R1649" s="18">
        <v>-169805</v>
      </c>
      <c r="S1649" s="18">
        <v>199711</v>
      </c>
      <c r="T1649" s="18">
        <v>29906</v>
      </c>
      <c r="W1649" s="18">
        <v>-36318</v>
      </c>
      <c r="Y1649" s="18">
        <v>-79809</v>
      </c>
      <c r="AD1649" s="18">
        <v>-14516</v>
      </c>
      <c r="AF1649" s="21">
        <v>14050</v>
      </c>
      <c r="AH1649" s="21">
        <v>-53212</v>
      </c>
      <c r="AJ1649" s="51">
        <v>2.2077533005827217</v>
      </c>
      <c r="AK1649" s="51">
        <v>0.98637825525906797</v>
      </c>
      <c r="AM1649" s="18">
        <v>615109</v>
      </c>
      <c r="AN1649" s="18">
        <v>548520</v>
      </c>
      <c r="AP1649" s="18">
        <v>615983.21931586275</v>
      </c>
      <c r="AQ1649" s="18">
        <v>245415.62744359756</v>
      </c>
      <c r="AS1649" s="18">
        <v>3095.2797910126174</v>
      </c>
      <c r="AT1649" s="18">
        <v>864494.12655047292</v>
      </c>
      <c r="AU1649" s="18">
        <v>59780.125089288864</v>
      </c>
      <c r="AV1649" s="18">
        <v>16593.860319638967</v>
      </c>
      <c r="AW1649" s="18">
        <v>907680.39132012287</v>
      </c>
      <c r="AX1649" s="18">
        <v>1664993</v>
      </c>
      <c r="AY1649" s="18">
        <v>1834798</v>
      </c>
      <c r="AZ1649" s="51">
        <v>1.1446781105240103</v>
      </c>
      <c r="BA1649" s="51">
        <v>1.090632507944836</v>
      </c>
    </row>
    <row r="1650" spans="1:53">
      <c r="A1650" t="s">
        <v>36</v>
      </c>
      <c r="B1650" s="16">
        <v>43834</v>
      </c>
      <c r="C1650" s="17" t="s">
        <v>290</v>
      </c>
      <c r="D1650" s="18">
        <v>1869837</v>
      </c>
      <c r="E1650" s="18">
        <v>1805075</v>
      </c>
      <c r="F1650" s="18">
        <v>1641532</v>
      </c>
      <c r="G1650" s="18">
        <v>-189509</v>
      </c>
      <c r="H1650" s="18">
        <v>1641539</v>
      </c>
      <c r="I1650" s="18">
        <v>572166</v>
      </c>
      <c r="J1650" s="18">
        <v>524603</v>
      </c>
      <c r="K1650" s="18">
        <v>305431</v>
      </c>
      <c r="M1650" s="18">
        <v>27751</v>
      </c>
      <c r="N1650" s="18">
        <v>1118</v>
      </c>
      <c r="O1650" s="18">
        <v>197800</v>
      </c>
      <c r="P1650" s="18">
        <v>12670</v>
      </c>
      <c r="R1650" s="18">
        <v>-179265</v>
      </c>
      <c r="S1650" s="18">
        <v>198588</v>
      </c>
      <c r="T1650" s="18">
        <v>19323</v>
      </c>
      <c r="W1650" s="18">
        <v>-26791</v>
      </c>
      <c r="Y1650" s="18">
        <v>-66102</v>
      </c>
      <c r="AD1650" s="18">
        <v>-20222</v>
      </c>
      <c r="AF1650" s="21">
        <v>489</v>
      </c>
      <c r="AH1650" s="21">
        <v>-66639</v>
      </c>
      <c r="AJ1650" s="51">
        <v>2.2027735130389345</v>
      </c>
      <c r="AK1650" s="51">
        <v>0.98472905041258363</v>
      </c>
      <c r="AM1650" s="18">
        <v>572166</v>
      </c>
      <c r="AN1650" s="18">
        <v>524603</v>
      </c>
      <c r="AP1650" s="18">
        <v>571686.78042539535</v>
      </c>
      <c r="AQ1650" s="18">
        <v>234322.38391813223</v>
      </c>
      <c r="AS1650" s="18">
        <v>3363.2561806391036</v>
      </c>
      <c r="AT1650" s="18">
        <v>809372.42052416666</v>
      </c>
      <c r="AU1650" s="18">
        <v>57755.753599973512</v>
      </c>
      <c r="AV1650" s="18">
        <v>12897.776146805507</v>
      </c>
      <c r="AW1650" s="18">
        <v>854230.39797733468</v>
      </c>
      <c r="AX1650" s="18">
        <v>1641539</v>
      </c>
      <c r="AY1650" s="18">
        <v>1820804</v>
      </c>
      <c r="AZ1650" s="51">
        <v>1.0870034922935052</v>
      </c>
      <c r="BA1650" s="51">
        <v>1.0342977168266279</v>
      </c>
    </row>
    <row r="1651" spans="1:53">
      <c r="A1651" t="s">
        <v>36</v>
      </c>
      <c r="B1651" s="16">
        <v>43835</v>
      </c>
      <c r="C1651" s="17" t="s">
        <v>290</v>
      </c>
      <c r="D1651" s="18">
        <v>1829251</v>
      </c>
      <c r="E1651" s="18">
        <v>1785058</v>
      </c>
      <c r="F1651" s="18">
        <v>1644354</v>
      </c>
      <c r="G1651" s="18">
        <v>-173412</v>
      </c>
      <c r="H1651" s="18">
        <v>1644360</v>
      </c>
      <c r="I1651" s="18">
        <v>507543</v>
      </c>
      <c r="J1651" s="18">
        <v>445059</v>
      </c>
      <c r="K1651" s="18">
        <v>309997</v>
      </c>
      <c r="M1651" s="18">
        <v>26043</v>
      </c>
      <c r="N1651" s="18">
        <v>1304</v>
      </c>
      <c r="O1651" s="18">
        <v>342887</v>
      </c>
      <c r="P1651" s="18">
        <v>11527</v>
      </c>
      <c r="R1651" s="18">
        <v>-163291</v>
      </c>
      <c r="S1651" s="18">
        <v>192437</v>
      </c>
      <c r="T1651" s="18">
        <v>29146</v>
      </c>
      <c r="W1651" s="18">
        <v>-29511</v>
      </c>
      <c r="Y1651" s="18">
        <v>-61923</v>
      </c>
      <c r="AD1651" s="18">
        <v>-15944</v>
      </c>
      <c r="AF1651" s="21">
        <v>9211</v>
      </c>
      <c r="AH1651" s="21">
        <v>-65124</v>
      </c>
      <c r="AJ1651" s="51">
        <v>2.2065892568416192</v>
      </c>
      <c r="AK1651" s="51">
        <v>0.98800583757157467</v>
      </c>
      <c r="AM1651" s="18">
        <v>507543</v>
      </c>
      <c r="AN1651" s="18">
        <v>445059</v>
      </c>
      <c r="AP1651" s="18">
        <v>507996.35818652</v>
      </c>
      <c r="AQ1651" s="18">
        <v>199454.27786365335</v>
      </c>
      <c r="AS1651" s="18">
        <v>4270.7185950154108</v>
      </c>
      <c r="AT1651" s="18">
        <v>711721.35464518878</v>
      </c>
      <c r="AU1651" s="18">
        <v>54698.135390972107</v>
      </c>
      <c r="AV1651" s="18">
        <v>18011.098055365179</v>
      </c>
      <c r="AW1651" s="18">
        <v>748408.391980796</v>
      </c>
      <c r="AX1651" s="18">
        <v>1644360</v>
      </c>
      <c r="AY1651" s="18">
        <v>1807651</v>
      </c>
      <c r="AZ1651" s="51">
        <v>0.95421631083088621</v>
      </c>
      <c r="BA1651" s="51">
        <v>0.91276253498529436</v>
      </c>
    </row>
    <row r="1652" spans="1:53">
      <c r="A1652" t="s">
        <v>36</v>
      </c>
      <c r="B1652" s="16">
        <v>43836</v>
      </c>
      <c r="C1652" s="17" t="s">
        <v>290</v>
      </c>
      <c r="D1652" s="18">
        <v>1975497</v>
      </c>
      <c r="E1652" s="18">
        <v>1905098</v>
      </c>
      <c r="F1652" s="18">
        <v>1774049</v>
      </c>
      <c r="G1652" s="18">
        <v>-163404</v>
      </c>
      <c r="H1652" s="18">
        <v>1774050</v>
      </c>
      <c r="I1652" s="18">
        <v>621128</v>
      </c>
      <c r="J1652" s="18">
        <v>572635</v>
      </c>
      <c r="K1652" s="18">
        <v>316281</v>
      </c>
      <c r="M1652" s="18">
        <v>35337</v>
      </c>
      <c r="N1652" s="18">
        <v>1404</v>
      </c>
      <c r="O1652" s="18">
        <v>216419</v>
      </c>
      <c r="P1652" s="18">
        <v>10846</v>
      </c>
      <c r="R1652" s="18">
        <v>-155748</v>
      </c>
      <c r="S1652" s="18">
        <v>186720</v>
      </c>
      <c r="T1652" s="18">
        <v>30972</v>
      </c>
      <c r="W1652" s="18">
        <v>-28465</v>
      </c>
      <c r="Y1652" s="18">
        <v>-55028</v>
      </c>
      <c r="AD1652" s="18">
        <v>-11961</v>
      </c>
      <c r="AF1652" s="21">
        <v>6185</v>
      </c>
      <c r="AH1652" s="21">
        <v>-66479</v>
      </c>
      <c r="AJ1652" s="51">
        <v>2.2104167409530544</v>
      </c>
      <c r="AK1652" s="51">
        <v>0.98428737316391968</v>
      </c>
      <c r="AM1652" s="18">
        <v>621128</v>
      </c>
      <c r="AN1652" s="18">
        <v>572635</v>
      </c>
      <c r="AP1652" s="18">
        <v>622761.16948711721</v>
      </c>
      <c r="AQ1652" s="18">
        <v>255661.92810176863</v>
      </c>
      <c r="AS1652" s="18">
        <v>3582.5281114865425</v>
      </c>
      <c r="AT1652" s="18">
        <v>882005.62570037239</v>
      </c>
      <c r="AU1652" s="18">
        <v>57141.467683021066</v>
      </c>
      <c r="AV1652" s="18">
        <v>20209.513269528488</v>
      </c>
      <c r="AW1652" s="18">
        <v>918937.58011386509</v>
      </c>
      <c r="AX1652" s="18">
        <v>1774050</v>
      </c>
      <c r="AY1652" s="18">
        <v>1929798</v>
      </c>
      <c r="AZ1652" s="51">
        <v>1.0960724007392999</v>
      </c>
      <c r="BA1652" s="51">
        <v>1.0498032270064686</v>
      </c>
    </row>
    <row r="1653" spans="1:53">
      <c r="A1653" t="s">
        <v>36</v>
      </c>
      <c r="B1653" s="16">
        <v>43837</v>
      </c>
      <c r="C1653" s="17" t="s">
        <v>290</v>
      </c>
      <c r="D1653" s="18">
        <v>2020144</v>
      </c>
      <c r="E1653" s="18">
        <v>1937752</v>
      </c>
      <c r="F1653" s="18">
        <v>1841699</v>
      </c>
      <c r="G1653" s="18">
        <v>-124114</v>
      </c>
      <c r="H1653" s="18">
        <v>1841712</v>
      </c>
      <c r="I1653" s="18">
        <v>633310</v>
      </c>
      <c r="J1653" s="18">
        <v>609864</v>
      </c>
      <c r="K1653" s="18">
        <v>318005</v>
      </c>
      <c r="M1653" s="18">
        <v>29726</v>
      </c>
      <c r="N1653" s="18">
        <v>1463</v>
      </c>
      <c r="O1653" s="18">
        <v>237989</v>
      </c>
      <c r="P1653" s="18">
        <v>11355</v>
      </c>
      <c r="R1653" s="18">
        <v>-118243</v>
      </c>
      <c r="S1653" s="18">
        <v>165430</v>
      </c>
      <c r="T1653" s="18">
        <v>47187</v>
      </c>
      <c r="W1653" s="18">
        <v>-16501</v>
      </c>
      <c r="Y1653" s="18">
        <v>-61526</v>
      </c>
      <c r="AD1653" s="18">
        <v>-6128</v>
      </c>
      <c r="AF1653" s="21">
        <v>20189</v>
      </c>
      <c r="AH1653" s="21">
        <v>-54277</v>
      </c>
      <c r="AJ1653" s="51">
        <v>2.2109111205056404</v>
      </c>
      <c r="AK1653" s="51">
        <v>0.98234817212839876</v>
      </c>
      <c r="AM1653" s="18">
        <v>633310</v>
      </c>
      <c r="AN1653" s="18">
        <v>609864</v>
      </c>
      <c r="AP1653" s="18">
        <v>635117.21826320502</v>
      </c>
      <c r="AQ1653" s="18">
        <v>271746.96122094238</v>
      </c>
      <c r="AS1653" s="18">
        <v>3695.204632867757</v>
      </c>
      <c r="AT1653" s="18">
        <v>910559.38411701506</v>
      </c>
      <c r="AU1653" s="18">
        <v>50083.809138790159</v>
      </c>
      <c r="AV1653" s="18">
        <v>28302.747486289692</v>
      </c>
      <c r="AW1653" s="18">
        <v>932340.44576951547</v>
      </c>
      <c r="AX1653" s="18">
        <v>1841712</v>
      </c>
      <c r="AY1653" s="18">
        <v>1959955</v>
      </c>
      <c r="AZ1653" s="51">
        <v>1.0899844435025963</v>
      </c>
      <c r="BA1653" s="51">
        <v>1.0487263195085545</v>
      </c>
    </row>
    <row r="1654" spans="1:53">
      <c r="A1654" t="s">
        <v>36</v>
      </c>
      <c r="B1654" s="16">
        <v>43838</v>
      </c>
      <c r="C1654" s="17" t="s">
        <v>290</v>
      </c>
      <c r="D1654" s="18">
        <v>2064646</v>
      </c>
      <c r="E1654" s="18">
        <v>2025609</v>
      </c>
      <c r="F1654" s="18">
        <v>1941718</v>
      </c>
      <c r="G1654" s="18">
        <v>-117354</v>
      </c>
      <c r="H1654" s="18">
        <v>1941722</v>
      </c>
      <c r="I1654" s="18">
        <v>657880</v>
      </c>
      <c r="J1654" s="18">
        <v>654558</v>
      </c>
      <c r="K1654" s="18">
        <v>315178</v>
      </c>
      <c r="M1654" s="18">
        <v>32118</v>
      </c>
      <c r="N1654" s="18">
        <v>1390</v>
      </c>
      <c r="O1654" s="18">
        <v>268277</v>
      </c>
      <c r="P1654" s="18">
        <v>12321</v>
      </c>
      <c r="R1654" s="18">
        <v>-111321</v>
      </c>
      <c r="S1654" s="18">
        <v>152067</v>
      </c>
      <c r="T1654" s="18">
        <v>40746</v>
      </c>
      <c r="W1654" s="18">
        <v>-29617</v>
      </c>
      <c r="Y1654" s="18">
        <v>-50061</v>
      </c>
      <c r="AD1654" s="18">
        <v>-8225</v>
      </c>
      <c r="AF1654" s="21">
        <v>21869</v>
      </c>
      <c r="AH1654" s="21">
        <v>-45287</v>
      </c>
      <c r="AJ1654" s="51">
        <v>2.2172819998196682</v>
      </c>
      <c r="AK1654" s="51">
        <v>0.98415592293108256</v>
      </c>
      <c r="AM1654" s="18">
        <v>657880</v>
      </c>
      <c r="AN1654" s="18">
        <v>654558</v>
      </c>
      <c r="AP1654" s="18">
        <v>661658.46360885934</v>
      </c>
      <c r="AQ1654" s="18">
        <v>292198.7156979086</v>
      </c>
      <c r="AS1654" s="18">
        <v>3885.0217566629904</v>
      </c>
      <c r="AT1654" s="18">
        <v>957742.20106343087</v>
      </c>
      <c r="AU1654" s="18">
        <v>43190.287539216828</v>
      </c>
      <c r="AV1654" s="18">
        <v>25114.309461831097</v>
      </c>
      <c r="AW1654" s="18">
        <v>975818.17914081656</v>
      </c>
      <c r="AX1654" s="18">
        <v>1941722</v>
      </c>
      <c r="AY1654" s="18">
        <v>2053043</v>
      </c>
      <c r="AZ1654" s="51">
        <v>1.0874149910792898</v>
      </c>
      <c r="BA1654" s="51">
        <v>1.0478632323324095</v>
      </c>
    </row>
    <row r="1655" spans="1:53">
      <c r="A1655" t="s">
        <v>36</v>
      </c>
      <c r="B1655" s="16">
        <v>43839</v>
      </c>
      <c r="C1655" s="17" t="s">
        <v>290</v>
      </c>
      <c r="D1655" s="18">
        <v>1989835</v>
      </c>
      <c r="E1655" s="18">
        <v>1932700</v>
      </c>
      <c r="F1655" s="18">
        <v>1855174</v>
      </c>
      <c r="G1655" s="18">
        <v>-112095</v>
      </c>
      <c r="H1655" s="18">
        <v>1855174</v>
      </c>
      <c r="I1655" s="18">
        <v>600443</v>
      </c>
      <c r="J1655" s="18">
        <v>554745</v>
      </c>
      <c r="K1655" s="18">
        <v>318624</v>
      </c>
      <c r="M1655" s="18">
        <v>29505</v>
      </c>
      <c r="N1655" s="18">
        <v>725</v>
      </c>
      <c r="O1655" s="18">
        <v>338635</v>
      </c>
      <c r="P1655" s="18">
        <v>12497</v>
      </c>
      <c r="R1655" s="18">
        <v>-107426</v>
      </c>
      <c r="S1655" s="18">
        <v>170049</v>
      </c>
      <c r="T1655" s="18">
        <v>62623</v>
      </c>
      <c r="W1655" s="18">
        <v>-21666</v>
      </c>
      <c r="Y1655" s="18">
        <v>-63920</v>
      </c>
      <c r="AD1655" s="18">
        <v>-8639</v>
      </c>
      <c r="AF1655" s="21">
        <v>38398</v>
      </c>
      <c r="AH1655" s="21">
        <v>-51599</v>
      </c>
      <c r="AJ1655" s="51">
        <v>2.2141989395016415</v>
      </c>
      <c r="AK1655" s="51">
        <v>0.98448717358728965</v>
      </c>
      <c r="AM1655" s="18">
        <v>600443</v>
      </c>
      <c r="AN1655" s="18">
        <v>554745</v>
      </c>
      <c r="AP1655" s="18">
        <v>603051.88823070819</v>
      </c>
      <c r="AQ1655" s="18">
        <v>247724.9308777391</v>
      </c>
      <c r="AS1655" s="18">
        <v>4321.5159440880434</v>
      </c>
      <c r="AT1655" s="18">
        <v>855098.33505253529</v>
      </c>
      <c r="AU1655" s="18">
        <v>49871.097104404893</v>
      </c>
      <c r="AV1655" s="18">
        <v>34967.424845450849</v>
      </c>
      <c r="AW1655" s="18">
        <v>870002.00731148955</v>
      </c>
      <c r="AX1655" s="18">
        <v>1855174</v>
      </c>
      <c r="AY1655" s="18">
        <v>1962600</v>
      </c>
      <c r="AZ1655" s="51">
        <v>1.0161671581336955</v>
      </c>
      <c r="BA1655" s="51">
        <v>0.97728718300165907</v>
      </c>
    </row>
    <row r="1656" spans="1:53">
      <c r="A1656" t="s">
        <v>36</v>
      </c>
      <c r="B1656" s="16">
        <v>43840</v>
      </c>
      <c r="C1656" s="17" t="s">
        <v>290</v>
      </c>
      <c r="D1656" s="18">
        <v>1915049</v>
      </c>
      <c r="E1656" s="18">
        <v>1825829</v>
      </c>
      <c r="F1656" s="18">
        <v>1716080</v>
      </c>
      <c r="G1656" s="18">
        <v>-139114</v>
      </c>
      <c r="H1656" s="18">
        <v>1716086</v>
      </c>
      <c r="I1656" s="18">
        <v>539130</v>
      </c>
      <c r="J1656" s="18">
        <v>541207</v>
      </c>
      <c r="K1656" s="18">
        <v>319829</v>
      </c>
      <c r="M1656" s="18">
        <v>30443</v>
      </c>
      <c r="N1656" s="18">
        <v>442</v>
      </c>
      <c r="O1656" s="18">
        <v>273264</v>
      </c>
      <c r="P1656" s="18">
        <v>11771</v>
      </c>
      <c r="R1656" s="18">
        <v>-134923</v>
      </c>
      <c r="S1656" s="18">
        <v>183501</v>
      </c>
      <c r="T1656" s="18">
        <v>48578</v>
      </c>
      <c r="W1656" s="18">
        <v>-20492</v>
      </c>
      <c r="Y1656" s="18">
        <v>-82365</v>
      </c>
      <c r="AD1656" s="18">
        <v>-12216</v>
      </c>
      <c r="AF1656" s="21">
        <v>32814</v>
      </c>
      <c r="AH1656" s="21">
        <v>-52664</v>
      </c>
      <c r="AJ1656" s="51">
        <v>2.210563171018979</v>
      </c>
      <c r="AK1656" s="51">
        <v>0.98345607616980535</v>
      </c>
      <c r="AM1656" s="18">
        <v>539130</v>
      </c>
      <c r="AN1656" s="18">
        <v>541207</v>
      </c>
      <c r="AP1656" s="18">
        <v>540583.37599743367</v>
      </c>
      <c r="AQ1656" s="18">
        <v>241426.32862608152</v>
      </c>
      <c r="AS1656" s="18">
        <v>3924.9348414654423</v>
      </c>
      <c r="AT1656" s="18">
        <v>785934.63946498069</v>
      </c>
      <c r="AU1656" s="18">
        <v>52858.946686831216</v>
      </c>
      <c r="AV1656" s="18">
        <v>24838.639657232216</v>
      </c>
      <c r="AW1656" s="18">
        <v>813954.94649457943</v>
      </c>
      <c r="AX1656" s="18">
        <v>1716086</v>
      </c>
      <c r="AY1656" s="18">
        <v>1851009</v>
      </c>
      <c r="AZ1656" s="51">
        <v>1.0096738886380319</v>
      </c>
      <c r="BA1656" s="51">
        <v>0.96945036687605501</v>
      </c>
    </row>
    <row r="1657" spans="1:53">
      <c r="A1657" t="s">
        <v>36</v>
      </c>
      <c r="B1657" s="16">
        <v>43841</v>
      </c>
      <c r="C1657" s="17" t="s">
        <v>290</v>
      </c>
      <c r="D1657" s="18">
        <v>1835210</v>
      </c>
      <c r="E1657" s="18">
        <v>1804718</v>
      </c>
      <c r="F1657" s="18">
        <v>1663814</v>
      </c>
      <c r="G1657" s="18">
        <v>-170534</v>
      </c>
      <c r="H1657" s="18">
        <v>1663814</v>
      </c>
      <c r="I1657" s="18">
        <v>546785</v>
      </c>
      <c r="J1657" s="18">
        <v>499022</v>
      </c>
      <c r="K1657" s="18">
        <v>308703</v>
      </c>
      <c r="M1657" s="18">
        <v>30094</v>
      </c>
      <c r="N1657" s="18">
        <v>845</v>
      </c>
      <c r="O1657" s="18">
        <v>265876</v>
      </c>
      <c r="P1657" s="18">
        <v>12489</v>
      </c>
      <c r="R1657" s="18">
        <v>-166920</v>
      </c>
      <c r="S1657" s="18">
        <v>209422</v>
      </c>
      <c r="T1657" s="18">
        <v>42502</v>
      </c>
      <c r="W1657" s="18">
        <v>-16110</v>
      </c>
      <c r="Y1657" s="18">
        <v>-107632</v>
      </c>
      <c r="AD1657" s="18">
        <v>-18069</v>
      </c>
      <c r="AF1657" s="21">
        <v>20233</v>
      </c>
      <c r="AH1657" s="21">
        <v>-45342</v>
      </c>
      <c r="AJ1657" s="51">
        <v>2.1999382179220648</v>
      </c>
      <c r="AK1657" s="51">
        <v>0.97878312886443963</v>
      </c>
      <c r="AM1657" s="18">
        <v>546785</v>
      </c>
      <c r="AN1657" s="18">
        <v>499022</v>
      </c>
      <c r="AP1657" s="18">
        <v>545623.83471369953</v>
      </c>
      <c r="AQ1657" s="18">
        <v>221550.34179685859</v>
      </c>
      <c r="AS1657" s="18">
        <v>3815.4007423834469</v>
      </c>
      <c r="AT1657" s="18">
        <v>770989.57725294156</v>
      </c>
      <c r="AU1657" s="18">
        <v>55568.478281604468</v>
      </c>
      <c r="AV1657" s="18">
        <v>21336.283423249057</v>
      </c>
      <c r="AW1657" s="18">
        <v>805221.77211129724</v>
      </c>
      <c r="AX1657" s="18">
        <v>1663814</v>
      </c>
      <c r="AY1657" s="18">
        <v>1830734</v>
      </c>
      <c r="AZ1657" s="51">
        <v>1.0215919819182793</v>
      </c>
      <c r="BA1657" s="51">
        <v>0.96967010129926468</v>
      </c>
    </row>
    <row r="1658" spans="1:53">
      <c r="A1658" t="s">
        <v>36</v>
      </c>
      <c r="B1658" s="16">
        <v>43842</v>
      </c>
      <c r="C1658" s="17" t="s">
        <v>290</v>
      </c>
      <c r="D1658" s="18">
        <v>1874064</v>
      </c>
      <c r="E1658" s="18">
        <v>1865110</v>
      </c>
      <c r="F1658" s="18">
        <v>1692715</v>
      </c>
      <c r="G1658" s="18">
        <v>-201817</v>
      </c>
      <c r="H1658" s="18">
        <v>1692724</v>
      </c>
      <c r="I1658" s="18">
        <v>613841</v>
      </c>
      <c r="J1658" s="18">
        <v>603000</v>
      </c>
      <c r="K1658" s="18">
        <v>316587</v>
      </c>
      <c r="M1658" s="18">
        <v>24925</v>
      </c>
      <c r="N1658" s="18">
        <v>503</v>
      </c>
      <c r="O1658" s="18">
        <v>118684</v>
      </c>
      <c r="P1658" s="18">
        <v>15184</v>
      </c>
      <c r="R1658" s="18">
        <v>-196813</v>
      </c>
      <c r="S1658" s="18">
        <v>232880</v>
      </c>
      <c r="T1658" s="18">
        <v>36067</v>
      </c>
      <c r="W1658" s="18">
        <v>-34711</v>
      </c>
      <c r="Y1658" s="18">
        <v>-99855</v>
      </c>
      <c r="AD1658" s="18">
        <v>-17393</v>
      </c>
      <c r="AF1658" s="21">
        <v>10940</v>
      </c>
      <c r="AH1658" s="21">
        <v>-55794</v>
      </c>
      <c r="AJ1658" s="51">
        <v>2.2014619479610547</v>
      </c>
      <c r="AK1658" s="51">
        <v>0.97727879136817852</v>
      </c>
      <c r="AM1658" s="18">
        <v>613841</v>
      </c>
      <c r="AN1658" s="18">
        <v>603000</v>
      </c>
      <c r="AP1658" s="18">
        <v>612961.69117506058</v>
      </c>
      <c r="AQ1658" s="18">
        <v>267301.89837478194</v>
      </c>
      <c r="AS1658" s="18">
        <v>2937.9672908036018</v>
      </c>
      <c r="AT1658" s="18">
        <v>883201.55684064608</v>
      </c>
      <c r="AU1658" s="18">
        <v>67804.632537760743</v>
      </c>
      <c r="AV1658" s="18">
        <v>21168.15441179556</v>
      </c>
      <c r="AW1658" s="18">
        <v>929838.03496661154</v>
      </c>
      <c r="AX1658" s="18">
        <v>1692724</v>
      </c>
      <c r="AY1658" s="18">
        <v>1889537</v>
      </c>
      <c r="AZ1658" s="51">
        <v>1.1502901927555971</v>
      </c>
      <c r="BA1658" s="51">
        <v>1.0848898585463482</v>
      </c>
    </row>
    <row r="1659" spans="1:53">
      <c r="A1659" t="s">
        <v>36</v>
      </c>
      <c r="B1659" s="16">
        <v>43843</v>
      </c>
      <c r="C1659" s="17" t="s">
        <v>290</v>
      </c>
      <c r="D1659" s="18">
        <v>1977127</v>
      </c>
      <c r="E1659" s="18">
        <v>1953140</v>
      </c>
      <c r="F1659" s="18">
        <v>1848210</v>
      </c>
      <c r="G1659" s="18">
        <v>-137182</v>
      </c>
      <c r="H1659" s="18">
        <v>1848220</v>
      </c>
      <c r="I1659" s="18">
        <v>663461</v>
      </c>
      <c r="J1659" s="18">
        <v>675275</v>
      </c>
      <c r="K1659" s="18">
        <v>321125</v>
      </c>
      <c r="M1659" s="18">
        <v>31663</v>
      </c>
      <c r="N1659" s="18">
        <v>530</v>
      </c>
      <c r="O1659" s="18">
        <v>135970</v>
      </c>
      <c r="P1659" s="18">
        <v>20196</v>
      </c>
      <c r="R1659" s="18">
        <v>-134996</v>
      </c>
      <c r="S1659" s="18">
        <v>181857</v>
      </c>
      <c r="T1659" s="18">
        <v>46861</v>
      </c>
      <c r="W1659" s="18">
        <v>-29952</v>
      </c>
      <c r="Y1659" s="18">
        <v>-70141</v>
      </c>
      <c r="AD1659" s="18">
        <v>-10841</v>
      </c>
      <c r="AF1659" s="21">
        <v>19450</v>
      </c>
      <c r="AH1659" s="21">
        <v>-43512</v>
      </c>
      <c r="AJ1659" s="51">
        <v>2.2050299404651552</v>
      </c>
      <c r="AK1659" s="51">
        <v>0.98127201646123674</v>
      </c>
      <c r="AM1659" s="18">
        <v>663461</v>
      </c>
      <c r="AN1659" s="18">
        <v>675275</v>
      </c>
      <c r="AP1659" s="18">
        <v>663584.36797767971</v>
      </c>
      <c r="AQ1659" s="18">
        <v>300563.57146168593</v>
      </c>
      <c r="AS1659" s="18">
        <v>3145.4103785757898</v>
      </c>
      <c r="AT1659" s="18">
        <v>967293.34981794143</v>
      </c>
      <c r="AU1659" s="18">
        <v>53709.284979869881</v>
      </c>
      <c r="AV1659" s="18">
        <v>27708.979293640681</v>
      </c>
      <c r="AW1659" s="18">
        <v>993293.65550417069</v>
      </c>
      <c r="AX1659" s="18">
        <v>1848220</v>
      </c>
      <c r="AY1659" s="18">
        <v>1983216</v>
      </c>
      <c r="AZ1659" s="51">
        <v>1.1538205759463862</v>
      </c>
      <c r="BA1659" s="51">
        <v>1.1041838401856401</v>
      </c>
    </row>
    <row r="1660" spans="1:53">
      <c r="A1660" t="s">
        <v>36</v>
      </c>
      <c r="B1660" s="16">
        <v>43844</v>
      </c>
      <c r="C1660" s="17" t="s">
        <v>290</v>
      </c>
      <c r="D1660" s="18">
        <v>1959826</v>
      </c>
      <c r="E1660" s="18">
        <v>1902622</v>
      </c>
      <c r="F1660" s="18">
        <v>1799998</v>
      </c>
      <c r="G1660" s="18">
        <v>-134460</v>
      </c>
      <c r="H1660" s="18">
        <v>1800006</v>
      </c>
      <c r="I1660" s="18">
        <v>650476</v>
      </c>
      <c r="J1660" s="18">
        <v>610938</v>
      </c>
      <c r="K1660" s="18">
        <v>319132</v>
      </c>
      <c r="M1660" s="18">
        <v>27781</v>
      </c>
      <c r="N1660" s="18">
        <v>559</v>
      </c>
      <c r="O1660" s="18">
        <v>168521</v>
      </c>
      <c r="P1660" s="18">
        <v>22599</v>
      </c>
      <c r="R1660" s="18">
        <v>-131569</v>
      </c>
      <c r="S1660" s="18">
        <v>185905</v>
      </c>
      <c r="T1660" s="18">
        <v>54336</v>
      </c>
      <c r="W1660" s="18">
        <v>-14548</v>
      </c>
      <c r="Y1660" s="18">
        <v>-78109</v>
      </c>
      <c r="AD1660" s="18">
        <v>-10490</v>
      </c>
      <c r="AF1660" s="21">
        <v>20097</v>
      </c>
      <c r="AH1660" s="21">
        <v>-48519</v>
      </c>
      <c r="AJ1660" s="51">
        <v>2.205701028009396</v>
      </c>
      <c r="AK1660" s="51">
        <v>0.98188781569779415</v>
      </c>
      <c r="AM1660" s="18">
        <v>650476</v>
      </c>
      <c r="AN1660" s="18">
        <v>610938</v>
      </c>
      <c r="AP1660" s="18">
        <v>650794.95872097684</v>
      </c>
      <c r="AQ1660" s="18">
        <v>272097.94810297433</v>
      </c>
      <c r="AS1660" s="18">
        <v>3325.1149528108667</v>
      </c>
      <c r="AT1660" s="18">
        <v>926218.02177676209</v>
      </c>
      <c r="AU1660" s="18">
        <v>53669.868009613034</v>
      </c>
      <c r="AV1660" s="18">
        <v>31514.877245585863</v>
      </c>
      <c r="AW1660" s="18">
        <v>948373.01254078897</v>
      </c>
      <c r="AX1660" s="18">
        <v>1800006</v>
      </c>
      <c r="AY1660" s="18">
        <v>1931575</v>
      </c>
      <c r="AZ1660" s="51">
        <v>1.1344177603682906</v>
      </c>
      <c r="BA1660" s="51">
        <v>1.0824338226098775</v>
      </c>
    </row>
    <row r="1661" spans="1:53">
      <c r="A1661" t="s">
        <v>36</v>
      </c>
      <c r="B1661" s="16">
        <v>43845</v>
      </c>
      <c r="C1661" s="17" t="s">
        <v>290</v>
      </c>
      <c r="D1661" s="18">
        <v>1972470</v>
      </c>
      <c r="E1661" s="18">
        <v>1894771</v>
      </c>
      <c r="F1661" s="18">
        <v>1770898</v>
      </c>
      <c r="G1661" s="18">
        <v>-153528</v>
      </c>
      <c r="H1661" s="18">
        <v>1770901</v>
      </c>
      <c r="I1661" s="18">
        <v>624414</v>
      </c>
      <c r="J1661" s="18">
        <v>578239</v>
      </c>
      <c r="K1661" s="18">
        <v>320882</v>
      </c>
      <c r="M1661" s="18">
        <v>27342</v>
      </c>
      <c r="N1661" s="18">
        <v>440</v>
      </c>
      <c r="O1661" s="18">
        <v>196588</v>
      </c>
      <c r="P1661" s="18">
        <v>22996</v>
      </c>
      <c r="R1661" s="18">
        <v>-151011</v>
      </c>
      <c r="S1661" s="18">
        <v>199988</v>
      </c>
      <c r="T1661" s="18">
        <v>48977</v>
      </c>
      <c r="W1661" s="18">
        <v>-29934</v>
      </c>
      <c r="Y1661" s="18">
        <v>-81443</v>
      </c>
      <c r="AD1661" s="18">
        <v>-12719</v>
      </c>
      <c r="AF1661" s="21">
        <v>20604</v>
      </c>
      <c r="AH1661" s="21">
        <v>-47519</v>
      </c>
      <c r="AJ1661" s="51">
        <v>2.209983325236613</v>
      </c>
      <c r="AK1661" s="51">
        <v>0.9825538908055601</v>
      </c>
      <c r="AM1661" s="18">
        <v>624414</v>
      </c>
      <c r="AN1661" s="18">
        <v>578239</v>
      </c>
      <c r="AP1661" s="18">
        <v>625933.05333540228</v>
      </c>
      <c r="AQ1661" s="18">
        <v>257709.25568375346</v>
      </c>
      <c r="AS1661" s="18">
        <v>3508.202724334692</v>
      </c>
      <c r="AT1661" s="18">
        <v>887150.51174349047</v>
      </c>
      <c r="AU1661" s="18">
        <v>54478.623478756046</v>
      </c>
      <c r="AV1661" s="18">
        <v>28433.418429623169</v>
      </c>
      <c r="AW1661" s="18">
        <v>913195.71679262328</v>
      </c>
      <c r="AX1661" s="18">
        <v>1770901</v>
      </c>
      <c r="AY1661" s="18">
        <v>1921912</v>
      </c>
      <c r="AZ1661" s="51">
        <v>1.1044263689500056</v>
      </c>
      <c r="BA1661" s="51">
        <v>1.0475243097266436</v>
      </c>
    </row>
    <row r="1662" spans="1:53">
      <c r="A1662" t="s">
        <v>36</v>
      </c>
      <c r="B1662" s="16">
        <v>43846</v>
      </c>
      <c r="C1662" s="17" t="s">
        <v>290</v>
      </c>
      <c r="D1662" s="18">
        <v>2030477</v>
      </c>
      <c r="E1662" s="18">
        <v>2005528</v>
      </c>
      <c r="F1662" s="18">
        <v>1900673</v>
      </c>
      <c r="G1662" s="18">
        <v>-142600</v>
      </c>
      <c r="H1662" s="18">
        <v>1900673</v>
      </c>
      <c r="I1662" s="18">
        <v>685733</v>
      </c>
      <c r="J1662" s="18">
        <v>662883</v>
      </c>
      <c r="K1662" s="18">
        <v>321646</v>
      </c>
      <c r="M1662" s="18">
        <v>33085</v>
      </c>
      <c r="N1662" s="18">
        <v>647</v>
      </c>
      <c r="O1662" s="18">
        <v>173951</v>
      </c>
      <c r="P1662" s="18">
        <v>22728</v>
      </c>
      <c r="R1662" s="18">
        <v>-140130</v>
      </c>
      <c r="S1662" s="18">
        <v>191876</v>
      </c>
      <c r="T1662" s="18">
        <v>51746</v>
      </c>
      <c r="W1662" s="18">
        <v>-14507</v>
      </c>
      <c r="Y1662" s="18">
        <v>-84879</v>
      </c>
      <c r="AD1662" s="18">
        <v>-9574</v>
      </c>
      <c r="AF1662" s="21">
        <v>15418</v>
      </c>
      <c r="AH1662" s="21">
        <v>-46588</v>
      </c>
      <c r="AJ1662" s="51">
        <v>2.204687285153847</v>
      </c>
      <c r="AK1662" s="51">
        <v>0.97877617824404939</v>
      </c>
      <c r="AM1662" s="18">
        <v>685733</v>
      </c>
      <c r="AN1662" s="18">
        <v>662883</v>
      </c>
      <c r="AP1662" s="18">
        <v>685753.92861826625</v>
      </c>
      <c r="AQ1662" s="18">
        <v>294297.47047697578</v>
      </c>
      <c r="AS1662" s="18">
        <v>3408.2440613746749</v>
      </c>
      <c r="AT1662" s="18">
        <v>983459.64315661672</v>
      </c>
      <c r="AU1662" s="18">
        <v>52475.79573151112</v>
      </c>
      <c r="AV1662" s="18">
        <v>31038.758269677644</v>
      </c>
      <c r="AW1662" s="18">
        <v>1004896.6806184503</v>
      </c>
      <c r="AX1662" s="18">
        <v>1900673</v>
      </c>
      <c r="AY1662" s="18">
        <v>2040803</v>
      </c>
      <c r="AZ1662" s="51">
        <v>1.1407300458816114</v>
      </c>
      <c r="BA1662" s="51">
        <v>1.0855605955229621</v>
      </c>
    </row>
    <row r="1663" spans="1:53">
      <c r="A1663" t="s">
        <v>36</v>
      </c>
      <c r="B1663" s="16">
        <v>43847</v>
      </c>
      <c r="C1663" s="17" t="s">
        <v>290</v>
      </c>
      <c r="D1663" s="18">
        <v>2046920</v>
      </c>
      <c r="E1663" s="18">
        <v>2050552</v>
      </c>
      <c r="F1663" s="18">
        <v>1994053</v>
      </c>
      <c r="G1663" s="18">
        <v>-92762</v>
      </c>
      <c r="H1663" s="18">
        <v>1994060</v>
      </c>
      <c r="I1663" s="18">
        <v>718403</v>
      </c>
      <c r="J1663" s="18">
        <v>584234</v>
      </c>
      <c r="K1663" s="18">
        <v>321986</v>
      </c>
      <c r="M1663" s="18">
        <v>34998</v>
      </c>
      <c r="N1663" s="18">
        <v>335</v>
      </c>
      <c r="O1663" s="18">
        <v>311773</v>
      </c>
      <c r="P1663" s="18">
        <v>22331</v>
      </c>
      <c r="R1663" s="18">
        <v>-89524</v>
      </c>
      <c r="S1663" s="18">
        <v>154785</v>
      </c>
      <c r="T1663" s="18">
        <v>65261</v>
      </c>
      <c r="W1663" s="18">
        <v>-17345</v>
      </c>
      <c r="Y1663" s="18">
        <v>-52746</v>
      </c>
      <c r="AD1663" s="18">
        <v>-8255</v>
      </c>
      <c r="AF1663" s="21">
        <v>29403</v>
      </c>
      <c r="AH1663" s="21">
        <v>-40581</v>
      </c>
      <c r="AJ1663" s="51">
        <v>2.2084918869944432</v>
      </c>
      <c r="AK1663" s="51">
        <v>0.98491453692116415</v>
      </c>
      <c r="AM1663" s="18">
        <v>718403</v>
      </c>
      <c r="AN1663" s="18">
        <v>584234</v>
      </c>
      <c r="AP1663" s="18">
        <v>719664.70280250954</v>
      </c>
      <c r="AQ1663" s="18">
        <v>261006.68576153688</v>
      </c>
      <c r="AS1663" s="18">
        <v>4268.6503995925459</v>
      </c>
      <c r="AT1663" s="18">
        <v>984940.03896363906</v>
      </c>
      <c r="AU1663" s="18">
        <v>44273.383508685089</v>
      </c>
      <c r="AV1663" s="18">
        <v>39678.08444468915</v>
      </c>
      <c r="AW1663" s="18">
        <v>989535.33802763501</v>
      </c>
      <c r="AX1663" s="18">
        <v>1994060</v>
      </c>
      <c r="AY1663" s="18">
        <v>2083584</v>
      </c>
      <c r="AZ1663" s="51">
        <v>1.0889434162964093</v>
      </c>
      <c r="BA1663" s="51">
        <v>1.047017733349116</v>
      </c>
    </row>
    <row r="1664" spans="1:53">
      <c r="A1664" t="s">
        <v>36</v>
      </c>
      <c r="B1664" s="16">
        <v>43848</v>
      </c>
      <c r="C1664" s="17" t="s">
        <v>290</v>
      </c>
      <c r="D1664" s="18">
        <v>1911886</v>
      </c>
      <c r="E1664" s="18">
        <v>1854780</v>
      </c>
      <c r="F1664" s="18">
        <v>1787097</v>
      </c>
      <c r="G1664" s="18">
        <v>-98569</v>
      </c>
      <c r="H1664" s="18">
        <v>1787104</v>
      </c>
      <c r="I1664" s="18">
        <v>672618</v>
      </c>
      <c r="J1664" s="18">
        <v>486565</v>
      </c>
      <c r="K1664" s="18">
        <v>321341</v>
      </c>
      <c r="M1664" s="18">
        <v>26138</v>
      </c>
      <c r="N1664" s="18">
        <v>678</v>
      </c>
      <c r="O1664" s="18">
        <v>257297</v>
      </c>
      <c r="P1664" s="18">
        <v>22467</v>
      </c>
      <c r="R1664" s="18">
        <v>-96969</v>
      </c>
      <c r="S1664" s="18">
        <v>174006</v>
      </c>
      <c r="T1664" s="18">
        <v>77037</v>
      </c>
      <c r="W1664" s="18">
        <v>-26199</v>
      </c>
      <c r="Y1664" s="18">
        <v>-63784</v>
      </c>
      <c r="AD1664" s="18">
        <v>-8610</v>
      </c>
      <c r="AF1664" s="21">
        <v>50026</v>
      </c>
      <c r="AH1664" s="21">
        <v>-48402</v>
      </c>
      <c r="AJ1664" s="51">
        <v>2.2141396988076929</v>
      </c>
      <c r="AK1664" s="51">
        <v>0.98590324799036844</v>
      </c>
      <c r="AM1664" s="18">
        <v>672618</v>
      </c>
      <c r="AN1664" s="18">
        <v>486565</v>
      </c>
      <c r="AP1664" s="18">
        <v>675522.4101807262</v>
      </c>
      <c r="AQ1664" s="18">
        <v>217591.24649982018</v>
      </c>
      <c r="AS1664" s="18">
        <v>3876.6069794648865</v>
      </c>
      <c r="AT1664" s="18">
        <v>896990.26366001123</v>
      </c>
      <c r="AU1664" s="18">
        <v>51760.69427701657</v>
      </c>
      <c r="AV1664" s="18">
        <v>44187.073947503719</v>
      </c>
      <c r="AW1664" s="18">
        <v>904563.88398952433</v>
      </c>
      <c r="AX1664" s="18">
        <v>1787104</v>
      </c>
      <c r="AY1664" s="18">
        <v>1884073</v>
      </c>
      <c r="AZ1664" s="51">
        <v>1.1065515353723867</v>
      </c>
      <c r="BA1664" s="51">
        <v>1.0584619756883014</v>
      </c>
    </row>
    <row r="1665" spans="1:53">
      <c r="A1665" t="s">
        <v>36</v>
      </c>
      <c r="B1665" s="16">
        <v>43849</v>
      </c>
      <c r="C1665" s="17" t="s">
        <v>290</v>
      </c>
      <c r="D1665" s="18">
        <v>2042599</v>
      </c>
      <c r="E1665" s="18">
        <v>1994882</v>
      </c>
      <c r="F1665" s="18">
        <v>1902564</v>
      </c>
      <c r="G1665" s="18">
        <v>-125528</v>
      </c>
      <c r="H1665" s="18">
        <v>1902577</v>
      </c>
      <c r="I1665" s="18">
        <v>720749</v>
      </c>
      <c r="J1665" s="18">
        <v>593750</v>
      </c>
      <c r="K1665" s="18">
        <v>322125</v>
      </c>
      <c r="M1665" s="18">
        <v>32484</v>
      </c>
      <c r="N1665" s="18">
        <v>1266</v>
      </c>
      <c r="O1665" s="18">
        <v>209137</v>
      </c>
      <c r="P1665" s="18">
        <v>23066</v>
      </c>
      <c r="R1665" s="18">
        <v>-120375</v>
      </c>
      <c r="S1665" s="18">
        <v>193780</v>
      </c>
      <c r="T1665" s="18">
        <v>73405</v>
      </c>
      <c r="W1665" s="18">
        <v>-14993</v>
      </c>
      <c r="Y1665" s="18">
        <v>-80005</v>
      </c>
      <c r="AD1665" s="18">
        <v>-8005</v>
      </c>
      <c r="AF1665" s="21">
        <v>36643</v>
      </c>
      <c r="AH1665" s="21">
        <v>-54015</v>
      </c>
      <c r="AJ1665" s="51">
        <v>2.2090930042077992</v>
      </c>
      <c r="AK1665" s="51">
        <v>0.97941863630369541</v>
      </c>
      <c r="AM1665" s="18">
        <v>720749</v>
      </c>
      <c r="AN1665" s="18">
        <v>593750</v>
      </c>
      <c r="AP1665" s="18">
        <v>722211.34421794571</v>
      </c>
      <c r="AQ1665" s="18">
        <v>263777.80084791</v>
      </c>
      <c r="AS1665" s="18">
        <v>3630.6275459329313</v>
      </c>
      <c r="AT1665" s="18">
        <v>989619.77261178859</v>
      </c>
      <c r="AU1665" s="18">
        <v>60986.204328705877</v>
      </c>
      <c r="AV1665" s="18">
        <v>43963.884486835552</v>
      </c>
      <c r="AW1665" s="18">
        <v>1006642.092453659</v>
      </c>
      <c r="AX1665" s="18">
        <v>1902577</v>
      </c>
      <c r="AY1665" s="18">
        <v>2022952</v>
      </c>
      <c r="AZ1665" s="51">
        <v>1.1467265414726453</v>
      </c>
      <c r="BA1665" s="51">
        <v>1.0970419910433791</v>
      </c>
    </row>
    <row r="1666" spans="1:53">
      <c r="A1666" t="s">
        <v>36</v>
      </c>
      <c r="B1666" s="16">
        <v>43850</v>
      </c>
      <c r="C1666" s="17" t="s">
        <v>290</v>
      </c>
      <c r="D1666" s="18">
        <v>2242729</v>
      </c>
      <c r="E1666" s="18">
        <v>2183198</v>
      </c>
      <c r="F1666" s="18">
        <v>2134416</v>
      </c>
      <c r="G1666" s="18">
        <v>-83324</v>
      </c>
      <c r="H1666" s="18">
        <v>2134428</v>
      </c>
      <c r="I1666" s="18">
        <v>869718</v>
      </c>
      <c r="J1666" s="18">
        <v>819907</v>
      </c>
      <c r="K1666" s="18">
        <v>322070</v>
      </c>
      <c r="M1666" s="18">
        <v>33114</v>
      </c>
      <c r="N1666" s="18">
        <v>1459</v>
      </c>
      <c r="O1666" s="18">
        <v>65151</v>
      </c>
      <c r="P1666" s="18">
        <v>23009</v>
      </c>
      <c r="R1666" s="18">
        <v>-77676</v>
      </c>
      <c r="S1666" s="18">
        <v>158203</v>
      </c>
      <c r="T1666" s="18">
        <v>80527</v>
      </c>
      <c r="W1666" s="18">
        <v>-19930</v>
      </c>
      <c r="Y1666" s="18">
        <v>-54154</v>
      </c>
      <c r="AD1666" s="18">
        <v>-7594</v>
      </c>
      <c r="AF1666" s="21">
        <v>50874</v>
      </c>
      <c r="AH1666" s="21">
        <v>-46872</v>
      </c>
      <c r="AJ1666" s="51">
        <v>2.2184570923225602</v>
      </c>
      <c r="AK1666" s="51">
        <v>0.97974027379688811</v>
      </c>
      <c r="AM1666" s="18">
        <v>869718</v>
      </c>
      <c r="AN1666" s="18">
        <v>819907</v>
      </c>
      <c r="AP1666" s="18">
        <v>875176.70411254221</v>
      </c>
      <c r="AQ1666" s="18">
        <v>364369.32835045725</v>
      </c>
      <c r="AS1666" s="18">
        <v>2746.088145303183</v>
      </c>
      <c r="AT1666" s="18">
        <v>1242292.1206083025</v>
      </c>
      <c r="AU1666" s="18">
        <v>55558.288176646631</v>
      </c>
      <c r="AV1666" s="18">
        <v>50324.653190362493</v>
      </c>
      <c r="AW1666" s="18">
        <v>1247525.7555945867</v>
      </c>
      <c r="AX1666" s="18">
        <v>2134428</v>
      </c>
      <c r="AY1666" s="18">
        <v>2212104</v>
      </c>
      <c r="AZ1666" s="51">
        <v>1.2831456741269678</v>
      </c>
      <c r="BA1666" s="51">
        <v>1.2433051209612829</v>
      </c>
    </row>
    <row r="1667" spans="1:53">
      <c r="A1667" t="s">
        <v>36</v>
      </c>
      <c r="B1667" s="16">
        <v>43851</v>
      </c>
      <c r="C1667" s="17" t="s">
        <v>290</v>
      </c>
      <c r="D1667" s="18">
        <v>2269115</v>
      </c>
      <c r="E1667" s="18">
        <v>2190212</v>
      </c>
      <c r="F1667" s="18">
        <v>2158558</v>
      </c>
      <c r="G1667" s="18">
        <v>-70396</v>
      </c>
      <c r="H1667" s="18">
        <v>2158568</v>
      </c>
      <c r="I1667" s="18">
        <v>761120</v>
      </c>
      <c r="J1667" s="18">
        <v>744625</v>
      </c>
      <c r="K1667" s="18">
        <v>322000</v>
      </c>
      <c r="M1667" s="18">
        <v>29566</v>
      </c>
      <c r="N1667" s="18">
        <v>1448</v>
      </c>
      <c r="O1667" s="18">
        <v>276863</v>
      </c>
      <c r="P1667" s="18">
        <v>22946</v>
      </c>
      <c r="R1667" s="18">
        <v>-64104</v>
      </c>
      <c r="S1667" s="18">
        <v>140308</v>
      </c>
      <c r="T1667" s="18">
        <v>76204</v>
      </c>
      <c r="W1667" s="18">
        <v>-27279</v>
      </c>
      <c r="Y1667" s="18">
        <v>-31572</v>
      </c>
      <c r="AD1667" s="18">
        <v>-7197</v>
      </c>
      <c r="AF1667" s="21">
        <v>50059</v>
      </c>
      <c r="AH1667" s="21">
        <v>-48115</v>
      </c>
      <c r="AJ1667" s="51">
        <v>2.2232065542163895</v>
      </c>
      <c r="AK1667" s="51">
        <v>0.98414110654056652</v>
      </c>
      <c r="AM1667" s="18">
        <v>761120</v>
      </c>
      <c r="AN1667" s="18">
        <v>744625</v>
      </c>
      <c r="AP1667" s="18">
        <v>767536.79661128833</v>
      </c>
      <c r="AQ1667" s="18">
        <v>332400.17393372534</v>
      </c>
      <c r="AS1667" s="18">
        <v>4030.3448971370703</v>
      </c>
      <c r="AT1667" s="18">
        <v>1103967.3154421507</v>
      </c>
      <c r="AU1667" s="18">
        <v>47499.666540538092</v>
      </c>
      <c r="AV1667" s="18">
        <v>43598.659623605243</v>
      </c>
      <c r="AW1667" s="18">
        <v>1107868.3223590835</v>
      </c>
      <c r="AX1667" s="18">
        <v>2158568</v>
      </c>
      <c r="AY1667" s="18">
        <v>2222672</v>
      </c>
      <c r="AZ1667" s="51">
        <v>1.1275199219899832</v>
      </c>
      <c r="BA1667" s="51">
        <v>1.0988704859913125</v>
      </c>
    </row>
    <row r="1668" spans="1:53">
      <c r="A1668" t="s">
        <v>36</v>
      </c>
      <c r="B1668" s="16">
        <v>43852</v>
      </c>
      <c r="C1668" s="17" t="s">
        <v>290</v>
      </c>
      <c r="D1668" s="18">
        <v>2191282</v>
      </c>
      <c r="E1668" s="18">
        <v>2149798</v>
      </c>
      <c r="F1668" s="18">
        <v>2080934</v>
      </c>
      <c r="G1668" s="18">
        <v>-106755</v>
      </c>
      <c r="H1668" s="18">
        <v>2080942</v>
      </c>
      <c r="I1668" s="18">
        <v>718010</v>
      </c>
      <c r="J1668" s="18">
        <v>711394</v>
      </c>
      <c r="K1668" s="18">
        <v>321966</v>
      </c>
      <c r="M1668" s="18">
        <v>26882</v>
      </c>
      <c r="N1668" s="18">
        <v>568</v>
      </c>
      <c r="O1668" s="18">
        <v>279510</v>
      </c>
      <c r="P1668" s="18">
        <v>22612</v>
      </c>
      <c r="R1668" s="18">
        <v>-99650</v>
      </c>
      <c r="S1668" s="18">
        <v>174696</v>
      </c>
      <c r="T1668" s="18">
        <v>75046</v>
      </c>
      <c r="W1668" s="18">
        <v>-24135</v>
      </c>
      <c r="Y1668" s="18">
        <v>-60858</v>
      </c>
      <c r="AD1668" s="18">
        <v>-7792</v>
      </c>
      <c r="AF1668" s="21">
        <v>48958</v>
      </c>
      <c r="AH1668" s="21">
        <v>-55823</v>
      </c>
      <c r="AJ1668" s="51">
        <v>2.2204249338797406</v>
      </c>
      <c r="AK1668" s="51">
        <v>0.98570323749662048</v>
      </c>
      <c r="AM1668" s="18">
        <v>718010</v>
      </c>
      <c r="AN1668" s="18">
        <v>711394</v>
      </c>
      <c r="AP1668" s="18">
        <v>723157.41795637901</v>
      </c>
      <c r="AQ1668" s="18">
        <v>318069.94807979191</v>
      </c>
      <c r="AS1668" s="18">
        <v>4022.4116699180208</v>
      </c>
      <c r="AT1668" s="18">
        <v>1045249.7777060888</v>
      </c>
      <c r="AU1668" s="18">
        <v>58739.939705332719</v>
      </c>
      <c r="AV1668" s="18">
        <v>42571.833488629498</v>
      </c>
      <c r="AW1668" s="18">
        <v>1061417.8839227923</v>
      </c>
      <c r="AX1668" s="18">
        <v>2080942</v>
      </c>
      <c r="AY1668" s="18">
        <v>2180592</v>
      </c>
      <c r="AZ1668" s="51">
        <v>1.1073727979570778</v>
      </c>
      <c r="BA1668" s="51">
        <v>1.0731136752101569</v>
      </c>
    </row>
    <row r="1669" spans="1:53">
      <c r="A1669" t="s">
        <v>36</v>
      </c>
      <c r="B1669" s="16">
        <v>43853</v>
      </c>
      <c r="C1669" s="17" t="s">
        <v>290</v>
      </c>
      <c r="D1669" s="18">
        <v>2088004</v>
      </c>
      <c r="E1669" s="18">
        <v>2016620</v>
      </c>
      <c r="F1669" s="18">
        <v>1903059</v>
      </c>
      <c r="G1669" s="18">
        <v>-142331</v>
      </c>
      <c r="H1669" s="18">
        <v>1903062</v>
      </c>
      <c r="I1669" s="18">
        <v>778577</v>
      </c>
      <c r="J1669" s="18">
        <v>697123</v>
      </c>
      <c r="K1669" s="18">
        <v>320596</v>
      </c>
      <c r="M1669" s="18">
        <v>32146</v>
      </c>
      <c r="N1669" s="18">
        <v>259</v>
      </c>
      <c r="O1669" s="18">
        <v>52375</v>
      </c>
      <c r="P1669" s="18">
        <v>21986</v>
      </c>
      <c r="R1669" s="18">
        <v>-137722</v>
      </c>
      <c r="S1669" s="18">
        <v>201338</v>
      </c>
      <c r="T1669" s="18">
        <v>63616</v>
      </c>
      <c r="W1669" s="18">
        <v>-39984</v>
      </c>
      <c r="Y1669" s="18">
        <v>-77218</v>
      </c>
      <c r="AD1669" s="18">
        <v>-5740</v>
      </c>
      <c r="AF1669" s="21">
        <v>42634</v>
      </c>
      <c r="AH1669" s="21">
        <v>-57414</v>
      </c>
      <c r="AJ1669" s="51">
        <v>2.2217587357017257</v>
      </c>
      <c r="AK1669" s="51">
        <v>0.98566276606259218</v>
      </c>
      <c r="AM1669" s="18">
        <v>778577</v>
      </c>
      <c r="AN1669" s="18">
        <v>697123</v>
      </c>
      <c r="AP1669" s="18">
        <v>784629.66459818115</v>
      </c>
      <c r="AQ1669" s="18">
        <v>311676.47234709491</v>
      </c>
      <c r="AS1669" s="18">
        <v>2638.4123352429256</v>
      </c>
      <c r="AT1669" s="18">
        <v>1098944.5492805189</v>
      </c>
      <c r="AU1669" s="18">
        <v>67761.244453681546</v>
      </c>
      <c r="AV1669" s="18">
        <v>39444.826240938739</v>
      </c>
      <c r="AW1669" s="18">
        <v>1127260.9674932621</v>
      </c>
      <c r="AX1669" s="18">
        <v>1903062</v>
      </c>
      <c r="AY1669" s="18">
        <v>2040784</v>
      </c>
      <c r="AZ1669" s="51">
        <v>1.2730826069958927</v>
      </c>
      <c r="BA1669" s="51">
        <v>1.217758505630677</v>
      </c>
    </row>
    <row r="1670" spans="1:53">
      <c r="A1670" t="s">
        <v>36</v>
      </c>
      <c r="B1670" s="16">
        <v>43854</v>
      </c>
      <c r="C1670" s="17" t="s">
        <v>290</v>
      </c>
      <c r="D1670" s="18">
        <v>2046059</v>
      </c>
      <c r="E1670" s="18">
        <v>1956609</v>
      </c>
      <c r="F1670" s="18">
        <v>1871178</v>
      </c>
      <c r="G1670" s="18">
        <v>-115290</v>
      </c>
      <c r="H1670" s="18">
        <v>1871179</v>
      </c>
      <c r="I1670" s="18">
        <v>681882</v>
      </c>
      <c r="J1670" s="18">
        <v>650277</v>
      </c>
      <c r="K1670" s="18">
        <v>321695</v>
      </c>
      <c r="M1670" s="18">
        <v>29114</v>
      </c>
      <c r="N1670" s="18">
        <v>740</v>
      </c>
      <c r="O1670" s="18">
        <v>164113</v>
      </c>
      <c r="P1670" s="18">
        <v>23358</v>
      </c>
      <c r="R1670" s="18">
        <v>-111940</v>
      </c>
      <c r="S1670" s="18">
        <v>176194</v>
      </c>
      <c r="T1670" s="18">
        <v>64254</v>
      </c>
      <c r="W1670" s="18">
        <v>-17467</v>
      </c>
      <c r="Y1670" s="18">
        <v>-65730</v>
      </c>
      <c r="AD1670" s="18">
        <v>-10558</v>
      </c>
      <c r="AF1670" s="21">
        <v>36287</v>
      </c>
      <c r="AH1670" s="21">
        <v>-54472</v>
      </c>
      <c r="AJ1670" s="51">
        <v>2.2098221203106077</v>
      </c>
      <c r="AK1670" s="51">
        <v>0.98133524652637893</v>
      </c>
      <c r="AM1670" s="18">
        <v>681882</v>
      </c>
      <c r="AN1670" s="18">
        <v>650277</v>
      </c>
      <c r="AP1670" s="18">
        <v>683490.99937478476</v>
      </c>
      <c r="AQ1670" s="18">
        <v>289455.66134092683</v>
      </c>
      <c r="AS1670" s="18">
        <v>3327.7573039779891</v>
      </c>
      <c r="AT1670" s="18">
        <v>976274.4180196895</v>
      </c>
      <c r="AU1670" s="18">
        <v>53295.31381440931</v>
      </c>
      <c r="AV1670" s="18">
        <v>36226.206633671703</v>
      </c>
      <c r="AW1670" s="18">
        <v>993343.52520042728</v>
      </c>
      <c r="AX1670" s="18">
        <v>1871179</v>
      </c>
      <c r="AY1670" s="18">
        <v>1983119</v>
      </c>
      <c r="AZ1670" s="51">
        <v>1.1502449030555431</v>
      </c>
      <c r="BA1670" s="51">
        <v>1.1042932887675252</v>
      </c>
    </row>
    <row r="1671" spans="1:53">
      <c r="A1671" t="s">
        <v>36</v>
      </c>
      <c r="B1671" s="16">
        <v>43855</v>
      </c>
      <c r="C1671" s="17" t="s">
        <v>290</v>
      </c>
      <c r="D1671" s="18">
        <v>1928366</v>
      </c>
      <c r="E1671" s="18">
        <v>1869315</v>
      </c>
      <c r="F1671" s="18">
        <v>1761937</v>
      </c>
      <c r="G1671" s="18">
        <v>-136684</v>
      </c>
      <c r="H1671" s="18">
        <v>1761938</v>
      </c>
      <c r="I1671" s="18">
        <v>640998</v>
      </c>
      <c r="J1671" s="18">
        <v>623312</v>
      </c>
      <c r="K1671" s="18">
        <v>322007</v>
      </c>
      <c r="M1671" s="18">
        <v>30561</v>
      </c>
      <c r="N1671" s="18">
        <v>1118</v>
      </c>
      <c r="O1671" s="18">
        <v>121541</v>
      </c>
      <c r="P1671" s="18">
        <v>22401</v>
      </c>
      <c r="R1671" s="18">
        <v>-130148</v>
      </c>
      <c r="S1671" s="18">
        <v>187073</v>
      </c>
      <c r="T1671" s="18">
        <v>56925</v>
      </c>
      <c r="W1671" s="18">
        <v>-23142</v>
      </c>
      <c r="Y1671" s="18">
        <v>-73758</v>
      </c>
      <c r="AD1671" s="18">
        <v>-10091</v>
      </c>
      <c r="AF1671" s="21">
        <v>29016</v>
      </c>
      <c r="AH1671" s="21">
        <v>-52173</v>
      </c>
      <c r="AJ1671" s="51">
        <v>2.205538923417381</v>
      </c>
      <c r="AK1671" s="51">
        <v>0.98143519926076084</v>
      </c>
      <c r="AM1671" s="18">
        <v>640998</v>
      </c>
      <c r="AN1671" s="18">
        <v>623312</v>
      </c>
      <c r="AP1671" s="18">
        <v>641265.17895723274</v>
      </c>
      <c r="AQ1671" s="18">
        <v>277481.07924341765</v>
      </c>
      <c r="AS1671" s="18">
        <v>3072.2147817594141</v>
      </c>
      <c r="AT1671" s="18">
        <v>921818.47298240976</v>
      </c>
      <c r="AU1671" s="18">
        <v>53256.691475177191</v>
      </c>
      <c r="AV1671" s="18">
        <v>33313.822753837099</v>
      </c>
      <c r="AW1671" s="18">
        <v>941761.34170374996</v>
      </c>
      <c r="AX1671" s="18">
        <v>1761938</v>
      </c>
      <c r="AY1671" s="18">
        <v>1892086</v>
      </c>
      <c r="AZ1671" s="51">
        <v>1.1534227889440378</v>
      </c>
      <c r="BA1671" s="51">
        <v>1.0973210991186031</v>
      </c>
    </row>
    <row r="1672" spans="1:53">
      <c r="A1672" t="s">
        <v>36</v>
      </c>
      <c r="B1672" s="16">
        <v>43856</v>
      </c>
      <c r="C1672" s="17" t="s">
        <v>290</v>
      </c>
      <c r="D1672" s="18">
        <v>1857315</v>
      </c>
      <c r="E1672" s="18">
        <v>1800939</v>
      </c>
      <c r="F1672" s="18">
        <v>1712416</v>
      </c>
      <c r="G1672" s="18">
        <v>-117394</v>
      </c>
      <c r="H1672" s="18">
        <v>1712433</v>
      </c>
      <c r="I1672" s="18">
        <v>655273</v>
      </c>
      <c r="J1672" s="18">
        <v>608622</v>
      </c>
      <c r="K1672" s="18">
        <v>322046</v>
      </c>
      <c r="M1672" s="18">
        <v>31237</v>
      </c>
      <c r="N1672" s="18">
        <v>633</v>
      </c>
      <c r="O1672" s="18">
        <v>72291</v>
      </c>
      <c r="P1672" s="18">
        <v>22331</v>
      </c>
      <c r="R1672" s="18">
        <v>-111658</v>
      </c>
      <c r="S1672" s="18">
        <v>168439</v>
      </c>
      <c r="T1672" s="18">
        <v>56781</v>
      </c>
      <c r="W1672" s="18">
        <v>-22237</v>
      </c>
      <c r="Y1672" s="18">
        <v>-53327</v>
      </c>
      <c r="AD1672" s="18">
        <v>-9738</v>
      </c>
      <c r="AF1672" s="21">
        <v>23630</v>
      </c>
      <c r="AH1672" s="21">
        <v>-49986</v>
      </c>
      <c r="AJ1672" s="51">
        <v>2.2072613161298236</v>
      </c>
      <c r="AK1672" s="51">
        <v>0.98221248048286292</v>
      </c>
      <c r="AM1672" s="18">
        <v>655273</v>
      </c>
      <c r="AN1672" s="18">
        <v>608622</v>
      </c>
      <c r="AP1672" s="18">
        <v>656058.07096204255</v>
      </c>
      <c r="AQ1672" s="18">
        <v>271156.08326897206</v>
      </c>
      <c r="AS1672" s="18">
        <v>2769.1469808387069</v>
      </c>
      <c r="AT1672" s="18">
        <v>929983.3012118534</v>
      </c>
      <c r="AU1672" s="18">
        <v>49438.628792634139</v>
      </c>
      <c r="AV1672" s="18">
        <v>34018.130625955586</v>
      </c>
      <c r="AW1672" s="18">
        <v>945403.79937853175</v>
      </c>
      <c r="AX1672" s="18">
        <v>1712433</v>
      </c>
      <c r="AY1672" s="18">
        <v>1824091</v>
      </c>
      <c r="AZ1672" s="51">
        <v>1.1972788339851406</v>
      </c>
      <c r="BA1672" s="51">
        <v>1.1426272725351414</v>
      </c>
    </row>
    <row r="1673" spans="1:53">
      <c r="A1673" t="s">
        <v>36</v>
      </c>
      <c r="B1673" s="16">
        <v>43857</v>
      </c>
      <c r="C1673" s="17" t="s">
        <v>290</v>
      </c>
      <c r="D1673" s="18">
        <v>1999594</v>
      </c>
      <c r="E1673" s="18">
        <v>1953428</v>
      </c>
      <c r="F1673" s="18">
        <v>1867346</v>
      </c>
      <c r="G1673" s="18">
        <v>-116584</v>
      </c>
      <c r="H1673" s="18">
        <v>1867346</v>
      </c>
      <c r="I1673" s="18">
        <v>761854</v>
      </c>
      <c r="J1673" s="18">
        <v>687225</v>
      </c>
      <c r="K1673" s="18">
        <v>321934</v>
      </c>
      <c r="M1673" s="18">
        <v>37595</v>
      </c>
      <c r="N1673" s="18">
        <v>727</v>
      </c>
      <c r="O1673" s="18">
        <v>35749</v>
      </c>
      <c r="P1673" s="18">
        <v>22262</v>
      </c>
      <c r="R1673" s="18">
        <v>-111781</v>
      </c>
      <c r="S1673" s="18">
        <v>163963</v>
      </c>
      <c r="T1673" s="18">
        <v>52182</v>
      </c>
      <c r="W1673" s="18">
        <v>-29612</v>
      </c>
      <c r="Y1673" s="18">
        <v>-45827</v>
      </c>
      <c r="AD1673" s="18">
        <v>-8414</v>
      </c>
      <c r="AF1673" s="21">
        <v>24443</v>
      </c>
      <c r="AH1673" s="21">
        <v>-52371</v>
      </c>
      <c r="AJ1673" s="51">
        <v>2.2135714422073258</v>
      </c>
      <c r="AK1673" s="51">
        <v>0.98197856309439424</v>
      </c>
      <c r="AM1673" s="18">
        <v>761854</v>
      </c>
      <c r="AN1673" s="18">
        <v>687225</v>
      </c>
      <c r="AP1673" s="18">
        <v>764947.36395905854</v>
      </c>
      <c r="AQ1673" s="18">
        <v>306102.73789702763</v>
      </c>
      <c r="AS1673" s="18">
        <v>2582.2623729415641</v>
      </c>
      <c r="AT1673" s="18">
        <v>1073632.3642290276</v>
      </c>
      <c r="AU1673" s="18">
        <v>49330.077481337008</v>
      </c>
      <c r="AV1673" s="18">
        <v>31992.062129486541</v>
      </c>
      <c r="AW1673" s="18">
        <v>1090970.3795808784</v>
      </c>
      <c r="AX1673" s="18">
        <v>1867346</v>
      </c>
      <c r="AY1673" s="18">
        <v>1979127</v>
      </c>
      <c r="AZ1673" s="51">
        <v>1.2675483723030432</v>
      </c>
      <c r="BA1673" s="51">
        <v>1.2152707321114795</v>
      </c>
    </row>
    <row r="1674" spans="1:53">
      <c r="A1674" t="s">
        <v>36</v>
      </c>
      <c r="B1674" s="16">
        <v>43858</v>
      </c>
      <c r="C1674" s="17" t="s">
        <v>290</v>
      </c>
      <c r="D1674" s="18">
        <v>2042749</v>
      </c>
      <c r="E1674" s="18">
        <v>2018617</v>
      </c>
      <c r="F1674" s="18">
        <v>1940982</v>
      </c>
      <c r="G1674" s="18">
        <v>-110758</v>
      </c>
      <c r="H1674" s="18">
        <v>1940988</v>
      </c>
      <c r="I1674" s="18">
        <v>813691</v>
      </c>
      <c r="J1674" s="18">
        <v>744790</v>
      </c>
      <c r="K1674" s="18">
        <v>321898</v>
      </c>
      <c r="M1674" s="18">
        <v>33977</v>
      </c>
      <c r="N1674" s="18">
        <v>643</v>
      </c>
      <c r="O1674" s="18">
        <v>13107</v>
      </c>
      <c r="P1674" s="18">
        <v>12882</v>
      </c>
      <c r="R1674" s="18">
        <v>-107701</v>
      </c>
      <c r="S1674" s="18">
        <v>158407</v>
      </c>
      <c r="T1674" s="18">
        <v>50706</v>
      </c>
      <c r="W1674" s="18">
        <v>-37980</v>
      </c>
      <c r="Y1674" s="18">
        <v>-29903</v>
      </c>
      <c r="AD1674" s="18">
        <v>-8195</v>
      </c>
      <c r="AF1674" s="21">
        <v>24101</v>
      </c>
      <c r="AH1674" s="21">
        <v>-55724</v>
      </c>
      <c r="AJ1674" s="51">
        <v>2.2124315043759917</v>
      </c>
      <c r="AK1674" s="51">
        <v>0.9822851313362817</v>
      </c>
      <c r="AM1674" s="18">
        <v>813691</v>
      </c>
      <c r="AN1674" s="18">
        <v>744790</v>
      </c>
      <c r="AP1674" s="18">
        <v>816574.10493745178</v>
      </c>
      <c r="AQ1674" s="18">
        <v>331846.82302072441</v>
      </c>
      <c r="AS1674" s="18">
        <v>2361.490228697839</v>
      </c>
      <c r="AT1674" s="18">
        <v>1150782.4181868741</v>
      </c>
      <c r="AU1674" s="18">
        <v>48548.846867359534</v>
      </c>
      <c r="AV1674" s="18">
        <v>33301.373586038499</v>
      </c>
      <c r="AW1674" s="18">
        <v>1166029.891468195</v>
      </c>
      <c r="AX1674" s="18">
        <v>1940988</v>
      </c>
      <c r="AY1674" s="18">
        <v>2048689</v>
      </c>
      <c r="AZ1674" s="51">
        <v>1.3070858422530929</v>
      </c>
      <c r="BA1674" s="51">
        <v>1.2547794317871632</v>
      </c>
    </row>
    <row r="1675" spans="1:53">
      <c r="A1675" t="s">
        <v>36</v>
      </c>
      <c r="B1675" s="16">
        <v>43859</v>
      </c>
      <c r="C1675" s="17" t="s">
        <v>290</v>
      </c>
      <c r="D1675" s="18">
        <v>2059298</v>
      </c>
      <c r="E1675" s="18">
        <v>2014510</v>
      </c>
      <c r="F1675" s="18">
        <v>1930722</v>
      </c>
      <c r="G1675" s="18">
        <v>-115500</v>
      </c>
      <c r="H1675" s="18">
        <v>1930731</v>
      </c>
      <c r="I1675" s="18">
        <v>800713</v>
      </c>
      <c r="J1675" s="18">
        <v>760099</v>
      </c>
      <c r="K1675" s="18">
        <v>321827</v>
      </c>
      <c r="M1675" s="18">
        <v>32374</v>
      </c>
      <c r="N1675" s="18">
        <v>617</v>
      </c>
      <c r="O1675" s="18">
        <v>2815</v>
      </c>
      <c r="P1675" s="18">
        <v>12286</v>
      </c>
      <c r="R1675" s="18">
        <v>-110051</v>
      </c>
      <c r="S1675" s="18">
        <v>165280</v>
      </c>
      <c r="T1675" s="18">
        <v>55229</v>
      </c>
      <c r="W1675" s="18">
        <v>-23140</v>
      </c>
      <c r="Y1675" s="18">
        <v>-46914</v>
      </c>
      <c r="AD1675" s="18">
        <v>-8105</v>
      </c>
      <c r="AF1675" s="21">
        <v>26314</v>
      </c>
      <c r="AH1675" s="21">
        <v>-58206</v>
      </c>
      <c r="AJ1675" s="51">
        <v>2.2102877830399592</v>
      </c>
      <c r="AK1675" s="51">
        <v>0.97955605319903372</v>
      </c>
      <c r="AM1675" s="18">
        <v>800713</v>
      </c>
      <c r="AN1675" s="18">
        <v>760099</v>
      </c>
      <c r="AP1675" s="18">
        <v>802771.5259869158</v>
      </c>
      <c r="AQ1675" s="18">
        <v>337726.9445439725</v>
      </c>
      <c r="AS1675" s="18">
        <v>2283.7754705395614</v>
      </c>
      <c r="AT1675" s="18">
        <v>1142782.2460014278</v>
      </c>
      <c r="AU1675" s="18">
        <v>51508.964902638203</v>
      </c>
      <c r="AV1675" s="18">
        <v>36366.577452422716</v>
      </c>
      <c r="AW1675" s="18">
        <v>1157924.6334516436</v>
      </c>
      <c r="AX1675" s="18">
        <v>1930731</v>
      </c>
      <c r="AY1675" s="18">
        <v>2040782</v>
      </c>
      <c r="AZ1675" s="51">
        <v>1.3048946721110644</v>
      </c>
      <c r="BA1675" s="51">
        <v>1.2508851045335381</v>
      </c>
    </row>
    <row r="1676" spans="1:53">
      <c r="A1676" t="s">
        <v>36</v>
      </c>
      <c r="B1676" s="16">
        <v>43860</v>
      </c>
      <c r="C1676" s="17" t="s">
        <v>290</v>
      </c>
      <c r="D1676" s="18">
        <v>2079917</v>
      </c>
      <c r="E1676" s="18">
        <v>1998951</v>
      </c>
      <c r="F1676" s="18">
        <v>1943712</v>
      </c>
      <c r="G1676" s="18">
        <v>-85400</v>
      </c>
      <c r="H1676" s="18">
        <v>1943722</v>
      </c>
      <c r="I1676" s="18">
        <v>779756</v>
      </c>
      <c r="J1676" s="18">
        <v>758155</v>
      </c>
      <c r="K1676" s="18">
        <v>320771</v>
      </c>
      <c r="M1676" s="18">
        <v>31150</v>
      </c>
      <c r="N1676" s="18">
        <v>679</v>
      </c>
      <c r="O1676" s="18">
        <v>41333</v>
      </c>
      <c r="P1676" s="18">
        <v>11878</v>
      </c>
      <c r="R1676" s="18">
        <v>-80978</v>
      </c>
      <c r="S1676" s="18">
        <v>148162</v>
      </c>
      <c r="T1676" s="18">
        <v>67184</v>
      </c>
      <c r="W1676" s="18">
        <v>-16465</v>
      </c>
      <c r="Y1676" s="18">
        <v>-24824</v>
      </c>
      <c r="AD1676" s="18">
        <v>-16209</v>
      </c>
      <c r="AF1676" s="21">
        <v>33138</v>
      </c>
      <c r="AH1676" s="21">
        <v>-56618</v>
      </c>
      <c r="AJ1676" s="51">
        <v>2.2068730749930823</v>
      </c>
      <c r="AK1676" s="51">
        <v>0.9810058735849474</v>
      </c>
      <c r="AM1676" s="18">
        <v>779756</v>
      </c>
      <c r="AN1676" s="18">
        <v>758155</v>
      </c>
      <c r="AP1676" s="18">
        <v>780552.89413336792</v>
      </c>
      <c r="AQ1676" s="18">
        <v>337361.77122941636</v>
      </c>
      <c r="AS1676" s="18">
        <v>2505.3625455170718</v>
      </c>
      <c r="AT1676" s="18">
        <v>1120420.0279083012</v>
      </c>
      <c r="AU1676" s="18">
        <v>44444.657955896902</v>
      </c>
      <c r="AV1676" s="18">
        <v>43206.954584392246</v>
      </c>
      <c r="AW1676" s="18">
        <v>1121657.7312798062</v>
      </c>
      <c r="AX1676" s="18">
        <v>1943722</v>
      </c>
      <c r="AY1676" s="18">
        <v>2024700</v>
      </c>
      <c r="AZ1676" s="51">
        <v>1.2708095097586996</v>
      </c>
      <c r="BA1676" s="51">
        <v>1.2213310947469187</v>
      </c>
    </row>
    <row r="1677" spans="1:53">
      <c r="A1677" t="s">
        <v>36</v>
      </c>
      <c r="B1677" s="16">
        <v>43861</v>
      </c>
      <c r="C1677" s="17" t="s">
        <v>290</v>
      </c>
      <c r="D1677" s="18">
        <v>2021370</v>
      </c>
      <c r="E1677" s="18">
        <v>1933556</v>
      </c>
      <c r="F1677" s="18">
        <v>1866783</v>
      </c>
      <c r="G1677" s="18">
        <v>-91948</v>
      </c>
      <c r="H1677" s="18">
        <v>1866788</v>
      </c>
      <c r="I1677" s="18">
        <v>758099</v>
      </c>
      <c r="J1677" s="18">
        <v>684374</v>
      </c>
      <c r="K1677" s="18">
        <v>321929</v>
      </c>
      <c r="M1677" s="18">
        <v>30163</v>
      </c>
      <c r="N1677" s="18">
        <v>581</v>
      </c>
      <c r="O1677" s="18">
        <v>60179</v>
      </c>
      <c r="P1677" s="18">
        <v>11463</v>
      </c>
      <c r="R1677" s="18">
        <v>-87736</v>
      </c>
      <c r="S1677" s="18">
        <v>159833</v>
      </c>
      <c r="T1677" s="18">
        <v>72097</v>
      </c>
      <c r="W1677" s="18">
        <v>-30403</v>
      </c>
      <c r="Y1677" s="18">
        <v>-24214</v>
      </c>
      <c r="AD1677" s="18">
        <v>-15423</v>
      </c>
      <c r="AF1677" s="21">
        <v>39829</v>
      </c>
      <c r="AH1677" s="21">
        <v>-57525</v>
      </c>
      <c r="AJ1677" s="51">
        <v>2.2150902300503881</v>
      </c>
      <c r="AK1677" s="51">
        <v>0.98448330450787969</v>
      </c>
      <c r="AM1677" s="18">
        <v>758099</v>
      </c>
      <c r="AN1677" s="18">
        <v>684374</v>
      </c>
      <c r="AP1677" s="18">
        <v>761699.38053313945</v>
      </c>
      <c r="AQ1677" s="18">
        <v>305610.38956340571</v>
      </c>
      <c r="AS1677" s="18">
        <v>2619.6010174713761</v>
      </c>
      <c r="AT1677" s="18">
        <v>1069929.3711140165</v>
      </c>
      <c r="AU1677" s="18">
        <v>48448.0156555957</v>
      </c>
      <c r="AV1677" s="18">
        <v>45492.96987152478</v>
      </c>
      <c r="AW1677" s="18">
        <v>1072884.4168980874</v>
      </c>
      <c r="AX1677" s="18">
        <v>1866788</v>
      </c>
      <c r="AY1677" s="18">
        <v>1954524</v>
      </c>
      <c r="AZ1677" s="51">
        <v>1.2635541315593324</v>
      </c>
      <c r="BA1677" s="51">
        <v>1.2101680220769155</v>
      </c>
    </row>
    <row r="1678" spans="1:53">
      <c r="A1678" t="s">
        <v>36</v>
      </c>
      <c r="B1678" s="16">
        <v>43862</v>
      </c>
      <c r="C1678" s="17" t="s">
        <v>290</v>
      </c>
      <c r="D1678" s="18">
        <v>1871050</v>
      </c>
      <c r="E1678" s="18">
        <v>1804516</v>
      </c>
      <c r="F1678" s="18">
        <v>1745741</v>
      </c>
      <c r="G1678" s="18">
        <v>-88098</v>
      </c>
      <c r="H1678" s="18">
        <v>1745745</v>
      </c>
      <c r="I1678" s="18">
        <v>561456</v>
      </c>
      <c r="J1678" s="18">
        <v>605405</v>
      </c>
      <c r="K1678" s="18">
        <v>322055</v>
      </c>
      <c r="M1678" s="18">
        <v>27417</v>
      </c>
      <c r="N1678" s="18">
        <v>1334</v>
      </c>
      <c r="O1678" s="18">
        <v>216014</v>
      </c>
      <c r="P1678" s="18">
        <v>12064</v>
      </c>
      <c r="R1678" s="18">
        <v>-83494</v>
      </c>
      <c r="S1678" s="18">
        <v>150323</v>
      </c>
      <c r="T1678" s="18">
        <v>66829</v>
      </c>
      <c r="W1678" s="18">
        <v>-28535</v>
      </c>
      <c r="Y1678" s="18">
        <v>-22872</v>
      </c>
      <c r="AD1678" s="18">
        <v>-11590</v>
      </c>
      <c r="AF1678" s="21">
        <v>39450</v>
      </c>
      <c r="AH1678" s="21">
        <v>-59947</v>
      </c>
      <c r="AJ1678" s="51">
        <v>2.2108965876550553</v>
      </c>
      <c r="AK1678" s="51">
        <v>0.98799336000213067</v>
      </c>
      <c r="AM1678" s="18">
        <v>561456</v>
      </c>
      <c r="AN1678" s="18">
        <v>605405</v>
      </c>
      <c r="AP1678" s="18">
        <v>563054.47402203397</v>
      </c>
      <c r="AQ1678" s="18">
        <v>271310.30296018813</v>
      </c>
      <c r="AS1678" s="18">
        <v>3573.866385581231</v>
      </c>
      <c r="AT1678" s="18">
        <v>837938.64336780331</v>
      </c>
      <c r="AU1678" s="18">
        <v>42506.0167723876</v>
      </c>
      <c r="AV1678" s="18">
        <v>37046.760918883971</v>
      </c>
      <c r="AW1678" s="18">
        <v>843397.89922130713</v>
      </c>
      <c r="AX1678" s="18">
        <v>1745745</v>
      </c>
      <c r="AY1678" s="18">
        <v>1829239</v>
      </c>
      <c r="AZ1678" s="51">
        <v>1.0581936605526732</v>
      </c>
      <c r="BA1678" s="51">
        <v>1.0164729029838517</v>
      </c>
    </row>
    <row r="1679" spans="1:53">
      <c r="A1679" t="s">
        <v>36</v>
      </c>
      <c r="B1679" s="16">
        <v>43863</v>
      </c>
      <c r="C1679" s="17" t="s">
        <v>290</v>
      </c>
      <c r="D1679" s="18">
        <v>1748076</v>
      </c>
      <c r="E1679" s="18">
        <v>1693811</v>
      </c>
      <c r="F1679" s="18">
        <v>1603022</v>
      </c>
      <c r="G1679" s="18">
        <v>-122047</v>
      </c>
      <c r="H1679" s="18">
        <v>1603036</v>
      </c>
      <c r="I1679" s="18">
        <v>482915</v>
      </c>
      <c r="J1679" s="18">
        <v>464933</v>
      </c>
      <c r="K1679" s="18">
        <v>321540</v>
      </c>
      <c r="M1679" s="18">
        <v>29230</v>
      </c>
      <c r="N1679" s="18">
        <v>1753</v>
      </c>
      <c r="O1679" s="18">
        <v>290400</v>
      </c>
      <c r="P1679" s="18">
        <v>12265</v>
      </c>
      <c r="R1679" s="18">
        <v>-118125</v>
      </c>
      <c r="S1679" s="18">
        <v>184296</v>
      </c>
      <c r="T1679" s="18">
        <v>66171</v>
      </c>
      <c r="W1679" s="18">
        <v>-30517</v>
      </c>
      <c r="Y1679" s="18">
        <v>-48367</v>
      </c>
      <c r="AD1679" s="18">
        <v>-16841</v>
      </c>
      <c r="AF1679" s="21">
        <v>39913</v>
      </c>
      <c r="AH1679" s="21">
        <v>-62313</v>
      </c>
      <c r="AJ1679" s="51">
        <v>2.2092120407273463</v>
      </c>
      <c r="AK1679" s="51">
        <v>0.98927616876747282</v>
      </c>
      <c r="AM1679" s="18">
        <v>482915</v>
      </c>
      <c r="AN1679" s="18">
        <v>464933</v>
      </c>
      <c r="AP1679" s="18">
        <v>483920.87191799318</v>
      </c>
      <c r="AQ1679" s="18">
        <v>208628.76004643313</v>
      </c>
      <c r="AS1679" s="18">
        <v>4044.9457394507272</v>
      </c>
      <c r="AT1679" s="18">
        <v>696594.577703877</v>
      </c>
      <c r="AU1679" s="18">
        <v>49145.473589144778</v>
      </c>
      <c r="AV1679" s="18">
        <v>34952.211925840551</v>
      </c>
      <c r="AW1679" s="18">
        <v>710787.83936718118</v>
      </c>
      <c r="AX1679" s="18">
        <v>1603036</v>
      </c>
      <c r="AY1679" s="18">
        <v>1721161</v>
      </c>
      <c r="AZ1679" s="51">
        <v>0.95801113505717983</v>
      </c>
      <c r="BA1679" s="51">
        <v>0.91044189731563452</v>
      </c>
    </row>
    <row r="1680" spans="1:53">
      <c r="A1680" t="s">
        <v>36</v>
      </c>
      <c r="B1680" s="16">
        <v>43864</v>
      </c>
      <c r="C1680" s="17" t="s">
        <v>290</v>
      </c>
      <c r="D1680" s="18">
        <v>1881529</v>
      </c>
      <c r="E1680" s="18">
        <v>1789196</v>
      </c>
      <c r="F1680" s="18">
        <v>1707323</v>
      </c>
      <c r="G1680" s="18">
        <v>-112464</v>
      </c>
      <c r="H1680" s="18">
        <v>1707331</v>
      </c>
      <c r="I1680" s="18">
        <v>551259</v>
      </c>
      <c r="J1680" s="18">
        <v>509569</v>
      </c>
      <c r="K1680" s="18">
        <v>321275</v>
      </c>
      <c r="M1680" s="18">
        <v>33634</v>
      </c>
      <c r="N1680" s="18">
        <v>1207</v>
      </c>
      <c r="O1680" s="18">
        <v>278030</v>
      </c>
      <c r="P1680" s="18">
        <v>12357</v>
      </c>
      <c r="R1680" s="18">
        <v>-111782</v>
      </c>
      <c r="S1680" s="18">
        <v>175687</v>
      </c>
      <c r="T1680" s="18">
        <v>63905</v>
      </c>
      <c r="W1680" s="18">
        <v>-41669</v>
      </c>
      <c r="Y1680" s="18">
        <v>-45651</v>
      </c>
      <c r="AD1680" s="18">
        <v>-15422</v>
      </c>
      <c r="AF1680" s="21">
        <v>40140</v>
      </c>
      <c r="AH1680" s="21">
        <v>-49180</v>
      </c>
      <c r="AJ1680" s="51">
        <v>2.2116293421746134</v>
      </c>
      <c r="AK1680" s="51">
        <v>0.9889088890043809</v>
      </c>
      <c r="AM1680" s="18">
        <v>551259</v>
      </c>
      <c r="AN1680" s="18">
        <v>509569</v>
      </c>
      <c r="AP1680" s="18">
        <v>553011.66619999614</v>
      </c>
      <c r="AQ1680" s="18">
        <v>228573.32041851809</v>
      </c>
      <c r="AS1680" s="18">
        <v>3991.3270013982456</v>
      </c>
      <c r="AT1680" s="18">
        <v>785576.31361991237</v>
      </c>
      <c r="AU1680" s="18">
        <v>46824.366593051876</v>
      </c>
      <c r="AV1680" s="18">
        <v>33300.290351716125</v>
      </c>
      <c r="AW1680" s="18">
        <v>799100.38986124832</v>
      </c>
      <c r="AX1680" s="18">
        <v>1707331</v>
      </c>
      <c r="AY1680" s="18">
        <v>1819113</v>
      </c>
      <c r="AZ1680" s="51">
        <v>1.0143886876843045</v>
      </c>
      <c r="BA1680" s="51">
        <v>0.96844599620579108</v>
      </c>
    </row>
    <row r="1681" spans="1:53">
      <c r="A1681" t="s">
        <v>36</v>
      </c>
      <c r="B1681" s="16">
        <v>43865</v>
      </c>
      <c r="C1681" s="17" t="s">
        <v>290</v>
      </c>
      <c r="D1681" s="18">
        <v>1943287</v>
      </c>
      <c r="E1681" s="18">
        <v>1865969</v>
      </c>
      <c r="F1681" s="18">
        <v>1755614</v>
      </c>
      <c r="G1681" s="18">
        <v>-138657</v>
      </c>
      <c r="H1681" s="18">
        <v>1755620</v>
      </c>
      <c r="I1681" s="18">
        <v>587615</v>
      </c>
      <c r="J1681" s="18">
        <v>547568</v>
      </c>
      <c r="K1681" s="18">
        <v>321474</v>
      </c>
      <c r="M1681" s="18">
        <v>32249</v>
      </c>
      <c r="N1681" s="18">
        <v>1054</v>
      </c>
      <c r="O1681" s="18">
        <v>253315</v>
      </c>
      <c r="P1681" s="18">
        <v>12345</v>
      </c>
      <c r="R1681" s="18">
        <v>-139195</v>
      </c>
      <c r="S1681" s="18">
        <v>203423</v>
      </c>
      <c r="T1681" s="18">
        <v>64228</v>
      </c>
      <c r="W1681" s="18">
        <v>-32829</v>
      </c>
      <c r="Y1681" s="18">
        <v>-80071</v>
      </c>
      <c r="AD1681" s="18">
        <v>-15376</v>
      </c>
      <c r="AF1681" s="21">
        <v>40530</v>
      </c>
      <c r="AH1681" s="21">
        <v>-51449</v>
      </c>
      <c r="AJ1681" s="51">
        <v>2.2081169632354811</v>
      </c>
      <c r="AK1681" s="51">
        <v>0.98409639224184997</v>
      </c>
      <c r="AM1681" s="18">
        <v>587615</v>
      </c>
      <c r="AN1681" s="18">
        <v>547568</v>
      </c>
      <c r="AP1681" s="18">
        <v>588547.07357803942</v>
      </c>
      <c r="AQ1681" s="18">
        <v>244422.93606475738</v>
      </c>
      <c r="AS1681" s="18">
        <v>3830.4028763463175</v>
      </c>
      <c r="AT1681" s="18">
        <v>836800.4125191432</v>
      </c>
      <c r="AU1681" s="18">
        <v>56335.267070735652</v>
      </c>
      <c r="AV1681" s="18">
        <v>33874.748862750756</v>
      </c>
      <c r="AW1681" s="18">
        <v>859260.93072712829</v>
      </c>
      <c r="AX1681" s="18">
        <v>1755620</v>
      </c>
      <c r="AY1681" s="18">
        <v>1894815</v>
      </c>
      <c r="AZ1681" s="51">
        <v>1.0508122061994927</v>
      </c>
      <c r="BA1681" s="51">
        <v>0.99975133883763934</v>
      </c>
    </row>
    <row r="1682" spans="1:53">
      <c r="A1682" t="s">
        <v>36</v>
      </c>
      <c r="B1682" s="16">
        <v>43866</v>
      </c>
      <c r="C1682" s="17" t="s">
        <v>290</v>
      </c>
      <c r="D1682" s="18">
        <v>2003940</v>
      </c>
      <c r="E1682" s="18">
        <v>1976142</v>
      </c>
      <c r="F1682" s="18">
        <v>1861216</v>
      </c>
      <c r="G1682" s="18">
        <v>-144148</v>
      </c>
      <c r="H1682" s="18">
        <v>1861224</v>
      </c>
      <c r="I1682" s="18">
        <v>709564</v>
      </c>
      <c r="J1682" s="18">
        <v>664519</v>
      </c>
      <c r="K1682" s="18">
        <v>321713</v>
      </c>
      <c r="M1682" s="18">
        <v>37925</v>
      </c>
      <c r="N1682" s="18">
        <v>1096</v>
      </c>
      <c r="O1682" s="18">
        <v>114697</v>
      </c>
      <c r="P1682" s="18">
        <v>11710</v>
      </c>
      <c r="R1682" s="18">
        <v>-141879</v>
      </c>
      <c r="S1682" s="18">
        <v>200396</v>
      </c>
      <c r="T1682" s="18">
        <v>58517</v>
      </c>
      <c r="W1682" s="18">
        <v>-20727</v>
      </c>
      <c r="Y1682" s="18">
        <v>-78109</v>
      </c>
      <c r="AD1682" s="18">
        <v>-15080</v>
      </c>
      <c r="AF1682" s="21">
        <v>28563</v>
      </c>
      <c r="AH1682" s="21">
        <v>-56526</v>
      </c>
      <c r="AJ1682" s="51">
        <v>2.2053426156110749</v>
      </c>
      <c r="AK1682" s="51">
        <v>0.98137471004709154</v>
      </c>
      <c r="AM1682" s="18">
        <v>709564</v>
      </c>
      <c r="AN1682" s="18">
        <v>664519</v>
      </c>
      <c r="AP1682" s="18">
        <v>709796.5761462095</v>
      </c>
      <c r="AQ1682" s="18">
        <v>295807.05107718485</v>
      </c>
      <c r="AS1682" s="18">
        <v>3007.4710044472231</v>
      </c>
      <c r="AT1682" s="18">
        <v>1008611.0982278415</v>
      </c>
      <c r="AU1682" s="18">
        <v>59343.124395906794</v>
      </c>
      <c r="AV1682" s="18">
        <v>34646.499970567325</v>
      </c>
      <c r="AW1682" s="18">
        <v>1033307.7226531811</v>
      </c>
      <c r="AX1682" s="18">
        <v>1861224</v>
      </c>
      <c r="AY1682" s="18">
        <v>2003103</v>
      </c>
      <c r="AZ1682" s="51">
        <v>1.1946999390589548</v>
      </c>
      <c r="BA1682" s="51">
        <v>1.1372609753545655</v>
      </c>
    </row>
    <row r="1683" spans="1:53">
      <c r="A1683" t="s">
        <v>36</v>
      </c>
      <c r="B1683" s="16">
        <v>43867</v>
      </c>
      <c r="C1683" s="17" t="s">
        <v>290</v>
      </c>
      <c r="D1683" s="18">
        <v>2081553</v>
      </c>
      <c r="E1683" s="18">
        <v>2051718</v>
      </c>
      <c r="F1683" s="18">
        <v>1948424</v>
      </c>
      <c r="G1683" s="18">
        <v>-137301</v>
      </c>
      <c r="H1683" s="18">
        <v>1948425</v>
      </c>
      <c r="I1683" s="18">
        <v>726669</v>
      </c>
      <c r="J1683" s="18">
        <v>727654</v>
      </c>
      <c r="K1683" s="18">
        <v>322347</v>
      </c>
      <c r="M1683" s="18">
        <v>38803</v>
      </c>
      <c r="N1683" s="18">
        <v>817</v>
      </c>
      <c r="O1683" s="18">
        <v>121032</v>
      </c>
      <c r="P1683" s="18">
        <v>11103</v>
      </c>
      <c r="R1683" s="18">
        <v>-132167</v>
      </c>
      <c r="S1683" s="18">
        <v>180052</v>
      </c>
      <c r="T1683" s="18">
        <v>47885</v>
      </c>
      <c r="W1683" s="18">
        <v>-19561</v>
      </c>
      <c r="Y1683" s="18">
        <v>-68170</v>
      </c>
      <c r="AD1683" s="18">
        <v>-11082</v>
      </c>
      <c r="AF1683" s="21">
        <v>19539</v>
      </c>
      <c r="AH1683" s="21">
        <v>-52893</v>
      </c>
      <c r="AJ1683" s="51">
        <v>2.2059506425848454</v>
      </c>
      <c r="AK1683" s="51">
        <v>0.98378445682116578</v>
      </c>
      <c r="AM1683" s="18">
        <v>726669</v>
      </c>
      <c r="AN1683" s="18">
        <v>727654</v>
      </c>
      <c r="AP1683" s="18">
        <v>727107.59563847119</v>
      </c>
      <c r="AQ1683" s="18">
        <v>324706.61390341568</v>
      </c>
      <c r="AS1683" s="18">
        <v>3050.4462532190514</v>
      </c>
      <c r="AT1683" s="18">
        <v>1054864.655795106</v>
      </c>
      <c r="AU1683" s="18">
        <v>54330.599954204226</v>
      </c>
      <c r="AV1683" s="18">
        <v>29071.930039954652</v>
      </c>
      <c r="AW1683" s="18">
        <v>1080123.3257093558</v>
      </c>
      <c r="AX1683" s="18">
        <v>1948425</v>
      </c>
      <c r="AY1683" s="18">
        <v>2080592</v>
      </c>
      <c r="AZ1683" s="51">
        <v>1.1935669668881308</v>
      </c>
      <c r="BA1683" s="51">
        <v>1.1445115074581464</v>
      </c>
    </row>
    <row r="1684" spans="1:53">
      <c r="A1684" t="s">
        <v>36</v>
      </c>
      <c r="B1684" s="16">
        <v>43868</v>
      </c>
      <c r="C1684" s="17" t="s">
        <v>290</v>
      </c>
      <c r="D1684" s="18">
        <v>2111947</v>
      </c>
      <c r="E1684" s="18">
        <v>2044099</v>
      </c>
      <c r="F1684" s="18">
        <v>1965556</v>
      </c>
      <c r="G1684" s="18">
        <v>-112995</v>
      </c>
      <c r="H1684" s="18">
        <v>1965559</v>
      </c>
      <c r="I1684" s="18">
        <v>697292</v>
      </c>
      <c r="J1684" s="18">
        <v>725219</v>
      </c>
      <c r="K1684" s="18">
        <v>322379</v>
      </c>
      <c r="M1684" s="18">
        <v>36719</v>
      </c>
      <c r="N1684" s="18">
        <v>1241</v>
      </c>
      <c r="O1684" s="18">
        <v>171406</v>
      </c>
      <c r="P1684" s="18">
        <v>11303</v>
      </c>
      <c r="R1684" s="18">
        <v>-107287</v>
      </c>
      <c r="S1684" s="18">
        <v>154327</v>
      </c>
      <c r="T1684" s="18">
        <v>47040</v>
      </c>
      <c r="W1684" s="18">
        <v>-25492</v>
      </c>
      <c r="Y1684" s="18">
        <v>-45038</v>
      </c>
      <c r="AD1684" s="18">
        <v>-7954</v>
      </c>
      <c r="AF1684" s="21">
        <v>20055</v>
      </c>
      <c r="AH1684" s="21">
        <v>-48858</v>
      </c>
      <c r="AJ1684" s="51">
        <v>2.2094785205116656</v>
      </c>
      <c r="AK1684" s="51">
        <v>0.98498606675130751</v>
      </c>
      <c r="AM1684" s="18">
        <v>697292</v>
      </c>
      <c r="AN1684" s="18">
        <v>725219</v>
      </c>
      <c r="AP1684" s="18">
        <v>698828.68545355659</v>
      </c>
      <c r="AQ1684" s="18">
        <v>324015.2998445612</v>
      </c>
      <c r="AS1684" s="18">
        <v>3352.6250387938098</v>
      </c>
      <c r="AT1684" s="18">
        <v>1026196.6103369116</v>
      </c>
      <c r="AU1684" s="18">
        <v>44992.473841094143</v>
      </c>
      <c r="AV1684" s="18">
        <v>29092.914701314472</v>
      </c>
      <c r="AW1684" s="18">
        <v>1042096.1694766915</v>
      </c>
      <c r="AX1684" s="18">
        <v>1965559</v>
      </c>
      <c r="AY1684" s="18">
        <v>2072846</v>
      </c>
      <c r="AZ1684" s="51">
        <v>1.1510077138773052</v>
      </c>
      <c r="BA1684" s="51">
        <v>1.1083438215630603</v>
      </c>
    </row>
    <row r="1685" spans="1:53">
      <c r="A1685" t="s">
        <v>36</v>
      </c>
      <c r="B1685" s="16">
        <v>43869</v>
      </c>
      <c r="C1685" s="17" t="s">
        <v>290</v>
      </c>
      <c r="D1685" s="18">
        <v>1935088</v>
      </c>
      <c r="E1685" s="18">
        <v>1867225</v>
      </c>
      <c r="F1685" s="18">
        <v>1798228</v>
      </c>
      <c r="G1685" s="18">
        <v>-95467</v>
      </c>
      <c r="H1685" s="18">
        <v>1798233</v>
      </c>
      <c r="I1685" s="18">
        <v>688128</v>
      </c>
      <c r="J1685" s="18">
        <v>635050</v>
      </c>
      <c r="K1685" s="18">
        <v>322319</v>
      </c>
      <c r="M1685" s="18">
        <v>30568</v>
      </c>
      <c r="N1685" s="18">
        <v>1942</v>
      </c>
      <c r="O1685" s="18">
        <v>108739</v>
      </c>
      <c r="P1685" s="18">
        <v>11487</v>
      </c>
      <c r="R1685" s="18">
        <v>-93059</v>
      </c>
      <c r="S1685" s="18">
        <v>154994</v>
      </c>
      <c r="T1685" s="18">
        <v>61935</v>
      </c>
      <c r="W1685" s="18">
        <v>-37637</v>
      </c>
      <c r="Y1685" s="18">
        <v>-34833</v>
      </c>
      <c r="AD1685" s="18">
        <v>-5950</v>
      </c>
      <c r="AF1685" s="21">
        <v>40330</v>
      </c>
      <c r="AH1685" s="21">
        <v>-54969</v>
      </c>
      <c r="AJ1685" s="51">
        <v>2.2142687362246836</v>
      </c>
      <c r="AK1685" s="51">
        <v>0.98863747656261924</v>
      </c>
      <c r="AM1685" s="18">
        <v>688128</v>
      </c>
      <c r="AN1685" s="18">
        <v>635050</v>
      </c>
      <c r="AP1685" s="18">
        <v>691139.65986012074</v>
      </c>
      <c r="AQ1685" s="18">
        <v>284781.15479814721</v>
      </c>
      <c r="AS1685" s="18">
        <v>2932.8554525644017</v>
      </c>
      <c r="AT1685" s="18">
        <v>978853.67011083232</v>
      </c>
      <c r="AU1685" s="18">
        <v>44795.280213684797</v>
      </c>
      <c r="AV1685" s="18">
        <v>35298.380343529818</v>
      </c>
      <c r="AW1685" s="18">
        <v>988350.56998098758</v>
      </c>
      <c r="AX1685" s="18">
        <v>1798233</v>
      </c>
      <c r="AY1685" s="18">
        <v>1891292</v>
      </c>
      <c r="AZ1685" s="51">
        <v>1.2000671649334338</v>
      </c>
      <c r="BA1685" s="51">
        <v>1.1520893831261829</v>
      </c>
    </row>
    <row r="1686" spans="1:53">
      <c r="A1686" t="s">
        <v>36</v>
      </c>
      <c r="B1686" s="16">
        <v>43870</v>
      </c>
      <c r="C1686" s="17" t="s">
        <v>290</v>
      </c>
      <c r="D1686" s="18">
        <v>1835004</v>
      </c>
      <c r="E1686" s="18">
        <v>1800478</v>
      </c>
      <c r="F1686" s="18">
        <v>1711590</v>
      </c>
      <c r="G1686" s="18">
        <v>-120487</v>
      </c>
      <c r="H1686" s="18">
        <v>1711597</v>
      </c>
      <c r="I1686" s="18">
        <v>543286</v>
      </c>
      <c r="J1686" s="18">
        <v>527293</v>
      </c>
      <c r="K1686" s="18">
        <v>321615</v>
      </c>
      <c r="M1686" s="18">
        <v>27903</v>
      </c>
      <c r="N1686" s="18">
        <v>714</v>
      </c>
      <c r="O1686" s="18">
        <v>279680</v>
      </c>
      <c r="P1686" s="18">
        <v>11106</v>
      </c>
      <c r="R1686" s="18">
        <v>-116351</v>
      </c>
      <c r="S1686" s="18">
        <v>194353</v>
      </c>
      <c r="T1686" s="18">
        <v>78002</v>
      </c>
      <c r="W1686" s="18">
        <v>-47257</v>
      </c>
      <c r="Y1686" s="18">
        <v>-63731</v>
      </c>
      <c r="AD1686" s="18">
        <v>-8275</v>
      </c>
      <c r="AF1686" s="21">
        <v>56772</v>
      </c>
      <c r="AH1686" s="21">
        <v>-53860</v>
      </c>
      <c r="AJ1686" s="51">
        <v>2.2162603161859091</v>
      </c>
      <c r="AK1686" s="51">
        <v>0.9912857942177441</v>
      </c>
      <c r="AM1686" s="18">
        <v>543286</v>
      </c>
      <c r="AN1686" s="18">
        <v>527293</v>
      </c>
      <c r="AP1686" s="18">
        <v>546154.531002793</v>
      </c>
      <c r="AQ1686" s="18">
        <v>237092.13392351376</v>
      </c>
      <c r="AS1686" s="18">
        <v>3957.4641599223842</v>
      </c>
      <c r="AT1686" s="18">
        <v>787204.12908622925</v>
      </c>
      <c r="AU1686" s="18">
        <v>53332.895797800258</v>
      </c>
      <c r="AV1686" s="18">
        <v>37953.439888379995</v>
      </c>
      <c r="AW1686" s="18">
        <v>802583.58499564952</v>
      </c>
      <c r="AX1686" s="18">
        <v>1711597</v>
      </c>
      <c r="AY1686" s="18">
        <v>1827948</v>
      </c>
      <c r="AZ1686" s="51">
        <v>1.0139571213703242</v>
      </c>
      <c r="BA1686" s="51">
        <v>0.96796616925268597</v>
      </c>
    </row>
    <row r="1687" spans="1:53">
      <c r="A1687" t="s">
        <v>36</v>
      </c>
      <c r="B1687" s="16">
        <v>43871</v>
      </c>
      <c r="C1687" s="17" t="s">
        <v>290</v>
      </c>
      <c r="D1687" s="18">
        <v>1965871</v>
      </c>
      <c r="E1687" s="18">
        <v>1904303</v>
      </c>
      <c r="F1687" s="18">
        <v>1795423</v>
      </c>
      <c r="G1687" s="18">
        <v>-141250</v>
      </c>
      <c r="H1687" s="18">
        <v>1795422</v>
      </c>
      <c r="I1687" s="18">
        <v>644666</v>
      </c>
      <c r="J1687" s="18">
        <v>608870</v>
      </c>
      <c r="K1687" s="18">
        <v>320123</v>
      </c>
      <c r="M1687" s="18">
        <v>32845</v>
      </c>
      <c r="N1687" s="18">
        <v>427</v>
      </c>
      <c r="O1687" s="18">
        <v>177711</v>
      </c>
      <c r="P1687" s="18">
        <v>10780</v>
      </c>
      <c r="R1687" s="18">
        <v>-139871</v>
      </c>
      <c r="S1687" s="18">
        <v>191228</v>
      </c>
      <c r="T1687" s="18">
        <v>51357</v>
      </c>
      <c r="W1687" s="18">
        <v>-21130</v>
      </c>
      <c r="Y1687" s="18">
        <v>-71076</v>
      </c>
      <c r="AD1687" s="18">
        <v>-11162</v>
      </c>
      <c r="AF1687" s="21">
        <v>25151</v>
      </c>
      <c r="AH1687" s="21">
        <v>-61654</v>
      </c>
      <c r="AJ1687" s="51">
        <v>2.2093270210246532</v>
      </c>
      <c r="AK1687" s="51">
        <v>0.98621034439450883</v>
      </c>
      <c r="AM1687" s="18">
        <v>644666</v>
      </c>
      <c r="AN1687" s="18">
        <v>608870</v>
      </c>
      <c r="AP1687" s="18">
        <v>646042.40791423421</v>
      </c>
      <c r="AQ1687" s="18">
        <v>272370.69988999673</v>
      </c>
      <c r="AS1687" s="18">
        <v>3345.4511788494247</v>
      </c>
      <c r="AT1687" s="18">
        <v>921758.55898308032</v>
      </c>
      <c r="AU1687" s="18">
        <v>56863.188604240102</v>
      </c>
      <c r="AV1687" s="18">
        <v>27721.327540789105</v>
      </c>
      <c r="AW1687" s="18">
        <v>950900.42004653136</v>
      </c>
      <c r="AX1687" s="18">
        <v>1795422</v>
      </c>
      <c r="AY1687" s="18">
        <v>1935293</v>
      </c>
      <c r="AZ1687" s="51">
        <v>1.131838283314607</v>
      </c>
      <c r="BA1687" s="51">
        <v>1.0832334349594526</v>
      </c>
    </row>
    <row r="1688" spans="1:53">
      <c r="A1688" t="s">
        <v>36</v>
      </c>
      <c r="B1688" s="16">
        <v>43872</v>
      </c>
      <c r="C1688" s="17" t="s">
        <v>290</v>
      </c>
      <c r="D1688" s="18">
        <v>2018521</v>
      </c>
      <c r="E1688" s="18">
        <v>1949319</v>
      </c>
      <c r="F1688" s="18">
        <v>1825793</v>
      </c>
      <c r="G1688" s="18">
        <v>-160254</v>
      </c>
      <c r="H1688" s="18">
        <v>1825803</v>
      </c>
      <c r="I1688" s="18">
        <v>620412</v>
      </c>
      <c r="J1688" s="18">
        <v>597486</v>
      </c>
      <c r="K1688" s="18">
        <v>319431</v>
      </c>
      <c r="M1688" s="18">
        <v>30444</v>
      </c>
      <c r="N1688" s="18">
        <v>760</v>
      </c>
      <c r="O1688" s="18">
        <v>245935</v>
      </c>
      <c r="P1688" s="18">
        <v>11335</v>
      </c>
      <c r="R1688" s="18">
        <v>-155560</v>
      </c>
      <c r="S1688" s="18">
        <v>199037</v>
      </c>
      <c r="T1688" s="18">
        <v>43477</v>
      </c>
      <c r="W1688" s="18">
        <v>-20895</v>
      </c>
      <c r="Y1688" s="18">
        <v>-78819</v>
      </c>
      <c r="AD1688" s="18">
        <v>-10835</v>
      </c>
      <c r="AF1688" s="21">
        <v>15383</v>
      </c>
      <c r="AH1688" s="21">
        <v>-60394</v>
      </c>
      <c r="AJ1688" s="51">
        <v>2.20667402946447</v>
      </c>
      <c r="AK1688" s="51">
        <v>0.98637080504033436</v>
      </c>
      <c r="AM1688" s="18">
        <v>620412</v>
      </c>
      <c r="AN1688" s="18">
        <v>597486</v>
      </c>
      <c r="AP1688" s="18">
        <v>620990.03364212927</v>
      </c>
      <c r="AQ1688" s="18">
        <v>267321.69118502468</v>
      </c>
      <c r="AS1688" s="18">
        <v>3753.0338463781309</v>
      </c>
      <c r="AT1688" s="18">
        <v>892064.75867353205</v>
      </c>
      <c r="AU1688" s="18">
        <v>59775.569329109421</v>
      </c>
      <c r="AV1688" s="18">
        <v>23656.54848945604</v>
      </c>
      <c r="AW1688" s="18">
        <v>928183.77951318538</v>
      </c>
      <c r="AX1688" s="18">
        <v>1825803</v>
      </c>
      <c r="AY1688" s="18">
        <v>1981363</v>
      </c>
      <c r="AZ1688" s="51">
        <v>1.0771500585040348</v>
      </c>
      <c r="BA1688" s="51">
        <v>1.0327701304558319</v>
      </c>
    </row>
    <row r="1689" spans="1:53">
      <c r="A1689" t="s">
        <v>36</v>
      </c>
      <c r="B1689" s="16">
        <v>43873</v>
      </c>
      <c r="C1689" s="17" t="s">
        <v>290</v>
      </c>
      <c r="D1689" s="18">
        <v>2009557</v>
      </c>
      <c r="E1689" s="18">
        <v>1995355</v>
      </c>
      <c r="F1689" s="18">
        <v>1891736</v>
      </c>
      <c r="G1689" s="18">
        <v>-141487</v>
      </c>
      <c r="H1689" s="18">
        <v>1891749</v>
      </c>
      <c r="I1689" s="18">
        <v>626347</v>
      </c>
      <c r="J1689" s="18">
        <v>587788</v>
      </c>
      <c r="K1689" s="18">
        <v>319457</v>
      </c>
      <c r="M1689" s="18">
        <v>30092</v>
      </c>
      <c r="N1689" s="18">
        <v>508</v>
      </c>
      <c r="O1689" s="18">
        <v>315730</v>
      </c>
      <c r="P1689" s="18">
        <v>11827</v>
      </c>
      <c r="R1689" s="18">
        <v>-136561</v>
      </c>
      <c r="S1689" s="18">
        <v>179392</v>
      </c>
      <c r="T1689" s="18">
        <v>42831</v>
      </c>
      <c r="W1689" s="18">
        <v>-21374</v>
      </c>
      <c r="Y1689" s="18">
        <v>-75848</v>
      </c>
      <c r="AD1689" s="18">
        <v>-8731</v>
      </c>
      <c r="AF1689" s="21">
        <v>12713</v>
      </c>
      <c r="AH1689" s="21">
        <v>-43321</v>
      </c>
      <c r="AJ1689" s="51">
        <v>2.2092883624887314</v>
      </c>
      <c r="AK1689" s="51">
        <v>0.98772478126217456</v>
      </c>
      <c r="AM1689" s="18">
        <v>626347</v>
      </c>
      <c r="AN1689" s="18">
        <v>587788</v>
      </c>
      <c r="AP1689" s="18">
        <v>627673.31239838584</v>
      </c>
      <c r="AQ1689" s="18">
        <v>263343.69357464369</v>
      </c>
      <c r="AS1689" s="18">
        <v>4183.3975321467506</v>
      </c>
      <c r="AT1689" s="18">
        <v>895200.40350517631</v>
      </c>
      <c r="AU1689" s="18">
        <v>54467.743599694048</v>
      </c>
      <c r="AV1689" s="18">
        <v>23843.390201527949</v>
      </c>
      <c r="AW1689" s="18">
        <v>925824.75690334255</v>
      </c>
      <c r="AX1689" s="18">
        <v>1891749</v>
      </c>
      <c r="AY1689" s="18">
        <v>2028310</v>
      </c>
      <c r="AZ1689" s="51">
        <v>1.0432550584541511</v>
      </c>
      <c r="BA1689" s="51">
        <v>1.0063016873970188</v>
      </c>
    </row>
    <row r="1690" spans="1:53">
      <c r="A1690" t="s">
        <v>36</v>
      </c>
      <c r="B1690" s="16">
        <v>43874</v>
      </c>
      <c r="C1690" s="17" t="s">
        <v>290</v>
      </c>
      <c r="D1690" s="18">
        <v>2141176</v>
      </c>
      <c r="E1690" s="18">
        <v>2100583</v>
      </c>
      <c r="F1690" s="18">
        <v>1962714</v>
      </c>
      <c r="G1690" s="18">
        <v>-170426</v>
      </c>
      <c r="H1690" s="18">
        <v>1962711</v>
      </c>
      <c r="I1690" s="18">
        <v>681295</v>
      </c>
      <c r="J1690" s="18">
        <v>669133</v>
      </c>
      <c r="K1690" s="18">
        <v>320078</v>
      </c>
      <c r="M1690" s="18">
        <v>30956</v>
      </c>
      <c r="N1690" s="18">
        <v>1086</v>
      </c>
      <c r="O1690" s="18">
        <v>248554</v>
      </c>
      <c r="P1690" s="18">
        <v>11609</v>
      </c>
      <c r="R1690" s="18">
        <v>-165072</v>
      </c>
      <c r="S1690" s="18">
        <v>215522</v>
      </c>
      <c r="T1690" s="18">
        <v>50450</v>
      </c>
      <c r="W1690" s="18">
        <v>-16736</v>
      </c>
      <c r="Y1690" s="18">
        <v>-112245</v>
      </c>
      <c r="AD1690" s="18">
        <v>-8185</v>
      </c>
      <c r="AF1690" s="21">
        <v>18560</v>
      </c>
      <c r="AH1690" s="21">
        <v>-46466</v>
      </c>
      <c r="AJ1690" s="51">
        <v>2.2109946283670872</v>
      </c>
      <c r="AK1690" s="51">
        <v>0.98395510689141696</v>
      </c>
      <c r="AM1690" s="18">
        <v>681295</v>
      </c>
      <c r="AN1690" s="18">
        <v>669133</v>
      </c>
      <c r="AP1690" s="18">
        <v>683264.95510943118</v>
      </c>
      <c r="AQ1690" s="18">
        <v>298644.13483483525</v>
      </c>
      <c r="AS1690" s="18">
        <v>3780.0623823820192</v>
      </c>
      <c r="AT1690" s="18">
        <v>985689.15232664847</v>
      </c>
      <c r="AU1690" s="18">
        <v>70650.025724955733</v>
      </c>
      <c r="AV1690" s="18">
        <v>28048.86416608543</v>
      </c>
      <c r="AW1690" s="18">
        <v>1028290.3138855189</v>
      </c>
      <c r="AX1690" s="18">
        <v>1962711</v>
      </c>
      <c r="AY1690" s="18">
        <v>2127783</v>
      </c>
      <c r="AZ1690" s="51">
        <v>1.1071777857271781</v>
      </c>
      <c r="BA1690" s="51">
        <v>1.0654232089448465</v>
      </c>
    </row>
    <row r="1691" spans="1:53">
      <c r="A1691" t="s">
        <v>36</v>
      </c>
      <c r="B1691" s="16">
        <v>43875</v>
      </c>
      <c r="C1691" s="17" t="s">
        <v>290</v>
      </c>
      <c r="D1691" s="18">
        <v>2235428</v>
      </c>
      <c r="E1691" s="18">
        <v>2189469</v>
      </c>
      <c r="F1691" s="18">
        <v>2099679</v>
      </c>
      <c r="G1691" s="18">
        <v>-130300</v>
      </c>
      <c r="H1691" s="18">
        <v>2099684</v>
      </c>
      <c r="I1691" s="18">
        <v>728124</v>
      </c>
      <c r="J1691" s="18">
        <v>708767</v>
      </c>
      <c r="K1691" s="18">
        <v>321908</v>
      </c>
      <c r="M1691" s="18">
        <v>34466</v>
      </c>
      <c r="N1691" s="18">
        <v>1886</v>
      </c>
      <c r="O1691" s="18">
        <v>292954</v>
      </c>
      <c r="P1691" s="18">
        <v>11579</v>
      </c>
      <c r="R1691" s="18">
        <v>-123253</v>
      </c>
      <c r="S1691" s="18">
        <v>177409</v>
      </c>
      <c r="T1691" s="18">
        <v>54156</v>
      </c>
      <c r="W1691" s="18">
        <v>-26723</v>
      </c>
      <c r="Y1691" s="18">
        <v>-68145</v>
      </c>
      <c r="AD1691" s="18">
        <v>-5292</v>
      </c>
      <c r="AF1691" s="21">
        <v>24735</v>
      </c>
      <c r="AH1691" s="21">
        <v>-47828</v>
      </c>
      <c r="AJ1691" s="51">
        <v>2.2174915594879367</v>
      </c>
      <c r="AK1691" s="51">
        <v>0.98650016514219474</v>
      </c>
      <c r="AM1691" s="18">
        <v>728124</v>
      </c>
      <c r="AN1691" s="18">
        <v>708767</v>
      </c>
      <c r="AP1691" s="18">
        <v>732375.11419682053</v>
      </c>
      <c r="AQ1691" s="18">
        <v>317151.6009776459</v>
      </c>
      <c r="AS1691" s="18">
        <v>4091.8968624086001</v>
      </c>
      <c r="AT1691" s="18">
        <v>1053618.612036875</v>
      </c>
      <c r="AU1691" s="18">
        <v>59249.873288665949</v>
      </c>
      <c r="AV1691" s="18">
        <v>30908.416947131267</v>
      </c>
      <c r="AW1691" s="18">
        <v>1081960.0683784096</v>
      </c>
      <c r="AX1691" s="18">
        <v>2099684</v>
      </c>
      <c r="AY1691" s="18">
        <v>2222937</v>
      </c>
      <c r="AZ1691" s="51">
        <v>1.1062753559434348</v>
      </c>
      <c r="BA1691" s="51">
        <v>1.0730447178432898</v>
      </c>
    </row>
    <row r="1692" spans="1:53">
      <c r="A1692" t="s">
        <v>36</v>
      </c>
      <c r="B1692" s="16">
        <v>43876</v>
      </c>
      <c r="C1692" s="17" t="s">
        <v>290</v>
      </c>
      <c r="D1692" s="18">
        <v>1982137</v>
      </c>
      <c r="E1692" s="18">
        <v>1944831</v>
      </c>
      <c r="F1692" s="18">
        <v>1854694</v>
      </c>
      <c r="G1692" s="18">
        <v>-124376</v>
      </c>
      <c r="H1692" s="18">
        <v>1854696</v>
      </c>
      <c r="I1692" s="18">
        <v>629248</v>
      </c>
      <c r="J1692" s="18">
        <v>569083</v>
      </c>
      <c r="K1692" s="18">
        <v>318597</v>
      </c>
      <c r="M1692" s="18">
        <v>26633</v>
      </c>
      <c r="N1692" s="18">
        <v>1837</v>
      </c>
      <c r="O1692" s="18">
        <v>297660</v>
      </c>
      <c r="P1692" s="18">
        <v>11638</v>
      </c>
      <c r="R1692" s="18">
        <v>-118210</v>
      </c>
      <c r="S1692" s="18">
        <v>183831</v>
      </c>
      <c r="T1692" s="18">
        <v>65621</v>
      </c>
      <c r="W1692" s="18">
        <v>-29195</v>
      </c>
      <c r="Y1692" s="18">
        <v>-63444</v>
      </c>
      <c r="AD1692" s="18">
        <v>-5837</v>
      </c>
      <c r="AF1692" s="21">
        <v>42459</v>
      </c>
      <c r="AH1692" s="21">
        <v>-62193</v>
      </c>
      <c r="AJ1692" s="51">
        <v>2.2167795972886926</v>
      </c>
      <c r="AK1692" s="51">
        <v>0.98939389806884592</v>
      </c>
      <c r="AM1692" s="18">
        <v>629248</v>
      </c>
      <c r="AN1692" s="18">
        <v>569083</v>
      </c>
      <c r="AP1692" s="18">
        <v>632718.62181905063</v>
      </c>
      <c r="AQ1692" s="18">
        <v>255394.2392315742</v>
      </c>
      <c r="AS1692" s="18">
        <v>4052.2122051603169</v>
      </c>
      <c r="AT1692" s="18">
        <v>892165.07325578516</v>
      </c>
      <c r="AU1692" s="18">
        <v>59404.352181292204</v>
      </c>
      <c r="AV1692" s="18">
        <v>36862.471998057161</v>
      </c>
      <c r="AW1692" s="18">
        <v>914706.95343901974</v>
      </c>
      <c r="AX1692" s="18">
        <v>1854696</v>
      </c>
      <c r="AY1692" s="18">
        <v>1972906</v>
      </c>
      <c r="AZ1692" s="51">
        <v>1.0604891388136757</v>
      </c>
      <c r="BA1692" s="51">
        <v>1.0221375188127217</v>
      </c>
    </row>
    <row r="1693" spans="1:53">
      <c r="A1693" t="s">
        <v>36</v>
      </c>
      <c r="B1693" s="16">
        <v>43877</v>
      </c>
      <c r="C1693" s="17" t="s">
        <v>290</v>
      </c>
      <c r="D1693" s="18">
        <v>1834685</v>
      </c>
      <c r="E1693" s="18">
        <v>1736247</v>
      </c>
      <c r="F1693" s="18">
        <v>1640925</v>
      </c>
      <c r="G1693" s="18">
        <v>-118845</v>
      </c>
      <c r="H1693" s="18">
        <v>1640930</v>
      </c>
      <c r="I1693" s="18">
        <v>572960</v>
      </c>
      <c r="J1693" s="18">
        <v>556743</v>
      </c>
      <c r="K1693" s="18">
        <v>310951</v>
      </c>
      <c r="M1693" s="18">
        <v>26399</v>
      </c>
      <c r="N1693" s="18">
        <v>966</v>
      </c>
      <c r="O1693" s="18">
        <v>161096</v>
      </c>
      <c r="P1693" s="18">
        <v>11815</v>
      </c>
      <c r="R1693" s="18">
        <v>-117878</v>
      </c>
      <c r="S1693" s="18">
        <v>183963</v>
      </c>
      <c r="T1693" s="18">
        <v>66085</v>
      </c>
      <c r="W1693" s="18">
        <v>-16724</v>
      </c>
      <c r="Y1693" s="18">
        <v>-76409</v>
      </c>
      <c r="AD1693" s="18">
        <v>-8171</v>
      </c>
      <c r="AF1693" s="21">
        <v>37511</v>
      </c>
      <c r="AH1693" s="21">
        <v>-54085</v>
      </c>
      <c r="AJ1693" s="51">
        <v>2.2128973645473522</v>
      </c>
      <c r="AK1693" s="51">
        <v>0.98680640263179364</v>
      </c>
      <c r="AM1693" s="18">
        <v>572960</v>
      </c>
      <c r="AN1693" s="18">
        <v>556743</v>
      </c>
      <c r="AP1693" s="18">
        <v>575111.20918391866</v>
      </c>
      <c r="AQ1693" s="18">
        <v>249202.83632573087</v>
      </c>
      <c r="AS1693" s="18">
        <v>3156.1711684923675</v>
      </c>
      <c r="AT1693" s="18">
        <v>827470.21667814197</v>
      </c>
      <c r="AU1693" s="18">
        <v>57700.982699283624</v>
      </c>
      <c r="AV1693" s="18">
        <v>36204.766922480114</v>
      </c>
      <c r="AW1693" s="18">
        <v>848966.4324549454</v>
      </c>
      <c r="AX1693" s="18">
        <v>1640930</v>
      </c>
      <c r="AY1693" s="18">
        <v>1758808</v>
      </c>
      <c r="AZ1693" s="51">
        <v>1.1117216390052991</v>
      </c>
      <c r="BA1693" s="51">
        <v>1.0641573021721653</v>
      </c>
    </row>
    <row r="1694" spans="1:53">
      <c r="A1694" t="s">
        <v>36</v>
      </c>
      <c r="B1694" s="16">
        <v>43878</v>
      </c>
      <c r="C1694" s="17" t="s">
        <v>290</v>
      </c>
      <c r="D1694" s="18">
        <v>1951377</v>
      </c>
      <c r="E1694" s="18">
        <v>1875245</v>
      </c>
      <c r="F1694" s="18">
        <v>1752624</v>
      </c>
      <c r="G1694" s="18">
        <v>-150619</v>
      </c>
      <c r="H1694" s="18">
        <v>1752678</v>
      </c>
      <c r="I1694" s="18">
        <v>643342</v>
      </c>
      <c r="J1694" s="18">
        <v>538352</v>
      </c>
      <c r="K1694" s="18">
        <v>320660</v>
      </c>
      <c r="M1694" s="18">
        <v>34828</v>
      </c>
      <c r="N1694" s="18">
        <v>769</v>
      </c>
      <c r="O1694" s="18">
        <v>202870</v>
      </c>
      <c r="P1694" s="18">
        <v>11857</v>
      </c>
      <c r="R1694" s="18">
        <v>-150063</v>
      </c>
      <c r="S1694" s="18">
        <v>211517</v>
      </c>
      <c r="T1694" s="18">
        <v>61454</v>
      </c>
      <c r="W1694" s="18">
        <v>-34710</v>
      </c>
      <c r="Y1694" s="18">
        <v>-86898</v>
      </c>
      <c r="AD1694" s="18">
        <v>-9158</v>
      </c>
      <c r="AF1694" s="21">
        <v>36033</v>
      </c>
      <c r="AH1694" s="21">
        <v>-55330</v>
      </c>
      <c r="AJ1694" s="51">
        <v>2.219393525702809</v>
      </c>
      <c r="AK1694" s="51">
        <v>0.98892418856793385</v>
      </c>
      <c r="AM1694" s="18">
        <v>643342</v>
      </c>
      <c r="AN1694" s="18">
        <v>538352</v>
      </c>
      <c r="AP1694" s="18">
        <v>647653.14186240546</v>
      </c>
      <c r="AQ1694" s="18">
        <v>241488.01823621491</v>
      </c>
      <c r="AS1694" s="18">
        <v>3525.0940159077004</v>
      </c>
      <c r="AT1694" s="18">
        <v>892666.25411452807</v>
      </c>
      <c r="AU1694" s="18">
        <v>67933.765376236683</v>
      </c>
      <c r="AV1694" s="18">
        <v>35383.717688074816</v>
      </c>
      <c r="AW1694" s="18">
        <v>925216.30180269002</v>
      </c>
      <c r="AX1694" s="18">
        <v>1752678</v>
      </c>
      <c r="AY1694" s="18">
        <v>1902741</v>
      </c>
      <c r="AZ1694" s="51">
        <v>1.1228473667986765</v>
      </c>
      <c r="BA1694" s="51">
        <v>1.0720063126196611</v>
      </c>
    </row>
    <row r="1695" spans="1:53">
      <c r="A1695" t="s">
        <v>36</v>
      </c>
      <c r="B1695" s="16">
        <v>43879</v>
      </c>
      <c r="C1695" s="17" t="s">
        <v>290</v>
      </c>
      <c r="D1695" s="18">
        <v>1965218</v>
      </c>
      <c r="E1695" s="18">
        <v>1899456</v>
      </c>
      <c r="F1695" s="18">
        <v>1751984</v>
      </c>
      <c r="G1695" s="18">
        <v>-175653</v>
      </c>
      <c r="H1695" s="18">
        <v>1751997</v>
      </c>
      <c r="I1695" s="18">
        <v>622800</v>
      </c>
      <c r="J1695" s="18">
        <v>501893</v>
      </c>
      <c r="K1695" s="18">
        <v>321171</v>
      </c>
      <c r="M1695" s="18">
        <v>27237</v>
      </c>
      <c r="N1695" s="18">
        <v>480</v>
      </c>
      <c r="O1695" s="18">
        <v>265990</v>
      </c>
      <c r="P1695" s="18">
        <v>12426</v>
      </c>
      <c r="R1695" s="18">
        <v>-174724</v>
      </c>
      <c r="S1695" s="18">
        <v>222965</v>
      </c>
      <c r="T1695" s="18">
        <v>48241</v>
      </c>
      <c r="W1695" s="18">
        <v>-32795</v>
      </c>
      <c r="Y1695" s="18">
        <v>-101690</v>
      </c>
      <c r="AD1695" s="18">
        <v>-10480</v>
      </c>
      <c r="AF1695" s="21">
        <v>25994</v>
      </c>
      <c r="AH1695" s="21">
        <v>-55753</v>
      </c>
      <c r="AJ1695" s="51">
        <v>2.2159417668230001</v>
      </c>
      <c r="AK1695" s="51">
        <v>0.98740059063303187</v>
      </c>
      <c r="AM1695" s="18">
        <v>622800</v>
      </c>
      <c r="AN1695" s="18">
        <v>501893</v>
      </c>
      <c r="AP1695" s="18">
        <v>625998.37267981062</v>
      </c>
      <c r="AQ1695" s="18">
        <v>224786.78621920518</v>
      </c>
      <c r="AS1695" s="18">
        <v>3872.7977956562081</v>
      </c>
      <c r="AT1695" s="18">
        <v>854657.956694672</v>
      </c>
      <c r="AU1695" s="18">
        <v>70063.354915345393</v>
      </c>
      <c r="AV1695" s="18">
        <v>26937.97366606697</v>
      </c>
      <c r="AW1695" s="18">
        <v>897783.33794395044</v>
      </c>
      <c r="AX1695" s="18">
        <v>1751997</v>
      </c>
      <c r="AY1695" s="18">
        <v>1926721</v>
      </c>
      <c r="AZ1695" s="51">
        <v>1.0754561934114086</v>
      </c>
      <c r="BA1695" s="51">
        <v>1.0272743705487155</v>
      </c>
    </row>
    <row r="1696" spans="1:53">
      <c r="A1696" t="s">
        <v>36</v>
      </c>
      <c r="B1696" s="16">
        <v>43880</v>
      </c>
      <c r="C1696" s="17" t="s">
        <v>290</v>
      </c>
      <c r="D1696" s="18">
        <v>2039842</v>
      </c>
      <c r="E1696" s="18">
        <v>1990687</v>
      </c>
      <c r="F1696" s="18">
        <v>1829438</v>
      </c>
      <c r="G1696" s="18">
        <v>-189144</v>
      </c>
      <c r="H1696" s="18">
        <v>1829437</v>
      </c>
      <c r="I1696" s="18">
        <v>737509</v>
      </c>
      <c r="J1696" s="18">
        <v>605309</v>
      </c>
      <c r="K1696" s="18">
        <v>321906</v>
      </c>
      <c r="M1696" s="18">
        <v>32693</v>
      </c>
      <c r="N1696" s="18">
        <v>1288</v>
      </c>
      <c r="O1696" s="18">
        <v>118998</v>
      </c>
      <c r="P1696" s="18">
        <v>11734</v>
      </c>
      <c r="R1696" s="18">
        <v>-186663</v>
      </c>
      <c r="S1696" s="18">
        <v>213268</v>
      </c>
      <c r="T1696" s="18">
        <v>26605</v>
      </c>
      <c r="W1696" s="18">
        <v>-27792</v>
      </c>
      <c r="Y1696" s="18">
        <v>-101648</v>
      </c>
      <c r="AD1696" s="18">
        <v>-10161</v>
      </c>
      <c r="AF1696" s="21">
        <v>3239</v>
      </c>
      <c r="AH1696" s="21">
        <v>-50301</v>
      </c>
      <c r="AJ1696" s="51">
        <v>2.2111362976767404</v>
      </c>
      <c r="AK1696" s="51">
        <v>0.98689001580818125</v>
      </c>
      <c r="AM1696" s="18">
        <v>737509</v>
      </c>
      <c r="AN1696" s="18">
        <v>605309</v>
      </c>
      <c r="AP1696" s="18">
        <v>739688.88958789967</v>
      </c>
      <c r="AQ1696" s="18">
        <v>270964.34241675859</v>
      </c>
      <c r="AS1696" s="18">
        <v>3004.2483238181617</v>
      </c>
      <c r="AT1696" s="18">
        <v>1013657.4803284765</v>
      </c>
      <c r="AU1696" s="18">
        <v>72008.595707071174</v>
      </c>
      <c r="AV1696" s="18">
        <v>17300.739608245487</v>
      </c>
      <c r="AW1696" s="18">
        <v>1068365.3364273021</v>
      </c>
      <c r="AX1696" s="18">
        <v>1829437</v>
      </c>
      <c r="AY1696" s="18">
        <v>2016100</v>
      </c>
      <c r="AZ1696" s="51">
        <v>1.2215394978246126</v>
      </c>
      <c r="BA1696" s="51">
        <v>1.1682652586649267</v>
      </c>
    </row>
    <row r="1697" spans="1:53">
      <c r="A1697" t="s">
        <v>36</v>
      </c>
      <c r="B1697" s="16">
        <v>43881</v>
      </c>
      <c r="C1697" s="17" t="s">
        <v>290</v>
      </c>
      <c r="D1697" s="18">
        <v>2115888</v>
      </c>
      <c r="E1697" s="18">
        <v>2082099</v>
      </c>
      <c r="F1697" s="18">
        <v>1967793</v>
      </c>
      <c r="G1697" s="18">
        <v>-144717</v>
      </c>
      <c r="H1697" s="18">
        <v>1967801</v>
      </c>
      <c r="I1697" s="18">
        <v>769335</v>
      </c>
      <c r="J1697" s="18">
        <v>665369</v>
      </c>
      <c r="K1697" s="18">
        <v>321992</v>
      </c>
      <c r="M1697" s="18">
        <v>36858</v>
      </c>
      <c r="N1697" s="18">
        <v>1246</v>
      </c>
      <c r="O1697" s="18">
        <v>161300</v>
      </c>
      <c r="P1697" s="18">
        <v>11701</v>
      </c>
      <c r="R1697" s="18">
        <v>-139475</v>
      </c>
      <c r="S1697" s="18">
        <v>190048</v>
      </c>
      <c r="T1697" s="18">
        <v>50573</v>
      </c>
      <c r="W1697" s="18">
        <v>-37620</v>
      </c>
      <c r="Y1697" s="18">
        <v>-62833</v>
      </c>
      <c r="AD1697" s="18">
        <v>-10642</v>
      </c>
      <c r="AF1697" s="21">
        <v>30372</v>
      </c>
      <c r="AH1697" s="21">
        <v>-58752</v>
      </c>
      <c r="AJ1697" s="51">
        <v>2.2189553101407236</v>
      </c>
      <c r="AK1697" s="51">
        <v>0.98941085521474303</v>
      </c>
      <c r="AM1697" s="18">
        <v>769335</v>
      </c>
      <c r="AN1697" s="18">
        <v>665369</v>
      </c>
      <c r="AP1697" s="18">
        <v>774337.52008378459</v>
      </c>
      <c r="AQ1697" s="18">
        <v>298610.78613247554</v>
      </c>
      <c r="AS1697" s="18">
        <v>3291.1903741582032</v>
      </c>
      <c r="AT1697" s="18">
        <v>1076239.4965904183</v>
      </c>
      <c r="AU1697" s="18">
        <v>64936.258674847566</v>
      </c>
      <c r="AV1697" s="18">
        <v>31552.50045961353</v>
      </c>
      <c r="AW1697" s="18">
        <v>1109623.2548056522</v>
      </c>
      <c r="AX1697" s="18">
        <v>1967801</v>
      </c>
      <c r="AY1697" s="18">
        <v>2107276</v>
      </c>
      <c r="AZ1697" s="51">
        <v>1.2057617203025957</v>
      </c>
      <c r="BA1697" s="51">
        <v>1.160881450749516</v>
      </c>
    </row>
    <row r="1698" spans="1:53">
      <c r="A1698" t="s">
        <v>36</v>
      </c>
      <c r="B1698" s="16">
        <v>43882</v>
      </c>
      <c r="C1698" s="17" t="s">
        <v>290</v>
      </c>
      <c r="D1698" s="18">
        <v>2130505</v>
      </c>
      <c r="E1698" s="18">
        <v>2074708</v>
      </c>
      <c r="F1698" s="18">
        <v>1996262</v>
      </c>
      <c r="G1698" s="18">
        <v>-114629</v>
      </c>
      <c r="H1698" s="18">
        <v>1996270</v>
      </c>
      <c r="I1698" s="18">
        <v>658138</v>
      </c>
      <c r="J1698" s="18">
        <v>574373</v>
      </c>
      <c r="K1698" s="18">
        <v>321475</v>
      </c>
      <c r="M1698" s="18">
        <v>35219</v>
      </c>
      <c r="N1698" s="18">
        <v>2410</v>
      </c>
      <c r="O1698" s="18">
        <v>392877</v>
      </c>
      <c r="P1698" s="18">
        <v>11778</v>
      </c>
      <c r="R1698" s="18">
        <v>-102432</v>
      </c>
      <c r="S1698" s="18">
        <v>156524</v>
      </c>
      <c r="T1698" s="18">
        <v>54092</v>
      </c>
      <c r="W1698" s="18">
        <v>-28135</v>
      </c>
      <c r="Y1698" s="18">
        <v>-40587</v>
      </c>
      <c r="AD1698" s="18">
        <v>-11394</v>
      </c>
      <c r="AF1698" s="21">
        <v>33907</v>
      </c>
      <c r="AH1698" s="21">
        <v>-56223</v>
      </c>
      <c r="AJ1698" s="51">
        <v>2.2183944531846902</v>
      </c>
      <c r="AK1698" s="51">
        <v>0.98919770137688734</v>
      </c>
      <c r="AM1698" s="18">
        <v>658138</v>
      </c>
      <c r="AN1698" s="18">
        <v>574373</v>
      </c>
      <c r="AP1698" s="18">
        <v>662250.04246993398</v>
      </c>
      <c r="AQ1698" s="18">
        <v>257717.18088965298</v>
      </c>
      <c r="AS1698" s="18">
        <v>4715.2324417070349</v>
      </c>
      <c r="AT1698" s="18">
        <v>924682.45580129395</v>
      </c>
      <c r="AU1698" s="18">
        <v>50587.172429072358</v>
      </c>
      <c r="AV1698" s="18">
        <v>30486.51426720179</v>
      </c>
      <c r="AW1698" s="18">
        <v>944783.11396316474</v>
      </c>
      <c r="AX1698" s="18">
        <v>1996270</v>
      </c>
      <c r="AY1698" s="18">
        <v>2098702</v>
      </c>
      <c r="AZ1698" s="51">
        <v>1.0211912395160216</v>
      </c>
      <c r="BA1698" s="51">
        <v>0.99246474664124407</v>
      </c>
    </row>
    <row r="1699" spans="1:53">
      <c r="A1699" t="s">
        <v>36</v>
      </c>
      <c r="B1699" s="16">
        <v>43883</v>
      </c>
      <c r="C1699" s="17" t="s">
        <v>290</v>
      </c>
      <c r="D1699" s="18">
        <v>1924133</v>
      </c>
      <c r="E1699" s="18">
        <v>1860067</v>
      </c>
      <c r="F1699" s="18">
        <v>1747599</v>
      </c>
      <c r="G1699" s="18">
        <v>-142871</v>
      </c>
      <c r="H1699" s="18">
        <v>1747610</v>
      </c>
      <c r="I1699" s="18">
        <v>538324</v>
      </c>
      <c r="J1699" s="18">
        <v>508525</v>
      </c>
      <c r="K1699" s="18">
        <v>306726</v>
      </c>
      <c r="M1699" s="18">
        <v>27904</v>
      </c>
      <c r="N1699" s="18">
        <v>2307</v>
      </c>
      <c r="O1699" s="18">
        <v>351281</v>
      </c>
      <c r="P1699" s="18">
        <v>12543</v>
      </c>
      <c r="R1699" s="18">
        <v>-132241</v>
      </c>
      <c r="S1699" s="18">
        <v>186928</v>
      </c>
      <c r="T1699" s="18">
        <v>54687</v>
      </c>
      <c r="W1699" s="18">
        <v>-32781</v>
      </c>
      <c r="Y1699" s="18">
        <v>-62049</v>
      </c>
      <c r="AD1699" s="18">
        <v>-13702</v>
      </c>
      <c r="AF1699" s="21">
        <v>38044</v>
      </c>
      <c r="AH1699" s="21">
        <v>-61753</v>
      </c>
      <c r="AJ1699" s="51">
        <v>2.2198677788076315</v>
      </c>
      <c r="AK1699" s="51">
        <v>0.99124905143745867</v>
      </c>
      <c r="AM1699" s="18">
        <v>538324</v>
      </c>
      <c r="AN1699" s="18">
        <v>508525</v>
      </c>
      <c r="AP1699" s="18">
        <v>542047.20185739012</v>
      </c>
      <c r="AQ1699" s="18">
        <v>228644.81129729099</v>
      </c>
      <c r="AS1699" s="18">
        <v>4326.3005752901945</v>
      </c>
      <c r="AT1699" s="18">
        <v>775018.3137299713</v>
      </c>
      <c r="AU1699" s="18">
        <v>58200.596051723216</v>
      </c>
      <c r="AV1699" s="18">
        <v>30129.349967265629</v>
      </c>
      <c r="AW1699" s="18">
        <v>803089.55981442903</v>
      </c>
      <c r="AX1699" s="18">
        <v>1747610</v>
      </c>
      <c r="AY1699" s="18">
        <v>1879851</v>
      </c>
      <c r="AZ1699" s="51">
        <v>0.97769003085091588</v>
      </c>
      <c r="BA1699" s="51">
        <v>0.94183385032009792</v>
      </c>
    </row>
    <row r="1700" spans="1:53">
      <c r="A1700" t="s">
        <v>36</v>
      </c>
      <c r="B1700" s="16">
        <v>43884</v>
      </c>
      <c r="C1700" s="17" t="s">
        <v>290</v>
      </c>
      <c r="D1700" s="18">
        <v>1786724</v>
      </c>
      <c r="E1700" s="18">
        <v>1710877</v>
      </c>
      <c r="F1700" s="18">
        <v>1574280</v>
      </c>
      <c r="G1700" s="18">
        <v>-161316</v>
      </c>
      <c r="H1700" s="18">
        <v>1574291</v>
      </c>
      <c r="I1700" s="18">
        <v>505498</v>
      </c>
      <c r="J1700" s="18">
        <v>480811</v>
      </c>
      <c r="K1700" s="18">
        <v>287119</v>
      </c>
      <c r="M1700" s="18">
        <v>28822</v>
      </c>
      <c r="N1700" s="18">
        <v>1590</v>
      </c>
      <c r="O1700" s="18">
        <v>258524</v>
      </c>
      <c r="P1700" s="18">
        <v>11927</v>
      </c>
      <c r="R1700" s="18">
        <v>-151884</v>
      </c>
      <c r="S1700" s="18">
        <v>198172</v>
      </c>
      <c r="T1700" s="18">
        <v>46288</v>
      </c>
      <c r="W1700" s="18">
        <v>-32454</v>
      </c>
      <c r="Y1700" s="18">
        <v>-67672</v>
      </c>
      <c r="AD1700" s="18">
        <v>-16720</v>
      </c>
      <c r="AF1700" s="21">
        <v>31175</v>
      </c>
      <c r="AH1700" s="21">
        <v>-66213</v>
      </c>
      <c r="AJ1700" s="51">
        <v>2.2158855468084702</v>
      </c>
      <c r="AK1700" s="51">
        <v>0.99257800617408209</v>
      </c>
      <c r="AM1700" s="18">
        <v>505498</v>
      </c>
      <c r="AN1700" s="18">
        <v>480832</v>
      </c>
      <c r="AP1700" s="18">
        <v>508081.08070351719</v>
      </c>
      <c r="AQ1700" s="18">
        <v>216483.23423750859</v>
      </c>
      <c r="AS1700" s="18">
        <v>3630.0348690356323</v>
      </c>
      <c r="AT1700" s="18">
        <v>728194.34981006139</v>
      </c>
      <c r="AU1700" s="18">
        <v>60631.370975646816</v>
      </c>
      <c r="AV1700" s="18">
        <v>24761.723217148239</v>
      </c>
      <c r="AW1700" s="18">
        <v>764063.99756855995</v>
      </c>
      <c r="AX1700" s="18">
        <v>1574312</v>
      </c>
      <c r="AY1700" s="18">
        <v>1726196</v>
      </c>
      <c r="AZ1700" s="51">
        <v>1.0197418475361031</v>
      </c>
      <c r="BA1700" s="51">
        <v>0.97582822015553183</v>
      </c>
    </row>
    <row r="1701" spans="1:53">
      <c r="A1701" t="s">
        <v>36</v>
      </c>
      <c r="B1701" s="16">
        <v>43885</v>
      </c>
      <c r="C1701" s="17" t="s">
        <v>290</v>
      </c>
      <c r="D1701" s="18">
        <v>1897502</v>
      </c>
      <c r="E1701" s="18">
        <v>1829026</v>
      </c>
      <c r="F1701" s="18">
        <v>1694045</v>
      </c>
      <c r="G1701" s="18">
        <v>-159905</v>
      </c>
      <c r="H1701" s="18">
        <v>1694057</v>
      </c>
      <c r="I1701" s="18">
        <v>598046</v>
      </c>
      <c r="J1701" s="18">
        <v>559234</v>
      </c>
      <c r="K1701" s="18">
        <v>287008</v>
      </c>
      <c r="M1701" s="18">
        <v>37124</v>
      </c>
      <c r="N1701" s="18">
        <v>1398</v>
      </c>
      <c r="O1701" s="18">
        <v>199528</v>
      </c>
      <c r="P1701" s="18">
        <v>11719</v>
      </c>
      <c r="R1701" s="18">
        <v>-151766</v>
      </c>
      <c r="S1701" s="18">
        <v>199245</v>
      </c>
      <c r="T1701" s="18">
        <v>47479</v>
      </c>
      <c r="W1701" s="18">
        <v>-33079</v>
      </c>
      <c r="Y1701" s="18">
        <v>-75478</v>
      </c>
      <c r="AD1701" s="18">
        <v>-10852</v>
      </c>
      <c r="AF1701" s="21">
        <v>28713</v>
      </c>
      <c r="AH1701" s="21">
        <v>-61070</v>
      </c>
      <c r="AJ1701" s="51">
        <v>2.2177094048792796</v>
      </c>
      <c r="AK1701" s="51">
        <v>0.99084942672767173</v>
      </c>
      <c r="AM1701" s="18">
        <v>598046</v>
      </c>
      <c r="AN1701" s="18">
        <v>559272</v>
      </c>
      <c r="AP1701" s="18">
        <v>601596.75533671724</v>
      </c>
      <c r="AQ1701" s="18">
        <v>251360.47962226527</v>
      </c>
      <c r="AS1701" s="18">
        <v>3313.9096552213159</v>
      </c>
      <c r="AT1701" s="18">
        <v>856271.14461420383</v>
      </c>
      <c r="AU1701" s="18">
        <v>64153.014588270205</v>
      </c>
      <c r="AV1701" s="18">
        <v>25076.317836733273</v>
      </c>
      <c r="AW1701" s="18">
        <v>895347.84136574087</v>
      </c>
      <c r="AX1701" s="18">
        <v>1694095</v>
      </c>
      <c r="AY1701" s="18">
        <v>1845861</v>
      </c>
      <c r="AZ1701" s="51">
        <v>1.1143132414884442</v>
      </c>
      <c r="BA1701" s="51">
        <v>1.0693664138479222</v>
      </c>
    </row>
    <row r="1702" spans="1:53">
      <c r="A1702" t="s">
        <v>36</v>
      </c>
      <c r="B1702" s="16">
        <v>43886</v>
      </c>
      <c r="C1702" s="17" t="s">
        <v>290</v>
      </c>
      <c r="D1702" s="18">
        <v>1934595</v>
      </c>
      <c r="E1702" s="18">
        <v>1877101</v>
      </c>
      <c r="F1702" s="18">
        <v>1742930</v>
      </c>
      <c r="G1702" s="18">
        <v>-164365</v>
      </c>
      <c r="H1702" s="18">
        <v>1742939</v>
      </c>
      <c r="I1702" s="18">
        <v>562400</v>
      </c>
      <c r="J1702" s="18">
        <v>498032</v>
      </c>
      <c r="K1702" s="18">
        <v>287091</v>
      </c>
      <c r="M1702" s="18">
        <v>36018</v>
      </c>
      <c r="N1702" s="18">
        <v>1249</v>
      </c>
      <c r="O1702" s="18">
        <v>346744</v>
      </c>
      <c r="P1702" s="18">
        <v>11405</v>
      </c>
      <c r="R1702" s="18">
        <v>-158148</v>
      </c>
      <c r="S1702" s="18">
        <v>212797</v>
      </c>
      <c r="T1702" s="18">
        <v>54649</v>
      </c>
      <c r="W1702" s="18">
        <v>-30796</v>
      </c>
      <c r="Y1702" s="18">
        <v>-87238</v>
      </c>
      <c r="AD1702" s="18">
        <v>-12117</v>
      </c>
      <c r="AF1702" s="21">
        <v>32193</v>
      </c>
      <c r="AH1702" s="21">
        <v>-60190</v>
      </c>
      <c r="AJ1702" s="51">
        <v>2.2140034439748781</v>
      </c>
      <c r="AK1702" s="51">
        <v>0.9923558252190966</v>
      </c>
      <c r="AM1702" s="18">
        <v>562400</v>
      </c>
      <c r="AN1702" s="18">
        <v>498067</v>
      </c>
      <c r="AP1702" s="18">
        <v>564793.7226784986</v>
      </c>
      <c r="AQ1702" s="18">
        <v>224192.69025927363</v>
      </c>
      <c r="AS1702" s="18">
        <v>4213.6055327559407</v>
      </c>
      <c r="AT1702" s="18">
        <v>793200.01847052819</v>
      </c>
      <c r="AU1702" s="18">
        <v>65590.41229449735</v>
      </c>
      <c r="AV1702" s="18">
        <v>26890.131113804167</v>
      </c>
      <c r="AW1702" s="18">
        <v>831900.29965122126</v>
      </c>
      <c r="AX1702" s="18">
        <v>1742974</v>
      </c>
      <c r="AY1702" s="18">
        <v>1901122</v>
      </c>
      <c r="AZ1702" s="51">
        <v>1.0032878429170462</v>
      </c>
      <c r="BA1702" s="51">
        <v>0.96470612544438239</v>
      </c>
    </row>
    <row r="1703" spans="1:53">
      <c r="A1703" t="s">
        <v>36</v>
      </c>
      <c r="B1703" s="16">
        <v>43887</v>
      </c>
      <c r="C1703" s="17" t="s">
        <v>290</v>
      </c>
      <c r="D1703" s="18">
        <v>2042997</v>
      </c>
      <c r="E1703" s="18">
        <v>1982884</v>
      </c>
      <c r="F1703" s="18">
        <v>1819611</v>
      </c>
      <c r="G1703" s="18">
        <v>-191213</v>
      </c>
      <c r="H1703" s="18">
        <v>1819621</v>
      </c>
      <c r="I1703" s="18">
        <v>662479</v>
      </c>
      <c r="J1703" s="18">
        <v>593727</v>
      </c>
      <c r="K1703" s="18">
        <v>287202</v>
      </c>
      <c r="M1703" s="18">
        <v>38158</v>
      </c>
      <c r="N1703" s="18">
        <v>1437</v>
      </c>
      <c r="O1703" s="18">
        <v>225236</v>
      </c>
      <c r="P1703" s="18">
        <v>11382</v>
      </c>
      <c r="R1703" s="18">
        <v>-183223</v>
      </c>
      <c r="S1703" s="18">
        <v>229872</v>
      </c>
      <c r="T1703" s="18">
        <v>46649</v>
      </c>
      <c r="W1703" s="18">
        <v>-19276</v>
      </c>
      <c r="Y1703" s="18">
        <v>-109801</v>
      </c>
      <c r="AD1703" s="18">
        <v>-13431</v>
      </c>
      <c r="AF1703" s="21">
        <v>17940</v>
      </c>
      <c r="AH1703" s="21">
        <v>-58655</v>
      </c>
      <c r="AJ1703" s="51">
        <v>2.213931997643944</v>
      </c>
      <c r="AK1703" s="51">
        <v>0.98776157340501847</v>
      </c>
      <c r="AM1703" s="18">
        <v>662479</v>
      </c>
      <c r="AN1703" s="18">
        <v>593744</v>
      </c>
      <c r="AP1703" s="18">
        <v>665277.21596790478</v>
      </c>
      <c r="AQ1703" s="18">
        <v>266022.03900889464</v>
      </c>
      <c r="AS1703" s="18">
        <v>3478.3651467863147</v>
      </c>
      <c r="AT1703" s="18">
        <v>934777.6201235858</v>
      </c>
      <c r="AU1703" s="18">
        <v>75776.202196787388</v>
      </c>
      <c r="AV1703" s="18">
        <v>26238.09626409088</v>
      </c>
      <c r="AW1703" s="18">
        <v>984315.72605628229</v>
      </c>
      <c r="AX1703" s="18">
        <v>1819638</v>
      </c>
      <c r="AY1703" s="18">
        <v>2002861</v>
      </c>
      <c r="AZ1703" s="51">
        <v>1.1325491316827081</v>
      </c>
      <c r="BA1703" s="51">
        <v>1.0834711624911568</v>
      </c>
    </row>
    <row r="1704" spans="1:53">
      <c r="A1704" t="s">
        <v>36</v>
      </c>
      <c r="B1704" s="16">
        <v>43888</v>
      </c>
      <c r="C1704" s="17" t="s">
        <v>290</v>
      </c>
      <c r="D1704" s="18">
        <v>2107533</v>
      </c>
      <c r="E1704" s="18">
        <v>2044538</v>
      </c>
      <c r="F1704" s="18">
        <v>1902752</v>
      </c>
      <c r="G1704" s="18">
        <v>-171414</v>
      </c>
      <c r="H1704" s="18">
        <v>1902768</v>
      </c>
      <c r="I1704" s="18">
        <v>731893</v>
      </c>
      <c r="J1704" s="18">
        <v>710450</v>
      </c>
      <c r="K1704" s="18">
        <v>287309</v>
      </c>
      <c r="M1704" s="18">
        <v>40590</v>
      </c>
      <c r="N1704" s="18">
        <v>2453</v>
      </c>
      <c r="O1704" s="18">
        <v>118448</v>
      </c>
      <c r="P1704" s="18">
        <v>11625</v>
      </c>
      <c r="R1704" s="18">
        <v>-164361</v>
      </c>
      <c r="S1704" s="18">
        <v>207379</v>
      </c>
      <c r="T1704" s="18">
        <v>43018</v>
      </c>
      <c r="W1704" s="18">
        <v>-34255</v>
      </c>
      <c r="Y1704" s="18">
        <v>-80071</v>
      </c>
      <c r="AD1704" s="18">
        <v>-12837</v>
      </c>
      <c r="AF1704" s="21">
        <v>19645</v>
      </c>
      <c r="AH1704" s="21">
        <v>-56843</v>
      </c>
      <c r="AJ1704" s="51">
        <v>2.2189071935527149</v>
      </c>
      <c r="AK1704" s="51">
        <v>0.98632781720802765</v>
      </c>
      <c r="AM1704" s="18">
        <v>731893</v>
      </c>
      <c r="AN1704" s="18">
        <v>710450</v>
      </c>
      <c r="AP1704" s="18">
        <v>736636.08359303535</v>
      </c>
      <c r="AQ1704" s="18">
        <v>317849.15211485128</v>
      </c>
      <c r="AS1704" s="18">
        <v>2842.5339629031691</v>
      </c>
      <c r="AT1704" s="18">
        <v>1057327.7696707896</v>
      </c>
      <c r="AU1704" s="18">
        <v>71512.293848438421</v>
      </c>
      <c r="AV1704" s="18">
        <v>26391.902872542851</v>
      </c>
      <c r="AW1704" s="18">
        <v>1102448.1606466854</v>
      </c>
      <c r="AX1704" s="18">
        <v>1902768</v>
      </c>
      <c r="AY1704" s="18">
        <v>2067129</v>
      </c>
      <c r="AZ1704" s="51">
        <v>1.2250605158230621</v>
      </c>
      <c r="BA1704" s="51">
        <v>1.1757753211942241</v>
      </c>
    </row>
    <row r="1705" spans="1:53">
      <c r="A1705" t="s">
        <v>36</v>
      </c>
      <c r="B1705" s="16">
        <v>43889</v>
      </c>
      <c r="C1705" s="17" t="s">
        <v>290</v>
      </c>
      <c r="D1705" s="18">
        <v>2046289</v>
      </c>
      <c r="E1705" s="18">
        <v>1967614</v>
      </c>
      <c r="F1705" s="18">
        <v>1851731</v>
      </c>
      <c r="G1705" s="18">
        <v>-144397</v>
      </c>
      <c r="H1705" s="18">
        <v>1851746</v>
      </c>
      <c r="I1705" s="18">
        <v>704288</v>
      </c>
      <c r="J1705" s="18">
        <v>674734</v>
      </c>
      <c r="K1705" s="18">
        <v>287163</v>
      </c>
      <c r="M1705" s="18">
        <v>37227</v>
      </c>
      <c r="N1705" s="18">
        <v>2099</v>
      </c>
      <c r="O1705" s="18">
        <v>134622</v>
      </c>
      <c r="P1705" s="18">
        <v>11613</v>
      </c>
      <c r="R1705" s="18">
        <v>-140792</v>
      </c>
      <c r="S1705" s="18">
        <v>187808</v>
      </c>
      <c r="T1705" s="18">
        <v>47016</v>
      </c>
      <c r="W1705" s="18">
        <v>-30667</v>
      </c>
      <c r="Y1705" s="18">
        <v>-57806</v>
      </c>
      <c r="AD1705" s="18">
        <v>-11788</v>
      </c>
      <c r="AF1705" s="21">
        <v>21691</v>
      </c>
      <c r="AH1705" s="21">
        <v>-62222</v>
      </c>
      <c r="AJ1705" s="51">
        <v>2.218741187292514</v>
      </c>
      <c r="AK1705" s="51">
        <v>0.98836505685143572</v>
      </c>
      <c r="AM1705" s="18">
        <v>704288</v>
      </c>
      <c r="AN1705" s="18">
        <v>674734</v>
      </c>
      <c r="AP1705" s="18">
        <v>708799.15509968624</v>
      </c>
      <c r="AQ1705" s="18">
        <v>302493.63077065279</v>
      </c>
      <c r="AS1705" s="18">
        <v>2918.4645166518708</v>
      </c>
      <c r="AT1705" s="18">
        <v>1014211.2503869908</v>
      </c>
      <c r="AU1705" s="18">
        <v>64392.060767954317</v>
      </c>
      <c r="AV1705" s="18">
        <v>26994.481781664777</v>
      </c>
      <c r="AW1705" s="18">
        <v>1051608.8293732805</v>
      </c>
      <c r="AX1705" s="18">
        <v>1851746</v>
      </c>
      <c r="AY1705" s="18">
        <v>1992538</v>
      </c>
      <c r="AZ1705" s="51">
        <v>1.2074822393720128</v>
      </c>
      <c r="BA1705" s="51">
        <v>1.1635400968076501</v>
      </c>
    </row>
    <row r="1706" spans="1:53">
      <c r="A1706" t="s">
        <v>36</v>
      </c>
      <c r="B1706" s="16">
        <v>43890</v>
      </c>
      <c r="C1706" s="17" t="s">
        <v>290</v>
      </c>
      <c r="D1706" s="18">
        <v>1853362</v>
      </c>
      <c r="E1706" s="18">
        <v>1799984</v>
      </c>
      <c r="F1706" s="18">
        <v>1667643</v>
      </c>
      <c r="G1706" s="18">
        <v>-161705</v>
      </c>
      <c r="H1706" s="18">
        <v>1667642</v>
      </c>
      <c r="I1706" s="18">
        <v>534744</v>
      </c>
      <c r="J1706" s="18">
        <v>549873</v>
      </c>
      <c r="K1706" s="18">
        <v>287057</v>
      </c>
      <c r="M1706" s="18">
        <v>29273</v>
      </c>
      <c r="N1706" s="18">
        <v>2215</v>
      </c>
      <c r="O1706" s="18">
        <v>249245</v>
      </c>
      <c r="P1706" s="18">
        <v>15235</v>
      </c>
      <c r="R1706" s="18">
        <v>-150157</v>
      </c>
      <c r="S1706" s="18">
        <v>194673</v>
      </c>
      <c r="T1706" s="18">
        <v>44516</v>
      </c>
      <c r="W1706" s="18">
        <v>-44739</v>
      </c>
      <c r="Y1706" s="18">
        <v>-53849</v>
      </c>
      <c r="AD1706" s="18">
        <v>-9845</v>
      </c>
      <c r="AF1706" s="21">
        <v>23926</v>
      </c>
      <c r="AH1706" s="21">
        <v>-65650</v>
      </c>
      <c r="AJ1706" s="51">
        <v>2.2224479317818928</v>
      </c>
      <c r="AK1706" s="51">
        <v>0.99338820486474255</v>
      </c>
      <c r="AM1706" s="18">
        <v>534744</v>
      </c>
      <c r="AN1706" s="18">
        <v>549873</v>
      </c>
      <c r="AP1706" s="18">
        <v>539068.27336809807</v>
      </c>
      <c r="AQ1706" s="18">
        <v>247769.38990555773</v>
      </c>
      <c r="AS1706" s="18">
        <v>3599.4317504949126</v>
      </c>
      <c r="AT1706" s="18">
        <v>790437.09502415068</v>
      </c>
      <c r="AU1706" s="18">
        <v>58450.615362216042</v>
      </c>
      <c r="AV1706" s="18">
        <v>22084.286677303182</v>
      </c>
      <c r="AW1706" s="18">
        <v>826803.42370906344</v>
      </c>
      <c r="AX1706" s="18">
        <v>1667642</v>
      </c>
      <c r="AY1706" s="18">
        <v>1817799</v>
      </c>
      <c r="AZ1706" s="51">
        <v>1.0449565484871111</v>
      </c>
      <c r="BA1706" s="51">
        <v>1.0027441779742841</v>
      </c>
    </row>
    <row r="1707" spans="1:53">
      <c r="A1707" t="s">
        <v>36</v>
      </c>
      <c r="B1707" s="16">
        <v>43891</v>
      </c>
      <c r="C1707" s="17" t="s">
        <v>290</v>
      </c>
      <c r="D1707" s="18">
        <v>1720459</v>
      </c>
      <c r="E1707" s="18">
        <v>1665662</v>
      </c>
      <c r="F1707" s="18">
        <v>1548406</v>
      </c>
      <c r="G1707" s="18">
        <v>-151189</v>
      </c>
      <c r="H1707" s="18">
        <v>1548409</v>
      </c>
      <c r="I1707" s="18">
        <v>439984</v>
      </c>
      <c r="J1707" s="18">
        <v>451893</v>
      </c>
      <c r="K1707" s="18">
        <v>285842</v>
      </c>
      <c r="M1707" s="18">
        <v>27975</v>
      </c>
      <c r="N1707" s="18">
        <v>1951</v>
      </c>
      <c r="O1707" s="18">
        <v>319030</v>
      </c>
      <c r="P1707" s="18">
        <v>21734</v>
      </c>
      <c r="R1707" s="18">
        <v>-143244</v>
      </c>
      <c r="S1707" s="18">
        <v>197108</v>
      </c>
      <c r="T1707" s="18">
        <v>53864</v>
      </c>
      <c r="W1707" s="18">
        <v>-39444</v>
      </c>
      <c r="Y1707" s="18">
        <v>-59534</v>
      </c>
      <c r="AD1707" s="18">
        <v>-9914</v>
      </c>
      <c r="AF1707" s="21">
        <v>35617</v>
      </c>
      <c r="AH1707" s="21">
        <v>-69969</v>
      </c>
      <c r="AJ1707" s="51">
        <v>2.2192092079091541</v>
      </c>
      <c r="AK1707" s="51">
        <v>0.99282086551936155</v>
      </c>
      <c r="AM1707" s="18">
        <v>439984</v>
      </c>
      <c r="AN1707" s="18">
        <v>451893</v>
      </c>
      <c r="AP1707" s="18">
        <v>442895.62107424473</v>
      </c>
      <c r="AQ1707" s="18">
        <v>203503.91422655186</v>
      </c>
      <c r="AS1707" s="18">
        <v>4053.2432160129088</v>
      </c>
      <c r="AT1707" s="18">
        <v>650452.77851680957</v>
      </c>
      <c r="AU1707" s="18">
        <v>56045.555278921602</v>
      </c>
      <c r="AV1707" s="18">
        <v>24731.050005005727</v>
      </c>
      <c r="AW1707" s="18">
        <v>681767.28379072528</v>
      </c>
      <c r="AX1707" s="18">
        <v>1548409</v>
      </c>
      <c r="AY1707" s="18">
        <v>1691653</v>
      </c>
      <c r="AZ1707" s="51">
        <v>0.92611267731828517</v>
      </c>
      <c r="BA1707" s="51">
        <v>0.88850242289092896</v>
      </c>
    </row>
    <row r="1708" spans="1:53">
      <c r="A1708" t="s">
        <v>36</v>
      </c>
      <c r="B1708" s="16">
        <v>43892</v>
      </c>
      <c r="C1708" s="17" t="s">
        <v>290</v>
      </c>
      <c r="D1708" s="18">
        <v>1851605</v>
      </c>
      <c r="E1708" s="18">
        <v>1762532</v>
      </c>
      <c r="F1708" s="18">
        <v>1650509</v>
      </c>
      <c r="G1708" s="18">
        <v>-143185</v>
      </c>
      <c r="H1708" s="18">
        <v>1650518</v>
      </c>
      <c r="I1708" s="18">
        <v>537039</v>
      </c>
      <c r="J1708" s="18">
        <v>566787</v>
      </c>
      <c r="K1708" s="18">
        <v>285966</v>
      </c>
      <c r="M1708" s="18">
        <v>34822</v>
      </c>
      <c r="N1708" s="18">
        <v>1675</v>
      </c>
      <c r="O1708" s="18">
        <v>201669</v>
      </c>
      <c r="P1708" s="18">
        <v>22560</v>
      </c>
      <c r="R1708" s="18">
        <v>-139627</v>
      </c>
      <c r="S1708" s="18">
        <v>187977</v>
      </c>
      <c r="T1708" s="18">
        <v>48350</v>
      </c>
      <c r="W1708" s="18">
        <v>-31353</v>
      </c>
      <c r="Y1708" s="18">
        <v>-63361</v>
      </c>
      <c r="AD1708" s="18">
        <v>-9173</v>
      </c>
      <c r="AF1708" s="21">
        <v>26074</v>
      </c>
      <c r="AH1708" s="21">
        <v>-61814</v>
      </c>
      <c r="AJ1708" s="51">
        <v>2.2130066793729086</v>
      </c>
      <c r="AK1708" s="51">
        <v>0.98795396712088135</v>
      </c>
      <c r="AM1708" s="18">
        <v>537039</v>
      </c>
      <c r="AN1708" s="18">
        <v>566787</v>
      </c>
      <c r="AP1708" s="18">
        <v>539081.97062702279</v>
      </c>
      <c r="AQ1708" s="18">
        <v>253993.64296910263</v>
      </c>
      <c r="AS1708" s="18">
        <v>3375.1220660204358</v>
      </c>
      <c r="AT1708" s="18">
        <v>796450.73566214577</v>
      </c>
      <c r="AU1708" s="18">
        <v>56608.878459426669</v>
      </c>
      <c r="AV1708" s="18">
        <v>23562.10946128545</v>
      </c>
      <c r="AW1708" s="18">
        <v>829497.50466028729</v>
      </c>
      <c r="AX1708" s="18">
        <v>1650518</v>
      </c>
      <c r="AY1708" s="18">
        <v>1790145</v>
      </c>
      <c r="AZ1708" s="51">
        <v>1.0638303980056441</v>
      </c>
      <c r="BA1708" s="51">
        <v>1.0215523260541255</v>
      </c>
    </row>
    <row r="1709" spans="1:53">
      <c r="A1709" t="s">
        <v>36</v>
      </c>
      <c r="B1709" s="16">
        <v>43893</v>
      </c>
      <c r="C1709" s="17" t="s">
        <v>290</v>
      </c>
      <c r="D1709" s="18">
        <v>1860134</v>
      </c>
      <c r="E1709" s="18">
        <v>1781744</v>
      </c>
      <c r="F1709" s="18">
        <v>1677470</v>
      </c>
      <c r="G1709" s="18">
        <v>-137720</v>
      </c>
      <c r="H1709" s="18">
        <v>1677477</v>
      </c>
      <c r="I1709" s="18">
        <v>515548</v>
      </c>
      <c r="J1709" s="18">
        <v>534773</v>
      </c>
      <c r="K1709" s="18">
        <v>284746</v>
      </c>
      <c r="M1709" s="18">
        <v>33265</v>
      </c>
      <c r="N1709" s="18">
        <v>1629</v>
      </c>
      <c r="O1709" s="18">
        <v>283306</v>
      </c>
      <c r="P1709" s="18">
        <v>24210</v>
      </c>
      <c r="R1709" s="18">
        <v>-136338</v>
      </c>
      <c r="S1709" s="18">
        <v>190766</v>
      </c>
      <c r="T1709" s="18">
        <v>54428</v>
      </c>
      <c r="W1709" s="18">
        <v>-18569</v>
      </c>
      <c r="Y1709" s="18">
        <v>-69839</v>
      </c>
      <c r="AD1709" s="18">
        <v>-10106</v>
      </c>
      <c r="AF1709" s="21">
        <v>22422</v>
      </c>
      <c r="AH1709" s="21">
        <v>-60246</v>
      </c>
      <c r="AJ1709" s="51">
        <v>2.2086787672822044</v>
      </c>
      <c r="AK1709" s="51">
        <v>0.98684792191131232</v>
      </c>
      <c r="AM1709" s="18">
        <v>515548</v>
      </c>
      <c r="AN1709" s="18">
        <v>534773</v>
      </c>
      <c r="AP1709" s="18">
        <v>516497.13833440951</v>
      </c>
      <c r="AQ1709" s="18">
        <v>239378.95135863696</v>
      </c>
      <c r="AS1709" s="18">
        <v>3871.8840854395389</v>
      </c>
      <c r="AT1709" s="18">
        <v>759747.9737784859</v>
      </c>
      <c r="AU1709" s="18">
        <v>56742.871410008927</v>
      </c>
      <c r="AV1709" s="18">
        <v>26145.665307454452</v>
      </c>
      <c r="AW1709" s="18">
        <v>790345.17988104047</v>
      </c>
      <c r="AX1709" s="18">
        <v>1677477</v>
      </c>
      <c r="AY1709" s="18">
        <v>1813815</v>
      </c>
      <c r="AZ1709" s="51">
        <v>0.99849689620276494</v>
      </c>
      <c r="BA1709" s="51">
        <v>0.9606331353910621</v>
      </c>
    </row>
    <row r="1710" spans="1:53">
      <c r="A1710" t="s">
        <v>36</v>
      </c>
      <c r="B1710" s="16">
        <v>43894</v>
      </c>
      <c r="C1710" s="17" t="s">
        <v>290</v>
      </c>
      <c r="D1710" s="18">
        <v>1849395</v>
      </c>
      <c r="E1710" s="18">
        <v>1800204</v>
      </c>
      <c r="F1710" s="18">
        <v>1663379</v>
      </c>
      <c r="G1710" s="18">
        <v>-168211</v>
      </c>
      <c r="H1710" s="18">
        <v>1663392</v>
      </c>
      <c r="I1710" s="18">
        <v>528454</v>
      </c>
      <c r="J1710" s="18">
        <v>593499</v>
      </c>
      <c r="K1710" s="18">
        <v>286263</v>
      </c>
      <c r="M1710" s="18">
        <v>34515</v>
      </c>
      <c r="N1710" s="18">
        <v>1231</v>
      </c>
      <c r="O1710" s="18">
        <v>195854</v>
      </c>
      <c r="P1710" s="18">
        <v>23576</v>
      </c>
      <c r="R1710" s="18">
        <v>-166054</v>
      </c>
      <c r="S1710" s="18">
        <v>210293</v>
      </c>
      <c r="T1710" s="18">
        <v>44239</v>
      </c>
      <c r="W1710" s="18">
        <v>-32672</v>
      </c>
      <c r="Y1710" s="18">
        <v>-77758</v>
      </c>
      <c r="AD1710" s="18">
        <v>-9722</v>
      </c>
      <c r="AF1710" s="21">
        <v>18214</v>
      </c>
      <c r="AH1710" s="21">
        <v>-64116</v>
      </c>
      <c r="AJ1710" s="51">
        <v>2.2149800160823365</v>
      </c>
      <c r="AK1710" s="51">
        <v>0.98555790826035583</v>
      </c>
      <c r="AM1710" s="18">
        <v>528454</v>
      </c>
      <c r="AN1710" s="18">
        <v>593499</v>
      </c>
      <c r="AP1710" s="18">
        <v>530937.32680406363</v>
      </c>
      <c r="AQ1710" s="18">
        <v>265319.0268593285</v>
      </c>
      <c r="AS1710" s="18">
        <v>3342.6915270463787</v>
      </c>
      <c r="AT1710" s="18">
        <v>799599.04519043851</v>
      </c>
      <c r="AU1710" s="18">
        <v>63960.925229614135</v>
      </c>
      <c r="AV1710" s="18">
        <v>21514.159559040225</v>
      </c>
      <c r="AW1710" s="18">
        <v>842045.81086101267</v>
      </c>
      <c r="AX1710" s="18">
        <v>1663392</v>
      </c>
      <c r="AY1710" s="18">
        <v>1829446</v>
      </c>
      <c r="AZ1710" s="51">
        <v>1.0597694632460326</v>
      </c>
      <c r="BA1710" s="51">
        <v>1.0147285219352775</v>
      </c>
    </row>
    <row r="1711" spans="1:53">
      <c r="A1711" t="s">
        <v>36</v>
      </c>
      <c r="B1711" s="16">
        <v>43895</v>
      </c>
      <c r="C1711" s="17" t="s">
        <v>290</v>
      </c>
      <c r="D1711" s="18">
        <v>1868420</v>
      </c>
      <c r="E1711" s="18">
        <v>1807187</v>
      </c>
      <c r="F1711" s="18">
        <v>1711733</v>
      </c>
      <c r="G1711" s="18">
        <v>-130949</v>
      </c>
      <c r="H1711" s="18">
        <v>1711739</v>
      </c>
      <c r="I1711" s="18">
        <v>497106</v>
      </c>
      <c r="J1711" s="18">
        <v>515426</v>
      </c>
      <c r="K1711" s="18">
        <v>285018</v>
      </c>
      <c r="M1711" s="18">
        <v>31802</v>
      </c>
      <c r="N1711" s="18">
        <v>1233</v>
      </c>
      <c r="O1711" s="18">
        <v>358993</v>
      </c>
      <c r="P1711" s="18">
        <v>22161</v>
      </c>
      <c r="R1711" s="18">
        <v>-132375</v>
      </c>
      <c r="S1711" s="18">
        <v>192341</v>
      </c>
      <c r="T1711" s="18">
        <v>59966</v>
      </c>
      <c r="W1711" s="18">
        <v>-33485</v>
      </c>
      <c r="Y1711" s="18">
        <v>-61093</v>
      </c>
      <c r="AD1711" s="18">
        <v>-11086</v>
      </c>
      <c r="AF1711" s="21">
        <v>36582</v>
      </c>
      <c r="AH1711" s="21">
        <v>-63293</v>
      </c>
      <c r="AJ1711" s="51">
        <v>2.2179604138090725</v>
      </c>
      <c r="AK1711" s="51">
        <v>0.98957442416189834</v>
      </c>
      <c r="AM1711" s="18">
        <v>497106</v>
      </c>
      <c r="AN1711" s="18">
        <v>515426</v>
      </c>
      <c r="AP1711" s="18">
        <v>500114.04662344209</v>
      </c>
      <c r="AQ1711" s="18">
        <v>231356.14625108664</v>
      </c>
      <c r="AS1711" s="18">
        <v>4316.7066180151742</v>
      </c>
      <c r="AT1711" s="18">
        <v>735786.89949254389</v>
      </c>
      <c r="AU1711" s="18">
        <v>55375.517076382777</v>
      </c>
      <c r="AV1711" s="18">
        <v>27172.618339600067</v>
      </c>
      <c r="AW1711" s="18">
        <v>763989.79822932661</v>
      </c>
      <c r="AX1711" s="18">
        <v>1711739</v>
      </c>
      <c r="AY1711" s="18">
        <v>1844114</v>
      </c>
      <c r="AZ1711" s="51">
        <v>0.9476506140008798</v>
      </c>
      <c r="BA1711" s="51">
        <v>0.91334222774315366</v>
      </c>
    </row>
    <row r="1712" spans="1:53">
      <c r="A1712" t="s">
        <v>36</v>
      </c>
      <c r="B1712" s="16">
        <v>43896</v>
      </c>
      <c r="C1712" s="17" t="s">
        <v>290</v>
      </c>
      <c r="D1712" s="18">
        <v>1887165</v>
      </c>
      <c r="E1712" s="18">
        <v>1835663</v>
      </c>
      <c r="F1712" s="18">
        <v>1730433</v>
      </c>
      <c r="G1712" s="18">
        <v>-136423</v>
      </c>
      <c r="H1712" s="18">
        <v>1730436</v>
      </c>
      <c r="I1712" s="18">
        <v>548900</v>
      </c>
      <c r="J1712" s="18">
        <v>584056</v>
      </c>
      <c r="K1712" s="18">
        <v>285654</v>
      </c>
      <c r="M1712" s="18">
        <v>32048</v>
      </c>
      <c r="N1712" s="18">
        <v>2579</v>
      </c>
      <c r="O1712" s="18">
        <v>255017</v>
      </c>
      <c r="P1712" s="18">
        <v>22182</v>
      </c>
      <c r="R1712" s="18">
        <v>-135500</v>
      </c>
      <c r="S1712" s="18">
        <v>194570</v>
      </c>
      <c r="T1712" s="18">
        <v>59070</v>
      </c>
      <c r="W1712" s="18">
        <v>-31182</v>
      </c>
      <c r="Y1712" s="18">
        <v>-57783</v>
      </c>
      <c r="AD1712" s="18">
        <v>-11784</v>
      </c>
      <c r="AF1712" s="21">
        <v>31215</v>
      </c>
      <c r="AH1712" s="21">
        <v>-65966</v>
      </c>
      <c r="AJ1712" s="51">
        <v>2.2160972844844196</v>
      </c>
      <c r="AK1712" s="51">
        <v>0.98756205529794372</v>
      </c>
      <c r="AM1712" s="18">
        <v>548900</v>
      </c>
      <c r="AN1712" s="18">
        <v>584056</v>
      </c>
      <c r="AP1712" s="18">
        <v>551757.58155759168</v>
      </c>
      <c r="AQ1712" s="18">
        <v>261628.5544760983</v>
      </c>
      <c r="AS1712" s="18">
        <v>3688.6728395621117</v>
      </c>
      <c r="AT1712" s="18">
        <v>817074.80887325201</v>
      </c>
      <c r="AU1712" s="18">
        <v>57382.705498965493</v>
      </c>
      <c r="AV1712" s="18">
        <v>28853.791635725585</v>
      </c>
      <c r="AW1712" s="18">
        <v>845603.72273649205</v>
      </c>
      <c r="AX1712" s="18">
        <v>1730436</v>
      </c>
      <c r="AY1712" s="18">
        <v>1865936</v>
      </c>
      <c r="AZ1712" s="51">
        <v>1.040974335449649</v>
      </c>
      <c r="BA1712" s="51">
        <v>0.99908832844177131</v>
      </c>
    </row>
    <row r="1713" spans="1:53">
      <c r="A1713" t="s">
        <v>36</v>
      </c>
      <c r="B1713" s="16">
        <v>43897</v>
      </c>
      <c r="C1713" s="17" t="s">
        <v>290</v>
      </c>
      <c r="D1713" s="18">
        <v>1762208</v>
      </c>
      <c r="E1713" s="18">
        <v>1711744</v>
      </c>
      <c r="F1713" s="18">
        <v>1620275</v>
      </c>
      <c r="G1713" s="18">
        <v>-128651</v>
      </c>
      <c r="H1713" s="18">
        <v>1620281</v>
      </c>
      <c r="I1713" s="18">
        <v>459071</v>
      </c>
      <c r="J1713" s="18">
        <v>494838</v>
      </c>
      <c r="K1713" s="18">
        <v>284209</v>
      </c>
      <c r="M1713" s="18">
        <v>28988</v>
      </c>
      <c r="N1713" s="18">
        <v>2478</v>
      </c>
      <c r="O1713" s="18">
        <v>328431</v>
      </c>
      <c r="P1713" s="18">
        <v>22266</v>
      </c>
      <c r="R1713" s="18">
        <v>-125174</v>
      </c>
      <c r="S1713" s="18">
        <v>182533</v>
      </c>
      <c r="T1713" s="18">
        <v>57359</v>
      </c>
      <c r="W1713" s="18">
        <v>-42536</v>
      </c>
      <c r="Y1713" s="18">
        <v>-42371</v>
      </c>
      <c r="AD1713" s="18">
        <v>-6574</v>
      </c>
      <c r="AF1713" s="21">
        <v>34617</v>
      </c>
      <c r="AH1713" s="21">
        <v>-68310</v>
      </c>
      <c r="AJ1713" s="51">
        <v>2.220982948499751</v>
      </c>
      <c r="AK1713" s="51">
        <v>0.99144919509850837</v>
      </c>
      <c r="AM1713" s="18">
        <v>459071</v>
      </c>
      <c r="AN1713" s="18">
        <v>494838</v>
      </c>
      <c r="AP1713" s="18">
        <v>462478.2788647156</v>
      </c>
      <c r="AQ1713" s="18">
        <v>222535.73713572216</v>
      </c>
      <c r="AS1713" s="18">
        <v>4113.9925979860145</v>
      </c>
      <c r="AT1713" s="18">
        <v>689128.0085984238</v>
      </c>
      <c r="AU1713" s="18">
        <v>48713.864476499999</v>
      </c>
      <c r="AV1713" s="18">
        <v>26010.229562237644</v>
      </c>
      <c r="AW1713" s="18">
        <v>711831.64351268613</v>
      </c>
      <c r="AX1713" s="18">
        <v>1620281</v>
      </c>
      <c r="AY1713" s="18">
        <v>1745455</v>
      </c>
      <c r="AZ1713" s="51">
        <v>0.93765549945735149</v>
      </c>
      <c r="BA1713" s="51">
        <v>0.899088362587943</v>
      </c>
    </row>
    <row r="1714" spans="1:53">
      <c r="A1714" t="s">
        <v>36</v>
      </c>
      <c r="B1714" s="16">
        <v>43898</v>
      </c>
      <c r="C1714" s="17" t="s">
        <v>290</v>
      </c>
      <c r="D1714" s="18">
        <v>1606285</v>
      </c>
      <c r="E1714" s="18">
        <v>1539566</v>
      </c>
      <c r="F1714" s="18">
        <v>1439698</v>
      </c>
      <c r="G1714" s="18">
        <v>-139104</v>
      </c>
      <c r="H1714" s="18">
        <v>1438034</v>
      </c>
      <c r="I1714" s="18">
        <v>384115</v>
      </c>
      <c r="J1714" s="18">
        <v>377681</v>
      </c>
      <c r="K1714" s="18">
        <v>272541</v>
      </c>
      <c r="M1714" s="18">
        <v>25910</v>
      </c>
      <c r="N1714" s="18">
        <v>2410</v>
      </c>
      <c r="O1714" s="18">
        <v>353857</v>
      </c>
      <c r="P1714" s="18">
        <v>21520</v>
      </c>
      <c r="R1714" s="18">
        <v>-133589</v>
      </c>
      <c r="S1714" s="18">
        <v>183892</v>
      </c>
      <c r="T1714" s="18">
        <v>50303</v>
      </c>
      <c r="W1714" s="18">
        <v>-35686</v>
      </c>
      <c r="Y1714" s="18">
        <v>-58059</v>
      </c>
      <c r="AD1714" s="18">
        <v>-8335</v>
      </c>
      <c r="AF1714" s="21">
        <v>33920</v>
      </c>
      <c r="AH1714" s="21">
        <v>-65429</v>
      </c>
      <c r="AJ1714" s="51">
        <v>2.220751536187171</v>
      </c>
      <c r="AK1714" s="51">
        <v>0.99443868699135718</v>
      </c>
      <c r="AM1714" s="18">
        <v>384115</v>
      </c>
      <c r="AN1714" s="18">
        <v>377681</v>
      </c>
      <c r="AP1714" s="18">
        <v>386925.62723849702</v>
      </c>
      <c r="AQ1714" s="18">
        <v>170360.69605718117</v>
      </c>
      <c r="AS1714" s="18">
        <v>4174.9024966188044</v>
      </c>
      <c r="AT1714" s="18">
        <v>561461.22579229705</v>
      </c>
      <c r="AU1714" s="18">
        <v>49609.209530594308</v>
      </c>
      <c r="AV1714" s="18">
        <v>21748.542988695066</v>
      </c>
      <c r="AW1714" s="18">
        <v>589321.89233419613</v>
      </c>
      <c r="AX1714" s="18">
        <v>1438034</v>
      </c>
      <c r="AY1714" s="18">
        <v>1571623</v>
      </c>
      <c r="AZ1714" s="51">
        <v>0.86076452128824066</v>
      </c>
      <c r="BA1714" s="51">
        <v>0.82668097264917562</v>
      </c>
    </row>
    <row r="1715" spans="1:53">
      <c r="A1715" t="s">
        <v>36</v>
      </c>
      <c r="B1715" s="16">
        <v>43899</v>
      </c>
      <c r="C1715" s="17" t="s">
        <v>290</v>
      </c>
      <c r="D1715" s="18">
        <v>1802040</v>
      </c>
      <c r="E1715" s="18">
        <v>1727302</v>
      </c>
      <c r="F1715" s="18">
        <v>1599932</v>
      </c>
      <c r="G1715" s="18">
        <v>-159979</v>
      </c>
      <c r="H1715" s="18">
        <v>1599939</v>
      </c>
      <c r="I1715" s="18">
        <v>500178</v>
      </c>
      <c r="J1715" s="18">
        <v>491295</v>
      </c>
      <c r="K1715" s="18">
        <v>284610</v>
      </c>
      <c r="M1715" s="18">
        <v>31686</v>
      </c>
      <c r="N1715" s="18">
        <v>817</v>
      </c>
      <c r="O1715" s="18">
        <v>268871</v>
      </c>
      <c r="P1715" s="18">
        <v>22482</v>
      </c>
      <c r="R1715" s="18">
        <v>-158042</v>
      </c>
      <c r="S1715" s="18">
        <v>205839</v>
      </c>
      <c r="T1715" s="18">
        <v>47797</v>
      </c>
      <c r="W1715" s="18">
        <v>-33266</v>
      </c>
      <c r="Y1715" s="18">
        <v>-88737</v>
      </c>
      <c r="AD1715" s="18">
        <v>-9028</v>
      </c>
      <c r="AF1715" s="21">
        <v>31775</v>
      </c>
      <c r="AH1715" s="21">
        <v>-58786</v>
      </c>
      <c r="AJ1715" s="51">
        <v>2.215461755077313</v>
      </c>
      <c r="AK1715" s="51">
        <v>0.99006871969624333</v>
      </c>
      <c r="AM1715" s="18">
        <v>500178</v>
      </c>
      <c r="AN1715" s="18">
        <v>491297</v>
      </c>
      <c r="AP1715" s="18">
        <v>502637.74697274849</v>
      </c>
      <c r="AQ1715" s="18">
        <v>220635.66137502398</v>
      </c>
      <c r="AS1715" s="18">
        <v>3756.4973019967201</v>
      </c>
      <c r="AT1715" s="18">
        <v>727029.90564976912</v>
      </c>
      <c r="AU1715" s="18">
        <v>57106.282561113127</v>
      </c>
      <c r="AV1715" s="18">
        <v>21035.313267942398</v>
      </c>
      <c r="AW1715" s="18">
        <v>763100.8749429395</v>
      </c>
      <c r="AX1715" s="18">
        <v>1599941</v>
      </c>
      <c r="AY1715" s="18">
        <v>1757983</v>
      </c>
      <c r="AZ1715" s="51">
        <v>1.0018023605830426</v>
      </c>
      <c r="BA1715" s="51">
        <v>0.9569759496631669</v>
      </c>
    </row>
    <row r="1716" spans="1:53">
      <c r="A1716" t="s">
        <v>36</v>
      </c>
      <c r="B1716" s="16">
        <v>43900</v>
      </c>
      <c r="C1716" s="17" t="s">
        <v>290</v>
      </c>
      <c r="D1716" s="18">
        <v>1818333</v>
      </c>
      <c r="E1716" s="18">
        <v>1772837</v>
      </c>
      <c r="F1716" s="18">
        <v>1640693</v>
      </c>
      <c r="G1716" s="18">
        <v>-162423</v>
      </c>
      <c r="H1716" s="18">
        <v>1640712</v>
      </c>
      <c r="I1716" s="18">
        <v>594018</v>
      </c>
      <c r="J1716" s="18">
        <v>599126</v>
      </c>
      <c r="K1716" s="18">
        <v>285196</v>
      </c>
      <c r="M1716" s="18">
        <v>41815</v>
      </c>
      <c r="N1716" s="18">
        <v>1176</v>
      </c>
      <c r="O1716" s="18">
        <v>96354</v>
      </c>
      <c r="P1716" s="18">
        <v>23027</v>
      </c>
      <c r="R1716" s="18">
        <v>-161603</v>
      </c>
      <c r="S1716" s="18">
        <v>204168</v>
      </c>
      <c r="T1716" s="18">
        <v>42565</v>
      </c>
      <c r="W1716" s="18">
        <v>-21413</v>
      </c>
      <c r="Y1716" s="18">
        <v>-98429</v>
      </c>
      <c r="AD1716" s="18">
        <v>-7150</v>
      </c>
      <c r="AF1716" s="21">
        <v>22492</v>
      </c>
      <c r="AH1716" s="21">
        <v>-57103</v>
      </c>
      <c r="AJ1716" s="51">
        <v>2.2138793468924627</v>
      </c>
      <c r="AK1716" s="51">
        <v>0.98530178639513855</v>
      </c>
      <c r="AM1716" s="18">
        <v>594018</v>
      </c>
      <c r="AN1716" s="18">
        <v>599159</v>
      </c>
      <c r="AP1716" s="18">
        <v>596512.8602128108</v>
      </c>
      <c r="AQ1716" s="18">
        <v>267779.67769262951</v>
      </c>
      <c r="AS1716" s="18">
        <v>2763.1584746889189</v>
      </c>
      <c r="AT1716" s="18">
        <v>867055.6963801292</v>
      </c>
      <c r="AU1716" s="18">
        <v>62328.085288025672</v>
      </c>
      <c r="AV1716" s="18">
        <v>21378.050737648726</v>
      </c>
      <c r="AW1716" s="18">
        <v>908005.73093050614</v>
      </c>
      <c r="AX1716" s="18">
        <v>1640745</v>
      </c>
      <c r="AY1716" s="18">
        <v>1802348</v>
      </c>
      <c r="AZ1716" s="51">
        <v>1.1650368151989252</v>
      </c>
      <c r="BA1716" s="51">
        <v>1.1106665275096776</v>
      </c>
    </row>
    <row r="1717" spans="1:53">
      <c r="A1717" t="s">
        <v>36</v>
      </c>
      <c r="B1717" s="16">
        <v>43901</v>
      </c>
      <c r="C1717" s="17" t="s">
        <v>290</v>
      </c>
      <c r="D1717" s="18">
        <v>1827039</v>
      </c>
      <c r="E1717" s="18">
        <v>1788288</v>
      </c>
      <c r="F1717" s="18">
        <v>1669837</v>
      </c>
      <c r="G1717" s="18">
        <v>-151329</v>
      </c>
      <c r="H1717" s="18">
        <v>1669841</v>
      </c>
      <c r="I1717" s="18">
        <v>593797</v>
      </c>
      <c r="J1717" s="18">
        <v>587821</v>
      </c>
      <c r="K1717" s="18">
        <v>284921</v>
      </c>
      <c r="M1717" s="18">
        <v>40047</v>
      </c>
      <c r="N1717" s="18">
        <v>1297</v>
      </c>
      <c r="O1717" s="18">
        <v>139691</v>
      </c>
      <c r="P1717" s="18">
        <v>22267</v>
      </c>
      <c r="R1717" s="18">
        <v>-152194</v>
      </c>
      <c r="S1717" s="18">
        <v>198250</v>
      </c>
      <c r="T1717" s="18">
        <v>46056</v>
      </c>
      <c r="W1717" s="18">
        <v>-26002</v>
      </c>
      <c r="Y1717" s="18">
        <v>-83539</v>
      </c>
      <c r="AD1717" s="18">
        <v>-5008</v>
      </c>
      <c r="AF1717" s="21">
        <v>25738</v>
      </c>
      <c r="AH1717" s="21">
        <v>-63383</v>
      </c>
      <c r="AJ1717" s="51">
        <v>2.2146934691429676</v>
      </c>
      <c r="AK1717" s="51">
        <v>0.98569400339981272</v>
      </c>
      <c r="AM1717" s="18">
        <v>593797</v>
      </c>
      <c r="AN1717" s="18">
        <v>587828</v>
      </c>
      <c r="AP1717" s="18">
        <v>596510.20942234353</v>
      </c>
      <c r="AQ1717" s="18">
        <v>262820.13890398579</v>
      </c>
      <c r="AS1717" s="18">
        <v>3014.1509669771926</v>
      </c>
      <c r="AT1717" s="18">
        <v>862344.49929330661</v>
      </c>
      <c r="AU1717" s="18">
        <v>61855.810996423112</v>
      </c>
      <c r="AV1717" s="18">
        <v>22720.340598781244</v>
      </c>
      <c r="AW1717" s="18">
        <v>901479.96969094838</v>
      </c>
      <c r="AX1717" s="18">
        <v>1669848</v>
      </c>
      <c r="AY1717" s="18">
        <v>1822042</v>
      </c>
      <c r="AZ1717" s="51">
        <v>1.1385119663777838</v>
      </c>
      <c r="BA1717" s="51">
        <v>1.090765619442394</v>
      </c>
    </row>
    <row r="1718" spans="1:53">
      <c r="A1718" t="s">
        <v>36</v>
      </c>
      <c r="B1718" s="16">
        <v>43902</v>
      </c>
      <c r="C1718" s="17" t="s">
        <v>290</v>
      </c>
      <c r="D1718" s="18">
        <v>1817654</v>
      </c>
      <c r="E1718" s="18">
        <v>1779231</v>
      </c>
      <c r="F1718" s="18">
        <v>1678287</v>
      </c>
      <c r="G1718" s="18">
        <v>-140451</v>
      </c>
      <c r="H1718" s="18">
        <v>1678299</v>
      </c>
      <c r="I1718" s="18">
        <v>521386</v>
      </c>
      <c r="J1718" s="18">
        <v>467215</v>
      </c>
      <c r="K1718" s="18">
        <v>281560</v>
      </c>
      <c r="M1718" s="18">
        <v>37721</v>
      </c>
      <c r="N1718" s="18">
        <v>899</v>
      </c>
      <c r="O1718" s="18">
        <v>347445</v>
      </c>
      <c r="P1718" s="18">
        <v>22073</v>
      </c>
      <c r="R1718" s="18">
        <v>-140994</v>
      </c>
      <c r="S1718" s="18">
        <v>191338</v>
      </c>
      <c r="T1718" s="18">
        <v>50344</v>
      </c>
      <c r="W1718" s="18">
        <v>-37103</v>
      </c>
      <c r="Y1718" s="18">
        <v>-64020</v>
      </c>
      <c r="AD1718" s="18">
        <v>-8091</v>
      </c>
      <c r="AF1718" s="21">
        <v>35831</v>
      </c>
      <c r="AH1718" s="21">
        <v>-67611</v>
      </c>
      <c r="AJ1718" s="51">
        <v>2.2140083304532667</v>
      </c>
      <c r="AK1718" s="51">
        <v>0.99294796782198103</v>
      </c>
      <c r="AM1718" s="18">
        <v>521386</v>
      </c>
      <c r="AN1718" s="18">
        <v>467215</v>
      </c>
      <c r="AP1718" s="18">
        <v>523606.31191847427</v>
      </c>
      <c r="AQ1718" s="18">
        <v>210430.90636297726</v>
      </c>
      <c r="AS1718" s="18">
        <v>4258.000736594212</v>
      </c>
      <c r="AT1718" s="18">
        <v>738295.2190180457</v>
      </c>
      <c r="AU1718" s="18">
        <v>56597.529132553675</v>
      </c>
      <c r="AV1718" s="18">
        <v>21360.527058847911</v>
      </c>
      <c r="AW1718" s="18">
        <v>773532.22109175171</v>
      </c>
      <c r="AX1718" s="18">
        <v>1678299</v>
      </c>
      <c r="AY1718" s="18">
        <v>1819293</v>
      </c>
      <c r="AZ1718" s="51">
        <v>0.96982742988678639</v>
      </c>
      <c r="BA1718" s="51">
        <v>0.93736666125978474</v>
      </c>
    </row>
    <row r="1719" spans="1:53">
      <c r="A1719" t="s">
        <v>36</v>
      </c>
      <c r="B1719" s="16">
        <v>43903</v>
      </c>
      <c r="C1719" s="17" t="s">
        <v>290</v>
      </c>
      <c r="D1719" s="18">
        <v>1816127</v>
      </c>
      <c r="E1719" s="18">
        <v>1771851</v>
      </c>
      <c r="F1719" s="18">
        <v>1634845</v>
      </c>
      <c r="G1719" s="18">
        <v>-173211</v>
      </c>
      <c r="H1719" s="18">
        <v>1634850</v>
      </c>
      <c r="I1719" s="18">
        <v>527428</v>
      </c>
      <c r="J1719" s="18">
        <v>499778</v>
      </c>
      <c r="K1719" s="18">
        <v>271309</v>
      </c>
      <c r="M1719" s="18">
        <v>39975</v>
      </c>
      <c r="N1719" s="18">
        <v>1777</v>
      </c>
      <c r="O1719" s="18">
        <v>272144</v>
      </c>
      <c r="P1719" s="18">
        <v>22439</v>
      </c>
      <c r="R1719" s="18">
        <v>-170775</v>
      </c>
      <c r="S1719" s="18">
        <v>214812</v>
      </c>
      <c r="T1719" s="18">
        <v>44037</v>
      </c>
      <c r="W1719" s="18">
        <v>-31235</v>
      </c>
      <c r="Y1719" s="18">
        <v>-95783</v>
      </c>
      <c r="AD1719" s="18">
        <v>-5665</v>
      </c>
      <c r="AF1719" s="21">
        <v>30409</v>
      </c>
      <c r="AH1719" s="21">
        <v>-68501</v>
      </c>
      <c r="AJ1719" s="51">
        <v>2.2099860135391127</v>
      </c>
      <c r="AK1719" s="51">
        <v>0.99089035615929288</v>
      </c>
      <c r="AM1719" s="18">
        <v>527428</v>
      </c>
      <c r="AN1719" s="18">
        <v>499786</v>
      </c>
      <c r="AP1719" s="18">
        <v>528711.7522062338</v>
      </c>
      <c r="AQ1719" s="18">
        <v>224634.23517133491</v>
      </c>
      <c r="AS1719" s="18">
        <v>3751.4225060636004</v>
      </c>
      <c r="AT1719" s="18">
        <v>757097.40988363232</v>
      </c>
      <c r="AU1719" s="18">
        <v>63091.302460274448</v>
      </c>
      <c r="AV1719" s="18">
        <v>19462.511421377887</v>
      </c>
      <c r="AW1719" s="18">
        <v>800726.20092252886</v>
      </c>
      <c r="AX1719" s="18">
        <v>1634858</v>
      </c>
      <c r="AY1719" s="18">
        <v>1805633</v>
      </c>
      <c r="AZ1719" s="51">
        <v>1.0209523345621783</v>
      </c>
      <c r="BA1719" s="51">
        <v>0.97766101809051209</v>
      </c>
    </row>
    <row r="1720" spans="1:53">
      <c r="A1720" t="s">
        <v>36</v>
      </c>
      <c r="B1720" s="16">
        <v>43904</v>
      </c>
      <c r="C1720" s="17" t="s">
        <v>290</v>
      </c>
      <c r="D1720" s="18">
        <v>1762357</v>
      </c>
      <c r="E1720" s="18">
        <v>1747077</v>
      </c>
      <c r="F1720" s="18">
        <v>1575486</v>
      </c>
      <c r="G1720" s="18">
        <v>-201992</v>
      </c>
      <c r="H1720" s="18">
        <v>1575491</v>
      </c>
      <c r="I1720" s="18">
        <v>582852</v>
      </c>
      <c r="J1720" s="18">
        <v>543795</v>
      </c>
      <c r="K1720" s="18">
        <v>239854</v>
      </c>
      <c r="M1720" s="18">
        <v>39211</v>
      </c>
      <c r="N1720" s="18">
        <v>1549</v>
      </c>
      <c r="O1720" s="18">
        <v>146401</v>
      </c>
      <c r="P1720" s="18">
        <v>21829</v>
      </c>
      <c r="R1720" s="18">
        <v>-196442</v>
      </c>
      <c r="S1720" s="18">
        <v>238815</v>
      </c>
      <c r="T1720" s="18">
        <v>42373</v>
      </c>
      <c r="W1720" s="18">
        <v>-24474</v>
      </c>
      <c r="Y1720" s="18">
        <v>-113618</v>
      </c>
      <c r="AD1720" s="18">
        <v>-11502</v>
      </c>
      <c r="AF1720" s="21">
        <v>15126</v>
      </c>
      <c r="AH1720" s="21">
        <v>-61974</v>
      </c>
      <c r="AJ1720" s="51">
        <v>2.2079601279458227</v>
      </c>
      <c r="AK1720" s="51">
        <v>0.98568983884083361</v>
      </c>
      <c r="AM1720" s="18">
        <v>582852</v>
      </c>
      <c r="AN1720" s="18">
        <v>543806</v>
      </c>
      <c r="AP1720" s="18">
        <v>583735.0547910654</v>
      </c>
      <c r="AQ1720" s="18">
        <v>243136.70768689318</v>
      </c>
      <c r="AS1720" s="18">
        <v>2771.0361384488465</v>
      </c>
      <c r="AT1720" s="18">
        <v>829642.79861640744</v>
      </c>
      <c r="AU1720" s="18">
        <v>75444.963437306331</v>
      </c>
      <c r="AV1720" s="18">
        <v>21895.096154481431</v>
      </c>
      <c r="AW1720" s="18">
        <v>883192.66589923238</v>
      </c>
      <c r="AX1720" s="18">
        <v>1575502</v>
      </c>
      <c r="AY1720" s="18">
        <v>1771944</v>
      </c>
      <c r="AZ1720" s="51">
        <v>1.1609297269604888</v>
      </c>
      <c r="BA1720" s="51">
        <v>1.0988520038414114</v>
      </c>
    </row>
    <row r="1721" spans="1:53">
      <c r="A1721" t="s">
        <v>36</v>
      </c>
      <c r="B1721" s="16">
        <v>43905</v>
      </c>
      <c r="C1721" s="17" t="s">
        <v>290</v>
      </c>
      <c r="D1721" s="18">
        <v>1714952</v>
      </c>
      <c r="E1721" s="18">
        <v>1722312</v>
      </c>
      <c r="F1721" s="18">
        <v>1556224</v>
      </c>
      <c r="G1721" s="18">
        <v>-195105</v>
      </c>
      <c r="H1721" s="18">
        <v>1556238</v>
      </c>
      <c r="I1721" s="18">
        <v>596088</v>
      </c>
      <c r="J1721" s="18">
        <v>547787</v>
      </c>
      <c r="K1721" s="18">
        <v>239606</v>
      </c>
      <c r="M1721" s="18">
        <v>38337</v>
      </c>
      <c r="N1721" s="18">
        <v>1773</v>
      </c>
      <c r="O1721" s="18">
        <v>111196</v>
      </c>
      <c r="P1721" s="18">
        <v>21451</v>
      </c>
      <c r="R1721" s="18">
        <v>-188900</v>
      </c>
      <c r="S1721" s="18">
        <v>236269</v>
      </c>
      <c r="T1721" s="18">
        <v>47369</v>
      </c>
      <c r="W1721" s="18">
        <v>-27765</v>
      </c>
      <c r="Y1721" s="18">
        <v>-102093</v>
      </c>
      <c r="AD1721" s="18">
        <v>-11760</v>
      </c>
      <c r="AF1721" s="21">
        <v>18024</v>
      </c>
      <c r="AH1721" s="21">
        <v>-65306</v>
      </c>
      <c r="AJ1721" s="51">
        <v>2.2072132050519926</v>
      </c>
      <c r="AK1721" s="51">
        <v>0.98678715405446438</v>
      </c>
      <c r="AM1721" s="18">
        <v>596088</v>
      </c>
      <c r="AN1721" s="18">
        <v>547787</v>
      </c>
      <c r="AP1721" s="18">
        <v>596789.15412771003</v>
      </c>
      <c r="AQ1721" s="18">
        <v>245189.27287153027</v>
      </c>
      <c r="AS1721" s="18">
        <v>2545.8127437577009</v>
      </c>
      <c r="AT1721" s="18">
        <v>844524.23974299803</v>
      </c>
      <c r="AU1721" s="18">
        <v>76969.449290612029</v>
      </c>
      <c r="AV1721" s="18">
        <v>25826.759101008123</v>
      </c>
      <c r="AW1721" s="18">
        <v>895666.92993260198</v>
      </c>
      <c r="AX1721" s="18">
        <v>1556238</v>
      </c>
      <c r="AY1721" s="18">
        <v>1745138</v>
      </c>
      <c r="AZ1721" s="51">
        <v>1.1963819347826028</v>
      </c>
      <c r="BA1721" s="51">
        <v>1.1314894449997726</v>
      </c>
    </row>
    <row r="1722" spans="1:53">
      <c r="A1722" t="s">
        <v>36</v>
      </c>
      <c r="B1722" s="16">
        <v>43906</v>
      </c>
      <c r="C1722" s="17" t="s">
        <v>290</v>
      </c>
      <c r="D1722" s="18">
        <v>1896938</v>
      </c>
      <c r="E1722" s="18">
        <v>1852060</v>
      </c>
      <c r="F1722" s="18">
        <v>1709270</v>
      </c>
      <c r="G1722" s="18">
        <v>-176361</v>
      </c>
      <c r="H1722" s="18">
        <v>1709277</v>
      </c>
      <c r="I1722" s="18">
        <v>655221</v>
      </c>
      <c r="J1722" s="18">
        <v>647534</v>
      </c>
      <c r="K1722" s="18">
        <v>245961</v>
      </c>
      <c r="M1722" s="18">
        <v>40325</v>
      </c>
      <c r="N1722" s="18">
        <v>660</v>
      </c>
      <c r="O1722" s="18">
        <v>98057</v>
      </c>
      <c r="P1722" s="18">
        <v>21519</v>
      </c>
      <c r="R1722" s="18">
        <v>-174459</v>
      </c>
      <c r="S1722" s="18">
        <v>214922</v>
      </c>
      <c r="T1722" s="18">
        <v>40463</v>
      </c>
      <c r="W1722" s="18">
        <v>-18754</v>
      </c>
      <c r="Y1722" s="18">
        <v>-83821</v>
      </c>
      <c r="AD1722" s="18">
        <v>-12298</v>
      </c>
      <c r="AF1722" s="21">
        <v>11835</v>
      </c>
      <c r="AH1722" s="21">
        <v>-71421</v>
      </c>
      <c r="AJ1722" s="51">
        <v>2.2102901038516882</v>
      </c>
      <c r="AK1722" s="51">
        <v>0.98452073966961706</v>
      </c>
      <c r="AM1722" s="18">
        <v>655221</v>
      </c>
      <c r="AN1722" s="18">
        <v>647534</v>
      </c>
      <c r="AP1722" s="18">
        <v>656906.17527547025</v>
      </c>
      <c r="AQ1722" s="18">
        <v>289170.3117277472</v>
      </c>
      <c r="AS1722" s="18">
        <v>2509.7520587876893</v>
      </c>
      <c r="AT1722" s="18">
        <v>948586.23906200519</v>
      </c>
      <c r="AU1722" s="18">
        <v>73595.133639033869</v>
      </c>
      <c r="AV1722" s="18">
        <v>22633.749876002836</v>
      </c>
      <c r="AW1722" s="18">
        <v>999547.62282503606</v>
      </c>
      <c r="AX1722" s="18">
        <v>1709277</v>
      </c>
      <c r="AY1722" s="18">
        <v>1883736</v>
      </c>
      <c r="AZ1722" s="51">
        <v>1.2234834929393408</v>
      </c>
      <c r="BA1722" s="51">
        <v>1.1698150272822365</v>
      </c>
    </row>
    <row r="1723" spans="1:53">
      <c r="A1723" t="s">
        <v>36</v>
      </c>
      <c r="B1723" s="16">
        <v>43907</v>
      </c>
      <c r="C1723" s="17" t="s">
        <v>290</v>
      </c>
      <c r="D1723" s="18">
        <v>1881677</v>
      </c>
      <c r="E1723" s="18">
        <v>1801019</v>
      </c>
      <c r="F1723" s="18">
        <v>1665798</v>
      </c>
      <c r="G1723" s="18">
        <v>-166185</v>
      </c>
      <c r="H1723" s="18">
        <v>1665800</v>
      </c>
      <c r="I1723" s="18">
        <v>623022</v>
      </c>
      <c r="J1723" s="18">
        <v>603227</v>
      </c>
      <c r="K1723" s="18">
        <v>247959</v>
      </c>
      <c r="M1723" s="18">
        <v>37166</v>
      </c>
      <c r="N1723" s="18">
        <v>1818</v>
      </c>
      <c r="O1723" s="18">
        <v>130907</v>
      </c>
      <c r="P1723" s="18">
        <v>21701</v>
      </c>
      <c r="R1723" s="18">
        <v>-164526</v>
      </c>
      <c r="S1723" s="18">
        <v>206603</v>
      </c>
      <c r="T1723" s="18">
        <v>42077</v>
      </c>
      <c r="W1723" s="18">
        <v>-32100</v>
      </c>
      <c r="Y1723" s="18">
        <v>-74706</v>
      </c>
      <c r="AD1723" s="18">
        <v>-11133</v>
      </c>
      <c r="AF1723" s="21">
        <v>18973</v>
      </c>
      <c r="AH1723" s="21">
        <v>-65560</v>
      </c>
      <c r="AJ1723" s="51">
        <v>2.2134932307195982</v>
      </c>
      <c r="AK1723" s="51">
        <v>0.98677553549794916</v>
      </c>
      <c r="AM1723" s="18">
        <v>623022</v>
      </c>
      <c r="AN1723" s="18">
        <v>603227</v>
      </c>
      <c r="AP1723" s="18">
        <v>625529.56046365609</v>
      </c>
      <c r="AQ1723" s="18">
        <v>270001.0187478211</v>
      </c>
      <c r="AS1723" s="18">
        <v>2713.6637800468066</v>
      </c>
      <c r="AT1723" s="18">
        <v>898244.24299152405</v>
      </c>
      <c r="AU1723" s="18">
        <v>68569.202984510048</v>
      </c>
      <c r="AV1723" s="18">
        <v>22274.032075791081</v>
      </c>
      <c r="AW1723" s="18">
        <v>944539.41390024312</v>
      </c>
      <c r="AX1723" s="18">
        <v>1665800</v>
      </c>
      <c r="AY1723" s="18">
        <v>1830326</v>
      </c>
      <c r="AZ1723" s="51">
        <v>1.1887905048529077</v>
      </c>
      <c r="BA1723" s="51">
        <v>1.1376937674888266</v>
      </c>
    </row>
    <row r="1724" spans="1:53">
      <c r="A1724" t="s">
        <v>36</v>
      </c>
      <c r="B1724" s="16">
        <v>43908</v>
      </c>
      <c r="C1724" s="17" t="s">
        <v>290</v>
      </c>
      <c r="D1724" s="18">
        <v>1873034</v>
      </c>
      <c r="E1724" s="18">
        <v>1808956</v>
      </c>
      <c r="F1724" s="18">
        <v>1649214</v>
      </c>
      <c r="G1724" s="18">
        <v>-186355</v>
      </c>
      <c r="H1724" s="18">
        <v>1649218</v>
      </c>
      <c r="I1724" s="18">
        <v>658437</v>
      </c>
      <c r="J1724" s="18">
        <v>597393</v>
      </c>
      <c r="K1724" s="18">
        <v>247567</v>
      </c>
      <c r="M1724" s="18">
        <v>39171</v>
      </c>
      <c r="N1724" s="18">
        <v>767</v>
      </c>
      <c r="O1724" s="18">
        <v>84054</v>
      </c>
      <c r="P1724" s="18">
        <v>21829</v>
      </c>
      <c r="R1724" s="18">
        <v>-185828</v>
      </c>
      <c r="S1724" s="18">
        <v>232680</v>
      </c>
      <c r="T1724" s="18">
        <v>46852</v>
      </c>
      <c r="W1724" s="18">
        <v>-27891</v>
      </c>
      <c r="Y1724" s="18">
        <v>-106436</v>
      </c>
      <c r="AD1724" s="18">
        <v>-9271</v>
      </c>
      <c r="AF1724" s="21">
        <v>19607</v>
      </c>
      <c r="AH1724" s="21">
        <v>-61837</v>
      </c>
      <c r="AJ1724" s="51">
        <v>2.2150991116246326</v>
      </c>
      <c r="AK1724" s="51">
        <v>0.98768515806531521</v>
      </c>
      <c r="AM1724" s="18">
        <v>658437</v>
      </c>
      <c r="AN1724" s="18">
        <v>597393</v>
      </c>
      <c r="AP1724" s="18">
        <v>661566.71615098673</v>
      </c>
      <c r="AQ1724" s="18">
        <v>267636.23646347801</v>
      </c>
      <c r="AS1724" s="18">
        <v>2428.6664507760256</v>
      </c>
      <c r="AT1724" s="18">
        <v>931631.61906524084</v>
      </c>
      <c r="AU1724" s="18">
        <v>76373.685469606935</v>
      </c>
      <c r="AV1724" s="18">
        <v>25034.380383239459</v>
      </c>
      <c r="AW1724" s="18">
        <v>982970.92415160825</v>
      </c>
      <c r="AX1724" s="18">
        <v>1649218</v>
      </c>
      <c r="AY1724" s="18">
        <v>1835046</v>
      </c>
      <c r="AZ1724" s="51">
        <v>1.2453742925578128</v>
      </c>
      <c r="BA1724" s="51">
        <v>1.1809389839835724</v>
      </c>
    </row>
    <row r="1725" spans="1:53">
      <c r="A1725" t="s">
        <v>36</v>
      </c>
      <c r="B1725" s="16">
        <v>43909</v>
      </c>
      <c r="C1725" s="17" t="s">
        <v>290</v>
      </c>
      <c r="D1725" s="18">
        <v>1845999</v>
      </c>
      <c r="E1725" s="18">
        <v>1789402</v>
      </c>
      <c r="F1725" s="18">
        <v>1626134</v>
      </c>
      <c r="G1725" s="18">
        <v>-194898</v>
      </c>
      <c r="H1725" s="18">
        <v>1626144</v>
      </c>
      <c r="I1725" s="18">
        <v>562701</v>
      </c>
      <c r="J1725" s="18">
        <v>536490</v>
      </c>
      <c r="K1725" s="18">
        <v>246847</v>
      </c>
      <c r="M1725" s="18">
        <v>33422</v>
      </c>
      <c r="N1725" s="18">
        <v>550</v>
      </c>
      <c r="O1725" s="18">
        <v>225283</v>
      </c>
      <c r="P1725" s="18">
        <v>20851</v>
      </c>
      <c r="R1725" s="18">
        <v>-191664</v>
      </c>
      <c r="S1725" s="18">
        <v>238063</v>
      </c>
      <c r="T1725" s="18">
        <v>46399</v>
      </c>
      <c r="W1725" s="18">
        <v>-30524</v>
      </c>
      <c r="Y1725" s="18">
        <v>-114482</v>
      </c>
      <c r="AD1725" s="18">
        <v>-12074</v>
      </c>
      <c r="AF1725" s="21">
        <v>27324</v>
      </c>
      <c r="AH1725" s="21">
        <v>-61908</v>
      </c>
      <c r="AJ1725" s="51">
        <v>2.2182796980259423</v>
      </c>
      <c r="AK1725" s="51">
        <v>0.99248176722037906</v>
      </c>
      <c r="AM1725" s="18">
        <v>562701</v>
      </c>
      <c r="AN1725" s="18">
        <v>536504</v>
      </c>
      <c r="AP1725" s="18">
        <v>566187.46285477572</v>
      </c>
      <c r="AQ1725" s="18">
        <v>241524.815179397</v>
      </c>
      <c r="AS1725" s="18">
        <v>3253.2590527310931</v>
      </c>
      <c r="AT1725" s="18">
        <v>810965.53708690382</v>
      </c>
      <c r="AU1725" s="18">
        <v>72585.911583902212</v>
      </c>
      <c r="AV1725" s="18">
        <v>22910.265757637146</v>
      </c>
      <c r="AW1725" s="18">
        <v>860641.1829131688</v>
      </c>
      <c r="AX1725" s="18">
        <v>1626158</v>
      </c>
      <c r="AY1725" s="18">
        <v>1817822</v>
      </c>
      <c r="AZ1725" s="51">
        <v>1.0994447294620386</v>
      </c>
      <c r="BA1725" s="51">
        <v>1.0437692825117255</v>
      </c>
    </row>
    <row r="1726" spans="1:53">
      <c r="A1726" t="s">
        <v>36</v>
      </c>
      <c r="B1726" s="16">
        <v>43910</v>
      </c>
      <c r="C1726" s="17" t="s">
        <v>290</v>
      </c>
      <c r="D1726" s="18">
        <v>1867789</v>
      </c>
      <c r="E1726" s="18">
        <v>1758108</v>
      </c>
      <c r="F1726" s="18">
        <v>1602873</v>
      </c>
      <c r="G1726" s="18">
        <v>-190575</v>
      </c>
      <c r="H1726" s="18">
        <v>1602886</v>
      </c>
      <c r="I1726" s="18">
        <v>501472</v>
      </c>
      <c r="J1726" s="18">
        <v>476072</v>
      </c>
      <c r="K1726" s="18">
        <v>243252</v>
      </c>
      <c r="M1726" s="18">
        <v>33511</v>
      </c>
      <c r="N1726" s="18">
        <v>1819</v>
      </c>
      <c r="O1726" s="18">
        <v>326270</v>
      </c>
      <c r="P1726" s="18">
        <v>20490</v>
      </c>
      <c r="R1726" s="18">
        <v>-183944</v>
      </c>
      <c r="S1726" s="18">
        <v>221937</v>
      </c>
      <c r="T1726" s="18">
        <v>37993</v>
      </c>
      <c r="W1726" s="18">
        <v>-19263</v>
      </c>
      <c r="Y1726" s="18">
        <v>-102929</v>
      </c>
      <c r="AD1726" s="18">
        <v>-17995</v>
      </c>
      <c r="AF1726" s="21">
        <v>21636</v>
      </c>
      <c r="AH1726" s="21">
        <v>-65393</v>
      </c>
      <c r="AJ1726" s="51">
        <v>2.2105962458782509</v>
      </c>
      <c r="AK1726" s="51">
        <v>0.99056020113348509</v>
      </c>
      <c r="AM1726" s="18">
        <v>501472</v>
      </c>
      <c r="AN1726" s="18">
        <v>476081</v>
      </c>
      <c r="AP1726" s="18">
        <v>502831.38164992532</v>
      </c>
      <c r="AQ1726" s="18">
        <v>213908.46999293784</v>
      </c>
      <c r="AS1726" s="18">
        <v>3860.6849615676679</v>
      </c>
      <c r="AT1726" s="18">
        <v>720600.53660443076</v>
      </c>
      <c r="AU1726" s="18">
        <v>63677.96131490072</v>
      </c>
      <c r="AV1726" s="18">
        <v>18289.536629061557</v>
      </c>
      <c r="AW1726" s="18">
        <v>765988.96129026997</v>
      </c>
      <c r="AX1726" s="18">
        <v>1602895</v>
      </c>
      <c r="AY1726" s="18">
        <v>1786839</v>
      </c>
      <c r="AZ1726" s="51">
        <v>0.99111317647684982</v>
      </c>
      <c r="BA1726" s="51">
        <v>0.94508491466760847</v>
      </c>
    </row>
    <row r="1727" spans="1:53">
      <c r="A1727" t="s">
        <v>36</v>
      </c>
      <c r="B1727" s="16">
        <v>43911</v>
      </c>
      <c r="C1727" s="17" t="s">
        <v>290</v>
      </c>
      <c r="D1727" s="18">
        <v>1767431</v>
      </c>
      <c r="E1727" s="18">
        <v>1697344</v>
      </c>
      <c r="F1727" s="18">
        <v>1545184</v>
      </c>
      <c r="G1727" s="18">
        <v>-182638</v>
      </c>
      <c r="H1727" s="18">
        <v>1545185</v>
      </c>
      <c r="I1727" s="18">
        <v>564138</v>
      </c>
      <c r="J1727" s="18">
        <v>554324</v>
      </c>
      <c r="K1727" s="18">
        <v>220421</v>
      </c>
      <c r="M1727" s="18">
        <v>29521</v>
      </c>
      <c r="N1727" s="18">
        <v>1530</v>
      </c>
      <c r="O1727" s="18">
        <v>154239</v>
      </c>
      <c r="P1727" s="18">
        <v>21012</v>
      </c>
      <c r="R1727" s="18">
        <v>-180327</v>
      </c>
      <c r="S1727" s="18">
        <v>222516</v>
      </c>
      <c r="T1727" s="18">
        <v>42189</v>
      </c>
      <c r="W1727" s="18">
        <v>-22668</v>
      </c>
      <c r="Y1727" s="18">
        <v>-99935</v>
      </c>
      <c r="AD1727" s="18">
        <v>-12874</v>
      </c>
      <c r="AF1727" s="21">
        <v>22758</v>
      </c>
      <c r="AH1727" s="21">
        <v>-67608</v>
      </c>
      <c r="AJ1727" s="51">
        <v>2.209856659336531</v>
      </c>
      <c r="AK1727" s="51">
        <v>0.98531828723179593</v>
      </c>
      <c r="AM1727" s="18">
        <v>564138</v>
      </c>
      <c r="AN1727" s="18">
        <v>554324</v>
      </c>
      <c r="AP1727" s="18">
        <v>565478.00350391096</v>
      </c>
      <c r="AQ1727" s="18">
        <v>247745.90371650358</v>
      </c>
      <c r="AS1727" s="18">
        <v>2634.467329645282</v>
      </c>
      <c r="AT1727" s="18">
        <v>815858.3745500599</v>
      </c>
      <c r="AU1727" s="18">
        <v>70844.658622653689</v>
      </c>
      <c r="AV1727" s="18">
        <v>22800.190932535374</v>
      </c>
      <c r="AW1727" s="18">
        <v>863902.84224017803</v>
      </c>
      <c r="AX1727" s="18">
        <v>1545185</v>
      </c>
      <c r="AY1727" s="18">
        <v>1725512</v>
      </c>
      <c r="AZ1727" s="51">
        <v>1.1640403509615695</v>
      </c>
      <c r="BA1727" s="51">
        <v>1.1037752760105646</v>
      </c>
    </row>
    <row r="1728" spans="1:53">
      <c r="A1728" t="s">
        <v>36</v>
      </c>
      <c r="B1728" s="16">
        <v>43912</v>
      </c>
      <c r="C1728" s="17" t="s">
        <v>290</v>
      </c>
      <c r="D1728" s="18">
        <v>1720986</v>
      </c>
      <c r="E1728" s="18">
        <v>1683861</v>
      </c>
      <c r="F1728" s="18">
        <v>1546021</v>
      </c>
      <c r="G1728" s="18">
        <v>-170907</v>
      </c>
      <c r="H1728" s="18">
        <v>1546030</v>
      </c>
      <c r="I1728" s="18">
        <v>526223</v>
      </c>
      <c r="J1728" s="18">
        <v>510605</v>
      </c>
      <c r="K1728" s="18">
        <v>218325</v>
      </c>
      <c r="M1728" s="18">
        <v>33787</v>
      </c>
      <c r="N1728" s="18">
        <v>1104</v>
      </c>
      <c r="O1728" s="18">
        <v>234655</v>
      </c>
      <c r="P1728" s="18">
        <v>21331</v>
      </c>
      <c r="R1728" s="18">
        <v>-165326</v>
      </c>
      <c r="S1728" s="18">
        <v>211946</v>
      </c>
      <c r="T1728" s="18">
        <v>46620</v>
      </c>
      <c r="W1728" s="18">
        <v>-10679</v>
      </c>
      <c r="Y1728" s="18">
        <v>-94427</v>
      </c>
      <c r="AD1728" s="18">
        <v>-15103</v>
      </c>
      <c r="AF1728" s="21">
        <v>22673</v>
      </c>
      <c r="AH1728" s="21">
        <v>-67790</v>
      </c>
      <c r="AJ1728" s="51">
        <v>2.2057746470069164</v>
      </c>
      <c r="AK1728" s="51">
        <v>0.98707562566610252</v>
      </c>
      <c r="AM1728" s="18">
        <v>526223</v>
      </c>
      <c r="AN1728" s="18">
        <v>510623</v>
      </c>
      <c r="AP1728" s="18">
        <v>526498.60387364752</v>
      </c>
      <c r="AQ1728" s="18">
        <v>228621.49359277435</v>
      </c>
      <c r="AS1728" s="18">
        <v>3143.6693901899757</v>
      </c>
      <c r="AT1728" s="18">
        <v>758263.76685661182</v>
      </c>
      <c r="AU1728" s="18">
        <v>65964.237356815982</v>
      </c>
      <c r="AV1728" s="18">
        <v>23587.536531638994</v>
      </c>
      <c r="AW1728" s="18">
        <v>800640.46768178884</v>
      </c>
      <c r="AX1728" s="18">
        <v>1546048</v>
      </c>
      <c r="AY1728" s="18">
        <v>1711374</v>
      </c>
      <c r="AZ1728" s="51">
        <v>1.0812623318858299</v>
      </c>
      <c r="BA1728" s="51">
        <v>1.0313981560200314</v>
      </c>
    </row>
    <row r="1729" spans="1:53">
      <c r="A1729" t="s">
        <v>36</v>
      </c>
      <c r="B1729" s="16">
        <v>43913</v>
      </c>
      <c r="C1729" s="17" t="s">
        <v>290</v>
      </c>
      <c r="D1729" s="18">
        <v>1879116</v>
      </c>
      <c r="E1729" s="18">
        <v>1760517</v>
      </c>
      <c r="F1729" s="18">
        <v>1628892</v>
      </c>
      <c r="G1729" s="18">
        <v>-163307</v>
      </c>
      <c r="H1729" s="18">
        <v>1628887</v>
      </c>
      <c r="I1729" s="18">
        <v>636943</v>
      </c>
      <c r="J1729" s="18">
        <v>654475</v>
      </c>
      <c r="K1729" s="18">
        <v>219914</v>
      </c>
      <c r="M1729" s="18">
        <v>32950</v>
      </c>
      <c r="N1729" s="18">
        <v>1760</v>
      </c>
      <c r="O1729" s="18">
        <v>60875</v>
      </c>
      <c r="P1729" s="18">
        <v>21970</v>
      </c>
      <c r="R1729" s="18">
        <v>-162120</v>
      </c>
      <c r="S1729" s="18">
        <v>197358</v>
      </c>
      <c r="T1729" s="18">
        <v>35238</v>
      </c>
      <c r="W1729" s="18">
        <v>-13628</v>
      </c>
      <c r="Y1729" s="18">
        <v>-71792</v>
      </c>
      <c r="AD1729" s="18">
        <v>-15450</v>
      </c>
      <c r="AF1729" s="21">
        <v>14576</v>
      </c>
      <c r="AH1729" s="21">
        <v>-75826</v>
      </c>
      <c r="AJ1729" s="51">
        <v>2.2113367093283789</v>
      </c>
      <c r="AK1729" s="51">
        <v>0.9870442157402084</v>
      </c>
      <c r="AM1729" s="18">
        <v>636943</v>
      </c>
      <c r="AN1729" s="18">
        <v>654500</v>
      </c>
      <c r="AP1729" s="18">
        <v>638883.54349037271</v>
      </c>
      <c r="AQ1729" s="18">
        <v>293030.29057250981</v>
      </c>
      <c r="AS1729" s="18">
        <v>2083.4383318172768</v>
      </c>
      <c r="AT1729" s="18">
        <v>933997.27239469974</v>
      </c>
      <c r="AU1729" s="18">
        <v>66655.729459951704</v>
      </c>
      <c r="AV1729" s="18">
        <v>21505.533774542277</v>
      </c>
      <c r="AW1729" s="18">
        <v>979147.4680801091</v>
      </c>
      <c r="AX1729" s="18">
        <v>1628912</v>
      </c>
      <c r="AY1729" s="18">
        <v>1791032</v>
      </c>
      <c r="AZ1729" s="51">
        <v>1.2641008640533085</v>
      </c>
      <c r="BA1729" s="51">
        <v>1.2052537816626225</v>
      </c>
    </row>
    <row r="1730" spans="1:53">
      <c r="A1730" t="s">
        <v>36</v>
      </c>
      <c r="B1730" s="16">
        <v>43914</v>
      </c>
      <c r="C1730" s="17" t="s">
        <v>290</v>
      </c>
      <c r="D1730" s="18">
        <v>1895619</v>
      </c>
      <c r="E1730" s="18">
        <v>1750282</v>
      </c>
      <c r="F1730" s="18">
        <v>1619684</v>
      </c>
      <c r="G1730" s="18">
        <v>-167350</v>
      </c>
      <c r="H1730" s="18">
        <v>1619686</v>
      </c>
      <c r="I1730" s="18">
        <v>560822</v>
      </c>
      <c r="J1730" s="18">
        <v>587335</v>
      </c>
      <c r="K1730" s="18">
        <v>219561</v>
      </c>
      <c r="M1730" s="18">
        <v>31217</v>
      </c>
      <c r="N1730" s="18">
        <v>1039</v>
      </c>
      <c r="O1730" s="18">
        <v>198362</v>
      </c>
      <c r="P1730" s="18">
        <v>21350</v>
      </c>
      <c r="R1730" s="18">
        <v>-161903</v>
      </c>
      <c r="S1730" s="18">
        <v>197282</v>
      </c>
      <c r="T1730" s="18">
        <v>35379</v>
      </c>
      <c r="W1730" s="18">
        <v>-11606</v>
      </c>
      <c r="Y1730" s="18">
        <v>-79686</v>
      </c>
      <c r="AD1730" s="18">
        <v>-16809</v>
      </c>
      <c r="AF1730" s="21">
        <v>17431</v>
      </c>
      <c r="AH1730" s="21">
        <v>-71233</v>
      </c>
      <c r="AJ1730" s="51">
        <v>2.2109005190587192</v>
      </c>
      <c r="AK1730" s="51">
        <v>0.98856284714694254</v>
      </c>
      <c r="AM1730" s="18">
        <v>560822</v>
      </c>
      <c r="AN1730" s="18">
        <v>587366</v>
      </c>
      <c r="AP1730" s="18">
        <v>562419.66910376807</v>
      </c>
      <c r="AQ1730" s="18">
        <v>263377.90879031812</v>
      </c>
      <c r="AS1730" s="18">
        <v>2911.086924024039</v>
      </c>
      <c r="AT1730" s="18">
        <v>828708.66481811029</v>
      </c>
      <c r="AU1730" s="18">
        <v>63622.075484345201</v>
      </c>
      <c r="AV1730" s="18">
        <v>19795.237248082336</v>
      </c>
      <c r="AW1730" s="18">
        <v>872535.50305437297</v>
      </c>
      <c r="AX1730" s="18">
        <v>1619717</v>
      </c>
      <c r="AY1730" s="18">
        <v>1781620</v>
      </c>
      <c r="AZ1730" s="51">
        <v>1.127967229232824</v>
      </c>
      <c r="BA1730" s="51">
        <v>1.0796966921923483</v>
      </c>
    </row>
    <row r="1731" spans="1:53">
      <c r="A1731" t="s">
        <v>36</v>
      </c>
      <c r="B1731" s="16">
        <v>43915</v>
      </c>
      <c r="C1731" s="17" t="s">
        <v>290</v>
      </c>
      <c r="D1731" s="18">
        <v>1842103</v>
      </c>
      <c r="E1731" s="18">
        <v>1713224</v>
      </c>
      <c r="F1731" s="18">
        <v>1578416</v>
      </c>
      <c r="G1731" s="18">
        <v>-164856</v>
      </c>
      <c r="H1731" s="18">
        <v>1578423</v>
      </c>
      <c r="I1731" s="18">
        <v>549661</v>
      </c>
      <c r="J1731" s="18">
        <v>588030</v>
      </c>
      <c r="K1731" s="18">
        <v>218162</v>
      </c>
      <c r="M1731" s="18">
        <v>31201</v>
      </c>
      <c r="N1731" s="18">
        <v>1067</v>
      </c>
      <c r="O1731" s="18">
        <v>168663</v>
      </c>
      <c r="P1731" s="18">
        <v>21639</v>
      </c>
      <c r="R1731" s="18">
        <v>-160011</v>
      </c>
      <c r="S1731" s="18">
        <v>201379</v>
      </c>
      <c r="T1731" s="18">
        <v>41368</v>
      </c>
      <c r="W1731" s="18">
        <v>-28870</v>
      </c>
      <c r="Y1731" s="18">
        <v>-71378</v>
      </c>
      <c r="AD1731" s="18">
        <v>-18183</v>
      </c>
      <c r="AF1731" s="21">
        <v>26506</v>
      </c>
      <c r="AH1731" s="21">
        <v>-68086</v>
      </c>
      <c r="AJ1731" s="51">
        <v>2.214453785233645</v>
      </c>
      <c r="AK1731" s="51">
        <v>0.99122144406818591</v>
      </c>
      <c r="AM1731" s="18">
        <v>549661</v>
      </c>
      <c r="AN1731" s="18">
        <v>588037</v>
      </c>
      <c r="AP1731" s="18">
        <v>552112.78226874035</v>
      </c>
      <c r="AQ1731" s="18">
        <v>264387.91460910439</v>
      </c>
      <c r="AS1731" s="18">
        <v>2720.9549406271158</v>
      </c>
      <c r="AT1731" s="18">
        <v>819221.65181847184</v>
      </c>
      <c r="AU1731" s="18">
        <v>62456.443030140166</v>
      </c>
      <c r="AV1731" s="18">
        <v>22175.799098406675</v>
      </c>
      <c r="AW1731" s="18">
        <v>859502.29575020564</v>
      </c>
      <c r="AX1731" s="18">
        <v>1578430</v>
      </c>
      <c r="AY1731" s="18">
        <v>1738441</v>
      </c>
      <c r="AZ1731" s="51">
        <v>1.1442208004359011</v>
      </c>
      <c r="BA1731" s="51">
        <v>1.0899857695813768</v>
      </c>
    </row>
    <row r="1732" spans="1:53">
      <c r="A1732" t="s">
        <v>36</v>
      </c>
      <c r="B1732" s="16">
        <v>43916</v>
      </c>
      <c r="C1732" s="17" t="s">
        <v>290</v>
      </c>
      <c r="D1732" s="18">
        <v>1826715</v>
      </c>
      <c r="E1732" s="18">
        <v>1680610</v>
      </c>
      <c r="F1732" s="18">
        <v>1523838</v>
      </c>
      <c r="G1732" s="18">
        <v>-185009</v>
      </c>
      <c r="H1732" s="18">
        <v>1523847</v>
      </c>
      <c r="I1732" s="18">
        <v>530359</v>
      </c>
      <c r="J1732" s="18">
        <v>599518</v>
      </c>
      <c r="K1732" s="18">
        <v>219323</v>
      </c>
      <c r="M1732" s="18">
        <v>33492</v>
      </c>
      <c r="N1732" s="18">
        <v>2196</v>
      </c>
      <c r="O1732" s="18">
        <v>117616</v>
      </c>
      <c r="P1732" s="18">
        <v>21343</v>
      </c>
      <c r="R1732" s="18">
        <v>-179403</v>
      </c>
      <c r="S1732" s="18">
        <v>211991</v>
      </c>
      <c r="T1732" s="18">
        <v>32588</v>
      </c>
      <c r="W1732" s="18">
        <v>-16032</v>
      </c>
      <c r="Y1732" s="18">
        <v>-87780</v>
      </c>
      <c r="AD1732" s="18">
        <v>-21370</v>
      </c>
      <c r="AF1732" s="21">
        <v>15160</v>
      </c>
      <c r="AH1732" s="21">
        <v>-69381</v>
      </c>
      <c r="AJ1732" s="51">
        <v>2.2098027438971806</v>
      </c>
      <c r="AK1732" s="51">
        <v>0.98843060154286089</v>
      </c>
      <c r="AM1732" s="18">
        <v>530359</v>
      </c>
      <c r="AN1732" s="18">
        <v>599527</v>
      </c>
      <c r="AP1732" s="18">
        <v>531605.79757534876</v>
      </c>
      <c r="AQ1732" s="18">
        <v>268795.00015929574</v>
      </c>
      <c r="AS1732" s="18">
        <v>2432.2595544658989</v>
      </c>
      <c r="AT1732" s="18">
        <v>802833.05728911038</v>
      </c>
      <c r="AU1732" s="18">
        <v>63519.166061032804</v>
      </c>
      <c r="AV1732" s="18">
        <v>17362.063882208469</v>
      </c>
      <c r="AW1732" s="18">
        <v>848990.15946793463</v>
      </c>
      <c r="AX1732" s="18">
        <v>1523856</v>
      </c>
      <c r="AY1732" s="18">
        <v>1703259</v>
      </c>
      <c r="AZ1732" s="51">
        <v>1.1614888905255605</v>
      </c>
      <c r="BA1732" s="51">
        <v>1.0988937591794308</v>
      </c>
    </row>
    <row r="1733" spans="1:53">
      <c r="A1733" t="s">
        <v>36</v>
      </c>
      <c r="B1733" s="16">
        <v>43917</v>
      </c>
      <c r="C1733" s="17" t="s">
        <v>290</v>
      </c>
      <c r="D1733" s="18">
        <v>1773758</v>
      </c>
      <c r="E1733" s="18">
        <v>1664904</v>
      </c>
      <c r="F1733" s="18">
        <v>1499464</v>
      </c>
      <c r="G1733" s="18">
        <v>-191466</v>
      </c>
      <c r="H1733" s="18">
        <v>1499472</v>
      </c>
      <c r="I1733" s="18">
        <v>476695</v>
      </c>
      <c r="J1733" s="18">
        <v>589904</v>
      </c>
      <c r="K1733" s="18">
        <v>219509</v>
      </c>
      <c r="M1733" s="18">
        <v>32541</v>
      </c>
      <c r="N1733" s="18">
        <v>1549</v>
      </c>
      <c r="O1733" s="18">
        <v>158520</v>
      </c>
      <c r="P1733" s="18">
        <v>20754</v>
      </c>
      <c r="R1733" s="18">
        <v>-184605</v>
      </c>
      <c r="S1733" s="18">
        <v>225313</v>
      </c>
      <c r="T1733" s="18">
        <v>40708</v>
      </c>
      <c r="W1733" s="18">
        <v>-10500</v>
      </c>
      <c r="Y1733" s="18">
        <v>-98119</v>
      </c>
      <c r="AD1733" s="18">
        <v>-22292</v>
      </c>
      <c r="AF1733" s="21">
        <v>22855</v>
      </c>
      <c r="AH1733" s="21">
        <v>-76549</v>
      </c>
      <c r="AJ1733" s="51">
        <v>2.2043985490437232</v>
      </c>
      <c r="AK1733" s="51">
        <v>0.98648969155217048</v>
      </c>
      <c r="AM1733" s="18">
        <v>476695</v>
      </c>
      <c r="AN1733" s="18">
        <v>589934</v>
      </c>
      <c r="AP1733" s="18">
        <v>476647.11666246242</v>
      </c>
      <c r="AQ1733" s="18">
        <v>263974.6576263202</v>
      </c>
      <c r="AS1733" s="18">
        <v>2672.4356933784734</v>
      </c>
      <c r="AT1733" s="18">
        <v>743294.20998216106</v>
      </c>
      <c r="AU1733" s="18">
        <v>66442.118116229845</v>
      </c>
      <c r="AV1733" s="18">
        <v>21014.020177013168</v>
      </c>
      <c r="AW1733" s="18">
        <v>788722.30792137783</v>
      </c>
      <c r="AX1733" s="18">
        <v>1499502</v>
      </c>
      <c r="AY1733" s="18">
        <v>1684107</v>
      </c>
      <c r="AZ1733" s="51">
        <v>1.0928170027188173</v>
      </c>
      <c r="BA1733" s="51">
        <v>1.0324955448137367</v>
      </c>
    </row>
    <row r="1734" spans="1:53">
      <c r="A1734" t="s">
        <v>36</v>
      </c>
      <c r="B1734" s="16">
        <v>43918</v>
      </c>
      <c r="C1734" s="17" t="s">
        <v>290</v>
      </c>
      <c r="D1734" s="18">
        <v>1650207</v>
      </c>
      <c r="E1734" s="18">
        <v>1591123</v>
      </c>
      <c r="F1734" s="18">
        <v>1437593</v>
      </c>
      <c r="G1734" s="18">
        <v>-188648</v>
      </c>
      <c r="H1734" s="18">
        <v>1437600</v>
      </c>
      <c r="I1734" s="18">
        <v>409418</v>
      </c>
      <c r="J1734" s="18">
        <v>477305</v>
      </c>
      <c r="K1734" s="18">
        <v>218707</v>
      </c>
      <c r="M1734" s="18">
        <v>32851</v>
      </c>
      <c r="N1734" s="18">
        <v>810</v>
      </c>
      <c r="O1734" s="18">
        <v>277702</v>
      </c>
      <c r="P1734" s="18">
        <v>20807</v>
      </c>
      <c r="R1734" s="18">
        <v>-181867</v>
      </c>
      <c r="S1734" s="18">
        <v>232163</v>
      </c>
      <c r="T1734" s="18">
        <v>50296</v>
      </c>
      <c r="W1734" s="18">
        <v>-31504</v>
      </c>
      <c r="Y1734" s="18">
        <v>-94144</v>
      </c>
      <c r="AD1734" s="18">
        <v>-17085</v>
      </c>
      <c r="AF1734" s="21">
        <v>37668</v>
      </c>
      <c r="AH1734" s="21">
        <v>-76802</v>
      </c>
      <c r="AJ1734" s="51">
        <v>2.2152502553395133</v>
      </c>
      <c r="AK1734" s="51">
        <v>0.99383308352776178</v>
      </c>
      <c r="AM1734" s="18">
        <v>409418</v>
      </c>
      <c r="AN1734" s="18">
        <v>477327</v>
      </c>
      <c r="AP1734" s="18">
        <v>411392.13517095603</v>
      </c>
      <c r="AQ1734" s="18">
        <v>215176.93038303926</v>
      </c>
      <c r="AS1734" s="18">
        <v>3400.9590745120463</v>
      </c>
      <c r="AT1734" s="18">
        <v>629970.02462850732</v>
      </c>
      <c r="AU1734" s="18">
        <v>62219.640365678657</v>
      </c>
      <c r="AV1734" s="18">
        <v>22330.049597987894</v>
      </c>
      <c r="AW1734" s="18">
        <v>669859.615396198</v>
      </c>
      <c r="AX1734" s="18">
        <v>1437622</v>
      </c>
      <c r="AY1734" s="18">
        <v>1619489</v>
      </c>
      <c r="AZ1734" s="51">
        <v>0.9660707165697936</v>
      </c>
      <c r="BA1734" s="51">
        <v>0.91188387528088544</v>
      </c>
    </row>
    <row r="1735" spans="1:53">
      <c r="A1735" t="s">
        <v>36</v>
      </c>
      <c r="B1735" s="16">
        <v>43919</v>
      </c>
      <c r="C1735" s="17" t="s">
        <v>290</v>
      </c>
      <c r="D1735" s="18">
        <v>1584396</v>
      </c>
      <c r="E1735" s="18">
        <v>1506498</v>
      </c>
      <c r="F1735" s="18">
        <v>1367470</v>
      </c>
      <c r="G1735" s="18">
        <v>-176060</v>
      </c>
      <c r="H1735" s="18">
        <v>1367478</v>
      </c>
      <c r="I1735" s="18">
        <v>354875</v>
      </c>
      <c r="J1735" s="18">
        <v>404943</v>
      </c>
      <c r="K1735" s="18">
        <v>219009</v>
      </c>
      <c r="M1735" s="18">
        <v>32559</v>
      </c>
      <c r="N1735" s="18">
        <v>1737</v>
      </c>
      <c r="O1735" s="18">
        <v>332914</v>
      </c>
      <c r="P1735" s="18">
        <v>21441</v>
      </c>
      <c r="R1735" s="18">
        <v>-168229</v>
      </c>
      <c r="S1735" s="18">
        <v>215937</v>
      </c>
      <c r="T1735" s="18">
        <v>47708</v>
      </c>
      <c r="W1735" s="18">
        <v>-11372</v>
      </c>
      <c r="Y1735" s="18">
        <v>-88704</v>
      </c>
      <c r="AD1735" s="18">
        <v>-23216</v>
      </c>
      <c r="AF1735" s="21">
        <v>27445</v>
      </c>
      <c r="AH1735" s="21">
        <v>-72382</v>
      </c>
      <c r="AJ1735" s="51">
        <v>2.2073891497869798</v>
      </c>
      <c r="AK1735" s="51">
        <v>0.98899389426609707</v>
      </c>
      <c r="AM1735" s="18">
        <v>354875</v>
      </c>
      <c r="AN1735" s="18">
        <v>404943</v>
      </c>
      <c r="AP1735" s="18">
        <v>355320.74667319289</v>
      </c>
      <c r="AQ1735" s="18">
        <v>181657.68002004709</v>
      </c>
      <c r="AS1735" s="18">
        <v>3751.5212855464824</v>
      </c>
      <c r="AT1735" s="18">
        <v>540729.94797878643</v>
      </c>
      <c r="AU1735" s="18">
        <v>57203.714136421324</v>
      </c>
      <c r="AV1735" s="18">
        <v>21419.442545567097</v>
      </c>
      <c r="AW1735" s="18">
        <v>576514.2195696407</v>
      </c>
      <c r="AX1735" s="18">
        <v>1367478</v>
      </c>
      <c r="AY1735" s="18">
        <v>1535707</v>
      </c>
      <c r="AZ1735" s="51">
        <v>0.87175373783928667</v>
      </c>
      <c r="BA1735" s="51">
        <v>0.82762843351474036</v>
      </c>
    </row>
    <row r="1736" spans="1:53">
      <c r="A1736" t="s">
        <v>36</v>
      </c>
      <c r="B1736" s="16">
        <v>43920</v>
      </c>
      <c r="C1736" s="17" t="s">
        <v>290</v>
      </c>
      <c r="D1736" s="18">
        <v>1770020</v>
      </c>
      <c r="E1736" s="18">
        <v>1603670</v>
      </c>
      <c r="F1736" s="18">
        <v>1434827</v>
      </c>
      <c r="G1736" s="18">
        <v>-202032</v>
      </c>
      <c r="H1736" s="18">
        <v>1434830</v>
      </c>
      <c r="I1736" s="18">
        <v>465086</v>
      </c>
      <c r="J1736" s="18">
        <v>536369</v>
      </c>
      <c r="K1736" s="18">
        <v>220223</v>
      </c>
      <c r="M1736" s="18">
        <v>36892</v>
      </c>
      <c r="N1736" s="18">
        <v>1981</v>
      </c>
      <c r="O1736" s="18">
        <v>153625</v>
      </c>
      <c r="P1736" s="18">
        <v>20654</v>
      </c>
      <c r="R1736" s="18">
        <v>-194004</v>
      </c>
      <c r="S1736" s="18">
        <v>237583</v>
      </c>
      <c r="T1736" s="18">
        <v>43579</v>
      </c>
      <c r="W1736" s="18">
        <v>-25523</v>
      </c>
      <c r="Y1736" s="18">
        <v>-95571</v>
      </c>
      <c r="AD1736" s="18">
        <v>-20479</v>
      </c>
      <c r="AF1736" s="21">
        <v>22541</v>
      </c>
      <c r="AH1736" s="21">
        <v>-74972</v>
      </c>
      <c r="AJ1736" s="51">
        <v>2.2120579005142891</v>
      </c>
      <c r="AK1736" s="51">
        <v>0.98894255634823247</v>
      </c>
      <c r="AM1736" s="18">
        <v>465086</v>
      </c>
      <c r="AN1736" s="18">
        <v>536391</v>
      </c>
      <c r="AP1736" s="18">
        <v>466655.09734947013</v>
      </c>
      <c r="AQ1736" s="18">
        <v>240612.8433662875</v>
      </c>
      <c r="AS1736" s="18">
        <v>2675.5348996539296</v>
      </c>
      <c r="AT1736" s="18">
        <v>709943.47561541165</v>
      </c>
      <c r="AU1736" s="18">
        <v>64932.459026535384</v>
      </c>
      <c r="AV1736" s="18">
        <v>23058.900634822057</v>
      </c>
      <c r="AW1736" s="18">
        <v>751817.03400712484</v>
      </c>
      <c r="AX1736" s="18">
        <v>1434852</v>
      </c>
      <c r="AY1736" s="18">
        <v>1628856</v>
      </c>
      <c r="AZ1736" s="51">
        <v>1.0908132582393506</v>
      </c>
      <c r="BA1736" s="51">
        <v>1.0175674642281378</v>
      </c>
    </row>
    <row r="1737" spans="1:53">
      <c r="A1737" t="s">
        <v>36</v>
      </c>
      <c r="B1737" s="16">
        <v>43921</v>
      </c>
      <c r="C1737" s="17" t="s">
        <v>290</v>
      </c>
      <c r="D1737" s="18">
        <v>1824542</v>
      </c>
      <c r="E1737" s="18">
        <v>1640412</v>
      </c>
      <c r="F1737" s="18">
        <v>1503743</v>
      </c>
      <c r="G1737" s="18">
        <v>-170733</v>
      </c>
      <c r="H1737" s="18">
        <v>1503745</v>
      </c>
      <c r="I1737" s="18">
        <v>479435</v>
      </c>
      <c r="J1737" s="18">
        <v>563328</v>
      </c>
      <c r="K1737" s="18">
        <v>220250</v>
      </c>
      <c r="M1737" s="18">
        <v>37863</v>
      </c>
      <c r="N1737" s="18">
        <v>2094</v>
      </c>
      <c r="O1737" s="18">
        <v>180332</v>
      </c>
      <c r="P1737" s="18">
        <v>20443</v>
      </c>
      <c r="R1737" s="18">
        <v>-163599</v>
      </c>
      <c r="S1737" s="18">
        <v>218376</v>
      </c>
      <c r="T1737" s="18">
        <v>54777</v>
      </c>
      <c r="W1737" s="18">
        <v>-3603</v>
      </c>
      <c r="Y1737" s="18">
        <v>-86878</v>
      </c>
      <c r="AD1737" s="18">
        <v>-23073</v>
      </c>
      <c r="AF1737" s="21">
        <v>27080</v>
      </c>
      <c r="AH1737" s="21">
        <v>-77125</v>
      </c>
      <c r="AJ1737" s="51">
        <v>2.2085269053094212</v>
      </c>
      <c r="AK1737" s="51">
        <v>0.98640917339108958</v>
      </c>
      <c r="AM1737" s="18">
        <v>479435</v>
      </c>
      <c r="AN1737" s="18">
        <v>563328</v>
      </c>
      <c r="AP1737" s="18">
        <v>480284.62812050252</v>
      </c>
      <c r="AQ1737" s="18">
        <v>252048.83690978755</v>
      </c>
      <c r="AS1737" s="18">
        <v>2845.9727236510362</v>
      </c>
      <c r="AT1737" s="18">
        <v>735179.43775394105</v>
      </c>
      <c r="AU1737" s="18">
        <v>64843.56839857575</v>
      </c>
      <c r="AV1737" s="18">
        <v>28395.889007259222</v>
      </c>
      <c r="AW1737" s="18">
        <v>771627.11714525765</v>
      </c>
      <c r="AX1737" s="18">
        <v>1503745</v>
      </c>
      <c r="AY1737" s="18">
        <v>1667344</v>
      </c>
      <c r="AZ1737" s="51">
        <v>1.0778365295053971</v>
      </c>
      <c r="BA1737" s="51">
        <v>1.0202721064164191</v>
      </c>
    </row>
    <row r="1738" spans="1:53">
      <c r="A1738" t="s">
        <v>36</v>
      </c>
      <c r="B1738" s="16">
        <v>43922</v>
      </c>
      <c r="C1738" s="17" t="s">
        <v>290</v>
      </c>
      <c r="D1738" s="18">
        <v>1771437</v>
      </c>
      <c r="E1738" s="18">
        <v>1612033</v>
      </c>
      <c r="F1738" s="18">
        <v>1493532</v>
      </c>
      <c r="G1738" s="18">
        <v>-154739</v>
      </c>
      <c r="H1738" s="18">
        <v>1493538</v>
      </c>
      <c r="I1738" s="18">
        <v>423118</v>
      </c>
      <c r="J1738" s="18">
        <v>509542</v>
      </c>
      <c r="K1738" s="18">
        <v>216973</v>
      </c>
      <c r="M1738" s="18">
        <v>38275</v>
      </c>
      <c r="N1738" s="18">
        <v>2562</v>
      </c>
      <c r="O1738" s="18">
        <v>282616</v>
      </c>
      <c r="P1738" s="18">
        <v>20452</v>
      </c>
      <c r="R1738" s="18">
        <v>-148988</v>
      </c>
      <c r="S1738" s="18">
        <v>205663</v>
      </c>
      <c r="T1738" s="18">
        <v>56675</v>
      </c>
      <c r="W1738" s="18">
        <v>-36223</v>
      </c>
      <c r="Y1738" s="18">
        <v>-65753</v>
      </c>
      <c r="AD1738" s="18">
        <v>-16083</v>
      </c>
      <c r="AF1738" s="21">
        <v>41468</v>
      </c>
      <c r="AH1738" s="21">
        <v>-72397</v>
      </c>
      <c r="AJ1738" s="51">
        <v>2.2195110159147045</v>
      </c>
      <c r="AK1738" s="51">
        <v>0.99200144429974579</v>
      </c>
      <c r="AM1738" s="18">
        <v>423118</v>
      </c>
      <c r="AN1738" s="18">
        <v>509550</v>
      </c>
      <c r="AP1738" s="18">
        <v>425975.93328183447</v>
      </c>
      <c r="AQ1738" s="18">
        <v>229279.57468540405</v>
      </c>
      <c r="AS1738" s="18">
        <v>3462.7024250316636</v>
      </c>
      <c r="AT1738" s="18">
        <v>658718.21039227024</v>
      </c>
      <c r="AU1738" s="18">
        <v>54875.328772664929</v>
      </c>
      <c r="AV1738" s="18">
        <v>23817.160348694419</v>
      </c>
      <c r="AW1738" s="18">
        <v>689776.3788162407</v>
      </c>
      <c r="AX1738" s="18">
        <v>1493546</v>
      </c>
      <c r="AY1738" s="18">
        <v>1642534</v>
      </c>
      <c r="AZ1738" s="51">
        <v>0.97233251670521481</v>
      </c>
      <c r="BA1738" s="51">
        <v>0.92582241844970059</v>
      </c>
    </row>
    <row r="1739" spans="1:53">
      <c r="A1739" t="s">
        <v>36</v>
      </c>
      <c r="B1739" s="16">
        <v>43923</v>
      </c>
      <c r="C1739" s="17" t="s">
        <v>290</v>
      </c>
      <c r="D1739" s="18">
        <v>1746548</v>
      </c>
      <c r="E1739" s="18">
        <v>1590337</v>
      </c>
      <c r="F1739" s="18">
        <v>1447501</v>
      </c>
      <c r="G1739" s="18">
        <v>-176031</v>
      </c>
      <c r="H1739" s="18">
        <v>1447503</v>
      </c>
      <c r="I1739" s="18">
        <v>396250</v>
      </c>
      <c r="J1739" s="18">
        <v>498509</v>
      </c>
      <c r="K1739" s="18">
        <v>215470</v>
      </c>
      <c r="M1739" s="18">
        <v>35541</v>
      </c>
      <c r="N1739" s="18">
        <v>1842</v>
      </c>
      <c r="O1739" s="18">
        <v>279722</v>
      </c>
      <c r="P1739" s="18">
        <v>20169</v>
      </c>
      <c r="R1739" s="18">
        <v>-172150</v>
      </c>
      <c r="S1739" s="18">
        <v>225275</v>
      </c>
      <c r="T1739" s="18">
        <v>53125</v>
      </c>
      <c r="W1739" s="18">
        <v>-36709</v>
      </c>
      <c r="Y1739" s="18">
        <v>-88218</v>
      </c>
      <c r="AD1739" s="18">
        <v>-19405</v>
      </c>
      <c r="AF1739" s="21">
        <v>39298</v>
      </c>
      <c r="AH1739" s="21">
        <v>-67116</v>
      </c>
      <c r="AJ1739" s="51">
        <v>2.2127409361115999</v>
      </c>
      <c r="AK1739" s="51">
        <v>0.99050114743520645</v>
      </c>
      <c r="AM1739" s="18">
        <v>396250</v>
      </c>
      <c r="AN1739" s="18">
        <v>498518</v>
      </c>
      <c r="AP1739" s="18">
        <v>397709.62611888751</v>
      </c>
      <c r="AQ1739" s="18">
        <v>223976.30930369147</v>
      </c>
      <c r="AS1739" s="18">
        <v>3412.4854054209686</v>
      </c>
      <c r="AT1739" s="18">
        <v>625098.42082799994</v>
      </c>
      <c r="AU1739" s="18">
        <v>60529.438018814384</v>
      </c>
      <c r="AV1739" s="18">
        <v>21391.22792353572</v>
      </c>
      <c r="AW1739" s="18">
        <v>664236.63092327863</v>
      </c>
      <c r="AX1739" s="18">
        <v>1447512</v>
      </c>
      <c r="AY1739" s="18">
        <v>1619662</v>
      </c>
      <c r="AZ1739" s="51">
        <v>0.95205047041117807</v>
      </c>
      <c r="BA1739" s="51">
        <v>0.90413269019466935</v>
      </c>
    </row>
    <row r="1740" spans="1:53">
      <c r="A1740" t="s">
        <v>36</v>
      </c>
      <c r="B1740" s="16">
        <v>43924</v>
      </c>
      <c r="C1740" s="17" t="s">
        <v>290</v>
      </c>
      <c r="D1740" s="18">
        <v>1692352</v>
      </c>
      <c r="E1740" s="18">
        <v>1586533</v>
      </c>
      <c r="F1740" s="18">
        <v>1417014</v>
      </c>
      <c r="G1740" s="18">
        <v>-191131</v>
      </c>
      <c r="H1740" s="18">
        <v>1417025</v>
      </c>
      <c r="I1740" s="18">
        <v>429521</v>
      </c>
      <c r="J1740" s="18">
        <v>507815</v>
      </c>
      <c r="K1740" s="18">
        <v>219022</v>
      </c>
      <c r="M1740" s="18">
        <v>32339</v>
      </c>
      <c r="N1740" s="18">
        <v>1113</v>
      </c>
      <c r="O1740" s="18">
        <v>207074</v>
      </c>
      <c r="P1740" s="18">
        <v>20141</v>
      </c>
      <c r="R1740" s="18">
        <v>-190492</v>
      </c>
      <c r="S1740" s="18">
        <v>249030</v>
      </c>
      <c r="T1740" s="18">
        <v>58538</v>
      </c>
      <c r="W1740" s="18">
        <v>-11331</v>
      </c>
      <c r="Y1740" s="18">
        <v>-122820</v>
      </c>
      <c r="AD1740" s="18">
        <v>-19041</v>
      </c>
      <c r="AF1740" s="21">
        <v>34712</v>
      </c>
      <c r="AH1740" s="21">
        <v>-72012</v>
      </c>
      <c r="AJ1740" s="51">
        <v>2.2036377323554479</v>
      </c>
      <c r="AK1740" s="51">
        <v>0.98645296556874229</v>
      </c>
      <c r="AM1740" s="18">
        <v>429521</v>
      </c>
      <c r="AN1740" s="18">
        <v>507817</v>
      </c>
      <c r="AP1740" s="18">
        <v>429329.62707362015</v>
      </c>
      <c r="AQ1740" s="18">
        <v>227221.73690532695</v>
      </c>
      <c r="AS1740" s="18">
        <v>2961.46446029442</v>
      </c>
      <c r="AT1740" s="18">
        <v>659512.82843924151</v>
      </c>
      <c r="AU1740" s="18">
        <v>68553.978519502794</v>
      </c>
      <c r="AV1740" s="18">
        <v>25930.591808375571</v>
      </c>
      <c r="AW1740" s="18">
        <v>702136.2151503691</v>
      </c>
      <c r="AX1740" s="18">
        <v>1417027</v>
      </c>
      <c r="AY1740" s="18">
        <v>1607519</v>
      </c>
      <c r="AZ1740" s="51">
        <v>1.0260744303628093</v>
      </c>
      <c r="BA1740" s="51">
        <v>0.96293950033860043</v>
      </c>
    </row>
    <row r="1741" spans="1:53">
      <c r="A1741" t="s">
        <v>36</v>
      </c>
      <c r="B1741" s="16">
        <v>43925</v>
      </c>
      <c r="C1741" s="17" t="s">
        <v>290</v>
      </c>
      <c r="D1741" s="18">
        <v>1569793</v>
      </c>
      <c r="E1741" s="18">
        <v>1519357</v>
      </c>
      <c r="F1741" s="18">
        <v>1330335</v>
      </c>
      <c r="G1741" s="18">
        <v>-209927</v>
      </c>
      <c r="H1741" s="18">
        <v>1330337</v>
      </c>
      <c r="I1741" s="18">
        <v>417673</v>
      </c>
      <c r="J1741" s="18">
        <v>551130</v>
      </c>
      <c r="K1741" s="18">
        <v>193708</v>
      </c>
      <c r="M1741" s="18">
        <v>41562</v>
      </c>
      <c r="N1741" s="18">
        <v>2057</v>
      </c>
      <c r="O1741" s="18">
        <v>103866</v>
      </c>
      <c r="P1741" s="18">
        <v>20341</v>
      </c>
      <c r="R1741" s="18">
        <v>-205049</v>
      </c>
      <c r="S1741" s="18">
        <v>251751</v>
      </c>
      <c r="T1741" s="18">
        <v>46702</v>
      </c>
      <c r="W1741" s="18">
        <v>-6156</v>
      </c>
      <c r="Y1741" s="18">
        <v>-136674</v>
      </c>
      <c r="AD1741" s="18">
        <v>-19920</v>
      </c>
      <c r="AF1741" s="21">
        <v>23095</v>
      </c>
      <c r="AH1741" s="21">
        <v>-65394</v>
      </c>
      <c r="AJ1741" s="51">
        <v>2.1975564750249879</v>
      </c>
      <c r="AK1741" s="51">
        <v>0.98232981571356881</v>
      </c>
      <c r="AM1741" s="18">
        <v>417673</v>
      </c>
      <c r="AN1741" s="18">
        <v>551130</v>
      </c>
      <c r="AP1741" s="18">
        <v>416334.79039159213</v>
      </c>
      <c r="AQ1741" s="18">
        <v>245571.31448241381</v>
      </c>
      <c r="AS1741" s="18">
        <v>2232.0088477911368</v>
      </c>
      <c r="AT1741" s="18">
        <v>664138.11372179713</v>
      </c>
      <c r="AU1741" s="18">
        <v>70961.75234834016</v>
      </c>
      <c r="AV1741" s="18">
        <v>23086.266397557338</v>
      </c>
      <c r="AW1741" s="18">
        <v>712013.59967257991</v>
      </c>
      <c r="AX1741" s="18">
        <v>1330337</v>
      </c>
      <c r="AY1741" s="18">
        <v>1535386</v>
      </c>
      <c r="AZ1741" s="51">
        <v>1.1006024550721722</v>
      </c>
      <c r="BA1741" s="51">
        <v>1.0223614271005226</v>
      </c>
    </row>
    <row r="1742" spans="1:53">
      <c r="A1742" t="s">
        <v>36</v>
      </c>
      <c r="B1742" s="16">
        <v>43926</v>
      </c>
      <c r="C1742" s="17" t="s">
        <v>290</v>
      </c>
      <c r="D1742" s="18">
        <v>1527987</v>
      </c>
      <c r="E1742" s="18">
        <v>1488706</v>
      </c>
      <c r="F1742" s="18">
        <v>1331597</v>
      </c>
      <c r="G1742" s="18">
        <v>-180667</v>
      </c>
      <c r="H1742" s="18">
        <v>1331606</v>
      </c>
      <c r="I1742" s="18">
        <v>368223</v>
      </c>
      <c r="J1742" s="18">
        <v>547336</v>
      </c>
      <c r="K1742" s="18">
        <v>191980</v>
      </c>
      <c r="M1742" s="18">
        <v>36632</v>
      </c>
      <c r="N1742" s="18">
        <v>2593</v>
      </c>
      <c r="O1742" s="18">
        <v>163919</v>
      </c>
      <c r="P1742" s="18">
        <v>20923</v>
      </c>
      <c r="R1742" s="18">
        <v>-174525</v>
      </c>
      <c r="S1742" s="18">
        <v>216098</v>
      </c>
      <c r="T1742" s="18">
        <v>41573</v>
      </c>
      <c r="W1742" s="18">
        <v>-23420</v>
      </c>
      <c r="Y1742" s="18">
        <v>-115728</v>
      </c>
      <c r="AD1742" s="18">
        <v>-19334</v>
      </c>
      <c r="AF1742" s="21">
        <v>28424</v>
      </c>
      <c r="AH1742" s="21">
        <v>-44467</v>
      </c>
      <c r="AJ1742" s="51">
        <v>2.201493814537987</v>
      </c>
      <c r="AK1742" s="51">
        <v>0.98620844512849082</v>
      </c>
      <c r="AM1742" s="18">
        <v>368223</v>
      </c>
      <c r="AN1742" s="18">
        <v>547336</v>
      </c>
      <c r="AP1742" s="18">
        <v>367700.85405676306</v>
      </c>
      <c r="AQ1742" s="18">
        <v>244843.73067596581</v>
      </c>
      <c r="AS1742" s="18">
        <v>2568.5567196915345</v>
      </c>
      <c r="AT1742" s="18">
        <v>615113.14145242039</v>
      </c>
      <c r="AU1742" s="18">
        <v>58297.239234043911</v>
      </c>
      <c r="AV1742" s="18">
        <v>18842.695040076953</v>
      </c>
      <c r="AW1742" s="18">
        <v>654567.6856463874</v>
      </c>
      <c r="AX1742" s="18">
        <v>1331606</v>
      </c>
      <c r="AY1742" s="18">
        <v>1506131</v>
      </c>
      <c r="AZ1742" s="51">
        <v>1.018387371271108</v>
      </c>
      <c r="BA1742" s="51">
        <v>0.9581324673150865</v>
      </c>
    </row>
    <row r="1743" spans="1:53">
      <c r="A1743" t="s">
        <v>36</v>
      </c>
      <c r="B1743" s="16">
        <v>43927</v>
      </c>
      <c r="C1743" s="17" t="s">
        <v>290</v>
      </c>
      <c r="D1743" s="18">
        <v>1740042</v>
      </c>
      <c r="E1743" s="18">
        <v>1588853</v>
      </c>
      <c r="F1743" s="18">
        <v>1434306</v>
      </c>
      <c r="G1743" s="18">
        <v>-181581</v>
      </c>
      <c r="H1743" s="18">
        <v>1434312</v>
      </c>
      <c r="I1743" s="18">
        <v>404904</v>
      </c>
      <c r="J1743" s="18">
        <v>577660</v>
      </c>
      <c r="K1743" s="18">
        <v>196366</v>
      </c>
      <c r="M1743" s="18">
        <v>37281</v>
      </c>
      <c r="N1743" s="18">
        <v>1700</v>
      </c>
      <c r="O1743" s="18">
        <v>195442</v>
      </c>
      <c r="P1743" s="18">
        <v>20959</v>
      </c>
      <c r="R1743" s="18">
        <v>-176559</v>
      </c>
      <c r="S1743" s="18">
        <v>217184</v>
      </c>
      <c r="T1743" s="18">
        <v>40625</v>
      </c>
      <c r="W1743" s="18">
        <v>-36861</v>
      </c>
      <c r="Y1743" s="18">
        <v>-110628</v>
      </c>
      <c r="AD1743" s="18">
        <v>-18854</v>
      </c>
      <c r="AF1743" s="21">
        <v>29622</v>
      </c>
      <c r="AH1743" s="21">
        <v>-39838</v>
      </c>
      <c r="AJ1743" s="51">
        <v>2.2092149050220371</v>
      </c>
      <c r="AK1743" s="51">
        <v>0.98972628616923786</v>
      </c>
      <c r="AM1743" s="18">
        <v>404904</v>
      </c>
      <c r="AN1743" s="18">
        <v>577660</v>
      </c>
      <c r="AP1743" s="18">
        <v>405747.90753192978</v>
      </c>
      <c r="AQ1743" s="18">
        <v>259330.53608718142</v>
      </c>
      <c r="AS1743" s="18">
        <v>2788.9646145921292</v>
      </c>
      <c r="AT1743" s="18">
        <v>667867.40823370335</v>
      </c>
      <c r="AU1743" s="18">
        <v>59022.422524061898</v>
      </c>
      <c r="AV1743" s="18">
        <v>17779.558491700496</v>
      </c>
      <c r="AW1743" s="18">
        <v>709110.27226606477</v>
      </c>
      <c r="AX1743" s="18">
        <v>1434312</v>
      </c>
      <c r="AY1743" s="18">
        <v>1610871</v>
      </c>
      <c r="AZ1743" s="51">
        <v>1.0265506009433003</v>
      </c>
      <c r="BA1743" s="51">
        <v>0.97048037269477916</v>
      </c>
    </row>
    <row r="1744" spans="1:53">
      <c r="A1744" t="s">
        <v>36</v>
      </c>
      <c r="B1744" s="16">
        <v>43928</v>
      </c>
      <c r="C1744" s="17" t="s">
        <v>290</v>
      </c>
      <c r="D1744" s="18">
        <v>1783837</v>
      </c>
      <c r="E1744" s="18">
        <v>1616673</v>
      </c>
      <c r="F1744" s="18">
        <v>1464195</v>
      </c>
      <c r="G1744" s="18">
        <v>-178121</v>
      </c>
      <c r="H1744" s="18">
        <v>1464177</v>
      </c>
      <c r="I1744" s="18">
        <v>443319</v>
      </c>
      <c r="J1744" s="18">
        <v>570874</v>
      </c>
      <c r="K1744" s="18">
        <v>205598</v>
      </c>
      <c r="M1744" s="18">
        <v>41579</v>
      </c>
      <c r="N1744" s="18">
        <v>1458</v>
      </c>
      <c r="O1744" s="18">
        <v>180314</v>
      </c>
      <c r="P1744" s="18">
        <v>21035</v>
      </c>
      <c r="R1744" s="18">
        <v>-174735</v>
      </c>
      <c r="S1744" s="18">
        <v>221705</v>
      </c>
      <c r="T1744" s="18">
        <v>46970</v>
      </c>
      <c r="W1744" s="18">
        <v>-18192</v>
      </c>
      <c r="Y1744" s="18">
        <v>-126836</v>
      </c>
      <c r="AD1744" s="18">
        <v>-20426</v>
      </c>
      <c r="AF1744" s="21">
        <v>30006</v>
      </c>
      <c r="AH1744" s="21">
        <v>-39287</v>
      </c>
      <c r="AJ1744" s="51">
        <v>2.2079070258122462</v>
      </c>
      <c r="AK1744" s="51">
        <v>0.98726435203127583</v>
      </c>
      <c r="AM1744" s="18">
        <v>443319</v>
      </c>
      <c r="AN1744" s="18">
        <v>570874</v>
      </c>
      <c r="AP1744" s="18">
        <v>443979.97603943502</v>
      </c>
      <c r="AQ1744" s="18">
        <v>255646.57387735878</v>
      </c>
      <c r="AS1744" s="18">
        <v>2778.0741766042665</v>
      </c>
      <c r="AT1744" s="18">
        <v>702404.6240933981</v>
      </c>
      <c r="AU1744" s="18">
        <v>60750.490581645608</v>
      </c>
      <c r="AV1744" s="18">
        <v>22303.354349619902</v>
      </c>
      <c r="AW1744" s="18">
        <v>740851.76032542367</v>
      </c>
      <c r="AX1744" s="18">
        <v>1464177</v>
      </c>
      <c r="AY1744" s="18">
        <v>1638912</v>
      </c>
      <c r="AZ1744" s="51">
        <v>1.0576148118491051</v>
      </c>
      <c r="BA1744" s="51">
        <v>0.9965737073428198</v>
      </c>
    </row>
    <row r="1745" spans="1:53">
      <c r="A1745" t="s">
        <v>36</v>
      </c>
      <c r="B1745" s="16">
        <v>43929</v>
      </c>
      <c r="C1745" s="17" t="s">
        <v>290</v>
      </c>
      <c r="D1745" s="18">
        <v>1754727</v>
      </c>
      <c r="E1745" s="18">
        <v>1653605</v>
      </c>
      <c r="F1745" s="18">
        <v>1527259</v>
      </c>
      <c r="G1745" s="18">
        <v>-155561</v>
      </c>
      <c r="H1745" s="18">
        <v>1527267</v>
      </c>
      <c r="I1745" s="18">
        <v>449950</v>
      </c>
      <c r="J1745" s="18">
        <v>548005</v>
      </c>
      <c r="K1745" s="18">
        <v>223018</v>
      </c>
      <c r="M1745" s="18">
        <v>38794</v>
      </c>
      <c r="N1745" s="18">
        <v>1594</v>
      </c>
      <c r="O1745" s="18">
        <v>244554</v>
      </c>
      <c r="P1745" s="18">
        <v>21352</v>
      </c>
      <c r="R1745" s="18">
        <v>-150133</v>
      </c>
      <c r="S1745" s="18">
        <v>195291</v>
      </c>
      <c r="T1745" s="18">
        <v>45158</v>
      </c>
      <c r="W1745" s="18">
        <v>-18922</v>
      </c>
      <c r="Y1745" s="18">
        <v>-104604</v>
      </c>
      <c r="AD1745" s="18">
        <v>-17501</v>
      </c>
      <c r="AF1745" s="21">
        <v>32133</v>
      </c>
      <c r="AH1745" s="21">
        <v>-41239</v>
      </c>
      <c r="AJ1745" s="51">
        <v>2.2046882239394714</v>
      </c>
      <c r="AK1745" s="51">
        <v>0.98814023888523739</v>
      </c>
      <c r="AM1745" s="18">
        <v>449950</v>
      </c>
      <c r="AN1745" s="18">
        <v>548005</v>
      </c>
      <c r="AP1745" s="18">
        <v>449963.92410554434</v>
      </c>
      <c r="AQ1745" s="18">
        <v>245623.18749276726</v>
      </c>
      <c r="AS1745" s="18">
        <v>3267.82285273867</v>
      </c>
      <c r="AT1745" s="18">
        <v>698854.93445105024</v>
      </c>
      <c r="AU1745" s="18">
        <v>53484.373615428616</v>
      </c>
      <c r="AV1745" s="18">
        <v>21118.805831840527</v>
      </c>
      <c r="AW1745" s="18">
        <v>731220.50223463832</v>
      </c>
      <c r="AX1745" s="18">
        <v>1527267</v>
      </c>
      <c r="AY1745" s="18">
        <v>1677400</v>
      </c>
      <c r="AZ1745" s="51">
        <v>1.0088017128566742</v>
      </c>
      <c r="BA1745" s="51">
        <v>0.96104885157775621</v>
      </c>
    </row>
    <row r="1746" spans="1:53">
      <c r="A1746" t="s">
        <v>36</v>
      </c>
      <c r="B1746" s="16">
        <v>43930</v>
      </c>
      <c r="C1746" s="17" t="s">
        <v>290</v>
      </c>
      <c r="D1746" s="18">
        <v>1739905</v>
      </c>
      <c r="E1746" s="18">
        <v>1625983</v>
      </c>
      <c r="F1746" s="18">
        <v>1549665</v>
      </c>
      <c r="G1746" s="18">
        <v>-114127</v>
      </c>
      <c r="H1746" s="18">
        <v>1549670</v>
      </c>
      <c r="I1746" s="18">
        <v>402732</v>
      </c>
      <c r="J1746" s="18">
        <v>480428</v>
      </c>
      <c r="K1746" s="18">
        <v>228220</v>
      </c>
      <c r="M1746" s="18">
        <v>32621</v>
      </c>
      <c r="N1746" s="18">
        <v>1830</v>
      </c>
      <c r="O1746" s="18">
        <v>382497</v>
      </c>
      <c r="P1746" s="18">
        <v>21342</v>
      </c>
      <c r="R1746" s="18">
        <v>-108264</v>
      </c>
      <c r="S1746" s="18">
        <v>168692</v>
      </c>
      <c r="T1746" s="18">
        <v>60428</v>
      </c>
      <c r="W1746" s="18">
        <v>-14338</v>
      </c>
      <c r="Y1746" s="18">
        <v>-76570</v>
      </c>
      <c r="AD1746" s="18">
        <v>-17131</v>
      </c>
      <c r="AF1746" s="21">
        <v>41151</v>
      </c>
      <c r="AH1746" s="21">
        <v>-41376</v>
      </c>
      <c r="AJ1746" s="51">
        <v>2.201605807295989</v>
      </c>
      <c r="AK1746" s="51">
        <v>0.98973859395226438</v>
      </c>
      <c r="AM1746" s="18">
        <v>402732</v>
      </c>
      <c r="AN1746" s="18">
        <v>480428</v>
      </c>
      <c r="AP1746" s="18">
        <v>402181.37818940607</v>
      </c>
      <c r="AQ1746" s="18">
        <v>215682.58167634261</v>
      </c>
      <c r="AS1746" s="18">
        <v>4114.8445710258802</v>
      </c>
      <c r="AT1746" s="18">
        <v>621978.80443677458</v>
      </c>
      <c r="AU1746" s="18">
        <v>42907.110962914063</v>
      </c>
      <c r="AV1746" s="18">
        <v>26629.915942719585</v>
      </c>
      <c r="AW1746" s="18">
        <v>638255.99945696897</v>
      </c>
      <c r="AX1746" s="18">
        <v>1549670</v>
      </c>
      <c r="AY1746" s="18">
        <v>1657934</v>
      </c>
      <c r="AZ1746" s="51">
        <v>0.88485091137945615</v>
      </c>
      <c r="BA1746" s="51">
        <v>0.84871408724522379</v>
      </c>
    </row>
    <row r="1747" spans="1:53">
      <c r="A1747" t="s">
        <v>36</v>
      </c>
      <c r="B1747" s="16">
        <v>43931</v>
      </c>
      <c r="C1747" s="17" t="s">
        <v>290</v>
      </c>
      <c r="D1747" s="18">
        <v>1625854</v>
      </c>
      <c r="E1747" s="18">
        <v>1542770</v>
      </c>
      <c r="F1747" s="18">
        <v>1410938</v>
      </c>
      <c r="G1747" s="18">
        <v>-154892</v>
      </c>
      <c r="H1747" s="18">
        <v>1410947</v>
      </c>
      <c r="I1747" s="18">
        <v>399206</v>
      </c>
      <c r="J1747" s="18">
        <v>515694</v>
      </c>
      <c r="K1747" s="18">
        <v>234377</v>
      </c>
      <c r="M1747" s="18">
        <v>41904</v>
      </c>
      <c r="N1747" s="18">
        <v>2763</v>
      </c>
      <c r="O1747" s="18">
        <v>195922</v>
      </c>
      <c r="P1747" s="18">
        <v>21081</v>
      </c>
      <c r="R1747" s="18">
        <v>-148430</v>
      </c>
      <c r="S1747" s="18">
        <v>211388</v>
      </c>
      <c r="T1747" s="18">
        <v>62958</v>
      </c>
      <c r="W1747" s="18">
        <v>-31967</v>
      </c>
      <c r="Y1747" s="18">
        <v>-104258</v>
      </c>
      <c r="AD1747" s="18">
        <v>-14015</v>
      </c>
      <c r="AF1747" s="21">
        <v>43542</v>
      </c>
      <c r="AH1747" s="21">
        <v>-41732</v>
      </c>
      <c r="AJ1747" s="51">
        <v>2.2041877960023446</v>
      </c>
      <c r="AK1747" s="51">
        <v>0.98833922383385753</v>
      </c>
      <c r="AM1747" s="18">
        <v>399206</v>
      </c>
      <c r="AN1747" s="18">
        <v>515694</v>
      </c>
      <c r="AP1747" s="18">
        <v>399127.73779196054</v>
      </c>
      <c r="AQ1747" s="18">
        <v>231187.50972765256</v>
      </c>
      <c r="AS1747" s="18">
        <v>3062.4541341070271</v>
      </c>
      <c r="AT1747" s="18">
        <v>633377.70165372011</v>
      </c>
      <c r="AU1747" s="18">
        <v>56879.403448906218</v>
      </c>
      <c r="AV1747" s="18">
        <v>28964.118362219771</v>
      </c>
      <c r="AW1747" s="18">
        <v>661292.9867404066</v>
      </c>
      <c r="AX1747" s="18">
        <v>1410947</v>
      </c>
      <c r="AY1747" s="18">
        <v>1559377</v>
      </c>
      <c r="AZ1747" s="51">
        <v>0.98965953265418505</v>
      </c>
      <c r="BA1747" s="51">
        <v>0.93492448870775646</v>
      </c>
    </row>
    <row r="1748" spans="1:53">
      <c r="A1748" t="s">
        <v>36</v>
      </c>
      <c r="B1748" s="16">
        <v>43932</v>
      </c>
      <c r="C1748" s="17" t="s">
        <v>290</v>
      </c>
      <c r="D1748" s="18">
        <v>1514107</v>
      </c>
      <c r="E1748" s="18">
        <v>1462570</v>
      </c>
      <c r="F1748" s="18">
        <v>1349264</v>
      </c>
      <c r="G1748" s="18">
        <v>-136215</v>
      </c>
      <c r="H1748" s="18">
        <v>1349268</v>
      </c>
      <c r="I1748" s="18">
        <v>371742</v>
      </c>
      <c r="J1748" s="18">
        <v>504733</v>
      </c>
      <c r="K1748" s="18">
        <v>233750</v>
      </c>
      <c r="M1748" s="18">
        <v>39095</v>
      </c>
      <c r="N1748" s="18">
        <v>2301</v>
      </c>
      <c r="O1748" s="18">
        <v>176807</v>
      </c>
      <c r="P1748" s="18">
        <v>20840</v>
      </c>
      <c r="R1748" s="18">
        <v>-130497</v>
      </c>
      <c r="S1748" s="18">
        <v>198518</v>
      </c>
      <c r="T1748" s="18">
        <v>68021</v>
      </c>
      <c r="W1748" s="18">
        <v>-44150</v>
      </c>
      <c r="Y1748" s="18">
        <v>-83178</v>
      </c>
      <c r="AD1748" s="18">
        <v>-14810</v>
      </c>
      <c r="AF1748" s="21">
        <v>52033</v>
      </c>
      <c r="AH1748" s="21">
        <v>-40392</v>
      </c>
      <c r="AJ1748" s="51">
        <v>2.205483599177144</v>
      </c>
      <c r="AK1748" s="51">
        <v>0.98941481324601521</v>
      </c>
      <c r="AM1748" s="18">
        <v>371742</v>
      </c>
      <c r="AN1748" s="18">
        <v>504733</v>
      </c>
      <c r="AP1748" s="18">
        <v>371887.61969196954</v>
      </c>
      <c r="AQ1748" s="18">
        <v>226519.90226619595</v>
      </c>
      <c r="AS1748" s="18">
        <v>2918.8905031718045</v>
      </c>
      <c r="AT1748" s="18">
        <v>601326.41246133728</v>
      </c>
      <c r="AU1748" s="18">
        <v>51351.744588164918</v>
      </c>
      <c r="AV1748" s="18">
        <v>30201.682775227771</v>
      </c>
      <c r="AW1748" s="18">
        <v>622476.47427427443</v>
      </c>
      <c r="AX1748" s="18">
        <v>1349268</v>
      </c>
      <c r="AY1748" s="18">
        <v>1479765</v>
      </c>
      <c r="AZ1748" s="51">
        <v>0.98252996101627943</v>
      </c>
      <c r="BA1748" s="51">
        <v>0.92739325819609919</v>
      </c>
    </row>
    <row r="1749" spans="1:53">
      <c r="A1749" t="s">
        <v>36</v>
      </c>
      <c r="B1749" s="16">
        <v>43933</v>
      </c>
      <c r="C1749" s="17" t="s">
        <v>290</v>
      </c>
      <c r="D1749" s="18">
        <v>1472148</v>
      </c>
      <c r="E1749" s="18">
        <v>1483311</v>
      </c>
      <c r="F1749" s="18">
        <v>1380523</v>
      </c>
      <c r="G1749" s="18">
        <v>-130913</v>
      </c>
      <c r="H1749" s="18">
        <v>1380528</v>
      </c>
      <c r="I1749" s="18">
        <v>334629</v>
      </c>
      <c r="J1749" s="18">
        <v>436103</v>
      </c>
      <c r="K1749" s="18">
        <v>232775</v>
      </c>
      <c r="M1749" s="18">
        <v>34102</v>
      </c>
      <c r="N1749" s="18">
        <v>592</v>
      </c>
      <c r="O1749" s="18">
        <v>321758</v>
      </c>
      <c r="P1749" s="18">
        <v>20569</v>
      </c>
      <c r="R1749" s="18">
        <v>-125896</v>
      </c>
      <c r="S1749" s="18">
        <v>180819</v>
      </c>
      <c r="T1749" s="18">
        <v>54923</v>
      </c>
      <c r="W1749" s="18">
        <v>-35088</v>
      </c>
      <c r="Y1749" s="18">
        <v>-79892</v>
      </c>
      <c r="AD1749" s="18">
        <v>-14698</v>
      </c>
      <c r="AF1749" s="21">
        <v>43788</v>
      </c>
      <c r="AH1749" s="21">
        <v>-40006</v>
      </c>
      <c r="AJ1749" s="51">
        <v>2.2021552571218215</v>
      </c>
      <c r="AK1749" s="51">
        <v>0.99087034567957311</v>
      </c>
      <c r="AM1749" s="18">
        <v>334629</v>
      </c>
      <c r="AN1749" s="18">
        <v>436103</v>
      </c>
      <c r="AP1749" s="18">
        <v>334254.88816005387</v>
      </c>
      <c r="AQ1749" s="18">
        <v>196007.26218663482</v>
      </c>
      <c r="AS1749" s="18">
        <v>3764.7083465113769</v>
      </c>
      <c r="AT1749" s="18">
        <v>534026.85869320005</v>
      </c>
      <c r="AU1749" s="18">
        <v>45124.444798213437</v>
      </c>
      <c r="AV1749" s="18">
        <v>22162.384768292632</v>
      </c>
      <c r="AW1749" s="18">
        <v>556988.91872312094</v>
      </c>
      <c r="AX1749" s="18">
        <v>1380528</v>
      </c>
      <c r="AY1749" s="18">
        <v>1506424</v>
      </c>
      <c r="AZ1749" s="51">
        <v>0.85280870305578915</v>
      </c>
      <c r="BA1749" s="51">
        <v>0.81514162678991231</v>
      </c>
    </row>
    <row r="1750" spans="1:53">
      <c r="A1750" t="s">
        <v>36</v>
      </c>
      <c r="B1750" s="16">
        <v>43934</v>
      </c>
      <c r="C1750" s="17" t="s">
        <v>290</v>
      </c>
      <c r="D1750" s="18">
        <v>1694783</v>
      </c>
      <c r="E1750" s="18">
        <v>1615404</v>
      </c>
      <c r="F1750" s="18">
        <v>1510616</v>
      </c>
      <c r="G1750" s="18">
        <v>-136063</v>
      </c>
      <c r="H1750" s="18">
        <v>1510631</v>
      </c>
      <c r="I1750" s="18">
        <v>372628</v>
      </c>
      <c r="J1750" s="18">
        <v>486924</v>
      </c>
      <c r="K1750" s="18">
        <v>230226</v>
      </c>
      <c r="M1750" s="18">
        <v>38644</v>
      </c>
      <c r="N1750" s="18">
        <v>1731</v>
      </c>
      <c r="O1750" s="18">
        <v>360221</v>
      </c>
      <c r="P1750" s="18">
        <v>20257</v>
      </c>
      <c r="R1750" s="18">
        <v>-132415</v>
      </c>
      <c r="S1750" s="18">
        <v>183847</v>
      </c>
      <c r="T1750" s="18">
        <v>51432</v>
      </c>
      <c r="W1750" s="18">
        <v>-20663</v>
      </c>
      <c r="Y1750" s="18">
        <v>-97195</v>
      </c>
      <c r="AD1750" s="18">
        <v>-16073</v>
      </c>
      <c r="AF1750" s="21">
        <v>41322</v>
      </c>
      <c r="AH1750" s="21">
        <v>-39806</v>
      </c>
      <c r="AJ1750" s="51">
        <v>2.2031170474982802</v>
      </c>
      <c r="AK1750" s="51">
        <v>0.98564795955550577</v>
      </c>
      <c r="AM1750" s="18">
        <v>372628</v>
      </c>
      <c r="AN1750" s="18">
        <v>486924</v>
      </c>
      <c r="AP1750" s="18">
        <v>372373.96883598494</v>
      </c>
      <c r="AQ1750" s="18">
        <v>217695.40649118903</v>
      </c>
      <c r="AS1750" s="18">
        <v>4019.5779335028124</v>
      </c>
      <c r="AT1750" s="18">
        <v>594088.95326067682</v>
      </c>
      <c r="AU1750" s="18">
        <v>49014.365427719458</v>
      </c>
      <c r="AV1750" s="18">
        <v>20350.695177272217</v>
      </c>
      <c r="AW1750" s="18">
        <v>622752.62351112405</v>
      </c>
      <c r="AX1750" s="18">
        <v>1510631</v>
      </c>
      <c r="AY1750" s="18">
        <v>1643046</v>
      </c>
      <c r="AZ1750" s="51">
        <v>0.86701543139095727</v>
      </c>
      <c r="BA1750" s="51">
        <v>0.83560222224155267</v>
      </c>
    </row>
    <row r="1751" spans="1:53">
      <c r="A1751" t="s">
        <v>36</v>
      </c>
      <c r="B1751" s="16">
        <v>43935</v>
      </c>
      <c r="C1751" s="17" t="s">
        <v>290</v>
      </c>
      <c r="D1751" s="18">
        <v>1794692</v>
      </c>
      <c r="E1751" s="18">
        <v>1665304</v>
      </c>
      <c r="F1751" s="18">
        <v>1545559</v>
      </c>
      <c r="G1751" s="18">
        <v>-140410</v>
      </c>
      <c r="H1751" s="18">
        <v>1545564</v>
      </c>
      <c r="I1751" s="18">
        <v>444952</v>
      </c>
      <c r="J1751" s="18">
        <v>577592</v>
      </c>
      <c r="K1751" s="18">
        <v>229344</v>
      </c>
      <c r="M1751" s="18">
        <v>38329</v>
      </c>
      <c r="N1751" s="18">
        <v>1678</v>
      </c>
      <c r="O1751" s="18">
        <v>233411</v>
      </c>
      <c r="P1751" s="18">
        <v>20258</v>
      </c>
      <c r="R1751" s="18">
        <v>-138639</v>
      </c>
      <c r="S1751" s="18">
        <v>192947</v>
      </c>
      <c r="T1751" s="18">
        <v>54308</v>
      </c>
      <c r="W1751" s="18">
        <v>-11703</v>
      </c>
      <c r="Y1751" s="18">
        <v>-113194</v>
      </c>
      <c r="AD1751" s="18">
        <v>-12586</v>
      </c>
      <c r="AF1751" s="21">
        <v>38815</v>
      </c>
      <c r="AH1751" s="21">
        <v>-39971</v>
      </c>
      <c r="AJ1751" s="51">
        <v>2.2045165997110305</v>
      </c>
      <c r="AK1751" s="51">
        <v>0.98436330495146795</v>
      </c>
      <c r="AM1751" s="18">
        <v>444952</v>
      </c>
      <c r="AN1751" s="18">
        <v>577592</v>
      </c>
      <c r="AP1751" s="18">
        <v>444931.13102240855</v>
      </c>
      <c r="AQ1751" s="18">
        <v>257894.95243331196</v>
      </c>
      <c r="AS1751" s="18">
        <v>3228.9778210948921</v>
      </c>
      <c r="AT1751" s="18">
        <v>706055.06127681537</v>
      </c>
      <c r="AU1751" s="18">
        <v>57097.620508892207</v>
      </c>
      <c r="AV1751" s="18">
        <v>24655.707224667778</v>
      </c>
      <c r="AW1751" s="18">
        <v>738496.97456103994</v>
      </c>
      <c r="AX1751" s="18">
        <v>1545564</v>
      </c>
      <c r="AY1751" s="18">
        <v>1684203</v>
      </c>
      <c r="AZ1751" s="51">
        <v>1.0071295068933364</v>
      </c>
      <c r="BA1751" s="51">
        <v>0.9666917824376039</v>
      </c>
    </row>
    <row r="1752" spans="1:53">
      <c r="A1752" t="s">
        <v>36</v>
      </c>
      <c r="B1752" s="16">
        <v>43936</v>
      </c>
      <c r="C1752" s="17" t="s">
        <v>290</v>
      </c>
      <c r="D1752" s="18">
        <v>1746276</v>
      </c>
      <c r="E1752" s="18">
        <v>1668734</v>
      </c>
      <c r="F1752" s="18">
        <v>1524214</v>
      </c>
      <c r="G1752" s="18">
        <v>-157564</v>
      </c>
      <c r="H1752" s="18">
        <v>1524224</v>
      </c>
      <c r="I1752" s="18">
        <v>522177</v>
      </c>
      <c r="J1752" s="18">
        <v>643516</v>
      </c>
      <c r="K1752" s="18">
        <v>231982</v>
      </c>
      <c r="M1752" s="18">
        <v>37936</v>
      </c>
      <c r="N1752" s="18">
        <v>1933</v>
      </c>
      <c r="O1752" s="18">
        <v>66726</v>
      </c>
      <c r="P1752" s="18">
        <v>19954</v>
      </c>
      <c r="R1752" s="18">
        <v>-159080</v>
      </c>
      <c r="S1752" s="18">
        <v>213480</v>
      </c>
      <c r="T1752" s="18">
        <v>54400</v>
      </c>
      <c r="W1752" s="18">
        <v>-29054</v>
      </c>
      <c r="Y1752" s="18">
        <v>-117181</v>
      </c>
      <c r="AD1752" s="18">
        <v>-12530</v>
      </c>
      <c r="AF1752" s="21">
        <v>38936</v>
      </c>
      <c r="AH1752" s="21">
        <v>-39251</v>
      </c>
      <c r="AJ1752" s="51">
        <v>2.2116782718904231</v>
      </c>
      <c r="AK1752" s="51">
        <v>0.98745705009736251</v>
      </c>
      <c r="AM1752" s="18">
        <v>522177</v>
      </c>
      <c r="AN1752" s="18">
        <v>643516</v>
      </c>
      <c r="AP1752" s="18">
        <v>523848.792527023</v>
      </c>
      <c r="AQ1752" s="18">
        <v>288233.07919299218</v>
      </c>
      <c r="AS1752" s="18">
        <v>2213.4691735975161</v>
      </c>
      <c r="AT1752" s="18">
        <v>814295.34089361271</v>
      </c>
      <c r="AU1752" s="18">
        <v>65510.436070865399</v>
      </c>
      <c r="AV1752" s="18">
        <v>27924.519765467772</v>
      </c>
      <c r="AW1752" s="18">
        <v>851881.25719901058</v>
      </c>
      <c r="AX1752" s="18">
        <v>1524224</v>
      </c>
      <c r="AY1752" s="18">
        <v>1683304</v>
      </c>
      <c r="AZ1752" s="51">
        <v>1.1777873819339391</v>
      </c>
      <c r="BA1752" s="51">
        <v>1.1157072384109361</v>
      </c>
    </row>
    <row r="1753" spans="1:53">
      <c r="A1753" t="s">
        <v>36</v>
      </c>
      <c r="B1753" s="16">
        <v>43937</v>
      </c>
      <c r="C1753" s="17" t="s">
        <v>290</v>
      </c>
      <c r="D1753" s="18">
        <v>1733940</v>
      </c>
      <c r="E1753" s="18">
        <v>1641373</v>
      </c>
      <c r="F1753" s="18">
        <v>1472293</v>
      </c>
      <c r="G1753" s="18">
        <v>-186979</v>
      </c>
      <c r="H1753" s="18">
        <v>1472295</v>
      </c>
      <c r="I1753" s="18">
        <v>466336</v>
      </c>
      <c r="J1753" s="18">
        <v>612398</v>
      </c>
      <c r="K1753" s="18">
        <v>234990</v>
      </c>
      <c r="M1753" s="18">
        <v>35255</v>
      </c>
      <c r="N1753" s="18">
        <v>2773</v>
      </c>
      <c r="O1753" s="18">
        <v>100570</v>
      </c>
      <c r="P1753" s="18">
        <v>19973</v>
      </c>
      <c r="R1753" s="18">
        <v>-187414</v>
      </c>
      <c r="S1753" s="18">
        <v>240828</v>
      </c>
      <c r="T1753" s="18">
        <v>53414</v>
      </c>
      <c r="W1753" s="18">
        <v>-45116</v>
      </c>
      <c r="Y1753" s="18">
        <v>-120764</v>
      </c>
      <c r="AD1753" s="18">
        <v>-12569</v>
      </c>
      <c r="AF1753" s="21">
        <v>35070</v>
      </c>
      <c r="AH1753" s="21">
        <v>-44035</v>
      </c>
      <c r="AJ1753" s="51">
        <v>2.2144557209428481</v>
      </c>
      <c r="AK1753" s="51">
        <v>0.98941180537440321</v>
      </c>
      <c r="AM1753" s="18">
        <v>466336</v>
      </c>
      <c r="AN1753" s="18">
        <v>612398</v>
      </c>
      <c r="AP1753" s="18">
        <v>468416.51762281207</v>
      </c>
      <c r="AQ1753" s="18">
        <v>274838.20830241661</v>
      </c>
      <c r="AS1753" s="18">
        <v>2429.7345039346992</v>
      </c>
      <c r="AT1753" s="18">
        <v>745684.46042916342</v>
      </c>
      <c r="AU1753" s="18">
        <v>72989.971834481694</v>
      </c>
      <c r="AV1753" s="18">
        <v>24914.50584767446</v>
      </c>
      <c r="AW1753" s="18">
        <v>793759.92641597067</v>
      </c>
      <c r="AX1753" s="18">
        <v>1472295</v>
      </c>
      <c r="AY1753" s="18">
        <v>1659709</v>
      </c>
      <c r="AZ1753" s="51">
        <v>1.1165906799597514</v>
      </c>
      <c r="BA1753" s="51">
        <v>1.054364957336001</v>
      </c>
    </row>
    <row r="1754" spans="1:53">
      <c r="A1754" t="s">
        <v>36</v>
      </c>
      <c r="B1754" s="16">
        <v>43938</v>
      </c>
      <c r="C1754" s="17" t="s">
        <v>290</v>
      </c>
      <c r="D1754" s="18">
        <v>1693500</v>
      </c>
      <c r="E1754" s="18">
        <v>1614997</v>
      </c>
      <c r="F1754" s="18">
        <v>1462393</v>
      </c>
      <c r="G1754" s="18">
        <v>-175820</v>
      </c>
      <c r="H1754" s="18">
        <v>1462402</v>
      </c>
      <c r="I1754" s="18">
        <v>423794</v>
      </c>
      <c r="J1754" s="18">
        <v>598109</v>
      </c>
      <c r="K1754" s="18">
        <v>234750</v>
      </c>
      <c r="M1754" s="18">
        <v>34814</v>
      </c>
      <c r="N1754" s="18">
        <v>2219</v>
      </c>
      <c r="O1754" s="18">
        <v>148289</v>
      </c>
      <c r="P1754" s="18">
        <v>20427</v>
      </c>
      <c r="R1754" s="18">
        <v>-173506</v>
      </c>
      <c r="S1754" s="18">
        <v>240397</v>
      </c>
      <c r="T1754" s="18">
        <v>66891</v>
      </c>
      <c r="W1754" s="18">
        <v>-29838</v>
      </c>
      <c r="Y1754" s="18">
        <v>-113333</v>
      </c>
      <c r="AD1754" s="18">
        <v>-11655</v>
      </c>
      <c r="AF1754" s="21">
        <v>49298</v>
      </c>
      <c r="AH1754" s="21">
        <v>-67978</v>
      </c>
      <c r="AJ1754" s="51">
        <v>2.2102476489838554</v>
      </c>
      <c r="AK1754" s="51">
        <v>0.98581305947087883</v>
      </c>
      <c r="AM1754" s="18">
        <v>423794</v>
      </c>
      <c r="AN1754" s="18">
        <v>598109</v>
      </c>
      <c r="AP1754" s="18">
        <v>424875.80270226352</v>
      </c>
      <c r="AQ1754" s="18">
        <v>267449.1128571218</v>
      </c>
      <c r="AS1754" s="18">
        <v>2719.5164644076299</v>
      </c>
      <c r="AT1754" s="18">
        <v>695044.43202379299</v>
      </c>
      <c r="AU1754" s="18">
        <v>71716.993899012828</v>
      </c>
      <c r="AV1754" s="18">
        <v>30952.714905339733</v>
      </c>
      <c r="AW1754" s="18">
        <v>735808.71101746615</v>
      </c>
      <c r="AX1754" s="18">
        <v>1462402</v>
      </c>
      <c r="AY1754" s="18">
        <v>1635908</v>
      </c>
      <c r="AZ1754" s="51">
        <v>1.0478027626660074</v>
      </c>
      <c r="BA1754" s="51">
        <v>0.99160747455439191</v>
      </c>
    </row>
    <row r="1755" spans="1:53">
      <c r="A1755" t="s">
        <v>36</v>
      </c>
      <c r="B1755" s="16">
        <v>43939</v>
      </c>
      <c r="C1755" s="17" t="s">
        <v>290</v>
      </c>
      <c r="D1755" s="18">
        <v>1579042</v>
      </c>
      <c r="E1755" s="18">
        <v>1504042</v>
      </c>
      <c r="F1755" s="18">
        <v>1363386</v>
      </c>
      <c r="G1755" s="18">
        <v>-173731</v>
      </c>
      <c r="H1755" s="18">
        <v>1363395</v>
      </c>
      <c r="I1755" s="18">
        <v>307451</v>
      </c>
      <c r="J1755" s="18">
        <v>434922</v>
      </c>
      <c r="K1755" s="18">
        <v>233186</v>
      </c>
      <c r="M1755" s="18">
        <v>29508</v>
      </c>
      <c r="N1755" s="18">
        <v>2246</v>
      </c>
      <c r="O1755" s="18">
        <v>335693</v>
      </c>
      <c r="P1755" s="18">
        <v>20389</v>
      </c>
      <c r="R1755" s="18">
        <v>-166485</v>
      </c>
      <c r="S1755" s="18">
        <v>221838</v>
      </c>
      <c r="T1755" s="18">
        <v>55353</v>
      </c>
      <c r="W1755" s="18">
        <v>-23396</v>
      </c>
      <c r="Y1755" s="18">
        <v>-105562</v>
      </c>
      <c r="AD1755" s="18">
        <v>-8860</v>
      </c>
      <c r="AF1755" s="21">
        <v>38807</v>
      </c>
      <c r="AH1755" s="21">
        <v>-67474</v>
      </c>
      <c r="AJ1755" s="51">
        <v>2.2026393151998795</v>
      </c>
      <c r="AK1755" s="51">
        <v>0.98904007277437889</v>
      </c>
      <c r="AM1755" s="18">
        <v>307451</v>
      </c>
      <c r="AN1755" s="18">
        <v>434922</v>
      </c>
      <c r="AP1755" s="18">
        <v>307174.7784640973</v>
      </c>
      <c r="AQ1755" s="18">
        <v>195115.38792679846</v>
      </c>
      <c r="AS1755" s="18">
        <v>3834.0145011892309</v>
      </c>
      <c r="AT1755" s="18">
        <v>506124.18089208496</v>
      </c>
      <c r="AU1755" s="18">
        <v>58936.516763558648</v>
      </c>
      <c r="AV1755" s="18">
        <v>21460.199358410955</v>
      </c>
      <c r="AW1755" s="18">
        <v>543600.49829723279</v>
      </c>
      <c r="AX1755" s="18">
        <v>1363395</v>
      </c>
      <c r="AY1755" s="18">
        <v>1529880</v>
      </c>
      <c r="AZ1755" s="51">
        <v>0.8184066185355735</v>
      </c>
      <c r="BA1755" s="51">
        <v>0.78335067492616761</v>
      </c>
    </row>
    <row r="1756" spans="1:53">
      <c r="A1756" t="s">
        <v>36</v>
      </c>
      <c r="B1756" s="16">
        <v>43940</v>
      </c>
      <c r="C1756" s="17" t="s">
        <v>290</v>
      </c>
      <c r="D1756" s="18">
        <v>1531764</v>
      </c>
      <c r="E1756" s="18">
        <v>1455798</v>
      </c>
      <c r="F1756" s="18">
        <v>1281048</v>
      </c>
      <c r="G1756" s="18">
        <v>-205353</v>
      </c>
      <c r="H1756" s="18">
        <v>1281054</v>
      </c>
      <c r="I1756" s="18">
        <v>328413</v>
      </c>
      <c r="J1756" s="18">
        <v>450605</v>
      </c>
      <c r="K1756" s="18">
        <v>233959</v>
      </c>
      <c r="M1756" s="18">
        <v>32429</v>
      </c>
      <c r="N1756" s="18">
        <v>2016</v>
      </c>
      <c r="O1756" s="18">
        <v>212782</v>
      </c>
      <c r="P1756" s="18">
        <v>20850</v>
      </c>
      <c r="R1756" s="18">
        <v>-198250</v>
      </c>
      <c r="S1756" s="18">
        <v>251958</v>
      </c>
      <c r="T1756" s="18">
        <v>53708</v>
      </c>
      <c r="W1756" s="18">
        <v>-23284</v>
      </c>
      <c r="Y1756" s="18">
        <v>-114308</v>
      </c>
      <c r="AD1756" s="18">
        <v>-14238</v>
      </c>
      <c r="AF1756" s="21">
        <v>31954</v>
      </c>
      <c r="AH1756" s="21">
        <v>-78374</v>
      </c>
      <c r="AJ1756" s="51">
        <v>2.2033093388671445</v>
      </c>
      <c r="AK1756" s="51">
        <v>0.98583662008331341</v>
      </c>
      <c r="AM1756" s="18">
        <v>328413</v>
      </c>
      <c r="AN1756" s="18">
        <v>450605</v>
      </c>
      <c r="AP1756" s="18">
        <v>328217.75630511186</v>
      </c>
      <c r="AQ1756" s="18">
        <v>201496.36227224706</v>
      </c>
      <c r="AS1756" s="18">
        <v>3099.4285292937079</v>
      </c>
      <c r="AT1756" s="18">
        <v>532813.54710665264</v>
      </c>
      <c r="AU1756" s="18">
        <v>68362.027590962331</v>
      </c>
      <c r="AV1756" s="18">
        <v>23349.898400382415</v>
      </c>
      <c r="AW1756" s="18">
        <v>577825.67629723263</v>
      </c>
      <c r="AX1756" s="18">
        <v>1281054</v>
      </c>
      <c r="AY1756" s="18">
        <v>1479304</v>
      </c>
      <c r="AZ1756" s="51">
        <v>0.91694136408166138</v>
      </c>
      <c r="BA1756" s="51">
        <v>0.86113878045243231</v>
      </c>
    </row>
    <row r="1757" spans="1:53">
      <c r="A1757" t="s">
        <v>36</v>
      </c>
      <c r="B1757" s="16">
        <v>43941</v>
      </c>
      <c r="C1757" s="17" t="s">
        <v>290</v>
      </c>
      <c r="D1757" s="18">
        <v>1693616</v>
      </c>
      <c r="E1757" s="18">
        <v>1553988</v>
      </c>
      <c r="F1757" s="18">
        <v>1407717</v>
      </c>
      <c r="G1757" s="18">
        <v>-180432</v>
      </c>
      <c r="H1757" s="18">
        <v>1407724</v>
      </c>
      <c r="I1757" s="18">
        <v>384281</v>
      </c>
      <c r="J1757" s="18">
        <v>465341</v>
      </c>
      <c r="K1757" s="18">
        <v>233455</v>
      </c>
      <c r="M1757" s="18">
        <v>35871</v>
      </c>
      <c r="N1757" s="18">
        <v>2132</v>
      </c>
      <c r="O1757" s="18">
        <v>265551</v>
      </c>
      <c r="P1757" s="18">
        <v>21093</v>
      </c>
      <c r="R1757" s="18">
        <v>-177983</v>
      </c>
      <c r="S1757" s="18">
        <v>233143</v>
      </c>
      <c r="T1757" s="18">
        <v>55160</v>
      </c>
      <c r="W1757" s="18">
        <v>-15959</v>
      </c>
      <c r="Y1757" s="18">
        <v>-108567</v>
      </c>
      <c r="AD1757" s="18">
        <v>-12043</v>
      </c>
      <c r="AF1757" s="21">
        <v>32949</v>
      </c>
      <c r="AH1757" s="21">
        <v>-74363</v>
      </c>
      <c r="AJ1757" s="51">
        <v>2.2037134570524257</v>
      </c>
      <c r="AK1757" s="51">
        <v>0.98638782864857899</v>
      </c>
      <c r="AM1757" s="18">
        <v>384281</v>
      </c>
      <c r="AN1757" s="18">
        <v>465341</v>
      </c>
      <c r="AP1757" s="18">
        <v>384122.98309439415</v>
      </c>
      <c r="AQ1757" s="18">
        <v>208202.18385533945</v>
      </c>
      <c r="AS1757" s="18">
        <v>3445.5641847514448</v>
      </c>
      <c r="AT1757" s="18">
        <v>595770.7311344851</v>
      </c>
      <c r="AU1757" s="18">
        <v>64902.677476827048</v>
      </c>
      <c r="AV1757" s="18">
        <v>23817.425711369764</v>
      </c>
      <c r="AW1757" s="18">
        <v>636855.9828999422</v>
      </c>
      <c r="AX1757" s="18">
        <v>1407724</v>
      </c>
      <c r="AY1757" s="18">
        <v>1585707</v>
      </c>
      <c r="AZ1757" s="51">
        <v>0.93302953510326503</v>
      </c>
      <c r="BA1757" s="51">
        <v>0.88542551494120314</v>
      </c>
    </row>
    <row r="1758" spans="1:53">
      <c r="A1758" t="s">
        <v>36</v>
      </c>
      <c r="B1758" s="16">
        <v>43942</v>
      </c>
      <c r="C1758" s="17" t="s">
        <v>290</v>
      </c>
      <c r="D1758" s="18">
        <v>1696237</v>
      </c>
      <c r="E1758" s="18">
        <v>1576534</v>
      </c>
      <c r="F1758" s="18">
        <v>1422253</v>
      </c>
      <c r="G1758" s="18">
        <v>-185580</v>
      </c>
      <c r="H1758" s="18">
        <v>1422259</v>
      </c>
      <c r="I1758" s="18">
        <v>390988</v>
      </c>
      <c r="J1758" s="18">
        <v>535085</v>
      </c>
      <c r="K1758" s="18">
        <v>229556</v>
      </c>
      <c r="M1758" s="18">
        <v>39622</v>
      </c>
      <c r="N1758" s="18">
        <v>2875</v>
      </c>
      <c r="O1758" s="18">
        <v>201522</v>
      </c>
      <c r="P1758" s="18">
        <v>22611</v>
      </c>
      <c r="R1758" s="18">
        <v>-185332</v>
      </c>
      <c r="S1758" s="18">
        <v>237903</v>
      </c>
      <c r="T1758" s="18">
        <v>52571</v>
      </c>
      <c r="W1758" s="18">
        <v>-27696</v>
      </c>
      <c r="Y1758" s="18">
        <v>-101377</v>
      </c>
      <c r="AD1758" s="18">
        <v>-14986</v>
      </c>
      <c r="AF1758" s="21">
        <v>31794</v>
      </c>
      <c r="AH1758" s="21">
        <v>-73067</v>
      </c>
      <c r="AJ1758" s="51">
        <v>2.2037423967370398</v>
      </c>
      <c r="AK1758" s="51">
        <v>0.98509836874410217</v>
      </c>
      <c r="AM1758" s="18">
        <v>390988</v>
      </c>
      <c r="AN1758" s="18">
        <v>535085</v>
      </c>
      <c r="AP1758" s="18">
        <v>390832.35760150134</v>
      </c>
      <c r="AQ1758" s="18">
        <v>239093.97566902137</v>
      </c>
      <c r="AS1758" s="18">
        <v>3063.3122808645749</v>
      </c>
      <c r="AT1758" s="18">
        <v>632989.64555138734</v>
      </c>
      <c r="AU1758" s="18">
        <v>65511.657318495636</v>
      </c>
      <c r="AV1758" s="18">
        <v>23044.649415026332</v>
      </c>
      <c r="AW1758" s="18">
        <v>675456.6534548566</v>
      </c>
      <c r="AX1758" s="18">
        <v>1422259</v>
      </c>
      <c r="AY1758" s="18">
        <v>1607591</v>
      </c>
      <c r="AZ1758" s="51">
        <v>0.98118671238888244</v>
      </c>
      <c r="BA1758" s="51">
        <v>0.92630852458096979</v>
      </c>
    </row>
    <row r="1759" spans="1:53">
      <c r="A1759" t="s">
        <v>36</v>
      </c>
      <c r="B1759" s="16">
        <v>43943</v>
      </c>
      <c r="C1759" s="17" t="s">
        <v>290</v>
      </c>
      <c r="D1759" s="18">
        <v>1625861</v>
      </c>
      <c r="E1759" s="18">
        <v>1580608</v>
      </c>
      <c r="F1759" s="18">
        <v>1433788</v>
      </c>
      <c r="G1759" s="18">
        <v>-178303</v>
      </c>
      <c r="H1759" s="18">
        <v>1433793</v>
      </c>
      <c r="I1759" s="18">
        <v>393083</v>
      </c>
      <c r="J1759" s="18">
        <v>497582</v>
      </c>
      <c r="K1759" s="18">
        <v>237824</v>
      </c>
      <c r="M1759" s="18">
        <v>34870</v>
      </c>
      <c r="N1759" s="18">
        <v>2189</v>
      </c>
      <c r="O1759" s="18">
        <v>246921</v>
      </c>
      <c r="P1759" s="18">
        <v>21324</v>
      </c>
      <c r="R1759" s="18">
        <v>-179613</v>
      </c>
      <c r="S1759" s="18">
        <v>224234</v>
      </c>
      <c r="T1759" s="18">
        <v>44621</v>
      </c>
      <c r="W1759" s="18">
        <v>-21653</v>
      </c>
      <c r="Y1759" s="18">
        <v>-92824</v>
      </c>
      <c r="AD1759" s="18">
        <v>-20955</v>
      </c>
      <c r="AF1759" s="21">
        <v>31125</v>
      </c>
      <c r="AH1759" s="21">
        <v>-75306</v>
      </c>
      <c r="AJ1759" s="51">
        <v>2.2134592165580802</v>
      </c>
      <c r="AK1759" s="51">
        <v>0.98870179357679655</v>
      </c>
      <c r="AM1759" s="18">
        <v>393083</v>
      </c>
      <c r="AN1759" s="18">
        <v>497582</v>
      </c>
      <c r="AP1759" s="18">
        <v>394659.02932128892</v>
      </c>
      <c r="AQ1759" s="18">
        <v>223149.66563468063</v>
      </c>
      <c r="AS1759" s="18">
        <v>3353.1189362082259</v>
      </c>
      <c r="AT1759" s="18">
        <v>621161.81389217777</v>
      </c>
      <c r="AU1759" s="18">
        <v>62078.253065388068</v>
      </c>
      <c r="AV1759" s="18">
        <v>19434.593526997756</v>
      </c>
      <c r="AW1759" s="18">
        <v>663805.47343056812</v>
      </c>
      <c r="AX1759" s="18">
        <v>1433793</v>
      </c>
      <c r="AY1759" s="18">
        <v>1613406</v>
      </c>
      <c r="AZ1759" s="51">
        <v>0.95510701903480699</v>
      </c>
      <c r="BA1759" s="51">
        <v>0.90704932474188094</v>
      </c>
    </row>
    <row r="1760" spans="1:53">
      <c r="A1760" t="s">
        <v>36</v>
      </c>
      <c r="B1760" s="16">
        <v>43944</v>
      </c>
      <c r="C1760" s="17" t="s">
        <v>290</v>
      </c>
      <c r="D1760" s="18">
        <v>1622628</v>
      </c>
      <c r="E1760" s="18">
        <v>1582370</v>
      </c>
      <c r="F1760" s="18">
        <v>1416378</v>
      </c>
      <c r="G1760" s="18">
        <v>-191063</v>
      </c>
      <c r="H1760" s="18">
        <v>1416381</v>
      </c>
      <c r="I1760" s="18">
        <v>449609</v>
      </c>
      <c r="J1760" s="18">
        <v>562717</v>
      </c>
      <c r="K1760" s="18">
        <v>245937</v>
      </c>
      <c r="M1760" s="18">
        <v>33446</v>
      </c>
      <c r="N1760" s="18">
        <v>1496</v>
      </c>
      <c r="O1760" s="18">
        <v>101651</v>
      </c>
      <c r="P1760" s="18">
        <v>21525</v>
      </c>
      <c r="R1760" s="18">
        <v>-192581</v>
      </c>
      <c r="S1760" s="18">
        <v>241571</v>
      </c>
      <c r="T1760" s="18">
        <v>48990</v>
      </c>
      <c r="W1760" s="18">
        <v>-21230</v>
      </c>
      <c r="Y1760" s="18">
        <v>-104022</v>
      </c>
      <c r="AD1760" s="18">
        <v>-18473</v>
      </c>
      <c r="AF1760" s="21">
        <v>28957</v>
      </c>
      <c r="AH1760" s="21">
        <v>-77813</v>
      </c>
      <c r="AJ1760" s="51">
        <v>2.2130204826265563</v>
      </c>
      <c r="AK1760" s="51">
        <v>0.98882397773521147</v>
      </c>
      <c r="AM1760" s="18">
        <v>449609</v>
      </c>
      <c r="AN1760" s="18">
        <v>562717</v>
      </c>
      <c r="AP1760" s="18">
        <v>451322.18984371168</v>
      </c>
      <c r="AQ1760" s="18">
        <v>252391.82366086895</v>
      </c>
      <c r="AS1760" s="18">
        <v>2494.5214972706513</v>
      </c>
      <c r="AT1760" s="18">
        <v>706208.53500185127</v>
      </c>
      <c r="AU1760" s="18">
        <v>70493.880194518642</v>
      </c>
      <c r="AV1760" s="18">
        <v>23693.669460186204</v>
      </c>
      <c r="AW1760" s="18">
        <v>753008.74573618348</v>
      </c>
      <c r="AX1760" s="18">
        <v>1416381</v>
      </c>
      <c r="AY1760" s="18">
        <v>1608962</v>
      </c>
      <c r="AZ1760" s="51">
        <v>1.0992250393331888</v>
      </c>
      <c r="BA1760" s="51">
        <v>1.0317820688275452</v>
      </c>
    </row>
    <row r="1761" spans="1:53">
      <c r="A1761" t="s">
        <v>36</v>
      </c>
      <c r="B1761" s="16">
        <v>43945</v>
      </c>
      <c r="C1761" s="17" t="s">
        <v>290</v>
      </c>
      <c r="D1761" s="18">
        <v>1595995</v>
      </c>
      <c r="E1761" s="18">
        <v>1535735</v>
      </c>
      <c r="F1761" s="18">
        <v>1361435</v>
      </c>
      <c r="G1761" s="18">
        <v>-193025</v>
      </c>
      <c r="H1761" s="18">
        <v>1361448</v>
      </c>
      <c r="I1761" s="18">
        <v>433628</v>
      </c>
      <c r="J1761" s="18">
        <v>518461</v>
      </c>
      <c r="K1761" s="18">
        <v>255562</v>
      </c>
      <c r="M1761" s="18">
        <v>36115</v>
      </c>
      <c r="N1761" s="18">
        <v>2317</v>
      </c>
      <c r="O1761" s="18">
        <v>94536</v>
      </c>
      <c r="P1761" s="18">
        <v>20829</v>
      </c>
      <c r="R1761" s="18">
        <v>-194633</v>
      </c>
      <c r="S1761" s="18">
        <v>245095</v>
      </c>
      <c r="T1761" s="18">
        <v>50462</v>
      </c>
      <c r="W1761" s="18">
        <v>-39177</v>
      </c>
      <c r="Y1761" s="18">
        <v>-101958</v>
      </c>
      <c r="AD1761" s="18">
        <v>-15687</v>
      </c>
      <c r="AF1761" s="21">
        <v>36357</v>
      </c>
      <c r="AH1761" s="21">
        <v>-74168</v>
      </c>
      <c r="AJ1761" s="51">
        <v>2.215181761757953</v>
      </c>
      <c r="AK1761" s="51">
        <v>0.99141395970363166</v>
      </c>
      <c r="AM1761" s="18">
        <v>433628</v>
      </c>
      <c r="AN1761" s="18">
        <v>518461</v>
      </c>
      <c r="AP1761" s="18">
        <v>435705.39911076648</v>
      </c>
      <c r="AQ1761" s="18">
        <v>233151.05231826997</v>
      </c>
      <c r="AS1761" s="18">
        <v>2527.2668958463983</v>
      </c>
      <c r="AT1761" s="18">
        <v>671383.71832488279</v>
      </c>
      <c r="AU1761" s="18">
        <v>68948.558209510476</v>
      </c>
      <c r="AV1761" s="18">
        <v>23948.265574372264</v>
      </c>
      <c r="AW1761" s="18">
        <v>716384.01096002106</v>
      </c>
      <c r="AX1761" s="18">
        <v>1361448</v>
      </c>
      <c r="AY1761" s="18">
        <v>1556081</v>
      </c>
      <c r="AZ1761" s="51">
        <v>1.0871850949088053</v>
      </c>
      <c r="BA1761" s="51">
        <v>1.0149564953512584</v>
      </c>
    </row>
    <row r="1762" spans="1:53">
      <c r="A1762" t="s">
        <v>36</v>
      </c>
      <c r="B1762" s="16">
        <v>43946</v>
      </c>
      <c r="C1762" s="17" t="s">
        <v>290</v>
      </c>
      <c r="D1762" s="18">
        <v>1498874</v>
      </c>
      <c r="E1762" s="18">
        <v>1457404</v>
      </c>
      <c r="F1762" s="18">
        <v>1289693</v>
      </c>
      <c r="G1762" s="18">
        <v>-183352</v>
      </c>
      <c r="H1762" s="18">
        <v>1289704</v>
      </c>
      <c r="I1762" s="18">
        <v>396062</v>
      </c>
      <c r="J1762" s="18">
        <v>488135</v>
      </c>
      <c r="K1762" s="18">
        <v>256681</v>
      </c>
      <c r="M1762" s="18">
        <v>34296</v>
      </c>
      <c r="N1762" s="18">
        <v>2460</v>
      </c>
      <c r="O1762" s="18">
        <v>95210</v>
      </c>
      <c r="P1762" s="18">
        <v>16860</v>
      </c>
      <c r="R1762" s="18">
        <v>-183440</v>
      </c>
      <c r="S1762" s="18">
        <v>238634</v>
      </c>
      <c r="T1762" s="18">
        <v>55194</v>
      </c>
      <c r="W1762" s="18">
        <v>-30588</v>
      </c>
      <c r="Y1762" s="18">
        <v>-106548</v>
      </c>
      <c r="AD1762" s="18">
        <v>-15952</v>
      </c>
      <c r="AF1762" s="21">
        <v>38247</v>
      </c>
      <c r="AH1762" s="21">
        <v>-68599</v>
      </c>
      <c r="AJ1762" s="51">
        <v>2.2042738380264186</v>
      </c>
      <c r="AK1762" s="51">
        <v>0.98919159270635082</v>
      </c>
      <c r="AM1762" s="18">
        <v>396062</v>
      </c>
      <c r="AN1762" s="18">
        <v>488164</v>
      </c>
      <c r="AP1762" s="18">
        <v>395999.81168474362</v>
      </c>
      <c r="AQ1762" s="18">
        <v>219034.44796014862</v>
      </c>
      <c r="AS1762" s="18">
        <v>2503.4857353422935</v>
      </c>
      <c r="AT1762" s="18">
        <v>617537.74538023456</v>
      </c>
      <c r="AU1762" s="18">
        <v>62793.487245263117</v>
      </c>
      <c r="AV1762" s="18">
        <v>27460.748689175638</v>
      </c>
      <c r="AW1762" s="18">
        <v>652870.48393632215</v>
      </c>
      <c r="AX1762" s="18">
        <v>1289733</v>
      </c>
      <c r="AY1762" s="18">
        <v>1473173</v>
      </c>
      <c r="AZ1762" s="51">
        <v>1.0555952776428708</v>
      </c>
      <c r="BA1762" s="51">
        <v>0.9770280383197999</v>
      </c>
    </row>
    <row r="1763" spans="1:53">
      <c r="A1763" t="s">
        <v>36</v>
      </c>
      <c r="B1763" s="16">
        <v>43947</v>
      </c>
      <c r="C1763" s="17" t="s">
        <v>290</v>
      </c>
      <c r="D1763" s="18">
        <v>1472125</v>
      </c>
      <c r="E1763" s="18">
        <v>1435646</v>
      </c>
      <c r="F1763" s="18">
        <v>1272034</v>
      </c>
      <c r="G1763" s="18">
        <v>-182185</v>
      </c>
      <c r="H1763" s="18">
        <v>1272038</v>
      </c>
      <c r="I1763" s="18">
        <v>372601</v>
      </c>
      <c r="J1763" s="18">
        <v>453158</v>
      </c>
      <c r="K1763" s="18">
        <v>257422</v>
      </c>
      <c r="M1763" s="18">
        <v>32861</v>
      </c>
      <c r="N1763" s="18">
        <v>2722</v>
      </c>
      <c r="O1763" s="18">
        <v>136526</v>
      </c>
      <c r="P1763" s="18">
        <v>16748</v>
      </c>
      <c r="R1763" s="18">
        <v>-179331</v>
      </c>
      <c r="S1763" s="18">
        <v>226117</v>
      </c>
      <c r="T1763" s="18">
        <v>46786</v>
      </c>
      <c r="W1763" s="18">
        <v>-29352</v>
      </c>
      <c r="Y1763" s="18">
        <v>-95707</v>
      </c>
      <c r="AD1763" s="18">
        <v>-18731</v>
      </c>
      <c r="AF1763" s="21">
        <v>31554</v>
      </c>
      <c r="AH1763" s="21">
        <v>-67095</v>
      </c>
      <c r="AJ1763" s="51">
        <v>2.2084288765842475</v>
      </c>
      <c r="AK1763" s="51">
        <v>0.98930750590191086</v>
      </c>
      <c r="AM1763" s="18">
        <v>372601</v>
      </c>
      <c r="AN1763" s="18">
        <v>453187</v>
      </c>
      <c r="AP1763" s="18">
        <v>373244.73507641541</v>
      </c>
      <c r="AQ1763" s="18">
        <v>203364.43499431619</v>
      </c>
      <c r="AS1763" s="18">
        <v>2755.2005525991494</v>
      </c>
      <c r="AT1763" s="18">
        <v>579364.3706233307</v>
      </c>
      <c r="AU1763" s="18">
        <v>58140.497401600085</v>
      </c>
      <c r="AV1763" s="18">
        <v>23804.720522824293</v>
      </c>
      <c r="AW1763" s="18">
        <v>613700.14750210661</v>
      </c>
      <c r="AX1763" s="18">
        <v>1272067</v>
      </c>
      <c r="AY1763" s="18">
        <v>1451398</v>
      </c>
      <c r="AZ1763" s="51">
        <v>1.00409670148161</v>
      </c>
      <c r="BA1763" s="51">
        <v>0.93218787623111943</v>
      </c>
    </row>
    <row r="1764" spans="1:53">
      <c r="A1764" t="s">
        <v>36</v>
      </c>
      <c r="B1764" s="16">
        <v>43948</v>
      </c>
      <c r="C1764" s="17" t="s">
        <v>290</v>
      </c>
      <c r="D1764" s="18">
        <v>1591534</v>
      </c>
      <c r="E1764" s="18">
        <v>1531348</v>
      </c>
      <c r="F1764" s="18">
        <v>1402157</v>
      </c>
      <c r="G1764" s="18">
        <v>-149238</v>
      </c>
      <c r="H1764" s="18">
        <v>1402170</v>
      </c>
      <c r="I1764" s="18">
        <v>418843</v>
      </c>
      <c r="J1764" s="18">
        <v>465657</v>
      </c>
      <c r="K1764" s="18">
        <v>256148</v>
      </c>
      <c r="M1764" s="18">
        <v>41095</v>
      </c>
      <c r="N1764" s="18">
        <v>2727</v>
      </c>
      <c r="O1764" s="18">
        <v>201432</v>
      </c>
      <c r="P1764" s="18">
        <v>16268</v>
      </c>
      <c r="R1764" s="18">
        <v>-152533</v>
      </c>
      <c r="S1764" s="18">
        <v>207943</v>
      </c>
      <c r="T1764" s="18">
        <v>55410</v>
      </c>
      <c r="W1764" s="18">
        <v>-28666</v>
      </c>
      <c r="Y1764" s="18">
        <v>-88906</v>
      </c>
      <c r="AD1764" s="18">
        <v>-20424</v>
      </c>
      <c r="AF1764" s="21">
        <v>36525</v>
      </c>
      <c r="AH1764" s="21">
        <v>-51062</v>
      </c>
      <c r="AJ1764" s="51">
        <v>2.2109093690690957</v>
      </c>
      <c r="AK1764" s="51">
        <v>0.98820785714780157</v>
      </c>
      <c r="AM1764" s="18">
        <v>418843</v>
      </c>
      <c r="AN1764" s="18">
        <v>465666</v>
      </c>
      <c r="AP1764" s="18">
        <v>420037.88084522838</v>
      </c>
      <c r="AQ1764" s="18">
        <v>208732.02638395195</v>
      </c>
      <c r="AS1764" s="18">
        <v>3195.9484315058562</v>
      </c>
      <c r="AT1764" s="18">
        <v>631965.85566068615</v>
      </c>
      <c r="AU1764" s="18">
        <v>54880.091971492315</v>
      </c>
      <c r="AV1764" s="18">
        <v>25563.438044062113</v>
      </c>
      <c r="AW1764" s="18">
        <v>661282.50958811655</v>
      </c>
      <c r="AX1764" s="18">
        <v>1402179</v>
      </c>
      <c r="AY1764" s="18">
        <v>1554712</v>
      </c>
      <c r="AZ1764" s="51">
        <v>0.99362817779089685</v>
      </c>
      <c r="BA1764" s="51">
        <v>0.93771492487879005</v>
      </c>
    </row>
    <row r="1765" spans="1:53">
      <c r="A1765" t="s">
        <v>36</v>
      </c>
      <c r="B1765" s="16">
        <v>43949</v>
      </c>
      <c r="C1765" s="17" t="s">
        <v>290</v>
      </c>
      <c r="D1765" s="18">
        <v>1603898</v>
      </c>
      <c r="E1765" s="18">
        <v>1562678</v>
      </c>
      <c r="F1765" s="18">
        <v>1410878</v>
      </c>
      <c r="G1765" s="18">
        <v>-174771</v>
      </c>
      <c r="H1765" s="18">
        <v>1410880</v>
      </c>
      <c r="I1765" s="18">
        <v>385545</v>
      </c>
      <c r="J1765" s="18">
        <v>447705</v>
      </c>
      <c r="K1765" s="18">
        <v>255665</v>
      </c>
      <c r="M1765" s="18">
        <v>37328</v>
      </c>
      <c r="N1765" s="18">
        <v>1201</v>
      </c>
      <c r="O1765" s="18">
        <v>267315</v>
      </c>
      <c r="P1765" s="18">
        <v>16121</v>
      </c>
      <c r="R1765" s="18">
        <v>-178485</v>
      </c>
      <c r="S1765" s="18">
        <v>226310</v>
      </c>
      <c r="T1765" s="18">
        <v>47825</v>
      </c>
      <c r="W1765" s="18">
        <v>-39860</v>
      </c>
      <c r="Y1765" s="18">
        <v>-96139</v>
      </c>
      <c r="AD1765" s="18">
        <v>-19576</v>
      </c>
      <c r="AF1765" s="21">
        <v>34709</v>
      </c>
      <c r="AH1765" s="21">
        <v>-57619</v>
      </c>
      <c r="AJ1765" s="51">
        <v>2.2106556581347352</v>
      </c>
      <c r="AK1765" s="51">
        <v>0.99030294046697587</v>
      </c>
      <c r="AM1765" s="18">
        <v>385545</v>
      </c>
      <c r="AN1765" s="18">
        <v>447713</v>
      </c>
      <c r="AP1765" s="18">
        <v>386600.51878126693</v>
      </c>
      <c r="AQ1765" s="18">
        <v>201110.16882060905</v>
      </c>
      <c r="AS1765" s="18">
        <v>3566.1245436102686</v>
      </c>
      <c r="AT1765" s="18">
        <v>591276.81214548624</v>
      </c>
      <c r="AU1765" s="18">
        <v>59101.191215560262</v>
      </c>
      <c r="AV1765" s="18">
        <v>21050.246020166363</v>
      </c>
      <c r="AW1765" s="18">
        <v>629327.75734087999</v>
      </c>
      <c r="AX1765" s="18">
        <v>1410888</v>
      </c>
      <c r="AY1765" s="18">
        <v>1589373</v>
      </c>
      <c r="AZ1765" s="51">
        <v>0.92391507021973529</v>
      </c>
      <c r="BA1765" s="51">
        <v>0.87294081401209833</v>
      </c>
    </row>
    <row r="1766" spans="1:53">
      <c r="A1766" t="s">
        <v>36</v>
      </c>
      <c r="B1766" s="16">
        <v>43950</v>
      </c>
      <c r="C1766" s="17" t="s">
        <v>290</v>
      </c>
      <c r="D1766" s="18">
        <v>1601112</v>
      </c>
      <c r="E1766" s="18">
        <v>1539128</v>
      </c>
      <c r="F1766" s="18">
        <v>1392736</v>
      </c>
      <c r="G1766" s="18">
        <v>-174928</v>
      </c>
      <c r="H1766" s="18">
        <v>1392734</v>
      </c>
      <c r="I1766" s="18">
        <v>350389</v>
      </c>
      <c r="J1766" s="18">
        <v>398120</v>
      </c>
      <c r="K1766" s="18">
        <v>255969</v>
      </c>
      <c r="M1766" s="18">
        <v>37548</v>
      </c>
      <c r="N1766" s="18">
        <v>1939</v>
      </c>
      <c r="O1766" s="18">
        <v>332523</v>
      </c>
      <c r="P1766" s="18">
        <v>16246</v>
      </c>
      <c r="R1766" s="18">
        <v>-175342</v>
      </c>
      <c r="S1766" s="18">
        <v>221613</v>
      </c>
      <c r="T1766" s="18">
        <v>46271</v>
      </c>
      <c r="W1766" s="18">
        <v>-32611</v>
      </c>
      <c r="Y1766" s="18">
        <v>-93294</v>
      </c>
      <c r="AD1766" s="18">
        <v>-23662</v>
      </c>
      <c r="AF1766" s="21">
        <v>33015</v>
      </c>
      <c r="AH1766" s="21">
        <v>-58790</v>
      </c>
      <c r="AJ1766" s="51">
        <v>2.207800389877133</v>
      </c>
      <c r="AK1766" s="51">
        <v>0.99291427561367585</v>
      </c>
      <c r="AM1766" s="18">
        <v>350389</v>
      </c>
      <c r="AN1766" s="18">
        <v>398129</v>
      </c>
      <c r="AP1766" s="18">
        <v>350894.47197642166</v>
      </c>
      <c r="AQ1766" s="18">
        <v>179308.89116301088</v>
      </c>
      <c r="AS1766" s="18">
        <v>3977.2632725227645</v>
      </c>
      <c r="AT1766" s="18">
        <v>534180.62641195522</v>
      </c>
      <c r="AU1766" s="18">
        <v>55521.623276637809</v>
      </c>
      <c r="AV1766" s="18">
        <v>18573.457259434454</v>
      </c>
      <c r="AW1766" s="18">
        <v>571128.79242915881</v>
      </c>
      <c r="AX1766" s="18">
        <v>1392743</v>
      </c>
      <c r="AY1766" s="18">
        <v>1568085</v>
      </c>
      <c r="AZ1766" s="51">
        <v>0.8455725805840163</v>
      </c>
      <c r="BA1766" s="51">
        <v>0.80296792480329326</v>
      </c>
    </row>
    <row r="1767" spans="1:53">
      <c r="A1767" t="s">
        <v>36</v>
      </c>
      <c r="B1767" s="16">
        <v>43951</v>
      </c>
      <c r="C1767" s="17" t="s">
        <v>290</v>
      </c>
      <c r="D1767" s="18">
        <v>1583716</v>
      </c>
      <c r="E1767" s="18">
        <v>1545605</v>
      </c>
      <c r="F1767" s="18">
        <v>1394978</v>
      </c>
      <c r="G1767" s="18">
        <v>-170983</v>
      </c>
      <c r="H1767" s="18">
        <v>1394989</v>
      </c>
      <c r="I1767" s="18">
        <v>413255</v>
      </c>
      <c r="J1767" s="18">
        <v>498084</v>
      </c>
      <c r="K1767" s="18">
        <v>257119</v>
      </c>
      <c r="M1767" s="18">
        <v>37360</v>
      </c>
      <c r="N1767" s="18">
        <v>3026</v>
      </c>
      <c r="O1767" s="18">
        <v>166986</v>
      </c>
      <c r="P1767" s="18">
        <v>19159</v>
      </c>
      <c r="R1767" s="18">
        <v>-173345</v>
      </c>
      <c r="S1767" s="18">
        <v>227412</v>
      </c>
      <c r="T1767" s="18">
        <v>54067</v>
      </c>
      <c r="W1767" s="18">
        <v>-20315</v>
      </c>
      <c r="Y1767" s="18">
        <v>-106870</v>
      </c>
      <c r="AD1767" s="18">
        <v>-20567</v>
      </c>
      <c r="AF1767" s="21">
        <v>33123</v>
      </c>
      <c r="AH1767" s="21">
        <v>-58716</v>
      </c>
      <c r="AJ1767" s="51">
        <v>2.2058333606069862</v>
      </c>
      <c r="AK1767" s="51">
        <v>0.98583170335620784</v>
      </c>
      <c r="AM1767" s="18">
        <v>413255</v>
      </c>
      <c r="AN1767" s="18">
        <v>498084</v>
      </c>
      <c r="AP1767" s="18">
        <v>413482.44388495083</v>
      </c>
      <c r="AQ1767" s="18">
        <v>222726.36469526423</v>
      </c>
      <c r="AS1767" s="18">
        <v>2985.9185560256674</v>
      </c>
      <c r="AT1767" s="18">
        <v>639194.72713624081</v>
      </c>
      <c r="AU1767" s="18">
        <v>58510.304394118204</v>
      </c>
      <c r="AV1767" s="18">
        <v>25220.974334355393</v>
      </c>
      <c r="AW1767" s="18">
        <v>672484.05719600362</v>
      </c>
      <c r="AX1767" s="18">
        <v>1394989</v>
      </c>
      <c r="AY1767" s="18">
        <v>1568334</v>
      </c>
      <c r="AZ1767" s="51">
        <v>1.0101739005390717</v>
      </c>
      <c r="BA1767" s="51">
        <v>0.94531636894657223</v>
      </c>
    </row>
    <row r="1768" spans="1:53">
      <c r="A1768" t="s">
        <v>36</v>
      </c>
      <c r="B1768" s="16">
        <v>43952</v>
      </c>
      <c r="C1768" s="17" t="s">
        <v>290</v>
      </c>
      <c r="D1768" s="18">
        <v>1571576</v>
      </c>
      <c r="E1768" s="18">
        <v>1527505</v>
      </c>
      <c r="F1768" s="18">
        <v>1389540</v>
      </c>
      <c r="G1768" s="18">
        <v>-160409</v>
      </c>
      <c r="H1768" s="18">
        <v>1389552</v>
      </c>
      <c r="I1768" s="18">
        <v>361413</v>
      </c>
      <c r="J1768" s="18">
        <v>439762</v>
      </c>
      <c r="K1768" s="18">
        <v>255894</v>
      </c>
      <c r="M1768" s="18">
        <v>41336</v>
      </c>
      <c r="N1768" s="18">
        <v>2101</v>
      </c>
      <c r="O1768" s="18">
        <v>267184</v>
      </c>
      <c r="P1768" s="18">
        <v>21862</v>
      </c>
      <c r="R1768" s="18">
        <v>-161171</v>
      </c>
      <c r="S1768" s="18">
        <v>203433</v>
      </c>
      <c r="T1768" s="18">
        <v>42262</v>
      </c>
      <c r="W1768" s="18">
        <v>-26112</v>
      </c>
      <c r="Y1768" s="18">
        <v>-76771</v>
      </c>
      <c r="AD1768" s="18">
        <v>-20576</v>
      </c>
      <c r="AF1768" s="21">
        <v>24981</v>
      </c>
      <c r="AH1768" s="21">
        <v>-62693</v>
      </c>
      <c r="AJ1768" s="51">
        <v>2.208837544056887</v>
      </c>
      <c r="AK1768" s="51">
        <v>0.9875030126118578</v>
      </c>
      <c r="AM1768" s="18">
        <v>361413</v>
      </c>
      <c r="AN1768" s="18">
        <v>439762</v>
      </c>
      <c r="AP1768" s="18">
        <v>362104.40044553333</v>
      </c>
      <c r="AQ1768" s="18">
        <v>196980.11441074466</v>
      </c>
      <c r="AS1768" s="18">
        <v>3632.4734875193099</v>
      </c>
      <c r="AT1768" s="18">
        <v>562716.98834379727</v>
      </c>
      <c r="AU1768" s="18">
        <v>50737.403422024159</v>
      </c>
      <c r="AV1768" s="18">
        <v>16905.68830844848</v>
      </c>
      <c r="AW1768" s="18">
        <v>596548.70345737296</v>
      </c>
      <c r="AX1768" s="18">
        <v>1389552</v>
      </c>
      <c r="AY1768" s="18">
        <v>1550723</v>
      </c>
      <c r="AZ1768" s="51">
        <v>0.89278927801370678</v>
      </c>
      <c r="BA1768" s="51">
        <v>0.84809679266780302</v>
      </c>
    </row>
    <row r="1769" spans="1:53">
      <c r="A1769" t="s">
        <v>36</v>
      </c>
      <c r="B1769" s="16">
        <v>43953</v>
      </c>
      <c r="C1769" s="17" t="s">
        <v>290</v>
      </c>
      <c r="D1769" s="18">
        <v>1516214</v>
      </c>
      <c r="E1769" s="18">
        <v>1478824</v>
      </c>
      <c r="F1769" s="18">
        <v>1339853</v>
      </c>
      <c r="G1769" s="18">
        <v>-162745</v>
      </c>
      <c r="H1769" s="18">
        <v>1339871</v>
      </c>
      <c r="I1769" s="18">
        <v>356870</v>
      </c>
      <c r="J1769" s="18">
        <v>428211</v>
      </c>
      <c r="K1769" s="18">
        <v>254756</v>
      </c>
      <c r="M1769" s="18">
        <v>33295</v>
      </c>
      <c r="N1769" s="18">
        <v>3003</v>
      </c>
      <c r="O1769" s="18">
        <v>243910</v>
      </c>
      <c r="P1769" s="18">
        <v>19826</v>
      </c>
      <c r="R1769" s="18">
        <v>-159604</v>
      </c>
      <c r="S1769" s="18">
        <v>196080</v>
      </c>
      <c r="T1769" s="18">
        <v>36476</v>
      </c>
      <c r="W1769" s="18">
        <v>-21773</v>
      </c>
      <c r="Y1769" s="18">
        <v>-79673</v>
      </c>
      <c r="AD1769" s="18">
        <v>-23109</v>
      </c>
      <c r="AF1769" s="21">
        <v>21478</v>
      </c>
      <c r="AH1769" s="21">
        <v>-56527</v>
      </c>
      <c r="AJ1769" s="51">
        <v>2.2034407891379022</v>
      </c>
      <c r="AK1769" s="51">
        <v>0.98613568854632305</v>
      </c>
      <c r="AM1769" s="18">
        <v>356870</v>
      </c>
      <c r="AN1769" s="18">
        <v>428211</v>
      </c>
      <c r="AP1769" s="18">
        <v>356679.11677279678</v>
      </c>
      <c r="AQ1769" s="18">
        <v>191540.55997319694</v>
      </c>
      <c r="AS1769" s="18">
        <v>3425.1168317946444</v>
      </c>
      <c r="AT1769" s="18">
        <v>551644.7935777884</v>
      </c>
      <c r="AU1769" s="18">
        <v>49414.449350375166</v>
      </c>
      <c r="AV1769" s="18">
        <v>15519.368853996415</v>
      </c>
      <c r="AW1769" s="18">
        <v>585539.87407416711</v>
      </c>
      <c r="AX1769" s="18">
        <v>1339871</v>
      </c>
      <c r="AY1769" s="18">
        <v>1499475</v>
      </c>
      <c r="AZ1769" s="51">
        <v>0.90767480213950735</v>
      </c>
      <c r="BA1769" s="51">
        <v>0.86089659192810164</v>
      </c>
    </row>
    <row r="1770" spans="1:53">
      <c r="A1770" t="s">
        <v>36</v>
      </c>
      <c r="B1770" s="16">
        <v>43954</v>
      </c>
      <c r="C1770" s="17" t="s">
        <v>290</v>
      </c>
      <c r="D1770" s="18">
        <v>1487750</v>
      </c>
      <c r="E1770" s="18">
        <v>1465370</v>
      </c>
      <c r="F1770" s="18">
        <v>1301887</v>
      </c>
      <c r="G1770" s="18">
        <v>-183742</v>
      </c>
      <c r="H1770" s="18">
        <v>1301897</v>
      </c>
      <c r="I1770" s="18">
        <v>371236</v>
      </c>
      <c r="J1770" s="18">
        <v>467152</v>
      </c>
      <c r="K1770" s="18">
        <v>256512</v>
      </c>
      <c r="M1770" s="18">
        <v>33658</v>
      </c>
      <c r="N1770" s="18">
        <v>2913</v>
      </c>
      <c r="O1770" s="18">
        <v>151224</v>
      </c>
      <c r="P1770" s="18">
        <v>19202</v>
      </c>
      <c r="R1770" s="18">
        <v>-180718</v>
      </c>
      <c r="S1770" s="18">
        <v>218293</v>
      </c>
      <c r="T1770" s="18">
        <v>37575</v>
      </c>
      <c r="W1770" s="18">
        <v>-20193</v>
      </c>
      <c r="Y1770" s="18">
        <v>-94240</v>
      </c>
      <c r="AD1770" s="18">
        <v>-24415</v>
      </c>
      <c r="AF1770" s="21">
        <v>21636</v>
      </c>
      <c r="AH1770" s="21">
        <v>-63506</v>
      </c>
      <c r="AJ1770" s="51">
        <v>2.2059259750417177</v>
      </c>
      <c r="AK1770" s="51">
        <v>0.98625072696157468</v>
      </c>
      <c r="AM1770" s="18">
        <v>371236</v>
      </c>
      <c r="AN1770" s="18">
        <v>467152</v>
      </c>
      <c r="AP1770" s="18">
        <v>371455.91315990384</v>
      </c>
      <c r="AQ1770" s="18">
        <v>208983.40739064038</v>
      </c>
      <c r="AS1770" s="18">
        <v>2861.5737082288861</v>
      </c>
      <c r="AT1770" s="18">
        <v>583300.89425877307</v>
      </c>
      <c r="AU1770" s="18">
        <v>59394.300789839726</v>
      </c>
      <c r="AV1770" s="18">
        <v>17049.414524962162</v>
      </c>
      <c r="AW1770" s="18">
        <v>625645.7805236507</v>
      </c>
      <c r="AX1770" s="18">
        <v>1301897</v>
      </c>
      <c r="AY1770" s="18">
        <v>1482615</v>
      </c>
      <c r="AZ1770" s="51">
        <v>0.98775618770208107</v>
      </c>
      <c r="BA1770" s="51">
        <v>0.93032324686992296</v>
      </c>
    </row>
    <row r="1771" spans="1:53">
      <c r="A1771" t="s">
        <v>36</v>
      </c>
      <c r="B1771" s="16">
        <v>43955</v>
      </c>
      <c r="C1771" s="17" t="s">
        <v>290</v>
      </c>
      <c r="D1771" s="18">
        <v>1568081</v>
      </c>
      <c r="E1771" s="18">
        <v>1577017</v>
      </c>
      <c r="F1771" s="18">
        <v>1438090</v>
      </c>
      <c r="G1771" s="18">
        <v>-164638</v>
      </c>
      <c r="H1771" s="18">
        <v>1438097</v>
      </c>
      <c r="I1771" s="18">
        <v>405748</v>
      </c>
      <c r="J1771" s="18">
        <v>504427</v>
      </c>
      <c r="K1771" s="18">
        <v>255502</v>
      </c>
      <c r="M1771" s="18">
        <v>40598</v>
      </c>
      <c r="N1771" s="18">
        <v>2467</v>
      </c>
      <c r="O1771" s="18">
        <v>209840</v>
      </c>
      <c r="P1771" s="18">
        <v>19515</v>
      </c>
      <c r="R1771" s="18">
        <v>-165540</v>
      </c>
      <c r="S1771" s="18">
        <v>203215</v>
      </c>
      <c r="T1771" s="18">
        <v>37675</v>
      </c>
      <c r="W1771" s="18">
        <v>-23649</v>
      </c>
      <c r="Y1771" s="18">
        <v>-85089</v>
      </c>
      <c r="AD1771" s="18">
        <v>-24592</v>
      </c>
      <c r="AF1771" s="21">
        <v>25509</v>
      </c>
      <c r="AH1771" s="21">
        <v>-57719</v>
      </c>
      <c r="AJ1771" s="51">
        <v>2.2131510179998957</v>
      </c>
      <c r="AK1771" s="51">
        <v>0.98817415935971098</v>
      </c>
      <c r="AM1771" s="18">
        <v>405748</v>
      </c>
      <c r="AN1771" s="18">
        <v>504427</v>
      </c>
      <c r="AP1771" s="18">
        <v>407318.08622412087</v>
      </c>
      <c r="AQ1771" s="18">
        <v>226098.70484860931</v>
      </c>
      <c r="AS1771" s="18">
        <v>3259.2413851632014</v>
      </c>
      <c r="AT1771" s="18">
        <v>636676.03245789337</v>
      </c>
      <c r="AU1771" s="18">
        <v>57112.872387872172</v>
      </c>
      <c r="AV1771" s="18">
        <v>16351.611583827444</v>
      </c>
      <c r="AW1771" s="18">
        <v>677437.29326193815</v>
      </c>
      <c r="AX1771" s="18">
        <v>1438097</v>
      </c>
      <c r="AY1771" s="18">
        <v>1603637</v>
      </c>
      <c r="AZ1771" s="51">
        <v>0.97603201639202408</v>
      </c>
      <c r="BA1771" s="51">
        <v>0.9313153821414285</v>
      </c>
    </row>
    <row r="1772" spans="1:53">
      <c r="A1772" t="s">
        <v>36</v>
      </c>
      <c r="B1772" s="16">
        <v>43956</v>
      </c>
      <c r="C1772" s="17" t="s">
        <v>290</v>
      </c>
      <c r="D1772" s="18">
        <v>1638633</v>
      </c>
      <c r="E1772" s="18">
        <v>1614295</v>
      </c>
      <c r="F1772" s="18">
        <v>1468596</v>
      </c>
      <c r="G1772" s="18">
        <v>-172695</v>
      </c>
      <c r="H1772" s="18">
        <v>1468604</v>
      </c>
      <c r="I1772" s="18">
        <v>439865</v>
      </c>
      <c r="J1772" s="18">
        <v>554071</v>
      </c>
      <c r="K1772" s="18">
        <v>256602</v>
      </c>
      <c r="M1772" s="18">
        <v>38425</v>
      </c>
      <c r="N1772" s="18">
        <v>1835</v>
      </c>
      <c r="O1772" s="18">
        <v>159046</v>
      </c>
      <c r="P1772" s="18">
        <v>18760</v>
      </c>
      <c r="R1772" s="18">
        <v>-176053</v>
      </c>
      <c r="S1772" s="18">
        <v>220986</v>
      </c>
      <c r="T1772" s="18">
        <v>44933</v>
      </c>
      <c r="W1772" s="18">
        <v>-22290</v>
      </c>
      <c r="Y1772" s="18">
        <v>-97670</v>
      </c>
      <c r="AD1772" s="18">
        <v>-19210</v>
      </c>
      <c r="AF1772" s="21">
        <v>25722</v>
      </c>
      <c r="AH1772" s="21">
        <v>-62605</v>
      </c>
      <c r="AJ1772" s="51">
        <v>2.2145183470620742</v>
      </c>
      <c r="AK1772" s="51">
        <v>0.98822163530933482</v>
      </c>
      <c r="AM1772" s="18">
        <v>439865</v>
      </c>
      <c r="AN1772" s="18">
        <v>554071</v>
      </c>
      <c r="AP1772" s="18">
        <v>441839.9146929899</v>
      </c>
      <c r="AQ1772" s="18">
        <v>248362.50678007028</v>
      </c>
      <c r="AS1772" s="18">
        <v>2930.4662238221672</v>
      </c>
      <c r="AT1772" s="18">
        <v>693132.88769688236</v>
      </c>
      <c r="AU1772" s="18">
        <v>63474.839493122359</v>
      </c>
      <c r="AV1772" s="18">
        <v>20384.215413791986</v>
      </c>
      <c r="AW1772" s="18">
        <v>736223.51177621272</v>
      </c>
      <c r="AX1772" s="18">
        <v>1468604</v>
      </c>
      <c r="AY1772" s="18">
        <v>1644657</v>
      </c>
      <c r="AZ1772" s="51">
        <v>1.0405082832910033</v>
      </c>
      <c r="BA1772" s="51">
        <v>0.98688849926280919</v>
      </c>
    </row>
    <row r="1773" spans="1:53">
      <c r="A1773" t="s">
        <v>36</v>
      </c>
      <c r="B1773" s="16">
        <v>43957</v>
      </c>
      <c r="C1773" s="17" t="s">
        <v>290</v>
      </c>
      <c r="D1773" s="18">
        <v>1625983</v>
      </c>
      <c r="E1773" s="18">
        <v>1574281</v>
      </c>
      <c r="F1773" s="18">
        <v>1450726</v>
      </c>
      <c r="G1773" s="18">
        <v>-142612</v>
      </c>
      <c r="H1773" s="18">
        <v>1450734</v>
      </c>
      <c r="I1773" s="18">
        <v>472678</v>
      </c>
      <c r="J1773" s="18">
        <v>564206</v>
      </c>
      <c r="K1773" s="18">
        <v>257336</v>
      </c>
      <c r="M1773" s="18">
        <v>38651</v>
      </c>
      <c r="N1773" s="18">
        <v>2980</v>
      </c>
      <c r="O1773" s="18">
        <v>96302</v>
      </c>
      <c r="P1773" s="18">
        <v>18581</v>
      </c>
      <c r="R1773" s="18">
        <v>-149823</v>
      </c>
      <c r="S1773" s="18">
        <v>211415</v>
      </c>
      <c r="T1773" s="18">
        <v>61592</v>
      </c>
      <c r="W1773" s="18">
        <v>-15792</v>
      </c>
      <c r="Y1773" s="18">
        <v>-94822</v>
      </c>
      <c r="AD1773" s="18">
        <v>-13235</v>
      </c>
      <c r="AF1773" s="21">
        <v>36418</v>
      </c>
      <c r="AH1773" s="21">
        <v>-62392</v>
      </c>
      <c r="AJ1773" s="51">
        <v>2.2130634543711794</v>
      </c>
      <c r="AK1773" s="51">
        <v>0.98571833650509011</v>
      </c>
      <c r="AM1773" s="18">
        <v>472678</v>
      </c>
      <c r="AN1773" s="18">
        <v>564206</v>
      </c>
      <c r="AP1773" s="18">
        <v>474488.30523412675</v>
      </c>
      <c r="AQ1773" s="18">
        <v>252264.88000933989</v>
      </c>
      <c r="AS1773" s="18">
        <v>2554.9930619481493</v>
      </c>
      <c r="AT1773" s="18">
        <v>729308.17830541474</v>
      </c>
      <c r="AU1773" s="18">
        <v>62455.181605598453</v>
      </c>
      <c r="AV1773" s="18">
        <v>29634.934534460011</v>
      </c>
      <c r="AW1773" s="18">
        <v>762128.42537655309</v>
      </c>
      <c r="AX1773" s="18">
        <v>1450734</v>
      </c>
      <c r="AY1773" s="18">
        <v>1600557</v>
      </c>
      <c r="AZ1773" s="51">
        <v>1.1082992444208817</v>
      </c>
      <c r="BA1773" s="51">
        <v>1.0497617824005372</v>
      </c>
    </row>
    <row r="1774" spans="1:53">
      <c r="A1774" t="s">
        <v>36</v>
      </c>
      <c r="B1774" s="16">
        <v>43958</v>
      </c>
      <c r="C1774" s="17" t="s">
        <v>290</v>
      </c>
      <c r="D1774" s="18">
        <v>1602674</v>
      </c>
      <c r="E1774" s="18">
        <v>1549670</v>
      </c>
      <c r="F1774" s="18">
        <v>1393915</v>
      </c>
      <c r="G1774" s="18">
        <v>-178545</v>
      </c>
      <c r="H1774" s="18">
        <v>1393921</v>
      </c>
      <c r="I1774" s="18">
        <v>427236</v>
      </c>
      <c r="J1774" s="18">
        <v>496900</v>
      </c>
      <c r="K1774" s="18">
        <v>257195</v>
      </c>
      <c r="M1774" s="18">
        <v>40863</v>
      </c>
      <c r="N1774" s="18">
        <v>2938</v>
      </c>
      <c r="O1774" s="18">
        <v>149986</v>
      </c>
      <c r="P1774" s="18">
        <v>18803</v>
      </c>
      <c r="R1774" s="18">
        <v>-182144</v>
      </c>
      <c r="S1774" s="18">
        <v>235550</v>
      </c>
      <c r="T1774" s="18">
        <v>53406</v>
      </c>
      <c r="W1774" s="18">
        <v>-26037</v>
      </c>
      <c r="Y1774" s="18">
        <v>-109973</v>
      </c>
      <c r="AD1774" s="18">
        <v>-16025</v>
      </c>
      <c r="AF1774" s="21">
        <v>36883</v>
      </c>
      <c r="AH1774" s="21">
        <v>-66992</v>
      </c>
      <c r="AJ1774" s="51">
        <v>2.214658305375107</v>
      </c>
      <c r="AK1774" s="51">
        <v>0.98815837105522686</v>
      </c>
      <c r="AM1774" s="18">
        <v>427236</v>
      </c>
      <c r="AN1774" s="18">
        <v>496900</v>
      </c>
      <c r="AP1774" s="18">
        <v>429181.33544794074</v>
      </c>
      <c r="AQ1774" s="18">
        <v>222721.32820047994</v>
      </c>
      <c r="AS1774" s="18">
        <v>2900.3199603897815</v>
      </c>
      <c r="AT1774" s="18">
        <v>654802.98360881046</v>
      </c>
      <c r="AU1774" s="18">
        <v>64550.817606172524</v>
      </c>
      <c r="AV1774" s="18">
        <v>24186.528140713821</v>
      </c>
      <c r="AW1774" s="18">
        <v>695167.27307426941</v>
      </c>
      <c r="AX1774" s="18">
        <v>1393921</v>
      </c>
      <c r="AY1774" s="18">
        <v>1576065</v>
      </c>
      <c r="AZ1774" s="51">
        <v>1.0356338370134719</v>
      </c>
      <c r="BA1774" s="51">
        <v>0.9724089257517905</v>
      </c>
    </row>
    <row r="1775" spans="1:53">
      <c r="A1775" t="s">
        <v>36</v>
      </c>
      <c r="B1775" s="16">
        <v>43959</v>
      </c>
      <c r="C1775" s="17" t="s">
        <v>290</v>
      </c>
      <c r="D1775" s="18">
        <v>1584451</v>
      </c>
      <c r="E1775" s="18">
        <v>1547090</v>
      </c>
      <c r="F1775" s="18">
        <v>1386599</v>
      </c>
      <c r="G1775" s="18">
        <v>-182438</v>
      </c>
      <c r="H1775" s="18">
        <v>1386608</v>
      </c>
      <c r="I1775" s="18">
        <v>370832</v>
      </c>
      <c r="J1775" s="18">
        <v>420279</v>
      </c>
      <c r="K1775" s="18">
        <v>256197</v>
      </c>
      <c r="M1775" s="18">
        <v>38298</v>
      </c>
      <c r="N1775" s="18">
        <v>2232</v>
      </c>
      <c r="O1775" s="18">
        <v>281114</v>
      </c>
      <c r="P1775" s="18">
        <v>17656</v>
      </c>
      <c r="R1775" s="18">
        <v>-182629</v>
      </c>
      <c r="S1775" s="18">
        <v>226101</v>
      </c>
      <c r="T1775" s="18">
        <v>43472</v>
      </c>
      <c r="W1775" s="18">
        <v>-20576</v>
      </c>
      <c r="Y1775" s="18">
        <v>-115401</v>
      </c>
      <c r="AD1775" s="18">
        <v>-8826</v>
      </c>
      <c r="AF1775" s="21">
        <v>28847</v>
      </c>
      <c r="AH1775" s="21">
        <v>-66673</v>
      </c>
      <c r="AJ1775" s="51">
        <v>2.2129076594682955</v>
      </c>
      <c r="AK1775" s="51">
        <v>0.99081685778414885</v>
      </c>
      <c r="AM1775" s="18">
        <v>370832</v>
      </c>
      <c r="AN1775" s="18">
        <v>420279</v>
      </c>
      <c r="AP1775" s="18">
        <v>372226.04039514606</v>
      </c>
      <c r="AQ1775" s="18">
        <v>188884.94079372607</v>
      </c>
      <c r="AS1775" s="18">
        <v>3676.4303574022879</v>
      </c>
      <c r="AT1775" s="18">
        <v>564787.41154627444</v>
      </c>
      <c r="AU1775" s="18">
        <v>62433.118829987514</v>
      </c>
      <c r="AV1775" s="18">
        <v>17215.379611932331</v>
      </c>
      <c r="AW1775" s="18">
        <v>610005.15076432959</v>
      </c>
      <c r="AX1775" s="18">
        <v>1386608</v>
      </c>
      <c r="AY1775" s="18">
        <v>1569237</v>
      </c>
      <c r="AZ1775" s="51">
        <v>0.89797666192835135</v>
      </c>
      <c r="BA1775" s="51">
        <v>0.85699582375259831</v>
      </c>
    </row>
    <row r="1776" spans="1:53">
      <c r="A1776" t="s">
        <v>36</v>
      </c>
      <c r="B1776" s="16">
        <v>43960</v>
      </c>
      <c r="C1776" s="17" t="s">
        <v>290</v>
      </c>
      <c r="D1776" s="18">
        <v>1493727</v>
      </c>
      <c r="E1776" s="18">
        <v>1451774</v>
      </c>
      <c r="F1776" s="18">
        <v>1310055</v>
      </c>
      <c r="G1776" s="18">
        <v>-161735</v>
      </c>
      <c r="H1776" s="18">
        <v>1310065</v>
      </c>
      <c r="I1776" s="18">
        <v>372437</v>
      </c>
      <c r="J1776" s="18">
        <v>408998</v>
      </c>
      <c r="K1776" s="18">
        <v>257467</v>
      </c>
      <c r="M1776" s="18">
        <v>30916</v>
      </c>
      <c r="N1776" s="18">
        <v>2153</v>
      </c>
      <c r="O1776" s="18">
        <v>220347</v>
      </c>
      <c r="P1776" s="18">
        <v>17747</v>
      </c>
      <c r="R1776" s="18">
        <v>-159944</v>
      </c>
      <c r="S1776" s="18">
        <v>208359</v>
      </c>
      <c r="T1776" s="18">
        <v>48415</v>
      </c>
      <c r="W1776" s="18">
        <v>-22282</v>
      </c>
      <c r="Y1776" s="18">
        <v>-84020</v>
      </c>
      <c r="AD1776" s="18">
        <v>-12575</v>
      </c>
      <c r="AF1776" s="21">
        <v>34211</v>
      </c>
      <c r="AH1776" s="21">
        <v>-75278</v>
      </c>
      <c r="AJ1776" s="51">
        <v>2.21118160108169</v>
      </c>
      <c r="AK1776" s="51">
        <v>0.99073602691717078</v>
      </c>
      <c r="AM1776" s="18">
        <v>372437</v>
      </c>
      <c r="AN1776" s="18">
        <v>408998</v>
      </c>
      <c r="AP1776" s="18">
        <v>373545.48265100626</v>
      </c>
      <c r="AQ1776" s="18">
        <v>183799.95352354101</v>
      </c>
      <c r="AS1776" s="18">
        <v>3263.6123772807782</v>
      </c>
      <c r="AT1776" s="18">
        <v>560609.04855182813</v>
      </c>
      <c r="AU1776" s="18">
        <v>59504.068531673562</v>
      </c>
      <c r="AV1776" s="18">
        <v>20002.195931403021</v>
      </c>
      <c r="AW1776" s="18">
        <v>600110.92115209869</v>
      </c>
      <c r="AX1776" s="18">
        <v>1310065</v>
      </c>
      <c r="AY1776" s="18">
        <v>1470009</v>
      </c>
      <c r="AZ1776" s="51">
        <v>0.94341114419386152</v>
      </c>
      <c r="BA1776" s="51">
        <v>0.90000574077460738</v>
      </c>
    </row>
    <row r="1777" spans="1:53">
      <c r="A1777" t="s">
        <v>36</v>
      </c>
      <c r="B1777" s="16">
        <v>43961</v>
      </c>
      <c r="C1777" s="17" t="s">
        <v>290</v>
      </c>
      <c r="D1777" s="18">
        <v>1484303</v>
      </c>
      <c r="E1777" s="18">
        <v>1430533</v>
      </c>
      <c r="F1777" s="18">
        <v>1257855</v>
      </c>
      <c r="G1777" s="18">
        <v>-196241</v>
      </c>
      <c r="H1777" s="18">
        <v>1257858</v>
      </c>
      <c r="I1777" s="18">
        <v>322524</v>
      </c>
      <c r="J1777" s="18">
        <v>342737</v>
      </c>
      <c r="K1777" s="18">
        <v>257185</v>
      </c>
      <c r="M1777" s="18">
        <v>28078</v>
      </c>
      <c r="N1777" s="18">
        <v>1848</v>
      </c>
      <c r="O1777" s="18">
        <v>286979</v>
      </c>
      <c r="P1777" s="18">
        <v>18507</v>
      </c>
      <c r="R1777" s="18">
        <v>-191290</v>
      </c>
      <c r="S1777" s="18">
        <v>226857</v>
      </c>
      <c r="T1777" s="18">
        <v>35567</v>
      </c>
      <c r="W1777" s="18">
        <v>-25482</v>
      </c>
      <c r="Y1777" s="18">
        <v>-97561</v>
      </c>
      <c r="AD1777" s="18">
        <v>-16034</v>
      </c>
      <c r="AF1777" s="21">
        <v>23639</v>
      </c>
      <c r="AH1777" s="21">
        <v>-75852</v>
      </c>
      <c r="AJ1777" s="51">
        <v>2.2096724221015505</v>
      </c>
      <c r="AK1777" s="51">
        <v>0.99047501424987283</v>
      </c>
      <c r="AM1777" s="18">
        <v>322524</v>
      </c>
      <c r="AN1777" s="18">
        <v>342737</v>
      </c>
      <c r="AP1777" s="18">
        <v>323263.14206796663</v>
      </c>
      <c r="AQ1777" s="18">
        <v>153982.28944623511</v>
      </c>
      <c r="AS1777" s="18">
        <v>3658.526576129726</v>
      </c>
      <c r="AT1777" s="18">
        <v>480903.95809033146</v>
      </c>
      <c r="AU1777" s="18">
        <v>60421.029741158913</v>
      </c>
      <c r="AV1777" s="18">
        <v>14144.822518858906</v>
      </c>
      <c r="AW1777" s="18">
        <v>527180.1653126314</v>
      </c>
      <c r="AX1777" s="18">
        <v>1257858</v>
      </c>
      <c r="AY1777" s="18">
        <v>1449148</v>
      </c>
      <c r="AZ1777" s="51">
        <v>0.8428697707412971</v>
      </c>
      <c r="BA1777" s="51">
        <v>0.80201051655975331</v>
      </c>
    </row>
    <row r="1778" spans="1:53">
      <c r="A1778" t="s">
        <v>36</v>
      </c>
      <c r="B1778" s="16">
        <v>43962</v>
      </c>
      <c r="C1778" s="17" t="s">
        <v>290</v>
      </c>
      <c r="D1778" s="18">
        <v>1604183</v>
      </c>
      <c r="E1778" s="18">
        <v>1577194</v>
      </c>
      <c r="F1778" s="18">
        <v>1413215</v>
      </c>
      <c r="G1778" s="18">
        <v>-182978</v>
      </c>
      <c r="H1778" s="18">
        <v>1413215</v>
      </c>
      <c r="I1778" s="18">
        <v>404482</v>
      </c>
      <c r="J1778" s="18">
        <v>525692</v>
      </c>
      <c r="K1778" s="18">
        <v>257859</v>
      </c>
      <c r="M1778" s="18">
        <v>36506</v>
      </c>
      <c r="N1778" s="18">
        <v>3130</v>
      </c>
      <c r="O1778" s="18">
        <v>166838</v>
      </c>
      <c r="P1778" s="18">
        <v>18708</v>
      </c>
      <c r="R1778" s="18">
        <v>-181654</v>
      </c>
      <c r="S1778" s="18">
        <v>214009</v>
      </c>
      <c r="T1778" s="18">
        <v>32355</v>
      </c>
      <c r="W1778" s="18">
        <v>-23550</v>
      </c>
      <c r="Y1778" s="18">
        <v>-89999</v>
      </c>
      <c r="AD1778" s="18">
        <v>-14948</v>
      </c>
      <c r="AF1778" s="21">
        <v>21467</v>
      </c>
      <c r="AH1778" s="21">
        <v>-74624</v>
      </c>
      <c r="AJ1778" s="51">
        <v>2.2083366260915454</v>
      </c>
      <c r="AK1778" s="51">
        <v>0.9876668689873811</v>
      </c>
      <c r="AM1778" s="18">
        <v>404482</v>
      </c>
      <c r="AN1778" s="18">
        <v>525692</v>
      </c>
      <c r="AP1778" s="18">
        <v>405163.8900104147</v>
      </c>
      <c r="AQ1778" s="18">
        <v>235509.32663756763</v>
      </c>
      <c r="AS1778" s="18">
        <v>2982.1587619584288</v>
      </c>
      <c r="AT1778" s="18">
        <v>643655.37540994084</v>
      </c>
      <c r="AU1778" s="18">
        <v>60819.273827322926</v>
      </c>
      <c r="AV1778" s="18">
        <v>14000.721974562786</v>
      </c>
      <c r="AW1778" s="18">
        <v>690473.92726270086</v>
      </c>
      <c r="AX1778" s="18">
        <v>1413215</v>
      </c>
      <c r="AY1778" s="18">
        <v>1594869</v>
      </c>
      <c r="AZ1778" s="51">
        <v>1.0041044807310024</v>
      </c>
      <c r="BA1778" s="51">
        <v>0.95445621522638879</v>
      </c>
    </row>
    <row r="1779" spans="1:53">
      <c r="A1779" t="s">
        <v>36</v>
      </c>
      <c r="B1779" s="16">
        <v>43963</v>
      </c>
      <c r="C1779" s="17" t="s">
        <v>290</v>
      </c>
      <c r="D1779" s="18">
        <v>1618920</v>
      </c>
      <c r="E1779" s="18">
        <v>1596918</v>
      </c>
      <c r="F1779" s="18">
        <v>1408510</v>
      </c>
      <c r="G1779" s="18">
        <v>-204949</v>
      </c>
      <c r="H1779" s="18">
        <v>1408517</v>
      </c>
      <c r="I1779" s="18">
        <v>424878</v>
      </c>
      <c r="J1779" s="18">
        <v>586392</v>
      </c>
      <c r="K1779" s="18">
        <v>257688</v>
      </c>
      <c r="M1779" s="18">
        <v>33798</v>
      </c>
      <c r="N1779" s="18">
        <v>2714</v>
      </c>
      <c r="O1779" s="18">
        <v>82756</v>
      </c>
      <c r="P1779" s="18">
        <v>20291</v>
      </c>
      <c r="R1779" s="18">
        <v>-205391</v>
      </c>
      <c r="S1779" s="18">
        <v>233143</v>
      </c>
      <c r="T1779" s="18">
        <v>27752</v>
      </c>
      <c r="W1779" s="18">
        <v>-17158</v>
      </c>
      <c r="Y1779" s="18">
        <v>-110442</v>
      </c>
      <c r="AD1779" s="18">
        <v>-16245</v>
      </c>
      <c r="AF1779" s="21">
        <v>14199</v>
      </c>
      <c r="AH1779" s="21">
        <v>-75745</v>
      </c>
      <c r="AJ1779" s="51">
        <v>2.2034241986130034</v>
      </c>
      <c r="AK1779" s="51">
        <v>0.98561175806379764</v>
      </c>
      <c r="AM1779" s="18">
        <v>424878</v>
      </c>
      <c r="AN1779" s="18">
        <v>586392</v>
      </c>
      <c r="AP1779" s="18">
        <v>424647.54318580782</v>
      </c>
      <c r="AQ1779" s="18">
        <v>262156.22194960871</v>
      </c>
      <c r="AS1779" s="18">
        <v>2452.4908273038936</v>
      </c>
      <c r="AT1779" s="18">
        <v>689256.25596272037</v>
      </c>
      <c r="AU1779" s="18">
        <v>67442.322079432663</v>
      </c>
      <c r="AV1779" s="18">
        <v>13248.057352636228</v>
      </c>
      <c r="AW1779" s="18">
        <v>743450.52068951679</v>
      </c>
      <c r="AX1779" s="18">
        <v>1408517</v>
      </c>
      <c r="AY1779" s="18">
        <v>1613908</v>
      </c>
      <c r="AZ1779" s="51">
        <v>1.0788283897322735</v>
      </c>
      <c r="BA1779" s="51">
        <v>1.015563394519714</v>
      </c>
    </row>
    <row r="1780" spans="1:53">
      <c r="A1780" t="s">
        <v>36</v>
      </c>
      <c r="B1780" s="16">
        <v>43964</v>
      </c>
      <c r="C1780" s="17" t="s">
        <v>290</v>
      </c>
      <c r="D1780" s="18">
        <v>1642094</v>
      </c>
      <c r="E1780" s="18">
        <v>1618229</v>
      </c>
      <c r="F1780" s="18">
        <v>1443370</v>
      </c>
      <c r="G1780" s="18">
        <v>-195916</v>
      </c>
      <c r="H1780" s="18">
        <v>1443378</v>
      </c>
      <c r="I1780" s="18">
        <v>366731</v>
      </c>
      <c r="J1780" s="18">
        <v>524048</v>
      </c>
      <c r="K1780" s="18">
        <v>256942</v>
      </c>
      <c r="M1780" s="18">
        <v>31767</v>
      </c>
      <c r="N1780" s="18">
        <v>1511</v>
      </c>
      <c r="O1780" s="18">
        <v>244619</v>
      </c>
      <c r="P1780" s="18">
        <v>17760</v>
      </c>
      <c r="R1780" s="18">
        <v>-194336</v>
      </c>
      <c r="S1780" s="18">
        <v>223243</v>
      </c>
      <c r="T1780" s="18">
        <v>28907</v>
      </c>
      <c r="W1780" s="18">
        <v>-14099</v>
      </c>
      <c r="Y1780" s="18">
        <v>-112418</v>
      </c>
      <c r="AD1780" s="18">
        <v>-9468</v>
      </c>
      <c r="AF1780" s="21">
        <v>14252</v>
      </c>
      <c r="AH1780" s="21">
        <v>-72603</v>
      </c>
      <c r="AJ1780" s="51">
        <v>2.2071956561847808</v>
      </c>
      <c r="AK1780" s="51">
        <v>0.9907010419850576</v>
      </c>
      <c r="AM1780" s="18">
        <v>366731</v>
      </c>
      <c r="AN1780" s="18">
        <v>524048</v>
      </c>
      <c r="AP1780" s="18">
        <v>367159.45160086581</v>
      </c>
      <c r="AQ1780" s="18">
        <v>235494.05323828393</v>
      </c>
      <c r="AS1780" s="18">
        <v>3411.5902163573401</v>
      </c>
      <c r="AT1780" s="18">
        <v>606065.09505550715</v>
      </c>
      <c r="AU1780" s="18">
        <v>60869.176169653547</v>
      </c>
      <c r="AV1780" s="18">
        <v>12752.514215700723</v>
      </c>
      <c r="AW1780" s="18">
        <v>654181.75700945989</v>
      </c>
      <c r="AX1780" s="18">
        <v>1443378</v>
      </c>
      <c r="AY1780" s="18">
        <v>1637714</v>
      </c>
      <c r="AZ1780" s="51">
        <v>0.92570569169079209</v>
      </c>
      <c r="BA1780" s="51">
        <v>0.88063128552249992</v>
      </c>
    </row>
    <row r="1781" spans="1:53">
      <c r="A1781" t="s">
        <v>36</v>
      </c>
      <c r="B1781" s="16">
        <v>43965</v>
      </c>
      <c r="C1781" s="17" t="s">
        <v>290</v>
      </c>
      <c r="D1781" s="18">
        <v>1672975</v>
      </c>
      <c r="E1781" s="18">
        <v>1620077</v>
      </c>
      <c r="F1781" s="18">
        <v>1413516</v>
      </c>
      <c r="G1781" s="18">
        <v>-228792</v>
      </c>
      <c r="H1781" s="18">
        <v>1413524</v>
      </c>
      <c r="I1781" s="18">
        <v>384835</v>
      </c>
      <c r="J1781" s="18">
        <v>588437</v>
      </c>
      <c r="K1781" s="18">
        <v>255297</v>
      </c>
      <c r="M1781" s="18">
        <v>30256</v>
      </c>
      <c r="N1781" s="18">
        <v>1823</v>
      </c>
      <c r="O1781" s="18">
        <v>134753</v>
      </c>
      <c r="P1781" s="18">
        <v>18123</v>
      </c>
      <c r="R1781" s="18">
        <v>-225406</v>
      </c>
      <c r="S1781" s="18">
        <v>251232</v>
      </c>
      <c r="T1781" s="18">
        <v>25826</v>
      </c>
      <c r="W1781" s="18">
        <v>-25157</v>
      </c>
      <c r="Y1781" s="18">
        <v>-120691</v>
      </c>
      <c r="AD1781" s="18">
        <v>-11696</v>
      </c>
      <c r="AF1781" s="21">
        <v>7511</v>
      </c>
      <c r="AH1781" s="21">
        <v>-75373</v>
      </c>
      <c r="AJ1781" s="51">
        <v>2.2056397138645529</v>
      </c>
      <c r="AK1781" s="51">
        <v>0.98731983762907538</v>
      </c>
      <c r="AM1781" s="18">
        <v>384835</v>
      </c>
      <c r="AN1781" s="18">
        <v>588437</v>
      </c>
      <c r="AP1781" s="18">
        <v>385012.999648495</v>
      </c>
      <c r="AQ1781" s="18">
        <v>263526.37792224518</v>
      </c>
      <c r="AS1781" s="18">
        <v>2717.9915561406219</v>
      </c>
      <c r="AT1781" s="18">
        <v>651257.36912688077</v>
      </c>
      <c r="AU1781" s="18">
        <v>70279.891123058187</v>
      </c>
      <c r="AV1781" s="18">
        <v>12243.15641313746</v>
      </c>
      <c r="AW1781" s="18">
        <v>709294.10383680149</v>
      </c>
      <c r="AX1781" s="18">
        <v>1413524</v>
      </c>
      <c r="AY1781" s="18">
        <v>1638930</v>
      </c>
      <c r="AZ1781" s="51">
        <v>1.0157415234014449</v>
      </c>
      <c r="BA1781" s="51">
        <v>0.95411272427784555</v>
      </c>
    </row>
    <row r="1782" spans="1:53">
      <c r="A1782" t="s">
        <v>36</v>
      </c>
      <c r="B1782" s="16">
        <v>43966</v>
      </c>
      <c r="C1782" s="17" t="s">
        <v>290</v>
      </c>
      <c r="D1782" s="18">
        <v>1661565</v>
      </c>
      <c r="E1782" s="18">
        <v>1597328</v>
      </c>
      <c r="F1782" s="18">
        <v>1421961</v>
      </c>
      <c r="G1782" s="18">
        <v>-195134</v>
      </c>
      <c r="H1782" s="18">
        <v>1421973</v>
      </c>
      <c r="I1782" s="18">
        <v>393352</v>
      </c>
      <c r="J1782" s="18">
        <v>598165</v>
      </c>
      <c r="K1782" s="18">
        <v>255910</v>
      </c>
      <c r="M1782" s="18">
        <v>37208</v>
      </c>
      <c r="N1782" s="18">
        <v>2523</v>
      </c>
      <c r="O1782" s="18">
        <v>116355</v>
      </c>
      <c r="P1782" s="18">
        <v>18460</v>
      </c>
      <c r="R1782" s="18">
        <v>-192182</v>
      </c>
      <c r="S1782" s="18">
        <v>214990</v>
      </c>
      <c r="T1782" s="18">
        <v>22808</v>
      </c>
      <c r="W1782" s="18">
        <v>-23133</v>
      </c>
      <c r="Y1782" s="18">
        <v>-93008</v>
      </c>
      <c r="AD1782" s="18">
        <v>-10069</v>
      </c>
      <c r="AF1782" s="21">
        <v>1918</v>
      </c>
      <c r="AH1782" s="21">
        <v>-67890</v>
      </c>
      <c r="AJ1782" s="51">
        <v>2.2098200732173572</v>
      </c>
      <c r="AK1782" s="51">
        <v>0.98604916283136457</v>
      </c>
      <c r="AM1782" s="18">
        <v>393352</v>
      </c>
      <c r="AN1782" s="18">
        <v>598165</v>
      </c>
      <c r="AP1782" s="18">
        <v>394279.80578974786</v>
      </c>
      <c r="AQ1782" s="18">
        <v>267538.21406184434</v>
      </c>
      <c r="AS1782" s="18">
        <v>2657.5138177454451</v>
      </c>
      <c r="AT1782" s="18">
        <v>664475.53366933763</v>
      </c>
      <c r="AU1782" s="18">
        <v>62012.112878129206</v>
      </c>
      <c r="AV1782" s="18">
        <v>11287.546433979787</v>
      </c>
      <c r="AW1782" s="18">
        <v>715200.1001134871</v>
      </c>
      <c r="AX1782" s="18">
        <v>1421973</v>
      </c>
      <c r="AY1782" s="18">
        <v>1614155</v>
      </c>
      <c r="AZ1782" s="51">
        <v>1.030199624773533</v>
      </c>
      <c r="BA1782" s="51">
        <v>0.97682344304741231</v>
      </c>
    </row>
    <row r="1783" spans="1:53">
      <c r="A1783" t="s">
        <v>36</v>
      </c>
      <c r="B1783" s="16">
        <v>43967</v>
      </c>
      <c r="C1783" s="17" t="s">
        <v>290</v>
      </c>
      <c r="D1783" s="18">
        <v>1562101</v>
      </c>
      <c r="E1783" s="18">
        <v>1523343</v>
      </c>
      <c r="F1783" s="18">
        <v>1349575</v>
      </c>
      <c r="G1783" s="18">
        <v>-189833</v>
      </c>
      <c r="H1783" s="18">
        <v>1349582</v>
      </c>
      <c r="I1783" s="18">
        <v>379007</v>
      </c>
      <c r="J1783" s="18">
        <v>515464</v>
      </c>
      <c r="K1783" s="18">
        <v>255916</v>
      </c>
      <c r="M1783" s="18">
        <v>33219</v>
      </c>
      <c r="N1783" s="18">
        <v>1290</v>
      </c>
      <c r="O1783" s="18">
        <v>145381</v>
      </c>
      <c r="P1783" s="18">
        <v>19305</v>
      </c>
      <c r="R1783" s="18">
        <v>-182117</v>
      </c>
      <c r="S1783" s="18">
        <v>214754</v>
      </c>
      <c r="T1783" s="18">
        <v>32637</v>
      </c>
      <c r="W1783" s="18">
        <v>-13376</v>
      </c>
      <c r="Y1783" s="18">
        <v>-101182</v>
      </c>
      <c r="AD1783" s="18">
        <v>-9681</v>
      </c>
      <c r="AF1783" s="21">
        <v>12629</v>
      </c>
      <c r="AH1783" s="21">
        <v>-70507</v>
      </c>
      <c r="AJ1783" s="51">
        <v>2.2048945195629077</v>
      </c>
      <c r="AK1783" s="51">
        <v>0.98861362810937226</v>
      </c>
      <c r="AM1783" s="18">
        <v>379007</v>
      </c>
      <c r="AN1783" s="18">
        <v>515464</v>
      </c>
      <c r="AP1783" s="18">
        <v>379054.19399986352</v>
      </c>
      <c r="AQ1783" s="18">
        <v>231148.5585723478</v>
      </c>
      <c r="AS1783" s="18">
        <v>2809.7268271506196</v>
      </c>
      <c r="AT1783" s="18">
        <v>613012.479399362</v>
      </c>
      <c r="AU1783" s="18">
        <v>63268.376096833366</v>
      </c>
      <c r="AV1783" s="18">
        <v>17078.089899897721</v>
      </c>
      <c r="AW1783" s="18">
        <v>659202.76559629757</v>
      </c>
      <c r="AX1783" s="18">
        <v>1349582</v>
      </c>
      <c r="AY1783" s="18">
        <v>1531699</v>
      </c>
      <c r="AZ1783" s="51">
        <v>1.001391225085561</v>
      </c>
      <c r="BA1783" s="51">
        <v>0.94881017816745283</v>
      </c>
    </row>
    <row r="1784" spans="1:53">
      <c r="A1784" t="s">
        <v>36</v>
      </c>
      <c r="B1784" s="16">
        <v>43968</v>
      </c>
      <c r="C1784" s="17" t="s">
        <v>290</v>
      </c>
      <c r="D1784" s="18">
        <v>1530378</v>
      </c>
      <c r="E1784" s="18">
        <v>1517649</v>
      </c>
      <c r="F1784" s="18">
        <v>1362597</v>
      </c>
      <c r="G1784" s="18">
        <v>-179726</v>
      </c>
      <c r="H1784" s="18">
        <v>1362600</v>
      </c>
      <c r="I1784" s="18">
        <v>350151</v>
      </c>
      <c r="J1784" s="18">
        <v>390045</v>
      </c>
      <c r="K1784" s="18">
        <v>254683</v>
      </c>
      <c r="M1784" s="18">
        <v>31513</v>
      </c>
      <c r="N1784" s="18">
        <v>1221</v>
      </c>
      <c r="O1784" s="18">
        <v>315460</v>
      </c>
      <c r="P1784" s="18">
        <v>19527</v>
      </c>
      <c r="R1784" s="18">
        <v>-171947</v>
      </c>
      <c r="S1784" s="18">
        <v>195437</v>
      </c>
      <c r="T1784" s="18">
        <v>23490</v>
      </c>
      <c r="W1784" s="18">
        <v>-12896</v>
      </c>
      <c r="Y1784" s="18">
        <v>-79696</v>
      </c>
      <c r="AD1784" s="18">
        <v>-13794</v>
      </c>
      <c r="AF1784" s="21">
        <v>3486</v>
      </c>
      <c r="AH1784" s="21">
        <v>-69047</v>
      </c>
      <c r="AJ1784" s="51">
        <v>2.206540444498549</v>
      </c>
      <c r="AK1784" s="51">
        <v>0.99114057074124062</v>
      </c>
      <c r="AM1784" s="18">
        <v>350151</v>
      </c>
      <c r="AN1784" s="18">
        <v>390045</v>
      </c>
      <c r="AP1784" s="18">
        <v>350456.01653872849</v>
      </c>
      <c r="AQ1784" s="18">
        <v>175354.22155054711</v>
      </c>
      <c r="AS1784" s="18">
        <v>3842.5465790232583</v>
      </c>
      <c r="AT1784" s="18">
        <v>529652.78466829879</v>
      </c>
      <c r="AU1784" s="18">
        <v>54105.300158946491</v>
      </c>
      <c r="AV1784" s="18">
        <v>13531.659512148117</v>
      </c>
      <c r="AW1784" s="18">
        <v>570226.42531509721</v>
      </c>
      <c r="AX1784" s="18">
        <v>1362600</v>
      </c>
      <c r="AY1784" s="18">
        <v>1534547</v>
      </c>
      <c r="AZ1784" s="51">
        <v>0.85695223993499547</v>
      </c>
      <c r="BA1784" s="51">
        <v>0.81922064412375095</v>
      </c>
    </row>
    <row r="1785" spans="1:53">
      <c r="A1785" t="s">
        <v>36</v>
      </c>
      <c r="B1785" s="16">
        <v>43969</v>
      </c>
      <c r="C1785" s="17" t="s">
        <v>290</v>
      </c>
      <c r="D1785" s="18">
        <v>1605591</v>
      </c>
      <c r="E1785" s="18">
        <v>1629816</v>
      </c>
      <c r="F1785" s="18">
        <v>1495103</v>
      </c>
      <c r="G1785" s="18">
        <v>-159375</v>
      </c>
      <c r="H1785" s="18">
        <v>1495107</v>
      </c>
      <c r="I1785" s="18">
        <v>411520</v>
      </c>
      <c r="J1785" s="18">
        <v>452878</v>
      </c>
      <c r="K1785" s="18">
        <v>254797</v>
      </c>
      <c r="M1785" s="18">
        <v>36867</v>
      </c>
      <c r="N1785" s="18">
        <v>2244</v>
      </c>
      <c r="O1785" s="18">
        <v>317687</v>
      </c>
      <c r="P1785" s="18">
        <v>19114</v>
      </c>
      <c r="R1785" s="18">
        <v>-152974</v>
      </c>
      <c r="S1785" s="18">
        <v>183847</v>
      </c>
      <c r="T1785" s="18">
        <v>30873</v>
      </c>
      <c r="W1785" s="18">
        <v>-5223</v>
      </c>
      <c r="Y1785" s="18">
        <v>-67841</v>
      </c>
      <c r="AD1785" s="18">
        <v>-16610</v>
      </c>
      <c r="AF1785" s="21">
        <v>3080</v>
      </c>
      <c r="AH1785" s="21">
        <v>-66380</v>
      </c>
      <c r="AJ1785" s="51">
        <v>2.2073919613112989</v>
      </c>
      <c r="AK1785" s="51">
        <v>0.98872501714801353</v>
      </c>
      <c r="AM1785" s="18">
        <v>411520</v>
      </c>
      <c r="AN1785" s="18">
        <v>452878</v>
      </c>
      <c r="AP1785" s="18">
        <v>412037.42137820838</v>
      </c>
      <c r="AQ1785" s="18">
        <v>203106.11729729298</v>
      </c>
      <c r="AS1785" s="18">
        <v>3893.8193043572669</v>
      </c>
      <c r="AT1785" s="18">
        <v>619037.35797985864</v>
      </c>
      <c r="AU1785" s="18">
        <v>53048.118050959012</v>
      </c>
      <c r="AV1785" s="18">
        <v>16025.152729490164</v>
      </c>
      <c r="AW1785" s="18">
        <v>656060.3233013273</v>
      </c>
      <c r="AX1785" s="18">
        <v>1495107</v>
      </c>
      <c r="AY1785" s="18">
        <v>1648081</v>
      </c>
      <c r="AZ1785" s="51">
        <v>0.91280566551394382</v>
      </c>
      <c r="BA1785" s="51">
        <v>0.87760474755583739</v>
      </c>
    </row>
    <row r="1786" spans="1:53">
      <c r="A1786" t="s">
        <v>36</v>
      </c>
      <c r="B1786" s="16">
        <v>43970</v>
      </c>
      <c r="C1786" s="17" t="s">
        <v>290</v>
      </c>
      <c r="D1786" s="18">
        <v>1650679</v>
      </c>
      <c r="E1786" s="18">
        <v>1642476</v>
      </c>
      <c r="F1786" s="18">
        <v>1441156</v>
      </c>
      <c r="G1786" s="18">
        <v>-223381</v>
      </c>
      <c r="H1786" s="18">
        <v>1441165</v>
      </c>
      <c r="I1786" s="18">
        <v>437963</v>
      </c>
      <c r="J1786" s="18">
        <v>499257</v>
      </c>
      <c r="K1786" s="18">
        <v>256059</v>
      </c>
      <c r="M1786" s="18">
        <v>37762</v>
      </c>
      <c r="N1786" s="18">
        <v>2334</v>
      </c>
      <c r="O1786" s="18">
        <v>189142</v>
      </c>
      <c r="P1786" s="18">
        <v>18648</v>
      </c>
      <c r="R1786" s="18">
        <v>-217079</v>
      </c>
      <c r="S1786" s="18">
        <v>247167</v>
      </c>
      <c r="T1786" s="18">
        <v>30088</v>
      </c>
      <c r="W1786" s="18">
        <v>-11057</v>
      </c>
      <c r="Y1786" s="18">
        <v>-112485</v>
      </c>
      <c r="AD1786" s="18">
        <v>-19388</v>
      </c>
      <c r="AF1786" s="21">
        <v>-3557</v>
      </c>
      <c r="AH1786" s="21">
        <v>-70592</v>
      </c>
      <c r="AJ1786" s="51">
        <v>2.20656857971706</v>
      </c>
      <c r="AK1786" s="51">
        <v>0.98687602323811818</v>
      </c>
      <c r="AM1786" s="18">
        <v>437963</v>
      </c>
      <c r="AN1786" s="18">
        <v>499257</v>
      </c>
      <c r="AP1786" s="18">
        <v>438350.0988281985</v>
      </c>
      <c r="AQ1786" s="18">
        <v>223487.38682121781</v>
      </c>
      <c r="AS1786" s="18">
        <v>3111.2141563451974</v>
      </c>
      <c r="AT1786" s="18">
        <v>664948.69980576157</v>
      </c>
      <c r="AU1786" s="18">
        <v>69981.974873878644</v>
      </c>
      <c r="AV1786" s="18">
        <v>16466.927230581834</v>
      </c>
      <c r="AW1786" s="18">
        <v>718463.74744905834</v>
      </c>
      <c r="AX1786" s="18">
        <v>1441165</v>
      </c>
      <c r="AY1786" s="18">
        <v>1658244</v>
      </c>
      <c r="AZ1786" s="51">
        <v>1.0172042774878505</v>
      </c>
      <c r="BA1786" s="51">
        <v>0.95519088077577419</v>
      </c>
    </row>
    <row r="1787" spans="1:53">
      <c r="A1787" t="s">
        <v>36</v>
      </c>
      <c r="B1787" s="16">
        <v>43971</v>
      </c>
      <c r="C1787" s="17" t="s">
        <v>290</v>
      </c>
      <c r="D1787" s="18">
        <v>1673621</v>
      </c>
      <c r="E1787" s="18">
        <v>1635734</v>
      </c>
      <c r="F1787" s="18">
        <v>1424145</v>
      </c>
      <c r="G1787" s="18">
        <v>-234185</v>
      </c>
      <c r="H1787" s="18">
        <v>1424152</v>
      </c>
      <c r="I1787" s="18">
        <v>450162</v>
      </c>
      <c r="J1787" s="18">
        <v>452702</v>
      </c>
      <c r="K1787" s="18">
        <v>254890</v>
      </c>
      <c r="M1787" s="18">
        <v>36655</v>
      </c>
      <c r="N1787" s="18">
        <v>2181</v>
      </c>
      <c r="O1787" s="18">
        <v>209003</v>
      </c>
      <c r="P1787" s="18">
        <v>18559</v>
      </c>
      <c r="R1787" s="18">
        <v>-230160</v>
      </c>
      <c r="S1787" s="18">
        <v>256543</v>
      </c>
      <c r="T1787" s="18">
        <v>26383</v>
      </c>
      <c r="W1787" s="18">
        <v>-16838</v>
      </c>
      <c r="Y1787" s="18">
        <v>-122000</v>
      </c>
      <c r="AD1787" s="18">
        <v>-17713</v>
      </c>
      <c r="AF1787" s="21">
        <v>-2454</v>
      </c>
      <c r="AH1787" s="21">
        <v>-71155</v>
      </c>
      <c r="AJ1787" s="51">
        <v>2.2109541490873257</v>
      </c>
      <c r="AK1787" s="51">
        <v>0.99001432321802396</v>
      </c>
      <c r="AM1787" s="18">
        <v>450162</v>
      </c>
      <c r="AN1787" s="18">
        <v>452702</v>
      </c>
      <c r="AP1787" s="18">
        <v>451455.37174726208</v>
      </c>
      <c r="AQ1787" s="18">
        <v>203291.93427867204</v>
      </c>
      <c r="AS1787" s="18">
        <v>3218.2849420727962</v>
      </c>
      <c r="AT1787" s="18">
        <v>657965.59096800699</v>
      </c>
      <c r="AU1787" s="18">
        <v>73083.827711608639</v>
      </c>
      <c r="AV1787" s="18">
        <v>14970.853860207801</v>
      </c>
      <c r="AW1787" s="18">
        <v>716078.56481940765</v>
      </c>
      <c r="AX1787" s="18">
        <v>1424152</v>
      </c>
      <c r="AY1787" s="18">
        <v>1654312</v>
      </c>
      <c r="AZ1787" s="51">
        <v>1.0185458442356488</v>
      </c>
      <c r="BA1787" s="51">
        <v>0.95428258126167398</v>
      </c>
    </row>
    <row r="1788" spans="1:53">
      <c r="A1788" t="s">
        <v>36</v>
      </c>
      <c r="B1788" s="16">
        <v>43972</v>
      </c>
      <c r="C1788" s="17" t="s">
        <v>290</v>
      </c>
      <c r="D1788" s="18">
        <v>1676676</v>
      </c>
      <c r="E1788" s="18">
        <v>1665100</v>
      </c>
      <c r="F1788" s="18">
        <v>1471570</v>
      </c>
      <c r="G1788" s="18">
        <v>-215907</v>
      </c>
      <c r="H1788" s="18">
        <v>1471569</v>
      </c>
      <c r="I1788" s="18">
        <v>482775</v>
      </c>
      <c r="J1788" s="18">
        <v>478529</v>
      </c>
      <c r="K1788" s="18">
        <v>254611</v>
      </c>
      <c r="M1788" s="18">
        <v>37463</v>
      </c>
      <c r="N1788" s="18">
        <v>1976</v>
      </c>
      <c r="O1788" s="18">
        <v>195980</v>
      </c>
      <c r="P1788" s="18">
        <v>20235</v>
      </c>
      <c r="R1788" s="18">
        <v>-212255</v>
      </c>
      <c r="S1788" s="18">
        <v>238700</v>
      </c>
      <c r="T1788" s="18">
        <v>26445</v>
      </c>
      <c r="W1788" s="18">
        <v>-17778</v>
      </c>
      <c r="Y1788" s="18">
        <v>-110488</v>
      </c>
      <c r="AD1788" s="18">
        <v>-12912</v>
      </c>
      <c r="AF1788" s="21">
        <v>-3108</v>
      </c>
      <c r="AH1788" s="21">
        <v>-67969</v>
      </c>
      <c r="AJ1788" s="51">
        <v>2.2136543770870687</v>
      </c>
      <c r="AK1788" s="51">
        <v>0.99108456366407982</v>
      </c>
      <c r="AM1788" s="18">
        <v>482775</v>
      </c>
      <c r="AN1788" s="18">
        <v>478529</v>
      </c>
      <c r="AP1788" s="18">
        <v>484753.37786022516</v>
      </c>
      <c r="AQ1788" s="18">
        <v>215122.20027288527</v>
      </c>
      <c r="AS1788" s="18">
        <v>3150.2320520840208</v>
      </c>
      <c r="AT1788" s="18">
        <v>703025.81018519448</v>
      </c>
      <c r="AU1788" s="18">
        <v>70434.283859615956</v>
      </c>
      <c r="AV1788" s="18">
        <v>15072.897347134953</v>
      </c>
      <c r="AW1788" s="18">
        <v>758387.19669767527</v>
      </c>
      <c r="AX1788" s="18">
        <v>1471569</v>
      </c>
      <c r="AY1788" s="18">
        <v>1683824</v>
      </c>
      <c r="AZ1788" s="51">
        <v>1.0532328158927535</v>
      </c>
      <c r="BA1788" s="51">
        <v>0.99295150893658057</v>
      </c>
    </row>
    <row r="1789" spans="1:53">
      <c r="A1789" t="s">
        <v>36</v>
      </c>
      <c r="B1789" s="16">
        <v>43973</v>
      </c>
      <c r="C1789" s="17" t="s">
        <v>290</v>
      </c>
      <c r="D1789" s="18">
        <v>1694053</v>
      </c>
      <c r="E1789" s="18">
        <v>1680686</v>
      </c>
      <c r="F1789" s="18">
        <v>1492120</v>
      </c>
      <c r="G1789" s="18">
        <v>-208093</v>
      </c>
      <c r="H1789" s="18">
        <v>1492129</v>
      </c>
      <c r="I1789" s="18">
        <v>502236</v>
      </c>
      <c r="J1789" s="18">
        <v>554043</v>
      </c>
      <c r="K1789" s="18">
        <v>253726</v>
      </c>
      <c r="M1789" s="18">
        <v>35743</v>
      </c>
      <c r="N1789" s="18">
        <v>1584</v>
      </c>
      <c r="O1789" s="18">
        <v>126048</v>
      </c>
      <c r="P1789" s="18">
        <v>18749</v>
      </c>
      <c r="R1789" s="18">
        <v>-203081</v>
      </c>
      <c r="S1789" s="18">
        <v>233770</v>
      </c>
      <c r="T1789" s="18">
        <v>30689</v>
      </c>
      <c r="W1789" s="18">
        <v>-12636</v>
      </c>
      <c r="Y1789" s="18">
        <v>-109583</v>
      </c>
      <c r="AD1789" s="18">
        <v>-14982</v>
      </c>
      <c r="AF1789" s="21">
        <v>5360</v>
      </c>
      <c r="AH1789" s="21">
        <v>-71240</v>
      </c>
      <c r="AJ1789" s="51">
        <v>2.2108291740728627</v>
      </c>
      <c r="AK1789" s="51">
        <v>0.98803085274208569</v>
      </c>
      <c r="AM1789" s="18">
        <v>502236</v>
      </c>
      <c r="AN1789" s="18">
        <v>554043</v>
      </c>
      <c r="AP1789" s="18">
        <v>503650.51622032741</v>
      </c>
      <c r="AQ1789" s="18">
        <v>248302.01020846391</v>
      </c>
      <c r="AS1789" s="18">
        <v>2690.8148509124098</v>
      </c>
      <c r="AT1789" s="18">
        <v>754643.34127970377</v>
      </c>
      <c r="AU1789" s="18">
        <v>70883.665488993429</v>
      </c>
      <c r="AV1789" s="18">
        <v>16351.297779335053</v>
      </c>
      <c r="AW1789" s="18">
        <v>809175.70898936212</v>
      </c>
      <c r="AX1789" s="18">
        <v>1492129</v>
      </c>
      <c r="AY1789" s="18">
        <v>1695210</v>
      </c>
      <c r="AZ1789" s="51">
        <v>1.1149852345554978</v>
      </c>
      <c r="BA1789" s="51">
        <v>1.0523327207556157</v>
      </c>
    </row>
    <row r="1790" spans="1:53">
      <c r="A1790" t="s">
        <v>36</v>
      </c>
      <c r="B1790" s="16">
        <v>43974</v>
      </c>
      <c r="C1790" s="17" t="s">
        <v>290</v>
      </c>
      <c r="D1790" s="18">
        <v>1693780</v>
      </c>
      <c r="E1790" s="18">
        <v>1613425</v>
      </c>
      <c r="F1790" s="18">
        <v>1443448</v>
      </c>
      <c r="G1790" s="18">
        <v>-189651</v>
      </c>
      <c r="H1790" s="18">
        <v>1443460</v>
      </c>
      <c r="I1790" s="18">
        <v>476651</v>
      </c>
      <c r="J1790" s="18">
        <v>560377</v>
      </c>
      <c r="K1790" s="18">
        <v>240839</v>
      </c>
      <c r="M1790" s="18">
        <v>30574</v>
      </c>
      <c r="N1790" s="18">
        <v>1560</v>
      </c>
      <c r="O1790" s="18">
        <v>114207</v>
      </c>
      <c r="P1790" s="18">
        <v>19252</v>
      </c>
      <c r="R1790" s="18">
        <v>-180319</v>
      </c>
      <c r="S1790" s="18">
        <v>239981</v>
      </c>
      <c r="T1790" s="18">
        <v>59662</v>
      </c>
      <c r="W1790" s="18">
        <v>7477</v>
      </c>
      <c r="Y1790" s="18">
        <v>-124251</v>
      </c>
      <c r="AD1790" s="18">
        <v>-9717</v>
      </c>
      <c r="AF1790" s="21">
        <v>22980</v>
      </c>
      <c r="AH1790" s="21">
        <v>-76808</v>
      </c>
      <c r="AJ1790" s="51">
        <v>2.2145642339176268</v>
      </c>
      <c r="AK1790" s="51">
        <v>0.99095810346518776</v>
      </c>
      <c r="AM1790" s="18">
        <v>476651</v>
      </c>
      <c r="AN1790" s="18">
        <v>560377</v>
      </c>
      <c r="AP1790" s="18">
        <v>478800.99820425775</v>
      </c>
      <c r="AQ1790" s="18">
        <v>251884.73711819333</v>
      </c>
      <c r="AS1790" s="18">
        <v>2509.1964241964724</v>
      </c>
      <c r="AT1790" s="18">
        <v>733194.93174664758</v>
      </c>
      <c r="AU1790" s="18">
        <v>67479.444537552568</v>
      </c>
      <c r="AV1790" s="18">
        <v>30703.318717985221</v>
      </c>
      <c r="AW1790" s="18">
        <v>769971.05756621517</v>
      </c>
      <c r="AX1790" s="18">
        <v>1443460</v>
      </c>
      <c r="AY1790" s="18">
        <v>1623779</v>
      </c>
      <c r="AZ1790" s="51">
        <v>1.1198205772430785</v>
      </c>
      <c r="BA1790" s="51">
        <v>1.045396936979496</v>
      </c>
    </row>
    <row r="1791" spans="1:53">
      <c r="A1791" t="s">
        <v>36</v>
      </c>
      <c r="B1791" s="16">
        <v>43975</v>
      </c>
      <c r="C1791" s="17" t="s">
        <v>290</v>
      </c>
      <c r="D1791" s="18">
        <v>1749984</v>
      </c>
      <c r="E1791" s="18">
        <v>1655173</v>
      </c>
      <c r="F1791" s="18">
        <v>1486185</v>
      </c>
      <c r="G1791" s="18">
        <v>-193925</v>
      </c>
      <c r="H1791" s="18">
        <v>1486193</v>
      </c>
      <c r="I1791" s="18">
        <v>469071</v>
      </c>
      <c r="J1791" s="18">
        <v>538640</v>
      </c>
      <c r="K1791" s="18">
        <v>257091</v>
      </c>
      <c r="M1791" s="18">
        <v>33481</v>
      </c>
      <c r="N1791" s="18">
        <v>2125</v>
      </c>
      <c r="O1791" s="18">
        <v>165654</v>
      </c>
      <c r="P1791" s="18">
        <v>20131</v>
      </c>
      <c r="R1791" s="18">
        <v>-184065</v>
      </c>
      <c r="S1791" s="18">
        <v>221340</v>
      </c>
      <c r="T1791" s="18">
        <v>37275</v>
      </c>
      <c r="W1791" s="18">
        <v>-22954</v>
      </c>
      <c r="Y1791" s="18">
        <v>-94562</v>
      </c>
      <c r="AD1791" s="18">
        <v>-6403</v>
      </c>
      <c r="AF1791" s="21">
        <v>17309</v>
      </c>
      <c r="AH1791" s="21">
        <v>-77455</v>
      </c>
      <c r="AJ1791" s="51">
        <v>2.213582747322747</v>
      </c>
      <c r="AK1791" s="51">
        <v>0.99037598028147322</v>
      </c>
      <c r="AM1791" s="18">
        <v>469071</v>
      </c>
      <c r="AN1791" s="18">
        <v>538640</v>
      </c>
      <c r="AP1791" s="18">
        <v>470977.97936579911</v>
      </c>
      <c r="AQ1791" s="18">
        <v>241971.91262839519</v>
      </c>
      <c r="AS1791" s="18">
        <v>2954.0127830544261</v>
      </c>
      <c r="AT1791" s="18">
        <v>715903.90477724874</v>
      </c>
      <c r="AU1791" s="18">
        <v>62337.657993759938</v>
      </c>
      <c r="AV1791" s="18">
        <v>19245.477735967936</v>
      </c>
      <c r="AW1791" s="18">
        <v>758996.08503504097</v>
      </c>
      <c r="AX1791" s="18">
        <v>1486193</v>
      </c>
      <c r="AY1791" s="18">
        <v>1670258</v>
      </c>
      <c r="AZ1791" s="51">
        <v>1.0619724803911861</v>
      </c>
      <c r="BA1791" s="51">
        <v>1.0018200475554986</v>
      </c>
    </row>
    <row r="1792" spans="1:53">
      <c r="A1792" t="s">
        <v>36</v>
      </c>
      <c r="B1792" s="16">
        <v>43976</v>
      </c>
      <c r="C1792" s="17" t="s">
        <v>290</v>
      </c>
      <c r="D1792" s="18">
        <v>1759432</v>
      </c>
      <c r="E1792" s="18">
        <v>1736655</v>
      </c>
      <c r="F1792" s="18">
        <v>1535528</v>
      </c>
      <c r="G1792" s="18">
        <v>-223402</v>
      </c>
      <c r="H1792" s="18">
        <v>1535538</v>
      </c>
      <c r="I1792" s="18">
        <v>529813</v>
      </c>
      <c r="J1792" s="18">
        <v>629195</v>
      </c>
      <c r="K1792" s="18">
        <v>254945</v>
      </c>
      <c r="M1792" s="18">
        <v>39369</v>
      </c>
      <c r="N1792" s="18">
        <v>2031</v>
      </c>
      <c r="O1792" s="18">
        <v>63741</v>
      </c>
      <c r="P1792" s="18">
        <v>16444</v>
      </c>
      <c r="R1792" s="18">
        <v>-214826</v>
      </c>
      <c r="S1792" s="18">
        <v>261891</v>
      </c>
      <c r="T1792" s="18">
        <v>47065</v>
      </c>
      <c r="W1792" s="18">
        <v>-41067</v>
      </c>
      <c r="Y1792" s="18">
        <v>-108102</v>
      </c>
      <c r="AD1792" s="18">
        <v>-10692</v>
      </c>
      <c r="AF1792" s="21">
        <v>21343</v>
      </c>
      <c r="AH1792" s="21">
        <v>-76308</v>
      </c>
      <c r="AJ1792" s="51">
        <v>2.2161969134983779</v>
      </c>
      <c r="AK1792" s="51">
        <v>0.98673852742271762</v>
      </c>
      <c r="AM1792" s="18">
        <v>529813</v>
      </c>
      <c r="AN1792" s="18">
        <v>629195</v>
      </c>
      <c r="AP1792" s="18">
        <v>532595.15713878872</v>
      </c>
      <c r="AQ1792" s="18">
        <v>281613.58772112057</v>
      </c>
      <c r="AS1792" s="18">
        <v>2324.5899181233217</v>
      </c>
      <c r="AT1792" s="18">
        <v>816533.33477803261</v>
      </c>
      <c r="AU1792" s="18">
        <v>80311.814823854293</v>
      </c>
      <c r="AV1792" s="18">
        <v>25206.05023489807</v>
      </c>
      <c r="AW1792" s="18">
        <v>871639.09936698899</v>
      </c>
      <c r="AX1792" s="18">
        <v>1535538</v>
      </c>
      <c r="AY1792" s="18">
        <v>1750364</v>
      </c>
      <c r="AZ1792" s="51">
        <v>1.1723224827508965</v>
      </c>
      <c r="BA1792" s="51">
        <v>1.0978476426882928</v>
      </c>
    </row>
    <row r="1793" spans="1:53">
      <c r="A1793" t="s">
        <v>36</v>
      </c>
      <c r="B1793" s="16">
        <v>43977</v>
      </c>
      <c r="C1793" s="17" t="s">
        <v>290</v>
      </c>
      <c r="D1793" s="18">
        <v>1949299</v>
      </c>
      <c r="E1793" s="18">
        <v>1923079</v>
      </c>
      <c r="F1793" s="18">
        <v>1756732</v>
      </c>
      <c r="G1793" s="18">
        <v>-191046</v>
      </c>
      <c r="H1793" s="18">
        <v>1756741</v>
      </c>
      <c r="I1793" s="18">
        <v>600011</v>
      </c>
      <c r="J1793" s="18">
        <v>741756</v>
      </c>
      <c r="K1793" s="18">
        <v>250538</v>
      </c>
      <c r="M1793" s="18">
        <v>38647</v>
      </c>
      <c r="N1793" s="18">
        <v>1410</v>
      </c>
      <c r="O1793" s="18">
        <v>107634</v>
      </c>
      <c r="P1793" s="18">
        <v>16745</v>
      </c>
      <c r="R1793" s="18">
        <v>-188730</v>
      </c>
      <c r="S1793" s="18">
        <v>233203</v>
      </c>
      <c r="T1793" s="18">
        <v>44473</v>
      </c>
      <c r="W1793" s="18">
        <v>-24238</v>
      </c>
      <c r="Y1793" s="18">
        <v>-105772</v>
      </c>
      <c r="AD1793" s="18">
        <v>-8355</v>
      </c>
      <c r="AF1793" s="21">
        <v>20735</v>
      </c>
      <c r="AH1793" s="21">
        <v>-71100</v>
      </c>
      <c r="AJ1793" s="51">
        <v>2.2143729492786233</v>
      </c>
      <c r="AK1793" s="51">
        <v>0.98529820546940006</v>
      </c>
      <c r="AM1793" s="18">
        <v>600011</v>
      </c>
      <c r="AN1793" s="18">
        <v>741756</v>
      </c>
      <c r="AP1793" s="18">
        <v>602665.36984587647</v>
      </c>
      <c r="AQ1793" s="18">
        <v>331508.76599874831</v>
      </c>
      <c r="AS1793" s="18">
        <v>2561.9323206206873</v>
      </c>
      <c r="AT1793" s="18">
        <v>936736.06816524547</v>
      </c>
      <c r="AU1793" s="18">
        <v>77100.205534926223</v>
      </c>
      <c r="AV1793" s="18">
        <v>24015.053307533632</v>
      </c>
      <c r="AW1793" s="18">
        <v>989821.220392638</v>
      </c>
      <c r="AX1793" s="18">
        <v>1756741</v>
      </c>
      <c r="AY1793" s="18">
        <v>1945471</v>
      </c>
      <c r="AZ1793" s="51">
        <v>1.17555579940268</v>
      </c>
      <c r="BA1793" s="51">
        <v>1.1216716460445915</v>
      </c>
    </row>
    <row r="1794" spans="1:53">
      <c r="A1794" t="s">
        <v>36</v>
      </c>
      <c r="B1794" s="16">
        <v>43978</v>
      </c>
      <c r="C1794" s="17" t="s">
        <v>290</v>
      </c>
      <c r="D1794" s="18">
        <v>210467</v>
      </c>
      <c r="E1794" s="18">
        <v>1912726</v>
      </c>
      <c r="F1794" s="18">
        <v>1766158</v>
      </c>
      <c r="G1794" s="18">
        <v>-170058</v>
      </c>
      <c r="H1794" s="18">
        <v>1766168</v>
      </c>
      <c r="I1794" s="18">
        <v>619175</v>
      </c>
      <c r="J1794" s="18">
        <v>745894</v>
      </c>
      <c r="K1794" s="18">
        <v>250605</v>
      </c>
      <c r="M1794" s="18">
        <v>44072</v>
      </c>
      <c r="N1794" s="18">
        <v>2509</v>
      </c>
      <c r="O1794" s="18">
        <v>94586</v>
      </c>
      <c r="P1794" s="18">
        <v>9327</v>
      </c>
      <c r="R1794" s="18">
        <v>-166914</v>
      </c>
      <c r="S1794" s="18">
        <v>217374</v>
      </c>
      <c r="T1794" s="18">
        <v>50460</v>
      </c>
      <c r="W1794" s="18">
        <v>-15476</v>
      </c>
      <c r="Y1794" s="18">
        <v>-92246</v>
      </c>
      <c r="AD1794" s="18">
        <v>-10734</v>
      </c>
      <c r="AF1794" s="21">
        <v>24858</v>
      </c>
      <c r="AH1794" s="21">
        <v>-73316</v>
      </c>
      <c r="AJ1794" s="51">
        <v>2.2133491287893365</v>
      </c>
      <c r="AK1794" s="51">
        <v>0.98456599850405091</v>
      </c>
      <c r="AM1794" s="18">
        <v>619175</v>
      </c>
      <c r="AN1794" s="18">
        <v>745894</v>
      </c>
      <c r="AP1794" s="18">
        <v>621626.60540961148</v>
      </c>
      <c r="AQ1794" s="18">
        <v>333110.40945295815</v>
      </c>
      <c r="AS1794" s="18">
        <v>2476.2719878080002</v>
      </c>
      <c r="AT1794" s="18">
        <v>957213.28685037768</v>
      </c>
      <c r="AU1794" s="18">
        <v>74387.550694180449</v>
      </c>
      <c r="AV1794" s="18">
        <v>27459.847202037305</v>
      </c>
      <c r="AW1794" s="18">
        <v>1004140.9903425209</v>
      </c>
      <c r="AX1794" s="18">
        <v>1766168</v>
      </c>
      <c r="AY1794" s="18">
        <v>1933082</v>
      </c>
      <c r="AZ1794" s="51">
        <v>1.1948419156366097</v>
      </c>
      <c r="BA1794" s="51">
        <v>1.1451916215292099</v>
      </c>
    </row>
    <row r="1795" spans="1:53">
      <c r="A1795" t="s">
        <v>36</v>
      </c>
      <c r="B1795" s="16">
        <v>43979</v>
      </c>
      <c r="C1795" s="17" t="s">
        <v>290</v>
      </c>
      <c r="D1795" s="18">
        <v>1792896</v>
      </c>
      <c r="E1795" s="18">
        <v>1836557</v>
      </c>
      <c r="F1795" s="18">
        <v>1723068</v>
      </c>
      <c r="G1795" s="18">
        <v>-138886</v>
      </c>
      <c r="H1795" s="18">
        <v>1723082</v>
      </c>
      <c r="I1795" s="18">
        <v>589958</v>
      </c>
      <c r="J1795" s="18">
        <v>608984</v>
      </c>
      <c r="K1795" s="18">
        <v>250893</v>
      </c>
      <c r="M1795" s="18">
        <v>33568</v>
      </c>
      <c r="N1795" s="18">
        <v>1995</v>
      </c>
      <c r="O1795" s="18">
        <v>228914</v>
      </c>
      <c r="P1795" s="18">
        <v>8770</v>
      </c>
      <c r="R1795" s="18">
        <v>-133324</v>
      </c>
      <c r="S1795" s="18">
        <v>178329</v>
      </c>
      <c r="T1795" s="18">
        <v>45005</v>
      </c>
      <c r="W1795" s="18">
        <v>-20845</v>
      </c>
      <c r="Y1795" s="18">
        <v>-67971</v>
      </c>
      <c r="AD1795" s="18">
        <v>-9126</v>
      </c>
      <c r="AF1795" s="21">
        <v>27575</v>
      </c>
      <c r="AH1795" s="21">
        <v>-62957</v>
      </c>
      <c r="AJ1795" s="51">
        <v>2.2154769471361919</v>
      </c>
      <c r="AK1795" s="51">
        <v>0.99141848155190559</v>
      </c>
      <c r="AM1795" s="18">
        <v>589958</v>
      </c>
      <c r="AN1795" s="18">
        <v>608984</v>
      </c>
      <c r="AP1795" s="18">
        <v>592863.32736642763</v>
      </c>
      <c r="AQ1795" s="18">
        <v>273860.34444457805</v>
      </c>
      <c r="AS1795" s="18">
        <v>3235.8923848967088</v>
      </c>
      <c r="AT1795" s="18">
        <v>869959.56419590244</v>
      </c>
      <c r="AU1795" s="18">
        <v>57393.007568630688</v>
      </c>
      <c r="AV1795" s="18">
        <v>23257.297730486276</v>
      </c>
      <c r="AW1795" s="18">
        <v>904095.27403404668</v>
      </c>
      <c r="AX1795" s="18">
        <v>1723082</v>
      </c>
      <c r="AY1795" s="18">
        <v>1856406</v>
      </c>
      <c r="AZ1795" s="51">
        <v>1.1130812430386774</v>
      </c>
      <c r="BA1795" s="51">
        <v>1.0736802849381761</v>
      </c>
    </row>
    <row r="1796" spans="1:53">
      <c r="A1796" t="s">
        <v>36</v>
      </c>
      <c r="B1796" s="16">
        <v>43980</v>
      </c>
      <c r="C1796" s="17" t="s">
        <v>290</v>
      </c>
      <c r="D1796" s="18">
        <v>1735550</v>
      </c>
      <c r="E1796" s="18">
        <v>1728274</v>
      </c>
      <c r="F1796" s="18">
        <v>1613264</v>
      </c>
      <c r="G1796" s="18">
        <v>-129883</v>
      </c>
      <c r="H1796" s="18">
        <v>1613267</v>
      </c>
      <c r="I1796" s="18">
        <v>579925</v>
      </c>
      <c r="J1796" s="18">
        <v>545674</v>
      </c>
      <c r="K1796" s="18">
        <v>250970</v>
      </c>
      <c r="M1796" s="18">
        <v>34534</v>
      </c>
      <c r="N1796" s="18">
        <v>2665</v>
      </c>
      <c r="O1796" s="18">
        <v>186225</v>
      </c>
      <c r="P1796" s="18">
        <v>13274</v>
      </c>
      <c r="R1796" s="18">
        <v>-122760</v>
      </c>
      <c r="S1796" s="18">
        <v>172600</v>
      </c>
      <c r="T1796" s="18">
        <v>49840</v>
      </c>
      <c r="W1796" s="18">
        <v>-18381</v>
      </c>
      <c r="Y1796" s="18">
        <v>-62241</v>
      </c>
      <c r="AD1796" s="18">
        <v>-7345</v>
      </c>
      <c r="AF1796" s="21">
        <v>32199</v>
      </c>
      <c r="AH1796" s="21">
        <v>-66992</v>
      </c>
      <c r="AJ1796" s="51">
        <v>2.2116802396743962</v>
      </c>
      <c r="AK1796" s="51">
        <v>0.99174094893412978</v>
      </c>
      <c r="AM1796" s="18">
        <v>579925</v>
      </c>
      <c r="AN1796" s="18">
        <v>545674</v>
      </c>
      <c r="AP1796" s="18">
        <v>581782.19511442969</v>
      </c>
      <c r="AQ1796" s="18">
        <v>245469.62767673444</v>
      </c>
      <c r="AS1796" s="18">
        <v>3010.7245536646856</v>
      </c>
      <c r="AT1796" s="18">
        <v>830262.54734482884</v>
      </c>
      <c r="AU1796" s="18">
        <v>53629.397379012873</v>
      </c>
      <c r="AV1796" s="18">
        <v>25201.51940505435</v>
      </c>
      <c r="AW1796" s="18">
        <v>858690.42531878746</v>
      </c>
      <c r="AX1796" s="18">
        <v>1613267</v>
      </c>
      <c r="AY1796" s="18">
        <v>1736027</v>
      </c>
      <c r="AZ1796" s="51">
        <v>1.1346004208400449</v>
      </c>
      <c r="BA1796" s="51">
        <v>1.0904704163393224</v>
      </c>
    </row>
    <row r="1797" spans="1:53">
      <c r="A1797" t="s">
        <v>36</v>
      </c>
      <c r="B1797" s="16">
        <v>43981</v>
      </c>
      <c r="C1797" s="17" t="s">
        <v>290</v>
      </c>
      <c r="D1797" s="18">
        <v>1571854</v>
      </c>
      <c r="E1797" s="18">
        <v>1569285</v>
      </c>
      <c r="F1797" s="18">
        <v>1410173</v>
      </c>
      <c r="G1797" s="18">
        <v>-171706</v>
      </c>
      <c r="H1797" s="18">
        <v>1410175</v>
      </c>
      <c r="I1797" s="18">
        <v>526625</v>
      </c>
      <c r="J1797" s="18">
        <v>507232</v>
      </c>
      <c r="K1797" s="18">
        <v>251597</v>
      </c>
      <c r="M1797" s="18">
        <v>26905</v>
      </c>
      <c r="N1797" s="18">
        <v>3111</v>
      </c>
      <c r="O1797" s="18">
        <v>76998</v>
      </c>
      <c r="P1797" s="18">
        <v>17707</v>
      </c>
      <c r="R1797" s="18">
        <v>-164172</v>
      </c>
      <c r="S1797" s="18">
        <v>202274</v>
      </c>
      <c r="T1797" s="18">
        <v>38102</v>
      </c>
      <c r="W1797" s="18">
        <v>-28796</v>
      </c>
      <c r="Y1797" s="18">
        <v>-79060</v>
      </c>
      <c r="AD1797" s="18">
        <v>-10539</v>
      </c>
      <c r="AF1797" s="21">
        <v>25785</v>
      </c>
      <c r="AH1797" s="21">
        <v>-71562</v>
      </c>
      <c r="AJ1797" s="51">
        <v>2.2101434650192751</v>
      </c>
      <c r="AK1797" s="51">
        <v>0.99368718678068579</v>
      </c>
      <c r="AM1797" s="18">
        <v>526625</v>
      </c>
      <c r="AN1797" s="18">
        <v>507232</v>
      </c>
      <c r="AP1797" s="18">
        <v>527944.40868075937</v>
      </c>
      <c r="AQ1797" s="18">
        <v>228624.40653044102</v>
      </c>
      <c r="AS1797" s="18">
        <v>2323.2810899751203</v>
      </c>
      <c r="AT1797" s="18">
        <v>758892.09630117554</v>
      </c>
      <c r="AU1797" s="18">
        <v>59154.709313190266</v>
      </c>
      <c r="AV1797" s="18">
        <v>20545.42905910029</v>
      </c>
      <c r="AW1797" s="18">
        <v>797501.37655526563</v>
      </c>
      <c r="AX1797" s="18">
        <v>1410175</v>
      </c>
      <c r="AY1797" s="18">
        <v>1574347</v>
      </c>
      <c r="AZ1797" s="51">
        <v>1.1864262898913238</v>
      </c>
      <c r="BA1797" s="51">
        <v>1.116772531583742</v>
      </c>
    </row>
    <row r="1798" spans="1:53">
      <c r="A1798" t="s">
        <v>36</v>
      </c>
      <c r="B1798" s="16">
        <v>43982</v>
      </c>
      <c r="C1798" s="17" t="s">
        <v>290</v>
      </c>
      <c r="D1798" s="18">
        <v>1557340</v>
      </c>
      <c r="E1798" s="18">
        <v>1550753</v>
      </c>
      <c r="F1798" s="18">
        <v>1374348</v>
      </c>
      <c r="G1798" s="18">
        <v>-194022</v>
      </c>
      <c r="H1798" s="18">
        <v>1374351</v>
      </c>
      <c r="I1798" s="18">
        <v>432737</v>
      </c>
      <c r="J1798" s="18">
        <v>429846</v>
      </c>
      <c r="K1798" s="18">
        <v>249451</v>
      </c>
      <c r="M1798" s="18">
        <v>29965</v>
      </c>
      <c r="N1798" s="18">
        <v>3050</v>
      </c>
      <c r="O1798" s="18">
        <v>208499</v>
      </c>
      <c r="P1798" s="18">
        <v>20803</v>
      </c>
      <c r="R1798" s="18">
        <v>-185820</v>
      </c>
      <c r="S1798" s="18">
        <v>224844</v>
      </c>
      <c r="T1798" s="18">
        <v>39024</v>
      </c>
      <c r="W1798" s="18">
        <v>-38735</v>
      </c>
      <c r="Y1798" s="18">
        <v>-89165</v>
      </c>
      <c r="AD1798" s="18">
        <v>-15549</v>
      </c>
      <c r="AF1798" s="21">
        <v>28821</v>
      </c>
      <c r="AH1798" s="21">
        <v>-71192</v>
      </c>
      <c r="AJ1798" s="51">
        <v>2.2075396463056207</v>
      </c>
      <c r="AK1798" s="51">
        <v>0.993259776434401</v>
      </c>
      <c r="AM1798" s="18">
        <v>432737</v>
      </c>
      <c r="AN1798" s="18">
        <v>429846</v>
      </c>
      <c r="AP1798" s="18">
        <v>433310.0869643545</v>
      </c>
      <c r="AQ1798" s="18">
        <v>193660.9220007174</v>
      </c>
      <c r="AS1798" s="18">
        <v>3159.5111497573521</v>
      </c>
      <c r="AT1798" s="18">
        <v>630130.52011482918</v>
      </c>
      <c r="AU1798" s="18">
        <v>62881.261362371406</v>
      </c>
      <c r="AV1798" s="18">
        <v>18287.22339790325</v>
      </c>
      <c r="AW1798" s="18">
        <v>674724.55807929742</v>
      </c>
      <c r="AX1798" s="18">
        <v>1374351</v>
      </c>
      <c r="AY1798" s="18">
        <v>1560171</v>
      </c>
      <c r="AZ1798" s="51">
        <v>1.0108031698274711</v>
      </c>
      <c r="BA1798" s="51">
        <v>0.95342834550365352</v>
      </c>
    </row>
    <row r="1799" spans="1:53">
      <c r="A1799" t="s">
        <v>36</v>
      </c>
      <c r="B1799" s="16">
        <v>43983</v>
      </c>
      <c r="C1799" s="17" t="s">
        <v>290</v>
      </c>
      <c r="D1799" s="18">
        <v>1759480</v>
      </c>
      <c r="E1799" s="18">
        <v>1768970</v>
      </c>
      <c r="F1799" s="18">
        <v>1611618</v>
      </c>
      <c r="G1799" s="18">
        <v>-180188</v>
      </c>
      <c r="H1799" s="18">
        <v>1611628</v>
      </c>
      <c r="I1799" s="18">
        <v>491272</v>
      </c>
      <c r="J1799" s="18">
        <v>507147</v>
      </c>
      <c r="K1799" s="18">
        <v>241572</v>
      </c>
      <c r="M1799" s="18">
        <v>29944</v>
      </c>
      <c r="N1799" s="18">
        <v>2706</v>
      </c>
      <c r="O1799" s="18">
        <v>318383</v>
      </c>
      <c r="P1799" s="18">
        <v>20604</v>
      </c>
      <c r="R1799" s="18">
        <v>-170343</v>
      </c>
      <c r="S1799" s="18">
        <v>216488</v>
      </c>
      <c r="T1799" s="18">
        <v>46145</v>
      </c>
      <c r="W1799" s="18">
        <v>-25225</v>
      </c>
      <c r="Y1799" s="18">
        <v>-104285</v>
      </c>
      <c r="AD1799" s="18">
        <v>-14672</v>
      </c>
      <c r="AF1799" s="21">
        <v>30511</v>
      </c>
      <c r="AH1799" s="21">
        <v>-56672</v>
      </c>
      <c r="AJ1799" s="51">
        <v>2.2076781630977451</v>
      </c>
      <c r="AK1799" s="51">
        <v>0.99054025022778647</v>
      </c>
      <c r="AM1799" s="18">
        <v>491272</v>
      </c>
      <c r="AN1799" s="18">
        <v>507147</v>
      </c>
      <c r="AP1799" s="18">
        <v>491953.47340646258</v>
      </c>
      <c r="AQ1799" s="18">
        <v>227862.1786440617</v>
      </c>
      <c r="AS1799" s="18">
        <v>3785.7792449538783</v>
      </c>
      <c r="AT1799" s="18">
        <v>723601.43129547813</v>
      </c>
      <c r="AU1799" s="18">
        <v>61501.412749689087</v>
      </c>
      <c r="AV1799" s="18">
        <v>20798.079622263118</v>
      </c>
      <c r="AW1799" s="18">
        <v>764304.764422904</v>
      </c>
      <c r="AX1799" s="18">
        <v>1611628</v>
      </c>
      <c r="AY1799" s="18">
        <v>1781971</v>
      </c>
      <c r="AZ1799" s="51">
        <v>0.9898476493723346</v>
      </c>
      <c r="BA1799" s="51">
        <v>0.94558304806420668</v>
      </c>
    </row>
    <row r="1800" spans="1:53">
      <c r="A1800" t="s">
        <v>36</v>
      </c>
      <c r="B1800" s="16">
        <v>43984</v>
      </c>
      <c r="C1800" s="17" t="s">
        <v>290</v>
      </c>
      <c r="D1800" s="18">
        <v>1988006</v>
      </c>
      <c r="E1800" s="18">
        <v>2024562</v>
      </c>
      <c r="F1800" s="18">
        <v>1843686</v>
      </c>
      <c r="G1800" s="18">
        <v>-211650</v>
      </c>
      <c r="H1800" s="18">
        <v>1843691</v>
      </c>
      <c r="I1800" s="18">
        <v>602597</v>
      </c>
      <c r="J1800" s="18">
        <v>646940</v>
      </c>
      <c r="K1800" s="18">
        <v>243342</v>
      </c>
      <c r="M1800" s="18">
        <v>38935</v>
      </c>
      <c r="N1800" s="18">
        <v>2330</v>
      </c>
      <c r="O1800" s="18">
        <v>287761</v>
      </c>
      <c r="P1800" s="18">
        <v>21786</v>
      </c>
      <c r="R1800" s="18">
        <v>-204369</v>
      </c>
      <c r="S1800" s="18">
        <v>246331</v>
      </c>
      <c r="T1800" s="18">
        <v>41962</v>
      </c>
      <c r="W1800" s="18">
        <v>-22552</v>
      </c>
      <c r="Y1800" s="18">
        <v>-119329</v>
      </c>
      <c r="AD1800" s="18">
        <v>-18131</v>
      </c>
      <c r="AF1800" s="21">
        <v>25412</v>
      </c>
      <c r="AH1800" s="21">
        <v>-69769</v>
      </c>
      <c r="AJ1800" s="51">
        <v>2.2100844319766924</v>
      </c>
      <c r="AK1800" s="51">
        <v>0.98771243137797926</v>
      </c>
      <c r="AM1800" s="18">
        <v>602597</v>
      </c>
      <c r="AN1800" s="18">
        <v>646940</v>
      </c>
      <c r="AP1800" s="18">
        <v>604090.6135551068</v>
      </c>
      <c r="AQ1800" s="18">
        <v>289841.64180478727</v>
      </c>
      <c r="AS1800" s="18">
        <v>3668.1390545577874</v>
      </c>
      <c r="AT1800" s="18">
        <v>897600.3944144519</v>
      </c>
      <c r="AU1800" s="18">
        <v>73796.187377357608</v>
      </c>
      <c r="AV1800" s="18">
        <v>20324.667653038858</v>
      </c>
      <c r="AW1800" s="18">
        <v>951071.9141387702</v>
      </c>
      <c r="AX1800" s="18">
        <v>1843691</v>
      </c>
      <c r="AY1800" s="18">
        <v>2048060</v>
      </c>
      <c r="AZ1800" s="51">
        <v>1.073318566687145</v>
      </c>
      <c r="BA1800" s="51">
        <v>1.0237747738584881</v>
      </c>
    </row>
    <row r="1801" spans="1:53">
      <c r="A1801" t="s">
        <v>36</v>
      </c>
      <c r="B1801" s="16">
        <v>43985</v>
      </c>
      <c r="C1801" s="17" t="s">
        <v>290</v>
      </c>
      <c r="D1801" s="18">
        <v>2049568</v>
      </c>
      <c r="E1801" s="18">
        <v>2070306</v>
      </c>
      <c r="F1801" s="18">
        <v>1935651</v>
      </c>
      <c r="G1801" s="18">
        <v>-163063</v>
      </c>
      <c r="H1801" s="18">
        <v>1935666</v>
      </c>
      <c r="I1801" s="18">
        <v>727642</v>
      </c>
      <c r="J1801" s="18">
        <v>786489</v>
      </c>
      <c r="K1801" s="18">
        <v>256135</v>
      </c>
      <c r="M1801" s="18">
        <v>43001</v>
      </c>
      <c r="N1801" s="18">
        <v>2732</v>
      </c>
      <c r="O1801" s="18">
        <v>99353</v>
      </c>
      <c r="P1801" s="18">
        <v>20314</v>
      </c>
      <c r="R1801" s="18">
        <v>-159160</v>
      </c>
      <c r="S1801" s="18">
        <v>219703</v>
      </c>
      <c r="T1801" s="18">
        <v>60543</v>
      </c>
      <c r="W1801" s="18">
        <v>-23476</v>
      </c>
      <c r="Y1801" s="18">
        <v>-89055</v>
      </c>
      <c r="AD1801" s="18">
        <v>-9137</v>
      </c>
      <c r="AF1801" s="21">
        <v>32309</v>
      </c>
      <c r="AH1801" s="21">
        <v>-69801</v>
      </c>
      <c r="AJ1801" s="51">
        <v>2.2127487243155985</v>
      </c>
      <c r="AK1801" s="51">
        <v>0.98434979702315428</v>
      </c>
      <c r="AM1801" s="18">
        <v>727642</v>
      </c>
      <c r="AN1801" s="18">
        <v>786489</v>
      </c>
      <c r="AP1801" s="18">
        <v>730324.91189341038</v>
      </c>
      <c r="AQ1801" s="18">
        <v>351162.68903980887</v>
      </c>
      <c r="AS1801" s="18">
        <v>2602.4380823204374</v>
      </c>
      <c r="AT1801" s="18">
        <v>1084090.0390155397</v>
      </c>
      <c r="AU1801" s="18">
        <v>71441.520397405708</v>
      </c>
      <c r="AV1801" s="18">
        <v>34194.163956728044</v>
      </c>
      <c r="AW1801" s="18">
        <v>1121337.3954562175</v>
      </c>
      <c r="AX1801" s="18">
        <v>1935666</v>
      </c>
      <c r="AY1801" s="18">
        <v>2094826</v>
      </c>
      <c r="AZ1801" s="51">
        <v>1.2347205467340123</v>
      </c>
      <c r="BA1801" s="51">
        <v>1.1801089201540778</v>
      </c>
    </row>
    <row r="1802" spans="1:53">
      <c r="A1802" t="s">
        <v>36</v>
      </c>
      <c r="B1802" s="16">
        <v>43986</v>
      </c>
      <c r="C1802" s="17" t="s">
        <v>290</v>
      </c>
      <c r="D1802" s="18">
        <v>2105945</v>
      </c>
      <c r="E1802" s="18">
        <v>2053934</v>
      </c>
      <c r="F1802" s="18">
        <v>1903875</v>
      </c>
      <c r="G1802" s="18">
        <v>-175408</v>
      </c>
      <c r="H1802" s="18">
        <v>1903875</v>
      </c>
      <c r="I1802" s="18">
        <v>734318</v>
      </c>
      <c r="J1802" s="18">
        <v>760377</v>
      </c>
      <c r="K1802" s="18">
        <v>271101</v>
      </c>
      <c r="M1802" s="18">
        <v>39990</v>
      </c>
      <c r="N1802" s="18">
        <v>2529</v>
      </c>
      <c r="O1802" s="18">
        <v>75824</v>
      </c>
      <c r="P1802" s="18">
        <v>19736</v>
      </c>
      <c r="R1802" s="18">
        <v>-170347</v>
      </c>
      <c r="S1802" s="18">
        <v>232011</v>
      </c>
      <c r="T1802" s="18">
        <v>61664</v>
      </c>
      <c r="W1802" s="18">
        <v>-18953</v>
      </c>
      <c r="Y1802" s="18">
        <v>-99490</v>
      </c>
      <c r="AD1802" s="18">
        <v>-9108</v>
      </c>
      <c r="AF1802" s="21">
        <v>33601</v>
      </c>
      <c r="AH1802" s="21">
        <v>-76397</v>
      </c>
      <c r="AJ1802" s="51">
        <v>2.2160639132810234</v>
      </c>
      <c r="AK1802" s="51">
        <v>0.98520290482717099</v>
      </c>
      <c r="AM1802" s="18">
        <v>734318</v>
      </c>
      <c r="AN1802" s="18">
        <v>760377</v>
      </c>
      <c r="AP1802" s="18">
        <v>738129.75509280269</v>
      </c>
      <c r="AQ1802" s="18">
        <v>339798.0736651984</v>
      </c>
      <c r="AS1802" s="18">
        <v>2526.1618003816448</v>
      </c>
      <c r="AT1802" s="18">
        <v>1080453.9905583828</v>
      </c>
      <c r="AU1802" s="18">
        <v>79397.229382694815</v>
      </c>
      <c r="AV1802" s="18">
        <v>34784.182767622216</v>
      </c>
      <c r="AW1802" s="18">
        <v>1125067.0371734553</v>
      </c>
      <c r="AX1802" s="18">
        <v>1903875</v>
      </c>
      <c r="AY1802" s="18">
        <v>2074222</v>
      </c>
      <c r="AZ1802" s="51">
        <v>1.2511275565175348</v>
      </c>
      <c r="BA1802" s="51">
        <v>1.1957954796995418</v>
      </c>
    </row>
    <row r="1803" spans="1:53">
      <c r="A1803" t="s">
        <v>36</v>
      </c>
      <c r="B1803" s="16">
        <v>43987</v>
      </c>
      <c r="C1803" s="17" t="s">
        <v>290</v>
      </c>
      <c r="D1803" s="18">
        <v>2156505</v>
      </c>
      <c r="E1803" s="18">
        <v>2071094</v>
      </c>
      <c r="F1803" s="18">
        <v>1915115</v>
      </c>
      <c r="G1803" s="18">
        <v>-180146</v>
      </c>
      <c r="H1803" s="18">
        <v>1915125</v>
      </c>
      <c r="I1803" s="18">
        <v>716887</v>
      </c>
      <c r="J1803" s="18">
        <v>748559</v>
      </c>
      <c r="K1803" s="18">
        <v>268368</v>
      </c>
      <c r="M1803" s="18">
        <v>41355</v>
      </c>
      <c r="N1803" s="18">
        <v>3115</v>
      </c>
      <c r="O1803" s="18">
        <v>116573</v>
      </c>
      <c r="P1803" s="18">
        <v>20268</v>
      </c>
      <c r="R1803" s="18">
        <v>-176798</v>
      </c>
      <c r="S1803" s="18">
        <v>224218</v>
      </c>
      <c r="T1803" s="18">
        <v>47420</v>
      </c>
      <c r="W1803" s="18">
        <v>-23888</v>
      </c>
      <c r="Y1803" s="18">
        <v>-88238</v>
      </c>
      <c r="AD1803" s="18">
        <v>-12313</v>
      </c>
      <c r="AF1803" s="21">
        <v>23779</v>
      </c>
      <c r="AH1803" s="21">
        <v>-76138</v>
      </c>
      <c r="AJ1803" s="51">
        <v>2.2171616322760301</v>
      </c>
      <c r="AK1803" s="51">
        <v>0.98555130235436916</v>
      </c>
      <c r="AM1803" s="18">
        <v>716887</v>
      </c>
      <c r="AN1803" s="18">
        <v>748559</v>
      </c>
      <c r="AP1803" s="18">
        <v>720965.22352036485</v>
      </c>
      <c r="AQ1803" s="18">
        <v>334635.12865667738</v>
      </c>
      <c r="AS1803" s="18">
        <v>2776.1911927118081</v>
      </c>
      <c r="AT1803" s="18">
        <v>1058376.543369754</v>
      </c>
      <c r="AU1803" s="18">
        <v>76957.677196193894</v>
      </c>
      <c r="AV1803" s="18">
        <v>26641.874414957067</v>
      </c>
      <c r="AW1803" s="18">
        <v>1108692.346150991</v>
      </c>
      <c r="AX1803" s="18">
        <v>1915125</v>
      </c>
      <c r="AY1803" s="18">
        <v>2091923</v>
      </c>
      <c r="AZ1803" s="51">
        <v>1.2183633418413038</v>
      </c>
      <c r="BA1803" s="51">
        <v>1.1684203100072983</v>
      </c>
    </row>
    <row r="1804" spans="1:53">
      <c r="A1804" t="s">
        <v>36</v>
      </c>
      <c r="B1804" s="16">
        <v>43988</v>
      </c>
      <c r="C1804" s="17" t="s">
        <v>290</v>
      </c>
      <c r="D1804" s="18">
        <v>1951904</v>
      </c>
      <c r="E1804" s="18">
        <v>1935152</v>
      </c>
      <c r="F1804" s="18">
        <v>1784369</v>
      </c>
      <c r="G1804" s="18">
        <v>-177757</v>
      </c>
      <c r="H1804" s="18">
        <v>1784376</v>
      </c>
      <c r="I1804" s="18">
        <v>627188</v>
      </c>
      <c r="J1804" s="18">
        <v>567561</v>
      </c>
      <c r="K1804" s="18">
        <v>273821</v>
      </c>
      <c r="M1804" s="18">
        <v>40792</v>
      </c>
      <c r="N1804" s="18">
        <v>2265</v>
      </c>
      <c r="O1804" s="18">
        <v>250680</v>
      </c>
      <c r="P1804" s="18">
        <v>22069</v>
      </c>
      <c r="R1804" s="18">
        <v>-170055</v>
      </c>
      <c r="S1804" s="18">
        <v>227929</v>
      </c>
      <c r="T1804" s="18">
        <v>57874</v>
      </c>
      <c r="W1804" s="18">
        <v>-24534</v>
      </c>
      <c r="Y1804" s="18">
        <v>-97559</v>
      </c>
      <c r="AD1804" s="18">
        <v>-14068</v>
      </c>
      <c r="AF1804" s="21">
        <v>33061</v>
      </c>
      <c r="AH1804" s="21">
        <v>-66955</v>
      </c>
      <c r="AJ1804" s="51">
        <v>2.2202225816084797</v>
      </c>
      <c r="AK1804" s="51">
        <v>0.98958299947128547</v>
      </c>
      <c r="AM1804" s="18">
        <v>627188</v>
      </c>
      <c r="AN1804" s="18">
        <v>567561</v>
      </c>
      <c r="AP1804" s="18">
        <v>631626.74769976642</v>
      </c>
      <c r="AQ1804" s="18">
        <v>254759.87551728744</v>
      </c>
      <c r="AS1804" s="18">
        <v>3640.1906346195519</v>
      </c>
      <c r="AT1804" s="18">
        <v>890026.81385167339</v>
      </c>
      <c r="AU1804" s="18">
        <v>76107.134748185694</v>
      </c>
      <c r="AV1804" s="18">
        <v>29585.997133967514</v>
      </c>
      <c r="AW1804" s="18">
        <v>936547.95146589156</v>
      </c>
      <c r="AX1804" s="18">
        <v>1784376</v>
      </c>
      <c r="AY1804" s="18">
        <v>1954431</v>
      </c>
      <c r="AZ1804" s="51">
        <v>1.0996398261093381</v>
      </c>
      <c r="BA1804" s="51">
        <v>1.0564365509760814</v>
      </c>
    </row>
    <row r="1805" spans="1:53">
      <c r="A1805" t="s">
        <v>36</v>
      </c>
      <c r="B1805" s="16">
        <v>43989</v>
      </c>
      <c r="C1805" s="17" t="s">
        <v>290</v>
      </c>
      <c r="D1805" s="18">
        <v>1885296</v>
      </c>
      <c r="E1805" s="18">
        <v>1860299</v>
      </c>
      <c r="F1805" s="18">
        <v>1716432</v>
      </c>
      <c r="G1805" s="18">
        <v>-166865</v>
      </c>
      <c r="H1805" s="18">
        <v>1716440</v>
      </c>
      <c r="I1805" s="18">
        <v>580552</v>
      </c>
      <c r="J1805" s="18">
        <v>492205</v>
      </c>
      <c r="K1805" s="18">
        <v>274132</v>
      </c>
      <c r="M1805" s="18">
        <v>33646</v>
      </c>
      <c r="N1805" s="18">
        <v>2156</v>
      </c>
      <c r="O1805" s="18">
        <v>311447</v>
      </c>
      <c r="P1805" s="18">
        <v>22302</v>
      </c>
      <c r="R1805" s="18">
        <v>-157262</v>
      </c>
      <c r="S1805" s="18">
        <v>208681</v>
      </c>
      <c r="T1805" s="18">
        <v>51419</v>
      </c>
      <c r="W1805" s="18">
        <v>-26333</v>
      </c>
      <c r="Y1805" s="18">
        <v>-90531</v>
      </c>
      <c r="AD1805" s="18">
        <v>-19000</v>
      </c>
      <c r="AF1805" s="21">
        <v>33997</v>
      </c>
      <c r="AH1805" s="21">
        <v>-55395</v>
      </c>
      <c r="AJ1805" s="51">
        <v>2.220111789050899</v>
      </c>
      <c r="AK1805" s="51">
        <v>0.990966863396891</v>
      </c>
      <c r="AM1805" s="18">
        <v>580552</v>
      </c>
      <c r="AN1805" s="18">
        <v>492205</v>
      </c>
      <c r="AP1805" s="18">
        <v>584631.51897246577</v>
      </c>
      <c r="AQ1805" s="18">
        <v>221243.95360573105</v>
      </c>
      <c r="AS1805" s="18">
        <v>3973.9171175400988</v>
      </c>
      <c r="AT1805" s="18">
        <v>809849.38969573693</v>
      </c>
      <c r="AU1805" s="18">
        <v>66049.180985386658</v>
      </c>
      <c r="AV1805" s="18">
        <v>25536.699079040536</v>
      </c>
      <c r="AW1805" s="18">
        <v>850361.87160208332</v>
      </c>
      <c r="AX1805" s="18">
        <v>1716440</v>
      </c>
      <c r="AY1805" s="18">
        <v>1873702</v>
      </c>
      <c r="AZ1805" s="51">
        <v>1.0401820987107124</v>
      </c>
      <c r="BA1805" s="51">
        <v>1.0005458655492627</v>
      </c>
    </row>
    <row r="1806" spans="1:53">
      <c r="A1806" t="s">
        <v>36</v>
      </c>
      <c r="B1806" s="16">
        <v>43990</v>
      </c>
      <c r="C1806" s="17" t="s">
        <v>290</v>
      </c>
      <c r="D1806" s="18">
        <v>2067031</v>
      </c>
      <c r="E1806" s="18">
        <v>2071733</v>
      </c>
      <c r="F1806" s="18">
        <v>1920176</v>
      </c>
      <c r="G1806" s="18">
        <v>-181894</v>
      </c>
      <c r="H1806" s="18">
        <v>1920186</v>
      </c>
      <c r="I1806" s="18">
        <v>660059</v>
      </c>
      <c r="J1806" s="18">
        <v>608711</v>
      </c>
      <c r="K1806" s="18">
        <v>273735</v>
      </c>
      <c r="M1806" s="18">
        <v>41333</v>
      </c>
      <c r="N1806" s="18">
        <v>1931</v>
      </c>
      <c r="O1806" s="18">
        <v>312560</v>
      </c>
      <c r="P1806" s="18">
        <v>21857</v>
      </c>
      <c r="R1806" s="18">
        <v>-173995</v>
      </c>
      <c r="S1806" s="18">
        <v>218985</v>
      </c>
      <c r="T1806" s="18">
        <v>44990</v>
      </c>
      <c r="W1806" s="18">
        <v>-25139</v>
      </c>
      <c r="Y1806" s="18">
        <v>-101772</v>
      </c>
      <c r="AD1806" s="18">
        <v>-13855</v>
      </c>
      <c r="AF1806" s="21">
        <v>27409</v>
      </c>
      <c r="AH1806" s="21">
        <v>-60638</v>
      </c>
      <c r="AJ1806" s="51">
        <v>2.2235326456107241</v>
      </c>
      <c r="AK1806" s="51">
        <v>0.98882543077866214</v>
      </c>
      <c r="AM1806" s="18">
        <v>660059</v>
      </c>
      <c r="AN1806" s="18">
        <v>608711</v>
      </c>
      <c r="AP1806" s="18">
        <v>665721.40982535284</v>
      </c>
      <c r="AQ1806" s="18">
        <v>273021.61678416713</v>
      </c>
      <c r="AS1806" s="18">
        <v>4021.6584763610367</v>
      </c>
      <c r="AT1806" s="18">
        <v>942764.68508588104</v>
      </c>
      <c r="AU1806" s="18">
        <v>70195.500549101969</v>
      </c>
      <c r="AV1806" s="18">
        <v>23003.600889641388</v>
      </c>
      <c r="AW1806" s="18">
        <v>989956.58474534145</v>
      </c>
      <c r="AX1806" s="18">
        <v>1920186</v>
      </c>
      <c r="AY1806" s="18">
        <v>2094181</v>
      </c>
      <c r="AZ1806" s="51">
        <v>1.0824148702438383</v>
      </c>
      <c r="BA1806" s="51">
        <v>1.042163063202882</v>
      </c>
    </row>
    <row r="1807" spans="1:53">
      <c r="A1807" t="s">
        <v>36</v>
      </c>
      <c r="B1807" s="16">
        <v>43991</v>
      </c>
      <c r="C1807" s="17" t="s">
        <v>290</v>
      </c>
      <c r="D1807" s="18">
        <v>2132479</v>
      </c>
      <c r="E1807" s="18">
        <v>2166643</v>
      </c>
      <c r="F1807" s="18">
        <v>2007150</v>
      </c>
      <c r="G1807" s="18">
        <v>-190979</v>
      </c>
      <c r="H1807" s="18">
        <v>2007158</v>
      </c>
      <c r="I1807" s="18">
        <v>710386</v>
      </c>
      <c r="J1807" s="18">
        <v>730542</v>
      </c>
      <c r="K1807" s="18">
        <v>279589</v>
      </c>
      <c r="M1807" s="18">
        <v>43293</v>
      </c>
      <c r="N1807" s="18">
        <v>2046</v>
      </c>
      <c r="O1807" s="18">
        <v>218781</v>
      </c>
      <c r="P1807" s="18">
        <v>22521</v>
      </c>
      <c r="R1807" s="18">
        <v>-184832</v>
      </c>
      <c r="S1807" s="18">
        <v>240130</v>
      </c>
      <c r="T1807" s="18">
        <v>55298</v>
      </c>
      <c r="W1807" s="18">
        <v>-28196</v>
      </c>
      <c r="Y1807" s="18">
        <v>-108699</v>
      </c>
      <c r="AD1807" s="18">
        <v>-6066</v>
      </c>
      <c r="AF1807" s="21">
        <v>36984</v>
      </c>
      <c r="AH1807" s="21">
        <v>-78855</v>
      </c>
      <c r="AJ1807" s="51">
        <v>2.2271259145389632</v>
      </c>
      <c r="AK1807" s="51">
        <v>0.9906991907824314</v>
      </c>
      <c r="AM1807" s="18">
        <v>710386</v>
      </c>
      <c r="AN1807" s="18">
        <v>730542</v>
      </c>
      <c r="AP1807" s="18">
        <v>717637.99200119555</v>
      </c>
      <c r="AQ1807" s="18">
        <v>328286.67445300269</v>
      </c>
      <c r="AS1807" s="18">
        <v>3495.7441620560594</v>
      </c>
      <c r="AT1807" s="18">
        <v>1049420.4106162544</v>
      </c>
      <c r="AU1807" s="18">
        <v>80657.752789584221</v>
      </c>
      <c r="AV1807" s="18">
        <v>29446.219275622614</v>
      </c>
      <c r="AW1807" s="18">
        <v>1100631.9441302163</v>
      </c>
      <c r="AX1807" s="18">
        <v>2007158</v>
      </c>
      <c r="AY1807" s="18">
        <v>2191990</v>
      </c>
      <c r="AZ1807" s="51">
        <v>1.1526612382546899</v>
      </c>
      <c r="BA1807" s="51">
        <v>1.1069736616811015</v>
      </c>
    </row>
    <row r="1808" spans="1:53">
      <c r="A1808" t="s">
        <v>36</v>
      </c>
      <c r="B1808" s="16">
        <v>43992</v>
      </c>
      <c r="C1808" s="17" t="s">
        <v>290</v>
      </c>
      <c r="D1808" s="18">
        <v>2055655</v>
      </c>
      <c r="E1808" s="18">
        <v>2050193</v>
      </c>
      <c r="F1808" s="18">
        <v>1938151</v>
      </c>
      <c r="G1808" s="18">
        <v>-148002</v>
      </c>
      <c r="H1808" s="18">
        <v>1938160</v>
      </c>
      <c r="I1808" s="18">
        <v>632458</v>
      </c>
      <c r="J1808" s="18">
        <v>608254</v>
      </c>
      <c r="K1808" s="18">
        <v>283899</v>
      </c>
      <c r="M1808" s="18">
        <v>38408</v>
      </c>
      <c r="N1808" s="18">
        <v>1580</v>
      </c>
      <c r="O1808" s="18">
        <v>351653</v>
      </c>
      <c r="P1808" s="18">
        <v>21908</v>
      </c>
      <c r="R1808" s="18">
        <v>-145581</v>
      </c>
      <c r="S1808" s="18">
        <v>206896</v>
      </c>
      <c r="T1808" s="18">
        <v>61315</v>
      </c>
      <c r="W1808" s="18">
        <v>-22657</v>
      </c>
      <c r="Y1808" s="18">
        <v>-94530</v>
      </c>
      <c r="AD1808" s="18">
        <v>-6138</v>
      </c>
      <c r="AF1808" s="21">
        <v>40173</v>
      </c>
      <c r="AH1808" s="21">
        <v>-62429</v>
      </c>
      <c r="AJ1808" s="51">
        <v>2.2285472912419522</v>
      </c>
      <c r="AK1808" s="51">
        <v>0.99377916907805774</v>
      </c>
      <c r="AM1808" s="18">
        <v>632458</v>
      </c>
      <c r="AN1808" s="18">
        <v>608254</v>
      </c>
      <c r="AP1808" s="18">
        <v>639322.22456672904</v>
      </c>
      <c r="AQ1808" s="18">
        <v>274183.3761411967</v>
      </c>
      <c r="AS1808" s="18">
        <v>4305.8470486157121</v>
      </c>
      <c r="AT1808" s="18">
        <v>917811.44775654143</v>
      </c>
      <c r="AU1808" s="18">
        <v>68571.594568268541</v>
      </c>
      <c r="AV1808" s="18">
        <v>29123.673153869051</v>
      </c>
      <c r="AW1808" s="18">
        <v>957259.36917094083</v>
      </c>
      <c r="AX1808" s="18">
        <v>1938160</v>
      </c>
      <c r="AY1808" s="18">
        <v>2083741</v>
      </c>
      <c r="AZ1808" s="51">
        <v>1.0439930005536315</v>
      </c>
      <c r="BA1808" s="51">
        <v>1.0127905293707997</v>
      </c>
    </row>
    <row r="1809" spans="1:53">
      <c r="A1809" t="s">
        <v>36</v>
      </c>
      <c r="B1809" s="16">
        <v>43993</v>
      </c>
      <c r="C1809" s="17" t="s">
        <v>290</v>
      </c>
      <c r="D1809" s="18">
        <v>1918299</v>
      </c>
      <c r="E1809" s="18">
        <v>1865136</v>
      </c>
      <c r="F1809" s="18">
        <v>1738779</v>
      </c>
      <c r="G1809" s="18">
        <v>-152229</v>
      </c>
      <c r="H1809" s="18">
        <v>1738788</v>
      </c>
      <c r="I1809" s="18">
        <v>593412</v>
      </c>
      <c r="J1809" s="18">
        <v>544229</v>
      </c>
      <c r="K1809" s="18">
        <v>284111</v>
      </c>
      <c r="M1809" s="18">
        <v>36155</v>
      </c>
      <c r="N1809" s="18">
        <v>3146</v>
      </c>
      <c r="O1809" s="18">
        <v>257147</v>
      </c>
      <c r="P1809" s="18">
        <v>20588</v>
      </c>
      <c r="R1809" s="18">
        <v>-142979</v>
      </c>
      <c r="S1809" s="18">
        <v>200047</v>
      </c>
      <c r="T1809" s="18">
        <v>57068</v>
      </c>
      <c r="W1809" s="18">
        <v>-24651</v>
      </c>
      <c r="Y1809" s="18">
        <v>-83601</v>
      </c>
      <c r="AD1809" s="18">
        <v>-6929</v>
      </c>
      <c r="AF1809" s="21">
        <v>37867</v>
      </c>
      <c r="AH1809" s="21">
        <v>-65665</v>
      </c>
      <c r="AJ1809" s="51">
        <v>2.2211456245266952</v>
      </c>
      <c r="AK1809" s="51">
        <v>0.99204998731929095</v>
      </c>
      <c r="AM1809" s="18">
        <v>593412</v>
      </c>
      <c r="AN1809" s="18">
        <v>544229</v>
      </c>
      <c r="AP1809" s="18">
        <v>597860.16063613491</v>
      </c>
      <c r="AQ1809" s="18">
        <v>244895.88797561047</v>
      </c>
      <c r="AS1809" s="18">
        <v>3711.3118622953816</v>
      </c>
      <c r="AT1809" s="18">
        <v>846467.36047404073</v>
      </c>
      <c r="AU1809" s="18">
        <v>64430.75078404275</v>
      </c>
      <c r="AV1809" s="18">
        <v>28680.882491902725</v>
      </c>
      <c r="AW1809" s="18">
        <v>882217.22876618046</v>
      </c>
      <c r="AX1809" s="18">
        <v>1738788</v>
      </c>
      <c r="AY1809" s="18">
        <v>1881767</v>
      </c>
      <c r="AZ1809" s="51">
        <v>1.0732411727296711</v>
      </c>
      <c r="BA1809" s="51">
        <v>1.0335784116112656</v>
      </c>
    </row>
    <row r="1810" spans="1:53">
      <c r="A1810" t="s">
        <v>36</v>
      </c>
      <c r="B1810" s="16">
        <v>43994</v>
      </c>
      <c r="C1810" s="17" t="s">
        <v>290</v>
      </c>
      <c r="D1810" s="18">
        <v>1904001</v>
      </c>
      <c r="E1810" s="18">
        <v>1865119</v>
      </c>
      <c r="F1810" s="18">
        <v>1696564</v>
      </c>
      <c r="G1810" s="18">
        <v>-193008</v>
      </c>
      <c r="H1810" s="18">
        <v>1696570</v>
      </c>
      <c r="I1810" s="18">
        <v>658226</v>
      </c>
      <c r="J1810" s="18">
        <v>601056</v>
      </c>
      <c r="K1810" s="18">
        <v>285127</v>
      </c>
      <c r="M1810" s="18">
        <v>48855</v>
      </c>
      <c r="N1810" s="18">
        <v>2989</v>
      </c>
      <c r="O1810" s="18">
        <v>79209</v>
      </c>
      <c r="P1810" s="18">
        <v>21108</v>
      </c>
      <c r="R1810" s="18">
        <v>-184944</v>
      </c>
      <c r="S1810" s="18">
        <v>233503</v>
      </c>
      <c r="T1810" s="18">
        <v>48559</v>
      </c>
      <c r="W1810" s="18">
        <v>-27602</v>
      </c>
      <c r="Y1810" s="18">
        <v>-100703</v>
      </c>
      <c r="AD1810" s="18">
        <v>-4067</v>
      </c>
      <c r="AF1810" s="21">
        <v>25900</v>
      </c>
      <c r="AH1810" s="21">
        <v>-78472</v>
      </c>
      <c r="AJ1810" s="51">
        <v>2.2175285773857305</v>
      </c>
      <c r="AK1810" s="51">
        <v>0.99099270224832559</v>
      </c>
      <c r="AM1810" s="18">
        <v>658226</v>
      </c>
      <c r="AN1810" s="18">
        <v>601056</v>
      </c>
      <c r="AP1810" s="18">
        <v>662080.0706599321</v>
      </c>
      <c r="AQ1810" s="18">
        <v>270179.03749515547</v>
      </c>
      <c r="AS1810" s="18">
        <v>2699.6926569365278</v>
      </c>
      <c r="AT1810" s="18">
        <v>934958.80081202404</v>
      </c>
      <c r="AU1810" s="18">
        <v>75499.29001177926</v>
      </c>
      <c r="AV1810" s="18">
        <v>26511.07820124209</v>
      </c>
      <c r="AW1810" s="18">
        <v>983947.01262256166</v>
      </c>
      <c r="AX1810" s="18">
        <v>1696570</v>
      </c>
      <c r="AY1810" s="18">
        <v>1881514</v>
      </c>
      <c r="AZ1810" s="51">
        <v>1.2149388893156217</v>
      </c>
      <c r="BA1810" s="51">
        <v>1.1529168865966195</v>
      </c>
    </row>
    <row r="1811" spans="1:53">
      <c r="A1811" t="s">
        <v>36</v>
      </c>
      <c r="B1811" s="16">
        <v>43995</v>
      </c>
      <c r="C1811" s="17" t="s">
        <v>290</v>
      </c>
      <c r="D1811" s="18">
        <v>1729341</v>
      </c>
      <c r="E1811" s="18">
        <v>1741455</v>
      </c>
      <c r="F1811" s="18">
        <v>1581585</v>
      </c>
      <c r="G1811" s="18">
        <v>-185578</v>
      </c>
      <c r="H1811" s="18">
        <v>1581597</v>
      </c>
      <c r="I1811" s="18">
        <v>532807</v>
      </c>
      <c r="J1811" s="18">
        <v>441810</v>
      </c>
      <c r="K1811" s="18">
        <v>283304</v>
      </c>
      <c r="M1811" s="18">
        <v>40685</v>
      </c>
      <c r="N1811" s="18">
        <v>2991</v>
      </c>
      <c r="O1811" s="18">
        <v>260054</v>
      </c>
      <c r="P1811" s="18">
        <v>19946</v>
      </c>
      <c r="R1811" s="18">
        <v>-172607</v>
      </c>
      <c r="S1811" s="18">
        <v>207727</v>
      </c>
      <c r="T1811" s="18">
        <v>35120</v>
      </c>
      <c r="W1811" s="18">
        <v>-29005</v>
      </c>
      <c r="Y1811" s="18">
        <v>-100380</v>
      </c>
      <c r="AD1811" s="18">
        <v>-9448</v>
      </c>
      <c r="AF1811" s="21">
        <v>20137</v>
      </c>
      <c r="AH1811" s="21">
        <v>-53911</v>
      </c>
      <c r="AJ1811" s="51">
        <v>2.2144938122337541</v>
      </c>
      <c r="AK1811" s="51">
        <v>0.99013535175866096</v>
      </c>
      <c r="AM1811" s="18">
        <v>532807</v>
      </c>
      <c r="AN1811" s="18">
        <v>441810</v>
      </c>
      <c r="AP1811" s="18">
        <v>535193.27803196479</v>
      </c>
      <c r="AQ1811" s="18">
        <v>198424.98923192846</v>
      </c>
      <c r="AS1811" s="18">
        <v>3747.3231575239515</v>
      </c>
      <c r="AT1811" s="18">
        <v>737365.59042141726</v>
      </c>
      <c r="AU1811" s="18">
        <v>60647.428514265564</v>
      </c>
      <c r="AV1811" s="18">
        <v>18079.579261530249</v>
      </c>
      <c r="AW1811" s="18">
        <v>779933.43967415229</v>
      </c>
      <c r="AX1811" s="18">
        <v>1581597</v>
      </c>
      <c r="AY1811" s="18">
        <v>1754204</v>
      </c>
      <c r="AZ1811" s="51">
        <v>1.0278287882152437</v>
      </c>
      <c r="BA1811" s="51">
        <v>0.98019207559350541</v>
      </c>
    </row>
    <row r="1812" spans="1:53">
      <c r="A1812" t="s">
        <v>36</v>
      </c>
      <c r="B1812" s="16">
        <v>43996</v>
      </c>
      <c r="C1812" s="17" t="s">
        <v>290</v>
      </c>
      <c r="D1812" s="18">
        <v>1718624</v>
      </c>
      <c r="E1812" s="18">
        <v>1705115</v>
      </c>
      <c r="F1812" s="18">
        <v>1568370</v>
      </c>
      <c r="G1812" s="18">
        <v>-160671</v>
      </c>
      <c r="H1812" s="18">
        <v>1568378</v>
      </c>
      <c r="I1812" s="18">
        <v>487891</v>
      </c>
      <c r="J1812" s="18">
        <v>395565</v>
      </c>
      <c r="K1812" s="18">
        <v>282823</v>
      </c>
      <c r="M1812" s="18">
        <v>37562</v>
      </c>
      <c r="N1812" s="18">
        <v>2209</v>
      </c>
      <c r="O1812" s="18">
        <v>340819</v>
      </c>
      <c r="P1812" s="18">
        <v>21509</v>
      </c>
      <c r="R1812" s="18">
        <v>-149739</v>
      </c>
      <c r="S1812" s="18">
        <v>179208</v>
      </c>
      <c r="T1812" s="18">
        <v>29469</v>
      </c>
      <c r="W1812" s="18">
        <v>-25447</v>
      </c>
      <c r="Y1812" s="18">
        <v>-89256</v>
      </c>
      <c r="AD1812" s="18">
        <v>-13801</v>
      </c>
      <c r="AF1812" s="21">
        <v>16561</v>
      </c>
      <c r="AH1812" s="21">
        <v>-37796</v>
      </c>
      <c r="AJ1812" s="51">
        <v>2.2132359010121019</v>
      </c>
      <c r="AK1812" s="51">
        <v>0.98962484431019715</v>
      </c>
      <c r="AM1812" s="18">
        <v>487891</v>
      </c>
      <c r="AN1812" s="18">
        <v>395565</v>
      </c>
      <c r="AP1812" s="18">
        <v>489797.73248028941</v>
      </c>
      <c r="AQ1812" s="18">
        <v>177563.9119392744</v>
      </c>
      <c r="AS1812" s="18">
        <v>4228.5150609536076</v>
      </c>
      <c r="AT1812" s="18">
        <v>671590.15948051738</v>
      </c>
      <c r="AU1812" s="18">
        <v>49909.331458042354</v>
      </c>
      <c r="AV1812" s="18">
        <v>14959.492976913843</v>
      </c>
      <c r="AW1812" s="18">
        <v>706539.99796164583</v>
      </c>
      <c r="AX1812" s="18">
        <v>1568378</v>
      </c>
      <c r="AY1812" s="18">
        <v>1718117</v>
      </c>
      <c r="AZ1812" s="51">
        <v>0.94403332448806221</v>
      </c>
      <c r="BA1812" s="51">
        <v>0.90660427101658592</v>
      </c>
    </row>
    <row r="1813" spans="1:53">
      <c r="A1813" t="s">
        <v>36</v>
      </c>
      <c r="B1813" s="16">
        <v>43997</v>
      </c>
      <c r="C1813" s="17" t="s">
        <v>290</v>
      </c>
      <c r="D1813" s="18">
        <v>1914582</v>
      </c>
      <c r="E1813" s="18">
        <v>1913641</v>
      </c>
      <c r="F1813" s="18">
        <v>1767412</v>
      </c>
      <c r="G1813" s="18">
        <v>-174371</v>
      </c>
      <c r="H1813" s="18">
        <v>1767420</v>
      </c>
      <c r="I1813" s="18">
        <v>593375</v>
      </c>
      <c r="J1813" s="18">
        <v>507913</v>
      </c>
      <c r="K1813" s="18">
        <v>283465</v>
      </c>
      <c r="M1813" s="18">
        <v>42210</v>
      </c>
      <c r="N1813" s="18">
        <v>2146</v>
      </c>
      <c r="O1813" s="18">
        <v>316853</v>
      </c>
      <c r="P1813" s="18">
        <v>21458</v>
      </c>
      <c r="R1813" s="18">
        <v>-169514</v>
      </c>
      <c r="S1813" s="18">
        <v>200713</v>
      </c>
      <c r="T1813" s="18">
        <v>31199</v>
      </c>
      <c r="W1813" s="18">
        <v>-19742</v>
      </c>
      <c r="Y1813" s="18">
        <v>-97383</v>
      </c>
      <c r="AD1813" s="18">
        <v>-10784</v>
      </c>
      <c r="AF1813" s="21">
        <v>17347</v>
      </c>
      <c r="AH1813" s="21">
        <v>-58952</v>
      </c>
      <c r="AJ1813" s="51">
        <v>2.2117699148041283</v>
      </c>
      <c r="AK1813" s="51">
        <v>0.98798787535550259</v>
      </c>
      <c r="AM1813" s="18">
        <v>593375</v>
      </c>
      <c r="AN1813" s="18">
        <v>507913</v>
      </c>
      <c r="AP1813" s="18">
        <v>595299.40452182235</v>
      </c>
      <c r="AQ1813" s="18">
        <v>227618.31324012275</v>
      </c>
      <c r="AS1813" s="18">
        <v>4112.510905742768</v>
      </c>
      <c r="AT1813" s="18">
        <v>827030.22866768786</v>
      </c>
      <c r="AU1813" s="18">
        <v>61630.002849874661</v>
      </c>
      <c r="AV1813" s="18">
        <v>15229.839659563197</v>
      </c>
      <c r="AW1813" s="18">
        <v>873430.39185799938</v>
      </c>
      <c r="AX1813" s="18">
        <v>1767420</v>
      </c>
      <c r="AY1813" s="18">
        <v>1936934</v>
      </c>
      <c r="AZ1813" s="51">
        <v>1.0316095680287414</v>
      </c>
      <c r="BA1813" s="51">
        <v>0.99413924816126031</v>
      </c>
    </row>
    <row r="1814" spans="1:53">
      <c r="A1814" t="s">
        <v>36</v>
      </c>
      <c r="B1814" s="16">
        <v>43998</v>
      </c>
      <c r="C1814" s="17" t="s">
        <v>290</v>
      </c>
      <c r="D1814" s="18">
        <v>2005345</v>
      </c>
      <c r="E1814" s="18">
        <v>2020265</v>
      </c>
      <c r="F1814" s="18">
        <v>1851588</v>
      </c>
      <c r="G1814" s="18">
        <v>-199091</v>
      </c>
      <c r="H1814" s="18">
        <v>1851598</v>
      </c>
      <c r="I1814" s="18">
        <v>617365</v>
      </c>
      <c r="J1814" s="18">
        <v>582971</v>
      </c>
      <c r="K1814" s="18">
        <v>284081</v>
      </c>
      <c r="M1814" s="18">
        <v>41454</v>
      </c>
      <c r="N1814" s="18">
        <v>2709</v>
      </c>
      <c r="O1814" s="18">
        <v>301785</v>
      </c>
      <c r="P1814" s="18">
        <v>21233</v>
      </c>
      <c r="R1814" s="18">
        <v>-200797</v>
      </c>
      <c r="S1814" s="18">
        <v>225805</v>
      </c>
      <c r="T1814" s="18">
        <v>25008</v>
      </c>
      <c r="W1814" s="18">
        <v>-22939</v>
      </c>
      <c r="Y1814" s="18">
        <v>-103581</v>
      </c>
      <c r="AD1814" s="18">
        <v>-10188</v>
      </c>
      <c r="AF1814" s="21">
        <v>6659</v>
      </c>
      <c r="AH1814" s="21">
        <v>-70748</v>
      </c>
      <c r="AJ1814" s="51">
        <v>2.2138475570248461</v>
      </c>
      <c r="AK1814" s="51">
        <v>0.98647061709388051</v>
      </c>
      <c r="AM1814" s="18">
        <v>617365</v>
      </c>
      <c r="AN1814" s="18">
        <v>582971</v>
      </c>
      <c r="AP1814" s="18">
        <v>619949.01481554401</v>
      </c>
      <c r="AQ1814" s="18">
        <v>260853.91682822275</v>
      </c>
      <c r="AS1814" s="18">
        <v>4020.7077238382881</v>
      </c>
      <c r="AT1814" s="18">
        <v>884823.63936760509</v>
      </c>
      <c r="AU1814" s="18">
        <v>69851.658641828311</v>
      </c>
      <c r="AV1814" s="18">
        <v>12807.026146187693</v>
      </c>
      <c r="AW1814" s="18">
        <v>941868.27186324552</v>
      </c>
      <c r="AX1814" s="18">
        <v>1851598</v>
      </c>
      <c r="AY1814" s="18">
        <v>2052395</v>
      </c>
      <c r="AZ1814" s="51">
        <v>1.0535223584291025</v>
      </c>
      <c r="BA1814" s="51">
        <v>1.0117261197357956</v>
      </c>
    </row>
    <row r="1815" spans="1:53">
      <c r="A1815" t="s">
        <v>36</v>
      </c>
      <c r="B1815" s="16">
        <v>43999</v>
      </c>
      <c r="C1815" s="17" t="s">
        <v>290</v>
      </c>
      <c r="D1815" s="18">
        <v>2088129</v>
      </c>
      <c r="E1815" s="18">
        <v>2078570</v>
      </c>
      <c r="F1815" s="18">
        <v>1889769</v>
      </c>
      <c r="G1815" s="18">
        <v>-218547</v>
      </c>
      <c r="H1815" s="18">
        <v>1889777</v>
      </c>
      <c r="I1815" s="18">
        <v>611054</v>
      </c>
      <c r="J1815" s="18">
        <v>639849</v>
      </c>
      <c r="K1815" s="18">
        <v>281906</v>
      </c>
      <c r="M1815" s="18">
        <v>38291</v>
      </c>
      <c r="N1815" s="18">
        <v>2593</v>
      </c>
      <c r="O1815" s="18">
        <v>295153</v>
      </c>
      <c r="P1815" s="18">
        <v>20931</v>
      </c>
      <c r="R1815" s="18">
        <v>-218588</v>
      </c>
      <c r="S1815" s="18">
        <v>245575</v>
      </c>
      <c r="T1815" s="18">
        <v>26987</v>
      </c>
      <c r="W1815" s="18">
        <v>-26263</v>
      </c>
      <c r="Y1815" s="18">
        <v>-125703</v>
      </c>
      <c r="AD1815" s="18">
        <v>-8495</v>
      </c>
      <c r="AF1815" s="21">
        <v>10621</v>
      </c>
      <c r="AH1815" s="21">
        <v>-68748</v>
      </c>
      <c r="AJ1815" s="51">
        <v>2.2177648471747937</v>
      </c>
      <c r="AK1815" s="51">
        <v>0.98682053946399584</v>
      </c>
      <c r="AM1815" s="18">
        <v>611054</v>
      </c>
      <c r="AN1815" s="18">
        <v>639849</v>
      </c>
      <c r="AP1815" s="18">
        <v>614697.35415878764</v>
      </c>
      <c r="AQ1815" s="18">
        <v>286405.88190050831</v>
      </c>
      <c r="AS1815" s="18">
        <v>3944.227709216048</v>
      </c>
      <c r="AT1815" s="18">
        <v>905047.46376851201</v>
      </c>
      <c r="AU1815" s="18">
        <v>77970.094584870938</v>
      </c>
      <c r="AV1815" s="18">
        <v>13233.279238396533</v>
      </c>
      <c r="AW1815" s="18">
        <v>969784.2791149863</v>
      </c>
      <c r="AX1815" s="18">
        <v>1889777</v>
      </c>
      <c r="AY1815" s="18">
        <v>2108365</v>
      </c>
      <c r="AZ1815" s="51">
        <v>1.0558313174376326</v>
      </c>
      <c r="BA1815" s="51">
        <v>1.0140586745760249</v>
      </c>
    </row>
    <row r="1816" spans="1:53">
      <c r="A1816" t="s">
        <v>36</v>
      </c>
      <c r="B1816" s="16">
        <v>44000</v>
      </c>
      <c r="C1816" s="17" t="s">
        <v>290</v>
      </c>
      <c r="D1816" s="18">
        <v>2202277</v>
      </c>
      <c r="E1816" s="18">
        <v>2110715</v>
      </c>
      <c r="F1816" s="18">
        <v>1924430</v>
      </c>
      <c r="G1816" s="18">
        <v>-206948</v>
      </c>
      <c r="H1816" s="18">
        <v>1924437</v>
      </c>
      <c r="I1816" s="18">
        <v>649737</v>
      </c>
      <c r="J1816" s="18">
        <v>710094</v>
      </c>
      <c r="K1816" s="18">
        <v>283683</v>
      </c>
      <c r="M1816" s="18">
        <v>42227</v>
      </c>
      <c r="N1816" s="18">
        <v>1820</v>
      </c>
      <c r="O1816" s="18">
        <v>215400</v>
      </c>
      <c r="P1816" s="18">
        <v>21476</v>
      </c>
      <c r="R1816" s="18">
        <v>-205721</v>
      </c>
      <c r="S1816" s="18">
        <v>238406</v>
      </c>
      <c r="T1816" s="18">
        <v>32685</v>
      </c>
      <c r="W1816" s="18">
        <v>-22992</v>
      </c>
      <c r="Y1816" s="18">
        <v>-122973</v>
      </c>
      <c r="AF1816" s="21">
        <v>16969</v>
      </c>
      <c r="AJ1816" s="51">
        <v>2.2178864164218561</v>
      </c>
      <c r="AK1816" s="51">
        <v>0.98657815135288829</v>
      </c>
      <c r="AM1816" s="18">
        <v>649737</v>
      </c>
      <c r="AN1816" s="18">
        <v>710094</v>
      </c>
      <c r="AP1816" s="18">
        <v>653646.82645838638</v>
      </c>
      <c r="AQ1816" s="18">
        <v>317770.51183731318</v>
      </c>
      <c r="AS1816" s="18">
        <v>3485.7180445434255</v>
      </c>
      <c r="AT1816" s="18">
        <v>974903.05634024297</v>
      </c>
      <c r="AU1816" s="18">
        <v>79425.847219709249</v>
      </c>
      <c r="AV1816" s="18">
        <v>15929.254341773987</v>
      </c>
      <c r="AW1816" s="18">
        <v>1038399.6492181781</v>
      </c>
      <c r="AX1816" s="18">
        <v>1924437</v>
      </c>
      <c r="AY1816" s="18">
        <v>2130158</v>
      </c>
      <c r="AZ1816" s="51">
        <v>1.1168413286944838</v>
      </c>
      <c r="BA1816" s="51">
        <v>1.0746980433655062</v>
      </c>
    </row>
    <row r="1817" spans="1:53">
      <c r="A1817" t="s">
        <v>36</v>
      </c>
      <c r="B1817" s="16">
        <v>44001</v>
      </c>
      <c r="C1817" s="17" t="s">
        <v>290</v>
      </c>
      <c r="D1817" s="18">
        <v>2236534</v>
      </c>
      <c r="E1817" s="18">
        <v>2111087</v>
      </c>
      <c r="F1817" s="18">
        <v>1914836</v>
      </c>
      <c r="G1817" s="18">
        <v>-224372</v>
      </c>
      <c r="H1817" s="18">
        <v>1914846</v>
      </c>
      <c r="I1817" s="18">
        <v>689631</v>
      </c>
      <c r="J1817" s="18">
        <v>808063</v>
      </c>
      <c r="K1817" s="18">
        <v>284286</v>
      </c>
      <c r="M1817" s="18">
        <v>41704</v>
      </c>
      <c r="N1817" s="18">
        <v>2858</v>
      </c>
      <c r="O1817" s="18">
        <v>65910</v>
      </c>
      <c r="P1817" s="18">
        <v>22394</v>
      </c>
      <c r="R1817" s="18">
        <v>-225731</v>
      </c>
      <c r="S1817" s="18">
        <v>259921</v>
      </c>
      <c r="T1817" s="18">
        <v>34190</v>
      </c>
      <c r="W1817" s="18">
        <v>-24757</v>
      </c>
      <c r="Y1817" s="18">
        <v>-128432</v>
      </c>
      <c r="AD1817" s="18">
        <v>-8409</v>
      </c>
      <c r="AF1817" s="21">
        <v>12455</v>
      </c>
      <c r="AH1817" s="21">
        <v>-76588</v>
      </c>
      <c r="AJ1817" s="51">
        <v>2.2170293739078524</v>
      </c>
      <c r="AK1817" s="51">
        <v>0.98565206002525441</v>
      </c>
      <c r="AM1817" s="18">
        <v>689631</v>
      </c>
      <c r="AN1817" s="18">
        <v>808063</v>
      </c>
      <c r="AP1817" s="18">
        <v>693512.79774176329</v>
      </c>
      <c r="AQ1817" s="18">
        <v>361272.67310474685</v>
      </c>
      <c r="AS1817" s="18">
        <v>2575.3786777281489</v>
      </c>
      <c r="AT1817" s="18">
        <v>1057360.8495242381</v>
      </c>
      <c r="AU1817" s="18">
        <v>89908.206570967945</v>
      </c>
      <c r="AV1817" s="18">
        <v>18704.966428787477</v>
      </c>
      <c r="AW1817" s="18">
        <v>1128564.0896664187</v>
      </c>
      <c r="AX1817" s="18">
        <v>1914846</v>
      </c>
      <c r="AY1817" s="18">
        <v>2140577</v>
      </c>
      <c r="AZ1817" s="51">
        <v>1.2173714628111743</v>
      </c>
      <c r="BA1817" s="51">
        <v>1.1623291118985115</v>
      </c>
    </row>
    <row r="1818" spans="1:53">
      <c r="A1818" t="s">
        <v>36</v>
      </c>
      <c r="B1818" s="16">
        <v>44002</v>
      </c>
      <c r="C1818" s="17" t="s">
        <v>290</v>
      </c>
      <c r="D1818" s="18">
        <v>2098692</v>
      </c>
      <c r="E1818" s="18">
        <v>2000554</v>
      </c>
      <c r="F1818" s="18">
        <v>1830635</v>
      </c>
      <c r="G1818" s="18">
        <v>-199891</v>
      </c>
      <c r="H1818" s="18">
        <v>1830646</v>
      </c>
      <c r="I1818" s="18">
        <v>662505</v>
      </c>
      <c r="J1818" s="18">
        <v>773269</v>
      </c>
      <c r="K1818" s="18">
        <v>268162</v>
      </c>
      <c r="M1818" s="18">
        <v>38576</v>
      </c>
      <c r="N1818" s="18">
        <v>2269</v>
      </c>
      <c r="O1818" s="18">
        <v>64640</v>
      </c>
      <c r="P1818" s="18">
        <v>21225</v>
      </c>
      <c r="R1818" s="18">
        <v>-200785</v>
      </c>
      <c r="S1818" s="18">
        <v>247910</v>
      </c>
      <c r="T1818" s="18">
        <v>47125</v>
      </c>
      <c r="W1818" s="18">
        <v>-17772</v>
      </c>
      <c r="Y1818" s="18">
        <v>-114257</v>
      </c>
      <c r="AD1818" s="18">
        <v>-8398</v>
      </c>
      <c r="AF1818" s="21">
        <v>16525</v>
      </c>
      <c r="AH1818" s="21">
        <v>-76883</v>
      </c>
      <c r="AJ1818" s="51">
        <v>2.2143317218744301</v>
      </c>
      <c r="AK1818" s="51">
        <v>0.98571517790730345</v>
      </c>
      <c r="AM1818" s="18">
        <v>662505</v>
      </c>
      <c r="AN1818" s="18">
        <v>773269</v>
      </c>
      <c r="AP1818" s="18">
        <v>665423.44594552298</v>
      </c>
      <c r="AQ1818" s="18">
        <v>345738.94362983317</v>
      </c>
      <c r="AS1818" s="18">
        <v>2437.8282478134333</v>
      </c>
      <c r="AT1818" s="18">
        <v>1013600.2178231695</v>
      </c>
      <c r="AU1818" s="18">
        <v>82708.794138160825</v>
      </c>
      <c r="AV1818" s="18">
        <v>26823.91472676746</v>
      </c>
      <c r="AW1818" s="18">
        <v>1069485.0972345634</v>
      </c>
      <c r="AX1818" s="18">
        <v>1830646</v>
      </c>
      <c r="AY1818" s="18">
        <v>2031431</v>
      </c>
      <c r="AZ1818" s="51">
        <v>1.2206638051361738</v>
      </c>
      <c r="BA1818" s="51">
        <v>1.1606637070445727</v>
      </c>
    </row>
    <row r="1819" spans="1:53">
      <c r="A1819" t="s">
        <v>36</v>
      </c>
      <c r="B1819" s="16">
        <v>44003</v>
      </c>
      <c r="C1819" s="17" t="s">
        <v>290</v>
      </c>
      <c r="D1819" s="18">
        <v>2034144</v>
      </c>
      <c r="E1819" s="18">
        <v>1918618</v>
      </c>
      <c r="F1819" s="18">
        <v>1756813</v>
      </c>
      <c r="G1819" s="18">
        <v>-188359</v>
      </c>
      <c r="H1819" s="18">
        <v>1756816</v>
      </c>
      <c r="I1819" s="18">
        <v>625425</v>
      </c>
      <c r="J1819" s="18">
        <v>696685</v>
      </c>
      <c r="K1819" s="18">
        <v>269588</v>
      </c>
      <c r="M1819" s="18">
        <v>32410</v>
      </c>
      <c r="N1819" s="18">
        <v>2278</v>
      </c>
      <c r="O1819" s="18">
        <v>109415</v>
      </c>
      <c r="P1819" s="18">
        <v>21015</v>
      </c>
      <c r="R1819" s="18">
        <v>-190977</v>
      </c>
      <c r="S1819" s="18">
        <v>239640</v>
      </c>
      <c r="T1819" s="18">
        <v>48663</v>
      </c>
      <c r="W1819" s="18">
        <v>-31248</v>
      </c>
      <c r="Y1819" s="18">
        <v>-100469</v>
      </c>
      <c r="AD1819" s="18">
        <v>-12280</v>
      </c>
      <c r="AF1819" s="21">
        <v>25102</v>
      </c>
      <c r="AH1819" s="21">
        <v>-72082</v>
      </c>
      <c r="AJ1819" s="51">
        <v>2.2218193913467519</v>
      </c>
      <c r="AK1819" s="51">
        <v>0.98734942624907074</v>
      </c>
      <c r="AM1819" s="18">
        <v>625425</v>
      </c>
      <c r="AN1819" s="18">
        <v>696685</v>
      </c>
      <c r="AP1819" s="18">
        <v>630304.26687276841</v>
      </c>
      <c r="AQ1819" s="18">
        <v>312013.65089055436</v>
      </c>
      <c r="AS1819" s="18">
        <v>2683.7521178862676</v>
      </c>
      <c r="AT1819" s="18">
        <v>945001.66988120915</v>
      </c>
      <c r="AU1819" s="18">
        <v>80431.312031663285</v>
      </c>
      <c r="AV1819" s="18">
        <v>26215.531993032302</v>
      </c>
      <c r="AW1819" s="18">
        <v>999217.44991984009</v>
      </c>
      <c r="AX1819" s="18">
        <v>1756816</v>
      </c>
      <c r="AY1819" s="18">
        <v>1947793</v>
      </c>
      <c r="AZ1819" s="51">
        <v>1.1858780779851226</v>
      </c>
      <c r="BA1819" s="51">
        <v>1.1309696535731866</v>
      </c>
    </row>
    <row r="1820" spans="1:53">
      <c r="A1820" t="s">
        <v>36</v>
      </c>
      <c r="B1820" s="16">
        <v>44004</v>
      </c>
      <c r="C1820" s="17" t="s">
        <v>290</v>
      </c>
      <c r="D1820" s="18">
        <v>2172044</v>
      </c>
      <c r="E1820" s="18">
        <v>2006002</v>
      </c>
      <c r="F1820" s="18">
        <v>1860836</v>
      </c>
      <c r="G1820" s="18">
        <v>-173815</v>
      </c>
      <c r="H1820" s="18">
        <v>1860840</v>
      </c>
      <c r="I1820" s="18">
        <v>701577</v>
      </c>
      <c r="J1820" s="18">
        <v>741514</v>
      </c>
      <c r="K1820" s="18">
        <v>269527</v>
      </c>
      <c r="M1820" s="18">
        <v>38432</v>
      </c>
      <c r="N1820" s="18">
        <v>2343</v>
      </c>
      <c r="O1820" s="18">
        <v>86592</v>
      </c>
      <c r="P1820" s="18">
        <v>20855</v>
      </c>
      <c r="R1820" s="18">
        <v>-176971</v>
      </c>
      <c r="S1820" s="18">
        <v>227648</v>
      </c>
      <c r="T1820" s="18">
        <v>50677</v>
      </c>
      <c r="W1820" s="18">
        <v>-23355</v>
      </c>
      <c r="Y1820" s="18">
        <v>-97447</v>
      </c>
      <c r="AD1820" s="18">
        <v>-7765</v>
      </c>
      <c r="AF1820" s="21">
        <v>25196</v>
      </c>
      <c r="AH1820" s="21">
        <v>-73600</v>
      </c>
      <c r="AJ1820" s="51">
        <v>2.2207351599232079</v>
      </c>
      <c r="AK1820" s="51">
        <v>0.9865249524823384</v>
      </c>
      <c r="AM1820" s="18">
        <v>701577</v>
      </c>
      <c r="AN1820" s="18">
        <v>741514</v>
      </c>
      <c r="AP1820" s="18">
        <v>706705.33302494057</v>
      </c>
      <c r="AQ1820" s="18">
        <v>331813.22115148586</v>
      </c>
      <c r="AS1820" s="18">
        <v>2579.064387183224</v>
      </c>
      <c r="AT1820" s="18">
        <v>1041097.6185636097</v>
      </c>
      <c r="AU1820" s="18">
        <v>79416.150913188147</v>
      </c>
      <c r="AV1820" s="18">
        <v>27284.308042013159</v>
      </c>
      <c r="AW1820" s="18">
        <v>1093229.4614347846</v>
      </c>
      <c r="AX1820" s="18">
        <v>1860840</v>
      </c>
      <c r="AY1820" s="18">
        <v>2037811</v>
      </c>
      <c r="AZ1820" s="51">
        <v>1.2334347025202086</v>
      </c>
      <c r="BA1820" s="51">
        <v>1.1827178944800842</v>
      </c>
    </row>
    <row r="1821" spans="1:53">
      <c r="A1821" t="s">
        <v>36</v>
      </c>
      <c r="B1821" s="16">
        <v>44005</v>
      </c>
      <c r="C1821" s="17" t="s">
        <v>290</v>
      </c>
      <c r="D1821" s="18">
        <v>2036393</v>
      </c>
      <c r="E1821" s="18">
        <v>1947994</v>
      </c>
      <c r="F1821" s="18">
        <v>1820759</v>
      </c>
      <c r="G1821" s="18">
        <v>-157131</v>
      </c>
      <c r="H1821" s="18">
        <v>1820762</v>
      </c>
      <c r="I1821" s="18">
        <v>653133</v>
      </c>
      <c r="J1821" s="18">
        <v>692300</v>
      </c>
      <c r="K1821" s="18">
        <v>269863</v>
      </c>
      <c r="M1821" s="18">
        <v>38160</v>
      </c>
      <c r="N1821" s="18">
        <v>2163</v>
      </c>
      <c r="O1821" s="18">
        <v>144620</v>
      </c>
      <c r="P1821" s="18">
        <v>20523</v>
      </c>
      <c r="R1821" s="18">
        <v>-158929</v>
      </c>
      <c r="S1821" s="18">
        <v>209631</v>
      </c>
      <c r="T1821" s="18">
        <v>50702</v>
      </c>
      <c r="W1821" s="18">
        <v>-17632</v>
      </c>
      <c r="Y1821" s="18">
        <v>-80580</v>
      </c>
      <c r="AD1821" s="18">
        <v>-9090</v>
      </c>
      <c r="AF1821" s="21">
        <v>28936</v>
      </c>
      <c r="AH1821" s="21">
        <v>-80563</v>
      </c>
      <c r="AJ1821" s="51">
        <v>2.2185446480201421</v>
      </c>
      <c r="AK1821" s="51">
        <v>0.9871155883737941</v>
      </c>
      <c r="AM1821" s="18">
        <v>653133</v>
      </c>
      <c r="AN1821" s="18">
        <v>692300</v>
      </c>
      <c r="AP1821" s="18">
        <v>657258.26745440916</v>
      </c>
      <c r="AQ1821" s="18">
        <v>309976.37771188567</v>
      </c>
      <c r="AS1821" s="18">
        <v>2934.5470512087741</v>
      </c>
      <c r="AT1821" s="18">
        <v>970169.19221750367</v>
      </c>
      <c r="AU1821" s="18">
        <v>72296.303693205511</v>
      </c>
      <c r="AV1821" s="18">
        <v>26371.185021513993</v>
      </c>
      <c r="AW1821" s="18">
        <v>1016094.3108891953</v>
      </c>
      <c r="AX1821" s="18">
        <v>1820762</v>
      </c>
      <c r="AY1821" s="18">
        <v>1979691</v>
      </c>
      <c r="AZ1821" s="51">
        <v>1.1747029016129251</v>
      </c>
      <c r="BA1821" s="51">
        <v>1.1315411544895329</v>
      </c>
    </row>
    <row r="1822" spans="1:53">
      <c r="A1822" t="s">
        <v>36</v>
      </c>
      <c r="B1822" s="16">
        <v>44006</v>
      </c>
      <c r="C1822" s="17" t="s">
        <v>290</v>
      </c>
      <c r="D1822" s="18">
        <v>1966571</v>
      </c>
      <c r="E1822" s="18">
        <v>1907456</v>
      </c>
      <c r="F1822" s="18">
        <v>1754961</v>
      </c>
      <c r="G1822" s="18">
        <v>-180296</v>
      </c>
      <c r="H1822" s="18">
        <v>1754967</v>
      </c>
      <c r="I1822" s="18">
        <v>697612</v>
      </c>
      <c r="J1822" s="18">
        <v>651703</v>
      </c>
      <c r="K1822" s="18">
        <v>270216</v>
      </c>
      <c r="M1822" s="18">
        <v>38890</v>
      </c>
      <c r="N1822" s="18">
        <v>2472</v>
      </c>
      <c r="O1822" s="18">
        <v>72667</v>
      </c>
      <c r="P1822" s="18">
        <v>21407</v>
      </c>
      <c r="R1822" s="18">
        <v>-179357</v>
      </c>
      <c r="S1822" s="18">
        <v>214350</v>
      </c>
      <c r="T1822" s="18">
        <v>34993</v>
      </c>
      <c r="W1822" s="18">
        <v>-26171</v>
      </c>
      <c r="Y1822" s="18">
        <v>-84447</v>
      </c>
      <c r="AD1822" s="18">
        <v>-15547</v>
      </c>
      <c r="AF1822" s="21">
        <v>21279</v>
      </c>
      <c r="AH1822" s="21">
        <v>-74471</v>
      </c>
      <c r="AJ1822" s="51">
        <v>2.2184538816207442</v>
      </c>
      <c r="AK1822" s="51">
        <v>0.98804298403246071</v>
      </c>
      <c r="AM1822" s="18">
        <v>697612</v>
      </c>
      <c r="AN1822" s="18">
        <v>651703</v>
      </c>
      <c r="AP1822" s="18">
        <v>701989.48084713472</v>
      </c>
      <c r="AQ1822" s="18">
        <v>292073.27195748326</v>
      </c>
      <c r="AS1822" s="18">
        <v>2504.3809244059221</v>
      </c>
      <c r="AT1822" s="18">
        <v>996567.13372902386</v>
      </c>
      <c r="AU1822" s="18">
        <v>75886.708418489696</v>
      </c>
      <c r="AV1822" s="18">
        <v>18959.26228966843</v>
      </c>
      <c r="AW1822" s="18">
        <v>1053494.5798578453</v>
      </c>
      <c r="AX1822" s="18">
        <v>1754967</v>
      </c>
      <c r="AY1822" s="18">
        <v>1934324</v>
      </c>
      <c r="AZ1822" s="51">
        <v>1.2519049271933207</v>
      </c>
      <c r="BA1822" s="51">
        <v>1.2007064073269023</v>
      </c>
    </row>
    <row r="1823" spans="1:53">
      <c r="A1823" t="s">
        <v>36</v>
      </c>
      <c r="B1823" s="16">
        <v>44007</v>
      </c>
      <c r="C1823" s="17" t="s">
        <v>290</v>
      </c>
      <c r="D1823" s="18">
        <v>2050299</v>
      </c>
      <c r="E1823" s="18">
        <v>2008633</v>
      </c>
      <c r="F1823" s="18">
        <v>1832982</v>
      </c>
      <c r="G1823" s="18">
        <v>-205032</v>
      </c>
      <c r="H1823" s="18">
        <v>1832988</v>
      </c>
      <c r="I1823" s="18">
        <v>691341</v>
      </c>
      <c r="J1823" s="18">
        <v>691560</v>
      </c>
      <c r="K1823" s="18">
        <v>269947</v>
      </c>
      <c r="M1823" s="18">
        <v>37625</v>
      </c>
      <c r="N1823" s="18">
        <v>2703</v>
      </c>
      <c r="O1823" s="18">
        <v>118051</v>
      </c>
      <c r="P1823" s="18">
        <v>21761</v>
      </c>
      <c r="R1823" s="18">
        <v>-201918</v>
      </c>
      <c r="S1823" s="18">
        <v>231916</v>
      </c>
      <c r="T1823" s="18">
        <v>29998</v>
      </c>
      <c r="W1823" s="18">
        <v>-31323</v>
      </c>
      <c r="Y1823" s="18">
        <v>-101264</v>
      </c>
      <c r="AD1823" s="18">
        <v>-12498</v>
      </c>
      <c r="AF1823" s="21">
        <v>16743</v>
      </c>
      <c r="AH1823" s="21">
        <v>-73576</v>
      </c>
      <c r="AJ1823" s="51">
        <v>2.2200503609204962</v>
      </c>
      <c r="AK1823" s="51">
        <v>0.98951688063751642</v>
      </c>
      <c r="AM1823" s="18">
        <v>691341</v>
      </c>
      <c r="AN1823" s="18">
        <v>691560</v>
      </c>
      <c r="AP1823" s="18">
        <v>696179.76638565236</v>
      </c>
      <c r="AQ1823" s="18">
        <v>310398.29720027978</v>
      </c>
      <c r="AS1823" s="18">
        <v>2778.7100695253275</v>
      </c>
      <c r="AT1823" s="18">
        <v>1009356.7736554574</v>
      </c>
      <c r="AU1823" s="18">
        <v>80705.627417778829</v>
      </c>
      <c r="AV1823" s="18">
        <v>15585.146630497486</v>
      </c>
      <c r="AW1823" s="18">
        <v>1074477.2544427388</v>
      </c>
      <c r="AX1823" s="18">
        <v>1832988</v>
      </c>
      <c r="AY1823" s="18">
        <v>2034906</v>
      </c>
      <c r="AZ1823" s="51">
        <v>1.2140003809824693</v>
      </c>
      <c r="BA1823" s="51">
        <v>1.1640901568374906</v>
      </c>
    </row>
    <row r="1824" spans="1:53">
      <c r="A1824" t="s">
        <v>36</v>
      </c>
      <c r="B1824" s="16">
        <v>44008</v>
      </c>
      <c r="C1824" s="17" t="s">
        <v>290</v>
      </c>
      <c r="D1824" s="18">
        <v>2144189</v>
      </c>
      <c r="E1824" s="18">
        <v>2086500</v>
      </c>
      <c r="F1824" s="18">
        <v>1884096</v>
      </c>
      <c r="G1824" s="18">
        <v>-232899</v>
      </c>
      <c r="H1824" s="18">
        <v>1884097</v>
      </c>
      <c r="I1824" s="18">
        <v>709191</v>
      </c>
      <c r="J1824" s="18">
        <v>711292</v>
      </c>
      <c r="K1824" s="18">
        <v>268448</v>
      </c>
      <c r="M1824" s="18">
        <v>36964</v>
      </c>
      <c r="N1824" s="18">
        <v>2038</v>
      </c>
      <c r="O1824" s="18">
        <v>134560</v>
      </c>
      <c r="P1824" s="18">
        <v>21604</v>
      </c>
      <c r="R1824" s="18">
        <v>-228526</v>
      </c>
      <c r="S1824" s="18">
        <v>268368</v>
      </c>
      <c r="T1824" s="18">
        <v>39842</v>
      </c>
      <c r="W1824" s="18">
        <v>-27002</v>
      </c>
      <c r="Y1824" s="18">
        <v>-136998</v>
      </c>
      <c r="AD1824" s="18">
        <v>-9472</v>
      </c>
      <c r="AF1824" s="21">
        <v>21554</v>
      </c>
      <c r="AH1824" s="21">
        <v>-76608</v>
      </c>
      <c r="AJ1824" s="51">
        <v>2.2178714077403989</v>
      </c>
      <c r="AK1824" s="51">
        <v>0.98763203037125902</v>
      </c>
      <c r="AM1824" s="18">
        <v>709191</v>
      </c>
      <c r="AN1824" s="18">
        <v>711292</v>
      </c>
      <c r="AP1824" s="18">
        <v>713453.7659672962</v>
      </c>
      <c r="AQ1824" s="18">
        <v>318646.64302547998</v>
      </c>
      <c r="AS1824" s="18">
        <v>2862.2219485853066</v>
      </c>
      <c r="AT1824" s="18">
        <v>1034962.6309413615</v>
      </c>
      <c r="AU1824" s="18">
        <v>89005.333378771757</v>
      </c>
      <c r="AV1824" s="18">
        <v>21207.578200736622</v>
      </c>
      <c r="AW1824" s="18">
        <v>1102760.3861193967</v>
      </c>
      <c r="AX1824" s="18">
        <v>1884097</v>
      </c>
      <c r="AY1824" s="18">
        <v>2112623</v>
      </c>
      <c r="AZ1824" s="51">
        <v>1.2110307035285042</v>
      </c>
      <c r="BA1824" s="51">
        <v>1.1507815651190696</v>
      </c>
    </row>
    <row r="1825" spans="1:53">
      <c r="A1825" t="s">
        <v>36</v>
      </c>
      <c r="B1825" s="16">
        <v>44009</v>
      </c>
      <c r="C1825" s="17" t="s">
        <v>290</v>
      </c>
      <c r="D1825" s="18">
        <v>2033526</v>
      </c>
      <c r="E1825" s="18">
        <v>2033938</v>
      </c>
      <c r="F1825" s="18">
        <v>1823046</v>
      </c>
      <c r="G1825" s="18">
        <v>-240892</v>
      </c>
      <c r="H1825" s="18">
        <v>1823049</v>
      </c>
      <c r="I1825" s="18">
        <v>706134</v>
      </c>
      <c r="J1825" s="18">
        <v>715683</v>
      </c>
      <c r="K1825" s="18">
        <v>262570</v>
      </c>
      <c r="M1825" s="18">
        <v>34886</v>
      </c>
      <c r="N1825" s="18">
        <v>2669</v>
      </c>
      <c r="O1825" s="18">
        <v>78851</v>
      </c>
      <c r="P1825" s="18">
        <v>22256</v>
      </c>
      <c r="R1825" s="18">
        <v>-236911</v>
      </c>
      <c r="S1825" s="18">
        <v>265909</v>
      </c>
      <c r="T1825" s="18">
        <v>28998</v>
      </c>
      <c r="W1825" s="18">
        <v>-30247</v>
      </c>
      <c r="Y1825" s="18">
        <v>-121041</v>
      </c>
      <c r="AD1825" s="18">
        <v>-13378</v>
      </c>
      <c r="AF1825" s="21">
        <v>11680</v>
      </c>
      <c r="AH1825" s="21">
        <v>-83925</v>
      </c>
      <c r="AJ1825" s="51">
        <v>2.219474061147372</v>
      </c>
      <c r="AK1825" s="51">
        <v>0.98786804716682741</v>
      </c>
      <c r="AM1825" s="18">
        <v>706134</v>
      </c>
      <c r="AN1825" s="18">
        <v>715683</v>
      </c>
      <c r="AP1825" s="18">
        <v>710891.7168011897</v>
      </c>
      <c r="AQ1825" s="18">
        <v>320690.35371197603</v>
      </c>
      <c r="AS1825" s="18">
        <v>2477.0930922594653</v>
      </c>
      <c r="AT1825" s="18">
        <v>1034059.1636054253</v>
      </c>
      <c r="AU1825" s="18">
        <v>88126.455364103982</v>
      </c>
      <c r="AV1825" s="18">
        <v>16237.764894680115</v>
      </c>
      <c r="AW1825" s="18">
        <v>1105947.8540748488</v>
      </c>
      <c r="AX1825" s="18">
        <v>1823049</v>
      </c>
      <c r="AY1825" s="18">
        <v>2059960</v>
      </c>
      <c r="AZ1825" s="51">
        <v>1.2504916287317525</v>
      </c>
      <c r="BA1825" s="51">
        <v>1.1836126711443393</v>
      </c>
    </row>
    <row r="1826" spans="1:53">
      <c r="A1826" t="s">
        <v>36</v>
      </c>
      <c r="B1826" s="16">
        <v>44010</v>
      </c>
      <c r="C1826" s="17" t="s">
        <v>290</v>
      </c>
      <c r="D1826" s="18">
        <v>2039423</v>
      </c>
      <c r="E1826" s="18">
        <v>2045927</v>
      </c>
      <c r="F1826" s="18">
        <v>1870113</v>
      </c>
      <c r="G1826" s="18">
        <v>-207811</v>
      </c>
      <c r="H1826" s="18">
        <v>1870113</v>
      </c>
      <c r="I1826" s="18">
        <v>647662</v>
      </c>
      <c r="J1826" s="18">
        <v>691936</v>
      </c>
      <c r="K1826" s="18">
        <v>275749</v>
      </c>
      <c r="M1826" s="18">
        <v>32730</v>
      </c>
      <c r="N1826" s="18">
        <v>2480</v>
      </c>
      <c r="O1826" s="18">
        <v>196297</v>
      </c>
      <c r="P1826" s="18">
        <v>23259</v>
      </c>
      <c r="R1826" s="18">
        <v>-203783</v>
      </c>
      <c r="S1826" s="18">
        <v>247676</v>
      </c>
      <c r="T1826" s="18">
        <v>43893</v>
      </c>
      <c r="W1826" s="18">
        <v>-36298</v>
      </c>
      <c r="Y1826" s="18">
        <v>-102708</v>
      </c>
      <c r="AD1826" s="18">
        <v>-14450</v>
      </c>
      <c r="AF1826" s="21">
        <v>31680</v>
      </c>
      <c r="AH1826" s="21">
        <v>-82007</v>
      </c>
      <c r="AJ1826" s="51">
        <v>2.2222268806372827</v>
      </c>
      <c r="AK1826" s="51">
        <v>0.9909867051256489</v>
      </c>
      <c r="AM1826" s="18">
        <v>647662</v>
      </c>
      <c r="AN1826" s="18">
        <v>691936</v>
      </c>
      <c r="AP1826" s="18">
        <v>652834.45943849918</v>
      </c>
      <c r="AQ1826" s="18">
        <v>311028.37531992863</v>
      </c>
      <c r="AS1826" s="18">
        <v>3275.2498351079421</v>
      </c>
      <c r="AT1826" s="18">
        <v>967138.08459353575</v>
      </c>
      <c r="AU1826" s="18">
        <v>82520.996914962234</v>
      </c>
      <c r="AV1826" s="18">
        <v>22406.169668402577</v>
      </c>
      <c r="AW1826" s="18">
        <v>1027252.9118400954</v>
      </c>
      <c r="AX1826" s="18">
        <v>1870113</v>
      </c>
      <c r="AY1826" s="18">
        <v>2073896</v>
      </c>
      <c r="AZ1826" s="51">
        <v>1.1401300157031156</v>
      </c>
      <c r="BA1826" s="51">
        <v>1.0920038008178381</v>
      </c>
    </row>
    <row r="1827" spans="1:53">
      <c r="A1827" t="s">
        <v>36</v>
      </c>
      <c r="B1827" s="16">
        <v>44011</v>
      </c>
      <c r="C1827" s="17" t="s">
        <v>290</v>
      </c>
      <c r="D1827" s="18">
        <v>2343850</v>
      </c>
      <c r="E1827" s="18">
        <v>2246825</v>
      </c>
      <c r="F1827" s="18">
        <v>2087065</v>
      </c>
      <c r="G1827" s="18">
        <v>-192149</v>
      </c>
      <c r="H1827" s="18">
        <v>2087069</v>
      </c>
      <c r="I1827" s="18">
        <v>739418</v>
      </c>
      <c r="J1827" s="18">
        <v>788624</v>
      </c>
      <c r="K1827" s="18">
        <v>276057</v>
      </c>
      <c r="M1827" s="18">
        <v>36183</v>
      </c>
      <c r="N1827" s="18">
        <v>1638</v>
      </c>
      <c r="O1827" s="18">
        <v>221373</v>
      </c>
      <c r="P1827" s="18">
        <v>23776</v>
      </c>
      <c r="R1827" s="18">
        <v>-189897</v>
      </c>
      <c r="S1827" s="18">
        <v>242147</v>
      </c>
      <c r="T1827" s="18">
        <v>52250</v>
      </c>
      <c r="W1827" s="18">
        <v>-36166</v>
      </c>
      <c r="Y1827" s="18">
        <v>-107659</v>
      </c>
      <c r="AD1827" s="18">
        <v>-11367</v>
      </c>
      <c r="AF1827" s="21">
        <v>38708</v>
      </c>
      <c r="AH1827" s="21">
        <v>-73413</v>
      </c>
      <c r="AJ1827" s="51">
        <v>2.2245152876853562</v>
      </c>
      <c r="AK1827" s="51">
        <v>0.9895020883382819</v>
      </c>
      <c r="AM1827" s="18">
        <v>739418</v>
      </c>
      <c r="AN1827" s="18">
        <v>788624</v>
      </c>
      <c r="AP1827" s="18">
        <v>746090.77527634287</v>
      </c>
      <c r="AQ1827" s="18">
        <v>353959.00196573063</v>
      </c>
      <c r="AS1827" s="18">
        <v>3451.2748736056246</v>
      </c>
      <c r="AT1827" s="18">
        <v>1103501.0521156793</v>
      </c>
      <c r="AU1827" s="18">
        <v>82013.833149419894</v>
      </c>
      <c r="AV1827" s="18">
        <v>26736.937162046659</v>
      </c>
      <c r="AW1827" s="18">
        <v>1158777.9481030521</v>
      </c>
      <c r="AX1827" s="18">
        <v>2087069</v>
      </c>
      <c r="AY1827" s="18">
        <v>2276966</v>
      </c>
      <c r="AZ1827" s="51">
        <v>1.1656540773281903</v>
      </c>
      <c r="BA1827" s="51">
        <v>1.1219601170798994</v>
      </c>
    </row>
    <row r="1828" spans="1:53">
      <c r="A1828" t="s">
        <v>36</v>
      </c>
      <c r="B1828" s="16">
        <v>44012</v>
      </c>
      <c r="C1828" s="17" t="s">
        <v>290</v>
      </c>
      <c r="D1828" s="18">
        <v>2342057</v>
      </c>
      <c r="E1828" s="18">
        <v>2263828</v>
      </c>
      <c r="F1828" s="18">
        <v>2112076</v>
      </c>
      <c r="G1828" s="18">
        <v>-186314</v>
      </c>
      <c r="H1828" s="18">
        <v>2112079</v>
      </c>
      <c r="I1828" s="18">
        <v>781790</v>
      </c>
      <c r="J1828" s="18">
        <v>772765</v>
      </c>
      <c r="K1828" s="18">
        <v>278478</v>
      </c>
      <c r="M1828" s="18">
        <v>36730</v>
      </c>
      <c r="N1828" s="18">
        <v>2464</v>
      </c>
      <c r="O1828" s="18">
        <v>217450</v>
      </c>
      <c r="P1828" s="18">
        <v>22402</v>
      </c>
      <c r="R1828" s="18">
        <v>-184374</v>
      </c>
      <c r="S1828" s="18">
        <v>227569</v>
      </c>
      <c r="T1828" s="18">
        <v>43195</v>
      </c>
      <c r="W1828" s="18">
        <v>-26714</v>
      </c>
      <c r="Y1828" s="18">
        <v>-104234</v>
      </c>
      <c r="AD1828" s="18">
        <v>-7357</v>
      </c>
      <c r="AF1828" s="21">
        <v>27365</v>
      </c>
      <c r="AH1828" s="21">
        <v>-73434</v>
      </c>
      <c r="AJ1828" s="51">
        <v>2.223286253558697</v>
      </c>
      <c r="AK1828" s="51">
        <v>0.98875497804147805</v>
      </c>
      <c r="AM1828" s="18">
        <v>781790</v>
      </c>
      <c r="AN1828" s="18">
        <v>772765</v>
      </c>
      <c r="AP1828" s="18">
        <v>788409.32231842831</v>
      </c>
      <c r="AQ1828" s="18">
        <v>346579.11141431308</v>
      </c>
      <c r="AS1828" s="18">
        <v>3441.9957759322938</v>
      </c>
      <c r="AT1828" s="18">
        <v>1138430.4295086737</v>
      </c>
      <c r="AU1828" s="18">
        <v>77410.803913054726</v>
      </c>
      <c r="AV1828" s="18">
        <v>22993.687388472455</v>
      </c>
      <c r="AW1828" s="18">
        <v>1192847.5460332558</v>
      </c>
      <c r="AX1828" s="18">
        <v>2112079</v>
      </c>
      <c r="AY1828" s="18">
        <v>2296453</v>
      </c>
      <c r="AZ1828" s="51">
        <v>1.1883108981735115</v>
      </c>
      <c r="BA1828" s="51">
        <v>1.145146692284073</v>
      </c>
    </row>
    <row r="1829" spans="1:53">
      <c r="A1829" t="s">
        <v>36</v>
      </c>
      <c r="B1829" s="16">
        <v>44013</v>
      </c>
      <c r="C1829" s="17" t="s">
        <v>290</v>
      </c>
      <c r="D1829" s="18">
        <v>2371460</v>
      </c>
      <c r="E1829" s="18">
        <v>2270664</v>
      </c>
      <c r="F1829" s="18">
        <v>2100175</v>
      </c>
      <c r="G1829" s="18">
        <v>-201192</v>
      </c>
      <c r="H1829" s="18">
        <v>2100177</v>
      </c>
      <c r="I1829" s="18">
        <v>814896</v>
      </c>
      <c r="J1829" s="18">
        <v>841805</v>
      </c>
      <c r="K1829" s="18">
        <v>283675</v>
      </c>
      <c r="M1829" s="18">
        <v>37422</v>
      </c>
      <c r="N1829" s="18">
        <v>2226</v>
      </c>
      <c r="O1829" s="18">
        <v>97108</v>
      </c>
      <c r="P1829" s="18">
        <v>23045</v>
      </c>
      <c r="R1829" s="18">
        <v>-202475</v>
      </c>
      <c r="S1829" s="18">
        <v>248765</v>
      </c>
      <c r="T1829" s="18">
        <v>46290</v>
      </c>
      <c r="W1829" s="18">
        <v>-9389</v>
      </c>
      <c r="Y1829" s="18">
        <v>-124876</v>
      </c>
      <c r="AD1829" s="18">
        <v>-7019</v>
      </c>
      <c r="AF1829" s="21">
        <v>19469</v>
      </c>
      <c r="AH1829" s="21">
        <v>-80660</v>
      </c>
      <c r="AJ1829" s="51">
        <v>2.2195611309701904</v>
      </c>
      <c r="AK1829" s="51">
        <v>0.98548591333832691</v>
      </c>
      <c r="AM1829" s="18">
        <v>814896</v>
      </c>
      <c r="AN1829" s="18">
        <v>841805</v>
      </c>
      <c r="AP1829" s="18">
        <v>820418.70589175657</v>
      </c>
      <c r="AQ1829" s="18">
        <v>376294.76702459855</v>
      </c>
      <c r="AS1829" s="18">
        <v>2737.8956219415668</v>
      </c>
      <c r="AT1829" s="18">
        <v>1199451.3685382968</v>
      </c>
      <c r="AU1829" s="18">
        <v>86466.759990636448</v>
      </c>
      <c r="AV1829" s="18">
        <v>25698.347688245718</v>
      </c>
      <c r="AW1829" s="18">
        <v>1260219.7808406872</v>
      </c>
      <c r="AX1829" s="18">
        <v>2100177</v>
      </c>
      <c r="AY1829" s="18">
        <v>2302652</v>
      </c>
      <c r="AZ1829" s="51">
        <v>1.2591007691765503</v>
      </c>
      <c r="BA1829" s="51">
        <v>1.2065677893303008</v>
      </c>
    </row>
    <row r="1830" spans="1:53">
      <c r="A1830" t="s">
        <v>36</v>
      </c>
      <c r="B1830" s="16">
        <v>44014</v>
      </c>
      <c r="C1830" s="17" t="s">
        <v>290</v>
      </c>
      <c r="D1830" s="18">
        <v>2427946</v>
      </c>
      <c r="E1830" s="18">
        <v>2302468</v>
      </c>
      <c r="F1830" s="18">
        <v>2135015</v>
      </c>
      <c r="G1830" s="18">
        <v>-201361</v>
      </c>
      <c r="H1830" s="18">
        <v>2135027</v>
      </c>
      <c r="I1830" s="18">
        <v>822533</v>
      </c>
      <c r="J1830" s="18">
        <v>873925</v>
      </c>
      <c r="K1830" s="18">
        <v>283867</v>
      </c>
      <c r="M1830" s="18">
        <v>41334</v>
      </c>
      <c r="N1830" s="18">
        <v>2162</v>
      </c>
      <c r="O1830" s="18">
        <v>87348</v>
      </c>
      <c r="P1830" s="18">
        <v>23858</v>
      </c>
      <c r="R1830" s="18">
        <v>-200925</v>
      </c>
      <c r="S1830" s="18">
        <v>254814</v>
      </c>
      <c r="T1830" s="18">
        <v>53889</v>
      </c>
      <c r="W1830" s="18">
        <v>-14213</v>
      </c>
      <c r="Y1830" s="18">
        <v>-120964</v>
      </c>
      <c r="AD1830" s="18">
        <v>-14754</v>
      </c>
      <c r="AF1830" s="21">
        <v>26767</v>
      </c>
      <c r="AH1830" s="21">
        <v>-77761</v>
      </c>
      <c r="AJ1830" s="51">
        <v>2.2179758576716933</v>
      </c>
      <c r="AK1830" s="51">
        <v>0.98564646165977532</v>
      </c>
      <c r="AM1830" s="18">
        <v>822533</v>
      </c>
      <c r="AN1830" s="18">
        <v>873925</v>
      </c>
      <c r="AP1830" s="18">
        <v>827516.0055421209</v>
      </c>
      <c r="AQ1830" s="18">
        <v>390716.35202711553</v>
      </c>
      <c r="AS1830" s="18">
        <v>2707.601189284856</v>
      </c>
      <c r="AT1830" s="18">
        <v>1220939.9587585211</v>
      </c>
      <c r="AU1830" s="18">
        <v>89418.416629487503</v>
      </c>
      <c r="AV1830" s="18">
        <v>31195.88720567885</v>
      </c>
      <c r="AW1830" s="18">
        <v>1279162.4881823296</v>
      </c>
      <c r="AX1830" s="18">
        <v>2135027</v>
      </c>
      <c r="AY1830" s="18">
        <v>2335952</v>
      </c>
      <c r="AZ1830" s="51">
        <v>1.2607375231686582</v>
      </c>
      <c r="BA1830" s="51">
        <v>1.2072453563671375</v>
      </c>
    </row>
    <row r="1831" spans="1:53">
      <c r="A1831" t="s">
        <v>36</v>
      </c>
      <c r="B1831" s="16">
        <v>44015</v>
      </c>
      <c r="C1831" s="17" t="s">
        <v>290</v>
      </c>
      <c r="D1831" s="18">
        <v>2199879</v>
      </c>
      <c r="E1831" s="18">
        <v>2203946</v>
      </c>
      <c r="F1831" s="18">
        <v>2040582</v>
      </c>
      <c r="G1831" s="18">
        <v>-193462</v>
      </c>
      <c r="H1831" s="18">
        <v>2040596</v>
      </c>
      <c r="I1831" s="18">
        <v>835281</v>
      </c>
      <c r="J1831" s="18">
        <v>805276</v>
      </c>
      <c r="K1831" s="18">
        <v>284083</v>
      </c>
      <c r="M1831" s="18">
        <v>38401</v>
      </c>
      <c r="N1831" s="18">
        <v>1824</v>
      </c>
      <c r="O1831" s="18">
        <v>53119</v>
      </c>
      <c r="P1831" s="18">
        <v>22612</v>
      </c>
      <c r="R1831" s="18">
        <v>-194347</v>
      </c>
      <c r="S1831" s="18">
        <v>253111</v>
      </c>
      <c r="T1831" s="18">
        <v>58764</v>
      </c>
      <c r="W1831" s="18">
        <v>-10486</v>
      </c>
      <c r="Y1831" s="18">
        <v>-131001</v>
      </c>
      <c r="AD1831" s="18">
        <v>-12238</v>
      </c>
      <c r="AF1831" s="21">
        <v>32737</v>
      </c>
      <c r="AH1831" s="21">
        <v>-73359</v>
      </c>
      <c r="AJ1831" s="51">
        <v>2.2165908978092581</v>
      </c>
      <c r="AK1831" s="51">
        <v>0.98664233116952749</v>
      </c>
      <c r="AM1831" s="18">
        <v>835281</v>
      </c>
      <c r="AN1831" s="18">
        <v>805276</v>
      </c>
      <c r="AP1831" s="18">
        <v>839816.50430142833</v>
      </c>
      <c r="AQ1831" s="18">
        <v>360388.36165637273</v>
      </c>
      <c r="AS1831" s="18">
        <v>2469.7278470669944</v>
      </c>
      <c r="AT1831" s="18">
        <v>1202674.5938048679</v>
      </c>
      <c r="AU1831" s="18">
        <v>91240.39509179884</v>
      </c>
      <c r="AV1831" s="18">
        <v>33888.9142853503</v>
      </c>
      <c r="AW1831" s="18">
        <v>1260026.0746113167</v>
      </c>
      <c r="AX1831" s="18">
        <v>2040596</v>
      </c>
      <c r="AY1831" s="18">
        <v>2234943</v>
      </c>
      <c r="AZ1831" s="51">
        <v>1.2993461042725203</v>
      </c>
      <c r="BA1831" s="51">
        <v>1.2429304392146023</v>
      </c>
    </row>
    <row r="1832" spans="1:53">
      <c r="A1832" t="s">
        <v>36</v>
      </c>
      <c r="B1832" s="16">
        <v>44016</v>
      </c>
      <c r="C1832" s="17" t="s">
        <v>290</v>
      </c>
      <c r="D1832" s="18">
        <v>2183555</v>
      </c>
      <c r="E1832" s="18">
        <v>2114091</v>
      </c>
      <c r="F1832" s="18">
        <v>1945752</v>
      </c>
      <c r="G1832" s="18">
        <v>-199529</v>
      </c>
      <c r="H1832" s="18">
        <v>1945757</v>
      </c>
      <c r="I1832" s="18">
        <v>826384</v>
      </c>
      <c r="J1832" s="18">
        <v>738590</v>
      </c>
      <c r="K1832" s="18">
        <v>283554</v>
      </c>
      <c r="M1832" s="18">
        <v>33910</v>
      </c>
      <c r="N1832" s="18">
        <v>1438</v>
      </c>
      <c r="O1832" s="18">
        <v>39018</v>
      </c>
      <c r="P1832" s="18">
        <v>22863</v>
      </c>
      <c r="R1832" s="18">
        <v>-199368</v>
      </c>
      <c r="S1832" s="18">
        <v>259608</v>
      </c>
      <c r="T1832" s="18">
        <v>60240</v>
      </c>
      <c r="W1832" s="18">
        <v>-7677</v>
      </c>
      <c r="Y1832" s="18">
        <v>-124699</v>
      </c>
      <c r="AD1832" s="18">
        <v>-14968</v>
      </c>
      <c r="AF1832" s="21">
        <v>29652</v>
      </c>
      <c r="AH1832" s="21">
        <v>-81676</v>
      </c>
      <c r="AJ1832" s="51">
        <v>2.2159761936166125</v>
      </c>
      <c r="AK1832" s="51">
        <v>0.98708673561553339</v>
      </c>
      <c r="AM1832" s="18">
        <v>826384</v>
      </c>
      <c r="AN1832" s="18">
        <v>738590</v>
      </c>
      <c r="AP1832" s="18">
        <v>830640.77745174721</v>
      </c>
      <c r="AQ1832" s="18">
        <v>330692.9956447265</v>
      </c>
      <c r="AS1832" s="18">
        <v>2350.8467394171857</v>
      </c>
      <c r="AT1832" s="18">
        <v>1163684.6198358908</v>
      </c>
      <c r="AU1832" s="18">
        <v>93755.381535768756</v>
      </c>
      <c r="AV1832" s="18">
        <v>35773.522988825483</v>
      </c>
      <c r="AW1832" s="18">
        <v>1221666.4783828342</v>
      </c>
      <c r="AX1832" s="18">
        <v>1945757</v>
      </c>
      <c r="AY1832" s="18">
        <v>2145125</v>
      </c>
      <c r="AZ1832" s="51">
        <v>1.3185009158813776</v>
      </c>
      <c r="BA1832" s="51">
        <v>1.2555493743126223</v>
      </c>
    </row>
    <row r="1833" spans="1:53">
      <c r="A1833" t="s">
        <v>36</v>
      </c>
      <c r="B1833" s="16">
        <v>44017</v>
      </c>
      <c r="C1833" s="17" t="s">
        <v>290</v>
      </c>
      <c r="D1833" s="18">
        <v>2223123</v>
      </c>
      <c r="E1833" s="18">
        <v>2135444</v>
      </c>
      <c r="F1833" s="18">
        <v>1969631</v>
      </c>
      <c r="G1833" s="18">
        <v>-198640</v>
      </c>
      <c r="H1833" s="18">
        <v>1969632</v>
      </c>
      <c r="I1833" s="18">
        <v>861159</v>
      </c>
      <c r="J1833" s="18">
        <v>735325</v>
      </c>
      <c r="K1833" s="18">
        <v>282463</v>
      </c>
      <c r="M1833" s="18">
        <v>33886</v>
      </c>
      <c r="N1833" s="18">
        <v>1593</v>
      </c>
      <c r="O1833" s="18">
        <v>31323</v>
      </c>
      <c r="P1833" s="18">
        <v>23883</v>
      </c>
      <c r="R1833" s="18">
        <v>-199424</v>
      </c>
      <c r="S1833" s="18">
        <v>255991</v>
      </c>
      <c r="T1833" s="18">
        <v>56567</v>
      </c>
      <c r="W1833" s="18">
        <v>-4900</v>
      </c>
      <c r="Y1833" s="18">
        <v>-122993</v>
      </c>
      <c r="AD1833" s="18">
        <v>-17420</v>
      </c>
      <c r="AF1833" s="21">
        <v>24319</v>
      </c>
      <c r="AH1833" s="21">
        <v>-78430</v>
      </c>
      <c r="AJ1833" s="51">
        <v>2.2169516828843019</v>
      </c>
      <c r="AK1833" s="51">
        <v>0.98572634449847885</v>
      </c>
      <c r="AM1833" s="18">
        <v>861159</v>
      </c>
      <c r="AN1833" s="18">
        <v>735325</v>
      </c>
      <c r="AP1833" s="18">
        <v>865975.94790982723</v>
      </c>
      <c r="AQ1833" s="18">
        <v>328777.39667985594</v>
      </c>
      <c r="AS1833" s="18">
        <v>2303.7104049289064</v>
      </c>
      <c r="AT1833" s="18">
        <v>1197057.0549946122</v>
      </c>
      <c r="AU1833" s="18">
        <v>93733.182479042371</v>
      </c>
      <c r="AV1833" s="18">
        <v>34345.322216324268</v>
      </c>
      <c r="AW1833" s="18">
        <v>1256444.9152573305</v>
      </c>
      <c r="AX1833" s="18">
        <v>1969632</v>
      </c>
      <c r="AY1833" s="18">
        <v>2169056</v>
      </c>
      <c r="AZ1833" s="51">
        <v>1.3398725876621735</v>
      </c>
      <c r="BA1833" s="51">
        <v>1.2770456775088408</v>
      </c>
    </row>
    <row r="1834" spans="1:53">
      <c r="A1834" t="s">
        <v>36</v>
      </c>
      <c r="B1834" s="16">
        <v>44018</v>
      </c>
      <c r="C1834" s="17" t="s">
        <v>290</v>
      </c>
      <c r="D1834" s="18">
        <v>2411573</v>
      </c>
      <c r="E1834" s="18">
        <v>2345125</v>
      </c>
      <c r="F1834" s="18">
        <v>2188903</v>
      </c>
      <c r="G1834" s="18">
        <v>-192683</v>
      </c>
      <c r="H1834" s="18">
        <v>2188910</v>
      </c>
      <c r="I1834" s="18">
        <v>925940</v>
      </c>
      <c r="J1834" s="18">
        <v>860939</v>
      </c>
      <c r="K1834" s="18">
        <v>281844</v>
      </c>
      <c r="M1834" s="18">
        <v>39390</v>
      </c>
      <c r="N1834" s="18">
        <v>1429</v>
      </c>
      <c r="O1834" s="18">
        <v>52915</v>
      </c>
      <c r="P1834" s="18">
        <v>26453</v>
      </c>
      <c r="R1834" s="18">
        <v>-199743</v>
      </c>
      <c r="S1834" s="18">
        <v>249526</v>
      </c>
      <c r="T1834" s="18">
        <v>49783</v>
      </c>
      <c r="W1834" s="18">
        <v>-10252</v>
      </c>
      <c r="Y1834" s="18">
        <v>-126859</v>
      </c>
      <c r="AD1834" s="18">
        <v>-12774</v>
      </c>
      <c r="AF1834" s="21">
        <v>25370</v>
      </c>
      <c r="AH1834" s="21">
        <v>-75228</v>
      </c>
      <c r="AJ1834" s="51">
        <v>2.2186806533620276</v>
      </c>
      <c r="AK1834" s="51">
        <v>0.98450987388576316</v>
      </c>
      <c r="AM1834" s="18">
        <v>925940</v>
      </c>
      <c r="AN1834" s="18">
        <v>860939</v>
      </c>
      <c r="AP1834" s="18">
        <v>931845.47186092648</v>
      </c>
      <c r="AQ1834" s="18">
        <v>384466.68646448589</v>
      </c>
      <c r="AS1834" s="18">
        <v>2482.0258926859401</v>
      </c>
      <c r="AT1834" s="18">
        <v>1318794.1842180982</v>
      </c>
      <c r="AU1834" s="18">
        <v>93052.16461794512</v>
      </c>
      <c r="AV1834" s="18">
        <v>28959.930323116361</v>
      </c>
      <c r="AW1834" s="18">
        <v>1382886.4185129271</v>
      </c>
      <c r="AX1834" s="18">
        <v>2188910</v>
      </c>
      <c r="AY1834" s="18">
        <v>2388653</v>
      </c>
      <c r="AZ1834" s="51">
        <v>1.3282592863164331</v>
      </c>
      <c r="BA1834" s="51">
        <v>1.2763423804051779</v>
      </c>
    </row>
    <row r="1835" spans="1:53">
      <c r="A1835" t="s">
        <v>36</v>
      </c>
      <c r="B1835" s="16">
        <v>44019</v>
      </c>
      <c r="C1835" s="17" t="s">
        <v>290</v>
      </c>
      <c r="D1835" s="18">
        <v>2444697</v>
      </c>
      <c r="E1835" s="18">
        <v>2400032</v>
      </c>
      <c r="F1835" s="18">
        <v>2245312</v>
      </c>
      <c r="G1835" s="18">
        <v>-193903</v>
      </c>
      <c r="H1835" s="18">
        <v>2245321</v>
      </c>
      <c r="I1835" s="18">
        <v>945306</v>
      </c>
      <c r="J1835" s="18">
        <v>884746</v>
      </c>
      <c r="K1835" s="18">
        <v>282488</v>
      </c>
      <c r="M1835" s="18">
        <v>37951</v>
      </c>
      <c r="N1835" s="18">
        <v>1556</v>
      </c>
      <c r="O1835" s="18">
        <v>65482</v>
      </c>
      <c r="P1835" s="18">
        <v>27792</v>
      </c>
      <c r="R1835" s="18">
        <v>-201877</v>
      </c>
      <c r="S1835" s="18">
        <v>250051</v>
      </c>
      <c r="T1835" s="18">
        <v>48174</v>
      </c>
      <c r="W1835" s="18">
        <v>-12452</v>
      </c>
      <c r="Y1835" s="18">
        <v>-124723</v>
      </c>
      <c r="AD1835" s="18">
        <v>-13216</v>
      </c>
      <c r="AF1835" s="21">
        <v>22272</v>
      </c>
      <c r="AH1835" s="21">
        <v>-73758</v>
      </c>
      <c r="AJ1835" s="51">
        <v>2.2186279538606088</v>
      </c>
      <c r="AK1835" s="51">
        <v>0.98536711238654795</v>
      </c>
      <c r="AM1835" s="18">
        <v>945306</v>
      </c>
      <c r="AN1835" s="18">
        <v>884746</v>
      </c>
      <c r="AP1835" s="18">
        <v>951312.38787281141</v>
      </c>
      <c r="AQ1835" s="18">
        <v>395442.12209612026</v>
      </c>
      <c r="AS1835" s="18">
        <v>2563.7535673363441</v>
      </c>
      <c r="AT1835" s="18">
        <v>1349318.2635362681</v>
      </c>
      <c r="AU1835" s="18">
        <v>93412.207634548962</v>
      </c>
      <c r="AV1835" s="18">
        <v>27898.292266978795</v>
      </c>
      <c r="AW1835" s="18">
        <v>1414832.1789038382</v>
      </c>
      <c r="AX1835" s="18">
        <v>2245321</v>
      </c>
      <c r="AY1835" s="18">
        <v>2447198</v>
      </c>
      <c r="AZ1835" s="51">
        <v>1.3248591315706428</v>
      </c>
      <c r="BA1835" s="51">
        <v>1.2745872292536116</v>
      </c>
    </row>
    <row r="1836" spans="1:53">
      <c r="A1836" t="s">
        <v>36</v>
      </c>
      <c r="B1836" s="16">
        <v>44020</v>
      </c>
      <c r="C1836" s="17" t="s">
        <v>290</v>
      </c>
      <c r="D1836" s="18">
        <v>2521732</v>
      </c>
      <c r="E1836" s="18">
        <v>2430706</v>
      </c>
      <c r="F1836" s="18">
        <v>2280001</v>
      </c>
      <c r="G1836" s="18">
        <v>-190317</v>
      </c>
      <c r="H1836" s="18">
        <v>2280001</v>
      </c>
      <c r="I1836" s="18">
        <v>913264</v>
      </c>
      <c r="J1836" s="18">
        <v>847199</v>
      </c>
      <c r="K1836" s="18">
        <v>281525</v>
      </c>
      <c r="M1836" s="18">
        <v>38122</v>
      </c>
      <c r="N1836" s="18">
        <v>1460</v>
      </c>
      <c r="O1836" s="18">
        <v>173972</v>
      </c>
      <c r="P1836" s="18">
        <v>24459</v>
      </c>
      <c r="R1836" s="18">
        <v>-197425</v>
      </c>
      <c r="S1836" s="18">
        <v>242488</v>
      </c>
      <c r="T1836" s="18">
        <v>45063</v>
      </c>
      <c r="W1836" s="18">
        <v>-21420</v>
      </c>
      <c r="Y1836" s="18">
        <v>-118796</v>
      </c>
      <c r="AD1836" s="18">
        <v>-13080</v>
      </c>
      <c r="AF1836" s="21">
        <v>23217</v>
      </c>
      <c r="AH1836" s="21">
        <v>-67346</v>
      </c>
      <c r="AJ1836" s="51">
        <v>2.222914579020316</v>
      </c>
      <c r="AK1836" s="51">
        <v>0.9864939823273019</v>
      </c>
      <c r="AM1836" s="18">
        <v>913264</v>
      </c>
      <c r="AN1836" s="18">
        <v>847199</v>
      </c>
      <c r="AP1836" s="18">
        <v>920842.53072838415</v>
      </c>
      <c r="AQ1836" s="18">
        <v>379093.32008859026</v>
      </c>
      <c r="AS1836" s="18">
        <v>3207.4809361324565</v>
      </c>
      <c r="AT1836" s="18">
        <v>1303143.3317531068</v>
      </c>
      <c r="AU1836" s="18">
        <v>90691.249679426604</v>
      </c>
      <c r="AV1836" s="18">
        <v>25249.616202454625</v>
      </c>
      <c r="AW1836" s="18">
        <v>1368584.9652300794</v>
      </c>
      <c r="AX1836" s="18">
        <v>2280001</v>
      </c>
      <c r="AY1836" s="18">
        <v>2477426</v>
      </c>
      <c r="AZ1836" s="51">
        <v>1.2600590315747819</v>
      </c>
      <c r="BA1836" s="51">
        <v>1.2178808917180726</v>
      </c>
    </row>
    <row r="1837" spans="1:53">
      <c r="A1837" t="s">
        <v>36</v>
      </c>
      <c r="B1837" s="16">
        <v>44021</v>
      </c>
      <c r="C1837" s="17" t="s">
        <v>290</v>
      </c>
      <c r="D1837" s="18">
        <v>2538555</v>
      </c>
      <c r="E1837" s="18">
        <v>2427140</v>
      </c>
      <c r="F1837" s="18">
        <v>2292058</v>
      </c>
      <c r="G1837" s="18">
        <v>-176882</v>
      </c>
      <c r="H1837" s="18">
        <v>2292061</v>
      </c>
      <c r="I1837" s="18">
        <v>901198</v>
      </c>
      <c r="J1837" s="18">
        <v>901309</v>
      </c>
      <c r="K1837" s="18">
        <v>282364</v>
      </c>
      <c r="M1837" s="18">
        <v>35601</v>
      </c>
      <c r="N1837" s="18">
        <v>1503</v>
      </c>
      <c r="O1837" s="18">
        <v>143888</v>
      </c>
      <c r="P1837" s="18">
        <v>26198</v>
      </c>
      <c r="R1837" s="18">
        <v>-183682</v>
      </c>
      <c r="S1837" s="18">
        <v>232863</v>
      </c>
      <c r="T1837" s="18">
        <v>49181</v>
      </c>
      <c r="W1837" s="18">
        <v>-28117</v>
      </c>
      <c r="Y1837" s="18">
        <v>-108215</v>
      </c>
      <c r="AD1837" s="18">
        <v>-8078</v>
      </c>
      <c r="AF1837" s="21">
        <v>29745</v>
      </c>
      <c r="AH1837" s="21">
        <v>-69017</v>
      </c>
      <c r="AJ1837" s="51">
        <v>2.2252269643583285</v>
      </c>
      <c r="AK1837" s="51">
        <v>0.98757642723124939</v>
      </c>
      <c r="AM1837" s="18">
        <v>901198</v>
      </c>
      <c r="AN1837" s="18">
        <v>901309</v>
      </c>
      <c r="AP1837" s="18">
        <v>909621.65353929345</v>
      </c>
      <c r="AQ1837" s="18">
        <v>403748.2750094668</v>
      </c>
      <c r="AS1837" s="18">
        <v>3022.3681852095301</v>
      </c>
      <c r="AT1837" s="18">
        <v>1316392.2967339698</v>
      </c>
      <c r="AU1837" s="18">
        <v>86862.302860011478</v>
      </c>
      <c r="AV1837" s="18">
        <v>27774.806502231088</v>
      </c>
      <c r="AW1837" s="18">
        <v>1375479.7930917498</v>
      </c>
      <c r="AX1837" s="18">
        <v>2292061</v>
      </c>
      <c r="AY1837" s="18">
        <v>2475743</v>
      </c>
      <c r="AZ1837" s="51">
        <v>1.2661725779661381</v>
      </c>
      <c r="BA1837" s="51">
        <v>1.2248485652371564</v>
      </c>
    </row>
    <row r="1838" spans="1:53">
      <c r="A1838" t="s">
        <v>36</v>
      </c>
      <c r="B1838" s="16">
        <v>44022</v>
      </c>
      <c r="C1838" s="17" t="s">
        <v>290</v>
      </c>
      <c r="D1838" s="18">
        <v>2430359</v>
      </c>
      <c r="E1838" s="18">
        <v>2308190</v>
      </c>
      <c r="F1838" s="18">
        <v>2166753</v>
      </c>
      <c r="G1838" s="18">
        <v>-174845</v>
      </c>
      <c r="H1838" s="18">
        <v>2166751</v>
      </c>
      <c r="I1838" s="18">
        <v>904777</v>
      </c>
      <c r="J1838" s="18">
        <v>828054</v>
      </c>
      <c r="K1838" s="18">
        <v>282815</v>
      </c>
      <c r="M1838" s="18">
        <v>39602</v>
      </c>
      <c r="N1838" s="18">
        <v>2929</v>
      </c>
      <c r="O1838" s="18">
        <v>85022</v>
      </c>
      <c r="P1838" s="18">
        <v>23552</v>
      </c>
      <c r="R1838" s="18">
        <v>-174775</v>
      </c>
      <c r="S1838" s="18">
        <v>231053</v>
      </c>
      <c r="T1838" s="18">
        <v>56278</v>
      </c>
      <c r="W1838" s="18">
        <v>-16058</v>
      </c>
      <c r="Y1838" s="18">
        <v>-111677</v>
      </c>
      <c r="AD1838" s="18">
        <v>-12205</v>
      </c>
      <c r="AF1838" s="21">
        <v>30590</v>
      </c>
      <c r="AH1838" s="21">
        <v>-65425</v>
      </c>
      <c r="AJ1838" s="51">
        <v>2.2222286905531745</v>
      </c>
      <c r="AK1838" s="51">
        <v>0.98689357378718134</v>
      </c>
      <c r="AM1838" s="18">
        <v>904777</v>
      </c>
      <c r="AN1838" s="18">
        <v>828054</v>
      </c>
      <c r="AP1838" s="18">
        <v>912003.61420681549</v>
      </c>
      <c r="AQ1838" s="18">
        <v>370676.65690630174</v>
      </c>
      <c r="AS1838" s="18">
        <v>2678.899575789635</v>
      </c>
      <c r="AT1838" s="18">
        <v>1285359.1706889069</v>
      </c>
      <c r="AU1838" s="18">
        <v>87578.450218012833</v>
      </c>
      <c r="AV1838" s="18">
        <v>33773.98653910304</v>
      </c>
      <c r="AW1838" s="18">
        <v>1339163.6343678162</v>
      </c>
      <c r="AX1838" s="18">
        <v>2166751</v>
      </c>
      <c r="AY1838" s="18">
        <v>2341526</v>
      </c>
      <c r="AZ1838" s="51">
        <v>1.3078238038815617</v>
      </c>
      <c r="BA1838" s="51">
        <v>1.2608644668476774</v>
      </c>
    </row>
    <row r="1839" spans="1:53">
      <c r="A1839" t="s">
        <v>36</v>
      </c>
      <c r="B1839" s="16">
        <v>44023</v>
      </c>
      <c r="C1839" s="17" t="s">
        <v>290</v>
      </c>
      <c r="D1839" s="18">
        <v>2233441</v>
      </c>
      <c r="E1839" s="18">
        <v>2190065</v>
      </c>
      <c r="F1839" s="18">
        <v>2037496</v>
      </c>
      <c r="G1839" s="18">
        <v>-184404</v>
      </c>
      <c r="H1839" s="18">
        <v>2037509</v>
      </c>
      <c r="I1839" s="18">
        <v>855621</v>
      </c>
      <c r="J1839" s="18">
        <v>716496</v>
      </c>
      <c r="K1839" s="18">
        <v>283110</v>
      </c>
      <c r="M1839" s="18">
        <v>40511</v>
      </c>
      <c r="N1839" s="18">
        <v>2733</v>
      </c>
      <c r="O1839" s="18">
        <v>116105</v>
      </c>
      <c r="P1839" s="18">
        <v>22933</v>
      </c>
      <c r="R1839" s="18">
        <v>-182541</v>
      </c>
      <c r="S1839" s="18">
        <v>229178</v>
      </c>
      <c r="T1839" s="18">
        <v>46637</v>
      </c>
      <c r="W1839" s="18">
        <v>-18015</v>
      </c>
      <c r="Y1839" s="18">
        <v>-102810</v>
      </c>
      <c r="AD1839" s="18">
        <v>-19612</v>
      </c>
      <c r="AF1839" s="21">
        <v>27255</v>
      </c>
      <c r="AH1839" s="21">
        <v>-69359</v>
      </c>
      <c r="AJ1839" s="51">
        <v>2.2174716357396074</v>
      </c>
      <c r="AK1839" s="51">
        <v>0.98607585831846933</v>
      </c>
      <c r="AM1839" s="18">
        <v>855621</v>
      </c>
      <c r="AN1839" s="18">
        <v>716496</v>
      </c>
      <c r="AP1839" s="18">
        <v>860608.76633758144</v>
      </c>
      <c r="AQ1839" s="18">
        <v>320472.19392990606</v>
      </c>
      <c r="AS1839" s="18">
        <v>2873.1988186206909</v>
      </c>
      <c r="AT1839" s="18">
        <v>1183954.1590861082</v>
      </c>
      <c r="AU1839" s="18">
        <v>85338.27979297092</v>
      </c>
      <c r="AV1839" s="18">
        <v>27553.414565544834</v>
      </c>
      <c r="AW1839" s="18">
        <v>1241739.0243135344</v>
      </c>
      <c r="AX1839" s="18">
        <v>2037509</v>
      </c>
      <c r="AY1839" s="18">
        <v>2220050</v>
      </c>
      <c r="AZ1839" s="51">
        <v>1.2810588901469471</v>
      </c>
      <c r="BA1839" s="51">
        <v>1.2331085731321836</v>
      </c>
    </row>
    <row r="1840" spans="1:53">
      <c r="A1840" t="s">
        <v>36</v>
      </c>
      <c r="B1840" s="16">
        <v>44024</v>
      </c>
      <c r="C1840" s="17" t="s">
        <v>290</v>
      </c>
      <c r="D1840" s="18">
        <v>2065985</v>
      </c>
      <c r="E1840" s="18">
        <v>2086576</v>
      </c>
      <c r="F1840" s="18">
        <v>1935370</v>
      </c>
      <c r="G1840" s="18">
        <v>-175356</v>
      </c>
      <c r="H1840" s="18">
        <v>1935370</v>
      </c>
      <c r="I1840" s="18">
        <v>823979</v>
      </c>
      <c r="J1840" s="18">
        <v>686683</v>
      </c>
      <c r="K1840" s="18">
        <v>283653</v>
      </c>
      <c r="M1840" s="18">
        <v>36033</v>
      </c>
      <c r="N1840" s="18">
        <v>2916</v>
      </c>
      <c r="O1840" s="18">
        <v>79281</v>
      </c>
      <c r="P1840" s="18">
        <v>22825</v>
      </c>
      <c r="R1840" s="18">
        <v>-174938</v>
      </c>
      <c r="S1840" s="18">
        <v>231880</v>
      </c>
      <c r="T1840" s="18">
        <v>56942</v>
      </c>
      <c r="W1840" s="18">
        <v>-10825</v>
      </c>
      <c r="Y1840" s="18">
        <v>-113176</v>
      </c>
      <c r="AD1840" s="18">
        <v>-14767</v>
      </c>
      <c r="AF1840" s="21">
        <v>35294</v>
      </c>
      <c r="AH1840" s="21">
        <v>-71464</v>
      </c>
      <c r="AJ1840" s="51">
        <v>2.2178768136201592</v>
      </c>
      <c r="AK1840" s="51">
        <v>0.98592091055202191</v>
      </c>
      <c r="AM1840" s="18">
        <v>823979</v>
      </c>
      <c r="AN1840" s="18">
        <v>686683</v>
      </c>
      <c r="AP1840" s="18">
        <v>828933.74777055718</v>
      </c>
      <c r="AQ1840" s="18">
        <v>307089.26192295912</v>
      </c>
      <c r="AS1840" s="18">
        <v>2622.0272885196923</v>
      </c>
      <c r="AT1840" s="18">
        <v>1138645.0369820362</v>
      </c>
      <c r="AU1840" s="18">
        <v>84062.806059473078</v>
      </c>
      <c r="AV1840" s="18">
        <v>33077.034612437812</v>
      </c>
      <c r="AW1840" s="18">
        <v>1189630.808429071</v>
      </c>
      <c r="AX1840" s="18">
        <v>1935370</v>
      </c>
      <c r="AY1840" s="18">
        <v>2110308</v>
      </c>
      <c r="AZ1840" s="51">
        <v>1.2970541144232557</v>
      </c>
      <c r="BA1840" s="51">
        <v>1.2427967258233861</v>
      </c>
    </row>
    <row r="1841" spans="1:53">
      <c r="A1841" t="s">
        <v>36</v>
      </c>
      <c r="B1841" s="16">
        <v>44025</v>
      </c>
      <c r="C1841" s="17" t="s">
        <v>290</v>
      </c>
      <c r="D1841" s="18">
        <v>2273702</v>
      </c>
      <c r="E1841" s="18">
        <v>2221221</v>
      </c>
      <c r="F1841" s="18">
        <v>2075029</v>
      </c>
      <c r="G1841" s="18">
        <v>-178839</v>
      </c>
      <c r="H1841" s="18">
        <v>2075033</v>
      </c>
      <c r="I1841" s="18">
        <v>821603</v>
      </c>
      <c r="J1841" s="18">
        <v>697795</v>
      </c>
      <c r="K1841" s="18">
        <v>283437</v>
      </c>
      <c r="M1841" s="18">
        <v>36101</v>
      </c>
      <c r="N1841" s="18">
        <v>2791</v>
      </c>
      <c r="O1841" s="18">
        <v>210964</v>
      </c>
      <c r="P1841" s="18">
        <v>22342</v>
      </c>
      <c r="R1841" s="18">
        <v>-178846</v>
      </c>
      <c r="S1841" s="18">
        <v>235900</v>
      </c>
      <c r="T1841" s="18">
        <v>57054</v>
      </c>
      <c r="W1841" s="18">
        <v>-22515</v>
      </c>
      <c r="Y1841" s="18">
        <v>-102666</v>
      </c>
      <c r="AD1841" s="18">
        <v>-17377</v>
      </c>
      <c r="AF1841" s="21">
        <v>37083</v>
      </c>
      <c r="AH1841" s="21">
        <v>-73371</v>
      </c>
      <c r="AJ1841" s="51">
        <v>2.2203687878333844</v>
      </c>
      <c r="AK1841" s="51">
        <v>0.98841278794410525</v>
      </c>
      <c r="AM1841" s="18">
        <v>821603</v>
      </c>
      <c r="AN1841" s="18">
        <v>697795</v>
      </c>
      <c r="AP1841" s="18">
        <v>827472.15265681711</v>
      </c>
      <c r="AQ1841" s="18">
        <v>312847.33938885474</v>
      </c>
      <c r="AS1841" s="18">
        <v>3430.3336232344086</v>
      </c>
      <c r="AT1841" s="18">
        <v>1143749.8256689063</v>
      </c>
      <c r="AU1841" s="18">
        <v>85355.503560209574</v>
      </c>
      <c r="AV1841" s="18">
        <v>31429.273170600089</v>
      </c>
      <c r="AW1841" s="18">
        <v>1197676.0560585156</v>
      </c>
      <c r="AX1841" s="18">
        <v>2075033</v>
      </c>
      <c r="AY1841" s="18">
        <v>2253879</v>
      </c>
      <c r="AZ1841" s="51">
        <v>1.2151776577366162</v>
      </c>
      <c r="BA1841" s="51">
        <v>1.1715005937353888</v>
      </c>
    </row>
    <row r="1842" spans="1:53">
      <c r="A1842" t="s">
        <v>36</v>
      </c>
      <c r="B1842" s="16">
        <v>44026</v>
      </c>
      <c r="C1842" s="17" t="s">
        <v>290</v>
      </c>
      <c r="D1842" s="18">
        <v>2328731</v>
      </c>
      <c r="E1842" s="18">
        <v>2267476</v>
      </c>
      <c r="F1842" s="18">
        <v>2128377</v>
      </c>
      <c r="G1842" s="18">
        <v>-171754</v>
      </c>
      <c r="H1842" s="18">
        <v>2128383</v>
      </c>
      <c r="I1842" s="18">
        <v>836604</v>
      </c>
      <c r="J1842" s="18">
        <v>776722</v>
      </c>
      <c r="K1842" s="18">
        <v>284057</v>
      </c>
      <c r="M1842" s="18">
        <v>39425</v>
      </c>
      <c r="N1842" s="18">
        <v>1909</v>
      </c>
      <c r="O1842" s="18">
        <v>168177</v>
      </c>
      <c r="P1842" s="18">
        <v>21489</v>
      </c>
      <c r="R1842" s="18">
        <v>-173143</v>
      </c>
      <c r="S1842" s="18">
        <v>230733</v>
      </c>
      <c r="T1842" s="18">
        <v>57590</v>
      </c>
      <c r="W1842" s="18">
        <v>-22689</v>
      </c>
      <c r="Y1842" s="18">
        <v>-99350</v>
      </c>
      <c r="AD1842" s="18">
        <v>-16378</v>
      </c>
      <c r="AF1842" s="21">
        <v>36991</v>
      </c>
      <c r="AH1842" s="21">
        <v>-71717</v>
      </c>
      <c r="AJ1842" s="51">
        <v>2.220193762559131</v>
      </c>
      <c r="AK1842" s="51">
        <v>0.98669157855615985</v>
      </c>
      <c r="AM1842" s="18">
        <v>836604</v>
      </c>
      <c r="AN1842" s="18">
        <v>776722</v>
      </c>
      <c r="AP1842" s="18">
        <v>842513.89469932194</v>
      </c>
      <c r="AQ1842" s="18">
        <v>347626.82742572302</v>
      </c>
      <c r="AS1842" s="18">
        <v>3179.8165072075085</v>
      </c>
      <c r="AT1842" s="18">
        <v>1193320.5386322525</v>
      </c>
      <c r="AU1842" s="18">
        <v>84833.750000301268</v>
      </c>
      <c r="AV1842" s="18">
        <v>31443.918331514149</v>
      </c>
      <c r="AW1842" s="18">
        <v>1246710.3703010397</v>
      </c>
      <c r="AX1842" s="18">
        <v>2128383</v>
      </c>
      <c r="AY1842" s="18">
        <v>2301526</v>
      </c>
      <c r="AZ1842" s="51">
        <v>1.2360643389274564</v>
      </c>
      <c r="BA1842" s="51">
        <v>1.1942174959453327</v>
      </c>
    </row>
    <row r="1843" spans="1:53">
      <c r="A1843" t="s">
        <v>36</v>
      </c>
      <c r="B1843" s="16">
        <v>44027</v>
      </c>
      <c r="C1843" s="17" t="s">
        <v>290</v>
      </c>
      <c r="D1843" s="18">
        <v>2362358</v>
      </c>
      <c r="E1843" s="18">
        <v>2274523</v>
      </c>
      <c r="F1843" s="18">
        <v>2159734</v>
      </c>
      <c r="G1843" s="18">
        <v>-148642</v>
      </c>
      <c r="H1843" s="18">
        <v>2159744</v>
      </c>
      <c r="I1843" s="18">
        <v>904708</v>
      </c>
      <c r="J1843" s="18">
        <v>808609</v>
      </c>
      <c r="K1843" s="18">
        <v>283911</v>
      </c>
      <c r="M1843" s="18">
        <v>37274</v>
      </c>
      <c r="N1843" s="18">
        <v>2795</v>
      </c>
      <c r="O1843" s="18">
        <v>100256</v>
      </c>
      <c r="P1843" s="18">
        <v>22191</v>
      </c>
      <c r="R1843" s="18">
        <v>-150814</v>
      </c>
      <c r="S1843" s="18">
        <v>220715</v>
      </c>
      <c r="T1843" s="18">
        <v>69901</v>
      </c>
      <c r="W1843" s="18">
        <v>-8558</v>
      </c>
      <c r="Y1843" s="18">
        <v>-94657</v>
      </c>
      <c r="AD1843" s="18">
        <v>-19299</v>
      </c>
      <c r="AF1843" s="21">
        <v>42433</v>
      </c>
      <c r="AH1843" s="21">
        <v>-70733</v>
      </c>
      <c r="AJ1843" s="51">
        <v>2.2185577006544168</v>
      </c>
      <c r="AK1843" s="51">
        <v>0.9858367838283626</v>
      </c>
      <c r="AM1843" s="18">
        <v>904708</v>
      </c>
      <c r="AN1843" s="18">
        <v>808609</v>
      </c>
      <c r="AP1843" s="18">
        <v>910427.60214624566</v>
      </c>
      <c r="AQ1843" s="18">
        <v>361584.53426652611</v>
      </c>
      <c r="AS1843" s="18">
        <v>2756.1142628158177</v>
      </c>
      <c r="AT1843" s="18">
        <v>1274768.2506755877</v>
      </c>
      <c r="AU1843" s="18">
        <v>82071.232153879813</v>
      </c>
      <c r="AV1843" s="18">
        <v>40702.651568286034</v>
      </c>
      <c r="AW1843" s="18">
        <v>1316136.8312611815</v>
      </c>
      <c r="AX1843" s="18">
        <v>2159744</v>
      </c>
      <c r="AY1843" s="18">
        <v>2310558</v>
      </c>
      <c r="AZ1843" s="51">
        <v>1.3012558806990151</v>
      </c>
      <c r="BA1843" s="51">
        <v>1.2557925751853127</v>
      </c>
    </row>
    <row r="1844" spans="1:53">
      <c r="A1844" t="s">
        <v>36</v>
      </c>
      <c r="B1844" s="16">
        <v>44028</v>
      </c>
      <c r="C1844" s="17" t="s">
        <v>290</v>
      </c>
      <c r="D1844" s="18">
        <v>2354378</v>
      </c>
      <c r="E1844" s="18">
        <v>2230560</v>
      </c>
      <c r="F1844" s="18">
        <v>2127528</v>
      </c>
      <c r="G1844" s="18">
        <v>-137135</v>
      </c>
      <c r="H1844" s="18">
        <v>2127536</v>
      </c>
      <c r="I1844" s="18">
        <v>888816</v>
      </c>
      <c r="J1844" s="18">
        <v>803644</v>
      </c>
      <c r="K1844" s="18">
        <v>283678</v>
      </c>
      <c r="M1844" s="18">
        <v>38998</v>
      </c>
      <c r="N1844" s="18">
        <v>2607</v>
      </c>
      <c r="O1844" s="18">
        <v>87966</v>
      </c>
      <c r="P1844" s="18">
        <v>21827</v>
      </c>
      <c r="R1844" s="18">
        <v>-137405</v>
      </c>
      <c r="S1844" s="18">
        <v>207792</v>
      </c>
      <c r="T1844" s="18">
        <v>70387</v>
      </c>
      <c r="W1844" s="18">
        <v>-7430</v>
      </c>
      <c r="Y1844" s="18">
        <v>-84518</v>
      </c>
      <c r="AD1844" s="18">
        <v>-15582</v>
      </c>
      <c r="AF1844" s="21">
        <v>41014</v>
      </c>
      <c r="AH1844" s="21">
        <v>-70889</v>
      </c>
      <c r="AJ1844" s="51">
        <v>2.2188327109123942</v>
      </c>
      <c r="AK1844" s="51">
        <v>0.98554581623670612</v>
      </c>
      <c r="AM1844" s="18">
        <v>888816</v>
      </c>
      <c r="AN1844" s="18">
        <v>803644</v>
      </c>
      <c r="AP1844" s="18">
        <v>894546.00556209695</v>
      </c>
      <c r="AQ1844" s="18">
        <v>359258.27668429544</v>
      </c>
      <c r="AS1844" s="18">
        <v>2686.0363934279403</v>
      </c>
      <c r="AT1844" s="18">
        <v>1256490.3186398204</v>
      </c>
      <c r="AU1844" s="18">
        <v>78299.648062629829</v>
      </c>
      <c r="AV1844" s="18">
        <v>41179.098832673008</v>
      </c>
      <c r="AW1844" s="18">
        <v>1293610.8678697771</v>
      </c>
      <c r="AX1844" s="18">
        <v>2127536</v>
      </c>
      <c r="AY1844" s="18">
        <v>2264941</v>
      </c>
      <c r="AZ1844" s="51">
        <v>1.3020149535799728</v>
      </c>
      <c r="BA1844" s="51">
        <v>1.259158799952435</v>
      </c>
    </row>
    <row r="1845" spans="1:53">
      <c r="A1845" t="s">
        <v>36</v>
      </c>
      <c r="B1845" s="16">
        <v>44029</v>
      </c>
      <c r="C1845" s="17" t="s">
        <v>290</v>
      </c>
      <c r="D1845" s="18">
        <v>2404306</v>
      </c>
      <c r="E1845" s="18">
        <v>2312263</v>
      </c>
      <c r="F1845" s="18">
        <v>2195634</v>
      </c>
      <c r="G1845" s="18">
        <v>-155098</v>
      </c>
      <c r="H1845" s="18">
        <v>2195638</v>
      </c>
      <c r="I1845" s="18">
        <v>866660</v>
      </c>
      <c r="J1845" s="18">
        <v>784950</v>
      </c>
      <c r="K1845" s="18">
        <v>284233</v>
      </c>
      <c r="M1845" s="18">
        <v>38599</v>
      </c>
      <c r="N1845" s="18">
        <v>2876</v>
      </c>
      <c r="O1845" s="18">
        <v>196837</v>
      </c>
      <c r="P1845" s="18">
        <v>21483</v>
      </c>
      <c r="R1845" s="18">
        <v>-157330</v>
      </c>
      <c r="S1845" s="18">
        <v>226060</v>
      </c>
      <c r="T1845" s="18">
        <v>68730</v>
      </c>
      <c r="W1845" s="18">
        <v>-15719</v>
      </c>
      <c r="Y1845" s="18">
        <v>-99100</v>
      </c>
      <c r="AD1845" s="18">
        <v>-12638</v>
      </c>
      <c r="AF1845" s="21">
        <v>44886</v>
      </c>
      <c r="AH1845" s="21">
        <v>-74759</v>
      </c>
      <c r="AJ1845" s="51">
        <v>2.220588284135983</v>
      </c>
      <c r="AK1845" s="51">
        <v>0.9878932075294623</v>
      </c>
      <c r="AM1845" s="18">
        <v>866660</v>
      </c>
      <c r="AN1845" s="18">
        <v>784950</v>
      </c>
      <c r="AP1845" s="18">
        <v>872937.30544460786</v>
      </c>
      <c r="AQ1845" s="18">
        <v>351737.15799106041</v>
      </c>
      <c r="AS1845" s="18">
        <v>3358.6752821203991</v>
      </c>
      <c r="AT1845" s="18">
        <v>1228033.1387177887</v>
      </c>
      <c r="AU1845" s="18">
        <v>83914.886094242713</v>
      </c>
      <c r="AV1845" s="18">
        <v>37590.35442407614</v>
      </c>
      <c r="AW1845" s="18">
        <v>1274357.6703879549</v>
      </c>
      <c r="AX1845" s="18">
        <v>2195638</v>
      </c>
      <c r="AY1845" s="18">
        <v>2352968</v>
      </c>
      <c r="AZ1845" s="51">
        <v>1.233056823702273</v>
      </c>
      <c r="BA1845" s="51">
        <v>1.194013011350215</v>
      </c>
    </row>
    <row r="1846" spans="1:53">
      <c r="A1846" t="s">
        <v>36</v>
      </c>
      <c r="B1846" s="16">
        <v>44030</v>
      </c>
      <c r="C1846" s="17" t="s">
        <v>290</v>
      </c>
      <c r="D1846" s="18">
        <v>2351670</v>
      </c>
      <c r="E1846" s="18">
        <v>2315240</v>
      </c>
      <c r="F1846" s="18">
        <v>2203088</v>
      </c>
      <c r="G1846" s="18">
        <v>-153502</v>
      </c>
      <c r="H1846" s="18">
        <v>2203094</v>
      </c>
      <c r="I1846" s="18">
        <v>847787</v>
      </c>
      <c r="J1846" s="18">
        <v>744213</v>
      </c>
      <c r="K1846" s="18">
        <v>273765</v>
      </c>
      <c r="M1846" s="18">
        <v>37871</v>
      </c>
      <c r="N1846" s="18">
        <v>2422</v>
      </c>
      <c r="O1846" s="18">
        <v>274973</v>
      </c>
      <c r="P1846" s="18">
        <v>22063</v>
      </c>
      <c r="R1846" s="18">
        <v>-152779</v>
      </c>
      <c r="S1846" s="18">
        <v>222470</v>
      </c>
      <c r="T1846" s="18">
        <v>69691</v>
      </c>
      <c r="W1846" s="18">
        <v>-22683</v>
      </c>
      <c r="Y1846" s="18">
        <v>-92191</v>
      </c>
      <c r="AD1846" s="18">
        <v>-11759</v>
      </c>
      <c r="AF1846" s="21">
        <v>50922</v>
      </c>
      <c r="AH1846" s="21">
        <v>-77068</v>
      </c>
      <c r="AJ1846" s="51">
        <v>2.2218834565998757</v>
      </c>
      <c r="AK1846" s="51">
        <v>0.98799965336784323</v>
      </c>
      <c r="AM1846" s="18">
        <v>847787</v>
      </c>
      <c r="AN1846" s="18">
        <v>744213</v>
      </c>
      <c r="AP1846" s="18">
        <v>854425.6652032726</v>
      </c>
      <c r="AQ1846" s="18">
        <v>333518.7860183809</v>
      </c>
      <c r="AS1846" s="18">
        <v>3772.7218320602683</v>
      </c>
      <c r="AT1846" s="18">
        <v>1191717.1730537137</v>
      </c>
      <c r="AU1846" s="18">
        <v>82175.221412693063</v>
      </c>
      <c r="AV1846" s="18">
        <v>36667.319835415212</v>
      </c>
      <c r="AW1846" s="18">
        <v>1237225.0746309916</v>
      </c>
      <c r="AX1846" s="18">
        <v>2203094</v>
      </c>
      <c r="AY1846" s="18">
        <v>2355873</v>
      </c>
      <c r="AZ1846" s="51">
        <v>1.1925426305267401</v>
      </c>
      <c r="BA1846" s="51">
        <v>1.1577920983147125</v>
      </c>
    </row>
    <row r="1847" spans="1:53">
      <c r="A1847" t="s">
        <v>36</v>
      </c>
      <c r="B1847" s="16">
        <v>44031</v>
      </c>
      <c r="C1847" s="17" t="s">
        <v>290</v>
      </c>
      <c r="D1847" s="18">
        <v>2341861</v>
      </c>
      <c r="E1847" s="18">
        <v>2224569</v>
      </c>
      <c r="F1847" s="18">
        <v>2105341</v>
      </c>
      <c r="G1847" s="18">
        <v>-156189</v>
      </c>
      <c r="H1847" s="18">
        <v>2105353</v>
      </c>
      <c r="I1847" s="18">
        <v>830029</v>
      </c>
      <c r="J1847" s="18">
        <v>754917</v>
      </c>
      <c r="K1847" s="18">
        <v>271864</v>
      </c>
      <c r="M1847" s="18">
        <v>38699</v>
      </c>
      <c r="N1847" s="18">
        <v>2594</v>
      </c>
      <c r="O1847" s="18">
        <v>183899</v>
      </c>
      <c r="P1847" s="18">
        <v>23351</v>
      </c>
      <c r="R1847" s="18">
        <v>-153121</v>
      </c>
      <c r="S1847" s="18">
        <v>216295</v>
      </c>
      <c r="T1847" s="18">
        <v>63174</v>
      </c>
      <c r="W1847" s="18">
        <v>-16893</v>
      </c>
      <c r="Y1847" s="18">
        <v>-95376</v>
      </c>
      <c r="AD1847" s="18">
        <v>-13288</v>
      </c>
      <c r="AF1847" s="21">
        <v>43177</v>
      </c>
      <c r="AH1847" s="21">
        <v>-70741</v>
      </c>
      <c r="AJ1847" s="51">
        <v>2.2188056120288948</v>
      </c>
      <c r="AK1847" s="51">
        <v>0.98670748034622136</v>
      </c>
      <c r="AM1847" s="18">
        <v>830029</v>
      </c>
      <c r="AN1847" s="18">
        <v>754917</v>
      </c>
      <c r="AP1847" s="18">
        <v>835369.81581711664</v>
      </c>
      <c r="AQ1847" s="18">
        <v>337873.30739108252</v>
      </c>
      <c r="AS1847" s="18">
        <v>3212.8458967965448</v>
      </c>
      <c r="AT1847" s="18">
        <v>1176455.9691049957</v>
      </c>
      <c r="AU1847" s="18">
        <v>80314.086577773371</v>
      </c>
      <c r="AV1847" s="18">
        <v>34683.571691769372</v>
      </c>
      <c r="AW1847" s="18">
        <v>1222086.4839909999</v>
      </c>
      <c r="AX1847" s="18">
        <v>2105353</v>
      </c>
      <c r="AY1847" s="18">
        <v>2258474</v>
      </c>
      <c r="AZ1847" s="51">
        <v>1.2319256479118967</v>
      </c>
      <c r="BA1847" s="51">
        <v>1.1929454597822413</v>
      </c>
    </row>
    <row r="1848" spans="1:53">
      <c r="A1848" t="s">
        <v>36</v>
      </c>
      <c r="B1848" s="16">
        <v>44032</v>
      </c>
      <c r="C1848" s="17" t="s">
        <v>290</v>
      </c>
      <c r="D1848" s="18">
        <v>2360204</v>
      </c>
      <c r="E1848" s="18">
        <v>2234200</v>
      </c>
      <c r="F1848" s="18">
        <v>2117379</v>
      </c>
      <c r="G1848" s="18">
        <v>-149924</v>
      </c>
      <c r="H1848" s="18">
        <v>2117389</v>
      </c>
      <c r="I1848" s="18">
        <v>867901</v>
      </c>
      <c r="J1848" s="18">
        <v>857846</v>
      </c>
      <c r="K1848" s="18">
        <v>273031</v>
      </c>
      <c r="M1848" s="18">
        <v>41730</v>
      </c>
      <c r="N1848" s="18">
        <v>2557</v>
      </c>
      <c r="O1848" s="18">
        <v>50033</v>
      </c>
      <c r="P1848" s="18">
        <v>24291</v>
      </c>
      <c r="R1848" s="18">
        <v>-150062</v>
      </c>
      <c r="S1848" s="18">
        <v>215692</v>
      </c>
      <c r="T1848" s="18">
        <v>65630</v>
      </c>
      <c r="W1848" s="18">
        <v>-19666</v>
      </c>
      <c r="Y1848" s="18">
        <v>-94023</v>
      </c>
      <c r="AD1848" s="18">
        <v>-11542</v>
      </c>
      <c r="AF1848" s="21">
        <v>52972</v>
      </c>
      <c r="AH1848" s="21">
        <v>-77803</v>
      </c>
      <c r="AJ1848" s="51">
        <v>2.2220184579833755</v>
      </c>
      <c r="AK1848" s="51">
        <v>0.98716684410962241</v>
      </c>
      <c r="AM1848" s="18">
        <v>867901</v>
      </c>
      <c r="AN1848" s="18">
        <v>857846</v>
      </c>
      <c r="AP1848" s="18">
        <v>874750.31601919152</v>
      </c>
      <c r="AQ1848" s="18">
        <v>384119.31695805321</v>
      </c>
      <c r="AS1848" s="18">
        <v>2417.8871397064077</v>
      </c>
      <c r="AT1848" s="18">
        <v>1261287.5201169511</v>
      </c>
      <c r="AU1848" s="18">
        <v>85963.93373089371</v>
      </c>
      <c r="AV1848" s="18">
        <v>37770.10134375788</v>
      </c>
      <c r="AW1848" s="18">
        <v>1309481.3525040871</v>
      </c>
      <c r="AX1848" s="18">
        <v>2117389</v>
      </c>
      <c r="AY1848" s="18">
        <v>2267451</v>
      </c>
      <c r="AZ1848" s="51">
        <v>1.3132493333063657</v>
      </c>
      <c r="BA1848" s="51">
        <v>1.2731956630408157</v>
      </c>
    </row>
    <row r="1849" spans="1:53">
      <c r="A1849" t="s">
        <v>36</v>
      </c>
      <c r="B1849" s="16">
        <v>44033</v>
      </c>
      <c r="C1849" s="17" t="s">
        <v>290</v>
      </c>
      <c r="D1849" s="18">
        <v>2259686</v>
      </c>
      <c r="E1849" s="18">
        <v>2240227</v>
      </c>
      <c r="F1849" s="18">
        <v>2103413</v>
      </c>
      <c r="G1849" s="18">
        <v>-167148</v>
      </c>
      <c r="H1849" s="18">
        <v>2103416</v>
      </c>
      <c r="I1849" s="18">
        <v>871717</v>
      </c>
      <c r="J1849" s="18">
        <v>817029</v>
      </c>
      <c r="K1849" s="18">
        <v>273017</v>
      </c>
      <c r="M1849" s="18">
        <v>43030</v>
      </c>
      <c r="N1849" s="18">
        <v>2166</v>
      </c>
      <c r="O1849" s="18">
        <v>74253</v>
      </c>
      <c r="P1849" s="18">
        <v>22204</v>
      </c>
      <c r="R1849" s="18">
        <v>-163412</v>
      </c>
      <c r="S1849" s="18">
        <v>232723</v>
      </c>
      <c r="T1849" s="18">
        <v>69311</v>
      </c>
      <c r="W1849" s="18">
        <v>-15126</v>
      </c>
      <c r="Y1849" s="18">
        <v>-106225</v>
      </c>
      <c r="AD1849" s="18">
        <v>-13279</v>
      </c>
      <c r="AF1849" s="21">
        <v>48740</v>
      </c>
      <c r="AH1849" s="21">
        <v>-77522</v>
      </c>
      <c r="AJ1849" s="51">
        <v>2.2199034061648826</v>
      </c>
      <c r="AK1849" s="51">
        <v>0.98650437251420553</v>
      </c>
      <c r="AM1849" s="18">
        <v>871717</v>
      </c>
      <c r="AN1849" s="18">
        <v>817029</v>
      </c>
      <c r="AP1849" s="18">
        <v>877760.12986901728</v>
      </c>
      <c r="AQ1849" s="18">
        <v>365597.10107452038</v>
      </c>
      <c r="AS1849" s="18">
        <v>2560.0555104459072</v>
      </c>
      <c r="AT1849" s="18">
        <v>1245917.2864539837</v>
      </c>
      <c r="AU1849" s="18">
        <v>93735.841654115546</v>
      </c>
      <c r="AV1849" s="18">
        <v>40527.75569423657</v>
      </c>
      <c r="AW1849" s="18">
        <v>1299125.3724138627</v>
      </c>
      <c r="AX1849" s="18">
        <v>2103416</v>
      </c>
      <c r="AY1849" s="18">
        <v>2266828</v>
      </c>
      <c r="AZ1849" s="51">
        <v>1.3058634944595751</v>
      </c>
      <c r="BA1849" s="51">
        <v>1.2634737962170266</v>
      </c>
    </row>
    <row r="1850" spans="1:53">
      <c r="A1850" t="s">
        <v>36</v>
      </c>
      <c r="B1850" s="16">
        <v>44034</v>
      </c>
      <c r="C1850" s="17" t="s">
        <v>290</v>
      </c>
      <c r="D1850" s="18">
        <v>2298526</v>
      </c>
      <c r="E1850" s="18">
        <v>2248626</v>
      </c>
      <c r="F1850" s="18">
        <v>2101735</v>
      </c>
      <c r="G1850" s="18">
        <v>-179407</v>
      </c>
      <c r="H1850" s="18">
        <v>2101737</v>
      </c>
      <c r="I1850" s="18">
        <v>878117</v>
      </c>
      <c r="J1850" s="18">
        <v>830245</v>
      </c>
      <c r="K1850" s="18">
        <v>272303</v>
      </c>
      <c r="M1850" s="18">
        <v>35705</v>
      </c>
      <c r="N1850" s="18">
        <v>1694</v>
      </c>
      <c r="O1850" s="18">
        <v>60783</v>
      </c>
      <c r="P1850" s="18">
        <v>22890</v>
      </c>
      <c r="R1850" s="18">
        <v>-179119</v>
      </c>
      <c r="S1850" s="18">
        <v>238458</v>
      </c>
      <c r="T1850" s="18">
        <v>59339</v>
      </c>
      <c r="W1850" s="18">
        <v>-18475</v>
      </c>
      <c r="Y1850" s="18">
        <v>-108863</v>
      </c>
      <c r="AD1850" s="18">
        <v>-13605</v>
      </c>
      <c r="AF1850" s="21">
        <v>44883</v>
      </c>
      <c r="AH1850" s="21">
        <v>-83059</v>
      </c>
      <c r="AJ1850" s="51">
        <v>2.2183075158534522</v>
      </c>
      <c r="AK1850" s="51">
        <v>0.98591468499568746</v>
      </c>
      <c r="AM1850" s="18">
        <v>878117</v>
      </c>
      <c r="AN1850" s="18">
        <v>830245</v>
      </c>
      <c r="AP1850" s="18">
        <v>883568.84220350289</v>
      </c>
      <c r="AQ1850" s="18">
        <v>371288.810608742</v>
      </c>
      <c r="AS1850" s="18">
        <v>2428.5861924461833</v>
      </c>
      <c r="AT1850" s="18">
        <v>1257286.2390046911</v>
      </c>
      <c r="AU1850" s="18">
        <v>95534.56439540346</v>
      </c>
      <c r="AV1850" s="18">
        <v>34329.40114627593</v>
      </c>
      <c r="AW1850" s="18">
        <v>1318491.4022538185</v>
      </c>
      <c r="AX1850" s="18">
        <v>2101737</v>
      </c>
      <c r="AY1850" s="18">
        <v>2280856</v>
      </c>
      <c r="AZ1850" s="51">
        <v>1.3188321793994786</v>
      </c>
      <c r="BA1850" s="51">
        <v>1.2744217588645723</v>
      </c>
    </row>
    <row r="1851" spans="1:53">
      <c r="A1851" t="s">
        <v>36</v>
      </c>
      <c r="B1851" s="16">
        <v>44035</v>
      </c>
      <c r="C1851" s="17" t="s">
        <v>290</v>
      </c>
      <c r="D1851" s="18">
        <v>2261613</v>
      </c>
      <c r="E1851" s="18">
        <v>2243149</v>
      </c>
      <c r="F1851" s="18">
        <v>2097479</v>
      </c>
      <c r="G1851" s="18">
        <v>-179892</v>
      </c>
      <c r="H1851" s="18">
        <v>2097481</v>
      </c>
      <c r="I1851" s="18">
        <v>857134</v>
      </c>
      <c r="J1851" s="18">
        <v>766176</v>
      </c>
      <c r="K1851" s="18">
        <v>271863</v>
      </c>
      <c r="M1851" s="18">
        <v>39791</v>
      </c>
      <c r="N1851" s="18">
        <v>2505</v>
      </c>
      <c r="O1851" s="18">
        <v>137690</v>
      </c>
      <c r="P1851" s="18">
        <v>22322</v>
      </c>
      <c r="R1851" s="18">
        <v>-178728</v>
      </c>
      <c r="S1851" s="18">
        <v>236314</v>
      </c>
      <c r="T1851" s="18">
        <v>57586</v>
      </c>
      <c r="W1851" s="18">
        <v>-17669</v>
      </c>
      <c r="Y1851" s="18">
        <v>-114327</v>
      </c>
      <c r="AD1851" s="18">
        <v>-15866</v>
      </c>
      <c r="AF1851" s="21">
        <v>42398</v>
      </c>
      <c r="AH1851" s="21">
        <v>-73264</v>
      </c>
      <c r="AJ1851" s="51">
        <v>2.219374446171607</v>
      </c>
      <c r="AK1851" s="51">
        <v>0.98745753640006106</v>
      </c>
      <c r="AM1851" s="18">
        <v>857134</v>
      </c>
      <c r="AN1851" s="18">
        <v>766176</v>
      </c>
      <c r="AP1851" s="18">
        <v>862870.37972297031</v>
      </c>
      <c r="AQ1851" s="18">
        <v>343173.09350765811</v>
      </c>
      <c r="AS1851" s="18">
        <v>2927.3978861351102</v>
      </c>
      <c r="AT1851" s="18">
        <v>1208970.8711167634</v>
      </c>
      <c r="AU1851" s="18">
        <v>90876.859561334437</v>
      </c>
      <c r="AV1851" s="18">
        <v>32217.042564475476</v>
      </c>
      <c r="AW1851" s="18">
        <v>1267630.6881136224</v>
      </c>
      <c r="AX1851" s="18">
        <v>2097481</v>
      </c>
      <c r="AY1851" s="18">
        <v>2276209</v>
      </c>
      <c r="AZ1851" s="51">
        <v>1.2707249133038339</v>
      </c>
      <c r="BA1851" s="51">
        <v>1.227762462774312</v>
      </c>
    </row>
    <row r="1852" spans="1:53">
      <c r="A1852" t="s">
        <v>36</v>
      </c>
      <c r="B1852" s="16">
        <v>44036</v>
      </c>
      <c r="C1852" s="17" t="s">
        <v>290</v>
      </c>
      <c r="D1852" s="18">
        <v>2304843</v>
      </c>
      <c r="E1852" s="18">
        <v>2277411</v>
      </c>
      <c r="F1852" s="18">
        <v>2141822</v>
      </c>
      <c r="G1852" s="18">
        <v>-168345</v>
      </c>
      <c r="H1852" s="18">
        <v>2141828</v>
      </c>
      <c r="I1852" s="18">
        <v>838185</v>
      </c>
      <c r="J1852" s="18">
        <v>783179</v>
      </c>
      <c r="K1852" s="18">
        <v>256483</v>
      </c>
      <c r="M1852" s="18">
        <v>41039</v>
      </c>
      <c r="N1852" s="18">
        <v>2576</v>
      </c>
      <c r="O1852" s="18">
        <v>198978</v>
      </c>
      <c r="P1852" s="18">
        <v>21388</v>
      </c>
      <c r="R1852" s="18">
        <v>-166371</v>
      </c>
      <c r="S1852" s="18">
        <v>223478</v>
      </c>
      <c r="T1852" s="18">
        <v>57107</v>
      </c>
      <c r="W1852" s="18">
        <v>-16508</v>
      </c>
      <c r="Y1852" s="18">
        <v>-106686</v>
      </c>
      <c r="AD1852" s="18">
        <v>-14872</v>
      </c>
      <c r="AF1852" s="21">
        <v>36626</v>
      </c>
      <c r="AH1852" s="21">
        <v>-64931</v>
      </c>
      <c r="AJ1852" s="51">
        <v>2.2182518318120228</v>
      </c>
      <c r="AK1852" s="51">
        <v>0.98778270866416151</v>
      </c>
      <c r="AM1852" s="18">
        <v>838185</v>
      </c>
      <c r="AN1852" s="18">
        <v>783179</v>
      </c>
      <c r="AP1852" s="18">
        <v>843367.75119855592</v>
      </c>
      <c r="AQ1852" s="18">
        <v>350904.31638508663</v>
      </c>
      <c r="AS1852" s="18">
        <v>3213.1977987043169</v>
      </c>
      <c r="AT1852" s="18">
        <v>1197485.2653823467</v>
      </c>
      <c r="AU1852" s="18">
        <v>84474.836275284906</v>
      </c>
      <c r="AV1852" s="18">
        <v>31651.226113855413</v>
      </c>
      <c r="AW1852" s="18">
        <v>1250308.875543776</v>
      </c>
      <c r="AX1852" s="18">
        <v>2141828</v>
      </c>
      <c r="AY1852" s="18">
        <v>2308199</v>
      </c>
      <c r="AZ1852" s="51">
        <v>1.232591956855186</v>
      </c>
      <c r="BA1852" s="51">
        <v>1.194202039426115</v>
      </c>
    </row>
    <row r="1853" spans="1:53">
      <c r="A1853" t="s">
        <v>36</v>
      </c>
      <c r="B1853" s="16">
        <v>44037</v>
      </c>
      <c r="C1853" s="17" t="s">
        <v>290</v>
      </c>
      <c r="D1853" s="18">
        <v>2238043</v>
      </c>
      <c r="E1853" s="18">
        <v>2242186</v>
      </c>
      <c r="F1853" s="18">
        <v>2133642</v>
      </c>
      <c r="G1853" s="18">
        <v>-141815</v>
      </c>
      <c r="H1853" s="18">
        <v>2133654</v>
      </c>
      <c r="I1853" s="18">
        <v>832235</v>
      </c>
      <c r="J1853" s="18">
        <v>766717</v>
      </c>
      <c r="K1853" s="18">
        <v>267698</v>
      </c>
      <c r="M1853" s="18">
        <v>39286</v>
      </c>
      <c r="N1853" s="18">
        <v>1844</v>
      </c>
      <c r="O1853" s="18">
        <v>204919</v>
      </c>
      <c r="P1853" s="18">
        <v>20955</v>
      </c>
      <c r="R1853" s="18">
        <v>-142737</v>
      </c>
      <c r="S1853" s="18">
        <v>201908</v>
      </c>
      <c r="T1853" s="18">
        <v>59171</v>
      </c>
      <c r="W1853" s="18">
        <v>-16063</v>
      </c>
      <c r="Y1853" s="18">
        <v>-79217</v>
      </c>
      <c r="AD1853" s="18">
        <v>-11120</v>
      </c>
      <c r="AF1853" s="21">
        <v>33022</v>
      </c>
      <c r="AH1853" s="21">
        <v>-69359</v>
      </c>
      <c r="AJ1853" s="51">
        <v>2.2187351326211209</v>
      </c>
      <c r="AK1853" s="51">
        <v>0.98725997229586815</v>
      </c>
      <c r="AM1853" s="18">
        <v>832235</v>
      </c>
      <c r="AN1853" s="18">
        <v>766717</v>
      </c>
      <c r="AP1853" s="18">
        <v>837563.40462162998</v>
      </c>
      <c r="AQ1853" s="18">
        <v>343346.70109985914</v>
      </c>
      <c r="AS1853" s="18">
        <v>3301.0991910349144</v>
      </c>
      <c r="AT1853" s="18">
        <v>1184211.204912524</v>
      </c>
      <c r="AU1853" s="18">
        <v>75802.062725620286</v>
      </c>
      <c r="AV1853" s="18">
        <v>33153.953328364201</v>
      </c>
      <c r="AW1853" s="18">
        <v>1226859.3143097805</v>
      </c>
      <c r="AX1853" s="18">
        <v>2133654</v>
      </c>
      <c r="AY1853" s="18">
        <v>2276391</v>
      </c>
      <c r="AZ1853" s="51">
        <v>1.2235984403161189</v>
      </c>
      <c r="BA1853" s="51">
        <v>1.1881783847825913</v>
      </c>
    </row>
    <row r="1854" spans="1:53">
      <c r="A1854" t="s">
        <v>36</v>
      </c>
      <c r="B1854" s="16">
        <v>44038</v>
      </c>
      <c r="C1854" s="17" t="s">
        <v>290</v>
      </c>
      <c r="D1854" s="18">
        <v>2240255</v>
      </c>
      <c r="E1854" s="18">
        <v>2244979</v>
      </c>
      <c r="F1854" s="18">
        <v>2102201</v>
      </c>
      <c r="G1854" s="18">
        <v>-179420</v>
      </c>
      <c r="H1854" s="18">
        <v>2102205</v>
      </c>
      <c r="I1854" s="18">
        <v>850257</v>
      </c>
      <c r="J1854" s="18">
        <v>752883</v>
      </c>
      <c r="K1854" s="18">
        <v>274286</v>
      </c>
      <c r="M1854" s="18">
        <v>39256</v>
      </c>
      <c r="N1854" s="18">
        <v>2005</v>
      </c>
      <c r="O1854" s="18">
        <v>161847</v>
      </c>
      <c r="P1854" s="18">
        <v>21671</v>
      </c>
      <c r="R1854" s="18">
        <v>-179637</v>
      </c>
      <c r="S1854" s="18">
        <v>235516</v>
      </c>
      <c r="T1854" s="18">
        <v>55879</v>
      </c>
      <c r="W1854" s="18">
        <v>-18777</v>
      </c>
      <c r="Y1854" s="18">
        <v>-99954</v>
      </c>
      <c r="AD1854" s="18">
        <v>-10773</v>
      </c>
      <c r="AF1854" s="21">
        <v>34067</v>
      </c>
      <c r="AH1854" s="21">
        <v>-84200</v>
      </c>
      <c r="AJ1854" s="51">
        <v>2.2197485542024178</v>
      </c>
      <c r="AK1854" s="51">
        <v>0.98785252517523681</v>
      </c>
      <c r="AM1854" s="18">
        <v>850257</v>
      </c>
      <c r="AN1854" s="18">
        <v>752883</v>
      </c>
      <c r="AP1854" s="18">
        <v>856091.6377654589</v>
      </c>
      <c r="AQ1854" s="18">
        <v>337353.99874423171</v>
      </c>
      <c r="AS1854" s="18">
        <v>3081.0864140658528</v>
      </c>
      <c r="AT1854" s="18">
        <v>1196526.7229237566</v>
      </c>
      <c r="AU1854" s="18">
        <v>89980.651632283101</v>
      </c>
      <c r="AV1854" s="18">
        <v>31946.911666309512</v>
      </c>
      <c r="AW1854" s="18">
        <v>1254560.4628897298</v>
      </c>
      <c r="AX1854" s="18">
        <v>2102205</v>
      </c>
      <c r="AY1854" s="18">
        <v>2281842</v>
      </c>
      <c r="AZ1854" s="51">
        <v>1.2548189847765427</v>
      </c>
      <c r="BA1854" s="51">
        <v>1.2121036810155812</v>
      </c>
    </row>
    <row r="1855" spans="1:53">
      <c r="A1855" t="s">
        <v>36</v>
      </c>
      <c r="B1855" s="16">
        <v>44039</v>
      </c>
      <c r="C1855" s="17" t="s">
        <v>290</v>
      </c>
      <c r="D1855" s="18">
        <v>2331831</v>
      </c>
      <c r="E1855" s="18">
        <v>2294963</v>
      </c>
      <c r="F1855" s="18">
        <v>2176659</v>
      </c>
      <c r="G1855" s="18">
        <v>-152804</v>
      </c>
      <c r="H1855" s="18">
        <v>2176670</v>
      </c>
      <c r="I1855" s="18">
        <v>925697</v>
      </c>
      <c r="J1855" s="18">
        <v>816799</v>
      </c>
      <c r="K1855" s="18">
        <v>274426</v>
      </c>
      <c r="M1855" s="18">
        <v>42511</v>
      </c>
      <c r="N1855" s="18">
        <v>2725</v>
      </c>
      <c r="O1855" s="18">
        <v>90845</v>
      </c>
      <c r="P1855" s="18">
        <v>23667</v>
      </c>
      <c r="R1855" s="18">
        <v>-155746</v>
      </c>
      <c r="S1855" s="18">
        <v>238618</v>
      </c>
      <c r="T1855" s="18">
        <v>82872</v>
      </c>
      <c r="W1855" s="18">
        <v>-12067</v>
      </c>
      <c r="Y1855" s="18">
        <v>-111156</v>
      </c>
      <c r="AD1855" s="18">
        <v>-13595</v>
      </c>
      <c r="AF1855" s="21">
        <v>62482</v>
      </c>
      <c r="AH1855" s="21">
        <v>-81410</v>
      </c>
      <c r="AJ1855" s="51">
        <v>2.2207513942849597</v>
      </c>
      <c r="AK1855" s="51">
        <v>0.98656514156495667</v>
      </c>
      <c r="AM1855" s="18">
        <v>925697</v>
      </c>
      <c r="AN1855" s="18">
        <v>816799</v>
      </c>
      <c r="AP1855" s="18">
        <v>932470.40462093428</v>
      </c>
      <c r="AQ1855" s="18">
        <v>365516.69723812497</v>
      </c>
      <c r="AS1855" s="18">
        <v>2680.4677000804049</v>
      </c>
      <c r="AT1855" s="18">
        <v>1300667.5695591397</v>
      </c>
      <c r="AU1855" s="18">
        <v>94090.944884811557</v>
      </c>
      <c r="AV1855" s="18">
        <v>48522.30687878067</v>
      </c>
      <c r="AW1855" s="18">
        <v>1346236.20756517</v>
      </c>
      <c r="AX1855" s="18">
        <v>2176670</v>
      </c>
      <c r="AY1855" s="18">
        <v>2332416</v>
      </c>
      <c r="AZ1855" s="51">
        <v>1.3173690716560023</v>
      </c>
      <c r="BA1855" s="51">
        <v>1.272474236123541</v>
      </c>
    </row>
    <row r="1856" spans="1:53">
      <c r="A1856" t="s">
        <v>36</v>
      </c>
      <c r="B1856" s="16">
        <v>44040</v>
      </c>
      <c r="C1856" s="17" t="s">
        <v>290</v>
      </c>
      <c r="D1856" s="18">
        <v>2233845</v>
      </c>
      <c r="E1856" s="18">
        <v>2252521</v>
      </c>
      <c r="F1856" s="18">
        <v>2170543</v>
      </c>
      <c r="G1856" s="18">
        <v>-115504</v>
      </c>
      <c r="H1856" s="18">
        <v>2170550</v>
      </c>
      <c r="I1856" s="18">
        <v>882198</v>
      </c>
      <c r="J1856" s="18">
        <v>800038</v>
      </c>
      <c r="K1856" s="18">
        <v>274165</v>
      </c>
      <c r="M1856" s="18">
        <v>43874</v>
      </c>
      <c r="N1856" s="18">
        <v>2424</v>
      </c>
      <c r="O1856" s="18">
        <v>144005</v>
      </c>
      <c r="P1856" s="18">
        <v>23846</v>
      </c>
      <c r="R1856" s="18">
        <v>-117063</v>
      </c>
      <c r="S1856" s="18">
        <v>200712</v>
      </c>
      <c r="T1856" s="18">
        <v>83649</v>
      </c>
      <c r="W1856" s="18">
        <v>-4492</v>
      </c>
      <c r="Y1856" s="18">
        <v>-91966</v>
      </c>
      <c r="AD1856" s="18">
        <v>-13939</v>
      </c>
      <c r="AF1856" s="21">
        <v>58405</v>
      </c>
      <c r="AH1856" s="21">
        <v>-65071</v>
      </c>
      <c r="AJ1856" s="51">
        <v>2.2195660640547192</v>
      </c>
      <c r="AK1856" s="51">
        <v>0.98674414697357959</v>
      </c>
      <c r="AM1856" s="18">
        <v>882198</v>
      </c>
      <c r="AN1856" s="18">
        <v>800038</v>
      </c>
      <c r="AP1856" s="18">
        <v>888178.79842192528</v>
      </c>
      <c r="AQ1856" s="18">
        <v>358081.12684111041</v>
      </c>
      <c r="AS1856" s="18">
        <v>3014.7127752860902</v>
      </c>
      <c r="AT1856" s="18">
        <v>1249274.6380383216</v>
      </c>
      <c r="AU1856" s="18">
        <v>77982.253640412775</v>
      </c>
      <c r="AV1856" s="18">
        <v>47241.709334851927</v>
      </c>
      <c r="AW1856" s="18">
        <v>1280015.1823438827</v>
      </c>
      <c r="AX1856" s="18">
        <v>2170550</v>
      </c>
      <c r="AY1856" s="18">
        <v>2287613</v>
      </c>
      <c r="AZ1856" s="51">
        <v>1.268883855479968</v>
      </c>
      <c r="BA1856" s="51">
        <v>1.2335771265939521</v>
      </c>
    </row>
    <row r="1857" spans="1:53">
      <c r="A1857" t="s">
        <v>36</v>
      </c>
      <c r="B1857" s="16">
        <v>44041</v>
      </c>
      <c r="C1857" s="17" t="s">
        <v>290</v>
      </c>
      <c r="D1857" s="18">
        <v>2257958</v>
      </c>
      <c r="E1857" s="18">
        <v>2296179</v>
      </c>
      <c r="F1857" s="18">
        <v>2169216</v>
      </c>
      <c r="G1857" s="18">
        <v>-163949</v>
      </c>
      <c r="H1857" s="18">
        <v>2169219</v>
      </c>
      <c r="I1857" s="18">
        <v>899853</v>
      </c>
      <c r="J1857" s="18">
        <v>868894</v>
      </c>
      <c r="K1857" s="18">
        <v>278747</v>
      </c>
      <c r="M1857" s="18">
        <v>40950</v>
      </c>
      <c r="N1857" s="18">
        <v>2563</v>
      </c>
      <c r="O1857" s="18">
        <v>50765</v>
      </c>
      <c r="P1857" s="18">
        <v>27447</v>
      </c>
      <c r="R1857" s="18">
        <v>-168159</v>
      </c>
      <c r="S1857" s="18">
        <v>236526</v>
      </c>
      <c r="T1857" s="18">
        <v>68367</v>
      </c>
      <c r="W1857" s="18">
        <v>-8594</v>
      </c>
      <c r="Y1857" s="18">
        <v>-129247</v>
      </c>
      <c r="AD1857" s="18">
        <v>-17735</v>
      </c>
      <c r="AF1857" s="21">
        <v>48324</v>
      </c>
      <c r="AH1857" s="21">
        <v>-60907</v>
      </c>
      <c r="AJ1857" s="51">
        <v>2.2206240594911884</v>
      </c>
      <c r="AK1857" s="51">
        <v>0.98577222433563283</v>
      </c>
      <c r="AM1857" s="18">
        <v>899853</v>
      </c>
      <c r="AN1857" s="18">
        <v>868894</v>
      </c>
      <c r="AP1857" s="18">
        <v>906385.32799544802</v>
      </c>
      <c r="AQ1857" s="18">
        <v>388516.64735504775</v>
      </c>
      <c r="AS1857" s="18">
        <v>2472.4010668225174</v>
      </c>
      <c r="AT1857" s="18">
        <v>1297374.3764173184</v>
      </c>
      <c r="AU1857" s="18">
        <v>91786.251447227885</v>
      </c>
      <c r="AV1857" s="18">
        <v>39365.91295520842</v>
      </c>
      <c r="AW1857" s="18">
        <v>1349794.7149093379</v>
      </c>
      <c r="AX1857" s="18">
        <v>2169219</v>
      </c>
      <c r="AY1857" s="18">
        <v>2337378</v>
      </c>
      <c r="AZ1857" s="51">
        <v>1.3185471350459075</v>
      </c>
      <c r="BA1857" s="51">
        <v>1.2731293031693736</v>
      </c>
    </row>
    <row r="1858" spans="1:53">
      <c r="A1858" t="s">
        <v>36</v>
      </c>
      <c r="B1858" s="16">
        <v>44042</v>
      </c>
      <c r="C1858" s="17" t="s">
        <v>290</v>
      </c>
      <c r="D1858" s="18">
        <v>2253983</v>
      </c>
      <c r="E1858" s="18">
        <v>2223299</v>
      </c>
      <c r="F1858" s="18">
        <v>2115810</v>
      </c>
      <c r="G1858" s="18">
        <v>-140992</v>
      </c>
      <c r="H1858" s="18">
        <v>2115818</v>
      </c>
      <c r="I1858" s="18">
        <v>853827</v>
      </c>
      <c r="J1858" s="18">
        <v>807294</v>
      </c>
      <c r="K1858" s="18">
        <v>277686</v>
      </c>
      <c r="M1858" s="18">
        <v>39690</v>
      </c>
      <c r="N1858" s="18">
        <v>2720</v>
      </c>
      <c r="O1858" s="18">
        <v>119822</v>
      </c>
      <c r="P1858" s="18">
        <v>14779</v>
      </c>
      <c r="R1858" s="18">
        <v>-139747</v>
      </c>
      <c r="S1858" s="18">
        <v>204898</v>
      </c>
      <c r="T1858" s="18">
        <v>65151</v>
      </c>
      <c r="W1858" s="18">
        <v>-19035</v>
      </c>
      <c r="Y1858" s="18">
        <v>-99734</v>
      </c>
      <c r="AD1858" s="18">
        <v>-12015</v>
      </c>
      <c r="AF1858" s="21">
        <v>49667</v>
      </c>
      <c r="AH1858" s="21">
        <v>-58630</v>
      </c>
      <c r="AJ1858" s="51">
        <v>2.2207714483583132</v>
      </c>
      <c r="AK1858" s="51">
        <v>0.98796474949454838</v>
      </c>
      <c r="AM1858" s="18">
        <v>853827</v>
      </c>
      <c r="AN1858" s="18">
        <v>807294</v>
      </c>
      <c r="AP1858" s="18">
        <v>860082.29238482506</v>
      </c>
      <c r="AQ1858" s="18">
        <v>361775.73208918161</v>
      </c>
      <c r="AS1858" s="18">
        <v>2807.1709080310197</v>
      </c>
      <c r="AT1858" s="18">
        <v>1224665.1953820377</v>
      </c>
      <c r="AU1858" s="18">
        <v>77715.257800239837</v>
      </c>
      <c r="AV1858" s="18">
        <v>37516.936802975244</v>
      </c>
      <c r="AW1858" s="18">
        <v>1264863.5163793024</v>
      </c>
      <c r="AX1858" s="18">
        <v>2115818</v>
      </c>
      <c r="AY1858" s="18">
        <v>2255565</v>
      </c>
      <c r="AZ1858" s="51">
        <v>1.2760650410588943</v>
      </c>
      <c r="BA1858" s="51">
        <v>1.2362948553821935</v>
      </c>
    </row>
    <row r="1859" spans="1:53">
      <c r="A1859" t="s">
        <v>36</v>
      </c>
      <c r="B1859" s="16">
        <v>44043</v>
      </c>
      <c r="C1859" s="17" t="s">
        <v>290</v>
      </c>
      <c r="D1859" s="18">
        <v>2168717</v>
      </c>
      <c r="E1859" s="18">
        <v>2111523</v>
      </c>
      <c r="F1859" s="18">
        <v>1981579</v>
      </c>
      <c r="G1859" s="18">
        <v>-159764</v>
      </c>
      <c r="H1859" s="18">
        <v>1981581</v>
      </c>
      <c r="I1859" s="18">
        <v>781212</v>
      </c>
      <c r="J1859" s="18">
        <v>797460</v>
      </c>
      <c r="K1859" s="18">
        <v>274052</v>
      </c>
      <c r="M1859" s="18">
        <v>39578</v>
      </c>
      <c r="N1859" s="18">
        <v>2481</v>
      </c>
      <c r="O1859" s="18">
        <v>69463</v>
      </c>
      <c r="P1859" s="18">
        <v>17335</v>
      </c>
      <c r="R1859" s="18">
        <v>-160141</v>
      </c>
      <c r="S1859" s="18">
        <v>225750</v>
      </c>
      <c r="T1859" s="18">
        <v>65609</v>
      </c>
      <c r="W1859" s="18">
        <v>-19551</v>
      </c>
      <c r="Y1859" s="18">
        <v>-111490</v>
      </c>
      <c r="AD1859" s="18">
        <v>-12313</v>
      </c>
      <c r="AF1859" s="21">
        <v>44890</v>
      </c>
      <c r="AH1859" s="21">
        <v>-61677</v>
      </c>
      <c r="AJ1859" s="51">
        <v>2.2195801183533699</v>
      </c>
      <c r="AK1859" s="51">
        <v>0.98756418464813023</v>
      </c>
      <c r="AM1859" s="18">
        <v>781212</v>
      </c>
      <c r="AN1859" s="18">
        <v>797460</v>
      </c>
      <c r="AP1859" s="18">
        <v>786513.15120931179</v>
      </c>
      <c r="AQ1859" s="18">
        <v>357223.89105129131</v>
      </c>
      <c r="AS1859" s="18">
        <v>2487.4464168091504</v>
      </c>
      <c r="AT1859" s="18">
        <v>1146224.4886774123</v>
      </c>
      <c r="AU1859" s="18">
        <v>83827.33830695643</v>
      </c>
      <c r="AV1859" s="18">
        <v>37355.669778059128</v>
      </c>
      <c r="AW1859" s="18">
        <v>1192696.1572063097</v>
      </c>
      <c r="AX1859" s="18">
        <v>1981581</v>
      </c>
      <c r="AY1859" s="18">
        <v>2141722</v>
      </c>
      <c r="AZ1859" s="51">
        <v>1.2752390299604186</v>
      </c>
      <c r="BA1859" s="51">
        <v>1.2277232068868762</v>
      </c>
    </row>
    <row r="1860" spans="1:53">
      <c r="A1860" t="s">
        <v>36</v>
      </c>
      <c r="B1860" s="16">
        <v>44044</v>
      </c>
      <c r="C1860" s="17" t="s">
        <v>290</v>
      </c>
      <c r="D1860" s="18">
        <v>2002167</v>
      </c>
      <c r="E1860" s="18">
        <v>1922176</v>
      </c>
      <c r="F1860" s="18">
        <v>1804785</v>
      </c>
      <c r="G1860" s="18">
        <v>-146399</v>
      </c>
      <c r="H1860" s="18">
        <v>1804791</v>
      </c>
      <c r="I1860" s="18">
        <v>739540</v>
      </c>
      <c r="J1860" s="18">
        <v>651033</v>
      </c>
      <c r="K1860" s="18">
        <v>280897</v>
      </c>
      <c r="M1860" s="18">
        <v>34993</v>
      </c>
      <c r="N1860" s="18">
        <v>2095</v>
      </c>
      <c r="O1860" s="18">
        <v>72030</v>
      </c>
      <c r="P1860" s="18">
        <v>24203</v>
      </c>
      <c r="R1860" s="18">
        <v>-145728</v>
      </c>
      <c r="S1860" s="18">
        <v>214893</v>
      </c>
      <c r="T1860" s="18">
        <v>69165</v>
      </c>
      <c r="W1860" s="18">
        <v>-12575</v>
      </c>
      <c r="Y1860" s="18">
        <v>-102028</v>
      </c>
      <c r="AD1860" s="18">
        <v>-7989</v>
      </c>
      <c r="AF1860" s="21">
        <v>44954</v>
      </c>
      <c r="AH1860" s="21">
        <v>-68090</v>
      </c>
      <c r="AJ1860" s="51">
        <v>2.2170995902175767</v>
      </c>
      <c r="AK1860" s="51">
        <v>0.98659011705238409</v>
      </c>
      <c r="AM1860" s="18">
        <v>739540</v>
      </c>
      <c r="AN1860" s="18">
        <v>651033</v>
      </c>
      <c r="AP1860" s="18">
        <v>743726.27978949074</v>
      </c>
      <c r="AQ1860" s="18">
        <v>291343.96117016306</v>
      </c>
      <c r="AS1860" s="18">
        <v>2557.2649900544602</v>
      </c>
      <c r="AT1860" s="18">
        <v>1037627.5059497083</v>
      </c>
      <c r="AU1860" s="18">
        <v>77127.895190140509</v>
      </c>
      <c r="AV1860" s="18">
        <v>39992.358461400458</v>
      </c>
      <c r="AW1860" s="18">
        <v>1074763.0426784481</v>
      </c>
      <c r="AX1860" s="18">
        <v>1804791</v>
      </c>
      <c r="AY1860" s="18">
        <v>1950519</v>
      </c>
      <c r="AZ1860" s="51">
        <v>1.2675009749975736</v>
      </c>
      <c r="BA1860" s="51">
        <v>1.2147762206621726</v>
      </c>
    </row>
    <row r="1861" spans="1:53">
      <c r="A1861" t="s">
        <v>36</v>
      </c>
      <c r="B1861" s="16">
        <v>44045</v>
      </c>
      <c r="C1861" s="17" t="s">
        <v>290</v>
      </c>
      <c r="D1861" s="18">
        <v>1907943</v>
      </c>
      <c r="E1861" s="18">
        <v>1876325</v>
      </c>
      <c r="F1861" s="18">
        <v>1770760</v>
      </c>
      <c r="G1861" s="18">
        <v>-129992</v>
      </c>
      <c r="H1861" s="18">
        <v>1770763</v>
      </c>
      <c r="I1861" s="18">
        <v>706487</v>
      </c>
      <c r="J1861" s="18">
        <v>557717</v>
      </c>
      <c r="K1861" s="18">
        <v>281257</v>
      </c>
      <c r="M1861" s="18">
        <v>33808</v>
      </c>
      <c r="N1861" s="18">
        <v>2540</v>
      </c>
      <c r="O1861" s="18">
        <v>164480</v>
      </c>
      <c r="P1861" s="18">
        <v>24474</v>
      </c>
      <c r="R1861" s="18">
        <v>-129566</v>
      </c>
      <c r="S1861" s="18">
        <v>200862</v>
      </c>
      <c r="T1861" s="18">
        <v>71296</v>
      </c>
      <c r="W1861" s="18">
        <v>-12302</v>
      </c>
      <c r="Y1861" s="18">
        <v>-93400</v>
      </c>
      <c r="AD1861" s="18">
        <v>-6380</v>
      </c>
      <c r="AF1861" s="21">
        <v>50485</v>
      </c>
      <c r="AH1861" s="21">
        <v>-67969</v>
      </c>
      <c r="AJ1861" s="51">
        <v>2.2160451891469477</v>
      </c>
      <c r="AK1861" s="51">
        <v>0.98861858079590437</v>
      </c>
      <c r="AM1861" s="18">
        <v>706487</v>
      </c>
      <c r="AN1861" s="18">
        <v>557717</v>
      </c>
      <c r="AP1861" s="18">
        <v>710148.28748031857</v>
      </c>
      <c r="AQ1861" s="18">
        <v>250097.24534194081</v>
      </c>
      <c r="AS1861" s="18">
        <v>3127.3522543612235</v>
      </c>
      <c r="AT1861" s="18">
        <v>963372.88507662062</v>
      </c>
      <c r="AU1861" s="18">
        <v>70960.562032659655</v>
      </c>
      <c r="AV1861" s="18">
        <v>39362.89992494609</v>
      </c>
      <c r="AW1861" s="18">
        <v>994970.54718433379</v>
      </c>
      <c r="AX1861" s="18">
        <v>1770763</v>
      </c>
      <c r="AY1861" s="18">
        <v>1900329</v>
      </c>
      <c r="AZ1861" s="51">
        <v>1.1994101581621139</v>
      </c>
      <c r="BA1861" s="51">
        <v>1.1542906347971986</v>
      </c>
    </row>
    <row r="1862" spans="1:53">
      <c r="A1862" t="s">
        <v>36</v>
      </c>
      <c r="B1862" s="16">
        <v>44046</v>
      </c>
      <c r="C1862" s="17" t="s">
        <v>290</v>
      </c>
      <c r="D1862" s="18">
        <v>2034809</v>
      </c>
      <c r="E1862" s="18">
        <v>2005969</v>
      </c>
      <c r="F1862" s="18">
        <v>1888478</v>
      </c>
      <c r="G1862" s="18">
        <v>-145487</v>
      </c>
      <c r="H1862" s="18">
        <v>1888477</v>
      </c>
      <c r="I1862" s="18">
        <v>771733</v>
      </c>
      <c r="J1862" s="18">
        <v>682230</v>
      </c>
      <c r="K1862" s="18">
        <v>281695</v>
      </c>
      <c r="M1862" s="18">
        <v>40472</v>
      </c>
      <c r="N1862" s="18">
        <v>2483</v>
      </c>
      <c r="O1862" s="18">
        <v>85953</v>
      </c>
      <c r="P1862" s="18">
        <v>23911</v>
      </c>
      <c r="R1862" s="18">
        <v>-145270</v>
      </c>
      <c r="S1862" s="18">
        <v>208916</v>
      </c>
      <c r="T1862" s="18">
        <v>63646</v>
      </c>
      <c r="W1862" s="18">
        <v>-12341</v>
      </c>
      <c r="Y1862" s="18">
        <v>-97239</v>
      </c>
      <c r="AD1862" s="18">
        <v>-8229</v>
      </c>
      <c r="AF1862" s="21">
        <v>40808</v>
      </c>
      <c r="AH1862" s="21">
        <v>-68269</v>
      </c>
      <c r="AJ1862" s="51">
        <v>2.2175174024561319</v>
      </c>
      <c r="AK1862" s="51">
        <v>0.98783245814495957</v>
      </c>
      <c r="AM1862" s="18">
        <v>771733</v>
      </c>
      <c r="AN1862" s="18">
        <v>682230</v>
      </c>
      <c r="AP1862" s="18">
        <v>776247.76947940176</v>
      </c>
      <c r="AQ1862" s="18">
        <v>305689.38770411036</v>
      </c>
      <c r="AS1862" s="18">
        <v>2682.5667640916713</v>
      </c>
      <c r="AT1862" s="18">
        <v>1084619.7239476037</v>
      </c>
      <c r="AU1862" s="18">
        <v>73629.506415847922</v>
      </c>
      <c r="AV1862" s="18">
        <v>36344.348437049171</v>
      </c>
      <c r="AW1862" s="18">
        <v>1121904.8819264027</v>
      </c>
      <c r="AX1862" s="18">
        <v>1888477</v>
      </c>
      <c r="AY1862" s="18">
        <v>2033747</v>
      </c>
      <c r="AZ1862" s="51">
        <v>1.2661919291626884</v>
      </c>
      <c r="BA1862" s="51">
        <v>1.2161659935048883</v>
      </c>
    </row>
    <row r="1863" spans="1:53">
      <c r="A1863" t="s">
        <v>36</v>
      </c>
      <c r="B1863" s="16">
        <v>44047</v>
      </c>
      <c r="C1863" s="17" t="s">
        <v>290</v>
      </c>
      <c r="D1863" s="18">
        <v>2012851</v>
      </c>
      <c r="E1863" s="18">
        <v>1961798</v>
      </c>
      <c r="F1863" s="18">
        <v>1845856</v>
      </c>
      <c r="G1863" s="18">
        <v>-143583</v>
      </c>
      <c r="H1863" s="18">
        <v>1845864</v>
      </c>
      <c r="I1863" s="18">
        <v>758675</v>
      </c>
      <c r="J1863" s="18">
        <v>682607</v>
      </c>
      <c r="K1863" s="18">
        <v>282160</v>
      </c>
      <c r="M1863" s="18">
        <v>36334</v>
      </c>
      <c r="N1863" s="18">
        <v>2446</v>
      </c>
      <c r="O1863" s="18">
        <v>59828</v>
      </c>
      <c r="P1863" s="18">
        <v>23814</v>
      </c>
      <c r="R1863" s="18">
        <v>-142306</v>
      </c>
      <c r="S1863" s="18">
        <v>195653</v>
      </c>
      <c r="T1863" s="18">
        <v>53347</v>
      </c>
      <c r="W1863" s="18">
        <v>-25913</v>
      </c>
      <c r="Y1863" s="18">
        <v>-81766</v>
      </c>
      <c r="AD1863" s="18">
        <v>-5567</v>
      </c>
      <c r="AF1863" s="21">
        <v>36489</v>
      </c>
      <c r="AH1863" s="21">
        <v>-65549</v>
      </c>
      <c r="AJ1863" s="51">
        <v>2.2201237823182924</v>
      </c>
      <c r="AK1863" s="51">
        <v>0.98852660911175072</v>
      </c>
      <c r="AM1863" s="18">
        <v>758675</v>
      </c>
      <c r="AN1863" s="18">
        <v>682607</v>
      </c>
      <c r="AP1863" s="18">
        <v>764010.31041645783</v>
      </c>
      <c r="AQ1863" s="18">
        <v>306073.23850184836</v>
      </c>
      <c r="AS1863" s="18">
        <v>2497.7750464881133</v>
      </c>
      <c r="AT1863" s="18">
        <v>1072581.3239647942</v>
      </c>
      <c r="AU1863" s="18">
        <v>69018.966626076828</v>
      </c>
      <c r="AV1863" s="18">
        <v>30612.57044528854</v>
      </c>
      <c r="AW1863" s="18">
        <v>1110987.7201455825</v>
      </c>
      <c r="AX1863" s="18">
        <v>1845864</v>
      </c>
      <c r="AY1863" s="18">
        <v>1988170</v>
      </c>
      <c r="AZ1863" s="51">
        <v>1.2810446698344322</v>
      </c>
      <c r="BA1863" s="51">
        <v>1.231939797697055</v>
      </c>
    </row>
    <row r="1864" spans="1:53">
      <c r="A1864" t="s">
        <v>36</v>
      </c>
      <c r="B1864" s="16">
        <v>44048</v>
      </c>
      <c r="C1864" s="17" t="s">
        <v>290</v>
      </c>
      <c r="D1864" s="18">
        <v>1997601</v>
      </c>
      <c r="E1864" s="18">
        <v>1958893</v>
      </c>
      <c r="F1864" s="18">
        <v>1857848</v>
      </c>
      <c r="G1864" s="18">
        <v>-129404</v>
      </c>
      <c r="H1864" s="18">
        <v>1857854</v>
      </c>
      <c r="I1864" s="18">
        <v>785674</v>
      </c>
      <c r="J1864" s="18">
        <v>633130</v>
      </c>
      <c r="K1864" s="18">
        <v>282450</v>
      </c>
      <c r="M1864" s="18">
        <v>37327</v>
      </c>
      <c r="N1864" s="18">
        <v>2384</v>
      </c>
      <c r="O1864" s="18">
        <v>92295</v>
      </c>
      <c r="P1864" s="18">
        <v>24594</v>
      </c>
      <c r="R1864" s="18">
        <v>-128779</v>
      </c>
      <c r="S1864" s="18">
        <v>189072</v>
      </c>
      <c r="T1864" s="18">
        <v>60293</v>
      </c>
      <c r="W1864" s="18">
        <v>-19191</v>
      </c>
      <c r="Y1864" s="18">
        <v>-74172</v>
      </c>
      <c r="AD1864" s="18">
        <v>-11627</v>
      </c>
      <c r="AF1864" s="21">
        <v>42690</v>
      </c>
      <c r="AH1864" s="21">
        <v>-66479</v>
      </c>
      <c r="AJ1864" s="51">
        <v>2.2196574754762244</v>
      </c>
      <c r="AK1864" s="51">
        <v>0.98875271198501535</v>
      </c>
      <c r="AM1864" s="18">
        <v>785674</v>
      </c>
      <c r="AN1864" s="18">
        <v>633130</v>
      </c>
      <c r="AP1864" s="18">
        <v>791032.99769906269</v>
      </c>
      <c r="AQ1864" s="18">
        <v>283953.24570178648</v>
      </c>
      <c r="AS1864" s="18">
        <v>2710.5707474890291</v>
      </c>
      <c r="AT1864" s="18">
        <v>1077696.8141483383</v>
      </c>
      <c r="AU1864" s="18">
        <v>67430.529459058613</v>
      </c>
      <c r="AV1864" s="18">
        <v>34685.023086492358</v>
      </c>
      <c r="AW1864" s="18">
        <v>1110442.3205209044</v>
      </c>
      <c r="AX1864" s="18">
        <v>1857854</v>
      </c>
      <c r="AY1864" s="18">
        <v>1986633</v>
      </c>
      <c r="AZ1864" s="51">
        <v>1.2788475038446021</v>
      </c>
      <c r="BA1864" s="51">
        <v>1.2322876689689521</v>
      </c>
    </row>
    <row r="1865" spans="1:53">
      <c r="A1865" t="s">
        <v>36</v>
      </c>
      <c r="B1865" s="16">
        <v>44049</v>
      </c>
      <c r="C1865" s="17" t="s">
        <v>290</v>
      </c>
      <c r="D1865" s="18">
        <v>2033954</v>
      </c>
      <c r="E1865" s="18">
        <v>2020846</v>
      </c>
      <c r="F1865" s="18">
        <v>1921615</v>
      </c>
      <c r="G1865" s="18">
        <v>-132170</v>
      </c>
      <c r="H1865" s="18">
        <v>1921620</v>
      </c>
      <c r="I1865" s="18">
        <v>809567</v>
      </c>
      <c r="J1865" s="18">
        <v>624503</v>
      </c>
      <c r="K1865" s="18">
        <v>281846</v>
      </c>
      <c r="M1865" s="18">
        <v>42567</v>
      </c>
      <c r="N1865" s="18">
        <v>2748</v>
      </c>
      <c r="O1865" s="18">
        <v>136277</v>
      </c>
      <c r="P1865" s="18">
        <v>24112</v>
      </c>
      <c r="R1865" s="18">
        <v>-130830</v>
      </c>
      <c r="S1865" s="18">
        <v>195852</v>
      </c>
      <c r="T1865" s="18">
        <v>65022</v>
      </c>
      <c r="W1865" s="18">
        <v>-20249</v>
      </c>
      <c r="Y1865" s="18">
        <v>-79479</v>
      </c>
      <c r="AD1865" s="18">
        <v>-13593</v>
      </c>
      <c r="AF1865" s="21">
        <v>45994</v>
      </c>
      <c r="AH1865" s="21">
        <v>-63503</v>
      </c>
      <c r="AJ1865" s="51">
        <v>2.2173400991141312</v>
      </c>
      <c r="AK1865" s="51">
        <v>0.98958452951744791</v>
      </c>
      <c r="AM1865" s="18">
        <v>809567</v>
      </c>
      <c r="AN1865" s="18">
        <v>624503</v>
      </c>
      <c r="AP1865" s="18">
        <v>814237.99657969654</v>
      </c>
      <c r="AQ1865" s="18">
        <v>280319.74101533816</v>
      </c>
      <c r="AS1865" s="18">
        <v>3009.9960549784214</v>
      </c>
      <c r="AT1865" s="18">
        <v>1097567.7336500131</v>
      </c>
      <c r="AU1865" s="18">
        <v>71199.108341512023</v>
      </c>
      <c r="AV1865" s="18">
        <v>37482.069269875195</v>
      </c>
      <c r="AW1865" s="18">
        <v>1131284.7727216501</v>
      </c>
      <c r="AX1865" s="18">
        <v>1921620</v>
      </c>
      <c r="AY1865" s="18">
        <v>2052450</v>
      </c>
      <c r="AZ1865" s="51">
        <v>1.2592082601968608</v>
      </c>
      <c r="BA1865" s="51">
        <v>1.2151589737326631</v>
      </c>
    </row>
    <row r="1866" spans="1:53">
      <c r="A1866" t="s">
        <v>36</v>
      </c>
      <c r="B1866" s="16">
        <v>44050</v>
      </c>
      <c r="C1866" s="17" t="s">
        <v>290</v>
      </c>
      <c r="D1866" s="18">
        <v>2098137</v>
      </c>
      <c r="E1866" s="18">
        <v>2088713</v>
      </c>
      <c r="F1866" s="18">
        <v>1987952</v>
      </c>
      <c r="G1866" s="18">
        <v>-137415</v>
      </c>
      <c r="H1866" s="18">
        <v>1987951</v>
      </c>
      <c r="I1866" s="18">
        <v>815962</v>
      </c>
      <c r="J1866" s="18">
        <v>592742</v>
      </c>
      <c r="K1866" s="18">
        <v>284642</v>
      </c>
      <c r="M1866" s="18">
        <v>41338</v>
      </c>
      <c r="N1866" s="18">
        <v>2488</v>
      </c>
      <c r="O1866" s="18">
        <v>226577</v>
      </c>
      <c r="P1866" s="18">
        <v>24202</v>
      </c>
      <c r="R1866" s="18">
        <v>-136563</v>
      </c>
      <c r="S1866" s="18">
        <v>205611</v>
      </c>
      <c r="T1866" s="18">
        <v>69048</v>
      </c>
      <c r="W1866" s="18">
        <v>-20781</v>
      </c>
      <c r="Y1866" s="18">
        <v>-87183</v>
      </c>
      <c r="AD1866" s="18">
        <v>-16253</v>
      </c>
      <c r="AF1866" s="21">
        <v>51711</v>
      </c>
      <c r="AH1866" s="21">
        <v>-64057</v>
      </c>
      <c r="AJ1866" s="51">
        <v>2.2179315867308849</v>
      </c>
      <c r="AK1866" s="51">
        <v>0.99186277591512362</v>
      </c>
      <c r="AM1866" s="18">
        <v>815962</v>
      </c>
      <c r="AN1866" s="18">
        <v>592742</v>
      </c>
      <c r="AP1866" s="18">
        <v>820888.81229967379</v>
      </c>
      <c r="AQ1866" s="18">
        <v>266675.76522098237</v>
      </c>
      <c r="AS1866" s="18">
        <v>3576.1074450991405</v>
      </c>
      <c r="AT1866" s="18">
        <v>1091140.6849657553</v>
      </c>
      <c r="AU1866" s="18">
        <v>74219.820591203839</v>
      </c>
      <c r="AV1866" s="18">
        <v>38212.054947839672</v>
      </c>
      <c r="AW1866" s="18">
        <v>1127148.4506091196</v>
      </c>
      <c r="AX1866" s="18">
        <v>1987951</v>
      </c>
      <c r="AY1866" s="18">
        <v>2124514</v>
      </c>
      <c r="AZ1866" s="51">
        <v>1.2100653270071564</v>
      </c>
      <c r="BA1866" s="51">
        <v>1.1696482193960016</v>
      </c>
    </row>
    <row r="1867" spans="1:53">
      <c r="A1867" t="s">
        <v>36</v>
      </c>
      <c r="B1867" s="16">
        <v>44051</v>
      </c>
      <c r="C1867" s="17" t="s">
        <v>290</v>
      </c>
      <c r="D1867" s="18">
        <v>2102061</v>
      </c>
      <c r="E1867" s="18">
        <v>2088429</v>
      </c>
      <c r="F1867" s="18">
        <v>1950008</v>
      </c>
      <c r="G1867" s="18">
        <v>-175636</v>
      </c>
      <c r="H1867" s="18">
        <v>1950013</v>
      </c>
      <c r="I1867" s="18">
        <v>807217</v>
      </c>
      <c r="J1867" s="18">
        <v>622529</v>
      </c>
      <c r="K1867" s="18">
        <v>260104</v>
      </c>
      <c r="M1867" s="18">
        <v>35783</v>
      </c>
      <c r="N1867" s="18">
        <v>2217</v>
      </c>
      <c r="O1867" s="18">
        <v>197513</v>
      </c>
      <c r="P1867" s="18">
        <v>24650</v>
      </c>
      <c r="R1867" s="18">
        <v>-171761</v>
      </c>
      <c r="S1867" s="18">
        <v>218798</v>
      </c>
      <c r="T1867" s="18">
        <v>47037</v>
      </c>
      <c r="W1867" s="18">
        <v>-26425</v>
      </c>
      <c r="Y1867" s="18">
        <v>-88535</v>
      </c>
      <c r="AD1867" s="18">
        <v>-22642</v>
      </c>
      <c r="AF1867" s="21">
        <v>35073</v>
      </c>
      <c r="AH1867" s="21">
        <v>-69232</v>
      </c>
      <c r="AJ1867" s="51">
        <v>2.217025747763226</v>
      </c>
      <c r="AK1867" s="51">
        <v>0.99084341310534663</v>
      </c>
      <c r="AM1867" s="18">
        <v>807217</v>
      </c>
      <c r="AN1867" s="18">
        <v>622529</v>
      </c>
      <c r="AP1867" s="18">
        <v>811759.33858541958</v>
      </c>
      <c r="AQ1867" s="18">
        <v>279789.15147148183</v>
      </c>
      <c r="AS1867" s="18">
        <v>3211.9815763213182</v>
      </c>
      <c r="AT1867" s="18">
        <v>1094760.4716332229</v>
      </c>
      <c r="AU1867" s="18">
        <v>77618.571917031979</v>
      </c>
      <c r="AV1867" s="18">
        <v>26749.020271986534</v>
      </c>
      <c r="AW1867" s="18">
        <v>1145630.0232782685</v>
      </c>
      <c r="AX1867" s="18">
        <v>1950013</v>
      </c>
      <c r="AY1867" s="18">
        <v>2121774</v>
      </c>
      <c r="AZ1867" s="51">
        <v>1.2376998671147506</v>
      </c>
      <c r="BA1867" s="51">
        <v>1.1903618679085219</v>
      </c>
    </row>
    <row r="1868" spans="1:53">
      <c r="A1868" t="s">
        <v>36</v>
      </c>
      <c r="B1868" s="16">
        <v>44052</v>
      </c>
      <c r="C1868" s="17" t="s">
        <v>290</v>
      </c>
      <c r="D1868" s="18">
        <v>2203759</v>
      </c>
      <c r="E1868" s="18">
        <v>2156557</v>
      </c>
      <c r="F1868" s="18">
        <v>2026312</v>
      </c>
      <c r="G1868" s="18">
        <v>-169087</v>
      </c>
      <c r="H1868" s="18">
        <v>2026319</v>
      </c>
      <c r="I1868" s="18">
        <v>824998</v>
      </c>
      <c r="J1868" s="18">
        <v>668276</v>
      </c>
      <c r="K1868" s="18">
        <v>263203</v>
      </c>
      <c r="M1868" s="18">
        <v>39383</v>
      </c>
      <c r="N1868" s="18">
        <v>2407</v>
      </c>
      <c r="O1868" s="18">
        <v>203404</v>
      </c>
      <c r="P1868" s="18">
        <v>24648</v>
      </c>
      <c r="R1868" s="18">
        <v>-166001</v>
      </c>
      <c r="S1868" s="18">
        <v>222424</v>
      </c>
      <c r="T1868" s="18">
        <v>56423</v>
      </c>
      <c r="W1868" s="18">
        <v>-23753</v>
      </c>
      <c r="Y1868" s="18">
        <v>-100598</v>
      </c>
      <c r="AD1868" s="18">
        <v>-17176</v>
      </c>
      <c r="AF1868" s="21">
        <v>43675</v>
      </c>
      <c r="AH1868" s="21">
        <v>-68149</v>
      </c>
      <c r="AJ1868" s="51">
        <v>2.2193977398533482</v>
      </c>
      <c r="AK1868" s="51">
        <v>0.9904500080275449</v>
      </c>
      <c r="AM1868" s="18">
        <v>824998</v>
      </c>
      <c r="AN1868" s="18">
        <v>668276</v>
      </c>
      <c r="AP1868" s="18">
        <v>830528.02595618868</v>
      </c>
      <c r="AQ1868" s="18">
        <v>300230.41139271884</v>
      </c>
      <c r="AS1868" s="18">
        <v>3290.8693408388326</v>
      </c>
      <c r="AT1868" s="18">
        <v>1134049.3066897464</v>
      </c>
      <c r="AU1868" s="18">
        <v>81237.452236846788</v>
      </c>
      <c r="AV1868" s="18">
        <v>32510.595980592723</v>
      </c>
      <c r="AW1868" s="18">
        <v>1182776.1629460002</v>
      </c>
      <c r="AX1868" s="18">
        <v>2026319</v>
      </c>
      <c r="AY1868" s="18">
        <v>2192320</v>
      </c>
      <c r="AZ1868" s="51">
        <v>1.2338372104857867</v>
      </c>
      <c r="BA1868" s="51">
        <v>1.1894121224793877</v>
      </c>
    </row>
    <row r="1869" spans="1:53">
      <c r="A1869" t="s">
        <v>36</v>
      </c>
      <c r="B1869" s="16">
        <v>44053</v>
      </c>
      <c r="C1869" s="17" t="s">
        <v>290</v>
      </c>
      <c r="D1869" s="18">
        <v>2430934</v>
      </c>
      <c r="E1869" s="18">
        <v>2320209</v>
      </c>
      <c r="F1869" s="18">
        <v>2199487</v>
      </c>
      <c r="G1869" s="18">
        <v>-161604</v>
      </c>
      <c r="H1869" s="18">
        <v>2199491</v>
      </c>
      <c r="I1869" s="18">
        <v>907112</v>
      </c>
      <c r="J1869" s="18">
        <v>803967</v>
      </c>
      <c r="K1869" s="18">
        <v>266615</v>
      </c>
      <c r="M1869" s="18">
        <v>44584</v>
      </c>
      <c r="N1869" s="18">
        <v>2848</v>
      </c>
      <c r="O1869" s="18">
        <v>149595</v>
      </c>
      <c r="P1869" s="18">
        <v>24770</v>
      </c>
      <c r="R1869" s="18">
        <v>-162467</v>
      </c>
      <c r="S1869" s="18">
        <v>216323</v>
      </c>
      <c r="T1869" s="18">
        <v>53856</v>
      </c>
      <c r="W1869" s="18">
        <v>-20809</v>
      </c>
      <c r="Y1869" s="18">
        <v>-102702</v>
      </c>
      <c r="AD1869" s="18">
        <v>-13941</v>
      </c>
      <c r="AF1869" s="21">
        <v>42201</v>
      </c>
      <c r="AH1869" s="21">
        <v>-67216</v>
      </c>
      <c r="AJ1869" s="51">
        <v>2.2206131752830189</v>
      </c>
      <c r="AK1869" s="51">
        <v>0.98907073339846951</v>
      </c>
      <c r="AM1869" s="18">
        <v>907112</v>
      </c>
      <c r="AN1869" s="18">
        <v>803967</v>
      </c>
      <c r="AP1869" s="18">
        <v>913692.54504510039</v>
      </c>
      <c r="AQ1869" s="18">
        <v>360688.11419571977</v>
      </c>
      <c r="AS1869" s="18">
        <v>3015.3177996187492</v>
      </c>
      <c r="AT1869" s="18">
        <v>1277395.9770404389</v>
      </c>
      <c r="AU1869" s="18">
        <v>82237.01850999007</v>
      </c>
      <c r="AV1869" s="18">
        <v>31280.064512927249</v>
      </c>
      <c r="AW1869" s="18">
        <v>1328352.9310375019</v>
      </c>
      <c r="AX1869" s="18">
        <v>2199491</v>
      </c>
      <c r="AY1869" s="18">
        <v>2361958</v>
      </c>
      <c r="AZ1869" s="51">
        <v>1.2803747407481514</v>
      </c>
      <c r="BA1869" s="51">
        <v>1.2398668557289745</v>
      </c>
    </row>
    <row r="1870" spans="1:53">
      <c r="A1870" t="s">
        <v>36</v>
      </c>
      <c r="B1870" s="16">
        <v>44054</v>
      </c>
      <c r="C1870" s="17" t="s">
        <v>290</v>
      </c>
      <c r="D1870" s="18">
        <v>2344025</v>
      </c>
      <c r="E1870" s="18">
        <v>2215832</v>
      </c>
      <c r="F1870" s="18">
        <v>2129561</v>
      </c>
      <c r="G1870" s="18">
        <v>-125699</v>
      </c>
      <c r="H1870" s="18">
        <v>2129571</v>
      </c>
      <c r="I1870" s="18">
        <v>914381</v>
      </c>
      <c r="J1870" s="18">
        <v>797423</v>
      </c>
      <c r="K1870" s="18">
        <v>262281</v>
      </c>
      <c r="M1870" s="18">
        <v>39936</v>
      </c>
      <c r="N1870" s="18">
        <v>3168</v>
      </c>
      <c r="O1870" s="18">
        <v>87343</v>
      </c>
      <c r="P1870" s="18">
        <v>25039</v>
      </c>
      <c r="R1870" s="18">
        <v>-126928</v>
      </c>
      <c r="S1870" s="18">
        <v>192757</v>
      </c>
      <c r="T1870" s="18">
        <v>65829</v>
      </c>
      <c r="W1870" s="18">
        <v>-10088</v>
      </c>
      <c r="Y1870" s="18">
        <v>-86138</v>
      </c>
      <c r="AD1870" s="18">
        <v>-14113</v>
      </c>
      <c r="AF1870" s="21">
        <v>44360</v>
      </c>
      <c r="AH1870" s="21">
        <v>-60949</v>
      </c>
      <c r="AJ1870" s="51">
        <v>2.219090798569666</v>
      </c>
      <c r="AK1870" s="51">
        <v>0.98748829439236951</v>
      </c>
      <c r="AM1870" s="18">
        <v>914381</v>
      </c>
      <c r="AN1870" s="18">
        <v>797423</v>
      </c>
      <c r="AP1870" s="18">
        <v>920382.86121278501</v>
      </c>
      <c r="AQ1870" s="18">
        <v>357179.86690642673</v>
      </c>
      <c r="AS1870" s="18">
        <v>2579.1755141014678</v>
      </c>
      <c r="AT1870" s="18">
        <v>1280141.9036333133</v>
      </c>
      <c r="AU1870" s="18">
        <v>73093.47541382855</v>
      </c>
      <c r="AV1870" s="18">
        <v>39452.039972128223</v>
      </c>
      <c r="AW1870" s="18">
        <v>1313783.3390750133</v>
      </c>
      <c r="AX1870" s="18">
        <v>2129571</v>
      </c>
      <c r="AY1870" s="18">
        <v>2256499</v>
      </c>
      <c r="AZ1870" s="51">
        <v>1.3252558583809018</v>
      </c>
      <c r="BA1870" s="51">
        <v>1.2835782444359849</v>
      </c>
    </row>
    <row r="1871" spans="1:53">
      <c r="A1871" t="s">
        <v>36</v>
      </c>
      <c r="B1871" s="16">
        <v>44055</v>
      </c>
      <c r="C1871" s="17" t="s">
        <v>290</v>
      </c>
      <c r="D1871" s="18">
        <v>2316841</v>
      </c>
      <c r="E1871" s="18">
        <v>2196104</v>
      </c>
      <c r="F1871" s="18">
        <v>2106202</v>
      </c>
      <c r="G1871" s="18">
        <v>-130965</v>
      </c>
      <c r="H1871" s="18">
        <v>2106207</v>
      </c>
      <c r="I1871" s="18">
        <v>884811</v>
      </c>
      <c r="J1871" s="18">
        <v>721087</v>
      </c>
      <c r="K1871" s="18">
        <v>266074</v>
      </c>
      <c r="M1871" s="18">
        <v>38856</v>
      </c>
      <c r="N1871" s="18">
        <v>1770</v>
      </c>
      <c r="O1871" s="18">
        <v>167380</v>
      </c>
      <c r="P1871" s="18">
        <v>26229</v>
      </c>
      <c r="R1871" s="18">
        <v>-129069</v>
      </c>
      <c r="S1871" s="18">
        <v>192123</v>
      </c>
      <c r="T1871" s="18">
        <v>63054</v>
      </c>
      <c r="W1871" s="18">
        <v>-11767</v>
      </c>
      <c r="Y1871" s="18">
        <v>-91133</v>
      </c>
      <c r="AD1871" s="18">
        <v>-11230</v>
      </c>
      <c r="AF1871" s="21">
        <v>45758</v>
      </c>
      <c r="AH1871" s="21">
        <v>-60697</v>
      </c>
      <c r="AJ1871" s="51">
        <v>2.2224359192416911</v>
      </c>
      <c r="AK1871" s="51">
        <v>0.98778378974519931</v>
      </c>
      <c r="AM1871" s="18">
        <v>884811</v>
      </c>
      <c r="AN1871" s="18">
        <v>721087</v>
      </c>
      <c r="AP1871" s="18">
        <v>891961.3122171436</v>
      </c>
      <c r="AQ1871" s="18">
        <v>323084.27284339099</v>
      </c>
      <c r="AS1871" s="18">
        <v>3088.7665188600131</v>
      </c>
      <c r="AT1871" s="18">
        <v>1218134.3515793947</v>
      </c>
      <c r="AU1871" s="18">
        <v>74893.02994717723</v>
      </c>
      <c r="AV1871" s="18">
        <v>36607.81465742569</v>
      </c>
      <c r="AW1871" s="18">
        <v>1256419.5668691464</v>
      </c>
      <c r="AX1871" s="18">
        <v>2106207</v>
      </c>
      <c r="AY1871" s="18">
        <v>2235276</v>
      </c>
      <c r="AZ1871" s="51">
        <v>1.2750519555670288</v>
      </c>
      <c r="BA1871" s="51">
        <v>1.2391882279911104</v>
      </c>
    </row>
    <row r="1872" spans="1:53">
      <c r="A1872" t="s">
        <v>36</v>
      </c>
      <c r="B1872" s="16">
        <v>44056</v>
      </c>
      <c r="C1872" s="17" t="s">
        <v>290</v>
      </c>
      <c r="D1872" s="18">
        <v>2309425</v>
      </c>
      <c r="E1872" s="18">
        <v>2245642</v>
      </c>
      <c r="F1872" s="18">
        <v>2109099</v>
      </c>
      <c r="G1872" s="18">
        <v>-175109</v>
      </c>
      <c r="H1872" s="18">
        <v>2109104</v>
      </c>
      <c r="I1872" s="18">
        <v>895139</v>
      </c>
      <c r="J1872" s="18">
        <v>723946</v>
      </c>
      <c r="K1872" s="18">
        <v>266004</v>
      </c>
      <c r="M1872" s="18">
        <v>38551</v>
      </c>
      <c r="N1872" s="18">
        <v>2569</v>
      </c>
      <c r="O1872" s="18">
        <v>156749</v>
      </c>
      <c r="P1872" s="18">
        <v>26146</v>
      </c>
      <c r="R1872" s="18">
        <v>-174083</v>
      </c>
      <c r="S1872" s="18">
        <v>226614</v>
      </c>
      <c r="T1872" s="18">
        <v>52531</v>
      </c>
      <c r="W1872" s="18">
        <v>-14031</v>
      </c>
      <c r="Y1872" s="18">
        <v>-119655</v>
      </c>
      <c r="AD1872" s="18">
        <v>-13436</v>
      </c>
      <c r="AF1872" s="21">
        <v>34819</v>
      </c>
      <c r="AH1872" s="21">
        <v>-61780</v>
      </c>
      <c r="AJ1872" s="51">
        <v>2.2212132662618016</v>
      </c>
      <c r="AK1872" s="51">
        <v>0.98787253812483644</v>
      </c>
      <c r="AM1872" s="18">
        <v>895139</v>
      </c>
      <c r="AN1872" s="18">
        <v>723946</v>
      </c>
      <c r="AP1872" s="18">
        <v>901876.34238477517</v>
      </c>
      <c r="AQ1872" s="18">
        <v>324394.39562615013</v>
      </c>
      <c r="AS1872" s="18">
        <v>3025.2389639308203</v>
      </c>
      <c r="AT1872" s="18">
        <v>1229295.9769748561</v>
      </c>
      <c r="AU1872" s="18">
        <v>87261.159414097478</v>
      </c>
      <c r="AV1872" s="18">
        <v>29820.233766026242</v>
      </c>
      <c r="AW1872" s="18">
        <v>1286736.9026229272</v>
      </c>
      <c r="AX1872" s="18">
        <v>2109104</v>
      </c>
      <c r="AY1872" s="18">
        <v>2283187</v>
      </c>
      <c r="AZ1872" s="51">
        <v>1.2849676909049088</v>
      </c>
      <c r="BA1872" s="51">
        <v>1.2424588569664061</v>
      </c>
    </row>
    <row r="1873" spans="1:53">
      <c r="A1873" t="s">
        <v>36</v>
      </c>
      <c r="B1873" s="16">
        <v>44057</v>
      </c>
      <c r="C1873" s="17" t="s">
        <v>290</v>
      </c>
      <c r="D1873" s="18">
        <v>2275542</v>
      </c>
      <c r="E1873" s="18">
        <v>2234215</v>
      </c>
      <c r="F1873" s="18">
        <v>2139358</v>
      </c>
      <c r="G1873" s="18">
        <v>-137487</v>
      </c>
      <c r="H1873" s="18">
        <v>2139367</v>
      </c>
      <c r="I1873" s="18">
        <v>915636</v>
      </c>
      <c r="J1873" s="18">
        <v>697516</v>
      </c>
      <c r="K1873" s="18">
        <v>265380</v>
      </c>
      <c r="M1873" s="18">
        <v>41262</v>
      </c>
      <c r="N1873" s="18">
        <v>1959</v>
      </c>
      <c r="O1873" s="18">
        <v>190928</v>
      </c>
      <c r="P1873" s="18">
        <v>26686</v>
      </c>
      <c r="R1873" s="18">
        <v>-138450</v>
      </c>
      <c r="S1873" s="18">
        <v>207349</v>
      </c>
      <c r="T1873" s="18">
        <v>68899</v>
      </c>
      <c r="W1873" s="18">
        <v>-3887</v>
      </c>
      <c r="Y1873" s="18">
        <v>-95956</v>
      </c>
      <c r="AD1873" s="18">
        <v>-14085</v>
      </c>
      <c r="AF1873" s="21">
        <v>40152</v>
      </c>
      <c r="AH1873" s="21">
        <v>-64674</v>
      </c>
      <c r="AJ1873" s="51">
        <v>2.2190858181329007</v>
      </c>
      <c r="AK1873" s="51">
        <v>0.98730499261646198</v>
      </c>
      <c r="AM1873" s="18">
        <v>915636</v>
      </c>
      <c r="AN1873" s="18">
        <v>697516</v>
      </c>
      <c r="AP1873" s="18">
        <v>921644.03034170822</v>
      </c>
      <c r="AQ1873" s="18">
        <v>312371.75986331597</v>
      </c>
      <c r="AS1873" s="18">
        <v>3248.7028490831099</v>
      </c>
      <c r="AT1873" s="18">
        <v>1237264.4930541073</v>
      </c>
      <c r="AU1873" s="18">
        <v>77763.919168389417</v>
      </c>
      <c r="AV1873" s="18">
        <v>39935.429507635519</v>
      </c>
      <c r="AW1873" s="18">
        <v>1275092.9827148609</v>
      </c>
      <c r="AX1873" s="18">
        <v>2139367</v>
      </c>
      <c r="AY1873" s="18">
        <v>2277817</v>
      </c>
      <c r="AZ1873" s="51">
        <v>1.2750023940151203</v>
      </c>
      <c r="BA1873" s="51">
        <v>1.2341182331824008</v>
      </c>
    </row>
    <row r="1874" spans="1:53">
      <c r="A1874" t="s">
        <v>36</v>
      </c>
      <c r="B1874" s="16">
        <v>44058</v>
      </c>
      <c r="C1874" s="17" t="s">
        <v>290</v>
      </c>
      <c r="D1874" s="18">
        <v>2143238</v>
      </c>
      <c r="E1874" s="18">
        <v>2110649</v>
      </c>
      <c r="F1874" s="18">
        <v>1971474</v>
      </c>
      <c r="G1874" s="18">
        <v>-176689</v>
      </c>
      <c r="H1874" s="18">
        <v>1971486</v>
      </c>
      <c r="I1874" s="18">
        <v>897811</v>
      </c>
      <c r="J1874" s="18">
        <v>652828</v>
      </c>
      <c r="K1874" s="18">
        <v>265292</v>
      </c>
      <c r="M1874" s="18">
        <v>39484</v>
      </c>
      <c r="N1874" s="18">
        <v>3069</v>
      </c>
      <c r="O1874" s="18">
        <v>87971</v>
      </c>
      <c r="P1874" s="18">
        <v>25031</v>
      </c>
      <c r="R1874" s="18">
        <v>-174369</v>
      </c>
      <c r="S1874" s="18">
        <v>232042</v>
      </c>
      <c r="T1874" s="18">
        <v>57673</v>
      </c>
      <c r="W1874" s="18">
        <v>-5093</v>
      </c>
      <c r="Y1874" s="18">
        <v>-108327</v>
      </c>
      <c r="AD1874" s="18">
        <v>-19955</v>
      </c>
      <c r="AF1874" s="21">
        <v>28309</v>
      </c>
      <c r="AH1874" s="21">
        <v>-69303</v>
      </c>
      <c r="AJ1874" s="51">
        <v>2.2148031277466336</v>
      </c>
      <c r="AK1874" s="51">
        <v>0.98544236249028949</v>
      </c>
      <c r="AM1874" s="18">
        <v>897811</v>
      </c>
      <c r="AN1874" s="18">
        <v>652828</v>
      </c>
      <c r="AP1874" s="18">
        <v>901957.98410852358</v>
      </c>
      <c r="AQ1874" s="18">
        <v>291807.37116592017</v>
      </c>
      <c r="AS1874" s="18">
        <v>2598.1905645564634</v>
      </c>
      <c r="AT1874" s="18">
        <v>1196363.5458390003</v>
      </c>
      <c r="AU1874" s="18">
        <v>86454.621253029502</v>
      </c>
      <c r="AV1874" s="18">
        <v>34655.167275689928</v>
      </c>
      <c r="AW1874" s="18">
        <v>1248162.9998163395</v>
      </c>
      <c r="AX1874" s="18">
        <v>1971486</v>
      </c>
      <c r="AY1874" s="18">
        <v>2145855</v>
      </c>
      <c r="AZ1874" s="51">
        <v>1.3378370429349113</v>
      </c>
      <c r="BA1874" s="51">
        <v>1.2823443861095452</v>
      </c>
    </row>
    <row r="1875" spans="1:53">
      <c r="A1875" t="s">
        <v>36</v>
      </c>
      <c r="B1875" s="16">
        <v>44059</v>
      </c>
      <c r="C1875" s="17" t="s">
        <v>290</v>
      </c>
      <c r="D1875" s="18">
        <v>2059774</v>
      </c>
      <c r="E1875" s="18">
        <v>2042887</v>
      </c>
      <c r="F1875" s="18">
        <v>1880061</v>
      </c>
      <c r="G1875" s="18">
        <v>-195935</v>
      </c>
      <c r="H1875" s="18">
        <v>1880073</v>
      </c>
      <c r="I1875" s="18">
        <v>867463</v>
      </c>
      <c r="J1875" s="18">
        <v>588271</v>
      </c>
      <c r="K1875" s="18">
        <v>265385</v>
      </c>
      <c r="M1875" s="18">
        <v>39426</v>
      </c>
      <c r="N1875" s="18">
        <v>3248</v>
      </c>
      <c r="O1875" s="18">
        <v>91923</v>
      </c>
      <c r="P1875" s="18">
        <v>24357</v>
      </c>
      <c r="R1875" s="18">
        <v>-191028</v>
      </c>
      <c r="S1875" s="18">
        <v>233950</v>
      </c>
      <c r="T1875" s="18">
        <v>42922</v>
      </c>
      <c r="W1875" s="18">
        <v>-4907</v>
      </c>
      <c r="Y1875" s="18">
        <v>-115179</v>
      </c>
      <c r="AD1875" s="18">
        <v>-22034</v>
      </c>
      <c r="AF1875" s="21">
        <v>21219</v>
      </c>
      <c r="AH1875" s="21">
        <v>-70127</v>
      </c>
      <c r="AJ1875" s="51">
        <v>2.2127627821615259</v>
      </c>
      <c r="AK1875" s="51">
        <v>0.98754528876317615</v>
      </c>
      <c r="AM1875" s="18">
        <v>867463</v>
      </c>
      <c r="AN1875" s="18">
        <v>588271</v>
      </c>
      <c r="AP1875" s="18">
        <v>870666.98174841178</v>
      </c>
      <c r="AQ1875" s="18">
        <v>263512.19464851194</v>
      </c>
      <c r="AS1875" s="18">
        <v>2619.7491866957002</v>
      </c>
      <c r="AT1875" s="18">
        <v>1136798.9255836194</v>
      </c>
      <c r="AU1875" s="18">
        <v>85339.541979402347</v>
      </c>
      <c r="AV1875" s="18">
        <v>26111.172267446742</v>
      </c>
      <c r="AW1875" s="18">
        <v>1196027.2952955752</v>
      </c>
      <c r="AX1875" s="18">
        <v>1880073</v>
      </c>
      <c r="AY1875" s="18">
        <v>2071101</v>
      </c>
      <c r="AZ1875" s="51">
        <v>1.3330384763358438</v>
      </c>
      <c r="BA1875" s="51">
        <v>1.2731323560533894</v>
      </c>
    </row>
    <row r="1876" spans="1:53">
      <c r="A1876" t="s">
        <v>36</v>
      </c>
      <c r="B1876" s="16">
        <v>44060</v>
      </c>
      <c r="C1876" s="17" t="s">
        <v>290</v>
      </c>
      <c r="D1876" s="18">
        <v>2209605</v>
      </c>
      <c r="E1876" s="18">
        <v>2152275</v>
      </c>
      <c r="F1876" s="18">
        <v>2024981</v>
      </c>
      <c r="G1876" s="18">
        <v>-163815</v>
      </c>
      <c r="H1876" s="18">
        <v>2024991</v>
      </c>
      <c r="I1876" s="18">
        <v>902499</v>
      </c>
      <c r="J1876" s="18">
        <v>644867</v>
      </c>
      <c r="K1876" s="18">
        <v>265327</v>
      </c>
      <c r="M1876" s="18">
        <v>39412</v>
      </c>
      <c r="N1876" s="18">
        <v>3241</v>
      </c>
      <c r="O1876" s="18">
        <v>144536</v>
      </c>
      <c r="P1876" s="18">
        <v>25109</v>
      </c>
      <c r="R1876" s="18">
        <v>-160395</v>
      </c>
      <c r="S1876" s="18">
        <v>217518</v>
      </c>
      <c r="T1876" s="18">
        <v>57123</v>
      </c>
      <c r="W1876" s="18">
        <v>-1568</v>
      </c>
      <c r="Y1876" s="18">
        <v>-106896</v>
      </c>
      <c r="AD1876" s="18">
        <v>-17040</v>
      </c>
      <c r="AF1876" s="21">
        <v>29331</v>
      </c>
      <c r="AH1876" s="21">
        <v>-64222</v>
      </c>
      <c r="AJ1876" s="51">
        <v>2.2145375448206446</v>
      </c>
      <c r="AK1876" s="51">
        <v>0.986707428310721</v>
      </c>
      <c r="AM1876" s="18">
        <v>902499</v>
      </c>
      <c r="AN1876" s="18">
        <v>644867</v>
      </c>
      <c r="AP1876" s="18">
        <v>906558.917030185</v>
      </c>
      <c r="AQ1876" s="18">
        <v>288618.92714955407</v>
      </c>
      <c r="AS1876" s="18">
        <v>2948.7219070025008</v>
      </c>
      <c r="AT1876" s="18">
        <v>1198126.5660867414</v>
      </c>
      <c r="AU1876" s="18">
        <v>80254.455501067045</v>
      </c>
      <c r="AV1876" s="18">
        <v>33589.832046398311</v>
      </c>
      <c r="AW1876" s="18">
        <v>1244791.1895414104</v>
      </c>
      <c r="AX1876" s="18">
        <v>2024991</v>
      </c>
      <c r="AY1876" s="18">
        <v>2185386</v>
      </c>
      <c r="AZ1876" s="51">
        <v>1.3044076690346533</v>
      </c>
      <c r="BA1876" s="51">
        <v>1.2557468347865248</v>
      </c>
    </row>
    <row r="1877" spans="1:53">
      <c r="A1877" t="s">
        <v>36</v>
      </c>
      <c r="B1877" s="16">
        <v>44061</v>
      </c>
      <c r="C1877" s="17" t="s">
        <v>290</v>
      </c>
      <c r="D1877" s="18">
        <v>2155819</v>
      </c>
      <c r="E1877" s="18">
        <v>2096831</v>
      </c>
      <c r="F1877" s="18">
        <v>1992216</v>
      </c>
      <c r="G1877" s="18">
        <v>-137930</v>
      </c>
      <c r="H1877" s="18">
        <v>1992217</v>
      </c>
      <c r="I1877" s="18">
        <v>935197</v>
      </c>
      <c r="J1877" s="18">
        <v>662722</v>
      </c>
      <c r="K1877" s="18">
        <v>265136</v>
      </c>
      <c r="M1877" s="18">
        <v>34951</v>
      </c>
      <c r="N1877" s="18">
        <v>3268</v>
      </c>
      <c r="O1877" s="18">
        <v>65802</v>
      </c>
      <c r="P1877" s="18">
        <v>25141</v>
      </c>
      <c r="R1877" s="18">
        <v>-139326</v>
      </c>
      <c r="S1877" s="18">
        <v>196326</v>
      </c>
      <c r="T1877" s="18">
        <v>57000</v>
      </c>
      <c r="W1877" s="18">
        <v>-2463</v>
      </c>
      <c r="Y1877" s="18">
        <v>-93316</v>
      </c>
      <c r="AD1877" s="18">
        <v>-16239</v>
      </c>
      <c r="AF1877" s="21">
        <v>31877</v>
      </c>
      <c r="AH1877" s="21">
        <v>-59185</v>
      </c>
      <c r="AJ1877" s="51">
        <v>2.2139032457156711</v>
      </c>
      <c r="AK1877" s="51">
        <v>0.98740316419952856</v>
      </c>
      <c r="AM1877" s="18">
        <v>935197</v>
      </c>
      <c r="AN1877" s="18">
        <v>662722</v>
      </c>
      <c r="AP1877" s="18">
        <v>939134.94102546421</v>
      </c>
      <c r="AQ1877" s="18">
        <v>296819.3157027695</v>
      </c>
      <c r="AS1877" s="18">
        <v>2434.2845338650027</v>
      </c>
      <c r="AT1877" s="18">
        <v>1238388.5412620988</v>
      </c>
      <c r="AU1877" s="18">
        <v>72238.14227217951</v>
      </c>
      <c r="AV1877" s="18">
        <v>35930.194236948875</v>
      </c>
      <c r="AW1877" s="18">
        <v>1274696.4892973292</v>
      </c>
      <c r="AX1877" s="18">
        <v>1992217</v>
      </c>
      <c r="AY1877" s="18">
        <v>2131543</v>
      </c>
      <c r="AZ1877" s="51">
        <v>1.3704210664989047</v>
      </c>
      <c r="BA1877" s="51">
        <v>1.3183976932366261</v>
      </c>
    </row>
    <row r="1878" spans="1:53">
      <c r="A1878" t="s">
        <v>36</v>
      </c>
      <c r="B1878" s="16">
        <v>44062</v>
      </c>
      <c r="C1878" s="17" t="s">
        <v>290</v>
      </c>
      <c r="D1878" s="18">
        <v>2118770</v>
      </c>
      <c r="E1878" s="18">
        <v>2060748</v>
      </c>
      <c r="F1878" s="18">
        <v>1944565</v>
      </c>
      <c r="G1878" s="18">
        <v>-152012</v>
      </c>
      <c r="H1878" s="18">
        <v>1944565</v>
      </c>
      <c r="I1878" s="18">
        <v>883868</v>
      </c>
      <c r="J1878" s="18">
        <v>606996</v>
      </c>
      <c r="K1878" s="18">
        <v>263938</v>
      </c>
      <c r="M1878" s="18">
        <v>35987</v>
      </c>
      <c r="N1878" s="18">
        <v>3134</v>
      </c>
      <c r="O1878" s="18">
        <v>126216</v>
      </c>
      <c r="P1878" s="18">
        <v>24426</v>
      </c>
      <c r="R1878" s="18">
        <v>-151457</v>
      </c>
      <c r="S1878" s="18">
        <v>191174</v>
      </c>
      <c r="T1878" s="18">
        <v>39717</v>
      </c>
      <c r="W1878" s="18">
        <v>-7469</v>
      </c>
      <c r="Y1878" s="18">
        <v>-85146</v>
      </c>
      <c r="AD1878" s="18">
        <v>-22992</v>
      </c>
      <c r="AF1878" s="21">
        <v>20210</v>
      </c>
      <c r="AH1878" s="21">
        <v>-56060</v>
      </c>
      <c r="AJ1878" s="51">
        <v>2.2176559467063162</v>
      </c>
      <c r="AK1878" s="51">
        <v>0.98834661733211293</v>
      </c>
      <c r="AM1878" s="18">
        <v>883868</v>
      </c>
      <c r="AN1878" s="18">
        <v>606996</v>
      </c>
      <c r="AP1878" s="18">
        <v>889094.32296877389</v>
      </c>
      <c r="AQ1878" s="18">
        <v>272120.5665076627</v>
      </c>
      <c r="AS1878" s="18">
        <v>2801.0218852215471</v>
      </c>
      <c r="AT1878" s="18">
        <v>1164015.9113616582</v>
      </c>
      <c r="AU1878" s="18">
        <v>70763.082879300273</v>
      </c>
      <c r="AV1878" s="18">
        <v>24948.680926372945</v>
      </c>
      <c r="AW1878" s="18">
        <v>1209830.3133145859</v>
      </c>
      <c r="AX1878" s="18">
        <v>1944565</v>
      </c>
      <c r="AY1878" s="18">
        <v>2096022</v>
      </c>
      <c r="AZ1878" s="51">
        <v>1.3196847410634969</v>
      </c>
      <c r="BA1878" s="51">
        <v>1.2725134112807988</v>
      </c>
    </row>
    <row r="1879" spans="1:53">
      <c r="A1879" t="s">
        <v>36</v>
      </c>
      <c r="B1879" s="16">
        <v>44063</v>
      </c>
      <c r="C1879" s="17" t="s">
        <v>290</v>
      </c>
      <c r="D1879" s="18">
        <v>2145651</v>
      </c>
      <c r="E1879" s="18">
        <v>2099184</v>
      </c>
      <c r="F1879" s="18">
        <v>1990673</v>
      </c>
      <c r="G1879" s="18">
        <v>-149728</v>
      </c>
      <c r="H1879" s="18">
        <v>1990683</v>
      </c>
      <c r="I1879" s="18">
        <v>870592</v>
      </c>
      <c r="J1879" s="18">
        <v>563133</v>
      </c>
      <c r="K1879" s="18">
        <v>264873</v>
      </c>
      <c r="M1879" s="18">
        <v>36897</v>
      </c>
      <c r="N1879" s="18">
        <v>2874</v>
      </c>
      <c r="O1879" s="18">
        <v>228223</v>
      </c>
      <c r="P1879" s="18">
        <v>24091</v>
      </c>
      <c r="R1879" s="18">
        <v>-147009</v>
      </c>
      <c r="S1879" s="18">
        <v>178838</v>
      </c>
      <c r="T1879" s="18">
        <v>31829</v>
      </c>
      <c r="W1879" s="18">
        <v>-11029</v>
      </c>
      <c r="Y1879" s="18">
        <v>-77187</v>
      </c>
      <c r="AD1879" s="18">
        <v>-25388</v>
      </c>
      <c r="AF1879" s="21">
        <v>17759</v>
      </c>
      <c r="AH1879" s="21">
        <v>-51164</v>
      </c>
      <c r="AJ1879" s="51">
        <v>2.2174963701061965</v>
      </c>
      <c r="AK1879" s="51">
        <v>0.9884202717820999</v>
      </c>
      <c r="AM1879" s="18">
        <v>870592</v>
      </c>
      <c r="AN1879" s="18">
        <v>563133</v>
      </c>
      <c r="AP1879" s="18">
        <v>875676.80590917869</v>
      </c>
      <c r="AQ1879" s="18">
        <v>252475.28957800852</v>
      </c>
      <c r="AS1879" s="18">
        <v>3438.5014517253035</v>
      </c>
      <c r="AT1879" s="18">
        <v>1131590.5969389125</v>
      </c>
      <c r="AU1879" s="18">
        <v>65203.349073376434</v>
      </c>
      <c r="AV1879" s="18">
        <v>18717.053225812298</v>
      </c>
      <c r="AW1879" s="18">
        <v>1178076.8927864768</v>
      </c>
      <c r="AX1879" s="18">
        <v>1990683</v>
      </c>
      <c r="AY1879" s="18">
        <v>2137692</v>
      </c>
      <c r="AZ1879" s="51">
        <v>1.2532016708955998</v>
      </c>
      <c r="BA1879" s="51">
        <v>1.2149607517710326</v>
      </c>
    </row>
    <row r="1880" spans="1:53">
      <c r="A1880" t="s">
        <v>36</v>
      </c>
      <c r="B1880" s="16">
        <v>44064</v>
      </c>
      <c r="C1880" s="17" t="s">
        <v>290</v>
      </c>
      <c r="D1880" s="18">
        <v>2182719</v>
      </c>
      <c r="E1880" s="18">
        <v>2153328</v>
      </c>
      <c r="F1880" s="18">
        <v>2017816</v>
      </c>
      <c r="G1880" s="18">
        <v>-171526</v>
      </c>
      <c r="H1880" s="18">
        <v>1982027</v>
      </c>
      <c r="I1880" s="18">
        <v>898681</v>
      </c>
      <c r="J1880" s="18">
        <v>597012</v>
      </c>
      <c r="K1880" s="18">
        <v>251290</v>
      </c>
      <c r="M1880" s="18">
        <v>39563</v>
      </c>
      <c r="N1880" s="18">
        <v>2807</v>
      </c>
      <c r="O1880" s="18">
        <v>168209</v>
      </c>
      <c r="P1880" s="18">
        <v>24465</v>
      </c>
      <c r="R1880" s="18">
        <v>-170581</v>
      </c>
      <c r="S1880" s="18">
        <v>199808</v>
      </c>
      <c r="T1880" s="18">
        <v>29227</v>
      </c>
      <c r="W1880" s="18">
        <v>-17021</v>
      </c>
      <c r="Y1880" s="18">
        <v>-90397</v>
      </c>
      <c r="AD1880" s="18">
        <v>-21793</v>
      </c>
      <c r="AF1880" s="21">
        <v>15234</v>
      </c>
      <c r="AH1880" s="21">
        <v>-56604</v>
      </c>
      <c r="AJ1880" s="51">
        <v>2.2196927134491178</v>
      </c>
      <c r="AK1880" s="51">
        <v>0.99156220994800515</v>
      </c>
      <c r="AM1880" s="18">
        <v>898681</v>
      </c>
      <c r="AN1880" s="18">
        <v>597012</v>
      </c>
      <c r="AP1880" s="18">
        <v>904825.170512454</v>
      </c>
      <c r="AQ1880" s="18">
        <v>268515.45304201107</v>
      </c>
      <c r="AS1880" s="18">
        <v>3002.4888142793066</v>
      </c>
      <c r="AT1880" s="18">
        <v>1176343.1123687443</v>
      </c>
      <c r="AU1880" s="18">
        <v>73897.869706736019</v>
      </c>
      <c r="AV1880" s="18">
        <v>15824.999573299476</v>
      </c>
      <c r="AW1880" s="18">
        <v>1234415.9825021809</v>
      </c>
      <c r="AX1880" s="18">
        <v>1982027</v>
      </c>
      <c r="AY1880" s="18">
        <v>2152608</v>
      </c>
      <c r="AZ1880" s="51">
        <v>1.3084531907942631</v>
      </c>
      <c r="BA1880" s="51">
        <v>1.2642423345745988</v>
      </c>
    </row>
    <row r="1881" spans="1:53">
      <c r="A1881" t="s">
        <v>36</v>
      </c>
      <c r="B1881" s="16">
        <v>44065</v>
      </c>
      <c r="C1881" s="17" t="s">
        <v>290</v>
      </c>
      <c r="D1881" s="18">
        <v>2108346</v>
      </c>
      <c r="E1881" s="18">
        <v>2089988</v>
      </c>
      <c r="F1881" s="18">
        <v>1959362</v>
      </c>
      <c r="G1881" s="18">
        <v>-159416</v>
      </c>
      <c r="H1881" s="18">
        <v>1956910</v>
      </c>
      <c r="I1881" s="18">
        <v>923967</v>
      </c>
      <c r="J1881" s="18">
        <v>616705</v>
      </c>
      <c r="K1881" s="18">
        <v>238607</v>
      </c>
      <c r="M1881" s="18">
        <v>36875</v>
      </c>
      <c r="N1881" s="18">
        <v>3010</v>
      </c>
      <c r="O1881" s="18">
        <v>113295</v>
      </c>
      <c r="P1881" s="18">
        <v>24451</v>
      </c>
      <c r="R1881" s="18">
        <v>-157849</v>
      </c>
      <c r="S1881" s="18">
        <v>193850</v>
      </c>
      <c r="T1881" s="18">
        <v>36001</v>
      </c>
      <c r="W1881" s="18">
        <v>-14421</v>
      </c>
      <c r="Y1881" s="18">
        <v>-77736</v>
      </c>
      <c r="AD1881" s="18">
        <v>-21819</v>
      </c>
      <c r="AF1881" s="21">
        <v>19856</v>
      </c>
      <c r="AH1881" s="21">
        <v>-63729</v>
      </c>
      <c r="AJ1881" s="51">
        <v>2.2167520515034957</v>
      </c>
      <c r="AK1881" s="51">
        <v>0.98786748248943934</v>
      </c>
      <c r="AM1881" s="18">
        <v>923967</v>
      </c>
      <c r="AN1881" s="18">
        <v>616705</v>
      </c>
      <c r="AP1881" s="18">
        <v>929051.60198652395</v>
      </c>
      <c r="AQ1881" s="18">
        <v>276339.14950814639</v>
      </c>
      <c r="AS1881" s="18">
        <v>2569.7358997684514</v>
      </c>
      <c r="AT1881" s="18">
        <v>1207960.4873944388</v>
      </c>
      <c r="AU1881" s="18">
        <v>72640.891111204706</v>
      </c>
      <c r="AV1881" s="18">
        <v>22887.993709317845</v>
      </c>
      <c r="AW1881" s="18">
        <v>1257713.3847963254</v>
      </c>
      <c r="AX1881" s="18">
        <v>1956910</v>
      </c>
      <c r="AY1881" s="18">
        <v>2114759</v>
      </c>
      <c r="AZ1881" s="51">
        <v>1.3608668000672119</v>
      </c>
      <c r="BA1881" s="51">
        <v>1.31115653480594</v>
      </c>
    </row>
    <row r="1882" spans="1:53">
      <c r="A1882" t="s">
        <v>36</v>
      </c>
      <c r="B1882" s="16">
        <v>44066</v>
      </c>
      <c r="C1882" s="17" t="s">
        <v>290</v>
      </c>
      <c r="D1882" s="18">
        <v>2161801</v>
      </c>
      <c r="E1882" s="18">
        <v>2140970</v>
      </c>
      <c r="F1882" s="18">
        <v>1985878</v>
      </c>
      <c r="G1882" s="18">
        <v>-184295</v>
      </c>
      <c r="H1882" s="18">
        <v>1985891</v>
      </c>
      <c r="I1882" s="18">
        <v>944046</v>
      </c>
      <c r="J1882" s="18">
        <v>676035</v>
      </c>
      <c r="K1882" s="18">
        <v>240677</v>
      </c>
      <c r="M1882" s="18">
        <v>37708</v>
      </c>
      <c r="N1882" s="18">
        <v>2954</v>
      </c>
      <c r="O1882" s="18">
        <v>59587</v>
      </c>
      <c r="P1882" s="18">
        <v>24884</v>
      </c>
      <c r="R1882" s="18">
        <v>-184053</v>
      </c>
      <c r="S1882" s="18">
        <v>222170</v>
      </c>
      <c r="T1882" s="18">
        <v>38117</v>
      </c>
      <c r="W1882" s="18">
        <v>-19816</v>
      </c>
      <c r="Y1882" s="18">
        <v>-103428</v>
      </c>
      <c r="AD1882" s="18">
        <v>-19854</v>
      </c>
      <c r="AF1882" s="21">
        <v>22214</v>
      </c>
      <c r="AH1882" s="21">
        <v>-63169</v>
      </c>
      <c r="AJ1882" s="51">
        <v>2.2198003393380694</v>
      </c>
      <c r="AK1882" s="51">
        <v>0.98732214271029173</v>
      </c>
      <c r="AM1882" s="18">
        <v>944046</v>
      </c>
      <c r="AN1882" s="18">
        <v>676035</v>
      </c>
      <c r="AP1882" s="18">
        <v>950546.41214846424</v>
      </c>
      <c r="AQ1882" s="18">
        <v>302757.08500655525</v>
      </c>
      <c r="AS1882" s="18">
        <v>2258.4076645916457</v>
      </c>
      <c r="AT1882" s="18">
        <v>1255561.9048196112</v>
      </c>
      <c r="AU1882" s="18">
        <v>84407.625020245119</v>
      </c>
      <c r="AV1882" s="18">
        <v>24795.402432324558</v>
      </c>
      <c r="AW1882" s="18">
        <v>1315174.1274075317</v>
      </c>
      <c r="AX1882" s="18">
        <v>1985891</v>
      </c>
      <c r="AY1882" s="18">
        <v>2169944</v>
      </c>
      <c r="AZ1882" s="51">
        <v>1.3938513677756792</v>
      </c>
      <c r="BA1882" s="51">
        <v>1.3361907886863404</v>
      </c>
    </row>
    <row r="1883" spans="1:53">
      <c r="A1883" t="s">
        <v>36</v>
      </c>
      <c r="B1883" s="16">
        <v>44067</v>
      </c>
      <c r="C1883" s="17" t="s">
        <v>290</v>
      </c>
      <c r="D1883" s="18">
        <v>2415589</v>
      </c>
      <c r="E1883" s="18">
        <v>2381017</v>
      </c>
      <c r="F1883" s="18">
        <v>2255782</v>
      </c>
      <c r="G1883" s="18">
        <v>-162002</v>
      </c>
      <c r="H1883" s="18">
        <v>2255780</v>
      </c>
      <c r="I1883" s="18">
        <v>997976</v>
      </c>
      <c r="J1883" s="18">
        <v>820176</v>
      </c>
      <c r="K1883" s="18">
        <v>240027</v>
      </c>
      <c r="M1883" s="18">
        <v>40464</v>
      </c>
      <c r="N1883" s="18">
        <v>2474</v>
      </c>
      <c r="O1883" s="18">
        <v>129646</v>
      </c>
      <c r="P1883" s="18">
        <v>25017</v>
      </c>
      <c r="R1883" s="18">
        <v>-165609</v>
      </c>
      <c r="S1883" s="18">
        <v>205238</v>
      </c>
      <c r="T1883" s="18">
        <v>39629</v>
      </c>
      <c r="W1883" s="18">
        <v>-25817</v>
      </c>
      <c r="Y1883" s="18">
        <v>-94188</v>
      </c>
      <c r="AD1883" s="18">
        <v>-17523</v>
      </c>
      <c r="AF1883" s="21">
        <v>27409</v>
      </c>
      <c r="AH1883" s="21">
        <v>-55490</v>
      </c>
      <c r="AJ1883" s="51">
        <v>2.2228218979048289</v>
      </c>
      <c r="AK1883" s="51">
        <v>0.98738163532274503</v>
      </c>
      <c r="AM1883" s="18">
        <v>997976</v>
      </c>
      <c r="AN1883" s="18">
        <v>820176</v>
      </c>
      <c r="AP1883" s="18">
        <v>1006215.5411742021</v>
      </c>
      <c r="AQ1883" s="18">
        <v>367331.65812360763</v>
      </c>
      <c r="AS1883" s="18">
        <v>2701.7917209477941</v>
      </c>
      <c r="AT1883" s="18">
        <v>1376248.9910187575</v>
      </c>
      <c r="AU1883" s="18">
        <v>79933.893983212358</v>
      </c>
      <c r="AV1883" s="18">
        <v>24055.109690843732</v>
      </c>
      <c r="AW1883" s="18">
        <v>1432127.7753111261</v>
      </c>
      <c r="AX1883" s="18">
        <v>2255780</v>
      </c>
      <c r="AY1883" s="18">
        <v>2421389</v>
      </c>
      <c r="AZ1883" s="51">
        <v>1.3450363291543381</v>
      </c>
      <c r="BA1883" s="51">
        <v>1.3039199963353327</v>
      </c>
    </row>
    <row r="1884" spans="1:53">
      <c r="A1884" t="s">
        <v>36</v>
      </c>
      <c r="B1884" s="16">
        <v>44068</v>
      </c>
      <c r="C1884" s="17" t="s">
        <v>290</v>
      </c>
      <c r="D1884" s="18">
        <v>2471930</v>
      </c>
      <c r="E1884" s="18">
        <v>2377091</v>
      </c>
      <c r="F1884" s="18">
        <v>2261289</v>
      </c>
      <c r="G1884" s="18">
        <v>-154043</v>
      </c>
      <c r="H1884" s="18">
        <v>2261297</v>
      </c>
      <c r="I1884" s="18">
        <v>1002422</v>
      </c>
      <c r="J1884" s="18">
        <v>773062</v>
      </c>
      <c r="K1884" s="18">
        <v>241765</v>
      </c>
      <c r="M1884" s="18">
        <v>34987</v>
      </c>
      <c r="N1884" s="18">
        <v>2192</v>
      </c>
      <c r="O1884" s="18">
        <v>184271</v>
      </c>
      <c r="P1884" s="18">
        <v>22598</v>
      </c>
      <c r="R1884" s="18">
        <v>-156703</v>
      </c>
      <c r="S1884" s="18">
        <v>192775</v>
      </c>
      <c r="T1884" s="18">
        <v>36072</v>
      </c>
      <c r="W1884" s="18">
        <v>-20722</v>
      </c>
      <c r="Y1884" s="18">
        <v>-82573</v>
      </c>
      <c r="AD1884" s="18">
        <v>-15927</v>
      </c>
      <c r="AF1884" s="21">
        <v>20349</v>
      </c>
      <c r="AH1884" s="21">
        <v>-57830</v>
      </c>
      <c r="AJ1884" s="51">
        <v>2.2226103656630163</v>
      </c>
      <c r="AK1884" s="51">
        <v>0.9875245277814042</v>
      </c>
      <c r="AM1884" s="18">
        <v>1002422</v>
      </c>
      <c r="AN1884" s="18">
        <v>773062</v>
      </c>
      <c r="AP1884" s="18">
        <v>1010602.066555076</v>
      </c>
      <c r="AQ1884" s="18">
        <v>346280.84953223146</v>
      </c>
      <c r="AS1884" s="18">
        <v>2999.2723073679263</v>
      </c>
      <c r="AT1884" s="18">
        <v>1359882.1883946755</v>
      </c>
      <c r="AU1884" s="18">
        <v>76006.740673721564</v>
      </c>
      <c r="AV1884" s="18">
        <v>22281.792660856958</v>
      </c>
      <c r="AW1884" s="18">
        <v>1413607.1364075399</v>
      </c>
      <c r="AX1884" s="18">
        <v>2261297</v>
      </c>
      <c r="AY1884" s="18">
        <v>2418000</v>
      </c>
      <c r="AZ1884" s="51">
        <v>1.3257981902327158</v>
      </c>
      <c r="BA1884" s="51">
        <v>1.2888612758754303</v>
      </c>
    </row>
    <row r="1885" spans="1:53">
      <c r="A1885" t="s">
        <v>36</v>
      </c>
      <c r="B1885" s="16">
        <v>44069</v>
      </c>
      <c r="C1885" s="17" t="s">
        <v>290</v>
      </c>
      <c r="D1885" s="18">
        <v>2447612</v>
      </c>
      <c r="E1885" s="18">
        <v>2346583</v>
      </c>
      <c r="F1885" s="18">
        <v>2228610</v>
      </c>
      <c r="G1885" s="18">
        <v>-158611</v>
      </c>
      <c r="H1885" s="18">
        <v>2228618</v>
      </c>
      <c r="I1885" s="18">
        <v>981434</v>
      </c>
      <c r="J1885" s="18">
        <v>697661</v>
      </c>
      <c r="K1885" s="18">
        <v>246052</v>
      </c>
      <c r="M1885" s="18">
        <v>35720</v>
      </c>
      <c r="N1885" s="18">
        <v>2051</v>
      </c>
      <c r="O1885" s="18">
        <v>246730</v>
      </c>
      <c r="P1885" s="18">
        <v>18970</v>
      </c>
      <c r="R1885" s="18">
        <v>-159119</v>
      </c>
      <c r="S1885" s="18">
        <v>195673</v>
      </c>
      <c r="T1885" s="18">
        <v>36554</v>
      </c>
      <c r="W1885" s="18">
        <v>-17218</v>
      </c>
      <c r="Y1885" s="18">
        <v>-82459</v>
      </c>
      <c r="AD1885" s="18">
        <v>-22101</v>
      </c>
      <c r="AF1885" s="21">
        <v>21897</v>
      </c>
      <c r="AH1885" s="21">
        <v>-59238</v>
      </c>
      <c r="AJ1885" s="51">
        <v>2.2207963298812676</v>
      </c>
      <c r="AK1885" s="51">
        <v>0.98848644171125766</v>
      </c>
      <c r="AM1885" s="18">
        <v>981434</v>
      </c>
      <c r="AN1885" s="18">
        <v>697661</v>
      </c>
      <c r="AP1885" s="18">
        <v>988635.2410940167</v>
      </c>
      <c r="AQ1885" s="18">
        <v>312810.57026186719</v>
      </c>
      <c r="AS1885" s="18">
        <v>3392.5998607730648</v>
      </c>
      <c r="AT1885" s="18">
        <v>1304838.4112166569</v>
      </c>
      <c r="AU1885" s="18">
        <v>75964.109186404123</v>
      </c>
      <c r="AV1885" s="18">
        <v>22277.979586424743</v>
      </c>
      <c r="AW1885" s="18">
        <v>1358524.5408166363</v>
      </c>
      <c r="AX1885" s="18">
        <v>2228618</v>
      </c>
      <c r="AY1885" s="18">
        <v>2387737</v>
      </c>
      <c r="AZ1885" s="51">
        <v>1.2907877698809154</v>
      </c>
      <c r="BA1885" s="51">
        <v>1.2543384690923549</v>
      </c>
    </row>
    <row r="1886" spans="1:53">
      <c r="A1886" t="s">
        <v>36</v>
      </c>
      <c r="B1886" s="16">
        <v>44070</v>
      </c>
      <c r="C1886" s="17" t="s">
        <v>290</v>
      </c>
      <c r="D1886" s="18">
        <v>2422966</v>
      </c>
      <c r="E1886" s="18">
        <v>2273669</v>
      </c>
      <c r="F1886" s="18">
        <v>2173977</v>
      </c>
      <c r="G1886" s="18">
        <v>-135912</v>
      </c>
      <c r="H1886" s="18">
        <v>2173990</v>
      </c>
      <c r="I1886" s="18">
        <v>971672</v>
      </c>
      <c r="J1886" s="18">
        <v>754161</v>
      </c>
      <c r="K1886" s="18">
        <v>246312</v>
      </c>
      <c r="M1886" s="18">
        <v>36111</v>
      </c>
      <c r="N1886" s="18">
        <v>1698</v>
      </c>
      <c r="O1886" s="18">
        <v>154122</v>
      </c>
      <c r="P1886" s="18">
        <v>9914</v>
      </c>
      <c r="R1886" s="18">
        <v>-140137</v>
      </c>
      <c r="S1886" s="18">
        <v>198791</v>
      </c>
      <c r="T1886" s="18">
        <v>58654</v>
      </c>
      <c r="W1886" s="18">
        <v>-13070</v>
      </c>
      <c r="Y1886" s="18">
        <v>-93339</v>
      </c>
      <c r="AD1886" s="18">
        <v>-10670</v>
      </c>
      <c r="AF1886" s="21">
        <v>37483</v>
      </c>
      <c r="AH1886" s="21">
        <v>-60541</v>
      </c>
      <c r="AJ1886" s="51">
        <v>2.2216005636711968</v>
      </c>
      <c r="AK1886" s="51">
        <v>0.98866367964258151</v>
      </c>
      <c r="AM1886" s="18">
        <v>971672</v>
      </c>
      <c r="AN1886" s="18">
        <v>754161</v>
      </c>
      <c r="AP1886" s="18">
        <v>979156.07356529415</v>
      </c>
      <c r="AQ1886" s="18">
        <v>338204.13010084676</v>
      </c>
      <c r="AS1886" s="18">
        <v>2766.7947944025532</v>
      </c>
      <c r="AT1886" s="18">
        <v>1320126.9984605433</v>
      </c>
      <c r="AU1886" s="18">
        <v>77793.103704024921</v>
      </c>
      <c r="AV1886" s="18">
        <v>35640.728093176542</v>
      </c>
      <c r="AW1886" s="18">
        <v>1362279.374071392</v>
      </c>
      <c r="AX1886" s="18">
        <v>2173990</v>
      </c>
      <c r="AY1886" s="18">
        <v>2314127</v>
      </c>
      <c r="AZ1886" s="51">
        <v>1.3387266654152423</v>
      </c>
      <c r="BA1886" s="51">
        <v>1.2978148362925943</v>
      </c>
    </row>
    <row r="1887" spans="1:53">
      <c r="A1887" t="s">
        <v>36</v>
      </c>
      <c r="B1887" s="16">
        <v>44071</v>
      </c>
      <c r="C1887" s="17" t="s">
        <v>290</v>
      </c>
      <c r="D1887" s="18">
        <v>2314114</v>
      </c>
      <c r="E1887" s="18">
        <v>2183169</v>
      </c>
      <c r="F1887" s="18">
        <v>2081871</v>
      </c>
      <c r="G1887" s="18">
        <v>-136075</v>
      </c>
      <c r="H1887" s="18">
        <v>2081871</v>
      </c>
      <c r="I1887" s="18">
        <v>934439</v>
      </c>
      <c r="J1887" s="18">
        <v>656376</v>
      </c>
      <c r="K1887" s="18">
        <v>250809</v>
      </c>
      <c r="M1887" s="18">
        <v>32465</v>
      </c>
      <c r="N1887" s="18">
        <v>1846</v>
      </c>
      <c r="O1887" s="18">
        <v>200844</v>
      </c>
      <c r="P1887" s="18">
        <v>5092</v>
      </c>
      <c r="R1887" s="18">
        <v>-137493</v>
      </c>
      <c r="S1887" s="18">
        <v>195700</v>
      </c>
      <c r="T1887" s="18">
        <v>58207</v>
      </c>
      <c r="W1887" s="18">
        <v>-7448</v>
      </c>
      <c r="Y1887" s="18">
        <v>-84843</v>
      </c>
      <c r="AD1887" s="18">
        <v>-14662</v>
      </c>
      <c r="AF1887" s="21">
        <v>32061</v>
      </c>
      <c r="AH1887" s="21">
        <v>-62601</v>
      </c>
      <c r="AJ1887" s="51">
        <v>2.2218623855714714</v>
      </c>
      <c r="AK1887" s="51">
        <v>0.99045415923398339</v>
      </c>
      <c r="AM1887" s="18">
        <v>934439</v>
      </c>
      <c r="AN1887" s="18">
        <v>656376</v>
      </c>
      <c r="AP1887" s="18">
        <v>941747.26969319896</v>
      </c>
      <c r="AQ1887" s="18">
        <v>294885.44022160966</v>
      </c>
      <c r="AS1887" s="18">
        <v>3031.6411091651808</v>
      </c>
      <c r="AT1887" s="18">
        <v>1239664.3510239739</v>
      </c>
      <c r="AU1887" s="18">
        <v>77317.699656629164</v>
      </c>
      <c r="AV1887" s="18">
        <v>34537.068176401895</v>
      </c>
      <c r="AW1887" s="18">
        <v>1282444.9825042009</v>
      </c>
      <c r="AX1887" s="18">
        <v>2081871</v>
      </c>
      <c r="AY1887" s="18">
        <v>2219364</v>
      </c>
      <c r="AZ1887" s="51">
        <v>1.3127560840966963</v>
      </c>
      <c r="BA1887" s="51">
        <v>1.273925258465223</v>
      </c>
    </row>
    <row r="1888" spans="1:53">
      <c r="A1888" t="s">
        <v>36</v>
      </c>
      <c r="B1888" s="16">
        <v>44072</v>
      </c>
      <c r="C1888" s="17" t="s">
        <v>290</v>
      </c>
      <c r="D1888" s="18">
        <v>1993794</v>
      </c>
      <c r="E1888" s="18">
        <v>1928496</v>
      </c>
      <c r="F1888" s="18">
        <v>1821490</v>
      </c>
      <c r="G1888" s="18">
        <v>-134295</v>
      </c>
      <c r="H1888" s="18">
        <v>1821496</v>
      </c>
      <c r="I1888" s="18">
        <v>855930</v>
      </c>
      <c r="J1888" s="18">
        <v>504334</v>
      </c>
      <c r="K1888" s="18">
        <v>268539</v>
      </c>
      <c r="M1888" s="18">
        <v>34627</v>
      </c>
      <c r="N1888" s="18">
        <v>2958</v>
      </c>
      <c r="O1888" s="18">
        <v>150332</v>
      </c>
      <c r="P1888" s="18">
        <v>4776</v>
      </c>
      <c r="R1888" s="18">
        <v>-131479</v>
      </c>
      <c r="S1888" s="18">
        <v>180533</v>
      </c>
      <c r="T1888" s="18">
        <v>49054</v>
      </c>
      <c r="W1888" s="18">
        <v>-12232</v>
      </c>
      <c r="Y1888" s="18">
        <v>-62830</v>
      </c>
      <c r="AD1888" s="18">
        <v>-22622</v>
      </c>
      <c r="AF1888" s="21">
        <v>32048</v>
      </c>
      <c r="AH1888" s="21">
        <v>-65843</v>
      </c>
      <c r="AJ1888" s="51">
        <v>2.2173091834831586</v>
      </c>
      <c r="AK1888" s="51">
        <v>0.99254932206905766</v>
      </c>
      <c r="AM1888" s="18">
        <v>855930</v>
      </c>
      <c r="AN1888" s="18">
        <v>504334</v>
      </c>
      <c r="AP1888" s="18">
        <v>860856.49654758617</v>
      </c>
      <c r="AQ1888" s="18">
        <v>227057.89197066886</v>
      </c>
      <c r="AS1888" s="18">
        <v>2847.5161530710848</v>
      </c>
      <c r="AT1888" s="18">
        <v>1090761.904671326</v>
      </c>
      <c r="AU1888" s="18">
        <v>70107.479213686194</v>
      </c>
      <c r="AV1888" s="18">
        <v>30147.955873084469</v>
      </c>
      <c r="AW1888" s="18">
        <v>1130721.428011928</v>
      </c>
      <c r="AX1888" s="18">
        <v>1821496</v>
      </c>
      <c r="AY1888" s="18">
        <v>1952975</v>
      </c>
      <c r="AZ1888" s="51">
        <v>1.3201870936178277</v>
      </c>
      <c r="BA1888" s="51">
        <v>1.2764172990558798</v>
      </c>
    </row>
    <row r="1889" spans="1:53">
      <c r="A1889" t="s">
        <v>36</v>
      </c>
      <c r="B1889" s="16">
        <v>44073</v>
      </c>
      <c r="C1889" s="17" t="s">
        <v>290</v>
      </c>
      <c r="D1889" s="18">
        <v>1849705</v>
      </c>
      <c r="E1889" s="18">
        <v>1780629</v>
      </c>
      <c r="F1889" s="18">
        <v>1653020</v>
      </c>
      <c r="G1889" s="18">
        <v>-149502</v>
      </c>
      <c r="H1889" s="18">
        <v>1653032</v>
      </c>
      <c r="I1889" s="18">
        <v>749715</v>
      </c>
      <c r="J1889" s="18">
        <v>394885</v>
      </c>
      <c r="K1889" s="18">
        <v>264988</v>
      </c>
      <c r="M1889" s="18">
        <v>27556</v>
      </c>
      <c r="N1889" s="18">
        <v>2599</v>
      </c>
      <c r="O1889" s="18">
        <v>208082</v>
      </c>
      <c r="P1889" s="18">
        <v>5207</v>
      </c>
      <c r="R1889" s="18">
        <v>-146228</v>
      </c>
      <c r="S1889" s="18">
        <v>181034</v>
      </c>
      <c r="T1889" s="18">
        <v>34806</v>
      </c>
      <c r="W1889" s="18">
        <v>-7709</v>
      </c>
      <c r="Y1889" s="18">
        <v>-62835</v>
      </c>
      <c r="AD1889" s="18">
        <v>-29092</v>
      </c>
      <c r="AF1889" s="21">
        <v>17537</v>
      </c>
      <c r="AH1889" s="21">
        <v>-64129</v>
      </c>
      <c r="AJ1889" s="51">
        <v>2.2179946182806076</v>
      </c>
      <c r="AK1889" s="51">
        <v>0.98963123268882203</v>
      </c>
      <c r="AM1889" s="18">
        <v>749715</v>
      </c>
      <c r="AN1889" s="18">
        <v>394885</v>
      </c>
      <c r="AP1889" s="18">
        <v>754263.24502374313</v>
      </c>
      <c r="AQ1889" s="18">
        <v>177259.81317430013</v>
      </c>
      <c r="AS1889" s="18">
        <v>3138.9156275762266</v>
      </c>
      <c r="AT1889" s="18">
        <v>934661.97382561944</v>
      </c>
      <c r="AU1889" s="18">
        <v>67564.448909164363</v>
      </c>
      <c r="AV1889" s="18">
        <v>21655.447129915075</v>
      </c>
      <c r="AW1889" s="18">
        <v>980570.97560486908</v>
      </c>
      <c r="AX1889" s="18">
        <v>1653032</v>
      </c>
      <c r="AY1889" s="18">
        <v>1799260</v>
      </c>
      <c r="AZ1889" s="51">
        <v>1.2465424025278622</v>
      </c>
      <c r="BA1889" s="51">
        <v>1.2014863800884845</v>
      </c>
    </row>
    <row r="1890" spans="1:53">
      <c r="A1890" t="s">
        <v>36</v>
      </c>
      <c r="B1890" s="16">
        <v>44074</v>
      </c>
      <c r="C1890" s="17" t="s">
        <v>290</v>
      </c>
      <c r="D1890" s="18">
        <v>2057796</v>
      </c>
      <c r="E1890" s="18">
        <v>1970218</v>
      </c>
      <c r="F1890" s="18">
        <v>1816344</v>
      </c>
      <c r="G1890" s="18">
        <v>-179270</v>
      </c>
      <c r="H1890" s="18">
        <v>1816346</v>
      </c>
      <c r="I1890" s="18">
        <v>845252</v>
      </c>
      <c r="J1890" s="18">
        <v>480003</v>
      </c>
      <c r="K1890" s="18">
        <v>268190</v>
      </c>
      <c r="M1890" s="18">
        <v>30739</v>
      </c>
      <c r="N1890" s="18">
        <v>2135</v>
      </c>
      <c r="O1890" s="18">
        <v>185248</v>
      </c>
      <c r="P1890" s="18">
        <v>4779</v>
      </c>
      <c r="R1890" s="18">
        <v>-174269</v>
      </c>
      <c r="S1890" s="18">
        <v>199311</v>
      </c>
      <c r="T1890" s="18">
        <v>25042</v>
      </c>
      <c r="W1890" s="18">
        <v>-19401</v>
      </c>
      <c r="Y1890" s="18">
        <v>-87176</v>
      </c>
      <c r="AD1890" s="18">
        <v>-27659</v>
      </c>
      <c r="AF1890" s="21">
        <v>15209</v>
      </c>
      <c r="AH1890" s="21">
        <v>-55242</v>
      </c>
      <c r="AJ1890" s="51">
        <v>2.2191859363594348</v>
      </c>
      <c r="AK1890" s="51">
        <v>0.99051635947770866</v>
      </c>
      <c r="AM1890" s="18">
        <v>845252</v>
      </c>
      <c r="AN1890" s="18">
        <v>480003</v>
      </c>
      <c r="AP1890" s="18">
        <v>850836.58457225538</v>
      </c>
      <c r="AQ1890" s="18">
        <v>215661.12259635612</v>
      </c>
      <c r="AS1890" s="18">
        <v>3031.8571892839877</v>
      </c>
      <c r="AT1890" s="18">
        <v>1069529.5643578954</v>
      </c>
      <c r="AU1890" s="18">
        <v>74431.643427150426</v>
      </c>
      <c r="AV1890" s="18">
        <v>15742.789404215193</v>
      </c>
      <c r="AW1890" s="18">
        <v>1128218.4183808304</v>
      </c>
      <c r="AX1890" s="18">
        <v>1816346</v>
      </c>
      <c r="AY1890" s="18">
        <v>1990615</v>
      </c>
      <c r="AZ1890" s="51">
        <v>1.2981591988391545</v>
      </c>
      <c r="BA1890" s="51">
        <v>1.2495097693580861</v>
      </c>
    </row>
    <row r="1891" spans="1:53">
      <c r="A1891" t="s">
        <v>36</v>
      </c>
      <c r="B1891" s="16">
        <v>44075</v>
      </c>
      <c r="C1891" s="17" t="s">
        <v>290</v>
      </c>
      <c r="D1891" s="18">
        <v>2102500</v>
      </c>
      <c r="E1891" s="18">
        <v>2011241</v>
      </c>
      <c r="F1891" s="18">
        <v>1888115</v>
      </c>
      <c r="G1891" s="18">
        <v>-154017</v>
      </c>
      <c r="H1891" s="18">
        <v>1888127</v>
      </c>
      <c r="I1891" s="18">
        <v>892696</v>
      </c>
      <c r="J1891" s="18">
        <v>535517</v>
      </c>
      <c r="K1891" s="18">
        <v>277456</v>
      </c>
      <c r="M1891" s="18">
        <v>35391</v>
      </c>
      <c r="N1891" s="18">
        <v>1920</v>
      </c>
      <c r="O1891" s="18">
        <v>140362</v>
      </c>
      <c r="P1891" s="18">
        <v>4785</v>
      </c>
      <c r="R1891" s="18">
        <v>-151438</v>
      </c>
      <c r="S1891" s="18">
        <v>203551</v>
      </c>
      <c r="T1891" s="18">
        <v>52113</v>
      </c>
      <c r="W1891" s="18">
        <v>-10245</v>
      </c>
      <c r="Y1891" s="18">
        <v>-90637</v>
      </c>
      <c r="AD1891" s="18">
        <v>-25677</v>
      </c>
      <c r="AF1891" s="21">
        <v>34860</v>
      </c>
      <c r="AH1891" s="21">
        <v>-59739</v>
      </c>
      <c r="AJ1891" s="51">
        <v>2.2175137016086994</v>
      </c>
      <c r="AK1891" s="51">
        <v>0.9898277497027792</v>
      </c>
      <c r="AM1891" s="18">
        <v>892696</v>
      </c>
      <c r="AN1891" s="18">
        <v>535517</v>
      </c>
      <c r="AP1891" s="18">
        <v>897916.92508063954</v>
      </c>
      <c r="AQ1891" s="18">
        <v>240435.80618772542</v>
      </c>
      <c r="AS1891" s="18">
        <v>2839.3791931685901</v>
      </c>
      <c r="AT1891" s="18">
        <v>1141192.1104615335</v>
      </c>
      <c r="AU1891" s="18">
        <v>77685.665186657425</v>
      </c>
      <c r="AV1891" s="18">
        <v>31767.745902029565</v>
      </c>
      <c r="AW1891" s="18">
        <v>1187110.0297461613</v>
      </c>
      <c r="AX1891" s="18">
        <v>1888127</v>
      </c>
      <c r="AY1891" s="18">
        <v>2039565</v>
      </c>
      <c r="AZ1891" s="51">
        <v>1.3324818460652836</v>
      </c>
      <c r="BA1891" s="51">
        <v>1.2831787728162536</v>
      </c>
    </row>
    <row r="1892" spans="1:53">
      <c r="A1892" t="s">
        <v>36</v>
      </c>
      <c r="B1892" s="16">
        <v>44076</v>
      </c>
      <c r="C1892" s="17" t="s">
        <v>290</v>
      </c>
      <c r="D1892" s="18">
        <v>2100117</v>
      </c>
      <c r="E1892" s="18">
        <v>2066761</v>
      </c>
      <c r="F1892" s="18">
        <v>1981933</v>
      </c>
      <c r="G1892" s="18">
        <v>-114939</v>
      </c>
      <c r="H1892" s="18">
        <v>1981948</v>
      </c>
      <c r="I1892" s="18">
        <v>902120</v>
      </c>
      <c r="J1892" s="18">
        <v>578751</v>
      </c>
      <c r="K1892" s="18">
        <v>278302</v>
      </c>
      <c r="M1892" s="18">
        <v>35557</v>
      </c>
      <c r="N1892" s="18">
        <v>2880</v>
      </c>
      <c r="O1892" s="18">
        <v>179322</v>
      </c>
      <c r="P1892" s="18">
        <v>5016</v>
      </c>
      <c r="R1892" s="18">
        <v>-111222</v>
      </c>
      <c r="S1892" s="18">
        <v>172728</v>
      </c>
      <c r="T1892" s="18">
        <v>61506</v>
      </c>
      <c r="W1892" s="18">
        <v>-10306</v>
      </c>
      <c r="Y1892" s="18">
        <v>-65655</v>
      </c>
      <c r="AD1892" s="18">
        <v>-18645</v>
      </c>
      <c r="AF1892" s="21">
        <v>42345</v>
      </c>
      <c r="AH1892" s="21">
        <v>-58961</v>
      </c>
      <c r="AJ1892" s="51">
        <v>2.2197336149623883</v>
      </c>
      <c r="AK1892" s="51">
        <v>0.98836735317601321</v>
      </c>
      <c r="AM1892" s="18">
        <v>902120</v>
      </c>
      <c r="AN1892" s="18">
        <v>578751</v>
      </c>
      <c r="AP1892" s="18">
        <v>908304.41923318745</v>
      </c>
      <c r="AQ1892" s="18">
        <v>259463.57831189552</v>
      </c>
      <c r="AS1892" s="18">
        <v>3093.5079340384018</v>
      </c>
      <c r="AT1892" s="18">
        <v>1170861.5054791213</v>
      </c>
      <c r="AU1892" s="18">
        <v>65814.488900637836</v>
      </c>
      <c r="AV1892" s="18">
        <v>36540.216740384873</v>
      </c>
      <c r="AW1892" s="18">
        <v>1200135.7776393741</v>
      </c>
      <c r="AX1892" s="18">
        <v>1981948</v>
      </c>
      <c r="AY1892" s="18">
        <v>2093170</v>
      </c>
      <c r="AZ1892" s="51">
        <v>1.3024078796261962</v>
      </c>
      <c r="BA1892" s="51">
        <v>1.2640365274198069</v>
      </c>
    </row>
    <row r="1893" spans="1:53">
      <c r="A1893" t="s">
        <v>36</v>
      </c>
      <c r="B1893" s="16">
        <v>44077</v>
      </c>
      <c r="C1893" s="17" t="s">
        <v>290</v>
      </c>
      <c r="D1893" s="18">
        <v>2068130</v>
      </c>
      <c r="E1893" s="18">
        <v>2056275</v>
      </c>
      <c r="F1893" s="18">
        <v>1987125</v>
      </c>
      <c r="G1893" s="18">
        <v>-99148</v>
      </c>
      <c r="H1893" s="18">
        <v>1987141</v>
      </c>
      <c r="I1893" s="18">
        <v>834884</v>
      </c>
      <c r="J1893" s="18">
        <v>523279</v>
      </c>
      <c r="K1893" s="18">
        <v>278227</v>
      </c>
      <c r="M1893" s="18">
        <v>35694</v>
      </c>
      <c r="N1893" s="18">
        <v>2172</v>
      </c>
      <c r="O1893" s="18">
        <v>307509</v>
      </c>
      <c r="P1893" s="18">
        <v>5376</v>
      </c>
      <c r="R1893" s="18">
        <v>-91753</v>
      </c>
      <c r="S1893" s="18">
        <v>145432</v>
      </c>
      <c r="T1893" s="18">
        <v>53679</v>
      </c>
      <c r="W1893" s="18">
        <v>-13313</v>
      </c>
      <c r="Y1893" s="18">
        <v>-54762</v>
      </c>
      <c r="AD1893" s="18">
        <v>-17701</v>
      </c>
      <c r="AF1893" s="21">
        <v>37013</v>
      </c>
      <c r="AH1893" s="21">
        <v>-42990</v>
      </c>
      <c r="AJ1893" s="51">
        <v>2.2204198563148232</v>
      </c>
      <c r="AK1893" s="51">
        <v>0.98985468738468241</v>
      </c>
      <c r="AM1893" s="18">
        <v>834884</v>
      </c>
      <c r="AN1893" s="18">
        <v>523279</v>
      </c>
      <c r="AP1893" s="18">
        <v>840867.36549588828</v>
      </c>
      <c r="AQ1893" s="18">
        <v>234947.59684660815</v>
      </c>
      <c r="AS1893" s="18">
        <v>3883.1325990528512</v>
      </c>
      <c r="AT1893" s="18">
        <v>1079698.0949415492</v>
      </c>
      <c r="AU1893" s="18">
        <v>54711.531555155903</v>
      </c>
      <c r="AV1893" s="18">
        <v>30722.421986633952</v>
      </c>
      <c r="AW1893" s="18">
        <v>1103687.2045100713</v>
      </c>
      <c r="AX1893" s="18">
        <v>1987141</v>
      </c>
      <c r="AY1893" s="18">
        <v>2078894</v>
      </c>
      <c r="AZ1893" s="51">
        <v>1.1978636715109992</v>
      </c>
      <c r="BA1893" s="51">
        <v>1.1704352818407255</v>
      </c>
    </row>
    <row r="1894" spans="1:53">
      <c r="A1894" t="s">
        <v>36</v>
      </c>
      <c r="B1894" s="16">
        <v>44078</v>
      </c>
      <c r="C1894" s="17" t="s">
        <v>290</v>
      </c>
      <c r="D1894" s="18">
        <v>1960809</v>
      </c>
      <c r="E1894" s="18">
        <v>1907832</v>
      </c>
      <c r="F1894" s="18">
        <v>1806057</v>
      </c>
      <c r="G1894" s="18">
        <v>-123524</v>
      </c>
      <c r="H1894" s="18">
        <v>1806060</v>
      </c>
      <c r="I1894" s="18">
        <v>823061</v>
      </c>
      <c r="J1894" s="18">
        <v>510628</v>
      </c>
      <c r="K1894" s="18">
        <v>278823</v>
      </c>
      <c r="M1894" s="18">
        <v>38647</v>
      </c>
      <c r="N1894" s="18">
        <v>2703</v>
      </c>
      <c r="O1894" s="18">
        <v>147128</v>
      </c>
      <c r="P1894" s="18">
        <v>5070</v>
      </c>
      <c r="R1894" s="18">
        <v>-116797</v>
      </c>
      <c r="S1894" s="18">
        <v>166960</v>
      </c>
      <c r="T1894" s="18">
        <v>50163</v>
      </c>
      <c r="W1894" s="18">
        <v>-6472</v>
      </c>
      <c r="Y1894" s="18">
        <v>-57707</v>
      </c>
      <c r="AD1894" s="18">
        <v>-21866</v>
      </c>
      <c r="AF1894" s="21">
        <v>30484</v>
      </c>
      <c r="AH1894" s="21">
        <v>-61236</v>
      </c>
      <c r="AJ1894" s="51">
        <v>2.2153356547514931</v>
      </c>
      <c r="AK1894" s="51">
        <v>0.98892554983879499</v>
      </c>
      <c r="AM1894" s="18">
        <v>823061</v>
      </c>
      <c r="AN1894" s="18">
        <v>510628</v>
      </c>
      <c r="AP1894" s="18">
        <v>827061.52504078613</v>
      </c>
      <c r="AQ1894" s="18">
        <v>229052.20657668178</v>
      </c>
      <c r="AS1894" s="18">
        <v>2916.2851943107626</v>
      </c>
      <c r="AT1894" s="18">
        <v>1059030.0168117788</v>
      </c>
      <c r="AU1894" s="18">
        <v>63173.837857811755</v>
      </c>
      <c r="AV1894" s="18">
        <v>30806.27108676044</v>
      </c>
      <c r="AW1894" s="18">
        <v>1091397.5835828301</v>
      </c>
      <c r="AX1894" s="18">
        <v>1806060</v>
      </c>
      <c r="AY1894" s="18">
        <v>1922857</v>
      </c>
      <c r="AZ1894" s="51">
        <v>1.2927359864365435</v>
      </c>
      <c r="BA1894" s="51">
        <v>1.2513239105759706</v>
      </c>
    </row>
    <row r="1895" spans="1:53">
      <c r="A1895" t="s">
        <v>36</v>
      </c>
      <c r="B1895" s="16">
        <v>44079</v>
      </c>
      <c r="C1895" s="17" t="s">
        <v>290</v>
      </c>
      <c r="D1895" s="18">
        <v>1839925</v>
      </c>
      <c r="E1895" s="18">
        <v>1771412</v>
      </c>
      <c r="F1895" s="18">
        <v>1602283</v>
      </c>
      <c r="G1895" s="18">
        <v>-188452</v>
      </c>
      <c r="H1895" s="18">
        <v>1602291</v>
      </c>
      <c r="I1895" s="18">
        <v>703452</v>
      </c>
      <c r="J1895" s="18">
        <v>446730</v>
      </c>
      <c r="K1895" s="18">
        <v>278446</v>
      </c>
      <c r="M1895" s="18">
        <v>36672</v>
      </c>
      <c r="N1895" s="18">
        <v>2771</v>
      </c>
      <c r="O1895" s="18">
        <v>129226</v>
      </c>
      <c r="P1895" s="18">
        <v>4994</v>
      </c>
      <c r="R1895" s="18">
        <v>-182210</v>
      </c>
      <c r="S1895" s="18">
        <v>211919</v>
      </c>
      <c r="T1895" s="18">
        <v>29709</v>
      </c>
      <c r="W1895" s="18">
        <v>-17633</v>
      </c>
      <c r="Y1895" s="18">
        <v>-94088</v>
      </c>
      <c r="AD1895" s="18">
        <v>-20018</v>
      </c>
      <c r="AF1895" s="21">
        <v>16699</v>
      </c>
      <c r="AH1895" s="21">
        <v>-67170</v>
      </c>
      <c r="AJ1895" s="51">
        <v>2.2117961520241383</v>
      </c>
      <c r="AK1895" s="51">
        <v>0.98877426792392431</v>
      </c>
      <c r="AM1895" s="18">
        <v>703452</v>
      </c>
      <c r="AN1895" s="18">
        <v>446730</v>
      </c>
      <c r="AP1895" s="18">
        <v>705741.77261100989</v>
      </c>
      <c r="AQ1895" s="18">
        <v>200358.85037315029</v>
      </c>
      <c r="AS1895" s="18">
        <v>2791.1933266746787</v>
      </c>
      <c r="AT1895" s="18">
        <v>908891.81631083484</v>
      </c>
      <c r="AU1895" s="18">
        <v>74395.139150306393</v>
      </c>
      <c r="AV1895" s="18">
        <v>17962.452179616273</v>
      </c>
      <c r="AW1895" s="18">
        <v>965324.50328152475</v>
      </c>
      <c r="AX1895" s="18">
        <v>1602291</v>
      </c>
      <c r="AY1895" s="18">
        <v>1784501</v>
      </c>
      <c r="AZ1895" s="51">
        <v>1.2505600269084658</v>
      </c>
      <c r="BA1895" s="51">
        <v>1.192587567294451</v>
      </c>
    </row>
    <row r="1896" spans="1:53">
      <c r="A1896" t="s">
        <v>36</v>
      </c>
      <c r="B1896" s="16">
        <v>44080</v>
      </c>
      <c r="C1896" s="17" t="s">
        <v>290</v>
      </c>
      <c r="D1896" s="18">
        <v>1807744</v>
      </c>
      <c r="E1896" s="18">
        <v>1767777</v>
      </c>
      <c r="F1896" s="18">
        <v>1620297</v>
      </c>
      <c r="G1896" s="18">
        <v>-171213</v>
      </c>
      <c r="H1896" s="18">
        <v>1620311</v>
      </c>
      <c r="I1896" s="18">
        <v>624931</v>
      </c>
      <c r="J1896" s="18">
        <v>356986</v>
      </c>
      <c r="K1896" s="18">
        <v>277514</v>
      </c>
      <c r="M1896" s="18">
        <v>34858</v>
      </c>
      <c r="N1896" s="18">
        <v>2746</v>
      </c>
      <c r="O1896" s="18">
        <v>318222</v>
      </c>
      <c r="P1896" s="18">
        <v>5054</v>
      </c>
      <c r="R1896" s="18">
        <v>-165149</v>
      </c>
      <c r="S1896" s="18">
        <v>206746</v>
      </c>
      <c r="T1896" s="18">
        <v>41597</v>
      </c>
      <c r="W1896" s="18">
        <v>-21086</v>
      </c>
      <c r="Y1896" s="18">
        <v>-94270</v>
      </c>
      <c r="AD1896" s="18">
        <v>-17841</v>
      </c>
      <c r="AF1896" s="21">
        <v>21967</v>
      </c>
      <c r="AH1896" s="21">
        <v>-53919</v>
      </c>
      <c r="AJ1896" s="51">
        <v>2.2104019086184046</v>
      </c>
      <c r="AK1896" s="51">
        <v>0.99426714976278874</v>
      </c>
      <c r="AM1896" s="18">
        <v>624931</v>
      </c>
      <c r="AN1896" s="18">
        <v>356986</v>
      </c>
      <c r="AP1896" s="18">
        <v>626569.96450853557</v>
      </c>
      <c r="AQ1896" s="18">
        <v>160998.01903512568</v>
      </c>
      <c r="AS1896" s="18">
        <v>3941.2643247295555</v>
      </c>
      <c r="AT1896" s="18">
        <v>791509.24786839075</v>
      </c>
      <c r="AU1896" s="18">
        <v>69554.785778143152</v>
      </c>
      <c r="AV1896" s="18">
        <v>22425.099237837247</v>
      </c>
      <c r="AW1896" s="18">
        <v>838638.93440869672</v>
      </c>
      <c r="AX1896" s="18">
        <v>1620311</v>
      </c>
      <c r="AY1896" s="18">
        <v>1785460</v>
      </c>
      <c r="AZ1896" s="51">
        <v>1.0769396233412052</v>
      </c>
      <c r="BA1896" s="51">
        <v>1.0355203519407328</v>
      </c>
    </row>
    <row r="1897" spans="1:53">
      <c r="A1897" t="s">
        <v>36</v>
      </c>
      <c r="B1897" s="16">
        <v>44081</v>
      </c>
      <c r="C1897" s="17" t="s">
        <v>290</v>
      </c>
      <c r="D1897" s="18">
        <v>1847627</v>
      </c>
      <c r="E1897" s="18">
        <v>1824821</v>
      </c>
      <c r="F1897" s="18">
        <v>1670283</v>
      </c>
      <c r="G1897" s="18">
        <v>-180988</v>
      </c>
      <c r="H1897" s="18">
        <v>1670286</v>
      </c>
      <c r="I1897" s="18">
        <v>677985</v>
      </c>
      <c r="J1897" s="18">
        <v>437077</v>
      </c>
      <c r="K1897" s="18">
        <v>277097</v>
      </c>
      <c r="M1897" s="18">
        <v>38919</v>
      </c>
      <c r="N1897" s="18">
        <v>2233</v>
      </c>
      <c r="O1897" s="18">
        <v>231740</v>
      </c>
      <c r="P1897" s="18">
        <v>5235</v>
      </c>
      <c r="R1897" s="18">
        <v>-173873</v>
      </c>
      <c r="S1897" s="18">
        <v>211590</v>
      </c>
      <c r="T1897" s="18">
        <v>37717</v>
      </c>
      <c r="W1897" s="18">
        <v>-20665</v>
      </c>
      <c r="Y1897" s="18">
        <v>-78531</v>
      </c>
      <c r="AD1897" s="18">
        <v>-18938</v>
      </c>
      <c r="AF1897" s="21">
        <v>22758</v>
      </c>
      <c r="AH1897" s="21">
        <v>-78497</v>
      </c>
      <c r="AJ1897" s="51">
        <v>2.2131967680219176</v>
      </c>
      <c r="AK1897" s="51">
        <v>0.9918668817866465</v>
      </c>
      <c r="AM1897" s="18">
        <v>677985</v>
      </c>
      <c r="AN1897" s="18">
        <v>437077</v>
      </c>
      <c r="AP1897" s="18">
        <v>680622.60651148017</v>
      </c>
      <c r="AQ1897" s="18">
        <v>196642.5964976559</v>
      </c>
      <c r="AS1897" s="18">
        <v>3427.7962252678485</v>
      </c>
      <c r="AT1897" s="18">
        <v>880692.99923440383</v>
      </c>
      <c r="AU1897" s="18">
        <v>74682.676478304871</v>
      </c>
      <c r="AV1897" s="18">
        <v>20583.275266237582</v>
      </c>
      <c r="AW1897" s="18">
        <v>934792.40044647141</v>
      </c>
      <c r="AX1897" s="18">
        <v>1670286</v>
      </c>
      <c r="AY1897" s="18">
        <v>1844159</v>
      </c>
      <c r="AZ1897" s="51">
        <v>1.1624317032964122</v>
      </c>
      <c r="BA1897" s="51">
        <v>1.1175077755618141</v>
      </c>
    </row>
    <row r="1898" spans="1:53">
      <c r="A1898" t="s">
        <v>36</v>
      </c>
      <c r="B1898" s="16">
        <v>44082</v>
      </c>
      <c r="C1898" s="17" t="s">
        <v>290</v>
      </c>
      <c r="D1898" s="18">
        <v>2016686</v>
      </c>
      <c r="E1898" s="18">
        <v>1925228</v>
      </c>
      <c r="F1898" s="18">
        <v>1814533</v>
      </c>
      <c r="G1898" s="18">
        <v>-137853</v>
      </c>
      <c r="H1898" s="18">
        <v>1814546</v>
      </c>
      <c r="I1898" s="18">
        <v>750632</v>
      </c>
      <c r="J1898" s="18">
        <v>476370</v>
      </c>
      <c r="K1898" s="18">
        <v>276732</v>
      </c>
      <c r="M1898" s="18">
        <v>38758</v>
      </c>
      <c r="N1898" s="18">
        <v>2027</v>
      </c>
      <c r="O1898" s="18">
        <v>264652</v>
      </c>
      <c r="P1898" s="18">
        <v>5375</v>
      </c>
      <c r="R1898" s="18">
        <v>-130602</v>
      </c>
      <c r="S1898" s="18">
        <v>177619</v>
      </c>
      <c r="T1898" s="18">
        <v>47017</v>
      </c>
      <c r="W1898" s="18">
        <v>-19532</v>
      </c>
      <c r="Y1898" s="18">
        <v>-75999</v>
      </c>
      <c r="AD1898" s="18">
        <v>-14866</v>
      </c>
      <c r="AF1898" s="21">
        <v>33244</v>
      </c>
      <c r="AH1898" s="21">
        <v>-53449</v>
      </c>
      <c r="AJ1898" s="51">
        <v>2.2229713480321083</v>
      </c>
      <c r="AK1898" s="51">
        <v>0.99497402271947155</v>
      </c>
      <c r="AM1898" s="18">
        <v>750632</v>
      </c>
      <c r="AN1898" s="18">
        <v>476370</v>
      </c>
      <c r="AP1898" s="18">
        <v>756880.29180359305</v>
      </c>
      <c r="AQ1898" s="18">
        <v>214992.05087628466</v>
      </c>
      <c r="AS1898" s="18">
        <v>3627.3307806917082</v>
      </c>
      <c r="AT1898" s="18">
        <v>975499.67346056947</v>
      </c>
      <c r="AU1898" s="18">
        <v>62260.201045984963</v>
      </c>
      <c r="AV1898" s="18">
        <v>25850.353996560207</v>
      </c>
      <c r="AW1898" s="18">
        <v>1011909.5205099944</v>
      </c>
      <c r="AX1898" s="18">
        <v>1814546</v>
      </c>
      <c r="AY1898" s="18">
        <v>1945148</v>
      </c>
      <c r="AZ1898" s="51">
        <v>1.1852034007981282</v>
      </c>
      <c r="BA1898" s="51">
        <v>1.1468926616929631</v>
      </c>
    </row>
    <row r="1899" spans="1:53">
      <c r="A1899" t="s">
        <v>36</v>
      </c>
      <c r="B1899" s="16">
        <v>44083</v>
      </c>
      <c r="C1899" s="17" t="s">
        <v>290</v>
      </c>
      <c r="D1899" s="18">
        <v>2048466</v>
      </c>
      <c r="E1899" s="18">
        <v>1941964</v>
      </c>
      <c r="F1899" s="18">
        <v>1849245</v>
      </c>
      <c r="G1899" s="18">
        <v>-117465</v>
      </c>
      <c r="H1899" s="18">
        <v>1849259</v>
      </c>
      <c r="I1899" s="18">
        <v>797866</v>
      </c>
      <c r="J1899" s="18">
        <v>559466</v>
      </c>
      <c r="K1899" s="18">
        <v>275340</v>
      </c>
      <c r="M1899" s="18">
        <v>38497</v>
      </c>
      <c r="N1899" s="18">
        <v>1801</v>
      </c>
      <c r="O1899" s="18">
        <v>169998</v>
      </c>
      <c r="P1899" s="18">
        <v>6291</v>
      </c>
      <c r="R1899" s="18">
        <v>-112786</v>
      </c>
      <c r="S1899" s="18">
        <v>171036</v>
      </c>
      <c r="T1899" s="18">
        <v>58250</v>
      </c>
      <c r="W1899" s="18">
        <v>-20894</v>
      </c>
      <c r="Y1899" s="18">
        <v>-60776</v>
      </c>
      <c r="AD1899" s="18">
        <v>-15306</v>
      </c>
      <c r="AF1899" s="21">
        <v>43503</v>
      </c>
      <c r="AH1899" s="21">
        <v>-59313</v>
      </c>
      <c r="AJ1899" s="51">
        <v>2.2230158811727456</v>
      </c>
      <c r="AK1899" s="51">
        <v>0.99470485607945092</v>
      </c>
      <c r="AM1899" s="18">
        <v>797866</v>
      </c>
      <c r="AN1899" s="18">
        <v>559466</v>
      </c>
      <c r="AP1899" s="18">
        <v>804523.58639936754</v>
      </c>
      <c r="AQ1899" s="18">
        <v>252426.06300012977</v>
      </c>
      <c r="AS1899" s="18">
        <v>3037.0184172646295</v>
      </c>
      <c r="AT1899" s="18">
        <v>1059986.6678167619</v>
      </c>
      <c r="AU1899" s="18">
        <v>62868.226459638303</v>
      </c>
      <c r="AV1899" s="18">
        <v>34354.56443039747</v>
      </c>
      <c r="AW1899" s="18">
        <v>1088500.3298460029</v>
      </c>
      <c r="AX1899" s="18">
        <v>1849259</v>
      </c>
      <c r="AY1899" s="18">
        <v>1962045</v>
      </c>
      <c r="AZ1899" s="51">
        <v>1.2636779421390889</v>
      </c>
      <c r="BA1899" s="51">
        <v>1.22307571803149</v>
      </c>
    </row>
    <row r="1900" spans="1:53">
      <c r="A1900" t="s">
        <v>36</v>
      </c>
      <c r="B1900" s="16">
        <v>44084</v>
      </c>
      <c r="C1900" s="17" t="s">
        <v>290</v>
      </c>
      <c r="D1900" s="18">
        <v>1956140</v>
      </c>
      <c r="E1900" s="18">
        <v>1919221</v>
      </c>
      <c r="F1900" s="18">
        <v>1815032</v>
      </c>
      <c r="G1900" s="18">
        <v>-127694</v>
      </c>
      <c r="H1900" s="18">
        <v>1815047</v>
      </c>
      <c r="I1900" s="18">
        <v>799014</v>
      </c>
      <c r="J1900" s="18">
        <v>588114</v>
      </c>
      <c r="K1900" s="18">
        <v>271574</v>
      </c>
      <c r="M1900" s="18">
        <v>36505</v>
      </c>
      <c r="N1900" s="18">
        <v>2912</v>
      </c>
      <c r="O1900" s="18">
        <v>104101</v>
      </c>
      <c r="P1900" s="18">
        <v>12827</v>
      </c>
      <c r="R1900" s="18">
        <v>-122393</v>
      </c>
      <c r="S1900" s="18">
        <v>184693</v>
      </c>
      <c r="T1900" s="18">
        <v>62300</v>
      </c>
      <c r="W1900" s="18">
        <v>-14219</v>
      </c>
      <c r="Y1900" s="18">
        <v>-77477</v>
      </c>
      <c r="AD1900" s="18">
        <v>-14757</v>
      </c>
      <c r="AF1900" s="21">
        <v>43413</v>
      </c>
      <c r="AH1900" s="21">
        <v>-59353</v>
      </c>
      <c r="AJ1900" s="51">
        <v>2.2194680609547035</v>
      </c>
      <c r="AK1900" s="51">
        <v>0.99284917664130357</v>
      </c>
      <c r="AM1900" s="18">
        <v>799014</v>
      </c>
      <c r="AN1900" s="18">
        <v>588114</v>
      </c>
      <c r="AP1900" s="18">
        <v>804395.33944882173</v>
      </c>
      <c r="AQ1900" s="18">
        <v>264856.75566366251</v>
      </c>
      <c r="AS1900" s="18">
        <v>2641.8510959907949</v>
      </c>
      <c r="AT1900" s="18">
        <v>1071893.9462084749</v>
      </c>
      <c r="AU1900" s="18">
        <v>69682.290718016637</v>
      </c>
      <c r="AV1900" s="18">
        <v>38433.71577938398</v>
      </c>
      <c r="AW1900" s="18">
        <v>1103142.5211471079</v>
      </c>
      <c r="AX1900" s="18">
        <v>1815047</v>
      </c>
      <c r="AY1900" s="18">
        <v>1937440</v>
      </c>
      <c r="AZ1900" s="51">
        <v>1.3019601319911429</v>
      </c>
      <c r="BA1900" s="51">
        <v>1.2552698741490507</v>
      </c>
    </row>
    <row r="1901" spans="1:53">
      <c r="A1901" t="s">
        <v>36</v>
      </c>
      <c r="B1901" s="16">
        <v>44085</v>
      </c>
      <c r="C1901" s="17" t="s">
        <v>290</v>
      </c>
      <c r="D1901" s="18">
        <v>1911146</v>
      </c>
      <c r="E1901" s="18">
        <v>1874390</v>
      </c>
      <c r="F1901" s="18">
        <v>1789200</v>
      </c>
      <c r="G1901" s="18">
        <v>-111338</v>
      </c>
      <c r="H1901" s="18">
        <v>1789210</v>
      </c>
      <c r="I1901" s="18">
        <v>786572</v>
      </c>
      <c r="J1901" s="18">
        <v>582985</v>
      </c>
      <c r="K1901" s="18">
        <v>271469</v>
      </c>
      <c r="M1901" s="18">
        <v>36871</v>
      </c>
      <c r="N1901" s="18">
        <v>1969</v>
      </c>
      <c r="O1901" s="18">
        <v>91417</v>
      </c>
      <c r="P1901" s="18">
        <v>17927</v>
      </c>
      <c r="R1901" s="18">
        <v>-106555</v>
      </c>
      <c r="S1901" s="18">
        <v>166721</v>
      </c>
      <c r="T1901" s="18">
        <v>60166</v>
      </c>
      <c r="W1901" s="18">
        <v>-6332</v>
      </c>
      <c r="Y1901" s="18">
        <v>-62830</v>
      </c>
      <c r="AD1901" s="18">
        <v>-14284</v>
      </c>
      <c r="AF1901" s="21">
        <v>41585</v>
      </c>
      <c r="AH1901" s="21">
        <v>-64694</v>
      </c>
      <c r="AJ1901" s="51">
        <v>2.215310994532778</v>
      </c>
      <c r="AK1901" s="51">
        <v>0.99122184444650319</v>
      </c>
      <c r="AM1901" s="18">
        <v>786572</v>
      </c>
      <c r="AN1901" s="18">
        <v>582985</v>
      </c>
      <c r="AP1901" s="18">
        <v>790386.37025502638</v>
      </c>
      <c r="AQ1901" s="18">
        <v>262116.5856177684</v>
      </c>
      <c r="AS1901" s="18">
        <v>2590.8191456463132</v>
      </c>
      <c r="AT1901" s="18">
        <v>1055093.7750184413</v>
      </c>
      <c r="AU1901" s="18">
        <v>62144.040003545699</v>
      </c>
      <c r="AV1901" s="18">
        <v>37243.135314226623</v>
      </c>
      <c r="AW1901" s="18">
        <v>1079994.6797077602</v>
      </c>
      <c r="AX1901" s="18">
        <v>1789210</v>
      </c>
      <c r="AY1901" s="18">
        <v>1895765</v>
      </c>
      <c r="AZ1901" s="51">
        <v>1.3000602714500569</v>
      </c>
      <c r="BA1901" s="51">
        <v>1.2559456846061205</v>
      </c>
    </row>
    <row r="1902" spans="1:53">
      <c r="A1902" t="s">
        <v>36</v>
      </c>
      <c r="B1902" s="16">
        <v>44086</v>
      </c>
      <c r="C1902" s="17" t="s">
        <v>290</v>
      </c>
      <c r="D1902" s="18">
        <v>1829557</v>
      </c>
      <c r="E1902" s="18">
        <v>1787939</v>
      </c>
      <c r="F1902" s="18">
        <v>1661091</v>
      </c>
      <c r="G1902" s="18">
        <v>-148691</v>
      </c>
      <c r="H1902" s="18">
        <v>1661094</v>
      </c>
      <c r="I1902" s="18">
        <v>727283</v>
      </c>
      <c r="J1902" s="18">
        <v>561180</v>
      </c>
      <c r="K1902" s="18">
        <v>269293</v>
      </c>
      <c r="M1902" s="18">
        <v>35456</v>
      </c>
      <c r="N1902" s="18">
        <v>1389</v>
      </c>
      <c r="O1902" s="18">
        <v>48220</v>
      </c>
      <c r="P1902" s="18">
        <v>18273</v>
      </c>
      <c r="R1902" s="18">
        <v>-141325</v>
      </c>
      <c r="S1902" s="18">
        <v>187885</v>
      </c>
      <c r="T1902" s="18">
        <v>46560</v>
      </c>
      <c r="W1902" s="18">
        <v>-9823</v>
      </c>
      <c r="Y1902" s="18">
        <v>-77521</v>
      </c>
      <c r="AD1902" s="18">
        <v>-14733</v>
      </c>
      <c r="AF1902" s="21">
        <v>28036</v>
      </c>
      <c r="AH1902" s="21">
        <v>-67284</v>
      </c>
      <c r="AJ1902" s="51">
        <v>2.2136271507885561</v>
      </c>
      <c r="AK1902" s="51">
        <v>0.98902779973017874</v>
      </c>
      <c r="AM1902" s="18">
        <v>727283</v>
      </c>
      <c r="AN1902" s="18">
        <v>561180</v>
      </c>
      <c r="AP1902" s="18">
        <v>730254.37268416048</v>
      </c>
      <c r="AQ1902" s="18">
        <v>251754.32530439796</v>
      </c>
      <c r="AS1902" s="18">
        <v>2300.5185928882461</v>
      </c>
      <c r="AT1902" s="18">
        <v>984309.2165814467</v>
      </c>
      <c r="AU1902" s="18">
        <v>65259.628362416093</v>
      </c>
      <c r="AV1902" s="18">
        <v>28877.920218331215</v>
      </c>
      <c r="AW1902" s="18">
        <v>1020690.9247255316</v>
      </c>
      <c r="AX1902" s="18">
        <v>1661094</v>
      </c>
      <c r="AY1902" s="18">
        <v>1802419</v>
      </c>
      <c r="AZ1902" s="51">
        <v>1.306384698915166</v>
      </c>
      <c r="BA1902" s="51">
        <v>1.2484531213155217</v>
      </c>
    </row>
    <row r="1903" spans="1:53">
      <c r="A1903" t="s">
        <v>36</v>
      </c>
      <c r="B1903" s="16">
        <v>44087</v>
      </c>
      <c r="C1903" s="17" t="s">
        <v>290</v>
      </c>
      <c r="D1903" s="18">
        <v>1788671</v>
      </c>
      <c r="E1903" s="18">
        <v>1760347</v>
      </c>
      <c r="F1903" s="18">
        <v>1647790</v>
      </c>
      <c r="G1903" s="18">
        <v>-133291</v>
      </c>
      <c r="H1903" s="18">
        <v>1647795</v>
      </c>
      <c r="I1903" s="18">
        <v>691640</v>
      </c>
      <c r="J1903" s="18">
        <v>542239</v>
      </c>
      <c r="K1903" s="18">
        <v>268335</v>
      </c>
      <c r="M1903" s="18">
        <v>35016</v>
      </c>
      <c r="N1903" s="18">
        <v>2217</v>
      </c>
      <c r="O1903" s="18">
        <v>92140</v>
      </c>
      <c r="P1903" s="18">
        <v>16208</v>
      </c>
      <c r="R1903" s="18">
        <v>-126641</v>
      </c>
      <c r="S1903" s="18">
        <v>171182</v>
      </c>
      <c r="T1903" s="18">
        <v>44541</v>
      </c>
      <c r="W1903" s="18">
        <v>-7481</v>
      </c>
      <c r="Y1903" s="18">
        <v>-59125</v>
      </c>
      <c r="AD1903" s="18">
        <v>-15052</v>
      </c>
      <c r="AF1903" s="21">
        <v>23619</v>
      </c>
      <c r="AH1903" s="21">
        <v>-68602</v>
      </c>
      <c r="AJ1903" s="51">
        <v>2.2111473771212702</v>
      </c>
      <c r="AK1903" s="51">
        <v>0.98739189253200388</v>
      </c>
      <c r="AM1903" s="18">
        <v>691640</v>
      </c>
      <c r="AN1903" s="18">
        <v>542239</v>
      </c>
      <c r="AP1903" s="18">
        <v>693687.78833184647</v>
      </c>
      <c r="AQ1903" s="18">
        <v>242854.72889416828</v>
      </c>
      <c r="AS1903" s="18">
        <v>2555.4005273150419</v>
      </c>
      <c r="AT1903" s="18">
        <v>939097.91775332985</v>
      </c>
      <c r="AU1903" s="18">
        <v>60097.371002850443</v>
      </c>
      <c r="AV1903" s="18">
        <v>27098.071154616176</v>
      </c>
      <c r="AW1903" s="18">
        <v>972097.21760156425</v>
      </c>
      <c r="AX1903" s="18">
        <v>1647795</v>
      </c>
      <c r="AY1903" s="18">
        <v>1774436</v>
      </c>
      <c r="AZ1903" s="51">
        <v>1.2564390906862479</v>
      </c>
      <c r="BA1903" s="51">
        <v>1.2077668441514715</v>
      </c>
    </row>
    <row r="1904" spans="1:53">
      <c r="A1904" t="s">
        <v>36</v>
      </c>
      <c r="B1904" s="16">
        <v>44088</v>
      </c>
      <c r="C1904" s="17" t="s">
        <v>290</v>
      </c>
      <c r="D1904" s="18">
        <v>1937131</v>
      </c>
      <c r="E1904" s="18">
        <v>1865145</v>
      </c>
      <c r="F1904" s="18">
        <v>1774290</v>
      </c>
      <c r="G1904" s="18">
        <v>-114521</v>
      </c>
      <c r="H1904" s="18">
        <v>1774297</v>
      </c>
      <c r="I1904" s="18">
        <v>710504</v>
      </c>
      <c r="J1904" s="18">
        <v>586056</v>
      </c>
      <c r="K1904" s="18">
        <v>271625</v>
      </c>
      <c r="M1904" s="18">
        <v>36288</v>
      </c>
      <c r="N1904" s="18">
        <v>2364</v>
      </c>
      <c r="O1904" s="18">
        <v>151855</v>
      </c>
      <c r="P1904" s="18">
        <v>15605</v>
      </c>
      <c r="R1904" s="18">
        <v>-109254</v>
      </c>
      <c r="S1904" s="18">
        <v>155151</v>
      </c>
      <c r="T1904" s="18">
        <v>45897</v>
      </c>
      <c r="W1904" s="18">
        <v>-12015</v>
      </c>
      <c r="Y1904" s="18">
        <v>-62311</v>
      </c>
      <c r="AD1904" s="18">
        <v>-11906</v>
      </c>
      <c r="AF1904" s="21">
        <v>28391</v>
      </c>
      <c r="AH1904" s="21">
        <v>-51413</v>
      </c>
      <c r="AJ1904" s="51">
        <v>2.2123518944269831</v>
      </c>
      <c r="AK1904" s="51">
        <v>0.99062978223119402</v>
      </c>
      <c r="AM1904" s="18">
        <v>710504</v>
      </c>
      <c r="AN1904" s="18">
        <v>586056</v>
      </c>
      <c r="AP1904" s="18">
        <v>712995.8316616693</v>
      </c>
      <c r="AQ1904" s="18">
        <v>263339.9532142884</v>
      </c>
      <c r="AS1904" s="18">
        <v>2949.4133633826818</v>
      </c>
      <c r="AT1904" s="18">
        <v>979285.19823934045</v>
      </c>
      <c r="AU1904" s="18">
        <v>55119.115907415216</v>
      </c>
      <c r="AV1904" s="18">
        <v>26274.142257253996</v>
      </c>
      <c r="AW1904" s="18">
        <v>1008130.1718895017</v>
      </c>
      <c r="AX1904" s="18">
        <v>1774297</v>
      </c>
      <c r="AY1904" s="18">
        <v>1883551</v>
      </c>
      <c r="AZ1904" s="51">
        <v>1.2167927543936639</v>
      </c>
      <c r="BA1904" s="51">
        <v>1.1799754503865481</v>
      </c>
    </row>
    <row r="1905" spans="1:53">
      <c r="A1905" t="s">
        <v>36</v>
      </c>
      <c r="B1905" s="16">
        <v>44089</v>
      </c>
      <c r="C1905" s="17" t="s">
        <v>290</v>
      </c>
      <c r="D1905" s="18">
        <v>1935329</v>
      </c>
      <c r="E1905" s="18">
        <v>1871101</v>
      </c>
      <c r="F1905" s="18">
        <v>1726253</v>
      </c>
      <c r="G1905" s="18">
        <v>-173444</v>
      </c>
      <c r="H1905" s="18">
        <v>1726261</v>
      </c>
      <c r="I1905" s="18">
        <v>626218</v>
      </c>
      <c r="J1905" s="18">
        <v>491931</v>
      </c>
      <c r="K1905" s="18">
        <v>270533</v>
      </c>
      <c r="M1905" s="18">
        <v>33164</v>
      </c>
      <c r="N1905" s="18">
        <v>2130</v>
      </c>
      <c r="O1905" s="18">
        <v>287592</v>
      </c>
      <c r="P1905" s="18">
        <v>14693</v>
      </c>
      <c r="R1905" s="18">
        <v>-164433</v>
      </c>
      <c r="S1905" s="18">
        <v>193658</v>
      </c>
      <c r="T1905" s="18">
        <v>29225</v>
      </c>
      <c r="W1905" s="18">
        <v>-6281</v>
      </c>
      <c r="Y1905" s="18">
        <v>-96781</v>
      </c>
      <c r="AD1905" s="18">
        <v>-21241</v>
      </c>
      <c r="AF1905" s="21">
        <v>7485</v>
      </c>
      <c r="AH1905" s="21">
        <v>-47615</v>
      </c>
      <c r="AJ1905" s="51">
        <v>2.2058967351264336</v>
      </c>
      <c r="AK1905" s="51">
        <v>0.98980043159121955</v>
      </c>
      <c r="AM1905" s="18">
        <v>626218</v>
      </c>
      <c r="AN1905" s="18">
        <v>491931</v>
      </c>
      <c r="AP1905" s="18">
        <v>626580.65411608585</v>
      </c>
      <c r="AQ1905" s="18">
        <v>220860.5184172783</v>
      </c>
      <c r="AS1905" s="18">
        <v>3754.3118059379303</v>
      </c>
      <c r="AT1905" s="18">
        <v>851195.48433930206</v>
      </c>
      <c r="AU1905" s="18">
        <v>66348.266409933669</v>
      </c>
      <c r="AV1905" s="18">
        <v>14210.891355561953</v>
      </c>
      <c r="AW1905" s="18">
        <v>903332.85939367372</v>
      </c>
      <c r="AX1905" s="18">
        <v>1726261</v>
      </c>
      <c r="AY1905" s="18">
        <v>1890694</v>
      </c>
      <c r="AZ1905" s="51">
        <v>1.0870677080025049</v>
      </c>
      <c r="BA1905" s="51">
        <v>1.0533199388565686</v>
      </c>
    </row>
    <row r="1906" spans="1:53">
      <c r="A1906" t="s">
        <v>36</v>
      </c>
      <c r="B1906" s="16">
        <v>44090</v>
      </c>
      <c r="C1906" s="17" t="s">
        <v>290</v>
      </c>
      <c r="D1906" s="18">
        <v>1939235</v>
      </c>
      <c r="E1906" s="18">
        <v>1870535</v>
      </c>
      <c r="F1906" s="18">
        <v>1721214</v>
      </c>
      <c r="G1906" s="18">
        <v>-180004</v>
      </c>
      <c r="H1906" s="18">
        <v>1721214</v>
      </c>
      <c r="I1906" s="18">
        <v>651695</v>
      </c>
      <c r="J1906" s="18">
        <v>512077</v>
      </c>
      <c r="K1906" s="18">
        <v>270848</v>
      </c>
      <c r="M1906" s="18">
        <v>38839</v>
      </c>
      <c r="N1906" s="18">
        <v>2216</v>
      </c>
      <c r="O1906" s="18">
        <v>230859</v>
      </c>
      <c r="P1906" s="18">
        <v>14680</v>
      </c>
      <c r="R1906" s="18">
        <v>-170002</v>
      </c>
      <c r="S1906" s="18">
        <v>192937</v>
      </c>
      <c r="T1906" s="18">
        <v>22935</v>
      </c>
      <c r="W1906" s="18">
        <v>-6548</v>
      </c>
      <c r="Y1906" s="18">
        <v>-88423</v>
      </c>
      <c r="AD1906" s="18">
        <v>-29492</v>
      </c>
      <c r="AF1906" s="21">
        <v>7174</v>
      </c>
      <c r="AH1906" s="21">
        <v>-52713</v>
      </c>
      <c r="AJ1906" s="51">
        <v>2.2067483472894249</v>
      </c>
      <c r="AK1906" s="51">
        <v>0.98876823671501002</v>
      </c>
      <c r="AM1906" s="18">
        <v>651695</v>
      </c>
      <c r="AN1906" s="18">
        <v>512077</v>
      </c>
      <c r="AP1906" s="18">
        <v>652324.14846403559</v>
      </c>
      <c r="AQ1906" s="18">
        <v>229665.64412565978</v>
      </c>
      <c r="AS1906" s="18">
        <v>3441.4895310825182</v>
      </c>
      <c r="AT1906" s="18">
        <v>885431.28212077799</v>
      </c>
      <c r="AU1906" s="18">
        <v>66038.452643234574</v>
      </c>
      <c r="AV1906" s="18">
        <v>11667.824309014224</v>
      </c>
      <c r="AW1906" s="18">
        <v>939801.91045499803</v>
      </c>
      <c r="AX1906" s="18">
        <v>1721214</v>
      </c>
      <c r="AY1906" s="18">
        <v>1891216</v>
      </c>
      <c r="AZ1906" s="51">
        <v>1.1341062257157504</v>
      </c>
      <c r="BA1906" s="51">
        <v>1.0955417508244947</v>
      </c>
    </row>
    <row r="1907" spans="1:53">
      <c r="A1907" t="s">
        <v>36</v>
      </c>
      <c r="B1907" s="16">
        <v>44091</v>
      </c>
      <c r="C1907" s="17" t="s">
        <v>290</v>
      </c>
      <c r="D1907" s="18">
        <v>1860161</v>
      </c>
      <c r="E1907" s="18">
        <v>1836588</v>
      </c>
      <c r="F1907" s="18">
        <v>1682676</v>
      </c>
      <c r="G1907" s="18">
        <v>-179677</v>
      </c>
      <c r="H1907" s="18">
        <v>1682679</v>
      </c>
      <c r="I1907" s="18">
        <v>703995</v>
      </c>
      <c r="J1907" s="18">
        <v>530493</v>
      </c>
      <c r="K1907" s="18">
        <v>270774</v>
      </c>
      <c r="M1907" s="18">
        <v>37155</v>
      </c>
      <c r="N1907" s="18">
        <v>2407</v>
      </c>
      <c r="O1907" s="18">
        <v>122661</v>
      </c>
      <c r="P1907" s="18">
        <v>15194</v>
      </c>
      <c r="R1907" s="18">
        <v>-171063</v>
      </c>
      <c r="S1907" s="18">
        <v>201000</v>
      </c>
      <c r="T1907" s="18">
        <v>29937</v>
      </c>
      <c r="W1907" s="18">
        <v>-10018</v>
      </c>
      <c r="Y1907" s="18">
        <v>-90119</v>
      </c>
      <c r="AD1907" s="18">
        <v>-21998</v>
      </c>
      <c r="AF1907" s="21">
        <v>14742</v>
      </c>
      <c r="AH1907" s="21">
        <v>-63670</v>
      </c>
      <c r="AJ1907" s="51">
        <v>2.2070769913791275</v>
      </c>
      <c r="AK1907" s="51">
        <v>0.99124718369775333</v>
      </c>
      <c r="AM1907" s="18">
        <v>703995</v>
      </c>
      <c r="AN1907" s="18">
        <v>530493</v>
      </c>
      <c r="AP1907" s="18">
        <v>704779.58403078502</v>
      </c>
      <c r="AQ1907" s="18">
        <v>238521.69182052795</v>
      </c>
      <c r="AS1907" s="18">
        <v>2767.0047008036795</v>
      </c>
      <c r="AT1907" s="18">
        <v>946068.28055211669</v>
      </c>
      <c r="AU1907" s="18">
        <v>71416.122946837495</v>
      </c>
      <c r="AV1907" s="18">
        <v>16644.550132834531</v>
      </c>
      <c r="AW1907" s="18">
        <v>1000839.8533661194</v>
      </c>
      <c r="AX1907" s="18">
        <v>1682679</v>
      </c>
      <c r="AY1907" s="18">
        <v>1853742</v>
      </c>
      <c r="AZ1907" s="51">
        <v>1.2395240284515392</v>
      </c>
      <c r="BA1907" s="51">
        <v>1.1902797463336399</v>
      </c>
    </row>
    <row r="1908" spans="1:53">
      <c r="A1908" t="s">
        <v>36</v>
      </c>
      <c r="B1908" s="16">
        <v>44092</v>
      </c>
      <c r="C1908" s="17" t="s">
        <v>290</v>
      </c>
      <c r="D1908" s="18">
        <v>1784992</v>
      </c>
      <c r="E1908" s="18">
        <v>1716694</v>
      </c>
      <c r="F1908" s="18">
        <v>1570068</v>
      </c>
      <c r="G1908" s="18">
        <v>-171206</v>
      </c>
      <c r="H1908" s="18">
        <v>1570078</v>
      </c>
      <c r="I1908" s="18">
        <v>592655</v>
      </c>
      <c r="J1908" s="18">
        <v>508297</v>
      </c>
      <c r="K1908" s="18">
        <v>268580</v>
      </c>
      <c r="M1908" s="18">
        <v>31384</v>
      </c>
      <c r="N1908" s="18">
        <v>2631</v>
      </c>
      <c r="O1908" s="18">
        <v>152899</v>
      </c>
      <c r="P1908" s="18">
        <v>13632</v>
      </c>
      <c r="R1908" s="18">
        <v>-164066</v>
      </c>
      <c r="S1908" s="18">
        <v>203254</v>
      </c>
      <c r="T1908" s="18">
        <v>39188</v>
      </c>
      <c r="W1908" s="18">
        <v>-13461</v>
      </c>
      <c r="Y1908" s="18">
        <v>-92853</v>
      </c>
      <c r="AD1908" s="18">
        <v>-18135</v>
      </c>
      <c r="AF1908" s="21">
        <v>22875</v>
      </c>
      <c r="AH1908" s="21">
        <v>-62492</v>
      </c>
      <c r="AJ1908" s="51">
        <v>2.2057453970638745</v>
      </c>
      <c r="AK1908" s="51">
        <v>0.99171573461435214</v>
      </c>
      <c r="AM1908" s="18">
        <v>592655</v>
      </c>
      <c r="AN1908" s="18">
        <v>508297</v>
      </c>
      <c r="AP1908" s="18">
        <v>592957.53385930043</v>
      </c>
      <c r="AQ1908" s="18">
        <v>228649.89556353088</v>
      </c>
      <c r="AS1908" s="18">
        <v>2896.2514804385346</v>
      </c>
      <c r="AT1908" s="18">
        <v>824503.68090326979</v>
      </c>
      <c r="AU1908" s="18">
        <v>67780.592944098491</v>
      </c>
      <c r="AV1908" s="18">
        <v>20687.436782802404</v>
      </c>
      <c r="AW1908" s="18">
        <v>871596.83706456586</v>
      </c>
      <c r="AX1908" s="18">
        <v>1570078</v>
      </c>
      <c r="AY1908" s="18">
        <v>1734144</v>
      </c>
      <c r="AZ1908" s="51">
        <v>1.1577242054171619</v>
      </c>
      <c r="BA1908" s="51">
        <v>1.1080624324907753</v>
      </c>
    </row>
    <row r="1909" spans="1:53">
      <c r="A1909" t="s">
        <v>36</v>
      </c>
      <c r="B1909" s="16">
        <v>44093</v>
      </c>
      <c r="C1909" s="17" t="s">
        <v>290</v>
      </c>
      <c r="D1909" s="18">
        <v>1615095</v>
      </c>
      <c r="E1909" s="18">
        <v>1554668</v>
      </c>
      <c r="F1909" s="18">
        <v>1400447</v>
      </c>
      <c r="G1909" s="18">
        <v>-176823</v>
      </c>
      <c r="H1909" s="18">
        <v>1400447</v>
      </c>
      <c r="I1909" s="18">
        <v>446422</v>
      </c>
      <c r="J1909" s="18">
        <v>392719</v>
      </c>
      <c r="K1909" s="18">
        <v>260441</v>
      </c>
      <c r="M1909" s="18">
        <v>26553</v>
      </c>
      <c r="N1909" s="18">
        <v>1859</v>
      </c>
      <c r="O1909" s="18">
        <v>258546</v>
      </c>
      <c r="P1909" s="18">
        <v>13907</v>
      </c>
      <c r="R1909" s="18">
        <v>-166781</v>
      </c>
      <c r="S1909" s="18">
        <v>208104</v>
      </c>
      <c r="T1909" s="18">
        <v>41323</v>
      </c>
      <c r="W1909" s="18">
        <v>-19235</v>
      </c>
      <c r="Y1909" s="18">
        <v>-92886</v>
      </c>
      <c r="AD1909" s="18">
        <v>-16354</v>
      </c>
      <c r="AF1909" s="21">
        <v>23210</v>
      </c>
      <c r="AH1909" s="21">
        <v>-61516</v>
      </c>
      <c r="AJ1909" s="51">
        <v>2.2057114305792487</v>
      </c>
      <c r="AK1909" s="51">
        <v>0.99473053790564836</v>
      </c>
      <c r="AM1909" s="18">
        <v>446422</v>
      </c>
      <c r="AN1909" s="18">
        <v>392719</v>
      </c>
      <c r="AP1909" s="18">
        <v>446643.00798416464</v>
      </c>
      <c r="AQ1909" s="18">
        <v>177195.8805217082</v>
      </c>
      <c r="AS1909" s="18">
        <v>3465.3447761987863</v>
      </c>
      <c r="AT1909" s="18">
        <v>627304.23328207154</v>
      </c>
      <c r="AU1909" s="18">
        <v>60818.589228357632</v>
      </c>
      <c r="AV1909" s="18">
        <v>18105.814198178159</v>
      </c>
      <c r="AW1909" s="18">
        <v>670017.00831225107</v>
      </c>
      <c r="AX1909" s="18">
        <v>1400447</v>
      </c>
      <c r="AY1909" s="18">
        <v>1567228</v>
      </c>
      <c r="AZ1909" s="51">
        <v>0.98751859854626456</v>
      </c>
      <c r="BA1909" s="51">
        <v>0.94251308480026819</v>
      </c>
    </row>
    <row r="1910" spans="1:53">
      <c r="A1910" t="s">
        <v>36</v>
      </c>
      <c r="B1910" s="16">
        <v>44094</v>
      </c>
      <c r="C1910" s="17" t="s">
        <v>290</v>
      </c>
      <c r="D1910" s="18">
        <v>1572035</v>
      </c>
      <c r="E1910" s="18">
        <v>1520095</v>
      </c>
      <c r="F1910" s="18">
        <v>1391001</v>
      </c>
      <c r="G1910" s="18">
        <v>-150816</v>
      </c>
      <c r="H1910" s="18">
        <v>1391009</v>
      </c>
      <c r="I1910" s="18">
        <v>443843</v>
      </c>
      <c r="J1910" s="18">
        <v>339675</v>
      </c>
      <c r="K1910" s="18">
        <v>259761</v>
      </c>
      <c r="M1910" s="18">
        <v>28161</v>
      </c>
      <c r="N1910" s="18">
        <v>1641</v>
      </c>
      <c r="O1910" s="18">
        <v>303766</v>
      </c>
      <c r="P1910" s="18">
        <v>14162</v>
      </c>
      <c r="R1910" s="18">
        <v>-143137</v>
      </c>
      <c r="S1910" s="18">
        <v>186747</v>
      </c>
      <c r="T1910" s="18">
        <v>43610</v>
      </c>
      <c r="W1910" s="18">
        <v>-33229</v>
      </c>
      <c r="Y1910" s="18">
        <v>-71041</v>
      </c>
      <c r="AD1910" s="18">
        <v>-20927</v>
      </c>
      <c r="AF1910" s="21">
        <v>26697</v>
      </c>
      <c r="AH1910" s="21">
        <v>-44637</v>
      </c>
      <c r="AJ1910" s="51">
        <v>2.2090378052883843</v>
      </c>
      <c r="AK1910" s="51">
        <v>0.99683767569995962</v>
      </c>
      <c r="AM1910" s="18">
        <v>443843</v>
      </c>
      <c r="AN1910" s="18">
        <v>339675</v>
      </c>
      <c r="AP1910" s="18">
        <v>444732.4103984416</v>
      </c>
      <c r="AQ1910" s="18">
        <v>153586.93901596818</v>
      </c>
      <c r="AS1910" s="18">
        <v>3750.4779272585306</v>
      </c>
      <c r="AT1910" s="18">
        <v>602069.82734166842</v>
      </c>
      <c r="AU1910" s="18">
        <v>51800.788097456847</v>
      </c>
      <c r="AV1910" s="18">
        <v>19968.914198537394</v>
      </c>
      <c r="AW1910" s="18">
        <v>633901.70124058798</v>
      </c>
      <c r="AX1910" s="18">
        <v>1391009</v>
      </c>
      <c r="AY1910" s="18">
        <v>1534146</v>
      </c>
      <c r="AZ1910" s="51">
        <v>0.95422472662217783</v>
      </c>
      <c r="BA1910" s="51">
        <v>0.91093831264366298</v>
      </c>
    </row>
    <row r="1911" spans="1:53">
      <c r="A1911" t="s">
        <v>36</v>
      </c>
      <c r="B1911" s="16">
        <v>44095</v>
      </c>
      <c r="C1911" s="17" t="s">
        <v>290</v>
      </c>
      <c r="D1911" s="18">
        <v>1736738</v>
      </c>
      <c r="E1911" s="18">
        <v>1692003</v>
      </c>
      <c r="F1911" s="18">
        <v>1542255</v>
      </c>
      <c r="G1911" s="18">
        <v>-173689</v>
      </c>
      <c r="H1911" s="18">
        <v>1542266</v>
      </c>
      <c r="I1911" s="18">
        <v>530360</v>
      </c>
      <c r="J1911" s="18">
        <v>442369</v>
      </c>
      <c r="K1911" s="18">
        <v>259480</v>
      </c>
      <c r="M1911" s="18">
        <v>32002</v>
      </c>
      <c r="N1911" s="18">
        <v>1692</v>
      </c>
      <c r="O1911" s="18">
        <v>261633</v>
      </c>
      <c r="P1911" s="18">
        <v>14730</v>
      </c>
      <c r="R1911" s="18">
        <v>-165149</v>
      </c>
      <c r="S1911" s="18">
        <v>205130</v>
      </c>
      <c r="T1911" s="18">
        <v>39981</v>
      </c>
      <c r="W1911" s="18">
        <v>-23586</v>
      </c>
      <c r="Y1911" s="18">
        <v>-89769</v>
      </c>
      <c r="AD1911" s="18">
        <v>-22329</v>
      </c>
      <c r="AF1911" s="21">
        <v>16493</v>
      </c>
      <c r="AH1911" s="21">
        <v>-45958</v>
      </c>
      <c r="AJ1911" s="51">
        <v>2.2099025098348193</v>
      </c>
      <c r="AK1911" s="51">
        <v>0.99315912921529315</v>
      </c>
      <c r="AM1911" s="18">
        <v>530360</v>
      </c>
      <c r="AN1911" s="18">
        <v>442369</v>
      </c>
      <c r="AP1911" s="18">
        <v>531630.80037194397</v>
      </c>
      <c r="AQ1911" s="18">
        <v>199282.78380484623</v>
      </c>
      <c r="AS1911" s="18">
        <v>3516.1606464244601</v>
      </c>
      <c r="AT1911" s="18">
        <v>734429.74482321471</v>
      </c>
      <c r="AU1911" s="18">
        <v>63140.180575544458</v>
      </c>
      <c r="AV1911" s="18">
        <v>19483.863471961296</v>
      </c>
      <c r="AW1911" s="18">
        <v>778086.06192679773</v>
      </c>
      <c r="AX1911" s="18">
        <v>1542266</v>
      </c>
      <c r="AY1911" s="18">
        <v>1707415</v>
      </c>
      <c r="AZ1911" s="51">
        <v>1.0498438687179485</v>
      </c>
      <c r="BA1911" s="51">
        <v>1.0046673444037078</v>
      </c>
    </row>
    <row r="1912" spans="1:53">
      <c r="A1912" t="s">
        <v>36</v>
      </c>
      <c r="B1912" s="16">
        <v>44096</v>
      </c>
      <c r="C1912" s="17" t="s">
        <v>290</v>
      </c>
      <c r="D1912" s="18">
        <v>1788438</v>
      </c>
      <c r="E1912" s="18">
        <v>1743305</v>
      </c>
      <c r="F1912" s="18">
        <v>1596000</v>
      </c>
      <c r="G1912" s="18">
        <v>-171358</v>
      </c>
      <c r="H1912" s="18">
        <v>1596008</v>
      </c>
      <c r="I1912" s="18">
        <v>576285</v>
      </c>
      <c r="J1912" s="18">
        <v>547275</v>
      </c>
      <c r="K1912" s="18">
        <v>257835</v>
      </c>
      <c r="M1912" s="18">
        <v>30262</v>
      </c>
      <c r="N1912" s="18">
        <v>1923</v>
      </c>
      <c r="O1912" s="18">
        <v>168353</v>
      </c>
      <c r="P1912" s="18">
        <v>14075</v>
      </c>
      <c r="R1912" s="18">
        <v>-165629</v>
      </c>
      <c r="S1912" s="18">
        <v>216001</v>
      </c>
      <c r="T1912" s="18">
        <v>50372</v>
      </c>
      <c r="W1912" s="18">
        <v>-10792</v>
      </c>
      <c r="Y1912" s="18">
        <v>-100283</v>
      </c>
      <c r="AD1912" s="18">
        <v>-17065</v>
      </c>
      <c r="AF1912" s="21">
        <v>14802</v>
      </c>
      <c r="AH1912" s="21">
        <v>-52291</v>
      </c>
      <c r="AJ1912" s="51">
        <v>2.2089939706239621</v>
      </c>
      <c r="AK1912" s="51">
        <v>0.98873267235513507</v>
      </c>
      <c r="AM1912" s="18">
        <v>576285</v>
      </c>
      <c r="AN1912" s="18">
        <v>547275</v>
      </c>
      <c r="AP1912" s="18">
        <v>577428.35062778625</v>
      </c>
      <c r="AQ1912" s="18">
        <v>245443.05742629411</v>
      </c>
      <c r="AS1912" s="18">
        <v>2916.760570572138</v>
      </c>
      <c r="AT1912" s="18">
        <v>825788.16862465243</v>
      </c>
      <c r="AU1912" s="18">
        <v>66163.56773041781</v>
      </c>
      <c r="AV1912" s="18">
        <v>26332.923018300797</v>
      </c>
      <c r="AW1912" s="18">
        <v>865618.81333676935</v>
      </c>
      <c r="AX1912" s="18">
        <v>1596008</v>
      </c>
      <c r="AY1912" s="18">
        <v>1761637</v>
      </c>
      <c r="AZ1912" s="51">
        <v>1.1406892147866934</v>
      </c>
      <c r="BA1912" s="51">
        <v>1.0832881849430436</v>
      </c>
    </row>
    <row r="1913" spans="1:53">
      <c r="A1913" t="s">
        <v>36</v>
      </c>
      <c r="B1913" s="16">
        <v>44097</v>
      </c>
      <c r="C1913" s="17" t="s">
        <v>290</v>
      </c>
      <c r="D1913" s="18">
        <v>1826020</v>
      </c>
      <c r="E1913" s="18">
        <v>1777361</v>
      </c>
      <c r="F1913" s="18">
        <v>1621834</v>
      </c>
      <c r="G1913" s="18">
        <v>-184433</v>
      </c>
      <c r="H1913" s="18">
        <v>1621844</v>
      </c>
      <c r="I1913" s="18">
        <v>571155</v>
      </c>
      <c r="J1913" s="18">
        <v>575110</v>
      </c>
      <c r="K1913" s="18">
        <v>252852</v>
      </c>
      <c r="M1913" s="18">
        <v>30153</v>
      </c>
      <c r="N1913" s="18">
        <v>1529</v>
      </c>
      <c r="O1913" s="18">
        <v>176840</v>
      </c>
      <c r="P1913" s="18">
        <v>14205</v>
      </c>
      <c r="R1913" s="18">
        <v>-178751</v>
      </c>
      <c r="S1913" s="18">
        <v>224473</v>
      </c>
      <c r="T1913" s="18">
        <v>45722</v>
      </c>
      <c r="W1913" s="18">
        <v>-7794</v>
      </c>
      <c r="Y1913" s="18">
        <v>-115133</v>
      </c>
      <c r="AD1913" s="18">
        <v>-16228</v>
      </c>
      <c r="AF1913" s="21">
        <v>9669</v>
      </c>
      <c r="AH1913" s="21">
        <v>-49265</v>
      </c>
      <c r="AJ1913" s="51">
        <v>2.2082720705182934</v>
      </c>
      <c r="AK1913" s="51">
        <v>0.98753637536160521</v>
      </c>
      <c r="AM1913" s="18">
        <v>571155</v>
      </c>
      <c r="AN1913" s="18">
        <v>575110</v>
      </c>
      <c r="AP1913" s="18">
        <v>572101.14869541023</v>
      </c>
      <c r="AQ1913" s="18">
        <v>257614.48450717708</v>
      </c>
      <c r="AS1913" s="18">
        <v>2936.0904806288236</v>
      </c>
      <c r="AT1913" s="18">
        <v>832651.72368321603</v>
      </c>
      <c r="AU1913" s="18">
        <v>69047.307096673088</v>
      </c>
      <c r="AV1913" s="18">
        <v>24484.146125051931</v>
      </c>
      <c r="AW1913" s="18">
        <v>877214.88465483766</v>
      </c>
      <c r="AX1913" s="18">
        <v>1621844</v>
      </c>
      <c r="AY1913" s="18">
        <v>1800595</v>
      </c>
      <c r="AZ1913" s="51">
        <v>1.1318478491559556</v>
      </c>
      <c r="BA1913" s="51">
        <v>1.0740480113561062</v>
      </c>
    </row>
    <row r="1914" spans="1:53">
      <c r="A1914" t="s">
        <v>36</v>
      </c>
      <c r="B1914" s="16">
        <v>44098</v>
      </c>
      <c r="C1914" s="17" t="s">
        <v>290</v>
      </c>
      <c r="D1914" s="18">
        <v>1838518</v>
      </c>
      <c r="E1914" s="18">
        <v>1780897</v>
      </c>
      <c r="F1914" s="18">
        <v>1637040</v>
      </c>
      <c r="G1914" s="18">
        <v>-171918</v>
      </c>
      <c r="H1914" s="18">
        <v>1637050</v>
      </c>
      <c r="I1914" s="18">
        <v>594932</v>
      </c>
      <c r="J1914" s="18">
        <v>577617</v>
      </c>
      <c r="K1914" s="18">
        <v>252740</v>
      </c>
      <c r="M1914" s="18">
        <v>31493</v>
      </c>
      <c r="N1914" s="18">
        <v>1627</v>
      </c>
      <c r="O1914" s="18">
        <v>163780</v>
      </c>
      <c r="P1914" s="18">
        <v>14861</v>
      </c>
      <c r="R1914" s="18">
        <v>-168203</v>
      </c>
      <c r="S1914" s="18">
        <v>217111</v>
      </c>
      <c r="T1914" s="18">
        <v>48908</v>
      </c>
      <c r="W1914" s="18">
        <v>-9663</v>
      </c>
      <c r="Y1914" s="18">
        <v>-114245</v>
      </c>
      <c r="AD1914" s="18">
        <v>-6520</v>
      </c>
      <c r="AF1914" s="21">
        <v>11432</v>
      </c>
      <c r="AH1914" s="21">
        <v>-49207</v>
      </c>
      <c r="AJ1914" s="51">
        <v>2.2123309498445307</v>
      </c>
      <c r="AK1914" s="51">
        <v>0.98862349471304112</v>
      </c>
      <c r="AM1914" s="18">
        <v>594932</v>
      </c>
      <c r="AN1914" s="18">
        <v>577617</v>
      </c>
      <c r="AP1914" s="18">
        <v>597012.8533048355</v>
      </c>
      <c r="AQ1914" s="18">
        <v>259022.29733272071</v>
      </c>
      <c r="AS1914" s="18">
        <v>2867.6980361676378</v>
      </c>
      <c r="AT1914" s="18">
        <v>858902.84867372387</v>
      </c>
      <c r="AU1914" s="18">
        <v>67593.47859664596</v>
      </c>
      <c r="AV1914" s="18">
        <v>26086.770373481791</v>
      </c>
      <c r="AW1914" s="18">
        <v>900409.55689688807</v>
      </c>
      <c r="AX1914" s="18">
        <v>1637050</v>
      </c>
      <c r="AY1914" s="18">
        <v>1805253</v>
      </c>
      <c r="AZ1914" s="51">
        <v>1.1566869663376593</v>
      </c>
      <c r="BA1914" s="51">
        <v>1.0996026137754749</v>
      </c>
    </row>
    <row r="1915" spans="1:53">
      <c r="A1915" t="s">
        <v>36</v>
      </c>
      <c r="B1915" s="16">
        <v>44099</v>
      </c>
      <c r="C1915" s="17" t="s">
        <v>290</v>
      </c>
      <c r="D1915" s="18">
        <v>1847278</v>
      </c>
      <c r="E1915" s="18">
        <v>1786982</v>
      </c>
      <c r="F1915" s="18">
        <v>1642501</v>
      </c>
      <c r="G1915" s="18">
        <v>-171087</v>
      </c>
      <c r="H1915" s="18">
        <v>1642510</v>
      </c>
      <c r="I1915" s="18">
        <v>617530</v>
      </c>
      <c r="J1915" s="18">
        <v>491217</v>
      </c>
      <c r="K1915" s="18">
        <v>251131</v>
      </c>
      <c r="M1915" s="18">
        <v>30676</v>
      </c>
      <c r="N1915" s="18">
        <v>1418</v>
      </c>
      <c r="O1915" s="18">
        <v>234836</v>
      </c>
      <c r="P1915" s="18">
        <v>15702</v>
      </c>
      <c r="R1915" s="18">
        <v>-166227</v>
      </c>
      <c r="S1915" s="18">
        <v>207729</v>
      </c>
      <c r="T1915" s="18">
        <v>41502</v>
      </c>
      <c r="W1915" s="18">
        <v>-22614</v>
      </c>
      <c r="Y1915" s="18">
        <v>-106087</v>
      </c>
      <c r="AD1915" s="18">
        <v>-7557</v>
      </c>
      <c r="AF1915" s="21">
        <v>20904</v>
      </c>
      <c r="AH1915" s="21">
        <v>-50873</v>
      </c>
      <c r="AJ1915" s="51">
        <v>2.2143632521182073</v>
      </c>
      <c r="AK1915" s="51">
        <v>0.99348212096895849</v>
      </c>
      <c r="AM1915" s="18">
        <v>617530</v>
      </c>
      <c r="AN1915" s="18">
        <v>491217</v>
      </c>
      <c r="AP1915" s="18">
        <v>620259.15535582404</v>
      </c>
      <c r="AQ1915" s="18">
        <v>221360.28295851842</v>
      </c>
      <c r="AS1915" s="18">
        <v>3295.3020701332116</v>
      </c>
      <c r="AT1915" s="18">
        <v>844914.74038447556</v>
      </c>
      <c r="AU1915" s="18">
        <v>65302.301767571218</v>
      </c>
      <c r="AV1915" s="18">
        <v>21476.596551412946</v>
      </c>
      <c r="AW1915" s="18">
        <v>888740.44560063374</v>
      </c>
      <c r="AX1915" s="18">
        <v>1642510</v>
      </c>
      <c r="AY1915" s="18">
        <v>1808737</v>
      </c>
      <c r="AZ1915" s="51">
        <v>1.1340667240664728</v>
      </c>
      <c r="BA1915" s="51">
        <v>1.0832613924412831</v>
      </c>
    </row>
    <row r="1916" spans="1:53">
      <c r="A1916" t="s">
        <v>36</v>
      </c>
      <c r="B1916" s="16">
        <v>44100</v>
      </c>
      <c r="C1916" s="17" t="s">
        <v>290</v>
      </c>
      <c r="D1916" s="18">
        <v>1782269</v>
      </c>
      <c r="E1916" s="18">
        <v>1713712</v>
      </c>
      <c r="F1916" s="18">
        <v>1572601</v>
      </c>
      <c r="G1916" s="18">
        <v>-167625</v>
      </c>
      <c r="H1916" s="18">
        <v>1572606</v>
      </c>
      <c r="I1916" s="18">
        <v>598125</v>
      </c>
      <c r="J1916" s="18">
        <v>442783</v>
      </c>
      <c r="K1916" s="18">
        <v>223658</v>
      </c>
      <c r="M1916" s="18">
        <v>27132</v>
      </c>
      <c r="N1916" s="18">
        <v>1327</v>
      </c>
      <c r="O1916" s="18">
        <v>263699</v>
      </c>
      <c r="P1916" s="18">
        <v>15882</v>
      </c>
      <c r="R1916" s="18">
        <v>-160678</v>
      </c>
      <c r="S1916" s="18">
        <v>204828</v>
      </c>
      <c r="T1916" s="18">
        <v>44150</v>
      </c>
      <c r="W1916" s="18">
        <v>-25747</v>
      </c>
      <c r="Y1916" s="18">
        <v>-97203</v>
      </c>
      <c r="AD1916" s="18">
        <v>-13152</v>
      </c>
      <c r="AF1916" s="21">
        <v>26727</v>
      </c>
      <c r="AH1916" s="21">
        <v>-51303</v>
      </c>
      <c r="AJ1916" s="51">
        <v>2.2142178841562803</v>
      </c>
      <c r="AK1916" s="51">
        <v>0.99424492784101959</v>
      </c>
      <c r="AM1916" s="18">
        <v>598125</v>
      </c>
      <c r="AN1916" s="18">
        <v>442783</v>
      </c>
      <c r="AP1916" s="18">
        <v>600728.95644645113</v>
      </c>
      <c r="AQ1916" s="18">
        <v>199687.36194184501</v>
      </c>
      <c r="AS1916" s="18">
        <v>3282.5533431236122</v>
      </c>
      <c r="AT1916" s="18">
        <v>803698.87173141981</v>
      </c>
      <c r="AU1916" s="18">
        <v>59978.543001055004</v>
      </c>
      <c r="AV1916" s="18">
        <v>24495.154412915253</v>
      </c>
      <c r="AW1916" s="18">
        <v>839182.26031955949</v>
      </c>
      <c r="AX1916" s="18">
        <v>1572606</v>
      </c>
      <c r="AY1916" s="18">
        <v>1733284</v>
      </c>
      <c r="AZ1916" s="51">
        <v>1.1266970917041665</v>
      </c>
      <c r="BA1916" s="51">
        <v>1.0673830686406307</v>
      </c>
    </row>
    <row r="1917" spans="1:53">
      <c r="A1917" t="s">
        <v>36</v>
      </c>
      <c r="B1917" s="16">
        <v>44101</v>
      </c>
      <c r="C1917" s="17" t="s">
        <v>290</v>
      </c>
      <c r="D1917" s="18">
        <v>1739468</v>
      </c>
      <c r="E1917" s="18">
        <v>1687982</v>
      </c>
      <c r="F1917" s="18">
        <v>1536320</v>
      </c>
      <c r="G1917" s="18">
        <v>-181234</v>
      </c>
      <c r="H1917" s="18">
        <v>1536333</v>
      </c>
      <c r="I1917" s="18">
        <v>555033</v>
      </c>
      <c r="J1917" s="18">
        <v>447260</v>
      </c>
      <c r="K1917" s="18">
        <v>204276</v>
      </c>
      <c r="M1917" s="18">
        <v>30778</v>
      </c>
      <c r="N1917" s="18">
        <v>2156</v>
      </c>
      <c r="O1917" s="18">
        <v>280237</v>
      </c>
      <c r="P1917" s="18">
        <v>16593</v>
      </c>
      <c r="R1917" s="18">
        <v>-171890</v>
      </c>
      <c r="S1917" s="18">
        <v>201868</v>
      </c>
      <c r="T1917" s="18">
        <v>29978</v>
      </c>
      <c r="W1917" s="18">
        <v>-33457</v>
      </c>
      <c r="Y1917" s="18">
        <v>-91284</v>
      </c>
      <c r="AD1917" s="18">
        <v>-12033</v>
      </c>
      <c r="AF1917" s="21">
        <v>17149</v>
      </c>
      <c r="AH1917" s="21">
        <v>-52265</v>
      </c>
      <c r="AJ1917" s="51">
        <v>2.2149919857293274</v>
      </c>
      <c r="AK1917" s="51">
        <v>0.99351953976557461</v>
      </c>
      <c r="AM1917" s="18">
        <v>555033</v>
      </c>
      <c r="AN1917" s="18">
        <v>447260</v>
      </c>
      <c r="AP1917" s="18">
        <v>557644.24110064586</v>
      </c>
      <c r="AQ1917" s="18">
        <v>201559.24801351284</v>
      </c>
      <c r="AS1917" s="18">
        <v>3297.0121899306255</v>
      </c>
      <c r="AT1917" s="18">
        <v>762500.50130408932</v>
      </c>
      <c r="AU1917" s="18">
        <v>59834.779744394669</v>
      </c>
      <c r="AV1917" s="18">
        <v>16494.140879552491</v>
      </c>
      <c r="AW1917" s="18">
        <v>805841.14016893145</v>
      </c>
      <c r="AX1917" s="18">
        <v>1536333</v>
      </c>
      <c r="AY1917" s="18">
        <v>1708223</v>
      </c>
      <c r="AZ1917" s="51">
        <v>1.0941793577206382</v>
      </c>
      <c r="BA1917" s="51">
        <v>1.0400126297557342</v>
      </c>
    </row>
    <row r="1918" spans="1:53">
      <c r="A1918" t="s">
        <v>36</v>
      </c>
      <c r="B1918" s="16">
        <v>44102</v>
      </c>
      <c r="C1918" s="17" t="s">
        <v>290</v>
      </c>
      <c r="D1918" s="18">
        <v>1778631</v>
      </c>
      <c r="E1918" s="18">
        <v>1711723</v>
      </c>
      <c r="F1918" s="18">
        <v>1599862</v>
      </c>
      <c r="G1918" s="18">
        <v>-139974</v>
      </c>
      <c r="H1918" s="18">
        <v>1599868</v>
      </c>
      <c r="I1918" s="18">
        <v>601153</v>
      </c>
      <c r="J1918" s="18">
        <v>469637</v>
      </c>
      <c r="K1918" s="18">
        <v>204344</v>
      </c>
      <c r="M1918" s="18">
        <v>25793</v>
      </c>
      <c r="N1918" s="18">
        <v>1409</v>
      </c>
      <c r="O1918" s="18">
        <v>280797</v>
      </c>
      <c r="P1918" s="18">
        <v>16735</v>
      </c>
      <c r="R1918" s="18">
        <v>-136387</v>
      </c>
      <c r="S1918" s="18">
        <v>176288</v>
      </c>
      <c r="T1918" s="18">
        <v>39901</v>
      </c>
      <c r="W1918" s="18">
        <v>-23816</v>
      </c>
      <c r="Y1918" s="18">
        <v>-75931</v>
      </c>
      <c r="AD1918" s="18">
        <v>-8743</v>
      </c>
      <c r="AF1918" s="21">
        <v>22917</v>
      </c>
      <c r="AH1918" s="21">
        <v>-50814</v>
      </c>
      <c r="AJ1918" s="51">
        <v>2.2218732314485878</v>
      </c>
      <c r="AK1918" s="51">
        <v>0.99487173681532171</v>
      </c>
      <c r="AM1918" s="18">
        <v>601153</v>
      </c>
      <c r="AN1918" s="18">
        <v>469637</v>
      </c>
      <c r="AP1918" s="18">
        <v>605857.58938275662</v>
      </c>
      <c r="AQ1918" s="18">
        <v>211931.57000423528</v>
      </c>
      <c r="AS1918" s="18">
        <v>3266.3782028015048</v>
      </c>
      <c r="AT1918" s="18">
        <v>821055.53758979333</v>
      </c>
      <c r="AU1918" s="18">
        <v>54532.914156962914</v>
      </c>
      <c r="AV1918" s="18">
        <v>21687.622548289437</v>
      </c>
      <c r="AW1918" s="18">
        <v>853900.82919846708</v>
      </c>
      <c r="AX1918" s="18">
        <v>1599868</v>
      </c>
      <c r="AY1918" s="18">
        <v>1736255</v>
      </c>
      <c r="AZ1918" s="51">
        <v>1.1314155038298224</v>
      </c>
      <c r="BA1918" s="51">
        <v>1.0842456010594783</v>
      </c>
    </row>
    <row r="1919" spans="1:53">
      <c r="A1919" t="s">
        <v>36</v>
      </c>
      <c r="B1919" s="16">
        <v>44103</v>
      </c>
      <c r="C1919" s="17" t="s">
        <v>290</v>
      </c>
      <c r="D1919" s="18">
        <v>1716951</v>
      </c>
      <c r="E1919" s="18">
        <v>1653866</v>
      </c>
      <c r="F1919" s="18">
        <v>1529508</v>
      </c>
      <c r="G1919" s="18">
        <v>-146412</v>
      </c>
      <c r="H1919" s="18">
        <v>1529511</v>
      </c>
      <c r="I1919" s="18">
        <v>572595</v>
      </c>
      <c r="J1919" s="18">
        <v>486843</v>
      </c>
      <c r="K1919" s="18">
        <v>206699</v>
      </c>
      <c r="M1919" s="18">
        <v>24545</v>
      </c>
      <c r="N1919" s="18">
        <v>2332</v>
      </c>
      <c r="O1919" s="18">
        <v>220229</v>
      </c>
      <c r="P1919" s="18">
        <v>16268</v>
      </c>
      <c r="R1919" s="18">
        <v>-143411</v>
      </c>
      <c r="S1919" s="18">
        <v>190164</v>
      </c>
      <c r="T1919" s="18">
        <v>46753</v>
      </c>
      <c r="W1919" s="18">
        <v>-8216</v>
      </c>
      <c r="Y1919" s="18">
        <v>-94711</v>
      </c>
      <c r="AD1919" s="18">
        <v>-13907</v>
      </c>
      <c r="AF1919" s="21">
        <v>24908</v>
      </c>
      <c r="AH1919" s="21">
        <v>-51485</v>
      </c>
      <c r="AJ1919" s="51">
        <v>2.2140872241591949</v>
      </c>
      <c r="AK1919" s="51">
        <v>0.98897513366808776</v>
      </c>
      <c r="AM1919" s="18">
        <v>572595</v>
      </c>
      <c r="AN1919" s="18">
        <v>486843</v>
      </c>
      <c r="AP1919" s="18">
        <v>575053.87509749271</v>
      </c>
      <c r="AQ1919" s="18">
        <v>218393.9277518905</v>
      </c>
      <c r="AS1919" s="18">
        <v>2902.0979910816777</v>
      </c>
      <c r="AT1919" s="18">
        <v>796349.90084046486</v>
      </c>
      <c r="AU1919" s="18">
        <v>59939.39013186701</v>
      </c>
      <c r="AV1919" s="18">
        <v>24933.754555969357</v>
      </c>
      <c r="AW1919" s="18">
        <v>831355.53641636262</v>
      </c>
      <c r="AX1919" s="18">
        <v>1529511</v>
      </c>
      <c r="AY1919" s="18">
        <v>1672922</v>
      </c>
      <c r="AZ1919" s="51">
        <v>1.147849815000288</v>
      </c>
      <c r="BA1919" s="51">
        <v>1.0955818876757202</v>
      </c>
    </row>
    <row r="1920" spans="1:53">
      <c r="A1920" t="s">
        <v>36</v>
      </c>
      <c r="B1920" s="16">
        <v>44104</v>
      </c>
      <c r="C1920" s="17" t="s">
        <v>290</v>
      </c>
      <c r="D1920" s="18">
        <v>1708745</v>
      </c>
      <c r="E1920" s="18">
        <v>1677405</v>
      </c>
      <c r="F1920" s="18">
        <v>1532551</v>
      </c>
      <c r="G1920" s="18">
        <v>-171544</v>
      </c>
      <c r="H1920" s="18">
        <v>1532555</v>
      </c>
      <c r="I1920" s="18">
        <v>519045</v>
      </c>
      <c r="J1920" s="18">
        <v>440204</v>
      </c>
      <c r="K1920" s="18">
        <v>207399</v>
      </c>
      <c r="M1920" s="18">
        <v>24361</v>
      </c>
      <c r="N1920" s="18">
        <v>2397</v>
      </c>
      <c r="O1920" s="18">
        <v>331159</v>
      </c>
      <c r="P1920" s="18">
        <v>7990</v>
      </c>
      <c r="R1920" s="18">
        <v>-166563</v>
      </c>
      <c r="S1920" s="18">
        <v>212302</v>
      </c>
      <c r="T1920" s="18">
        <v>45739</v>
      </c>
      <c r="W1920" s="18">
        <v>-19406</v>
      </c>
      <c r="Y1920" s="18">
        <v>-98410</v>
      </c>
      <c r="AD1920" s="18">
        <v>-19058</v>
      </c>
      <c r="AF1920" s="21">
        <v>22170</v>
      </c>
      <c r="AH1920" s="21">
        <v>-51859</v>
      </c>
      <c r="AJ1920" s="51">
        <v>2.2118506888849687</v>
      </c>
      <c r="AK1920" s="51">
        <v>0.98984548162533115</v>
      </c>
      <c r="AM1920" s="18">
        <v>519045</v>
      </c>
      <c r="AN1920" s="18">
        <v>440204</v>
      </c>
      <c r="AP1920" s="18">
        <v>520747.35818975541</v>
      </c>
      <c r="AQ1920" s="18">
        <v>197645.82576289665</v>
      </c>
      <c r="AS1920" s="18">
        <v>3539.4293883611099</v>
      </c>
      <c r="AT1920" s="18">
        <v>721932.6133410132</v>
      </c>
      <c r="AU1920" s="18">
        <v>60309.398221238116</v>
      </c>
      <c r="AV1920" s="18">
        <v>23768.944268933032</v>
      </c>
      <c r="AW1920" s="18">
        <v>758473.06729331834</v>
      </c>
      <c r="AX1920" s="18">
        <v>1532555</v>
      </c>
      <c r="AY1920" s="18">
        <v>1699118</v>
      </c>
      <c r="AZ1920" s="51">
        <v>1.0385187337641157</v>
      </c>
      <c r="BA1920" s="51">
        <v>0.98412523062918256</v>
      </c>
    </row>
    <row r="1921" spans="1:53">
      <c r="A1921" t="s">
        <v>36</v>
      </c>
      <c r="B1921" s="16">
        <v>44105</v>
      </c>
      <c r="C1921" s="17" t="s">
        <v>290</v>
      </c>
      <c r="D1921" s="18">
        <v>1719889</v>
      </c>
      <c r="E1921" s="18">
        <v>1676951</v>
      </c>
      <c r="F1921" s="18">
        <v>1521304</v>
      </c>
      <c r="G1921" s="18">
        <v>-176157</v>
      </c>
      <c r="H1921" s="18">
        <v>1521323</v>
      </c>
      <c r="I1921" s="18">
        <v>537408</v>
      </c>
      <c r="J1921" s="18">
        <v>459243</v>
      </c>
      <c r="K1921" s="18">
        <v>207505</v>
      </c>
      <c r="M1921" s="18">
        <v>23350</v>
      </c>
      <c r="N1921" s="18">
        <v>2456</v>
      </c>
      <c r="O1921" s="18">
        <v>281211</v>
      </c>
      <c r="P1921" s="18">
        <v>10150</v>
      </c>
      <c r="R1921" s="18">
        <v>-169868</v>
      </c>
      <c r="S1921" s="18">
        <v>211255</v>
      </c>
      <c r="T1921" s="18">
        <v>41387</v>
      </c>
      <c r="W1921" s="18">
        <v>-16313</v>
      </c>
      <c r="Y1921" s="18">
        <v>-99185</v>
      </c>
      <c r="AD1921" s="18">
        <v>-20266</v>
      </c>
      <c r="AF1921" s="21">
        <v>17663</v>
      </c>
      <c r="AH1921" s="21">
        <v>-51767</v>
      </c>
      <c r="AJ1921" s="51">
        <v>2.2090819327149176</v>
      </c>
      <c r="AK1921" s="51">
        <v>0.98935482612613901</v>
      </c>
      <c r="AM1921" s="18">
        <v>537408</v>
      </c>
      <c r="AN1921" s="18">
        <v>459243</v>
      </c>
      <c r="AP1921" s="18">
        <v>538495.66061110678</v>
      </c>
      <c r="AQ1921" s="18">
        <v>206091.87906063016</v>
      </c>
      <c r="AS1921" s="18">
        <v>3239.1768027025714</v>
      </c>
      <c r="AT1921" s="18">
        <v>747826.7164744396</v>
      </c>
      <c r="AU1921" s="18">
        <v>62138.239348315437</v>
      </c>
      <c r="AV1921" s="18">
        <v>22289.550434901827</v>
      </c>
      <c r="AW1921" s="18">
        <v>787675.40538785304</v>
      </c>
      <c r="AX1921" s="18">
        <v>1521323</v>
      </c>
      <c r="AY1921" s="18">
        <v>1691191</v>
      </c>
      <c r="AZ1921" s="51">
        <v>1.0837105175389308</v>
      </c>
      <c r="BA1921" s="51">
        <v>1.0268059327575469</v>
      </c>
    </row>
    <row r="1922" spans="1:53">
      <c r="A1922" t="s">
        <v>36</v>
      </c>
      <c r="B1922" s="16">
        <v>44106</v>
      </c>
      <c r="C1922" s="17" t="s">
        <v>290</v>
      </c>
      <c r="D1922" s="18">
        <v>1696339</v>
      </c>
      <c r="E1922" s="18">
        <v>1648890</v>
      </c>
      <c r="F1922" s="18">
        <v>1482715</v>
      </c>
      <c r="G1922" s="18">
        <v>-182077</v>
      </c>
      <c r="H1922" s="18">
        <v>1482723</v>
      </c>
      <c r="I1922" s="18">
        <v>591251</v>
      </c>
      <c r="J1922" s="18">
        <v>589875</v>
      </c>
      <c r="K1922" s="18">
        <v>207492</v>
      </c>
      <c r="M1922" s="18">
        <v>25404</v>
      </c>
      <c r="N1922" s="18">
        <v>2689</v>
      </c>
      <c r="O1922" s="18">
        <v>50793</v>
      </c>
      <c r="P1922" s="18">
        <v>15219</v>
      </c>
      <c r="R1922" s="18">
        <v>-177732</v>
      </c>
      <c r="S1922" s="18">
        <v>210810</v>
      </c>
      <c r="T1922" s="18">
        <v>33078</v>
      </c>
      <c r="W1922" s="18">
        <v>-21486</v>
      </c>
      <c r="Y1922" s="18">
        <v>-105630</v>
      </c>
      <c r="AD1922" s="18">
        <v>-11234</v>
      </c>
      <c r="AF1922" s="21">
        <v>12866</v>
      </c>
      <c r="AH1922" s="21">
        <v>-52248</v>
      </c>
      <c r="AJ1922" s="51">
        <v>2.2060380175363266</v>
      </c>
      <c r="AK1922" s="51">
        <v>0.98707325249987821</v>
      </c>
      <c r="AM1922" s="18">
        <v>591251</v>
      </c>
      <c r="AN1922" s="18">
        <v>589875</v>
      </c>
      <c r="AP1922" s="18">
        <v>591631.29423953814</v>
      </c>
      <c r="AQ1922" s="18">
        <v>264104.39659368311</v>
      </c>
      <c r="AS1922" s="18">
        <v>1861.9747311933693</v>
      </c>
      <c r="AT1922" s="18">
        <v>857597.66556441458</v>
      </c>
      <c r="AU1922" s="18">
        <v>62800.524123225434</v>
      </c>
      <c r="AV1922" s="18">
        <v>19722.718770391075</v>
      </c>
      <c r="AW1922" s="18">
        <v>900675.47091724887</v>
      </c>
      <c r="AX1922" s="18">
        <v>1482723</v>
      </c>
      <c r="AY1922" s="18">
        <v>1660455</v>
      </c>
      <c r="AZ1922" s="51">
        <v>1.2751383538642211</v>
      </c>
      <c r="BA1922" s="51">
        <v>1.1958452091105058</v>
      </c>
    </row>
    <row r="1923" spans="1:53">
      <c r="A1923" t="s">
        <v>36</v>
      </c>
      <c r="B1923" s="16">
        <v>44107</v>
      </c>
      <c r="C1923" s="17" t="s">
        <v>290</v>
      </c>
      <c r="D1923" s="18">
        <v>1587378</v>
      </c>
      <c r="E1923" s="18">
        <v>1548447</v>
      </c>
      <c r="F1923" s="18">
        <v>1360834</v>
      </c>
      <c r="G1923" s="18">
        <v>-200992</v>
      </c>
      <c r="H1923" s="18">
        <v>1360842</v>
      </c>
      <c r="I1923" s="18">
        <v>517351</v>
      </c>
      <c r="J1923" s="18">
        <v>584573</v>
      </c>
      <c r="K1923" s="18">
        <v>194343</v>
      </c>
      <c r="M1923" s="18">
        <v>22758</v>
      </c>
      <c r="N1923" s="18">
        <v>2060</v>
      </c>
      <c r="O1923" s="18">
        <v>34207</v>
      </c>
      <c r="P1923" s="18">
        <v>5550</v>
      </c>
      <c r="R1923" s="18">
        <v>-192701</v>
      </c>
      <c r="S1923" s="18">
        <v>222273</v>
      </c>
      <c r="T1923" s="18">
        <v>29572</v>
      </c>
      <c r="W1923" s="18">
        <v>-20147</v>
      </c>
      <c r="Y1923" s="18">
        <v>-126041</v>
      </c>
      <c r="AD1923" s="18">
        <v>-11065</v>
      </c>
      <c r="AF1923" s="21">
        <v>12759</v>
      </c>
      <c r="AH1923" s="21">
        <v>-48207</v>
      </c>
      <c r="AJ1923" s="51">
        <v>2.2037250839475653</v>
      </c>
      <c r="AK1923" s="51">
        <v>0.98738809419082252</v>
      </c>
      <c r="AM1923" s="18">
        <v>517351</v>
      </c>
      <c r="AN1923" s="18">
        <v>584573</v>
      </c>
      <c r="AP1923" s="18">
        <v>517140.99296266795</v>
      </c>
      <c r="AQ1923" s="18">
        <v>261814.01801009319</v>
      </c>
      <c r="AS1923" s="18">
        <v>1598.4866343203839</v>
      </c>
      <c r="AT1923" s="18">
        <v>780553.49760708143</v>
      </c>
      <c r="AU1923" s="18">
        <v>62256.225838787184</v>
      </c>
      <c r="AV1923" s="18">
        <v>16724.011102822202</v>
      </c>
      <c r="AW1923" s="18">
        <v>826085.71234304656</v>
      </c>
      <c r="AX1923" s="18">
        <v>1360842</v>
      </c>
      <c r="AY1923" s="18">
        <v>1553543</v>
      </c>
      <c r="AZ1923" s="51">
        <v>1.2645287637319571</v>
      </c>
      <c r="BA1923" s="51">
        <v>1.1722913901615386</v>
      </c>
    </row>
    <row r="1924" spans="1:53">
      <c r="A1924" t="s">
        <v>36</v>
      </c>
      <c r="B1924" s="16">
        <v>44108</v>
      </c>
      <c r="C1924" s="17" t="s">
        <v>290</v>
      </c>
      <c r="D1924" s="18">
        <v>1548754</v>
      </c>
      <c r="E1924" s="18">
        <v>1520081</v>
      </c>
      <c r="F1924" s="18">
        <v>1350941</v>
      </c>
      <c r="G1924" s="18">
        <v>-187148</v>
      </c>
      <c r="H1924" s="18">
        <v>1350944</v>
      </c>
      <c r="I1924" s="18">
        <v>443368</v>
      </c>
      <c r="J1924" s="18">
        <v>581288</v>
      </c>
      <c r="K1924" s="18">
        <v>194098</v>
      </c>
      <c r="M1924" s="18">
        <v>22739</v>
      </c>
      <c r="N1924" s="18">
        <v>2932</v>
      </c>
      <c r="O1924" s="18">
        <v>101928</v>
      </c>
      <c r="P1924" s="18">
        <v>4591</v>
      </c>
      <c r="R1924" s="18">
        <v>-177291</v>
      </c>
      <c r="S1924" s="18">
        <v>206971</v>
      </c>
      <c r="T1924" s="18">
        <v>29680</v>
      </c>
      <c r="W1924" s="18">
        <v>-15004</v>
      </c>
      <c r="Y1924" s="18">
        <v>-109795</v>
      </c>
      <c r="AD1924" s="18">
        <v>-12868</v>
      </c>
      <c r="AF1924" s="21">
        <v>10427</v>
      </c>
      <c r="AH1924" s="21">
        <v>-50051</v>
      </c>
      <c r="AJ1924" s="51">
        <v>2.198363911064702</v>
      </c>
      <c r="AK1924" s="51">
        <v>0.98631616149927026</v>
      </c>
      <c r="AM1924" s="18">
        <v>443368</v>
      </c>
      <c r="AN1924" s="18">
        <v>581288</v>
      </c>
      <c r="AP1924" s="18">
        <v>442109.84683117038</v>
      </c>
      <c r="AQ1924" s="18">
        <v>260060.12323465632</v>
      </c>
      <c r="AS1924" s="18">
        <v>2014.409994435031</v>
      </c>
      <c r="AT1924" s="18">
        <v>704184.3800602617</v>
      </c>
      <c r="AU1924" s="18">
        <v>56576.773830258811</v>
      </c>
      <c r="AV1924" s="18">
        <v>16139.635319276364</v>
      </c>
      <c r="AW1924" s="18">
        <v>744621.5185712442</v>
      </c>
      <c r="AX1924" s="18">
        <v>1350944</v>
      </c>
      <c r="AY1924" s="18">
        <v>1528235</v>
      </c>
      <c r="AZ1924" s="51">
        <v>1.1491660409080273</v>
      </c>
      <c r="BA1924" s="51">
        <v>1.0741852478660261</v>
      </c>
    </row>
    <row r="1925" spans="1:53">
      <c r="A1925" t="s">
        <v>36</v>
      </c>
      <c r="B1925" s="16">
        <v>44109</v>
      </c>
      <c r="C1925" s="17" t="s">
        <v>290</v>
      </c>
      <c r="D1925" s="18">
        <v>1719349</v>
      </c>
      <c r="E1925" s="18">
        <v>1681209</v>
      </c>
      <c r="F1925" s="18">
        <v>1580701</v>
      </c>
      <c r="G1925" s="18">
        <v>-126092</v>
      </c>
      <c r="H1925" s="18">
        <v>1580706</v>
      </c>
      <c r="I1925" s="18">
        <v>444801</v>
      </c>
      <c r="J1925" s="18">
        <v>591825</v>
      </c>
      <c r="K1925" s="18">
        <v>194137</v>
      </c>
      <c r="M1925" s="18">
        <v>24534</v>
      </c>
      <c r="N1925" s="18">
        <v>2839</v>
      </c>
      <c r="O1925" s="18">
        <v>318101</v>
      </c>
      <c r="P1925" s="18">
        <v>4469</v>
      </c>
      <c r="R1925" s="18">
        <v>-122351</v>
      </c>
      <c r="S1925" s="18">
        <v>173707</v>
      </c>
      <c r="T1925" s="18">
        <v>51356</v>
      </c>
      <c r="W1925" s="18">
        <v>-9289</v>
      </c>
      <c r="Y1925" s="18">
        <v>-84477</v>
      </c>
      <c r="AD1925" s="18">
        <v>-9725</v>
      </c>
      <c r="AF1925" s="21">
        <v>24391</v>
      </c>
      <c r="AH1925" s="21">
        <v>-43251</v>
      </c>
      <c r="AJ1925" s="51">
        <v>2.207806519519194</v>
      </c>
      <c r="AK1925" s="51">
        <v>0.99094479818863146</v>
      </c>
      <c r="AM1925" s="18">
        <v>444801</v>
      </c>
      <c r="AN1925" s="18">
        <v>591825</v>
      </c>
      <c r="AP1925" s="18">
        <v>445443.90765241033</v>
      </c>
      <c r="AQ1925" s="18">
        <v>266016.77621902496</v>
      </c>
      <c r="AS1925" s="18">
        <v>3358.9963154397692</v>
      </c>
      <c r="AT1925" s="18">
        <v>714819.68018687505</v>
      </c>
      <c r="AU1925" s="18">
        <v>49222.926623294275</v>
      </c>
      <c r="AV1925" s="18">
        <v>23867.670370886353</v>
      </c>
      <c r="AW1925" s="18">
        <v>740174.93643928308</v>
      </c>
      <c r="AX1925" s="18">
        <v>1580706</v>
      </c>
      <c r="AY1925" s="18">
        <v>1703057</v>
      </c>
      <c r="AZ1925" s="51">
        <v>0.99696323246295537</v>
      </c>
      <c r="BA1925" s="51">
        <v>0.95816198070456371</v>
      </c>
    </row>
    <row r="1926" spans="1:53">
      <c r="A1926" t="s">
        <v>36</v>
      </c>
      <c r="B1926" s="16">
        <v>44110</v>
      </c>
      <c r="C1926" s="17" t="s">
        <v>290</v>
      </c>
      <c r="D1926" s="18">
        <v>1730891</v>
      </c>
      <c r="E1926" s="18">
        <v>1705016</v>
      </c>
      <c r="F1926" s="18">
        <v>1602452</v>
      </c>
      <c r="G1926" s="18">
        <v>-130281</v>
      </c>
      <c r="H1926" s="18">
        <v>1602457</v>
      </c>
      <c r="I1926" s="18">
        <v>513359</v>
      </c>
      <c r="J1926" s="18">
        <v>595066</v>
      </c>
      <c r="K1926" s="18">
        <v>193180</v>
      </c>
      <c r="M1926" s="18">
        <v>20521</v>
      </c>
      <c r="N1926" s="18">
        <v>2450</v>
      </c>
      <c r="O1926" s="18">
        <v>274144</v>
      </c>
      <c r="P1926" s="18">
        <v>3737</v>
      </c>
      <c r="R1926" s="18">
        <v>-127217</v>
      </c>
      <c r="S1926" s="18">
        <v>173006</v>
      </c>
      <c r="T1926" s="18">
        <v>45789</v>
      </c>
      <c r="W1926" s="18">
        <v>-2407</v>
      </c>
      <c r="Y1926" s="18">
        <v>-81905</v>
      </c>
      <c r="AD1926" s="18">
        <v>-10271</v>
      </c>
      <c r="AF1926" s="21">
        <v>18253</v>
      </c>
      <c r="AH1926" s="21">
        <v>-50887</v>
      </c>
      <c r="AJ1926" s="51">
        <v>2.2065227897237718</v>
      </c>
      <c r="AK1926" s="51">
        <v>0.98766845510917201</v>
      </c>
      <c r="AM1926" s="18">
        <v>513359</v>
      </c>
      <c r="AN1926" s="18">
        <v>595066</v>
      </c>
      <c r="AP1926" s="18">
        <v>513802.07600847585</v>
      </c>
      <c r="AQ1926" s="18">
        <v>266589.21578684525</v>
      </c>
      <c r="AS1926" s="18">
        <v>3050.0140929814374</v>
      </c>
      <c r="AT1926" s="18">
        <v>783441.30588830251</v>
      </c>
      <c r="AU1926" s="18">
        <v>51200.839905169982</v>
      </c>
      <c r="AV1926" s="18">
        <v>23494.099879701316</v>
      </c>
      <c r="AW1926" s="18">
        <v>811148.04591377138</v>
      </c>
      <c r="AX1926" s="18">
        <v>1602457</v>
      </c>
      <c r="AY1926" s="18">
        <v>1729674</v>
      </c>
      <c r="AZ1926" s="51">
        <v>1.0778388261198082</v>
      </c>
      <c r="BA1926" s="51">
        <v>1.0338787569116599</v>
      </c>
    </row>
    <row r="1927" spans="1:53">
      <c r="A1927" t="s">
        <v>36</v>
      </c>
      <c r="B1927" s="16">
        <v>44111</v>
      </c>
      <c r="C1927" s="17" t="s">
        <v>290</v>
      </c>
      <c r="D1927" s="18">
        <v>1764323</v>
      </c>
      <c r="E1927" s="18">
        <v>1753700</v>
      </c>
      <c r="F1927" s="18">
        <v>1634763</v>
      </c>
      <c r="G1927" s="18">
        <v>-147463</v>
      </c>
      <c r="H1927" s="18">
        <v>1634769</v>
      </c>
      <c r="I1927" s="18">
        <v>560095</v>
      </c>
      <c r="J1927" s="18">
        <v>646059</v>
      </c>
      <c r="K1927" s="18">
        <v>193168</v>
      </c>
      <c r="M1927" s="18">
        <v>26223</v>
      </c>
      <c r="N1927" s="18">
        <v>3040</v>
      </c>
      <c r="O1927" s="18">
        <v>203167</v>
      </c>
      <c r="P1927" s="18">
        <v>3017</v>
      </c>
      <c r="R1927" s="18">
        <v>-144776</v>
      </c>
      <c r="S1927" s="18">
        <v>182273</v>
      </c>
      <c r="T1927" s="18">
        <v>37497</v>
      </c>
      <c r="W1927" s="18">
        <v>-7372</v>
      </c>
      <c r="Y1927" s="18">
        <v>-93029</v>
      </c>
      <c r="AD1927" s="18">
        <v>-8129</v>
      </c>
      <c r="AF1927" s="21">
        <v>15420</v>
      </c>
      <c r="AH1927" s="21">
        <v>-51666</v>
      </c>
      <c r="AJ1927" s="51">
        <v>2.2109438402137229</v>
      </c>
      <c r="AK1927" s="51">
        <v>0.98775780469445729</v>
      </c>
      <c r="AM1927" s="18">
        <v>560095</v>
      </c>
      <c r="AN1927" s="18">
        <v>646059</v>
      </c>
      <c r="AP1927" s="18">
        <v>561701.60398821812</v>
      </c>
      <c r="AQ1927" s="18">
        <v>289460.23330238147</v>
      </c>
      <c r="AS1927" s="18">
        <v>2646.1480034962083</v>
      </c>
      <c r="AT1927" s="18">
        <v>853807.98529409582</v>
      </c>
      <c r="AU1927" s="18">
        <v>54773.108544611845</v>
      </c>
      <c r="AV1927" s="18">
        <v>19309.846048980558</v>
      </c>
      <c r="AW1927" s="18">
        <v>889271.24778972706</v>
      </c>
      <c r="AX1927" s="18">
        <v>1634769</v>
      </c>
      <c r="AY1927" s="18">
        <v>1779545</v>
      </c>
      <c r="AZ1927" s="51">
        <v>1.1514300555852659</v>
      </c>
      <c r="BA1927" s="51">
        <v>1.1016890150584491</v>
      </c>
    </row>
    <row r="1928" spans="1:53">
      <c r="A1928" t="s">
        <v>36</v>
      </c>
      <c r="B1928" s="16">
        <v>44112</v>
      </c>
      <c r="C1928" s="17" t="s">
        <v>290</v>
      </c>
      <c r="D1928" s="18">
        <v>1764907</v>
      </c>
      <c r="E1928" s="18">
        <v>1751923</v>
      </c>
      <c r="F1928" s="18">
        <v>1655924</v>
      </c>
      <c r="G1928" s="18">
        <v>-122603</v>
      </c>
      <c r="H1928" s="18">
        <v>1655919</v>
      </c>
      <c r="I1928" s="18">
        <v>560631</v>
      </c>
      <c r="J1928" s="18">
        <v>652339</v>
      </c>
      <c r="K1928" s="18">
        <v>193106</v>
      </c>
      <c r="M1928" s="18">
        <v>28473</v>
      </c>
      <c r="N1928" s="18">
        <v>2877</v>
      </c>
      <c r="O1928" s="18">
        <v>215132</v>
      </c>
      <c r="P1928" s="18">
        <v>3361</v>
      </c>
      <c r="R1928" s="18">
        <v>-119112</v>
      </c>
      <c r="S1928" s="18">
        <v>162687</v>
      </c>
      <c r="T1928" s="18">
        <v>43575</v>
      </c>
      <c r="W1928" s="18">
        <v>-11037</v>
      </c>
      <c r="Y1928" s="18">
        <v>-74622</v>
      </c>
      <c r="AD1928" s="18">
        <v>-2592</v>
      </c>
      <c r="AF1928" s="21">
        <v>20305</v>
      </c>
      <c r="AH1928" s="21">
        <v>-51166</v>
      </c>
      <c r="AJ1928" s="51">
        <v>2.2140548056923128</v>
      </c>
      <c r="AK1928" s="51">
        <v>0.98903384941796091</v>
      </c>
      <c r="AM1928" s="18">
        <v>560631</v>
      </c>
      <c r="AN1928" s="18">
        <v>652339</v>
      </c>
      <c r="AP1928" s="18">
        <v>563030.25454277266</v>
      </c>
      <c r="AQ1928" s="18">
        <v>292651.5010729573</v>
      </c>
      <c r="AS1928" s="18">
        <v>2734.6420727241043</v>
      </c>
      <c r="AT1928" s="18">
        <v>858416.39768845402</v>
      </c>
      <c r="AU1928" s="18">
        <v>50258.136384039703</v>
      </c>
      <c r="AV1928" s="18">
        <v>22231.140320206279</v>
      </c>
      <c r="AW1928" s="18">
        <v>886443.39375228749</v>
      </c>
      <c r="AX1928" s="18">
        <v>1655919</v>
      </c>
      <c r="AY1928" s="18">
        <v>1775031</v>
      </c>
      <c r="AZ1928" s="51">
        <v>1.1428590158527798</v>
      </c>
      <c r="BA1928" s="51">
        <v>1.1009784250157704</v>
      </c>
    </row>
    <row r="1929" spans="1:53">
      <c r="A1929" t="s">
        <v>36</v>
      </c>
      <c r="B1929" s="16">
        <v>44113</v>
      </c>
      <c r="C1929" s="17" t="s">
        <v>290</v>
      </c>
      <c r="D1929" s="18">
        <v>1759992</v>
      </c>
      <c r="E1929" s="18">
        <v>1732784</v>
      </c>
      <c r="F1929" s="18">
        <v>1624185</v>
      </c>
      <c r="G1929" s="18">
        <v>-137421</v>
      </c>
      <c r="H1929" s="18">
        <v>1624199</v>
      </c>
      <c r="I1929" s="18">
        <v>478999</v>
      </c>
      <c r="J1929" s="18">
        <v>596051</v>
      </c>
      <c r="K1929" s="18">
        <v>192925</v>
      </c>
      <c r="M1929" s="18">
        <v>23574</v>
      </c>
      <c r="N1929" s="18">
        <v>2418</v>
      </c>
      <c r="O1929" s="18">
        <v>326540</v>
      </c>
      <c r="P1929" s="18">
        <v>3692</v>
      </c>
      <c r="R1929" s="18">
        <v>-136229</v>
      </c>
      <c r="S1929" s="18">
        <v>193028</v>
      </c>
      <c r="T1929" s="18">
        <v>56799</v>
      </c>
      <c r="W1929" s="18">
        <v>-8575</v>
      </c>
      <c r="Y1929" s="18">
        <v>-93459</v>
      </c>
      <c r="AD1929" s="18">
        <v>-3530</v>
      </c>
      <c r="AF1929" s="21">
        <v>21513</v>
      </c>
      <c r="AH1929" s="21">
        <v>-52178</v>
      </c>
      <c r="AJ1929" s="51">
        <v>2.2077181347713153</v>
      </c>
      <c r="AK1929" s="51">
        <v>0.99022973382834312</v>
      </c>
      <c r="AM1929" s="18">
        <v>478999</v>
      </c>
      <c r="AN1929" s="18">
        <v>596051</v>
      </c>
      <c r="AP1929" s="18">
        <v>479672.13344582077</v>
      </c>
      <c r="AQ1929" s="18">
        <v>267722.97406270372</v>
      </c>
      <c r="AS1929" s="18">
        <v>3390.2908903606722</v>
      </c>
      <c r="AT1929" s="18">
        <v>750785.39839888527</v>
      </c>
      <c r="AU1929" s="18">
        <v>56974.031723440195</v>
      </c>
      <c r="AV1929" s="18">
        <v>26763.008403584012</v>
      </c>
      <c r="AW1929" s="18">
        <v>780996.42171874153</v>
      </c>
      <c r="AX1929" s="18">
        <v>1624199</v>
      </c>
      <c r="AY1929" s="18">
        <v>1760428</v>
      </c>
      <c r="AZ1929" s="51">
        <v>1.0190847950393704</v>
      </c>
      <c r="BA1929" s="51">
        <v>0.97805779688210581</v>
      </c>
    </row>
    <row r="1930" spans="1:53">
      <c r="A1930" t="s">
        <v>36</v>
      </c>
      <c r="B1930" s="16">
        <v>44114</v>
      </c>
      <c r="C1930" s="17" t="s">
        <v>290</v>
      </c>
      <c r="D1930" s="18">
        <v>1649955</v>
      </c>
      <c r="E1930" s="18">
        <v>1583101</v>
      </c>
      <c r="F1930" s="18">
        <v>1474784</v>
      </c>
      <c r="G1930" s="18">
        <v>-134916</v>
      </c>
      <c r="H1930" s="18">
        <v>1474797</v>
      </c>
      <c r="I1930" s="18">
        <v>474166</v>
      </c>
      <c r="J1930" s="18">
        <v>546360</v>
      </c>
      <c r="K1930" s="18">
        <v>192740</v>
      </c>
      <c r="M1930" s="18">
        <v>24029</v>
      </c>
      <c r="N1930" s="18">
        <v>2975</v>
      </c>
      <c r="O1930" s="18">
        <v>230832</v>
      </c>
      <c r="P1930" s="18">
        <v>3695</v>
      </c>
      <c r="R1930" s="18">
        <v>-134285</v>
      </c>
      <c r="S1930" s="18">
        <v>185593</v>
      </c>
      <c r="T1930" s="18">
        <v>51308</v>
      </c>
      <c r="W1930" s="18">
        <v>-10701</v>
      </c>
      <c r="Y1930" s="18">
        <v>-84335</v>
      </c>
      <c r="AD1930" s="18">
        <v>-8940</v>
      </c>
      <c r="AF1930" s="21">
        <v>24313</v>
      </c>
      <c r="AH1930" s="21">
        <v>-54622</v>
      </c>
      <c r="AJ1930" s="51">
        <v>2.2056882017495312</v>
      </c>
      <c r="AK1930" s="51">
        <v>0.98706185638186028</v>
      </c>
      <c r="AM1930" s="18">
        <v>474166</v>
      </c>
      <c r="AN1930" s="18">
        <v>546360</v>
      </c>
      <c r="AP1930" s="18">
        <v>474395.74705426267</v>
      </c>
      <c r="AQ1930" s="18">
        <v>244618.62627246112</v>
      </c>
      <c r="AS1930" s="18">
        <v>2804.5409042992574</v>
      </c>
      <c r="AT1930" s="18">
        <v>721818.91423102305</v>
      </c>
      <c r="AU1930" s="18">
        <v>55523.781304072952</v>
      </c>
      <c r="AV1930" s="18">
        <v>25185.61544380568</v>
      </c>
      <c r="AW1930" s="18">
        <v>752157.08009129029</v>
      </c>
      <c r="AX1930" s="18">
        <v>1474797</v>
      </c>
      <c r="AY1930" s="18">
        <v>1609082</v>
      </c>
      <c r="AZ1930" s="51">
        <v>1.0790206480566464</v>
      </c>
      <c r="BA1930" s="51">
        <v>1.0305382459755688</v>
      </c>
    </row>
    <row r="1931" spans="1:53">
      <c r="A1931" t="s">
        <v>36</v>
      </c>
      <c r="B1931" s="16">
        <v>44115</v>
      </c>
      <c r="C1931" s="17" t="s">
        <v>290</v>
      </c>
      <c r="D1931" s="18">
        <v>1622062</v>
      </c>
      <c r="E1931" s="18">
        <v>1603622</v>
      </c>
      <c r="F1931" s="18">
        <v>1508255</v>
      </c>
      <c r="G1931" s="18">
        <v>-121475</v>
      </c>
      <c r="H1931" s="18">
        <v>1508271</v>
      </c>
      <c r="I1931" s="18">
        <v>461299</v>
      </c>
      <c r="J1931" s="18">
        <v>501640</v>
      </c>
      <c r="K1931" s="18">
        <v>193038</v>
      </c>
      <c r="M1931" s="18">
        <v>18620</v>
      </c>
      <c r="N1931" s="18">
        <v>2564</v>
      </c>
      <c r="O1931" s="18">
        <v>327318</v>
      </c>
      <c r="P1931" s="18">
        <v>3792</v>
      </c>
      <c r="R1931" s="18">
        <v>-120406</v>
      </c>
      <c r="S1931" s="18">
        <v>180997</v>
      </c>
      <c r="T1931" s="18">
        <v>60591</v>
      </c>
      <c r="W1931" s="18">
        <v>-10522</v>
      </c>
      <c r="Y1931" s="18">
        <v>-84446</v>
      </c>
      <c r="AD1931" s="18">
        <v>-14780</v>
      </c>
      <c r="AF1931" s="21">
        <v>30734</v>
      </c>
      <c r="AH1931" s="21">
        <v>-41392</v>
      </c>
      <c r="AJ1931" s="51">
        <v>2.212718406137951</v>
      </c>
      <c r="AK1931" s="51">
        <v>0.99175784973450221</v>
      </c>
      <c r="AM1931" s="18">
        <v>461299</v>
      </c>
      <c r="AN1931" s="18">
        <v>501640</v>
      </c>
      <c r="AP1931" s="18">
        <v>462993.52633697889</v>
      </c>
      <c r="AQ1931" s="18">
        <v>225664.9253571209</v>
      </c>
      <c r="AS1931" s="18">
        <v>3366.7258099753731</v>
      </c>
      <c r="AT1931" s="18">
        <v>692025.17750407523</v>
      </c>
      <c r="AU1931" s="18">
        <v>53521.264591802239</v>
      </c>
      <c r="AV1931" s="18">
        <v>27856.10972379251</v>
      </c>
      <c r="AW1931" s="18">
        <v>717690.33237208484</v>
      </c>
      <c r="AX1931" s="18">
        <v>1508271</v>
      </c>
      <c r="AY1931" s="18">
        <v>1628677</v>
      </c>
      <c r="AZ1931" s="51">
        <v>1.0115241537025073</v>
      </c>
      <c r="BA1931" s="51">
        <v>0.97148449972225648</v>
      </c>
    </row>
    <row r="1932" spans="1:53">
      <c r="A1932" t="s">
        <v>36</v>
      </c>
      <c r="B1932" s="16">
        <v>44116</v>
      </c>
      <c r="C1932" s="17" t="s">
        <v>290</v>
      </c>
      <c r="D1932" s="18">
        <v>1766863</v>
      </c>
      <c r="E1932" s="18">
        <v>1746852</v>
      </c>
      <c r="F1932" s="18">
        <v>1656597</v>
      </c>
      <c r="G1932" s="18">
        <v>-123071</v>
      </c>
      <c r="H1932" s="18">
        <v>1656608</v>
      </c>
      <c r="I1932" s="18">
        <v>526138</v>
      </c>
      <c r="J1932" s="18">
        <v>593817</v>
      </c>
      <c r="K1932" s="18">
        <v>192638</v>
      </c>
      <c r="M1932" s="18">
        <v>27820</v>
      </c>
      <c r="N1932" s="18">
        <v>3246</v>
      </c>
      <c r="O1932" s="18">
        <v>309039</v>
      </c>
      <c r="P1932" s="18">
        <v>3910</v>
      </c>
      <c r="R1932" s="18">
        <v>-121077</v>
      </c>
      <c r="S1932" s="18">
        <v>185993</v>
      </c>
      <c r="T1932" s="18">
        <v>64916</v>
      </c>
      <c r="W1932" s="18">
        <v>-6296</v>
      </c>
      <c r="Y1932" s="18">
        <v>-74750</v>
      </c>
      <c r="AD1932" s="18">
        <v>-20289</v>
      </c>
      <c r="AF1932" s="21">
        <v>33719</v>
      </c>
      <c r="AH1932" s="21">
        <v>-53461</v>
      </c>
      <c r="AJ1932" s="51">
        <v>2.2131447493398437</v>
      </c>
      <c r="AK1932" s="51">
        <v>0.98936910152687763</v>
      </c>
      <c r="AM1932" s="18">
        <v>526138</v>
      </c>
      <c r="AN1932" s="18">
        <v>593817</v>
      </c>
      <c r="AP1932" s="18">
        <v>528172.45245355961</v>
      </c>
      <c r="AQ1932" s="18">
        <v>266487.73564668099</v>
      </c>
      <c r="AS1932" s="18">
        <v>3313.1441142289723</v>
      </c>
      <c r="AT1932" s="18">
        <v>797973.33221446967</v>
      </c>
      <c r="AU1932" s="18">
        <v>58593.494310769493</v>
      </c>
      <c r="AV1932" s="18">
        <v>31472.911098710389</v>
      </c>
      <c r="AW1932" s="18">
        <v>825093.9154265289</v>
      </c>
      <c r="AX1932" s="18">
        <v>1656608</v>
      </c>
      <c r="AY1932" s="18">
        <v>1777685</v>
      </c>
      <c r="AZ1932" s="51">
        <v>1.0619458361100902</v>
      </c>
      <c r="BA1932" s="51">
        <v>1.0232513340820415</v>
      </c>
    </row>
    <row r="1933" spans="1:53">
      <c r="A1933" t="s">
        <v>36</v>
      </c>
      <c r="B1933" s="16">
        <v>44117</v>
      </c>
      <c r="C1933" s="17" t="s">
        <v>290</v>
      </c>
      <c r="D1933" s="18">
        <v>1743690</v>
      </c>
      <c r="E1933" s="18">
        <v>1711521</v>
      </c>
      <c r="F1933" s="18">
        <v>1614295</v>
      </c>
      <c r="G1933" s="18">
        <v>-128402</v>
      </c>
      <c r="H1933" s="18">
        <v>1614316</v>
      </c>
      <c r="I1933" s="18">
        <v>556352</v>
      </c>
      <c r="J1933" s="18">
        <v>550618</v>
      </c>
      <c r="K1933" s="18">
        <v>194070</v>
      </c>
      <c r="M1933" s="18">
        <v>26627</v>
      </c>
      <c r="N1933" s="18">
        <v>3912</v>
      </c>
      <c r="O1933" s="18">
        <v>278224</v>
      </c>
      <c r="P1933" s="18">
        <v>4513</v>
      </c>
      <c r="R1933" s="18">
        <v>-127409</v>
      </c>
      <c r="S1933" s="18">
        <v>181760</v>
      </c>
      <c r="T1933" s="18">
        <v>54351</v>
      </c>
      <c r="W1933" s="18">
        <v>-13849</v>
      </c>
      <c r="Y1933" s="18">
        <v>-70982</v>
      </c>
      <c r="AD1933" s="18">
        <v>-22348</v>
      </c>
      <c r="AF1933" s="21">
        <v>29670</v>
      </c>
      <c r="AH1933" s="21">
        <v>-49900</v>
      </c>
      <c r="AJ1933" s="51">
        <v>2.2139295883511605</v>
      </c>
      <c r="AK1933" s="51">
        <v>0.99066733569351284</v>
      </c>
      <c r="AM1933" s="18">
        <v>556352</v>
      </c>
      <c r="AN1933" s="18">
        <v>550618</v>
      </c>
      <c r="AP1933" s="18">
        <v>558701.34278848278</v>
      </c>
      <c r="AQ1933" s="18">
        <v>247425.52777571225</v>
      </c>
      <c r="AS1933" s="18">
        <v>3132.2109701755357</v>
      </c>
      <c r="AT1933" s="18">
        <v>809259.08153437066</v>
      </c>
      <c r="AU1933" s="18">
        <v>58194.540612879733</v>
      </c>
      <c r="AV1933" s="18">
        <v>27029.283706377675</v>
      </c>
      <c r="AW1933" s="18">
        <v>840424.33844087261</v>
      </c>
      <c r="AX1933" s="18">
        <v>1614316</v>
      </c>
      <c r="AY1933" s="18">
        <v>1741725</v>
      </c>
      <c r="AZ1933" s="51">
        <v>1.105179380203321</v>
      </c>
      <c r="BA1933" s="51">
        <v>1.0637823450966808</v>
      </c>
    </row>
    <row r="1934" spans="1:53">
      <c r="A1934" t="s">
        <v>36</v>
      </c>
      <c r="B1934" s="16">
        <v>44118</v>
      </c>
      <c r="C1934" s="17" t="s">
        <v>290</v>
      </c>
      <c r="D1934" s="18">
        <v>1741481</v>
      </c>
      <c r="E1934" s="18">
        <v>1712343</v>
      </c>
      <c r="F1934" s="18">
        <v>1618692</v>
      </c>
      <c r="G1934" s="18">
        <v>-127846</v>
      </c>
      <c r="H1934" s="18">
        <v>1618705</v>
      </c>
      <c r="I1934" s="18">
        <v>537146</v>
      </c>
      <c r="J1934" s="18">
        <v>497018</v>
      </c>
      <c r="K1934" s="18">
        <v>199130</v>
      </c>
      <c r="M1934" s="18">
        <v>29998</v>
      </c>
      <c r="N1934" s="18">
        <v>2464</v>
      </c>
      <c r="O1934" s="18">
        <v>348262</v>
      </c>
      <c r="P1934" s="18">
        <v>4687</v>
      </c>
      <c r="R1934" s="18">
        <v>-125897</v>
      </c>
      <c r="S1934" s="18">
        <v>177451</v>
      </c>
      <c r="T1934" s="18">
        <v>51554</v>
      </c>
      <c r="W1934" s="18">
        <v>-15453</v>
      </c>
      <c r="Y1934" s="18">
        <v>-66551</v>
      </c>
      <c r="AD1934" s="18">
        <v>-21641</v>
      </c>
      <c r="AF1934" s="21">
        <v>29065</v>
      </c>
      <c r="AH1934" s="21">
        <v>-51317</v>
      </c>
      <c r="AJ1934" s="51">
        <v>2.2153609532038709</v>
      </c>
      <c r="AK1934" s="51">
        <v>0.99242142352439067</v>
      </c>
      <c r="AM1934" s="18">
        <v>537146</v>
      </c>
      <c r="AN1934" s="18">
        <v>497018</v>
      </c>
      <c r="AP1934" s="18">
        <v>539762.98616979178</v>
      </c>
      <c r="AQ1934" s="18">
        <v>223735.29727447158</v>
      </c>
      <c r="AS1934" s="18">
        <v>3608.7911064980858</v>
      </c>
      <c r="AT1934" s="18">
        <v>767107.07455076149</v>
      </c>
      <c r="AU1934" s="18">
        <v>53958.156877323105</v>
      </c>
      <c r="AV1934" s="18">
        <v>25066.277245183457</v>
      </c>
      <c r="AW1934" s="18">
        <v>795998.9541829013</v>
      </c>
      <c r="AX1934" s="18">
        <v>1618705</v>
      </c>
      <c r="AY1934" s="18">
        <v>1744602</v>
      </c>
      <c r="AZ1934" s="51">
        <v>1.0447731975227728</v>
      </c>
      <c r="BA1934" s="51">
        <v>1.0058885719325712</v>
      </c>
    </row>
    <row r="1935" spans="1:53">
      <c r="A1935" t="s">
        <v>36</v>
      </c>
      <c r="B1935" s="16">
        <v>44119</v>
      </c>
      <c r="C1935" s="17" t="s">
        <v>290</v>
      </c>
      <c r="D1935" s="18">
        <v>1751798</v>
      </c>
      <c r="E1935" s="18">
        <v>1705748</v>
      </c>
      <c r="F1935" s="18">
        <v>1638718</v>
      </c>
      <c r="G1935" s="18">
        <v>-102598</v>
      </c>
      <c r="H1935" s="18">
        <v>1638721</v>
      </c>
      <c r="I1935" s="18">
        <v>551414</v>
      </c>
      <c r="J1935" s="18">
        <v>514031</v>
      </c>
      <c r="K1935" s="18">
        <v>202930</v>
      </c>
      <c r="M1935" s="18">
        <v>19169</v>
      </c>
      <c r="N1935" s="18">
        <v>2005</v>
      </c>
      <c r="O1935" s="18">
        <v>344197</v>
      </c>
      <c r="P1935" s="18">
        <v>4975</v>
      </c>
      <c r="R1935" s="18">
        <v>-101554</v>
      </c>
      <c r="S1935" s="18">
        <v>157420</v>
      </c>
      <c r="T1935" s="18">
        <v>55866</v>
      </c>
      <c r="W1935" s="18">
        <v>-9316</v>
      </c>
      <c r="Y1935" s="18">
        <v>-61375</v>
      </c>
      <c r="AD1935" s="18">
        <v>-18530</v>
      </c>
      <c r="AF1935" s="21">
        <v>32895</v>
      </c>
      <c r="AH1935" s="21">
        <v>-45228</v>
      </c>
      <c r="AJ1935" s="51">
        <v>2.2105286674248856</v>
      </c>
      <c r="AK1935" s="51">
        <v>0.99152974625364521</v>
      </c>
      <c r="AM1935" s="18">
        <v>551414</v>
      </c>
      <c r="AN1935" s="18">
        <v>514031</v>
      </c>
      <c r="AP1935" s="18">
        <v>552891.86100980034</v>
      </c>
      <c r="AQ1935" s="18">
        <v>231185.88554785296</v>
      </c>
      <c r="AS1935" s="18">
        <v>3539.2441768307044</v>
      </c>
      <c r="AT1935" s="18">
        <v>787616.99073448405</v>
      </c>
      <c r="AU1935" s="18">
        <v>48122.237904510119</v>
      </c>
      <c r="AV1935" s="18">
        <v>26570.948339810897</v>
      </c>
      <c r="AW1935" s="18">
        <v>809168.28029918345</v>
      </c>
      <c r="AX1935" s="18">
        <v>1638721</v>
      </c>
      <c r="AY1935" s="18">
        <v>1740275</v>
      </c>
      <c r="AZ1935" s="51">
        <v>1.0596045148094508</v>
      </c>
      <c r="BA1935" s="51">
        <v>1.0250728040758994</v>
      </c>
    </row>
    <row r="1936" spans="1:53">
      <c r="A1936" t="s">
        <v>36</v>
      </c>
      <c r="B1936" s="16">
        <v>44120</v>
      </c>
      <c r="C1936" s="17" t="s">
        <v>290</v>
      </c>
      <c r="D1936" s="18">
        <v>1711704</v>
      </c>
      <c r="E1936" s="18">
        <v>1678005</v>
      </c>
      <c r="F1936" s="18">
        <v>1605311</v>
      </c>
      <c r="G1936" s="18">
        <v>-101975</v>
      </c>
      <c r="H1936" s="18">
        <v>1605322</v>
      </c>
      <c r="I1936" s="18">
        <v>603049</v>
      </c>
      <c r="J1936" s="18">
        <v>501049</v>
      </c>
      <c r="K1936" s="18">
        <v>207859</v>
      </c>
      <c r="M1936" s="18">
        <v>17259</v>
      </c>
      <c r="N1936" s="18">
        <v>2117</v>
      </c>
      <c r="O1936" s="18">
        <v>269569</v>
      </c>
      <c r="P1936" s="18">
        <v>4420</v>
      </c>
      <c r="R1936" s="18">
        <v>-101512</v>
      </c>
      <c r="S1936" s="18">
        <v>151214</v>
      </c>
      <c r="T1936" s="18">
        <v>49702</v>
      </c>
      <c r="W1936" s="18">
        <v>-8701</v>
      </c>
      <c r="Y1936" s="18">
        <v>-58142</v>
      </c>
      <c r="AD1936" s="18">
        <v>-17761</v>
      </c>
      <c r="AF1936" s="21">
        <v>25879</v>
      </c>
      <c r="AH1936" s="21">
        <v>-42787</v>
      </c>
      <c r="AJ1936" s="51">
        <v>2.210787713776794</v>
      </c>
      <c r="AK1936" s="51">
        <v>0.98990489293480322</v>
      </c>
      <c r="AM1936" s="18">
        <v>603049</v>
      </c>
      <c r="AN1936" s="18">
        <v>501049</v>
      </c>
      <c r="AP1936" s="18">
        <v>604736.10871958989</v>
      </c>
      <c r="AQ1936" s="18">
        <v>224977.9357440694</v>
      </c>
      <c r="AS1936" s="18">
        <v>3094.4154705373899</v>
      </c>
      <c r="AT1936" s="18">
        <v>832808.45993419667</v>
      </c>
      <c r="AU1936" s="18">
        <v>48338.347683612767</v>
      </c>
      <c r="AV1936" s="18">
        <v>25974.059661159361</v>
      </c>
      <c r="AW1936" s="18">
        <v>855172.74795664998</v>
      </c>
      <c r="AX1936" s="18">
        <v>1605322</v>
      </c>
      <c r="AY1936" s="18">
        <v>1706834</v>
      </c>
      <c r="AZ1936" s="51">
        <v>1.1437120944833052</v>
      </c>
      <c r="BA1936" s="51">
        <v>1.104577799364314</v>
      </c>
    </row>
    <row r="1937" spans="1:53">
      <c r="A1937" t="s">
        <v>36</v>
      </c>
      <c r="B1937" s="16">
        <v>44121</v>
      </c>
      <c r="C1937" s="17" t="s">
        <v>290</v>
      </c>
      <c r="D1937" s="18">
        <v>1604463</v>
      </c>
      <c r="E1937" s="18">
        <v>1576631</v>
      </c>
      <c r="F1937" s="18">
        <v>1475080</v>
      </c>
      <c r="G1937" s="18">
        <v>-125996</v>
      </c>
      <c r="H1937" s="18">
        <v>1475085</v>
      </c>
      <c r="I1937" s="18">
        <v>531974</v>
      </c>
      <c r="J1937" s="18">
        <v>378613</v>
      </c>
      <c r="K1937" s="18">
        <v>208480</v>
      </c>
      <c r="M1937" s="18">
        <v>14833</v>
      </c>
      <c r="N1937" s="18">
        <v>2025</v>
      </c>
      <c r="O1937" s="18">
        <v>335070</v>
      </c>
      <c r="P1937" s="18">
        <v>4090</v>
      </c>
      <c r="R1937" s="18">
        <v>-124751</v>
      </c>
      <c r="S1937" s="18">
        <v>170542</v>
      </c>
      <c r="T1937" s="18">
        <v>45791</v>
      </c>
      <c r="W1937" s="18">
        <v>-14058</v>
      </c>
      <c r="Y1937" s="18">
        <v>-72051</v>
      </c>
      <c r="AD1937" s="18">
        <v>-22849</v>
      </c>
      <c r="AF1937" s="21">
        <v>24170</v>
      </c>
      <c r="AH1937" s="21">
        <v>-39963</v>
      </c>
      <c r="AJ1937" s="51">
        <v>2.2142464583633648</v>
      </c>
      <c r="AK1937" s="51">
        <v>0.99508582779930843</v>
      </c>
      <c r="AM1937" s="18">
        <v>531974</v>
      </c>
      <c r="AN1937" s="18">
        <v>378613</v>
      </c>
      <c r="AP1937" s="18">
        <v>534296.86088368623</v>
      </c>
      <c r="AQ1937" s="18">
        <v>170892.23109677841</v>
      </c>
      <c r="AS1937" s="18">
        <v>3485.051283033964</v>
      </c>
      <c r="AT1937" s="18">
        <v>708674.14326349855</v>
      </c>
      <c r="AU1937" s="18">
        <v>50540.686029803561</v>
      </c>
      <c r="AV1937" s="18">
        <v>23472.076006874282</v>
      </c>
      <c r="AW1937" s="18">
        <v>735742.75328642793</v>
      </c>
      <c r="AX1937" s="18">
        <v>1475085</v>
      </c>
      <c r="AY1937" s="18">
        <v>1599836</v>
      </c>
      <c r="AZ1937" s="51">
        <v>1.0591641767908793</v>
      </c>
      <c r="BA1937" s="51">
        <v>1.013874665122128</v>
      </c>
    </row>
    <row r="1938" spans="1:53">
      <c r="A1938" t="s">
        <v>36</v>
      </c>
      <c r="B1938" s="16">
        <v>44122</v>
      </c>
      <c r="C1938" s="17" t="s">
        <v>290</v>
      </c>
      <c r="D1938" s="18">
        <v>1599315</v>
      </c>
      <c r="E1938" s="18">
        <v>1568042</v>
      </c>
      <c r="F1938" s="18">
        <v>1472434</v>
      </c>
      <c r="G1938" s="18">
        <v>-118092</v>
      </c>
      <c r="H1938" s="18">
        <v>1472438</v>
      </c>
      <c r="I1938" s="18">
        <v>555453</v>
      </c>
      <c r="J1938" s="18">
        <v>474691</v>
      </c>
      <c r="K1938" s="18">
        <v>207711</v>
      </c>
      <c r="M1938" s="18">
        <v>16272</v>
      </c>
      <c r="N1938" s="18">
        <v>2000</v>
      </c>
      <c r="O1938" s="18">
        <v>211872</v>
      </c>
      <c r="P1938" s="18">
        <v>4439</v>
      </c>
      <c r="R1938" s="18">
        <v>-116429</v>
      </c>
      <c r="S1938" s="18">
        <v>157206</v>
      </c>
      <c r="T1938" s="18">
        <v>40777</v>
      </c>
      <c r="W1938" s="18">
        <v>-14754</v>
      </c>
      <c r="Y1938" s="18">
        <v>-62636</v>
      </c>
      <c r="AD1938" s="18">
        <v>-19727</v>
      </c>
      <c r="AF1938" s="21">
        <v>23692</v>
      </c>
      <c r="AH1938" s="21">
        <v>-43004</v>
      </c>
      <c r="AJ1938" s="51">
        <v>2.2122868132508797</v>
      </c>
      <c r="AK1938" s="51">
        <v>0.99133336534620131</v>
      </c>
      <c r="AM1938" s="18">
        <v>555453</v>
      </c>
      <c r="AN1938" s="18">
        <v>474691</v>
      </c>
      <c r="AP1938" s="18">
        <v>557384.65008964855</v>
      </c>
      <c r="AQ1938" s="18">
        <v>213450.40257711246</v>
      </c>
      <c r="AS1938" s="18">
        <v>2730.5982876435778</v>
      </c>
      <c r="AT1938" s="18">
        <v>773565.65095440461</v>
      </c>
      <c r="AU1938" s="18">
        <v>48428.274282347433</v>
      </c>
      <c r="AV1938" s="18">
        <v>22032.383595551699</v>
      </c>
      <c r="AW1938" s="18">
        <v>799961.54164120008</v>
      </c>
      <c r="AX1938" s="18">
        <v>1472438</v>
      </c>
      <c r="AY1938" s="18">
        <v>1588867</v>
      </c>
      <c r="AZ1938" s="51">
        <v>1.1582275826942117</v>
      </c>
      <c r="BA1938" s="51">
        <v>1.1099803910163799</v>
      </c>
    </row>
    <row r="1939" spans="1:53">
      <c r="A1939" t="s">
        <v>36</v>
      </c>
      <c r="B1939" s="16">
        <v>44123</v>
      </c>
      <c r="C1939" s="17" t="s">
        <v>290</v>
      </c>
      <c r="D1939" s="18">
        <v>1793542</v>
      </c>
      <c r="E1939" s="18">
        <v>1776187</v>
      </c>
      <c r="F1939" s="18">
        <v>1675799</v>
      </c>
      <c r="G1939" s="18">
        <v>-123077</v>
      </c>
      <c r="H1939" s="18">
        <v>1675802</v>
      </c>
      <c r="I1939" s="18">
        <v>708851</v>
      </c>
      <c r="J1939" s="18">
        <v>691603</v>
      </c>
      <c r="K1939" s="18">
        <v>206356</v>
      </c>
      <c r="M1939" s="18">
        <v>19853</v>
      </c>
      <c r="N1939" s="18">
        <v>1443</v>
      </c>
      <c r="O1939" s="18">
        <v>40611</v>
      </c>
      <c r="P1939" s="18">
        <v>7085</v>
      </c>
      <c r="R1939" s="18">
        <v>-122293</v>
      </c>
      <c r="S1939" s="18">
        <v>164176</v>
      </c>
      <c r="T1939" s="18">
        <v>41883</v>
      </c>
      <c r="W1939" s="18">
        <v>1687</v>
      </c>
      <c r="Y1939" s="18">
        <v>-91451</v>
      </c>
      <c r="AD1939" s="18">
        <v>-10123</v>
      </c>
      <c r="AF1939" s="21">
        <v>14003</v>
      </c>
      <c r="AH1939" s="21">
        <v>-36409</v>
      </c>
      <c r="AJ1939" s="51">
        <v>2.2086222571708922</v>
      </c>
      <c r="AK1939" s="51">
        <v>0.98588862698413215</v>
      </c>
      <c r="AM1939" s="18">
        <v>708851</v>
      </c>
      <c r="AN1939" s="18">
        <v>691603</v>
      </c>
      <c r="AP1939" s="18">
        <v>710137.84489746229</v>
      </c>
      <c r="AQ1939" s="18">
        <v>309279.3914997172</v>
      </c>
      <c r="AS1939" s="18">
        <v>1699.9208158059657</v>
      </c>
      <c r="AT1939" s="18">
        <v>1021117.1572129856</v>
      </c>
      <c r="AU1939" s="18">
        <v>54663.37263871092</v>
      </c>
      <c r="AV1939" s="18">
        <v>26032.163007102634</v>
      </c>
      <c r="AW1939" s="18">
        <v>1049748.366844594</v>
      </c>
      <c r="AX1939" s="18">
        <v>1675802</v>
      </c>
      <c r="AY1939" s="18">
        <v>1798095</v>
      </c>
      <c r="AZ1939" s="51">
        <v>1.343342057793756</v>
      </c>
      <c r="BA1939" s="51">
        <v>1.2870822979391683</v>
      </c>
    </row>
    <row r="1940" spans="1:53">
      <c r="A1940" t="s">
        <v>36</v>
      </c>
      <c r="B1940" s="16">
        <v>44124</v>
      </c>
      <c r="C1940" s="17" t="s">
        <v>290</v>
      </c>
      <c r="D1940" s="18">
        <v>1814203</v>
      </c>
      <c r="E1940" s="18">
        <v>1788467</v>
      </c>
      <c r="F1940" s="18">
        <v>1693324</v>
      </c>
      <c r="G1940" s="18">
        <v>-121254</v>
      </c>
      <c r="H1940" s="18">
        <v>1693326</v>
      </c>
      <c r="I1940" s="18">
        <v>704870</v>
      </c>
      <c r="J1940" s="18">
        <v>619326</v>
      </c>
      <c r="K1940" s="18">
        <v>201311</v>
      </c>
      <c r="M1940" s="18">
        <v>17440</v>
      </c>
      <c r="N1940" s="18">
        <v>1593</v>
      </c>
      <c r="O1940" s="18">
        <v>144600</v>
      </c>
      <c r="P1940" s="18">
        <v>4186</v>
      </c>
      <c r="R1940" s="18">
        <v>-123038</v>
      </c>
      <c r="S1940" s="18">
        <v>165238</v>
      </c>
      <c r="T1940" s="18">
        <v>42200</v>
      </c>
      <c r="W1940" s="18">
        <v>-2146</v>
      </c>
      <c r="Y1940" s="18">
        <v>-94642</v>
      </c>
      <c r="AD1940" s="18">
        <v>-8737</v>
      </c>
      <c r="AF1940" s="21">
        <v>18318</v>
      </c>
      <c r="AH1940" s="21">
        <v>-35831</v>
      </c>
      <c r="AJ1940" s="51">
        <v>2.2105049147242903</v>
      </c>
      <c r="AK1940" s="51">
        <v>0.98867938317007931</v>
      </c>
      <c r="AM1940" s="18">
        <v>704870</v>
      </c>
      <c r="AN1940" s="18">
        <v>619326</v>
      </c>
      <c r="AP1940" s="18">
        <v>706751.54867583117</v>
      </c>
      <c r="AQ1940" s="18">
        <v>277741.67324128083</v>
      </c>
      <c r="AS1940" s="18">
        <v>2278.9044072898891</v>
      </c>
      <c r="AT1940" s="18">
        <v>986772.12632440194</v>
      </c>
      <c r="AU1940" s="18">
        <v>56683.151251928663</v>
      </c>
      <c r="AV1940" s="18">
        <v>25996.694683785707</v>
      </c>
      <c r="AW1940" s="18">
        <v>1017458.5828925449</v>
      </c>
      <c r="AX1940" s="18">
        <v>1693326</v>
      </c>
      <c r="AY1940" s="18">
        <v>1816364</v>
      </c>
      <c r="AZ1940" s="51">
        <v>1.2847245982978486</v>
      </c>
      <c r="BA1940" s="51">
        <v>1.2349449455156358</v>
      </c>
    </row>
    <row r="1941" spans="1:53">
      <c r="A1941" t="s">
        <v>36</v>
      </c>
      <c r="B1941" s="16">
        <v>44125</v>
      </c>
      <c r="C1941" s="17" t="s">
        <v>290</v>
      </c>
      <c r="D1941" s="18">
        <v>1824437</v>
      </c>
      <c r="E1941" s="18">
        <v>1781093</v>
      </c>
      <c r="F1941" s="18">
        <v>1674626</v>
      </c>
      <c r="G1941" s="18">
        <v>-132344</v>
      </c>
      <c r="H1941" s="18">
        <v>1674635</v>
      </c>
      <c r="I1941" s="18">
        <v>677593</v>
      </c>
      <c r="J1941" s="18">
        <v>625256</v>
      </c>
      <c r="K1941" s="18">
        <v>196180</v>
      </c>
      <c r="M1941" s="18">
        <v>19896</v>
      </c>
      <c r="N1941" s="18">
        <v>1675</v>
      </c>
      <c r="O1941" s="18">
        <v>148927</v>
      </c>
      <c r="P1941" s="18">
        <v>5108</v>
      </c>
      <c r="R1941" s="18">
        <v>-132843</v>
      </c>
      <c r="S1941" s="18">
        <v>184371</v>
      </c>
      <c r="T1941" s="18">
        <v>51528</v>
      </c>
      <c r="W1941" s="18">
        <v>-3604</v>
      </c>
      <c r="Y1941" s="18">
        <v>-105815</v>
      </c>
      <c r="AD1941" s="18">
        <v>-16087</v>
      </c>
      <c r="AF1941" s="21">
        <v>29169</v>
      </c>
      <c r="AH1941" s="21">
        <v>-36506</v>
      </c>
      <c r="AJ1941" s="51">
        <v>2.2119844291226229</v>
      </c>
      <c r="AK1941" s="51">
        <v>0.98872766742483431</v>
      </c>
      <c r="AM1941" s="18">
        <v>677593</v>
      </c>
      <c r="AN1941" s="18">
        <v>625256</v>
      </c>
      <c r="AP1941" s="18">
        <v>679856.46745583613</v>
      </c>
      <c r="AQ1941" s="18">
        <v>280414.72291069769</v>
      </c>
      <c r="AS1941" s="18">
        <v>2295.3018014484828</v>
      </c>
      <c r="AT1941" s="18">
        <v>962566.49216798227</v>
      </c>
      <c r="AU1941" s="18">
        <v>64723.25941962815</v>
      </c>
      <c r="AV1941" s="18">
        <v>29711.555748401861</v>
      </c>
      <c r="AW1941" s="18">
        <v>997578.19583920867</v>
      </c>
      <c r="AX1941" s="18">
        <v>1674635</v>
      </c>
      <c r="AY1941" s="18">
        <v>1807478</v>
      </c>
      <c r="AZ1941" s="51">
        <v>1.2671975325747862</v>
      </c>
      <c r="BA1941" s="51">
        <v>1.2167676962657561</v>
      </c>
    </row>
    <row r="1942" spans="1:53">
      <c r="A1942" t="s">
        <v>36</v>
      </c>
      <c r="B1942" s="16">
        <v>44126</v>
      </c>
      <c r="C1942" s="17" t="s">
        <v>290</v>
      </c>
      <c r="D1942" s="18">
        <v>1854595</v>
      </c>
      <c r="E1942" s="18">
        <v>1812785</v>
      </c>
      <c r="F1942" s="18">
        <v>1718797</v>
      </c>
      <c r="G1942" s="18">
        <v>-124075</v>
      </c>
      <c r="H1942" s="18">
        <v>1718802</v>
      </c>
      <c r="I1942" s="18">
        <v>677790</v>
      </c>
      <c r="J1942" s="18">
        <v>544575</v>
      </c>
      <c r="K1942" s="18">
        <v>202123</v>
      </c>
      <c r="M1942" s="18">
        <v>17962</v>
      </c>
      <c r="N1942" s="18">
        <v>1224</v>
      </c>
      <c r="O1942" s="18">
        <v>270472</v>
      </c>
      <c r="P1942" s="18">
        <v>4656</v>
      </c>
      <c r="R1942" s="18">
        <v>-121993</v>
      </c>
      <c r="S1942" s="18">
        <v>182688</v>
      </c>
      <c r="T1942" s="18">
        <v>60695</v>
      </c>
      <c r="W1942" s="18">
        <v>-10238</v>
      </c>
      <c r="Y1942" s="18">
        <v>-100056</v>
      </c>
      <c r="AD1942" s="18">
        <v>-17639</v>
      </c>
      <c r="AF1942" s="21">
        <v>40247</v>
      </c>
      <c r="AH1942" s="21">
        <v>-34307</v>
      </c>
      <c r="AJ1942" s="51">
        <v>2.2168109603696093</v>
      </c>
      <c r="AK1942" s="51">
        <v>0.99202841986444368</v>
      </c>
      <c r="AM1942" s="18">
        <v>677790</v>
      </c>
      <c r="AN1942" s="18">
        <v>544575</v>
      </c>
      <c r="AP1942" s="18">
        <v>681537.99785401474</v>
      </c>
      <c r="AQ1942" s="18">
        <v>245046.25592967478</v>
      </c>
      <c r="AS1942" s="18">
        <v>3064.8618840023037</v>
      </c>
      <c r="AT1942" s="18">
        <v>929649.11566769192</v>
      </c>
      <c r="AU1942" s="18">
        <v>61573.485145421088</v>
      </c>
      <c r="AV1942" s="18">
        <v>34515.225139721275</v>
      </c>
      <c r="AW1942" s="18">
        <v>956707.37567339162</v>
      </c>
      <c r="AX1942" s="18">
        <v>1718802</v>
      </c>
      <c r="AY1942" s="18">
        <v>1840795</v>
      </c>
      <c r="AZ1942" s="51">
        <v>1.1924136889434076</v>
      </c>
      <c r="BA1942" s="51">
        <v>1.1457963622006104</v>
      </c>
    </row>
    <row r="1943" spans="1:53">
      <c r="A1943" t="s">
        <v>36</v>
      </c>
      <c r="B1943" s="16">
        <v>44127</v>
      </c>
      <c r="C1943" s="17" t="s">
        <v>290</v>
      </c>
      <c r="D1943" s="18">
        <v>1801251</v>
      </c>
      <c r="E1943" s="18">
        <v>1771530</v>
      </c>
      <c r="F1943" s="18">
        <v>1678533</v>
      </c>
      <c r="G1943" s="18">
        <v>-124378</v>
      </c>
      <c r="H1943" s="18">
        <v>1678550</v>
      </c>
      <c r="I1943" s="18">
        <v>636148</v>
      </c>
      <c r="J1943" s="18">
        <v>464392</v>
      </c>
      <c r="K1943" s="18">
        <v>210031</v>
      </c>
      <c r="M1943" s="18">
        <v>19158</v>
      </c>
      <c r="N1943" s="18">
        <v>1052</v>
      </c>
      <c r="O1943" s="18">
        <v>343380</v>
      </c>
      <c r="P1943" s="18">
        <v>4389</v>
      </c>
      <c r="R1943" s="18">
        <v>-121852</v>
      </c>
      <c r="S1943" s="18">
        <v>177761</v>
      </c>
      <c r="T1943" s="18">
        <v>55909</v>
      </c>
      <c r="W1943" s="18">
        <v>-5112</v>
      </c>
      <c r="Y1943" s="18">
        <v>-90576</v>
      </c>
      <c r="AD1943" s="18">
        <v>-19033</v>
      </c>
      <c r="AF1943" s="21">
        <v>28709</v>
      </c>
      <c r="AH1943" s="21">
        <v>-35840</v>
      </c>
      <c r="AJ1943" s="51">
        <v>2.2139136079700581</v>
      </c>
      <c r="AK1943" s="51">
        <v>0.99382134952093004</v>
      </c>
      <c r="AM1943" s="18">
        <v>636148</v>
      </c>
      <c r="AN1943" s="18">
        <v>464392</v>
      </c>
      <c r="AP1943" s="18">
        <v>638829.69123156671</v>
      </c>
      <c r="AQ1943" s="18">
        <v>209343.41707265828</v>
      </c>
      <c r="AS1943" s="18">
        <v>3568.4705563287412</v>
      </c>
      <c r="AT1943" s="18">
        <v>851741.5788605538</v>
      </c>
      <c r="AU1943" s="18">
        <v>56641.159714659567</v>
      </c>
      <c r="AV1943" s="18">
        <v>31014.180925753732</v>
      </c>
      <c r="AW1943" s="18">
        <v>877368.55764945957</v>
      </c>
      <c r="AX1943" s="18">
        <v>1678550</v>
      </c>
      <c r="AY1943" s="18">
        <v>1800402</v>
      </c>
      <c r="AZ1943" s="51">
        <v>1.1186836969929725</v>
      </c>
      <c r="BA1943" s="51">
        <v>1.0743513224075243</v>
      </c>
    </row>
    <row r="1944" spans="1:53">
      <c r="A1944" t="s">
        <v>36</v>
      </c>
      <c r="B1944" s="16">
        <v>44128</v>
      </c>
      <c r="C1944" s="17" t="s">
        <v>290</v>
      </c>
      <c r="D1944" s="18">
        <v>1660921</v>
      </c>
      <c r="E1944" s="18">
        <v>1630710</v>
      </c>
      <c r="F1944" s="18">
        <v>1521435</v>
      </c>
      <c r="G1944" s="18">
        <v>-132572</v>
      </c>
      <c r="H1944" s="18">
        <v>1521444</v>
      </c>
      <c r="I1944" s="18">
        <v>676727</v>
      </c>
      <c r="J1944" s="18">
        <v>514653</v>
      </c>
      <c r="K1944" s="18">
        <v>224077</v>
      </c>
      <c r="M1944" s="18">
        <v>20640</v>
      </c>
      <c r="N1944" s="18">
        <v>1272</v>
      </c>
      <c r="O1944" s="18">
        <v>79817</v>
      </c>
      <c r="P1944" s="18">
        <v>4258</v>
      </c>
      <c r="R1944" s="18">
        <v>-130328</v>
      </c>
      <c r="S1944" s="18">
        <v>170343</v>
      </c>
      <c r="T1944" s="18">
        <v>40015</v>
      </c>
      <c r="W1944" s="18">
        <v>3854</v>
      </c>
      <c r="Y1944" s="18">
        <v>-92590</v>
      </c>
      <c r="AD1944" s="18">
        <v>-13268</v>
      </c>
      <c r="AF1944" s="21">
        <v>8998</v>
      </c>
      <c r="AH1944" s="21">
        <v>-37322</v>
      </c>
      <c r="AJ1944" s="51">
        <v>2.2104980255209759</v>
      </c>
      <c r="AK1944" s="51">
        <v>0.98830005797467346</v>
      </c>
      <c r="AM1944" s="18">
        <v>676727</v>
      </c>
      <c r="AN1944" s="18">
        <v>514653</v>
      </c>
      <c r="AP1944" s="18">
        <v>678531.31030142773</v>
      </c>
      <c r="AQ1944" s="18">
        <v>230711.68261960772</v>
      </c>
      <c r="AS1944" s="18">
        <v>2037.7219523954425</v>
      </c>
      <c r="AT1944" s="18">
        <v>911280.7148734309</v>
      </c>
      <c r="AU1944" s="18">
        <v>55455.945560760236</v>
      </c>
      <c r="AV1944" s="18">
        <v>25421.981936074193</v>
      </c>
      <c r="AW1944" s="18">
        <v>941314.67849811702</v>
      </c>
      <c r="AX1944" s="18">
        <v>1521444</v>
      </c>
      <c r="AY1944" s="18">
        <v>1651772</v>
      </c>
      <c r="AZ1944" s="51">
        <v>1.3204742925958912</v>
      </c>
      <c r="BA1944" s="51">
        <v>1.2563726510138922</v>
      </c>
    </row>
    <row r="1945" spans="1:53">
      <c r="A1945" t="s">
        <v>36</v>
      </c>
      <c r="B1945" s="16">
        <v>44129</v>
      </c>
      <c r="C1945" s="17" t="s">
        <v>290</v>
      </c>
      <c r="D1945" s="18">
        <v>1634866</v>
      </c>
      <c r="E1945" s="18">
        <v>1614159</v>
      </c>
      <c r="F1945" s="18">
        <v>1512309</v>
      </c>
      <c r="G1945" s="18">
        <v>-121145</v>
      </c>
      <c r="H1945" s="18">
        <v>1512315</v>
      </c>
      <c r="I1945" s="18">
        <v>652136</v>
      </c>
      <c r="J1945" s="18">
        <v>440260</v>
      </c>
      <c r="K1945" s="18">
        <v>227402</v>
      </c>
      <c r="M1945" s="18">
        <v>18211</v>
      </c>
      <c r="N1945" s="18">
        <v>1008</v>
      </c>
      <c r="O1945" s="18">
        <v>168638</v>
      </c>
      <c r="P1945" s="18">
        <v>4660</v>
      </c>
      <c r="R1945" s="18">
        <v>-119058</v>
      </c>
      <c r="S1945" s="18">
        <v>153976</v>
      </c>
      <c r="T1945" s="18">
        <v>34918</v>
      </c>
      <c r="W1945" s="18">
        <v>-4615</v>
      </c>
      <c r="Y1945" s="18">
        <v>-83052</v>
      </c>
      <c r="AD1945" s="18">
        <v>-15460</v>
      </c>
      <c r="AF1945" s="21">
        <v>9213</v>
      </c>
      <c r="AH1945" s="21">
        <v>-25144</v>
      </c>
      <c r="AJ1945" s="51">
        <v>2.211333486827519</v>
      </c>
      <c r="AK1945" s="51">
        <v>0.99182763466922252</v>
      </c>
      <c r="AM1945" s="18">
        <v>652136</v>
      </c>
      <c r="AN1945" s="18">
        <v>440260</v>
      </c>
      <c r="AP1945" s="18">
        <v>654121.87804054702</v>
      </c>
      <c r="AQ1945" s="18">
        <v>198066.80264148558</v>
      </c>
      <c r="AS1945" s="18">
        <v>2592.4613545492439</v>
      </c>
      <c r="AT1945" s="18">
        <v>854781.14203658188</v>
      </c>
      <c r="AU1945" s="18">
        <v>49830.51331200447</v>
      </c>
      <c r="AV1945" s="18">
        <v>22076.673071445766</v>
      </c>
      <c r="AW1945" s="18">
        <v>882534.9822771406</v>
      </c>
      <c r="AX1945" s="18">
        <v>1512315</v>
      </c>
      <c r="AY1945" s="18">
        <v>1631373</v>
      </c>
      <c r="AZ1945" s="51">
        <v>1.2460814058953915</v>
      </c>
      <c r="BA1945" s="51">
        <v>1.1926483229940852</v>
      </c>
    </row>
    <row r="1946" spans="1:53">
      <c r="A1946" t="s">
        <v>36</v>
      </c>
      <c r="B1946" s="16">
        <v>44130</v>
      </c>
      <c r="C1946" s="17" t="s">
        <v>290</v>
      </c>
      <c r="D1946" s="18">
        <v>1820459</v>
      </c>
      <c r="E1946" s="18">
        <v>1793801</v>
      </c>
      <c r="F1946" s="18">
        <v>1690008</v>
      </c>
      <c r="G1946" s="18">
        <v>-129794</v>
      </c>
      <c r="H1946" s="18">
        <v>1690017</v>
      </c>
      <c r="I1946" s="18">
        <v>679127</v>
      </c>
      <c r="J1946" s="18">
        <v>617908</v>
      </c>
      <c r="K1946" s="18">
        <v>227140</v>
      </c>
      <c r="M1946" s="18">
        <v>21114</v>
      </c>
      <c r="N1946" s="18">
        <v>1559</v>
      </c>
      <c r="O1946" s="18">
        <v>136485</v>
      </c>
      <c r="P1946" s="18">
        <v>6684</v>
      </c>
      <c r="R1946" s="18">
        <v>-126288</v>
      </c>
      <c r="S1946" s="18">
        <v>171808</v>
      </c>
      <c r="T1946" s="18">
        <v>45520</v>
      </c>
      <c r="W1946" s="18">
        <v>17088</v>
      </c>
      <c r="Y1946" s="18">
        <v>-90766</v>
      </c>
      <c r="AD1946" s="18">
        <v>-16526</v>
      </c>
      <c r="AF1946" s="21">
        <v>-3411</v>
      </c>
      <c r="AH1946" s="21">
        <v>-32673</v>
      </c>
      <c r="AJ1946" s="51">
        <v>2.2111617075841332</v>
      </c>
      <c r="AK1946" s="51">
        <v>0.98515662551335115</v>
      </c>
      <c r="AM1946" s="18">
        <v>679127</v>
      </c>
      <c r="AN1946" s="18">
        <v>617908</v>
      </c>
      <c r="AP1946" s="18">
        <v>681142.15465091029</v>
      </c>
      <c r="AQ1946" s="18">
        <v>276118.40596461238</v>
      </c>
      <c r="AS1946" s="18">
        <v>2426.1599213978679</v>
      </c>
      <c r="AT1946" s="18">
        <v>959686.72053692059</v>
      </c>
      <c r="AU1946" s="18">
        <v>58760.449923437925</v>
      </c>
      <c r="AV1946" s="18">
        <v>27808.284250948163</v>
      </c>
      <c r="AW1946" s="18">
        <v>990638.88620941015</v>
      </c>
      <c r="AX1946" s="18">
        <v>1690017</v>
      </c>
      <c r="AY1946" s="18">
        <v>1816305</v>
      </c>
      <c r="AZ1946" s="51">
        <v>1.2519072517200156</v>
      </c>
      <c r="BA1946" s="51">
        <v>1.2024314756139467</v>
      </c>
    </row>
    <row r="1947" spans="1:53">
      <c r="A1947" t="s">
        <v>36</v>
      </c>
      <c r="B1947" s="16">
        <v>44131</v>
      </c>
      <c r="C1947" s="17" t="s">
        <v>290</v>
      </c>
      <c r="D1947" s="18">
        <v>1860201</v>
      </c>
      <c r="E1947" s="18">
        <v>1834327</v>
      </c>
      <c r="F1947" s="18">
        <v>1747248</v>
      </c>
      <c r="G1947" s="18">
        <v>-115555</v>
      </c>
      <c r="H1947" s="18">
        <v>1747260</v>
      </c>
      <c r="I1947" s="18">
        <v>706835</v>
      </c>
      <c r="J1947" s="18">
        <v>589710</v>
      </c>
      <c r="K1947" s="18">
        <v>227953</v>
      </c>
      <c r="M1947" s="18">
        <v>22896</v>
      </c>
      <c r="N1947" s="18">
        <v>2075</v>
      </c>
      <c r="O1947" s="18">
        <v>190422</v>
      </c>
      <c r="P1947" s="18">
        <v>7369</v>
      </c>
      <c r="R1947" s="18">
        <v>-117851</v>
      </c>
      <c r="S1947" s="18">
        <v>149930</v>
      </c>
      <c r="T1947" s="18">
        <v>32079</v>
      </c>
      <c r="W1947" s="18">
        <v>17717</v>
      </c>
      <c r="Y1947" s="18">
        <v>-88268</v>
      </c>
      <c r="AD1947" s="18">
        <v>-14975</v>
      </c>
      <c r="AF1947" s="21">
        <v>-922</v>
      </c>
      <c r="AH1947" s="21">
        <v>-31403</v>
      </c>
      <c r="AJ1947" s="51">
        <v>2.211215865380006</v>
      </c>
      <c r="AK1947" s="51">
        <v>0.98448164911267533</v>
      </c>
      <c r="AM1947" s="18">
        <v>706835</v>
      </c>
      <c r="AN1947" s="18">
        <v>589710</v>
      </c>
      <c r="AP1947" s="18">
        <v>708949.73564871796</v>
      </c>
      <c r="AQ1947" s="18">
        <v>263337.29771944176</v>
      </c>
      <c r="AS1947" s="18">
        <v>2782.5871642284883</v>
      </c>
      <c r="AT1947" s="18">
        <v>975069.62053238822</v>
      </c>
      <c r="AU1947" s="18">
        <v>52372.575329426203</v>
      </c>
      <c r="AV1947" s="18">
        <v>17727.996822986141</v>
      </c>
      <c r="AW1947" s="18">
        <v>1009714.1990388284</v>
      </c>
      <c r="AX1947" s="18">
        <v>1747260</v>
      </c>
      <c r="AY1947" s="18">
        <v>1865111</v>
      </c>
      <c r="AZ1947" s="51">
        <v>1.2303022943454973</v>
      </c>
      <c r="BA1947" s="51">
        <v>1.1935140147074257</v>
      </c>
    </row>
    <row r="1948" spans="1:53">
      <c r="A1948" t="s">
        <v>36</v>
      </c>
      <c r="B1948" s="16">
        <v>44132</v>
      </c>
      <c r="C1948" s="17" t="s">
        <v>290</v>
      </c>
      <c r="D1948" s="18">
        <v>1824280</v>
      </c>
      <c r="E1948" s="18">
        <v>1782903</v>
      </c>
      <c r="F1948" s="18">
        <v>1668036</v>
      </c>
      <c r="G1948" s="18">
        <v>-89579</v>
      </c>
      <c r="H1948" s="18">
        <v>1668046</v>
      </c>
      <c r="I1948" s="18">
        <v>658826</v>
      </c>
      <c r="J1948" s="18">
        <v>474321</v>
      </c>
      <c r="K1948" s="18">
        <v>230674</v>
      </c>
      <c r="M1948" s="18">
        <v>22579</v>
      </c>
      <c r="N1948" s="18">
        <v>1710</v>
      </c>
      <c r="O1948" s="18">
        <v>268301</v>
      </c>
      <c r="P1948" s="18">
        <v>11635</v>
      </c>
      <c r="R1948" s="18">
        <v>-91599</v>
      </c>
      <c r="S1948" s="18">
        <v>132564</v>
      </c>
      <c r="T1948" s="18">
        <v>40965</v>
      </c>
      <c r="W1948" s="18">
        <v>-1624</v>
      </c>
      <c r="Y1948" s="18">
        <v>-57236</v>
      </c>
      <c r="AD1948" s="18">
        <v>-17172</v>
      </c>
      <c r="AF1948" s="21">
        <v>13217</v>
      </c>
      <c r="AH1948" s="21">
        <v>-28784</v>
      </c>
      <c r="AJ1948" s="51">
        <v>2.2167547214452474</v>
      </c>
      <c r="AK1948" s="51">
        <v>0.99213749942820673</v>
      </c>
      <c r="AM1948" s="18">
        <v>658826</v>
      </c>
      <c r="AN1948" s="18">
        <v>474321</v>
      </c>
      <c r="AP1948" s="18">
        <v>662452.32562114426</v>
      </c>
      <c r="AQ1948" s="18">
        <v>213457.03607255957</v>
      </c>
      <c r="AS1948" s="18">
        <v>3302.3154134179126</v>
      </c>
      <c r="AT1948" s="18">
        <v>879211.67710712168</v>
      </c>
      <c r="AU1948" s="18">
        <v>47480.241797896953</v>
      </c>
      <c r="AV1948" s="18">
        <v>21159.921096803271</v>
      </c>
      <c r="AW1948" s="18">
        <v>905531.99780821544</v>
      </c>
      <c r="AX1948" s="18">
        <v>1668046</v>
      </c>
      <c r="AY1948" s="18">
        <v>1759645</v>
      </c>
      <c r="AZ1948" s="51">
        <v>1.1620348884766383</v>
      </c>
      <c r="BA1948" s="51">
        <v>1.134520856768239</v>
      </c>
    </row>
    <row r="1949" spans="1:53">
      <c r="A1949" t="s">
        <v>36</v>
      </c>
      <c r="B1949" s="16">
        <v>44133</v>
      </c>
      <c r="C1949" s="17" t="s">
        <v>290</v>
      </c>
      <c r="D1949" s="18">
        <v>1796610</v>
      </c>
      <c r="E1949" s="18">
        <v>1747992</v>
      </c>
      <c r="F1949" s="18">
        <v>1662003</v>
      </c>
      <c r="G1949" s="18">
        <v>-104651</v>
      </c>
      <c r="H1949" s="18">
        <v>1662014</v>
      </c>
      <c r="I1949" s="18">
        <v>710463</v>
      </c>
      <c r="J1949" s="18">
        <v>460508</v>
      </c>
      <c r="K1949" s="18">
        <v>234346</v>
      </c>
      <c r="M1949" s="18">
        <v>22751</v>
      </c>
      <c r="N1949" s="18">
        <v>1704</v>
      </c>
      <c r="O1949" s="18">
        <v>216456</v>
      </c>
      <c r="P1949" s="18">
        <v>15786</v>
      </c>
      <c r="R1949" s="18">
        <v>-102963</v>
      </c>
      <c r="S1949" s="18">
        <v>155207</v>
      </c>
      <c r="T1949" s="18">
        <v>52244</v>
      </c>
      <c r="W1949" s="18">
        <v>-9344</v>
      </c>
      <c r="Y1949" s="18">
        <v>-76466</v>
      </c>
      <c r="AD1949" s="18">
        <v>-11189</v>
      </c>
      <c r="AF1949" s="21">
        <v>27566</v>
      </c>
      <c r="AH1949" s="21">
        <v>-33530</v>
      </c>
      <c r="AJ1949" s="51">
        <v>2.2165935873958085</v>
      </c>
      <c r="AK1949" s="51">
        <v>0.9925879536990363</v>
      </c>
      <c r="AM1949" s="18">
        <v>710463</v>
      </c>
      <c r="AN1949" s="18">
        <v>460508</v>
      </c>
      <c r="AP1949" s="18">
        <v>714321.61999890604</v>
      </c>
      <c r="AQ1949" s="18">
        <v>207334.91185874931</v>
      </c>
      <c r="AS1949" s="18">
        <v>3031.5608508353389</v>
      </c>
      <c r="AT1949" s="18">
        <v>924688.09270849067</v>
      </c>
      <c r="AU1949" s="18">
        <v>54222.203830684412</v>
      </c>
      <c r="AV1949" s="18">
        <v>30263.544570736653</v>
      </c>
      <c r="AW1949" s="18">
        <v>948646.75196843839</v>
      </c>
      <c r="AX1949" s="18">
        <v>1662014</v>
      </c>
      <c r="AY1949" s="18">
        <v>1764977</v>
      </c>
      <c r="AZ1949" s="51">
        <v>1.226575626286537</v>
      </c>
      <c r="BA1949" s="51">
        <v>1.1849477938379132</v>
      </c>
    </row>
    <row r="1950" spans="1:53">
      <c r="A1950" t="s">
        <v>36</v>
      </c>
      <c r="B1950" s="16">
        <v>44134</v>
      </c>
      <c r="C1950" s="17" t="s">
        <v>290</v>
      </c>
      <c r="D1950" s="18">
        <v>1790850</v>
      </c>
      <c r="E1950" s="18">
        <v>1744594</v>
      </c>
      <c r="F1950" s="18">
        <v>1643531</v>
      </c>
      <c r="G1950" s="18">
        <v>-127038</v>
      </c>
      <c r="H1950" s="18">
        <v>1643541</v>
      </c>
      <c r="I1950" s="18">
        <v>713931</v>
      </c>
      <c r="J1950" s="18">
        <v>502407</v>
      </c>
      <c r="K1950" s="18">
        <v>229924</v>
      </c>
      <c r="M1950" s="18">
        <v>22810</v>
      </c>
      <c r="N1950" s="18">
        <v>2482</v>
      </c>
      <c r="O1950" s="18">
        <v>154498</v>
      </c>
      <c r="P1950" s="18">
        <v>17489</v>
      </c>
      <c r="R1950" s="18">
        <v>-121479</v>
      </c>
      <c r="S1950" s="18">
        <v>157016</v>
      </c>
      <c r="T1950" s="18">
        <v>35537</v>
      </c>
      <c r="W1950" s="18">
        <v>-7727</v>
      </c>
      <c r="Y1950" s="18">
        <v>-75711</v>
      </c>
      <c r="AD1950" s="18">
        <v>-11115</v>
      </c>
      <c r="AF1950" s="21">
        <v>3955</v>
      </c>
      <c r="AH1950" s="21">
        <v>-30881</v>
      </c>
      <c r="AJ1950" s="51">
        <v>2.2133872021171945</v>
      </c>
      <c r="AK1950" s="51">
        <v>0.99085856179823173</v>
      </c>
      <c r="AM1950" s="18">
        <v>713931</v>
      </c>
      <c r="AN1950" s="18">
        <v>502407</v>
      </c>
      <c r="AP1950" s="18">
        <v>716770.1184760778</v>
      </c>
      <c r="AQ1950" s="18">
        <v>225805.0264704866</v>
      </c>
      <c r="AS1950" s="18">
        <v>2637.4307141317754</v>
      </c>
      <c r="AT1950" s="18">
        <v>945212.57566069625</v>
      </c>
      <c r="AU1950" s="18">
        <v>55163.268726226801</v>
      </c>
      <c r="AV1950" s="18">
        <v>22618.378935886863</v>
      </c>
      <c r="AW1950" s="18">
        <v>977757.46545103611</v>
      </c>
      <c r="AX1950" s="18">
        <v>1643541</v>
      </c>
      <c r="AY1950" s="18">
        <v>1765020</v>
      </c>
      <c r="AZ1950" s="51">
        <v>1.2678932552051236</v>
      </c>
      <c r="BA1950" s="51">
        <v>1.2212800214630219</v>
      </c>
    </row>
    <row r="1951" spans="1:53">
      <c r="A1951" t="s">
        <v>36</v>
      </c>
      <c r="B1951" s="16">
        <v>44135</v>
      </c>
      <c r="C1951" s="17" t="s">
        <v>290</v>
      </c>
      <c r="D1951" s="18">
        <v>1608477</v>
      </c>
      <c r="E1951" s="18">
        <v>1626321</v>
      </c>
      <c r="F1951" s="18">
        <v>1580040</v>
      </c>
      <c r="G1951" s="18">
        <v>-75850</v>
      </c>
      <c r="H1951" s="18">
        <v>1580036</v>
      </c>
      <c r="I1951" s="18">
        <v>597588</v>
      </c>
      <c r="J1951" s="18">
        <v>325937</v>
      </c>
      <c r="K1951" s="18">
        <v>220395</v>
      </c>
      <c r="M1951" s="18">
        <v>20109</v>
      </c>
      <c r="N1951" s="18">
        <v>2573</v>
      </c>
      <c r="O1951" s="18">
        <v>394196</v>
      </c>
      <c r="P1951" s="18">
        <v>19238</v>
      </c>
      <c r="R1951" s="18">
        <v>-71878</v>
      </c>
      <c r="S1951" s="18">
        <v>131250</v>
      </c>
      <c r="T1951" s="18">
        <v>59372</v>
      </c>
      <c r="W1951" s="18">
        <v>-15798</v>
      </c>
      <c r="Y1951" s="18">
        <v>-49359</v>
      </c>
      <c r="AD1951" s="18">
        <v>-16076</v>
      </c>
      <c r="AF1951" s="21">
        <v>28236</v>
      </c>
      <c r="AH1951" s="21">
        <v>-18881</v>
      </c>
      <c r="AJ1951" s="51">
        <v>2.2150248447249155</v>
      </c>
      <c r="AK1951" s="51">
        <v>0.99874668066317895</v>
      </c>
      <c r="AM1951" s="18">
        <v>597588</v>
      </c>
      <c r="AN1951" s="18">
        <v>325952</v>
      </c>
      <c r="AP1951" s="18">
        <v>600408.35468673636</v>
      </c>
      <c r="AQ1951" s="18">
        <v>147664.21335900269</v>
      </c>
      <c r="AS1951" s="18">
        <v>4053.1135679416238</v>
      </c>
      <c r="AT1951" s="18">
        <v>752125.68161368067</v>
      </c>
      <c r="AU1951" s="18">
        <v>41388.601263686542</v>
      </c>
      <c r="AV1951" s="18">
        <v>33512.102603431282</v>
      </c>
      <c r="AW1951" s="18">
        <v>760002.18027393578</v>
      </c>
      <c r="AX1951" s="18">
        <v>1580051</v>
      </c>
      <c r="AY1951" s="18">
        <v>1651929</v>
      </c>
      <c r="AZ1951" s="51">
        <v>1.0494289869119116</v>
      </c>
      <c r="BA1951" s="51">
        <v>1.0142784627399388</v>
      </c>
    </row>
    <row r="1952" spans="1:53">
      <c r="A1952" t="s">
        <v>36</v>
      </c>
      <c r="B1952" s="16">
        <v>44136</v>
      </c>
      <c r="C1952" s="17" t="s">
        <v>290</v>
      </c>
      <c r="D1952" s="18">
        <v>1690238</v>
      </c>
      <c r="E1952" s="18">
        <v>1674107</v>
      </c>
      <c r="F1952" s="18">
        <v>1593987</v>
      </c>
      <c r="G1952" s="18">
        <v>-111353</v>
      </c>
      <c r="H1952" s="18">
        <v>1594350</v>
      </c>
      <c r="I1952" s="18">
        <v>625898</v>
      </c>
      <c r="J1952" s="18">
        <v>364337</v>
      </c>
      <c r="K1952" s="18">
        <v>207668</v>
      </c>
      <c r="M1952" s="18">
        <v>24931</v>
      </c>
      <c r="N1952" s="18">
        <v>3046</v>
      </c>
      <c r="O1952" s="18">
        <v>347717</v>
      </c>
      <c r="P1952" s="18">
        <v>20753</v>
      </c>
      <c r="R1952" s="18">
        <v>-105224</v>
      </c>
      <c r="S1952" s="18">
        <v>158565</v>
      </c>
      <c r="T1952" s="18">
        <v>53341</v>
      </c>
      <c r="W1952" s="18">
        <v>-13248</v>
      </c>
      <c r="Y1952" s="18">
        <v>-70099</v>
      </c>
      <c r="AD1952" s="18">
        <v>-15302</v>
      </c>
      <c r="AF1952" s="21">
        <v>25821</v>
      </c>
      <c r="AH1952" s="21">
        <v>-32396</v>
      </c>
      <c r="AJ1952" s="51">
        <v>2.2099127707561936</v>
      </c>
      <c r="AK1952" s="51">
        <v>0.99527044720766844</v>
      </c>
      <c r="AM1952" s="18">
        <v>625898</v>
      </c>
      <c r="AN1952" s="18">
        <v>364393</v>
      </c>
      <c r="AP1952" s="18">
        <v>627400.63293935498</v>
      </c>
      <c r="AQ1952" s="18">
        <v>164504.35180182706</v>
      </c>
      <c r="AS1952" s="18">
        <v>3729.6354563701971</v>
      </c>
      <c r="AT1952" s="18">
        <v>795634.62019755226</v>
      </c>
      <c r="AU1952" s="18">
        <v>54182.743094231038</v>
      </c>
      <c r="AV1952" s="18">
        <v>32582.030226801762</v>
      </c>
      <c r="AW1952" s="18">
        <v>817235.33306498127</v>
      </c>
      <c r="AX1952" s="18">
        <v>1594406</v>
      </c>
      <c r="AY1952" s="18">
        <v>1699630</v>
      </c>
      <c r="AZ1952" s="51">
        <v>1.1001413669917999</v>
      </c>
      <c r="BA1952" s="51">
        <v>1.0600503403574419</v>
      </c>
    </row>
    <row r="1953" spans="1:53">
      <c r="A1953" t="s">
        <v>36</v>
      </c>
      <c r="B1953" s="16">
        <v>44137</v>
      </c>
      <c r="C1953" s="17" t="s">
        <v>290</v>
      </c>
      <c r="D1953" s="18">
        <v>1826945</v>
      </c>
      <c r="E1953" s="18">
        <v>1799548</v>
      </c>
      <c r="F1953" s="18">
        <v>1707498</v>
      </c>
      <c r="G1953" s="18">
        <v>-122431</v>
      </c>
      <c r="H1953" s="18">
        <v>1707146</v>
      </c>
      <c r="I1953" s="18">
        <v>713222</v>
      </c>
      <c r="J1953" s="18">
        <v>471632</v>
      </c>
      <c r="K1953" s="18">
        <v>187803</v>
      </c>
      <c r="M1953" s="18">
        <v>24240</v>
      </c>
      <c r="N1953" s="18">
        <v>3105</v>
      </c>
      <c r="O1953" s="18">
        <v>286616</v>
      </c>
      <c r="P1953" s="18">
        <v>20528</v>
      </c>
      <c r="R1953" s="18">
        <v>-118053</v>
      </c>
      <c r="S1953" s="18">
        <v>161771</v>
      </c>
      <c r="T1953" s="18">
        <v>43718</v>
      </c>
      <c r="W1953" s="18">
        <v>-22150</v>
      </c>
      <c r="Y1953" s="18">
        <v>-65922</v>
      </c>
      <c r="AD1953" s="18">
        <v>-16489</v>
      </c>
      <c r="AF1953" s="21">
        <v>19402</v>
      </c>
      <c r="AH1953" s="21">
        <v>-32894</v>
      </c>
      <c r="AJ1953" s="51">
        <v>2.2193479453424541</v>
      </c>
      <c r="AK1953" s="51">
        <v>0.99076235225735254</v>
      </c>
      <c r="AM1953" s="18">
        <v>713222</v>
      </c>
      <c r="AN1953" s="18">
        <v>471632</v>
      </c>
      <c r="AP1953" s="18">
        <v>717986.67356416804</v>
      </c>
      <c r="AQ1953" s="18">
        <v>211952.73095582909</v>
      </c>
      <c r="AS1953" s="18">
        <v>3224.4833546237101</v>
      </c>
      <c r="AT1953" s="18">
        <v>933163.88787462073</v>
      </c>
      <c r="AU1953" s="18">
        <v>59600.673952204728</v>
      </c>
      <c r="AV1953" s="18">
        <v>28047.36273516234</v>
      </c>
      <c r="AW1953" s="18">
        <v>964717.199091663</v>
      </c>
      <c r="AX1953" s="18">
        <v>1707146</v>
      </c>
      <c r="AY1953" s="18">
        <v>1825199</v>
      </c>
      <c r="AZ1953" s="51">
        <v>1.2050942160109013</v>
      </c>
      <c r="BA1953" s="51">
        <v>1.1652618873128147</v>
      </c>
    </row>
    <row r="1954" spans="1:53">
      <c r="A1954" t="s">
        <v>36</v>
      </c>
      <c r="B1954" s="16">
        <v>44138</v>
      </c>
      <c r="C1954" s="17" t="s">
        <v>290</v>
      </c>
      <c r="D1954" s="18">
        <v>1789581</v>
      </c>
      <c r="E1954" s="18">
        <v>1746363</v>
      </c>
      <c r="F1954" s="18">
        <v>1655892</v>
      </c>
      <c r="G1954" s="18">
        <v>-122975</v>
      </c>
      <c r="H1954" s="18">
        <v>1655896</v>
      </c>
      <c r="I1954" s="18">
        <v>654827</v>
      </c>
      <c r="J1954" s="18">
        <v>443473</v>
      </c>
      <c r="K1954" s="18">
        <v>189255</v>
      </c>
      <c r="M1954" s="18">
        <v>25730</v>
      </c>
      <c r="N1954" s="18">
        <v>3225</v>
      </c>
      <c r="O1954" s="18">
        <v>319678</v>
      </c>
      <c r="P1954" s="18">
        <v>19708</v>
      </c>
      <c r="R1954" s="18">
        <v>-117908</v>
      </c>
      <c r="S1954" s="18">
        <v>156678</v>
      </c>
      <c r="T1954" s="18">
        <v>38770</v>
      </c>
      <c r="W1954" s="18">
        <v>-20971</v>
      </c>
      <c r="Y1954" s="18">
        <v>-64670</v>
      </c>
      <c r="AD1954" s="18">
        <v>-14350</v>
      </c>
      <c r="AF1954" s="21">
        <v>18857</v>
      </c>
      <c r="AH1954" s="21">
        <v>-36774</v>
      </c>
      <c r="AJ1954" s="51">
        <v>2.2213138920828097</v>
      </c>
      <c r="AK1954" s="51">
        <v>0.99375537550731552</v>
      </c>
      <c r="AM1954" s="18">
        <v>654827</v>
      </c>
      <c r="AN1954" s="18">
        <v>443491</v>
      </c>
      <c r="AP1954" s="18">
        <v>659785.50136119162</v>
      </c>
      <c r="AQ1954" s="18">
        <v>199908.17702783915</v>
      </c>
      <c r="AS1954" s="18">
        <v>3442.4402836052677</v>
      </c>
      <c r="AT1954" s="18">
        <v>863136.11867263599</v>
      </c>
      <c r="AU1954" s="18">
        <v>55927.98240067318</v>
      </c>
      <c r="AV1954" s="18">
        <v>24847.361998631903</v>
      </c>
      <c r="AW1954" s="18">
        <v>894216.73907467735</v>
      </c>
      <c r="AX1954" s="18">
        <v>1655914</v>
      </c>
      <c r="AY1954" s="18">
        <v>1773822</v>
      </c>
      <c r="AZ1954" s="51">
        <v>1.1491461210836231</v>
      </c>
      <c r="BA1954" s="51">
        <v>1.1113900421230625</v>
      </c>
    </row>
    <row r="1955" spans="1:53">
      <c r="A1955" t="s">
        <v>36</v>
      </c>
      <c r="B1955" s="16">
        <v>44139</v>
      </c>
      <c r="C1955" s="17" t="s">
        <v>290</v>
      </c>
      <c r="D1955" s="18">
        <v>1769976</v>
      </c>
      <c r="E1955" s="18">
        <v>1707122</v>
      </c>
      <c r="F1955" s="18">
        <v>1574046</v>
      </c>
      <c r="G1955" s="18">
        <v>-165101</v>
      </c>
      <c r="H1955" s="18">
        <v>1574057</v>
      </c>
      <c r="I1955" s="18">
        <v>639587</v>
      </c>
      <c r="J1955" s="18">
        <v>405776</v>
      </c>
      <c r="K1955" s="18">
        <v>202211</v>
      </c>
      <c r="M1955" s="18">
        <v>26310</v>
      </c>
      <c r="N1955" s="18">
        <v>3157</v>
      </c>
      <c r="O1955" s="18">
        <v>277167</v>
      </c>
      <c r="P1955" s="18">
        <v>19849</v>
      </c>
      <c r="R1955" s="18">
        <v>-160591</v>
      </c>
      <c r="S1955" s="18">
        <v>184457</v>
      </c>
      <c r="T1955" s="18">
        <v>23866</v>
      </c>
      <c r="W1955" s="18">
        <v>-20317</v>
      </c>
      <c r="Y1955" s="18">
        <v>-87147</v>
      </c>
      <c r="AD1955" s="18">
        <v>-18084</v>
      </c>
      <c r="AF1955" s="21">
        <v>7385</v>
      </c>
      <c r="AH1955" s="21">
        <v>-42428</v>
      </c>
      <c r="AJ1955" s="51">
        <v>2.2197967096405424</v>
      </c>
      <c r="AK1955" s="51">
        <v>0.99786264061412266</v>
      </c>
      <c r="AM1955" s="18">
        <v>639587</v>
      </c>
      <c r="AN1955" s="18">
        <v>405801</v>
      </c>
      <c r="AP1955" s="18">
        <v>643989.9475323935</v>
      </c>
      <c r="AQ1955" s="18">
        <v>183675.03579929942</v>
      </c>
      <c r="AS1955" s="18">
        <v>3264.0074952123109</v>
      </c>
      <c r="AT1955" s="18">
        <v>830928.99082690524</v>
      </c>
      <c r="AU1955" s="18">
        <v>67300.720488412335</v>
      </c>
      <c r="AV1955" s="18">
        <v>16619.648672060088</v>
      </c>
      <c r="AW1955" s="18">
        <v>881610.06264325755</v>
      </c>
      <c r="AX1955" s="18">
        <v>1574082</v>
      </c>
      <c r="AY1955" s="18">
        <v>1734673</v>
      </c>
      <c r="AZ1955" s="51">
        <v>1.1637784256200197</v>
      </c>
      <c r="BA1955" s="51">
        <v>1.120450468938283</v>
      </c>
    </row>
    <row r="1956" spans="1:53">
      <c r="A1956" t="s">
        <v>36</v>
      </c>
      <c r="B1956" s="16">
        <v>44140</v>
      </c>
      <c r="C1956" s="17" t="s">
        <v>290</v>
      </c>
      <c r="D1956" s="18">
        <v>1752758</v>
      </c>
      <c r="E1956" s="18">
        <v>1688834</v>
      </c>
      <c r="F1956" s="18">
        <v>1540174</v>
      </c>
      <c r="G1956" s="18">
        <v>-178361</v>
      </c>
      <c r="H1956" s="18">
        <v>1540182</v>
      </c>
      <c r="I1956" s="18">
        <v>632003</v>
      </c>
      <c r="J1956" s="18">
        <v>440872</v>
      </c>
      <c r="K1956" s="18">
        <v>228744</v>
      </c>
      <c r="M1956" s="18">
        <v>30910</v>
      </c>
      <c r="N1956" s="18">
        <v>2624</v>
      </c>
      <c r="O1956" s="18">
        <v>187955</v>
      </c>
      <c r="P1956" s="18">
        <v>17074</v>
      </c>
      <c r="R1956" s="18">
        <v>-174404</v>
      </c>
      <c r="S1956" s="18">
        <v>192939</v>
      </c>
      <c r="T1956" s="18">
        <v>18535</v>
      </c>
      <c r="W1956" s="18">
        <v>-11912</v>
      </c>
      <c r="Y1956" s="18">
        <v>-103174</v>
      </c>
      <c r="AD1956" s="18">
        <v>-16408</v>
      </c>
      <c r="AF1956" s="21">
        <v>-2356</v>
      </c>
      <c r="AH1956" s="21">
        <v>-40554</v>
      </c>
      <c r="AJ1956" s="51">
        <v>2.2149796962264285</v>
      </c>
      <c r="AK1956" s="51">
        <v>0.99391423477015639</v>
      </c>
      <c r="AM1956" s="18">
        <v>632003</v>
      </c>
      <c r="AN1956" s="18">
        <v>440896</v>
      </c>
      <c r="AP1956" s="18">
        <v>634972.83566065435</v>
      </c>
      <c r="AQ1956" s="18">
        <v>198770.22364544589</v>
      </c>
      <c r="AS1956" s="18">
        <v>2885.0214879782611</v>
      </c>
      <c r="AT1956" s="18">
        <v>836628.08079407853</v>
      </c>
      <c r="AU1956" s="18">
        <v>68393.779934020436</v>
      </c>
      <c r="AV1956" s="18">
        <v>13853.539821710468</v>
      </c>
      <c r="AW1956" s="18">
        <v>891168.32090638822</v>
      </c>
      <c r="AX1956" s="18">
        <v>1540206</v>
      </c>
      <c r="AY1956" s="18">
        <v>1714610</v>
      </c>
      <c r="AZ1956" s="51">
        <v>1.1975326673706252</v>
      </c>
      <c r="BA1956" s="51">
        <v>1.1458509536493089</v>
      </c>
    </row>
    <row r="1957" spans="1:53">
      <c r="A1957" t="s">
        <v>36</v>
      </c>
      <c r="B1957" s="16">
        <v>44141</v>
      </c>
      <c r="C1957" s="17" t="s">
        <v>290</v>
      </c>
      <c r="D1957" s="18">
        <v>1727843</v>
      </c>
      <c r="E1957" s="18">
        <v>1672042</v>
      </c>
      <c r="F1957" s="18">
        <v>1558008</v>
      </c>
      <c r="G1957" s="18">
        <v>-149389</v>
      </c>
      <c r="H1957" s="18">
        <v>1558016</v>
      </c>
      <c r="I1957" s="18">
        <v>568765</v>
      </c>
      <c r="J1957" s="18">
        <v>388895</v>
      </c>
      <c r="K1957" s="18">
        <v>214834</v>
      </c>
      <c r="M1957" s="18">
        <v>28052</v>
      </c>
      <c r="N1957" s="18">
        <v>2659</v>
      </c>
      <c r="O1957" s="18">
        <v>340099</v>
      </c>
      <c r="P1957" s="18">
        <v>14712</v>
      </c>
      <c r="R1957" s="18">
        <v>-142868</v>
      </c>
      <c r="S1957" s="18">
        <v>162033</v>
      </c>
      <c r="T1957" s="18">
        <v>19165</v>
      </c>
      <c r="W1957" s="18">
        <v>-22363</v>
      </c>
      <c r="Y1957" s="18">
        <v>-75729</v>
      </c>
      <c r="AD1957" s="18">
        <v>-15438</v>
      </c>
      <c r="AF1957" s="21">
        <v>3610</v>
      </c>
      <c r="AH1957" s="21">
        <v>-32948</v>
      </c>
      <c r="AJ1957" s="51">
        <v>2.2180858748699932</v>
      </c>
      <c r="AK1957" s="51">
        <v>0.99699990742684641</v>
      </c>
      <c r="AM1957" s="18">
        <v>568765</v>
      </c>
      <c r="AN1957" s="18">
        <v>388903</v>
      </c>
      <c r="AP1957" s="18">
        <v>572239.03104409447</v>
      </c>
      <c r="AQ1957" s="18">
        <v>175874.41599823223</v>
      </c>
      <c r="AS1957" s="18">
        <v>3706.4284516103489</v>
      </c>
      <c r="AT1957" s="18">
        <v>751819.87549393706</v>
      </c>
      <c r="AU1957" s="18">
        <v>54091.967379661699</v>
      </c>
      <c r="AV1957" s="18">
        <v>12784.181327118036</v>
      </c>
      <c r="AW1957" s="18">
        <v>793127.66154648073</v>
      </c>
      <c r="AX1957" s="18">
        <v>1558024</v>
      </c>
      <c r="AY1957" s="18">
        <v>1700892</v>
      </c>
      <c r="AZ1957" s="51">
        <v>1.0638328638785048</v>
      </c>
      <c r="BA1957" s="51">
        <v>1.0280165379098745</v>
      </c>
    </row>
    <row r="1958" spans="1:53">
      <c r="A1958" t="s">
        <v>36</v>
      </c>
      <c r="B1958" s="16">
        <v>44142</v>
      </c>
      <c r="C1958" s="17" t="s">
        <v>290</v>
      </c>
      <c r="D1958" s="18">
        <v>1614200</v>
      </c>
      <c r="E1958" s="18">
        <v>1569128</v>
      </c>
      <c r="F1958" s="18">
        <v>1475002</v>
      </c>
      <c r="G1958" s="18">
        <v>-128768</v>
      </c>
      <c r="H1958" s="18">
        <v>1475005</v>
      </c>
      <c r="I1958" s="18">
        <v>509005</v>
      </c>
      <c r="J1958" s="18">
        <v>315436</v>
      </c>
      <c r="K1958" s="18">
        <v>216938</v>
      </c>
      <c r="M1958" s="18">
        <v>26900</v>
      </c>
      <c r="N1958" s="18">
        <v>2123</v>
      </c>
      <c r="O1958" s="18">
        <v>386206</v>
      </c>
      <c r="P1958" s="18">
        <v>18397</v>
      </c>
      <c r="R1958" s="18">
        <v>-123811</v>
      </c>
      <c r="S1958" s="18">
        <v>160396</v>
      </c>
      <c r="T1958" s="18">
        <v>36585</v>
      </c>
      <c r="W1958" s="18">
        <v>-20468</v>
      </c>
      <c r="Y1958" s="18">
        <v>-76724</v>
      </c>
      <c r="AD1958" s="18">
        <v>-11814</v>
      </c>
      <c r="AF1958" s="21">
        <v>12005</v>
      </c>
      <c r="AH1958" s="21">
        <v>-26810</v>
      </c>
      <c r="AJ1958" s="51">
        <v>2.22223606496385</v>
      </c>
      <c r="AK1958" s="51">
        <v>1.0013982764033456</v>
      </c>
      <c r="AM1958" s="18">
        <v>509005</v>
      </c>
      <c r="AN1958" s="18">
        <v>315467</v>
      </c>
      <c r="AP1958" s="18">
        <v>513072.21573192853</v>
      </c>
      <c r="AQ1958" s="18">
        <v>143293.67875739775</v>
      </c>
      <c r="AS1958" s="18">
        <v>4016.3984688975133</v>
      </c>
      <c r="AT1958" s="18">
        <v>660382.29295822384</v>
      </c>
      <c r="AU1958" s="18">
        <v>46541.008987706315</v>
      </c>
      <c r="AV1958" s="18">
        <v>19967.096302243648</v>
      </c>
      <c r="AW1958" s="18">
        <v>686956.20564368682</v>
      </c>
      <c r="AX1958" s="18">
        <v>1475036</v>
      </c>
      <c r="AY1958" s="18">
        <v>1598847</v>
      </c>
      <c r="AZ1958" s="51">
        <v>0.98702134097171823</v>
      </c>
      <c r="BA1958" s="51">
        <v>0.94723096711954602</v>
      </c>
    </row>
    <row r="1959" spans="1:53">
      <c r="A1959" t="s">
        <v>36</v>
      </c>
      <c r="B1959" s="16">
        <v>44143</v>
      </c>
      <c r="C1959" s="17" t="s">
        <v>290</v>
      </c>
      <c r="D1959" s="18">
        <v>1598130</v>
      </c>
      <c r="E1959" s="18">
        <v>1546088</v>
      </c>
      <c r="F1959" s="18">
        <v>1439975</v>
      </c>
      <c r="G1959" s="18">
        <v>-141682</v>
      </c>
      <c r="H1959" s="18">
        <v>1439980</v>
      </c>
      <c r="I1959" s="18">
        <v>482469</v>
      </c>
      <c r="J1959" s="18">
        <v>308488</v>
      </c>
      <c r="K1959" s="18">
        <v>216795</v>
      </c>
      <c r="M1959" s="18">
        <v>27194</v>
      </c>
      <c r="N1959" s="18">
        <v>1876</v>
      </c>
      <c r="O1959" s="18">
        <v>383953</v>
      </c>
      <c r="P1959" s="18">
        <v>19205</v>
      </c>
      <c r="R1959" s="18">
        <v>-138736</v>
      </c>
      <c r="S1959" s="18">
        <v>174796</v>
      </c>
      <c r="T1959" s="18">
        <v>36060</v>
      </c>
      <c r="W1959" s="18">
        <v>-31723</v>
      </c>
      <c r="Y1959" s="18">
        <v>-96482</v>
      </c>
      <c r="AD1959" s="18">
        <v>-9156</v>
      </c>
      <c r="AF1959" s="21">
        <v>15206</v>
      </c>
      <c r="AH1959" s="21">
        <v>-16581</v>
      </c>
      <c r="AJ1959" s="51">
        <v>2.2203689096294874</v>
      </c>
      <c r="AK1959" s="51">
        <v>1.0004777041628494</v>
      </c>
      <c r="AM1959" s="18">
        <v>482469</v>
      </c>
      <c r="AN1959" s="18">
        <v>308523</v>
      </c>
      <c r="AP1959" s="18">
        <v>485915.56252779585</v>
      </c>
      <c r="AQ1959" s="18">
        <v>140010.69695522805</v>
      </c>
      <c r="AS1959" s="18">
        <v>4006.8847699523335</v>
      </c>
      <c r="AT1959" s="18">
        <v>629933.14425297629</v>
      </c>
      <c r="AU1959" s="18">
        <v>48792.107528686342</v>
      </c>
      <c r="AV1959" s="18">
        <v>18972.011334145285</v>
      </c>
      <c r="AW1959" s="18">
        <v>659753.24044751725</v>
      </c>
      <c r="AX1959" s="18">
        <v>1440015</v>
      </c>
      <c r="AY1959" s="18">
        <v>1578751</v>
      </c>
      <c r="AZ1959" s="51">
        <v>0.96440884885434974</v>
      </c>
      <c r="BA1959" s="51">
        <v>0.92130119883085138</v>
      </c>
    </row>
    <row r="1960" spans="1:53">
      <c r="A1960" t="s">
        <v>36</v>
      </c>
      <c r="B1960" s="16">
        <v>44144</v>
      </c>
      <c r="C1960" s="17" t="s">
        <v>290</v>
      </c>
      <c r="D1960" s="18">
        <v>1771896</v>
      </c>
      <c r="E1960" s="18">
        <v>1725132</v>
      </c>
      <c r="F1960" s="18">
        <v>1608645</v>
      </c>
      <c r="G1960" s="18">
        <v>-154276</v>
      </c>
      <c r="H1960" s="18">
        <v>1608649</v>
      </c>
      <c r="I1960" s="18">
        <v>576802</v>
      </c>
      <c r="J1960" s="18">
        <v>389715</v>
      </c>
      <c r="K1960" s="18">
        <v>217131</v>
      </c>
      <c r="M1960" s="18">
        <v>26294</v>
      </c>
      <c r="N1960" s="18">
        <v>1552</v>
      </c>
      <c r="O1960" s="18">
        <v>378383</v>
      </c>
      <c r="P1960" s="18">
        <v>18772</v>
      </c>
      <c r="R1960" s="18">
        <v>-151846</v>
      </c>
      <c r="S1960" s="18">
        <v>179748</v>
      </c>
      <c r="T1960" s="18">
        <v>27902</v>
      </c>
      <c r="W1960" s="18">
        <v>-29391</v>
      </c>
      <c r="Y1960" s="18">
        <v>-99044</v>
      </c>
      <c r="AD1960" s="18">
        <v>-6515</v>
      </c>
      <c r="AF1960" s="21">
        <v>13547</v>
      </c>
      <c r="AH1960" s="21">
        <v>-30443</v>
      </c>
      <c r="AJ1960" s="51">
        <v>2.220675056620939</v>
      </c>
      <c r="AK1960" s="51">
        <v>0.99848761867193325</v>
      </c>
      <c r="AM1960" s="18">
        <v>576802</v>
      </c>
      <c r="AN1960" s="18">
        <v>389722</v>
      </c>
      <c r="AP1960" s="18">
        <v>581002.53740285011</v>
      </c>
      <c r="AQ1960" s="18">
        <v>176507.78443634877</v>
      </c>
      <c r="AS1960" s="18">
        <v>3964.3416814181196</v>
      </c>
      <c r="AT1960" s="18">
        <v>761474.66352061706</v>
      </c>
      <c r="AU1960" s="18">
        <v>54215.094468874107</v>
      </c>
      <c r="AV1960" s="18">
        <v>14709.33896827161</v>
      </c>
      <c r="AW1960" s="18">
        <v>800980.41902121925</v>
      </c>
      <c r="AX1960" s="18">
        <v>1608656</v>
      </c>
      <c r="AY1960" s="18">
        <v>1760502</v>
      </c>
      <c r="AZ1960" s="51">
        <v>1.0435806491200248</v>
      </c>
      <c r="BA1960" s="51">
        <v>1.0030420024416673</v>
      </c>
    </row>
    <row r="1961" spans="1:53">
      <c r="A1961" t="s">
        <v>36</v>
      </c>
      <c r="B1961" s="16">
        <v>44145</v>
      </c>
      <c r="C1961" s="17" t="s">
        <v>290</v>
      </c>
      <c r="D1961" s="18">
        <v>1796567</v>
      </c>
      <c r="E1961" s="18">
        <v>1765696</v>
      </c>
      <c r="F1961" s="18">
        <v>1643619</v>
      </c>
      <c r="G1961" s="18">
        <v>-154366</v>
      </c>
      <c r="H1961" s="18">
        <v>1643623</v>
      </c>
      <c r="I1961" s="18">
        <v>659027</v>
      </c>
      <c r="J1961" s="18">
        <v>455980</v>
      </c>
      <c r="K1961" s="18">
        <v>227482</v>
      </c>
      <c r="M1961" s="18">
        <v>30038</v>
      </c>
      <c r="N1961" s="18">
        <v>802</v>
      </c>
      <c r="O1961" s="18">
        <v>251617</v>
      </c>
      <c r="P1961" s="18">
        <v>18677</v>
      </c>
      <c r="R1961" s="18">
        <v>-151932</v>
      </c>
      <c r="S1961" s="18">
        <v>182266</v>
      </c>
      <c r="T1961" s="18">
        <v>30334</v>
      </c>
      <c r="W1961" s="18">
        <v>-11015</v>
      </c>
      <c r="Y1961" s="18">
        <v>-112961</v>
      </c>
      <c r="AD1961" s="18">
        <v>-6348</v>
      </c>
      <c r="AF1961" s="21">
        <v>10716</v>
      </c>
      <c r="AH1961" s="21">
        <v>-32324</v>
      </c>
      <c r="AJ1961" s="51">
        <v>2.2171271279783453</v>
      </c>
      <c r="AK1961" s="51">
        <v>0.99177765948387564</v>
      </c>
      <c r="AM1961" s="18">
        <v>659027</v>
      </c>
      <c r="AN1961" s="18">
        <v>455991</v>
      </c>
      <c r="AP1961" s="18">
        <v>662765.75544546649</v>
      </c>
      <c r="AQ1961" s="18">
        <v>205133.62244999679</v>
      </c>
      <c r="AS1961" s="18">
        <v>3263.5259452332552</v>
      </c>
      <c r="AT1961" s="18">
        <v>871162.90384069656</v>
      </c>
      <c r="AU1961" s="18">
        <v>57618.570195081666</v>
      </c>
      <c r="AV1961" s="18">
        <v>18037.228187874713</v>
      </c>
      <c r="AW1961" s="18">
        <v>910744.24584790366</v>
      </c>
      <c r="AX1961" s="18">
        <v>1643634</v>
      </c>
      <c r="AY1961" s="18">
        <v>1795566</v>
      </c>
      <c r="AZ1961" s="51">
        <v>1.1684980726033145</v>
      </c>
      <c r="BA1961" s="51">
        <v>1.1182239913660679</v>
      </c>
    </row>
    <row r="1962" spans="1:53">
      <c r="A1962" t="s">
        <v>36</v>
      </c>
      <c r="B1962" s="16">
        <v>44146</v>
      </c>
      <c r="C1962" s="17" t="s">
        <v>290</v>
      </c>
      <c r="D1962" s="18">
        <v>1805988</v>
      </c>
      <c r="E1962" s="18">
        <v>1759749</v>
      </c>
      <c r="F1962" s="18">
        <v>1651722</v>
      </c>
      <c r="G1962" s="18">
        <v>-140246</v>
      </c>
      <c r="H1962" s="18">
        <v>1651722</v>
      </c>
      <c r="I1962" s="18">
        <v>686488</v>
      </c>
      <c r="J1962" s="18">
        <v>468181</v>
      </c>
      <c r="K1962" s="18">
        <v>231430</v>
      </c>
      <c r="M1962" s="18">
        <v>29035</v>
      </c>
      <c r="N1962" s="18">
        <v>1847</v>
      </c>
      <c r="O1962" s="18">
        <v>215875</v>
      </c>
      <c r="P1962" s="18">
        <v>18866</v>
      </c>
      <c r="R1962" s="18">
        <v>-140293</v>
      </c>
      <c r="S1962" s="18">
        <v>164034</v>
      </c>
      <c r="T1962" s="18">
        <v>23741</v>
      </c>
      <c r="W1962" s="18">
        <v>-3979</v>
      </c>
      <c r="Y1962" s="18">
        <v>-104137</v>
      </c>
      <c r="AD1962" s="18">
        <v>-8380</v>
      </c>
      <c r="AF1962" s="21">
        <v>9281</v>
      </c>
      <c r="AH1962" s="21">
        <v>-33078</v>
      </c>
      <c r="AJ1962" s="51">
        <v>2.2162341226320517</v>
      </c>
      <c r="AK1962" s="51">
        <v>0.99054900971133342</v>
      </c>
      <c r="AM1962" s="18">
        <v>686488</v>
      </c>
      <c r="AN1962" s="18">
        <v>468193</v>
      </c>
      <c r="AP1962" s="18">
        <v>690104.4762260305</v>
      </c>
      <c r="AQ1962" s="18">
        <v>210361.9274540639</v>
      </c>
      <c r="AS1962" s="18">
        <v>3068.6648940933028</v>
      </c>
      <c r="AT1962" s="18">
        <v>903535.0685741877</v>
      </c>
      <c r="AU1962" s="18">
        <v>54499.920241473861</v>
      </c>
      <c r="AV1962" s="18">
        <v>13255.480466201863</v>
      </c>
      <c r="AW1962" s="18">
        <v>944779.50834945997</v>
      </c>
      <c r="AX1962" s="18">
        <v>1651734</v>
      </c>
      <c r="AY1962" s="18">
        <v>1792027</v>
      </c>
      <c r="AZ1962" s="51">
        <v>1.2059759518663571</v>
      </c>
      <c r="BA1962" s="51">
        <v>1.1623038044055063</v>
      </c>
    </row>
    <row r="1963" spans="1:53">
      <c r="A1963" t="s">
        <v>36</v>
      </c>
      <c r="B1963" s="16">
        <v>44147</v>
      </c>
      <c r="C1963" s="17" t="s">
        <v>290</v>
      </c>
      <c r="D1963" s="18">
        <v>1805890</v>
      </c>
      <c r="E1963" s="18">
        <v>1797361</v>
      </c>
      <c r="F1963" s="18">
        <v>1710414</v>
      </c>
      <c r="G1963" s="18">
        <v>-114016</v>
      </c>
      <c r="H1963" s="18">
        <v>1710419</v>
      </c>
      <c r="I1963" s="18">
        <v>731738</v>
      </c>
      <c r="J1963" s="18">
        <v>478991</v>
      </c>
      <c r="K1963" s="18">
        <v>225090</v>
      </c>
      <c r="M1963" s="18">
        <v>32495</v>
      </c>
      <c r="N1963" s="18">
        <v>2010</v>
      </c>
      <c r="O1963" s="18">
        <v>219674</v>
      </c>
      <c r="P1963" s="18">
        <v>20421</v>
      </c>
      <c r="R1963" s="18">
        <v>-114072</v>
      </c>
      <c r="S1963" s="18">
        <v>148831</v>
      </c>
      <c r="T1963" s="18">
        <v>34759</v>
      </c>
      <c r="W1963" s="18">
        <v>-14409</v>
      </c>
      <c r="Y1963" s="18">
        <v>-80659</v>
      </c>
      <c r="AD1963" s="18">
        <v>-6666</v>
      </c>
      <c r="AF1963" s="21">
        <v>21322</v>
      </c>
      <c r="AH1963" s="21">
        <v>-33660</v>
      </c>
      <c r="AJ1963" s="51">
        <v>2.2210974647995689</v>
      </c>
      <c r="AK1963" s="51">
        <v>0.99124865248655925</v>
      </c>
      <c r="AM1963" s="18">
        <v>731738</v>
      </c>
      <c r="AN1963" s="18">
        <v>478998</v>
      </c>
      <c r="AP1963" s="18">
        <v>737207.05459331186</v>
      </c>
      <c r="AQ1963" s="18">
        <v>215368.6903156811</v>
      </c>
      <c r="AS1963" s="18">
        <v>3084.9449876159729</v>
      </c>
      <c r="AT1963" s="18">
        <v>955660.68989660882</v>
      </c>
      <c r="AU1963" s="18">
        <v>50351.910986993214</v>
      </c>
      <c r="AV1963" s="18">
        <v>19468.159924308558</v>
      </c>
      <c r="AW1963" s="18">
        <v>986544.44095929374</v>
      </c>
      <c r="AX1963" s="18">
        <v>1710426</v>
      </c>
      <c r="AY1963" s="18">
        <v>1824498</v>
      </c>
      <c r="AZ1963" s="51">
        <v>1.2317800771035179</v>
      </c>
      <c r="BA1963" s="51">
        <v>1.1920844009846423</v>
      </c>
    </row>
    <row r="1964" spans="1:53">
      <c r="A1964" t="s">
        <v>36</v>
      </c>
      <c r="B1964" s="16">
        <v>44148</v>
      </c>
      <c r="C1964" s="17" t="s">
        <v>290</v>
      </c>
      <c r="D1964" s="18">
        <v>1808039</v>
      </c>
      <c r="E1964" s="18">
        <v>1788702</v>
      </c>
      <c r="F1964" s="18">
        <v>1686333</v>
      </c>
      <c r="G1964" s="18">
        <v>-130062</v>
      </c>
      <c r="H1964" s="18">
        <v>1686339</v>
      </c>
      <c r="I1964" s="18">
        <v>730402</v>
      </c>
      <c r="J1964" s="18">
        <v>412016</v>
      </c>
      <c r="K1964" s="18">
        <v>231564</v>
      </c>
      <c r="M1964" s="18">
        <v>30150</v>
      </c>
      <c r="N1964" s="18">
        <v>2029</v>
      </c>
      <c r="O1964" s="18">
        <v>258163</v>
      </c>
      <c r="P1964" s="18">
        <v>22015</v>
      </c>
      <c r="R1964" s="18">
        <v>-130188</v>
      </c>
      <c r="S1964" s="18">
        <v>157094</v>
      </c>
      <c r="T1964" s="18">
        <v>26906</v>
      </c>
      <c r="W1964" s="18">
        <v>-13700</v>
      </c>
      <c r="Y1964" s="18">
        <v>-82047</v>
      </c>
      <c r="AD1964" s="18">
        <v>-16741</v>
      </c>
      <c r="AF1964" s="21">
        <v>13620</v>
      </c>
      <c r="AH1964" s="21">
        <v>-31320</v>
      </c>
      <c r="AJ1964" s="51">
        <v>2.2187933291765045</v>
      </c>
      <c r="AK1964" s="51">
        <v>0.99296356328900193</v>
      </c>
      <c r="AM1964" s="18">
        <v>730402</v>
      </c>
      <c r="AN1964" s="18">
        <v>412021</v>
      </c>
      <c r="AP1964" s="18">
        <v>735097.69720730861</v>
      </c>
      <c r="AQ1964" s="18">
        <v>185574.76585982981</v>
      </c>
      <c r="AS1964" s="18">
        <v>3358.014694328619</v>
      </c>
      <c r="AT1964" s="18">
        <v>924030.4777614671</v>
      </c>
      <c r="AU1964" s="18">
        <v>53342.514720068248</v>
      </c>
      <c r="AV1964" s="18">
        <v>15383.532781568068</v>
      </c>
      <c r="AW1964" s="18">
        <v>961989.45969996718</v>
      </c>
      <c r="AX1964" s="18">
        <v>1686344</v>
      </c>
      <c r="AY1964" s="18">
        <v>1816532</v>
      </c>
      <c r="AZ1964" s="51">
        <v>1.2080192842518995</v>
      </c>
      <c r="BA1964" s="51">
        <v>1.167511060990801</v>
      </c>
    </row>
    <row r="1965" spans="1:53">
      <c r="A1965" t="s">
        <v>36</v>
      </c>
      <c r="B1965" s="16">
        <v>44149</v>
      </c>
      <c r="C1965" s="17" t="s">
        <v>290</v>
      </c>
      <c r="D1965" s="18">
        <v>1729437</v>
      </c>
      <c r="E1965" s="18">
        <v>1711422</v>
      </c>
      <c r="F1965" s="18">
        <v>1623354</v>
      </c>
      <c r="G1965" s="18">
        <v>-120586</v>
      </c>
      <c r="H1965" s="18">
        <v>1623360</v>
      </c>
      <c r="I1965" s="18">
        <v>644707</v>
      </c>
      <c r="J1965" s="18">
        <v>320121</v>
      </c>
      <c r="K1965" s="18">
        <v>232774</v>
      </c>
      <c r="M1965" s="18">
        <v>27275</v>
      </c>
      <c r="N1965" s="18">
        <v>1690</v>
      </c>
      <c r="O1965" s="18">
        <v>374764</v>
      </c>
      <c r="P1965" s="18">
        <v>22029</v>
      </c>
      <c r="R1965" s="18">
        <v>-120676</v>
      </c>
      <c r="S1965" s="18">
        <v>176022</v>
      </c>
      <c r="T1965" s="18">
        <v>55346</v>
      </c>
      <c r="W1965" s="18">
        <v>-30713</v>
      </c>
      <c r="Y1965" s="18">
        <v>-92124</v>
      </c>
      <c r="AD1965" s="18">
        <v>-14007</v>
      </c>
      <c r="AF1965" s="21">
        <v>33124</v>
      </c>
      <c r="AH1965" s="21">
        <v>-16956</v>
      </c>
      <c r="AJ1965" s="51">
        <v>2.2210595065581438</v>
      </c>
      <c r="AK1965" s="51">
        <v>1.0014171116241941</v>
      </c>
      <c r="AM1965" s="18">
        <v>644707</v>
      </c>
      <c r="AN1965" s="18">
        <v>320121</v>
      </c>
      <c r="AP1965" s="18">
        <v>649514.4792728821</v>
      </c>
      <c r="AQ1965" s="18">
        <v>145410.38691032867</v>
      </c>
      <c r="AS1965" s="18">
        <v>4065.5906513732953</v>
      </c>
      <c r="AT1965" s="18">
        <v>798990.45683458401</v>
      </c>
      <c r="AU1965" s="18">
        <v>55693.419482310601</v>
      </c>
      <c r="AV1965" s="18">
        <v>28796.173832854663</v>
      </c>
      <c r="AW1965" s="18">
        <v>825887.70248403971</v>
      </c>
      <c r="AX1965" s="18">
        <v>1623360</v>
      </c>
      <c r="AY1965" s="18">
        <v>1744036</v>
      </c>
      <c r="AZ1965" s="51">
        <v>1.0850768412099969</v>
      </c>
      <c r="BA1965" s="51">
        <v>1.0439971116710685</v>
      </c>
    </row>
    <row r="1966" spans="1:53">
      <c r="A1966" t="s">
        <v>36</v>
      </c>
      <c r="B1966" s="16">
        <v>44150</v>
      </c>
      <c r="C1966" s="17" t="s">
        <v>290</v>
      </c>
      <c r="D1966" s="18">
        <v>1661249</v>
      </c>
      <c r="E1966" s="18">
        <v>1640893</v>
      </c>
      <c r="F1966" s="18">
        <v>1545792</v>
      </c>
      <c r="G1966" s="18">
        <v>-128723</v>
      </c>
      <c r="H1966" s="18">
        <v>1545788</v>
      </c>
      <c r="I1966" s="18">
        <v>556662</v>
      </c>
      <c r="J1966" s="18">
        <v>285108</v>
      </c>
      <c r="K1966" s="18">
        <v>234598</v>
      </c>
      <c r="M1966" s="18">
        <v>26864</v>
      </c>
      <c r="N1966" s="18">
        <v>1384</v>
      </c>
      <c r="O1966" s="18">
        <v>418871</v>
      </c>
      <c r="P1966" s="18">
        <v>22301</v>
      </c>
      <c r="R1966" s="18">
        <v>-128846</v>
      </c>
      <c r="S1966" s="18">
        <v>181134</v>
      </c>
      <c r="T1966" s="18">
        <v>52288</v>
      </c>
      <c r="W1966" s="18">
        <v>-25157</v>
      </c>
      <c r="Y1966" s="18">
        <v>-102870</v>
      </c>
      <c r="AD1966" s="18">
        <v>-10600</v>
      </c>
      <c r="AF1966" s="21">
        <v>26377</v>
      </c>
      <c r="AH1966" s="21">
        <v>-16596</v>
      </c>
      <c r="AJ1966" s="51">
        <v>2.2143840613283365</v>
      </c>
      <c r="AK1966" s="51">
        <v>0.99942996751949364</v>
      </c>
      <c r="AM1966" s="18">
        <v>556662</v>
      </c>
      <c r="AN1966" s="18">
        <v>285117</v>
      </c>
      <c r="AP1966" s="18">
        <v>559127.40533386904</v>
      </c>
      <c r="AQ1966" s="18">
        <v>129253.32894070426</v>
      </c>
      <c r="AS1966" s="18">
        <v>4346.4083737745859</v>
      </c>
      <c r="AT1966" s="18">
        <v>692727.14264834789</v>
      </c>
      <c r="AU1966" s="18">
        <v>55271.673174215241</v>
      </c>
      <c r="AV1966" s="18">
        <v>24783.169824972414</v>
      </c>
      <c r="AW1966" s="18">
        <v>723215.64599759073</v>
      </c>
      <c r="AX1966" s="18">
        <v>1545797</v>
      </c>
      <c r="AY1966" s="18">
        <v>1674643</v>
      </c>
      <c r="AZ1966" s="51">
        <v>0.98796938616480734</v>
      </c>
      <c r="BA1966" s="51">
        <v>0.95209288038059958</v>
      </c>
    </row>
    <row r="1967" spans="1:53">
      <c r="A1967" t="s">
        <v>36</v>
      </c>
      <c r="B1967" s="16">
        <v>44151</v>
      </c>
      <c r="C1967" s="17" t="s">
        <v>290</v>
      </c>
      <c r="D1967" s="18">
        <v>1841155</v>
      </c>
      <c r="E1967" s="18">
        <v>1797075</v>
      </c>
      <c r="F1967" s="18">
        <v>1678896</v>
      </c>
      <c r="G1967" s="18">
        <v>-148644</v>
      </c>
      <c r="H1967" s="18">
        <v>1678902</v>
      </c>
      <c r="I1967" s="18">
        <v>697573</v>
      </c>
      <c r="J1967" s="18">
        <v>374053</v>
      </c>
      <c r="K1967" s="18">
        <v>242950</v>
      </c>
      <c r="M1967" s="18">
        <v>30625</v>
      </c>
      <c r="N1967" s="18">
        <v>2210</v>
      </c>
      <c r="O1967" s="18">
        <v>308478</v>
      </c>
      <c r="P1967" s="18">
        <v>23013</v>
      </c>
      <c r="R1967" s="18">
        <v>-148787</v>
      </c>
      <c r="S1967" s="18">
        <v>187271</v>
      </c>
      <c r="T1967" s="18">
        <v>38484</v>
      </c>
      <c r="W1967" s="18">
        <v>-13646</v>
      </c>
      <c r="Y1967" s="18">
        <v>-110677</v>
      </c>
      <c r="AD1967" s="18">
        <v>-15795</v>
      </c>
      <c r="AF1967" s="21">
        <v>22424</v>
      </c>
      <c r="AH1967" s="21">
        <v>-31093</v>
      </c>
      <c r="AJ1967" s="51">
        <v>2.214393395556411</v>
      </c>
      <c r="AK1967" s="51">
        <v>0.99508421183597973</v>
      </c>
      <c r="AM1967" s="18">
        <v>697573</v>
      </c>
      <c r="AN1967" s="18">
        <v>374053</v>
      </c>
      <c r="AP1967" s="18">
        <v>700665.44080996828</v>
      </c>
      <c r="AQ1967" s="18">
        <v>168833.73764634438</v>
      </c>
      <c r="AS1967" s="18">
        <v>3749.1505779572899</v>
      </c>
      <c r="AT1967" s="18">
        <v>873248.3290342699</v>
      </c>
      <c r="AU1967" s="18">
        <v>60729.294136054654</v>
      </c>
      <c r="AV1967" s="18">
        <v>20063.80089838622</v>
      </c>
      <c r="AW1967" s="18">
        <v>913913.8222719382</v>
      </c>
      <c r="AX1967" s="18">
        <v>1678902</v>
      </c>
      <c r="AY1967" s="18">
        <v>1827689</v>
      </c>
      <c r="AZ1967" s="51">
        <v>1.1466903554558467</v>
      </c>
      <c r="BA1967" s="51">
        <v>1.10239361885811</v>
      </c>
    </row>
    <row r="1968" spans="1:53">
      <c r="A1968" t="s">
        <v>36</v>
      </c>
      <c r="B1968" s="16">
        <v>44152</v>
      </c>
      <c r="C1968" s="17" t="s">
        <v>290</v>
      </c>
      <c r="D1968" s="18">
        <v>1879875</v>
      </c>
      <c r="E1968" s="18">
        <v>1831351</v>
      </c>
      <c r="F1968" s="18">
        <v>1712125</v>
      </c>
      <c r="G1968" s="18">
        <v>-151731</v>
      </c>
      <c r="H1968" s="18">
        <v>1712129</v>
      </c>
      <c r="I1968" s="18">
        <v>731789</v>
      </c>
      <c r="J1968" s="18">
        <v>459872</v>
      </c>
      <c r="K1968" s="18">
        <v>243187</v>
      </c>
      <c r="M1968" s="18">
        <v>33106</v>
      </c>
      <c r="N1968" s="18">
        <v>2464</v>
      </c>
      <c r="O1968" s="18">
        <v>218333</v>
      </c>
      <c r="P1968" s="18">
        <v>23378</v>
      </c>
      <c r="R1968" s="18">
        <v>-151923</v>
      </c>
      <c r="S1968" s="18">
        <v>188933</v>
      </c>
      <c r="T1968" s="18">
        <v>37010</v>
      </c>
      <c r="W1968" s="18">
        <v>-26207</v>
      </c>
      <c r="Y1968" s="18">
        <v>-101869</v>
      </c>
      <c r="AD1968" s="18">
        <v>-18845</v>
      </c>
      <c r="AF1968" s="21">
        <v>29858</v>
      </c>
      <c r="AH1968" s="21">
        <v>-34860</v>
      </c>
      <c r="AJ1968" s="51">
        <v>2.2177772755547571</v>
      </c>
      <c r="AK1968" s="51">
        <v>0.99474191702381365</v>
      </c>
      <c r="AM1968" s="18">
        <v>731789</v>
      </c>
      <c r="AN1968" s="18">
        <v>459872</v>
      </c>
      <c r="AP1968" s="18">
        <v>736156.3510722667</v>
      </c>
      <c r="AQ1968" s="18">
        <v>207497.87032031608</v>
      </c>
      <c r="AS1968" s="18">
        <v>3213.2224935750373</v>
      </c>
      <c r="AT1968" s="18">
        <v>946867.44388615782</v>
      </c>
      <c r="AU1968" s="18">
        <v>65019.279622689144</v>
      </c>
      <c r="AV1968" s="18">
        <v>19543.700251222235</v>
      </c>
      <c r="AW1968" s="18">
        <v>992343.02325762471</v>
      </c>
      <c r="AX1968" s="18">
        <v>1712129</v>
      </c>
      <c r="AY1968" s="18">
        <v>1864052</v>
      </c>
      <c r="AZ1968" s="51">
        <v>1.2192322565299116</v>
      </c>
      <c r="BA1968" s="51">
        <v>1.1736471278345371</v>
      </c>
    </row>
    <row r="1969" spans="1:53">
      <c r="A1969" t="s">
        <v>36</v>
      </c>
      <c r="B1969" s="16">
        <v>44153</v>
      </c>
      <c r="C1969" s="17" t="s">
        <v>290</v>
      </c>
      <c r="D1969" s="18">
        <v>1860720</v>
      </c>
      <c r="E1969" s="18">
        <v>1829996</v>
      </c>
      <c r="F1969" s="18">
        <v>1763698</v>
      </c>
      <c r="G1969" s="18">
        <v>-102089</v>
      </c>
      <c r="H1969" s="18">
        <v>1763702</v>
      </c>
      <c r="I1969" s="18">
        <v>670024</v>
      </c>
      <c r="J1969" s="18">
        <v>393135</v>
      </c>
      <c r="K1969" s="18">
        <v>241598</v>
      </c>
      <c r="M1969" s="18">
        <v>30092</v>
      </c>
      <c r="N1969" s="18">
        <v>2232</v>
      </c>
      <c r="O1969" s="18">
        <v>404149</v>
      </c>
      <c r="P1969" s="18">
        <v>22472</v>
      </c>
      <c r="R1969" s="18">
        <v>-102126</v>
      </c>
      <c r="S1969" s="18">
        <v>176298</v>
      </c>
      <c r="T1969" s="18">
        <v>74172</v>
      </c>
      <c r="W1969" s="18">
        <v>-19534</v>
      </c>
      <c r="Y1969" s="18">
        <v>-102730</v>
      </c>
      <c r="AD1969" s="18">
        <v>-11482</v>
      </c>
      <c r="AF1969" s="21">
        <v>56358</v>
      </c>
      <c r="AH1969" s="21">
        <v>-24738</v>
      </c>
      <c r="AJ1969" s="51">
        <v>2.2241615118162938</v>
      </c>
      <c r="AK1969" s="51">
        <v>0.99790835670420264</v>
      </c>
      <c r="AM1969" s="18">
        <v>670024</v>
      </c>
      <c r="AN1969" s="18">
        <v>393135</v>
      </c>
      <c r="AP1969" s="18">
        <v>675963.01983706933</v>
      </c>
      <c r="AQ1969" s="18">
        <v>177950.25982387297</v>
      </c>
      <c r="AS1969" s="18">
        <v>4324.9547048359118</v>
      </c>
      <c r="AT1969" s="18">
        <v>858238.23436577816</v>
      </c>
      <c r="AU1969" s="18">
        <v>56568.480091207239</v>
      </c>
      <c r="AV1969" s="18">
        <v>34124.314936715913</v>
      </c>
      <c r="AW1969" s="18">
        <v>880682.39952026971</v>
      </c>
      <c r="AX1969" s="18">
        <v>1763702</v>
      </c>
      <c r="AY1969" s="18">
        <v>1865828</v>
      </c>
      <c r="AZ1969" s="51">
        <v>1.0727941433685972</v>
      </c>
      <c r="BA1969" s="51">
        <v>1.0405943268245395</v>
      </c>
    </row>
    <row r="1970" spans="1:53">
      <c r="A1970" t="s">
        <v>36</v>
      </c>
      <c r="B1970" s="16">
        <v>44154</v>
      </c>
      <c r="C1970" s="17" t="s">
        <v>290</v>
      </c>
      <c r="D1970" s="18">
        <v>1818351</v>
      </c>
      <c r="E1970" s="18">
        <v>1764796</v>
      </c>
      <c r="F1970" s="18">
        <v>1662383</v>
      </c>
      <c r="G1970" s="18">
        <v>-134110</v>
      </c>
      <c r="H1970" s="18">
        <v>1662380</v>
      </c>
      <c r="I1970" s="18">
        <v>646247</v>
      </c>
      <c r="J1970" s="18">
        <v>383935</v>
      </c>
      <c r="K1970" s="18">
        <v>240964</v>
      </c>
      <c r="M1970" s="18">
        <v>29273</v>
      </c>
      <c r="N1970" s="18">
        <v>2098</v>
      </c>
      <c r="O1970" s="18">
        <v>336856</v>
      </c>
      <c r="P1970" s="18">
        <v>23007</v>
      </c>
      <c r="R1970" s="18">
        <v>-134151</v>
      </c>
      <c r="S1970" s="18">
        <v>185447</v>
      </c>
      <c r="T1970" s="18">
        <v>51296</v>
      </c>
      <c r="W1970" s="18">
        <v>-16341</v>
      </c>
      <c r="Y1970" s="18">
        <v>-105083</v>
      </c>
      <c r="AD1970" s="18">
        <v>-16178</v>
      </c>
      <c r="AF1970" s="21">
        <v>39185</v>
      </c>
      <c r="AH1970" s="21">
        <v>-35734</v>
      </c>
      <c r="AJ1970" s="51">
        <v>2.2227614359117318</v>
      </c>
      <c r="AK1970" s="51">
        <v>0.99839513569651028</v>
      </c>
      <c r="AM1970" s="18">
        <v>646247</v>
      </c>
      <c r="AN1970" s="18">
        <v>383935</v>
      </c>
      <c r="AP1970" s="18">
        <v>651564.85456616059</v>
      </c>
      <c r="AQ1970" s="18">
        <v>173870.7062548828</v>
      </c>
      <c r="AS1970" s="18">
        <v>3903.0119699830752</v>
      </c>
      <c r="AT1970" s="18">
        <v>829338.57279102644</v>
      </c>
      <c r="AU1970" s="18">
        <v>60321.225372981746</v>
      </c>
      <c r="AV1970" s="18">
        <v>24969.199012077337</v>
      </c>
      <c r="AW1970" s="18">
        <v>864690.59915193077</v>
      </c>
      <c r="AX1970" s="18">
        <v>1662380</v>
      </c>
      <c r="AY1970" s="18">
        <v>1796531</v>
      </c>
      <c r="AZ1970" s="51">
        <v>1.0998546688161266</v>
      </c>
      <c r="BA1970" s="51">
        <v>1.061108429914279</v>
      </c>
    </row>
    <row r="1971" spans="1:53">
      <c r="A1971" t="s">
        <v>36</v>
      </c>
      <c r="B1971" s="16">
        <v>44155</v>
      </c>
      <c r="C1971" s="17" t="s">
        <v>290</v>
      </c>
      <c r="D1971" s="18">
        <v>1777592</v>
      </c>
      <c r="E1971" s="18">
        <v>1713546</v>
      </c>
      <c r="F1971" s="18">
        <v>1561007</v>
      </c>
      <c r="G1971" s="18">
        <v>-179334</v>
      </c>
      <c r="H1971" s="18">
        <v>1561015</v>
      </c>
      <c r="I1971" s="18">
        <v>622018</v>
      </c>
      <c r="J1971" s="18">
        <v>434487</v>
      </c>
      <c r="K1971" s="18">
        <v>241467</v>
      </c>
      <c r="M1971" s="18">
        <v>29991</v>
      </c>
      <c r="N1971" s="18">
        <v>2252</v>
      </c>
      <c r="O1971" s="18">
        <v>208575</v>
      </c>
      <c r="P1971" s="18">
        <v>22225</v>
      </c>
      <c r="R1971" s="18">
        <v>-179488</v>
      </c>
      <c r="S1971" s="18">
        <v>202045</v>
      </c>
      <c r="T1971" s="18">
        <v>22557</v>
      </c>
      <c r="W1971" s="18">
        <v>-11972</v>
      </c>
      <c r="Y1971" s="18">
        <v>-124326</v>
      </c>
      <c r="AD1971" s="18">
        <v>-20308</v>
      </c>
      <c r="AF1971" s="21">
        <v>12601</v>
      </c>
      <c r="AH1971" s="21">
        <v>-35483</v>
      </c>
      <c r="AJ1971" s="51">
        <v>2.2129224945024317</v>
      </c>
      <c r="AK1971" s="51">
        <v>0.99273671477666903</v>
      </c>
      <c r="AM1971" s="18">
        <v>622018</v>
      </c>
      <c r="AN1971" s="18">
        <v>434487</v>
      </c>
      <c r="AP1971" s="18">
        <v>624360.49032731866</v>
      </c>
      <c r="AQ1971" s="18">
        <v>195648.7725744893</v>
      </c>
      <c r="AS1971" s="18">
        <v>3114.7023068345065</v>
      </c>
      <c r="AT1971" s="18">
        <v>823123.96520864242</v>
      </c>
      <c r="AU1971" s="18">
        <v>64901.003932814659</v>
      </c>
      <c r="AV1971" s="18">
        <v>12175.295664682777</v>
      </c>
      <c r="AW1971" s="18">
        <v>875849.67347677436</v>
      </c>
      <c r="AX1971" s="18">
        <v>1561015</v>
      </c>
      <c r="AY1971" s="18">
        <v>1740503</v>
      </c>
      <c r="AZ1971" s="51">
        <v>1.1624971932865971</v>
      </c>
      <c r="BA1971" s="51">
        <v>1.109400964629401</v>
      </c>
    </row>
    <row r="1972" spans="1:53">
      <c r="A1972" t="s">
        <v>36</v>
      </c>
      <c r="B1972" s="16">
        <v>44156</v>
      </c>
      <c r="C1972" s="17" t="s">
        <v>290</v>
      </c>
      <c r="D1972" s="18">
        <v>1703229</v>
      </c>
      <c r="E1972" s="18">
        <v>1648375</v>
      </c>
      <c r="F1972" s="18">
        <v>1498378</v>
      </c>
      <c r="G1972" s="18">
        <v>-165053</v>
      </c>
      <c r="H1972" s="18">
        <v>1498383</v>
      </c>
      <c r="I1972" s="18">
        <v>648901</v>
      </c>
      <c r="J1972" s="18">
        <v>450037</v>
      </c>
      <c r="K1972" s="18">
        <v>238706</v>
      </c>
      <c r="M1972" s="18">
        <v>27698</v>
      </c>
      <c r="N1972" s="18">
        <v>2272</v>
      </c>
      <c r="O1972" s="18">
        <v>109474</v>
      </c>
      <c r="P1972" s="18">
        <v>21295</v>
      </c>
      <c r="R1972" s="18">
        <v>-165189</v>
      </c>
      <c r="S1972" s="18">
        <v>181941</v>
      </c>
      <c r="T1972" s="18">
        <v>16752</v>
      </c>
      <c r="W1972" s="18">
        <v>-4618</v>
      </c>
      <c r="Y1972" s="18">
        <v>-118431</v>
      </c>
      <c r="AD1972" s="18">
        <v>-20446</v>
      </c>
      <c r="AF1972" s="21">
        <v>7462</v>
      </c>
      <c r="AH1972" s="21">
        <v>-29156</v>
      </c>
      <c r="AJ1972" s="51">
        <v>2.2062247219002176</v>
      </c>
      <c r="AK1972" s="51">
        <v>0.98989231567858471</v>
      </c>
      <c r="AM1972" s="18">
        <v>648901</v>
      </c>
      <c r="AN1972" s="18">
        <v>450037</v>
      </c>
      <c r="AP1972" s="18">
        <v>649373.32885747799</v>
      </c>
      <c r="AQ1972" s="18">
        <v>202070.27427449776</v>
      </c>
      <c r="AS1972" s="18">
        <v>2466.0606587649595</v>
      </c>
      <c r="AT1972" s="18">
        <v>853909.66379074065</v>
      </c>
      <c r="AU1972" s="18">
        <v>58772.377395224823</v>
      </c>
      <c r="AV1972" s="18">
        <v>10238.064856340947</v>
      </c>
      <c r="AW1972" s="18">
        <v>902443.97632962465</v>
      </c>
      <c r="AX1972" s="18">
        <v>1498383</v>
      </c>
      <c r="AY1972" s="18">
        <v>1663572</v>
      </c>
      <c r="AZ1972" s="51">
        <v>1.2563852653068959</v>
      </c>
      <c r="BA1972" s="51">
        <v>1.1959482601870055</v>
      </c>
    </row>
    <row r="1973" spans="1:53">
      <c r="A1973" t="s">
        <v>36</v>
      </c>
      <c r="B1973" s="16">
        <v>44157</v>
      </c>
      <c r="C1973" s="17" t="s">
        <v>290</v>
      </c>
      <c r="D1973" s="18">
        <v>1700871</v>
      </c>
      <c r="E1973" s="18">
        <v>1665415</v>
      </c>
      <c r="F1973" s="18">
        <v>1554451</v>
      </c>
      <c r="G1973" s="18">
        <v>-133615</v>
      </c>
      <c r="H1973" s="18">
        <v>1554454</v>
      </c>
      <c r="I1973" s="18">
        <v>592053</v>
      </c>
      <c r="J1973" s="18">
        <v>414203</v>
      </c>
      <c r="K1973" s="18">
        <v>242743</v>
      </c>
      <c r="M1973" s="18">
        <v>28232</v>
      </c>
      <c r="N1973" s="18">
        <v>1389</v>
      </c>
      <c r="O1973" s="18">
        <v>254536</v>
      </c>
      <c r="P1973" s="18">
        <v>21298</v>
      </c>
      <c r="R1973" s="18">
        <v>-133680</v>
      </c>
      <c r="S1973" s="18">
        <v>172243</v>
      </c>
      <c r="T1973" s="18">
        <v>38563</v>
      </c>
      <c r="W1973" s="18">
        <v>-7049</v>
      </c>
      <c r="Y1973" s="18">
        <v>-99548</v>
      </c>
      <c r="AD1973" s="18">
        <v>-18219</v>
      </c>
      <c r="AF1973" s="21">
        <v>20805</v>
      </c>
      <c r="AH1973" s="21">
        <v>-29669</v>
      </c>
      <c r="AJ1973" s="51">
        <v>2.2045949541679288</v>
      </c>
      <c r="AK1973" s="51">
        <v>0.98900678790610819</v>
      </c>
      <c r="AM1973" s="18">
        <v>592053</v>
      </c>
      <c r="AN1973" s="18">
        <v>414203</v>
      </c>
      <c r="AP1973" s="18">
        <v>592046.27391567931</v>
      </c>
      <c r="AQ1973" s="18">
        <v>185814.14419313706</v>
      </c>
      <c r="AS1973" s="18">
        <v>3384.4196848468077</v>
      </c>
      <c r="AT1973" s="18">
        <v>781244.83779366314</v>
      </c>
      <c r="AU1973" s="18">
        <v>52086.383300376569</v>
      </c>
      <c r="AV1973" s="18">
        <v>19125.361974088752</v>
      </c>
      <c r="AW1973" s="18">
        <v>814205.85911995114</v>
      </c>
      <c r="AX1973" s="18">
        <v>1554454</v>
      </c>
      <c r="AY1973" s="18">
        <v>1688134</v>
      </c>
      <c r="AZ1973" s="51">
        <v>1.1080083388100681</v>
      </c>
      <c r="BA1973" s="51">
        <v>1.0633128182555571</v>
      </c>
    </row>
    <row r="1974" spans="1:53">
      <c r="A1974" t="s">
        <v>36</v>
      </c>
      <c r="B1974" s="16">
        <v>44158</v>
      </c>
      <c r="C1974" s="17" t="s">
        <v>290</v>
      </c>
      <c r="D1974" s="18">
        <v>1858195</v>
      </c>
      <c r="E1974" s="18">
        <v>1816416</v>
      </c>
      <c r="F1974" s="18">
        <v>1690319</v>
      </c>
      <c r="G1974" s="18">
        <v>-151456</v>
      </c>
      <c r="H1974" s="18">
        <v>1690321</v>
      </c>
      <c r="I1974" s="18">
        <v>687032</v>
      </c>
      <c r="J1974" s="18">
        <v>485101</v>
      </c>
      <c r="K1974" s="18">
        <v>242996</v>
      </c>
      <c r="M1974" s="18">
        <v>30139</v>
      </c>
      <c r="N1974" s="18">
        <v>2481</v>
      </c>
      <c r="O1974" s="18">
        <v>221026</v>
      </c>
      <c r="P1974" s="18">
        <v>21546</v>
      </c>
      <c r="R1974" s="18">
        <v>-151512</v>
      </c>
      <c r="S1974" s="18">
        <v>177871</v>
      </c>
      <c r="T1974" s="18">
        <v>26359</v>
      </c>
      <c r="W1974" s="18">
        <v>-24531</v>
      </c>
      <c r="Y1974" s="18">
        <v>-95424</v>
      </c>
      <c r="AD1974" s="18">
        <v>-14214</v>
      </c>
      <c r="AF1974" s="21">
        <v>19354</v>
      </c>
      <c r="AH1974" s="21">
        <v>-36697</v>
      </c>
      <c r="AJ1974" s="51">
        <v>2.2131355171839986</v>
      </c>
      <c r="AK1974" s="51">
        <v>0.99119257381512527</v>
      </c>
      <c r="AM1974" s="18">
        <v>687032</v>
      </c>
      <c r="AN1974" s="18">
        <v>485101</v>
      </c>
      <c r="AP1974" s="18">
        <v>689685.71483609756</v>
      </c>
      <c r="AQ1974" s="18">
        <v>218100.40222364446</v>
      </c>
      <c r="AS1974" s="18">
        <v>3199.146417264195</v>
      </c>
      <c r="AT1974" s="18">
        <v>910985.26347700623</v>
      </c>
      <c r="AU1974" s="18">
        <v>56300.809668782138</v>
      </c>
      <c r="AV1974" s="18">
        <v>13637.26384404686</v>
      </c>
      <c r="AW1974" s="18">
        <v>953648.80930174154</v>
      </c>
      <c r="AX1974" s="18">
        <v>1690321</v>
      </c>
      <c r="AY1974" s="18">
        <v>1841833</v>
      </c>
      <c r="AZ1974" s="51">
        <v>1.1881626812698165</v>
      </c>
      <c r="BA1974" s="51">
        <v>1.141489612773148</v>
      </c>
    </row>
    <row r="1975" spans="1:53">
      <c r="A1975" t="s">
        <v>36</v>
      </c>
      <c r="B1975" s="16">
        <v>44159</v>
      </c>
      <c r="C1975" s="17" t="s">
        <v>290</v>
      </c>
      <c r="D1975" s="18">
        <v>1871785</v>
      </c>
      <c r="E1975" s="18">
        <v>1844469</v>
      </c>
      <c r="F1975" s="18">
        <v>1734175</v>
      </c>
      <c r="G1975" s="18">
        <v>-134590</v>
      </c>
      <c r="H1975" s="18">
        <v>1734176</v>
      </c>
      <c r="I1975" s="18">
        <v>708861</v>
      </c>
      <c r="J1975" s="18">
        <v>496910</v>
      </c>
      <c r="K1975" s="18">
        <v>242448</v>
      </c>
      <c r="M1975" s="18">
        <v>32195</v>
      </c>
      <c r="N1975" s="18">
        <v>1095</v>
      </c>
      <c r="O1975" s="18">
        <v>232272</v>
      </c>
      <c r="P1975" s="18">
        <v>20395</v>
      </c>
      <c r="R1975" s="18">
        <v>-134530</v>
      </c>
      <c r="S1975" s="18">
        <v>184674</v>
      </c>
      <c r="T1975" s="18">
        <v>50144</v>
      </c>
      <c r="W1975" s="18">
        <v>-26552</v>
      </c>
      <c r="Y1975" s="18">
        <v>-101837</v>
      </c>
      <c r="AD1975" s="18">
        <v>-10837</v>
      </c>
      <c r="AF1975" s="21">
        <v>37152</v>
      </c>
      <c r="AH1975" s="21">
        <v>-32456</v>
      </c>
      <c r="AJ1975" s="51">
        <v>2.2197622647817892</v>
      </c>
      <c r="AK1975" s="51">
        <v>0.99402156996912616</v>
      </c>
      <c r="AM1975" s="18">
        <v>708861</v>
      </c>
      <c r="AN1975" s="18">
        <v>496910</v>
      </c>
      <c r="AP1975" s="18">
        <v>713729.75786098442</v>
      </c>
      <c r="AQ1975" s="18">
        <v>224047.34527191013</v>
      </c>
      <c r="AS1975" s="18">
        <v>3262.2232908027349</v>
      </c>
      <c r="AT1975" s="18">
        <v>941039.32642369717</v>
      </c>
      <c r="AU1975" s="18">
        <v>59690.519772331725</v>
      </c>
      <c r="AV1975" s="18">
        <v>26809.838783015857</v>
      </c>
      <c r="AW1975" s="18">
        <v>973920.00741301314</v>
      </c>
      <c r="AX1975" s="18">
        <v>1734176</v>
      </c>
      <c r="AY1975" s="18">
        <v>1868706</v>
      </c>
      <c r="AZ1975" s="51">
        <v>1.1963227030129648</v>
      </c>
      <c r="BA1975" s="51">
        <v>1.1489894754674501</v>
      </c>
    </row>
    <row r="1976" spans="1:53">
      <c r="A1976" t="s">
        <v>36</v>
      </c>
      <c r="B1976" s="16">
        <v>44160</v>
      </c>
      <c r="C1976" s="17" t="s">
        <v>290</v>
      </c>
      <c r="D1976" s="18">
        <v>1802392</v>
      </c>
      <c r="E1976" s="18">
        <v>1782497</v>
      </c>
      <c r="F1976" s="18">
        <v>1631489</v>
      </c>
      <c r="G1976" s="18">
        <v>-172064</v>
      </c>
      <c r="H1976" s="18">
        <v>1631492</v>
      </c>
      <c r="I1976" s="18">
        <v>703407</v>
      </c>
      <c r="J1976" s="18">
        <v>473573</v>
      </c>
      <c r="K1976" s="18">
        <v>242871</v>
      </c>
      <c r="M1976" s="18">
        <v>32356</v>
      </c>
      <c r="N1976" s="18">
        <v>653</v>
      </c>
      <c r="O1976" s="18">
        <v>158964</v>
      </c>
      <c r="P1976" s="18">
        <v>19668</v>
      </c>
      <c r="R1976" s="18">
        <v>-172156</v>
      </c>
      <c r="S1976" s="18">
        <v>201859</v>
      </c>
      <c r="T1976" s="18">
        <v>29703</v>
      </c>
      <c r="W1976" s="18">
        <v>-23826</v>
      </c>
      <c r="Y1976" s="18">
        <v>-117660</v>
      </c>
      <c r="AD1976" s="18">
        <v>-12859</v>
      </c>
      <c r="AF1976" s="21">
        <v>20567</v>
      </c>
      <c r="AH1976" s="21">
        <v>-38378</v>
      </c>
      <c r="AJ1976" s="51">
        <v>2.2143346745395323</v>
      </c>
      <c r="AK1976" s="51">
        <v>0.99162068262444814</v>
      </c>
      <c r="AM1976" s="18">
        <v>703407</v>
      </c>
      <c r="AN1976" s="18">
        <v>473573</v>
      </c>
      <c r="AP1976" s="18">
        <v>706506.56821303826</v>
      </c>
      <c r="AQ1976" s="18">
        <v>213009.39914021816</v>
      </c>
      <c r="AS1976" s="18">
        <v>2806.028770260184</v>
      </c>
      <c r="AT1976" s="18">
        <v>922321.99612351658</v>
      </c>
      <c r="AU1976" s="18">
        <v>64483.330882532398</v>
      </c>
      <c r="AV1976" s="18">
        <v>15905.026504741232</v>
      </c>
      <c r="AW1976" s="18">
        <v>970900.30050130747</v>
      </c>
      <c r="AX1976" s="18">
        <v>1631492</v>
      </c>
      <c r="AY1976" s="18">
        <v>1803648</v>
      </c>
      <c r="AZ1976" s="51">
        <v>1.2463251545786476</v>
      </c>
      <c r="BA1976" s="51">
        <v>1.1867427682625393</v>
      </c>
    </row>
    <row r="1977" spans="1:53">
      <c r="A1977" t="s">
        <v>36</v>
      </c>
      <c r="B1977" s="16">
        <v>44161</v>
      </c>
      <c r="C1977" s="17" t="s">
        <v>290</v>
      </c>
      <c r="D1977" s="18">
        <v>1609802</v>
      </c>
      <c r="E1977" s="18">
        <v>1607076</v>
      </c>
      <c r="F1977" s="18">
        <v>1446652</v>
      </c>
      <c r="G1977" s="18">
        <v>-179697</v>
      </c>
      <c r="H1977" s="18">
        <v>1446658</v>
      </c>
      <c r="I1977" s="18">
        <v>601244</v>
      </c>
      <c r="J1977" s="18">
        <v>336753</v>
      </c>
      <c r="K1977" s="18">
        <v>243048</v>
      </c>
      <c r="M1977" s="18">
        <v>30171</v>
      </c>
      <c r="N1977" s="18">
        <v>1347</v>
      </c>
      <c r="O1977" s="18">
        <v>215193</v>
      </c>
      <c r="P1977" s="18">
        <v>18902</v>
      </c>
      <c r="R1977" s="18">
        <v>-179828</v>
      </c>
      <c r="S1977" s="18">
        <v>203023</v>
      </c>
      <c r="T1977" s="18">
        <v>23195</v>
      </c>
      <c r="W1977" s="18">
        <v>-30605</v>
      </c>
      <c r="Y1977" s="18">
        <v>-111073</v>
      </c>
      <c r="AD1977" s="18">
        <v>-19819</v>
      </c>
      <c r="AF1977" s="21">
        <v>16506</v>
      </c>
      <c r="AH1977" s="21">
        <v>-34837</v>
      </c>
      <c r="AJ1977" s="51">
        <v>2.208136154118578</v>
      </c>
      <c r="AK1977" s="51">
        <v>0.9951266705473355</v>
      </c>
      <c r="AM1977" s="18">
        <v>601244</v>
      </c>
      <c r="AN1977" s="18">
        <v>336753</v>
      </c>
      <c r="AP1977" s="18">
        <v>602202.92560480733</v>
      </c>
      <c r="AQ1977" s="18">
        <v>152004.37793670874</v>
      </c>
      <c r="AS1977" s="18">
        <v>3140.3294089249898</v>
      </c>
      <c r="AT1977" s="18">
        <v>757347.6329504411</v>
      </c>
      <c r="AU1977" s="18">
        <v>60849.494463140567</v>
      </c>
      <c r="AV1977" s="18">
        <v>11872.825784935949</v>
      </c>
      <c r="AW1977" s="18">
        <v>806324.30162864598</v>
      </c>
      <c r="AX1977" s="18">
        <v>1446658</v>
      </c>
      <c r="AY1977" s="18">
        <v>1626486</v>
      </c>
      <c r="AZ1977" s="51">
        <v>1.1541523556743898</v>
      </c>
      <c r="BA1977" s="51">
        <v>1.0929320522012151</v>
      </c>
    </row>
    <row r="1978" spans="1:53">
      <c r="A1978" t="s">
        <v>36</v>
      </c>
      <c r="B1978" s="16">
        <v>44162</v>
      </c>
      <c r="C1978" s="17" t="s">
        <v>290</v>
      </c>
      <c r="D1978" s="18">
        <v>1625699</v>
      </c>
      <c r="E1978" s="18">
        <v>1614280</v>
      </c>
      <c r="F1978" s="18">
        <v>1446241</v>
      </c>
      <c r="G1978" s="18">
        <v>-186848</v>
      </c>
      <c r="H1978" s="18">
        <v>1446242</v>
      </c>
      <c r="I1978" s="18">
        <v>606647</v>
      </c>
      <c r="J1978" s="18">
        <v>351977</v>
      </c>
      <c r="K1978" s="18">
        <v>242498</v>
      </c>
      <c r="M1978" s="18">
        <v>26304</v>
      </c>
      <c r="N1978" s="18">
        <v>1152</v>
      </c>
      <c r="O1978" s="18">
        <v>197534</v>
      </c>
      <c r="P1978" s="18">
        <v>20130</v>
      </c>
      <c r="R1978" s="18">
        <v>-186979</v>
      </c>
      <c r="S1978" s="18">
        <v>207967</v>
      </c>
      <c r="T1978" s="18">
        <v>20988</v>
      </c>
      <c r="W1978" s="18">
        <v>-28787</v>
      </c>
      <c r="Y1978" s="18">
        <v>-110815</v>
      </c>
      <c r="AD1978" s="18">
        <v>-23178</v>
      </c>
      <c r="AF1978" s="21">
        <v>13638</v>
      </c>
      <c r="AH1978" s="21">
        <v>-37837</v>
      </c>
      <c r="AJ1978" s="51">
        <v>2.2073429673866034</v>
      </c>
      <c r="AK1978" s="51">
        <v>0.99459247623768077</v>
      </c>
      <c r="AM1978" s="18">
        <v>606647</v>
      </c>
      <c r="AN1978" s="18">
        <v>351977</v>
      </c>
      <c r="AP1978" s="18">
        <v>607396.2810535063</v>
      </c>
      <c r="AQ1978" s="18">
        <v>158790.93721762035</v>
      </c>
      <c r="AS1978" s="18">
        <v>3010.4158677806759</v>
      </c>
      <c r="AT1978" s="18">
        <v>769197.63413890731</v>
      </c>
      <c r="AU1978" s="18">
        <v>63545.410481885119</v>
      </c>
      <c r="AV1978" s="18">
        <v>10989.078305594929</v>
      </c>
      <c r="AW1978" s="18">
        <v>821753.96631519753</v>
      </c>
      <c r="AX1978" s="18">
        <v>1446242</v>
      </c>
      <c r="AY1978" s="18">
        <v>1633221</v>
      </c>
      <c r="AZ1978" s="51">
        <v>1.1725482237241884</v>
      </c>
      <c r="BA1978" s="51">
        <v>1.1092529603879759</v>
      </c>
    </row>
    <row r="1979" spans="1:53">
      <c r="A1979" t="s">
        <v>36</v>
      </c>
      <c r="B1979" s="16">
        <v>44163</v>
      </c>
      <c r="C1979" s="17" t="s">
        <v>290</v>
      </c>
      <c r="D1979" s="18">
        <v>1631513</v>
      </c>
      <c r="E1979" s="18">
        <v>1638547</v>
      </c>
      <c r="F1979" s="18">
        <v>1505022</v>
      </c>
      <c r="G1979" s="18">
        <v>-161665</v>
      </c>
      <c r="H1979" s="18">
        <v>1505028</v>
      </c>
      <c r="I1979" s="18">
        <v>541273</v>
      </c>
      <c r="J1979" s="18">
        <v>332369</v>
      </c>
      <c r="K1979" s="18">
        <v>239857</v>
      </c>
      <c r="M1979" s="18">
        <v>24293</v>
      </c>
      <c r="N1979" s="18">
        <v>1768</v>
      </c>
      <c r="O1979" s="18">
        <v>344483</v>
      </c>
      <c r="P1979" s="18">
        <v>20985</v>
      </c>
      <c r="R1979" s="18">
        <v>-161714</v>
      </c>
      <c r="S1979" s="18">
        <v>196271</v>
      </c>
      <c r="T1979" s="18">
        <v>34557</v>
      </c>
      <c r="W1979" s="18">
        <v>-11473</v>
      </c>
      <c r="Y1979" s="18">
        <v>-90080</v>
      </c>
      <c r="AD1979" s="18">
        <v>-21812</v>
      </c>
      <c r="AF1979" s="21">
        <v>14319</v>
      </c>
      <c r="AH1979" s="21">
        <v>-52668</v>
      </c>
      <c r="AJ1979" s="51">
        <v>2.1983867683162126</v>
      </c>
      <c r="AK1979" s="51">
        <v>0.99081046889208846</v>
      </c>
      <c r="AM1979" s="18">
        <v>541273</v>
      </c>
      <c r="AN1979" s="18">
        <v>332369</v>
      </c>
      <c r="AP1979" s="18">
        <v>539742.63194873533</v>
      </c>
      <c r="AQ1979" s="18">
        <v>149374.8059689173</v>
      </c>
      <c r="AS1979" s="18">
        <v>3897.9989112267585</v>
      </c>
      <c r="AT1979" s="18">
        <v>693015.43682887941</v>
      </c>
      <c r="AU1979" s="18">
        <v>59065.239923850924</v>
      </c>
      <c r="AV1979" s="18">
        <v>15412.02788009227</v>
      </c>
      <c r="AW1979" s="18">
        <v>736668.64887263812</v>
      </c>
      <c r="AX1979" s="18">
        <v>1505028</v>
      </c>
      <c r="AY1979" s="18">
        <v>1666742</v>
      </c>
      <c r="AZ1979" s="51">
        <v>1.0151543309105771</v>
      </c>
      <c r="BA1979" s="51">
        <v>0.97440061909857401</v>
      </c>
    </row>
    <row r="1980" spans="1:53">
      <c r="A1980" t="s">
        <v>36</v>
      </c>
      <c r="B1980" s="16">
        <v>44164</v>
      </c>
      <c r="C1980" s="17" t="s">
        <v>290</v>
      </c>
      <c r="D1980" s="18">
        <v>1657681</v>
      </c>
      <c r="E1980" s="18">
        <v>1682579</v>
      </c>
      <c r="F1980" s="18">
        <v>1568056</v>
      </c>
      <c r="G1980" s="18">
        <v>-147242</v>
      </c>
      <c r="H1980" s="18">
        <v>1568061</v>
      </c>
      <c r="I1980" s="18">
        <v>540172</v>
      </c>
      <c r="J1980" s="18">
        <v>344982</v>
      </c>
      <c r="K1980" s="18">
        <v>239324</v>
      </c>
      <c r="M1980" s="18">
        <v>23431</v>
      </c>
      <c r="N1980" s="18">
        <v>1122</v>
      </c>
      <c r="O1980" s="18">
        <v>397766</v>
      </c>
      <c r="P1980" s="18">
        <v>21264</v>
      </c>
      <c r="R1980" s="18">
        <v>-147258</v>
      </c>
      <c r="S1980" s="18">
        <v>186135</v>
      </c>
      <c r="T1980" s="18">
        <v>38877</v>
      </c>
      <c r="W1980" s="18">
        <v>-24749</v>
      </c>
      <c r="Y1980" s="18">
        <v>-90909</v>
      </c>
      <c r="AD1980" s="18">
        <v>-19628</v>
      </c>
      <c r="AF1980" s="21">
        <v>24822</v>
      </c>
      <c r="AH1980" s="21">
        <v>-36794</v>
      </c>
      <c r="AJ1980" s="51">
        <v>2.2070404244153732</v>
      </c>
      <c r="AK1980" s="51">
        <v>0.99358361879251156</v>
      </c>
      <c r="AM1980" s="18">
        <v>540172</v>
      </c>
      <c r="AN1980" s="18">
        <v>344982</v>
      </c>
      <c r="AP1980" s="18">
        <v>540765.04800704925</v>
      </c>
      <c r="AQ1980" s="18">
        <v>155477.34483869252</v>
      </c>
      <c r="AS1980" s="18">
        <v>4216.0750198280157</v>
      </c>
      <c r="AT1980" s="18">
        <v>700458.46786556975</v>
      </c>
      <c r="AU1980" s="18">
        <v>54979.482518840989</v>
      </c>
      <c r="AV1980" s="18">
        <v>17654.853565620611</v>
      </c>
      <c r="AW1980" s="18">
        <v>737783.09681879019</v>
      </c>
      <c r="AX1980" s="18">
        <v>1568061</v>
      </c>
      <c r="AY1980" s="18">
        <v>1715319</v>
      </c>
      <c r="AZ1980" s="51">
        <v>0.98481165428244966</v>
      </c>
      <c r="BA1980" s="51">
        <v>0.94823841565833589</v>
      </c>
    </row>
    <row r="1981" spans="1:53">
      <c r="A1981" t="s">
        <v>36</v>
      </c>
      <c r="B1981" s="16">
        <v>44165</v>
      </c>
      <c r="C1981" s="17" t="s">
        <v>290</v>
      </c>
      <c r="D1981" s="18">
        <v>1963583</v>
      </c>
      <c r="E1981" s="18">
        <v>1959814</v>
      </c>
      <c r="F1981" s="18">
        <v>1827843</v>
      </c>
      <c r="G1981" s="18">
        <v>-165321</v>
      </c>
      <c r="H1981" s="18">
        <v>1827846</v>
      </c>
      <c r="I1981" s="18">
        <v>703955</v>
      </c>
      <c r="J1981" s="18">
        <v>581700</v>
      </c>
      <c r="K1981" s="18">
        <v>239631</v>
      </c>
      <c r="M1981" s="18">
        <v>28507</v>
      </c>
      <c r="N1981" s="18">
        <v>1727</v>
      </c>
      <c r="O1981" s="18">
        <v>249448</v>
      </c>
      <c r="P1981" s="18">
        <v>22878</v>
      </c>
      <c r="R1981" s="18">
        <v>-165371</v>
      </c>
      <c r="S1981" s="18">
        <v>200412</v>
      </c>
      <c r="T1981" s="18">
        <v>35041</v>
      </c>
      <c r="W1981" s="18">
        <v>-19339</v>
      </c>
      <c r="Y1981" s="18">
        <v>-111130</v>
      </c>
      <c r="AD1981" s="18">
        <v>-12370</v>
      </c>
      <c r="AF1981" s="21">
        <v>19461</v>
      </c>
      <c r="AH1981" s="21">
        <v>-41993</v>
      </c>
      <c r="AJ1981" s="51">
        <v>2.2102231187729369</v>
      </c>
      <c r="AK1981" s="51">
        <v>0.98747692198071979</v>
      </c>
      <c r="AM1981" s="18">
        <v>703955</v>
      </c>
      <c r="AN1981" s="18">
        <v>581700</v>
      </c>
      <c r="AP1981" s="18">
        <v>705744.12623300287</v>
      </c>
      <c r="AQ1981" s="18">
        <v>260550.7187253063</v>
      </c>
      <c r="AS1981" s="18">
        <v>3347.334162741884</v>
      </c>
      <c r="AT1981" s="18">
        <v>969642.1791210511</v>
      </c>
      <c r="AU1981" s="18">
        <v>63742.090880193136</v>
      </c>
      <c r="AV1981" s="18">
        <v>18258.368868715505</v>
      </c>
      <c r="AW1981" s="18">
        <v>1015125.9011325286</v>
      </c>
      <c r="AX1981" s="18">
        <v>1827846</v>
      </c>
      <c r="AY1981" s="18">
        <v>1993217</v>
      </c>
      <c r="AZ1981" s="51">
        <v>1.169514576684169</v>
      </c>
      <c r="BA1981" s="51">
        <v>1.1227913790394097</v>
      </c>
    </row>
    <row r="1982" spans="1:53">
      <c r="A1982" t="s">
        <v>36</v>
      </c>
      <c r="B1982" s="16">
        <v>44166</v>
      </c>
      <c r="C1982" s="17" t="s">
        <v>290</v>
      </c>
      <c r="D1982" s="18">
        <v>2043391</v>
      </c>
      <c r="E1982" s="18">
        <v>2035441</v>
      </c>
      <c r="F1982" s="18">
        <v>1944081</v>
      </c>
      <c r="G1982" s="18">
        <v>-126892</v>
      </c>
      <c r="H1982" s="18">
        <v>1944097</v>
      </c>
      <c r="I1982" s="18">
        <v>776392</v>
      </c>
      <c r="J1982" s="18">
        <v>644755</v>
      </c>
      <c r="K1982" s="18">
        <v>240642</v>
      </c>
      <c r="M1982" s="18">
        <v>30543</v>
      </c>
      <c r="N1982" s="18">
        <v>2501</v>
      </c>
      <c r="O1982" s="18">
        <v>226761</v>
      </c>
      <c r="P1982" s="18">
        <v>22503</v>
      </c>
      <c r="R1982" s="18">
        <v>-126988</v>
      </c>
      <c r="S1982" s="18">
        <v>154113</v>
      </c>
      <c r="T1982" s="18">
        <v>27125</v>
      </c>
      <c r="W1982" s="18">
        <v>-27141</v>
      </c>
      <c r="Y1982" s="18">
        <v>-78487</v>
      </c>
      <c r="AD1982" s="18">
        <v>-4242</v>
      </c>
      <c r="AF1982" s="21">
        <v>21303</v>
      </c>
      <c r="AH1982" s="21">
        <v>-38421</v>
      </c>
      <c r="AJ1982" s="51">
        <v>2.2170525226409281</v>
      </c>
      <c r="AK1982" s="51">
        <v>0.98802327825042113</v>
      </c>
      <c r="AM1982" s="18">
        <v>776392</v>
      </c>
      <c r="AN1982" s="18">
        <v>644755</v>
      </c>
      <c r="AP1982" s="18">
        <v>780770.31060148031</v>
      </c>
      <c r="AQ1982" s="18">
        <v>288953.62863820087</v>
      </c>
      <c r="AS1982" s="18">
        <v>3228.5456608572772</v>
      </c>
      <c r="AT1982" s="18">
        <v>1072952.4849005386</v>
      </c>
      <c r="AU1982" s="18">
        <v>52427.395937530433</v>
      </c>
      <c r="AV1982" s="18">
        <v>14921.643767270119</v>
      </c>
      <c r="AW1982" s="18">
        <v>1110458.2370707989</v>
      </c>
      <c r="AX1982" s="18">
        <v>1944097</v>
      </c>
      <c r="AY1982" s="18">
        <v>2071085</v>
      </c>
      <c r="AZ1982" s="51">
        <v>1.2167358456195474</v>
      </c>
      <c r="BA1982" s="51">
        <v>1.1820559941340043</v>
      </c>
    </row>
    <row r="1983" spans="1:53">
      <c r="A1983" t="s">
        <v>36</v>
      </c>
      <c r="B1983" s="16">
        <v>44167</v>
      </c>
      <c r="C1983" s="17" t="s">
        <v>290</v>
      </c>
      <c r="D1983" s="18">
        <v>2035892</v>
      </c>
      <c r="E1983" s="18">
        <v>1981503</v>
      </c>
      <c r="F1983" s="18">
        <v>1892580</v>
      </c>
      <c r="G1983" s="18">
        <v>-124681</v>
      </c>
      <c r="H1983" s="18">
        <v>1892589</v>
      </c>
      <c r="I1983" s="18">
        <v>798474</v>
      </c>
      <c r="J1983" s="18">
        <v>626420</v>
      </c>
      <c r="K1983" s="18">
        <v>243180</v>
      </c>
      <c r="M1983" s="18">
        <v>29583</v>
      </c>
      <c r="N1983" s="18">
        <v>2255</v>
      </c>
      <c r="O1983" s="18">
        <v>169746</v>
      </c>
      <c r="P1983" s="18">
        <v>22931</v>
      </c>
      <c r="R1983" s="18">
        <v>-124795</v>
      </c>
      <c r="S1983" s="18">
        <v>152658</v>
      </c>
      <c r="T1983" s="18">
        <v>27863</v>
      </c>
      <c r="W1983" s="18">
        <v>-29987</v>
      </c>
      <c r="Y1983" s="18">
        <v>-68993</v>
      </c>
      <c r="AD1983" s="18">
        <v>-6138</v>
      </c>
      <c r="AF1983" s="21">
        <v>26174</v>
      </c>
      <c r="AH1983" s="21">
        <v>-45851</v>
      </c>
      <c r="AJ1983" s="51">
        <v>2.2201108084577612</v>
      </c>
      <c r="AK1983" s="51">
        <v>0.99007102646208311</v>
      </c>
      <c r="AM1983" s="18">
        <v>798474</v>
      </c>
      <c r="AN1983" s="18">
        <v>626420</v>
      </c>
      <c r="AP1983" s="18">
        <v>804084.49423143326</v>
      </c>
      <c r="AQ1983" s="18">
        <v>281318.45506090752</v>
      </c>
      <c r="AS1983" s="18">
        <v>2887.4168904381768</v>
      </c>
      <c r="AT1983" s="18">
        <v>1088290.366182779</v>
      </c>
      <c r="AU1983" s="18">
        <v>54776.97305437801</v>
      </c>
      <c r="AV1983" s="18">
        <v>15956.921429431692</v>
      </c>
      <c r="AW1983" s="18">
        <v>1127110.4178077253</v>
      </c>
      <c r="AX1983" s="18">
        <v>1892589</v>
      </c>
      <c r="AY1983" s="18">
        <v>2017384</v>
      </c>
      <c r="AZ1983" s="51">
        <v>1.2677167135040297</v>
      </c>
      <c r="BA1983" s="51">
        <v>1.2317189832512141</v>
      </c>
    </row>
    <row r="1984" spans="1:53">
      <c r="A1984" t="s">
        <v>36</v>
      </c>
      <c r="B1984" s="16">
        <v>44168</v>
      </c>
      <c r="C1984" s="17" t="s">
        <v>290</v>
      </c>
      <c r="D1984" s="18">
        <v>2019096</v>
      </c>
      <c r="E1984" s="18">
        <v>1930516</v>
      </c>
      <c r="F1984" s="18">
        <v>1838585</v>
      </c>
      <c r="G1984" s="18">
        <v>-127122</v>
      </c>
      <c r="H1984" s="18">
        <v>1838590</v>
      </c>
      <c r="I1984" s="18">
        <v>746954</v>
      </c>
      <c r="J1984" s="18">
        <v>526884</v>
      </c>
      <c r="K1984" s="18">
        <v>243604</v>
      </c>
      <c r="M1984" s="18">
        <v>27249</v>
      </c>
      <c r="N1984" s="18">
        <v>1232</v>
      </c>
      <c r="O1984" s="18">
        <v>269127</v>
      </c>
      <c r="P1984" s="18">
        <v>23540</v>
      </c>
      <c r="R1984" s="18">
        <v>-127285</v>
      </c>
      <c r="S1984" s="18">
        <v>172203</v>
      </c>
      <c r="T1984" s="18">
        <v>44918</v>
      </c>
      <c r="W1984" s="18">
        <v>-16979</v>
      </c>
      <c r="Y1984" s="18">
        <v>-91174</v>
      </c>
      <c r="AD1984" s="18">
        <v>-10362</v>
      </c>
      <c r="AF1984" s="21">
        <v>31069</v>
      </c>
      <c r="AH1984" s="21">
        <v>-39839</v>
      </c>
      <c r="AJ1984" s="51">
        <v>2.2179800332950954</v>
      </c>
      <c r="AK1984" s="51">
        <v>0.98763161711321501</v>
      </c>
      <c r="AM1984" s="18">
        <v>746954</v>
      </c>
      <c r="AN1984" s="18">
        <v>526884</v>
      </c>
      <c r="AP1984" s="18">
        <v>751480.55346948898</v>
      </c>
      <c r="AQ1984" s="18">
        <v>236034.91619919945</v>
      </c>
      <c r="AS1984" s="18">
        <v>3486.6194073247329</v>
      </c>
      <c r="AT1984" s="18">
        <v>991002.08907601319</v>
      </c>
      <c r="AU1984" s="18">
        <v>59920.726673648394</v>
      </c>
      <c r="AV1984" s="18">
        <v>24545.201094726595</v>
      </c>
      <c r="AW1984" s="18">
        <v>1026377.614654935</v>
      </c>
      <c r="AX1984" s="18">
        <v>1838590</v>
      </c>
      <c r="AY1984" s="18">
        <v>1965875</v>
      </c>
      <c r="AZ1984" s="51">
        <v>1.1882926729824268</v>
      </c>
      <c r="BA1984" s="51">
        <v>1.1510256841460229</v>
      </c>
    </row>
    <row r="1985" spans="1:53">
      <c r="A1985" t="s">
        <v>36</v>
      </c>
      <c r="B1985" s="16">
        <v>44169</v>
      </c>
      <c r="C1985" s="17" t="s">
        <v>290</v>
      </c>
      <c r="D1985" s="18">
        <v>1960960</v>
      </c>
      <c r="E1985" s="18">
        <v>1882417</v>
      </c>
      <c r="F1985" s="18">
        <v>1750760</v>
      </c>
      <c r="G1985" s="18">
        <v>-158866</v>
      </c>
      <c r="H1985" s="18">
        <v>1750781</v>
      </c>
      <c r="I1985" s="18">
        <v>725952</v>
      </c>
      <c r="J1985" s="18">
        <v>518103</v>
      </c>
      <c r="K1985" s="18">
        <v>260171</v>
      </c>
      <c r="M1985" s="18">
        <v>28801</v>
      </c>
      <c r="N1985" s="18">
        <v>1651</v>
      </c>
      <c r="O1985" s="18">
        <v>194703</v>
      </c>
      <c r="P1985" s="18">
        <v>21400</v>
      </c>
      <c r="R1985" s="18">
        <v>-159078</v>
      </c>
      <c r="S1985" s="18">
        <v>189529</v>
      </c>
      <c r="T1985" s="18">
        <v>30451</v>
      </c>
      <c r="W1985" s="18">
        <v>-11692</v>
      </c>
      <c r="Y1985" s="18">
        <v>-110476</v>
      </c>
      <c r="AD1985" s="18">
        <v>-8148</v>
      </c>
      <c r="AF1985" s="21">
        <v>14344</v>
      </c>
      <c r="AH1985" s="21">
        <v>-43106</v>
      </c>
      <c r="AJ1985" s="51">
        <v>2.2126782037169832</v>
      </c>
      <c r="AK1985" s="51">
        <v>0.98919719397592487</v>
      </c>
      <c r="AM1985" s="18">
        <v>725952</v>
      </c>
      <c r="AN1985" s="18">
        <v>518103</v>
      </c>
      <c r="AP1985" s="18">
        <v>728605.45914704213</v>
      </c>
      <c r="AQ1985" s="18">
        <v>232469.10297035702</v>
      </c>
      <c r="AS1985" s="18">
        <v>3128.3832652138162</v>
      </c>
      <c r="AT1985" s="18">
        <v>964202.94538261299</v>
      </c>
      <c r="AU1985" s="18">
        <v>65026.097942218716</v>
      </c>
      <c r="AV1985" s="18">
        <v>17476.565729584472</v>
      </c>
      <c r="AW1985" s="18">
        <v>1011752.4775952473</v>
      </c>
      <c r="AX1985" s="18">
        <v>1750781</v>
      </c>
      <c r="AY1985" s="18">
        <v>1909859</v>
      </c>
      <c r="AZ1985" s="51">
        <v>1.2141444860604589</v>
      </c>
      <c r="BA1985" s="51">
        <v>1.1679028384587731</v>
      </c>
    </row>
    <row r="1986" spans="1:53">
      <c r="A1986" t="s">
        <v>36</v>
      </c>
      <c r="B1986" s="16">
        <v>44170</v>
      </c>
      <c r="C1986" s="17" t="s">
        <v>290</v>
      </c>
      <c r="D1986" s="18">
        <v>1872526</v>
      </c>
      <c r="E1986" s="18">
        <v>1825633</v>
      </c>
      <c r="F1986" s="18">
        <v>1699926</v>
      </c>
      <c r="G1986" s="18">
        <v>-151919</v>
      </c>
      <c r="H1986" s="18">
        <v>1699932</v>
      </c>
      <c r="I1986" s="18">
        <v>729375</v>
      </c>
      <c r="J1986" s="18">
        <v>525347</v>
      </c>
      <c r="K1986" s="18">
        <v>264788</v>
      </c>
      <c r="M1986" s="18">
        <v>24895</v>
      </c>
      <c r="N1986" s="18">
        <v>1609</v>
      </c>
      <c r="O1986" s="18">
        <v>132405</v>
      </c>
      <c r="P1986" s="18">
        <v>21513</v>
      </c>
      <c r="R1986" s="18">
        <v>-152065</v>
      </c>
      <c r="S1986" s="18">
        <v>185267</v>
      </c>
      <c r="T1986" s="18">
        <v>33202</v>
      </c>
      <c r="W1986" s="18">
        <v>-27227</v>
      </c>
      <c r="Y1986" s="18">
        <v>-92754</v>
      </c>
      <c r="AD1986" s="18">
        <v>-6938</v>
      </c>
      <c r="AF1986" s="21">
        <v>25322</v>
      </c>
      <c r="AH1986" s="21">
        <v>-50468</v>
      </c>
      <c r="AJ1986" s="51">
        <v>2.2134599788826543</v>
      </c>
      <c r="AK1986" s="51">
        <v>0.98923175684867637</v>
      </c>
      <c r="AM1986" s="18">
        <v>729375</v>
      </c>
      <c r="AN1986" s="18">
        <v>525347</v>
      </c>
      <c r="AP1986" s="18">
        <v>732299.61267589661</v>
      </c>
      <c r="AQ1986" s="18">
        <v>235727.66996814942</v>
      </c>
      <c r="AS1986" s="18">
        <v>2748.6008483990222</v>
      </c>
      <c r="AT1986" s="18">
        <v>970775.88349244499</v>
      </c>
      <c r="AU1986" s="18">
        <v>65874.742546891735</v>
      </c>
      <c r="AV1986" s="18">
        <v>18635.746530461576</v>
      </c>
      <c r="AW1986" s="18">
        <v>1018014.8795088757</v>
      </c>
      <c r="AX1986" s="18">
        <v>1699932</v>
      </c>
      <c r="AY1986" s="18">
        <v>1851997</v>
      </c>
      <c r="AZ1986" s="51">
        <v>1.2589867878627581</v>
      </c>
      <c r="BA1986" s="51">
        <v>1.2118464358543009</v>
      </c>
    </row>
    <row r="1987" spans="1:53">
      <c r="A1987" t="s">
        <v>36</v>
      </c>
      <c r="B1987" s="16">
        <v>44171</v>
      </c>
      <c r="C1987" s="17" t="s">
        <v>290</v>
      </c>
      <c r="D1987" s="18">
        <v>1839710</v>
      </c>
      <c r="E1987" s="18">
        <v>1804206</v>
      </c>
      <c r="F1987" s="18">
        <v>1709355</v>
      </c>
      <c r="G1987" s="18">
        <v>-115343</v>
      </c>
      <c r="H1987" s="18">
        <v>1709366</v>
      </c>
      <c r="I1987" s="18">
        <v>748052</v>
      </c>
      <c r="J1987" s="18">
        <v>525826</v>
      </c>
      <c r="K1987" s="18">
        <v>267829</v>
      </c>
      <c r="M1987" s="18">
        <v>26373</v>
      </c>
      <c r="N1987" s="18">
        <v>813</v>
      </c>
      <c r="O1987" s="18">
        <v>118708</v>
      </c>
      <c r="P1987" s="18">
        <v>21765</v>
      </c>
      <c r="R1987" s="18">
        <v>-115468</v>
      </c>
      <c r="S1987" s="18">
        <v>163467</v>
      </c>
      <c r="T1987" s="18">
        <v>47999</v>
      </c>
      <c r="W1987" s="18">
        <v>-17429</v>
      </c>
      <c r="Y1987" s="18">
        <v>-78405</v>
      </c>
      <c r="AD1987" s="18">
        <v>-3981</v>
      </c>
      <c r="AF1987" s="21">
        <v>33512</v>
      </c>
      <c r="AH1987" s="21">
        <v>-49165</v>
      </c>
      <c r="AJ1987" s="51">
        <v>2.2146709594003586</v>
      </c>
      <c r="AK1987" s="51">
        <v>0.98690048487530957</v>
      </c>
      <c r="AM1987" s="18">
        <v>748052</v>
      </c>
      <c r="AN1987" s="18">
        <v>525826</v>
      </c>
      <c r="AP1987" s="18">
        <v>751462.40192022058</v>
      </c>
      <c r="AQ1987" s="18">
        <v>235386.56746289364</v>
      </c>
      <c r="AS1987" s="18">
        <v>2688.5799651121797</v>
      </c>
      <c r="AT1987" s="18">
        <v>989537.5493482264</v>
      </c>
      <c r="AU1987" s="18">
        <v>58546.634372472705</v>
      </c>
      <c r="AV1987" s="18">
        <v>27918.432773074495</v>
      </c>
      <c r="AW1987" s="18">
        <v>1020165.7509476249</v>
      </c>
      <c r="AX1987" s="18">
        <v>1709366</v>
      </c>
      <c r="AY1987" s="18">
        <v>1824834</v>
      </c>
      <c r="AZ1987" s="51">
        <v>1.2762359097139448</v>
      </c>
      <c r="BA1987" s="51">
        <v>1.2324835123929918</v>
      </c>
    </row>
    <row r="1988" spans="1:53">
      <c r="A1988" t="s">
        <v>36</v>
      </c>
      <c r="B1988" s="16">
        <v>44172</v>
      </c>
      <c r="C1988" s="17" t="s">
        <v>290</v>
      </c>
      <c r="D1988" s="18">
        <v>1990522</v>
      </c>
      <c r="E1988" s="18">
        <v>1955029</v>
      </c>
      <c r="F1988" s="18">
        <v>1863940</v>
      </c>
      <c r="G1988" s="18">
        <v>-119988</v>
      </c>
      <c r="H1988" s="18">
        <v>1863944</v>
      </c>
      <c r="I1988" s="18">
        <v>818799</v>
      </c>
      <c r="J1988" s="18">
        <v>619139</v>
      </c>
      <c r="K1988" s="18">
        <v>275059</v>
      </c>
      <c r="M1988" s="18">
        <v>34403</v>
      </c>
      <c r="N1988" s="18">
        <v>1472</v>
      </c>
      <c r="O1988" s="18">
        <v>98122</v>
      </c>
      <c r="P1988" s="18">
        <v>16950</v>
      </c>
      <c r="R1988" s="18">
        <v>-120038</v>
      </c>
      <c r="S1988" s="18">
        <v>167760</v>
      </c>
      <c r="T1988" s="18">
        <v>47722</v>
      </c>
      <c r="W1988" s="18">
        <v>-25130</v>
      </c>
      <c r="Y1988" s="18">
        <v>-88070</v>
      </c>
      <c r="AD1988" s="18">
        <v>-1377</v>
      </c>
      <c r="AF1988" s="21">
        <v>38419</v>
      </c>
      <c r="AH1988" s="21">
        <v>-43880</v>
      </c>
      <c r="AJ1988" s="51">
        <v>2.2168340816129595</v>
      </c>
      <c r="AK1988" s="51">
        <v>0.98903712540268718</v>
      </c>
      <c r="AM1988" s="18">
        <v>818799</v>
      </c>
      <c r="AN1988" s="18">
        <v>619139</v>
      </c>
      <c r="AP1988" s="18">
        <v>823335.32726302464</v>
      </c>
      <c r="AQ1988" s="18">
        <v>277758.27888012183</v>
      </c>
      <c r="AS1988" s="18">
        <v>2630.0407740685828</v>
      </c>
      <c r="AT1988" s="18">
        <v>1103723.6469172151</v>
      </c>
      <c r="AU1988" s="18">
        <v>63950.202818567581</v>
      </c>
      <c r="AV1988" s="18">
        <v>27658.647491514115</v>
      </c>
      <c r="AW1988" s="18">
        <v>1140015.2022442685</v>
      </c>
      <c r="AX1988" s="18">
        <v>1863944</v>
      </c>
      <c r="AY1988" s="18">
        <v>1983982</v>
      </c>
      <c r="AZ1988" s="51">
        <v>1.3054529677214715</v>
      </c>
      <c r="BA1988" s="51">
        <v>1.2667959261584829</v>
      </c>
    </row>
    <row r="1989" spans="1:53">
      <c r="A1989" t="s">
        <v>36</v>
      </c>
      <c r="B1989" s="16">
        <v>44173</v>
      </c>
      <c r="C1989" s="17" t="s">
        <v>290</v>
      </c>
      <c r="D1989" s="18">
        <v>2012419</v>
      </c>
      <c r="E1989" s="18">
        <v>1959658</v>
      </c>
      <c r="F1989" s="18">
        <v>1869499</v>
      </c>
      <c r="G1989" s="18">
        <v>-117374</v>
      </c>
      <c r="H1989" s="18">
        <v>1869514</v>
      </c>
      <c r="I1989" s="18">
        <v>793917</v>
      </c>
      <c r="J1989" s="18">
        <v>553833</v>
      </c>
      <c r="K1989" s="18">
        <v>272427</v>
      </c>
      <c r="M1989" s="18">
        <v>26516</v>
      </c>
      <c r="N1989" s="18">
        <v>1586</v>
      </c>
      <c r="O1989" s="18">
        <v>205655</v>
      </c>
      <c r="P1989" s="18">
        <v>15580</v>
      </c>
      <c r="R1989" s="18">
        <v>-117333</v>
      </c>
      <c r="S1989" s="18">
        <v>153085</v>
      </c>
      <c r="T1989" s="18">
        <v>35752</v>
      </c>
      <c r="W1989" s="18">
        <v>-20891</v>
      </c>
      <c r="Y1989" s="18">
        <v>-80459</v>
      </c>
      <c r="AD1989" s="18">
        <v>-2517</v>
      </c>
      <c r="AF1989" s="21">
        <v>28276</v>
      </c>
      <c r="AH1989" s="21">
        <v>-41742</v>
      </c>
      <c r="AJ1989" s="51">
        <v>2.2191405130257285</v>
      </c>
      <c r="AK1989" s="51">
        <v>0.99030894583160811</v>
      </c>
      <c r="AM1989" s="18">
        <v>793917</v>
      </c>
      <c r="AN1989" s="18">
        <v>553833</v>
      </c>
      <c r="AP1989" s="18">
        <v>799146.0563180265</v>
      </c>
      <c r="AQ1989" s="18">
        <v>248780.18633449616</v>
      </c>
      <c r="AS1989" s="18">
        <v>3221.2236316885687</v>
      </c>
      <c r="AT1989" s="18">
        <v>1051147.4662842113</v>
      </c>
      <c r="AU1989" s="18">
        <v>56615.984139774839</v>
      </c>
      <c r="AV1989" s="18">
        <v>20257.236953340816</v>
      </c>
      <c r="AW1989" s="18">
        <v>1087506.2134706452</v>
      </c>
      <c r="AX1989" s="18">
        <v>1869514</v>
      </c>
      <c r="AY1989" s="18">
        <v>1986847</v>
      </c>
      <c r="AZ1989" s="51">
        <v>1.2395631843995272</v>
      </c>
      <c r="BA1989" s="51">
        <v>1.2067048687400961</v>
      </c>
    </row>
    <row r="1990" spans="1:53">
      <c r="A1990" t="s">
        <v>36</v>
      </c>
      <c r="B1990" s="16">
        <v>44174</v>
      </c>
      <c r="C1990" s="17" t="s">
        <v>290</v>
      </c>
      <c r="D1990" s="18">
        <v>1985244</v>
      </c>
      <c r="E1990" s="18">
        <v>1872659</v>
      </c>
      <c r="F1990" s="18">
        <v>1799936</v>
      </c>
      <c r="G1990" s="18">
        <v>-98456</v>
      </c>
      <c r="H1990" s="18">
        <v>1799945</v>
      </c>
      <c r="I1990" s="18">
        <v>762283</v>
      </c>
      <c r="J1990" s="18">
        <v>522382</v>
      </c>
      <c r="K1990" s="18">
        <v>274360</v>
      </c>
      <c r="M1990" s="18">
        <v>27930</v>
      </c>
      <c r="N1990" s="18">
        <v>1894</v>
      </c>
      <c r="O1990" s="18">
        <v>191927</v>
      </c>
      <c r="P1990" s="18">
        <v>19169</v>
      </c>
      <c r="R1990" s="18">
        <v>-98413</v>
      </c>
      <c r="S1990" s="18">
        <v>129327</v>
      </c>
      <c r="T1990" s="18">
        <v>30914</v>
      </c>
      <c r="W1990" s="18">
        <v>-14672</v>
      </c>
      <c r="Y1990" s="18">
        <v>-56869</v>
      </c>
      <c r="AD1990" s="18">
        <v>-4903</v>
      </c>
      <c r="AF1990" s="21">
        <v>20730</v>
      </c>
      <c r="AH1990" s="21">
        <v>-42699</v>
      </c>
      <c r="AJ1990" s="51">
        <v>2.2185275412720524</v>
      </c>
      <c r="AK1990" s="51">
        <v>0.99045128545149863</v>
      </c>
      <c r="AM1990" s="18">
        <v>762283</v>
      </c>
      <c r="AN1990" s="18">
        <v>522382</v>
      </c>
      <c r="AP1990" s="18">
        <v>767091.75719329552</v>
      </c>
      <c r="AQ1990" s="18">
        <v>234686.21503784091</v>
      </c>
      <c r="AS1990" s="18">
        <v>3181.1932462501932</v>
      </c>
      <c r="AT1990" s="18">
        <v>1004959.1654773866</v>
      </c>
      <c r="AU1990" s="18">
        <v>47650.784346883214</v>
      </c>
      <c r="AV1990" s="18">
        <v>17427.972610000936</v>
      </c>
      <c r="AW1990" s="18">
        <v>1035181.977214269</v>
      </c>
      <c r="AX1990" s="18">
        <v>1799945</v>
      </c>
      <c r="AY1990" s="18">
        <v>1898358</v>
      </c>
      <c r="AZ1990" s="51">
        <v>1.2309004305102411</v>
      </c>
      <c r="BA1990" s="51">
        <v>1.2021878331727323</v>
      </c>
    </row>
    <row r="1991" spans="1:53">
      <c r="A1991" t="s">
        <v>36</v>
      </c>
      <c r="B1991" s="16">
        <v>44175</v>
      </c>
      <c r="C1991" s="17" t="s">
        <v>290</v>
      </c>
      <c r="D1991" s="18">
        <v>1935533</v>
      </c>
      <c r="E1991" s="18">
        <v>1838460</v>
      </c>
      <c r="F1991" s="18">
        <v>1752673</v>
      </c>
      <c r="G1991" s="18">
        <v>-110683</v>
      </c>
      <c r="H1991" s="18">
        <v>1752677</v>
      </c>
      <c r="I1991" s="18">
        <v>693609</v>
      </c>
      <c r="J1991" s="18">
        <v>459109</v>
      </c>
      <c r="K1991" s="18">
        <v>268276</v>
      </c>
      <c r="M1991" s="18">
        <v>26258</v>
      </c>
      <c r="N1991" s="18">
        <v>1893</v>
      </c>
      <c r="O1991" s="18">
        <v>283167</v>
      </c>
      <c r="P1991" s="18">
        <v>20365</v>
      </c>
      <c r="R1991" s="18">
        <v>-110650</v>
      </c>
      <c r="S1991" s="18">
        <v>136791</v>
      </c>
      <c r="T1991" s="18">
        <v>26141</v>
      </c>
      <c r="W1991" s="18">
        <v>-17907</v>
      </c>
      <c r="Y1991" s="18">
        <v>-69997</v>
      </c>
      <c r="AD1991" s="18">
        <v>-3734</v>
      </c>
      <c r="AF1991" s="21">
        <v>20430</v>
      </c>
      <c r="AH1991" s="21">
        <v>-39442</v>
      </c>
      <c r="AJ1991" s="51">
        <v>2.2180962143977498</v>
      </c>
      <c r="AK1991" s="51">
        <v>0.98993508379852257</v>
      </c>
      <c r="AM1991" s="18">
        <v>693609</v>
      </c>
      <c r="AN1991" s="18">
        <v>459109</v>
      </c>
      <c r="AP1991" s="18">
        <v>697848.83434433572</v>
      </c>
      <c r="AQ1991" s="18">
        <v>206152.58248027138</v>
      </c>
      <c r="AS1991" s="18">
        <v>3703.9774856913118</v>
      </c>
      <c r="AT1991" s="18">
        <v>907705.39431029838</v>
      </c>
      <c r="AU1991" s="18">
        <v>49764.456217860847</v>
      </c>
      <c r="AV1991" s="18">
        <v>13376.655356229481</v>
      </c>
      <c r="AW1991" s="18">
        <v>944093.19517192966</v>
      </c>
      <c r="AX1991" s="18">
        <v>1752677</v>
      </c>
      <c r="AY1991" s="18">
        <v>1863327</v>
      </c>
      <c r="AZ1991" s="51">
        <v>1.1417651206721888</v>
      </c>
      <c r="BA1991" s="51">
        <v>1.1170163583417938</v>
      </c>
    </row>
    <row r="1992" spans="1:53">
      <c r="A1992" t="s">
        <v>36</v>
      </c>
      <c r="B1992" s="16">
        <v>44176</v>
      </c>
      <c r="C1992" s="17" t="s">
        <v>290</v>
      </c>
      <c r="D1992" s="18">
        <v>1864813</v>
      </c>
      <c r="E1992" s="18">
        <v>1814342</v>
      </c>
      <c r="F1992" s="18">
        <v>1700301</v>
      </c>
      <c r="G1992" s="18">
        <v>-140154</v>
      </c>
      <c r="H1992" s="18">
        <v>1700315</v>
      </c>
      <c r="I1992" s="18">
        <v>687477</v>
      </c>
      <c r="J1992" s="18">
        <v>408173</v>
      </c>
      <c r="K1992" s="18">
        <v>222492</v>
      </c>
      <c r="M1992" s="18">
        <v>26376</v>
      </c>
      <c r="N1992" s="18">
        <v>943</v>
      </c>
      <c r="O1992" s="18">
        <v>333163</v>
      </c>
      <c r="P1992" s="18">
        <v>21691</v>
      </c>
      <c r="R1992" s="18">
        <v>-140193</v>
      </c>
      <c r="S1992" s="18">
        <v>163984</v>
      </c>
      <c r="T1992" s="18">
        <v>23791</v>
      </c>
      <c r="W1992" s="18">
        <v>-15444</v>
      </c>
      <c r="Y1992" s="18">
        <v>-86699</v>
      </c>
      <c r="AD1992" s="18">
        <v>-9298</v>
      </c>
      <c r="AF1992" s="21">
        <v>16138</v>
      </c>
      <c r="AH1992" s="21">
        <v>-44890</v>
      </c>
      <c r="AJ1992" s="51">
        <v>2.2155363197235389</v>
      </c>
      <c r="AK1992" s="51">
        <v>0.98907136609974278</v>
      </c>
      <c r="AM1992" s="18">
        <v>687477</v>
      </c>
      <c r="AN1992" s="18">
        <v>408173</v>
      </c>
      <c r="AP1992" s="18">
        <v>690881.08720531396</v>
      </c>
      <c r="AQ1992" s="18">
        <v>183121.00349041118</v>
      </c>
      <c r="AS1992" s="18">
        <v>3733.0310010943035</v>
      </c>
      <c r="AT1992" s="18">
        <v>877735.12169681943</v>
      </c>
      <c r="AU1992" s="18">
        <v>58702.175977243751</v>
      </c>
      <c r="AV1992" s="18">
        <v>11799.322139669674</v>
      </c>
      <c r="AW1992" s="18">
        <v>924637.97553439334</v>
      </c>
      <c r="AX1992" s="18">
        <v>1700315</v>
      </c>
      <c r="AY1992" s="18">
        <v>1840508</v>
      </c>
      <c r="AZ1992" s="51">
        <v>1.1380670075810906</v>
      </c>
      <c r="BA1992" s="51">
        <v>1.1075612676623161</v>
      </c>
    </row>
    <row r="1993" spans="1:53">
      <c r="A1993" t="s">
        <v>36</v>
      </c>
      <c r="B1993" s="16">
        <v>44177</v>
      </c>
      <c r="C1993" s="17" t="s">
        <v>290</v>
      </c>
      <c r="D1993" s="18">
        <v>1763787</v>
      </c>
      <c r="E1993" s="18">
        <v>1744940</v>
      </c>
      <c r="F1993" s="18">
        <v>1633419</v>
      </c>
      <c r="G1993" s="18">
        <v>-136968</v>
      </c>
      <c r="H1993" s="18">
        <v>1633427</v>
      </c>
      <c r="I1993" s="18">
        <v>655304</v>
      </c>
      <c r="J1993" s="18">
        <v>437221</v>
      </c>
      <c r="K1993" s="18">
        <v>190253</v>
      </c>
      <c r="M1993" s="18">
        <v>26229</v>
      </c>
      <c r="N1993" s="18">
        <v>1000</v>
      </c>
      <c r="O1993" s="18">
        <v>300906</v>
      </c>
      <c r="P1993" s="18">
        <v>22514</v>
      </c>
      <c r="R1993" s="18">
        <v>-137115</v>
      </c>
      <c r="S1993" s="18">
        <v>175924</v>
      </c>
      <c r="T1993" s="18">
        <v>38809</v>
      </c>
      <c r="W1993" s="18">
        <v>-10817</v>
      </c>
      <c r="Y1993" s="18">
        <v>-88670</v>
      </c>
      <c r="AD1993" s="18">
        <v>-15476</v>
      </c>
      <c r="AF1993" s="21">
        <v>28027</v>
      </c>
      <c r="AH1993" s="21">
        <v>-50179</v>
      </c>
      <c r="AJ1993" s="51">
        <v>2.2086090996809542</v>
      </c>
      <c r="AK1993" s="51">
        <v>0.98485927216461111</v>
      </c>
      <c r="AM1993" s="18">
        <v>655304</v>
      </c>
      <c r="AN1993" s="18">
        <v>437221</v>
      </c>
      <c r="AP1993" s="18">
        <v>656489.72496726306</v>
      </c>
      <c r="AQ1993" s="18">
        <v>195317.63108158481</v>
      </c>
      <c r="AS1993" s="18">
        <v>3339.3762406521146</v>
      </c>
      <c r="AT1993" s="18">
        <v>855146.73228950007</v>
      </c>
      <c r="AU1993" s="18">
        <v>60853.383736885269</v>
      </c>
      <c r="AV1993" s="18">
        <v>19552.902309327033</v>
      </c>
      <c r="AW1993" s="18">
        <v>896447.21371705853</v>
      </c>
      <c r="AX1993" s="18">
        <v>1633427</v>
      </c>
      <c r="AY1993" s="18">
        <v>1770542</v>
      </c>
      <c r="AZ1993" s="51">
        <v>1.1541829472269514</v>
      </c>
      <c r="BA1993" s="51">
        <v>1.1162262495353974</v>
      </c>
    </row>
    <row r="1994" spans="1:53">
      <c r="A1994" t="s">
        <v>36</v>
      </c>
      <c r="B1994" s="16">
        <v>44178</v>
      </c>
      <c r="C1994" s="17" t="s">
        <v>290</v>
      </c>
      <c r="D1994" s="18">
        <v>1814589</v>
      </c>
      <c r="E1994" s="18">
        <v>1797310</v>
      </c>
      <c r="F1994" s="18">
        <v>1661089</v>
      </c>
      <c r="G1994" s="18">
        <v>-160084</v>
      </c>
      <c r="H1994" s="18">
        <v>1661099</v>
      </c>
      <c r="I1994" s="18">
        <v>737898</v>
      </c>
      <c r="J1994" s="18">
        <v>519309</v>
      </c>
      <c r="K1994" s="18">
        <v>189652</v>
      </c>
      <c r="M1994" s="18">
        <v>25104</v>
      </c>
      <c r="N1994" s="18">
        <v>589</v>
      </c>
      <c r="O1994" s="18">
        <v>165426</v>
      </c>
      <c r="P1994" s="18">
        <v>23121</v>
      </c>
      <c r="R1994" s="18">
        <v>-160116</v>
      </c>
      <c r="S1994" s="18">
        <v>178762</v>
      </c>
      <c r="T1994" s="18">
        <v>18646</v>
      </c>
      <c r="W1994" s="18">
        <v>-21852</v>
      </c>
      <c r="Y1994" s="18">
        <v>-103176</v>
      </c>
      <c r="AD1994" s="18">
        <v>-15831</v>
      </c>
      <c r="AF1994" s="21">
        <v>11186</v>
      </c>
      <c r="AH1994" s="21">
        <v>-30443</v>
      </c>
      <c r="AJ1994" s="51">
        <v>2.2086147863270122</v>
      </c>
      <c r="AK1994" s="51">
        <v>0.98634598460763467</v>
      </c>
      <c r="AM1994" s="18">
        <v>737898</v>
      </c>
      <c r="AN1994" s="18">
        <v>519309</v>
      </c>
      <c r="AP1994" s="18">
        <v>739235.07615876175</v>
      </c>
      <c r="AQ1994" s="18">
        <v>232338.61024603163</v>
      </c>
      <c r="AS1994" s="18">
        <v>2493.5151812887807</v>
      </c>
      <c r="AT1994" s="18">
        <v>974067.20158608223</v>
      </c>
      <c r="AU1994" s="18">
        <v>62303.850701756572</v>
      </c>
      <c r="AV1994" s="18">
        <v>11111.761003749605</v>
      </c>
      <c r="AW1994" s="18">
        <v>1025259.2912840893</v>
      </c>
      <c r="AX1994" s="18">
        <v>1661099</v>
      </c>
      <c r="AY1994" s="18">
        <v>1821215</v>
      </c>
      <c r="AZ1994" s="51">
        <v>1.2927875063200378</v>
      </c>
      <c r="BA1994" s="51">
        <v>1.2410984638006655</v>
      </c>
    </row>
    <row r="1995" spans="1:53">
      <c r="A1995" t="s">
        <v>36</v>
      </c>
      <c r="B1995" s="16">
        <v>44179</v>
      </c>
      <c r="C1995" s="17" t="s">
        <v>290</v>
      </c>
      <c r="D1995" s="18">
        <v>2029378</v>
      </c>
      <c r="E1995" s="18">
        <v>2035699</v>
      </c>
      <c r="F1995" s="18">
        <v>1924001</v>
      </c>
      <c r="G1995" s="18">
        <v>-140680</v>
      </c>
      <c r="H1995" s="18">
        <v>1924005</v>
      </c>
      <c r="I1995" s="18">
        <v>817825</v>
      </c>
      <c r="J1995" s="18">
        <v>654419</v>
      </c>
      <c r="K1995" s="18">
        <v>226283</v>
      </c>
      <c r="M1995" s="18">
        <v>33313</v>
      </c>
      <c r="N1995" s="18">
        <v>1359</v>
      </c>
      <c r="O1995" s="18">
        <v>166503</v>
      </c>
      <c r="P1995" s="18">
        <v>24303</v>
      </c>
      <c r="R1995" s="18">
        <v>-140808</v>
      </c>
      <c r="S1995" s="18">
        <v>170902</v>
      </c>
      <c r="T1995" s="18">
        <v>30094</v>
      </c>
      <c r="W1995" s="18">
        <v>-13721</v>
      </c>
      <c r="Y1995" s="18">
        <v>-94096</v>
      </c>
      <c r="AD1995" s="18">
        <v>-13664</v>
      </c>
      <c r="AF1995" s="21">
        <v>13977</v>
      </c>
      <c r="AH1995" s="21">
        <v>-33304</v>
      </c>
      <c r="AJ1995" s="51">
        <v>2.2118679763881857</v>
      </c>
      <c r="AK1995" s="51">
        <v>0.98607917622799091</v>
      </c>
      <c r="AM1995" s="18">
        <v>817825</v>
      </c>
      <c r="AN1995" s="18">
        <v>654419</v>
      </c>
      <c r="AP1995" s="18">
        <v>820513.70657513267</v>
      </c>
      <c r="AQ1995" s="18">
        <v>292707.5634022851</v>
      </c>
      <c r="AS1995" s="18">
        <v>2789.0448729219706</v>
      </c>
      <c r="AT1995" s="18">
        <v>1116010.3148503397</v>
      </c>
      <c r="AU1995" s="18">
        <v>60288.248275401682</v>
      </c>
      <c r="AV1995" s="18">
        <v>17850.654560140043</v>
      </c>
      <c r="AW1995" s="18">
        <v>1158447.9085656011</v>
      </c>
      <c r="AX1995" s="18">
        <v>1924005</v>
      </c>
      <c r="AY1995" s="18">
        <v>2064813</v>
      </c>
      <c r="AZ1995" s="51">
        <v>1.2787797642549554</v>
      </c>
      <c r="BA1995" s="51">
        <v>1.2368855814942541</v>
      </c>
    </row>
    <row r="1996" spans="1:53">
      <c r="A1996" t="s">
        <v>36</v>
      </c>
      <c r="B1996" s="16">
        <v>44180</v>
      </c>
      <c r="C1996" s="17" t="s">
        <v>290</v>
      </c>
      <c r="D1996" s="18">
        <v>2113867</v>
      </c>
      <c r="E1996" s="18">
        <v>2122183</v>
      </c>
      <c r="F1996" s="18">
        <v>2034794</v>
      </c>
      <c r="G1996" s="18">
        <v>-118024</v>
      </c>
      <c r="H1996" s="18">
        <v>2034611</v>
      </c>
      <c r="I1996" s="18">
        <v>912377</v>
      </c>
      <c r="J1996" s="18">
        <v>681960</v>
      </c>
      <c r="K1996" s="18">
        <v>255827</v>
      </c>
      <c r="M1996" s="18">
        <v>29780</v>
      </c>
      <c r="N1996" s="18">
        <v>787</v>
      </c>
      <c r="O1996" s="18">
        <v>130161</v>
      </c>
      <c r="P1996" s="18">
        <v>23719</v>
      </c>
      <c r="R1996" s="18">
        <v>-116162</v>
      </c>
      <c r="S1996" s="18">
        <v>156094</v>
      </c>
      <c r="T1996" s="18">
        <v>39932</v>
      </c>
      <c r="W1996" s="18">
        <v>-10030</v>
      </c>
      <c r="Y1996" s="18">
        <v>-84433</v>
      </c>
      <c r="AD1996" s="18">
        <v>-9226</v>
      </c>
      <c r="AF1996" s="21">
        <v>21659</v>
      </c>
      <c r="AH1996" s="21">
        <v>-34132</v>
      </c>
      <c r="AJ1996" s="51">
        <v>2.215115400563715</v>
      </c>
      <c r="AK1996" s="51">
        <v>0.98554767945722588</v>
      </c>
      <c r="AM1996" s="18">
        <v>912377</v>
      </c>
      <c r="AN1996" s="18">
        <v>681960</v>
      </c>
      <c r="AP1996" s="18">
        <v>916720.49778198532</v>
      </c>
      <c r="AQ1996" s="18">
        <v>304861.65211358422</v>
      </c>
      <c r="AS1996" s="18">
        <v>2718.1273779295866</v>
      </c>
      <c r="AT1996" s="18">
        <v>1224300.2772734992</v>
      </c>
      <c r="AU1996" s="18">
        <v>57570.520199907318</v>
      </c>
      <c r="AV1996" s="18">
        <v>24785.399610793542</v>
      </c>
      <c r="AW1996" s="18">
        <v>1257085.3978626125</v>
      </c>
      <c r="AX1996" s="18">
        <v>2034611</v>
      </c>
      <c r="AY1996" s="18">
        <v>2150773</v>
      </c>
      <c r="AZ1996" s="51">
        <v>1.3266009459708521</v>
      </c>
      <c r="BA1996" s="51">
        <v>1.2885579323507748</v>
      </c>
    </row>
    <row r="1997" spans="1:53">
      <c r="A1997" t="s">
        <v>36</v>
      </c>
      <c r="B1997" s="16">
        <v>44181</v>
      </c>
      <c r="C1997" s="17" t="s">
        <v>290</v>
      </c>
      <c r="D1997" s="18">
        <v>2132823</v>
      </c>
      <c r="E1997" s="18">
        <v>2097450</v>
      </c>
      <c r="F1997" s="18">
        <v>2039459</v>
      </c>
      <c r="G1997" s="18">
        <v>-87973</v>
      </c>
      <c r="H1997" s="18">
        <v>2039466</v>
      </c>
      <c r="I1997" s="18">
        <v>903990</v>
      </c>
      <c r="J1997" s="18">
        <v>677348</v>
      </c>
      <c r="K1997" s="18">
        <v>274666</v>
      </c>
      <c r="M1997" s="18">
        <v>29565</v>
      </c>
      <c r="N1997" s="18">
        <v>1037</v>
      </c>
      <c r="O1997" s="18">
        <v>129675</v>
      </c>
      <c r="P1997" s="18">
        <v>23185</v>
      </c>
      <c r="R1997" s="18">
        <v>-87639</v>
      </c>
      <c r="S1997" s="18">
        <v>136171</v>
      </c>
      <c r="T1997" s="18">
        <v>48532</v>
      </c>
      <c r="W1997" s="18">
        <v>-7732</v>
      </c>
      <c r="Y1997" s="18">
        <v>-67983</v>
      </c>
      <c r="AD1997" s="18">
        <v>-5759</v>
      </c>
      <c r="AF1997" s="21">
        <v>29949</v>
      </c>
      <c r="AH1997" s="21">
        <v>-36114</v>
      </c>
      <c r="AJ1997" s="51">
        <v>2.2153967271217416</v>
      </c>
      <c r="AK1997" s="51">
        <v>0.98673314009581725</v>
      </c>
      <c r="AM1997" s="18">
        <v>903990</v>
      </c>
      <c r="AN1997" s="18">
        <v>677348</v>
      </c>
      <c r="AP1997" s="18">
        <v>908408.92641397764</v>
      </c>
      <c r="AQ1997" s="18">
        <v>303164.13666646485</v>
      </c>
      <c r="AS1997" s="18">
        <v>2828.3529333917641</v>
      </c>
      <c r="AT1997" s="18">
        <v>1214401.4160138343</v>
      </c>
      <c r="AU1997" s="18">
        <v>51294.11890705979</v>
      </c>
      <c r="AV1997" s="18">
        <v>29723.076478775212</v>
      </c>
      <c r="AW1997" s="18">
        <v>1235972.4584421185</v>
      </c>
      <c r="AX1997" s="18">
        <v>2039466</v>
      </c>
      <c r="AY1997" s="18">
        <v>2127105</v>
      </c>
      <c r="AZ1997" s="51">
        <v>1.3127424775761987</v>
      </c>
      <c r="BA1997" s="51">
        <v>1.2810132087182642</v>
      </c>
    </row>
    <row r="1998" spans="1:53">
      <c r="A1998" t="s">
        <v>36</v>
      </c>
      <c r="B1998" s="16">
        <v>44182</v>
      </c>
      <c r="C1998" s="17" t="s">
        <v>290</v>
      </c>
      <c r="D1998" s="18">
        <v>2160347</v>
      </c>
      <c r="E1998" s="18">
        <v>2110029</v>
      </c>
      <c r="F1998" s="18">
        <v>2086161</v>
      </c>
      <c r="G1998" s="18">
        <v>-53449</v>
      </c>
      <c r="H1998" s="18">
        <v>2086173</v>
      </c>
      <c r="I1998" s="18">
        <v>917824</v>
      </c>
      <c r="J1998" s="18">
        <v>753314</v>
      </c>
      <c r="K1998" s="18">
        <v>276280</v>
      </c>
      <c r="M1998" s="18">
        <v>36907</v>
      </c>
      <c r="N1998" s="18">
        <v>1393</v>
      </c>
      <c r="O1998" s="18">
        <v>76168</v>
      </c>
      <c r="P1998" s="18">
        <v>24287</v>
      </c>
      <c r="R1998" s="18">
        <v>-53571</v>
      </c>
      <c r="S1998" s="18">
        <v>117454</v>
      </c>
      <c r="T1998" s="18">
        <v>63883</v>
      </c>
      <c r="W1998" s="18">
        <v>-28379</v>
      </c>
      <c r="Y1998" s="18">
        <v>-35866</v>
      </c>
      <c r="AD1998" s="18">
        <v>-2191</v>
      </c>
      <c r="AF1998" s="21">
        <v>46149</v>
      </c>
      <c r="AH1998" s="21">
        <v>-33284</v>
      </c>
      <c r="AJ1998" s="51">
        <v>2.2187289459487358</v>
      </c>
      <c r="AK1998" s="51">
        <v>0.98699642161341716</v>
      </c>
      <c r="AM1998" s="18">
        <v>917824</v>
      </c>
      <c r="AN1998" s="18">
        <v>753314</v>
      </c>
      <c r="AP1998" s="18">
        <v>923697.81462857674</v>
      </c>
      <c r="AQ1998" s="18">
        <v>337254.59369473648</v>
      </c>
      <c r="AS1998" s="18">
        <v>2562.3089173991784</v>
      </c>
      <c r="AT1998" s="18">
        <v>1263514.7172407124</v>
      </c>
      <c r="AU1998" s="18">
        <v>45131.702175176935</v>
      </c>
      <c r="AV1998" s="18">
        <v>41758.504348853108</v>
      </c>
      <c r="AW1998" s="18">
        <v>1266887.9150670362</v>
      </c>
      <c r="AX1998" s="18">
        <v>2086173</v>
      </c>
      <c r="AY1998" s="18">
        <v>2139744</v>
      </c>
      <c r="AZ1998" s="51">
        <v>1.3352535077020071</v>
      </c>
      <c r="BA1998" s="51">
        <v>1.3052993420311445</v>
      </c>
    </row>
    <row r="1999" spans="1:53">
      <c r="A1999" t="s">
        <v>36</v>
      </c>
      <c r="B1999" s="16">
        <v>44183</v>
      </c>
      <c r="C1999" s="17" t="s">
        <v>290</v>
      </c>
      <c r="D1999" s="18">
        <v>2062484</v>
      </c>
      <c r="E1999" s="18">
        <v>2067994</v>
      </c>
      <c r="F1999" s="18">
        <v>2051322</v>
      </c>
      <c r="G1999" s="18">
        <v>-48527</v>
      </c>
      <c r="H1999" s="18">
        <v>2051331</v>
      </c>
      <c r="I1999" s="18">
        <v>826131</v>
      </c>
      <c r="J1999" s="18">
        <v>570643</v>
      </c>
      <c r="K1999" s="18">
        <v>276338</v>
      </c>
      <c r="M1999" s="18">
        <v>32322</v>
      </c>
      <c r="N1999" s="18">
        <v>1649</v>
      </c>
      <c r="O1999" s="18">
        <v>320712</v>
      </c>
      <c r="P1999" s="18">
        <v>23536</v>
      </c>
      <c r="R1999" s="18">
        <v>-48596</v>
      </c>
      <c r="S1999" s="18">
        <v>126960</v>
      </c>
      <c r="T1999" s="18">
        <v>78364</v>
      </c>
      <c r="W1999" s="18">
        <v>-26261</v>
      </c>
      <c r="Y1999" s="18">
        <v>-46434</v>
      </c>
      <c r="AD1999" s="18">
        <v>-5025</v>
      </c>
      <c r="AF1999" s="21">
        <v>63872</v>
      </c>
      <c r="AH1999" s="21">
        <v>-34748</v>
      </c>
      <c r="AJ1999" s="51">
        <v>2.2226176111407749</v>
      </c>
      <c r="AK1999" s="51">
        <v>0.99200559741247685</v>
      </c>
      <c r="AM1999" s="18">
        <v>826131</v>
      </c>
      <c r="AN1999" s="18">
        <v>570643</v>
      </c>
      <c r="AP1999" s="18">
        <v>832875.19377912721</v>
      </c>
      <c r="AQ1999" s="18">
        <v>256770.35050223986</v>
      </c>
      <c r="AS1999" s="18">
        <v>4041.0501235945262</v>
      </c>
      <c r="AT1999" s="18">
        <v>1093686.5944049614</v>
      </c>
      <c r="AU1999" s="18">
        <v>45619.816232401012</v>
      </c>
      <c r="AV1999" s="18">
        <v>44925.420062676145</v>
      </c>
      <c r="AW1999" s="18">
        <v>1094380.9905746868</v>
      </c>
      <c r="AX1999" s="18">
        <v>2051331</v>
      </c>
      <c r="AY1999" s="18">
        <v>2099927</v>
      </c>
      <c r="AZ1999" s="51">
        <v>1.1754140798130901</v>
      </c>
      <c r="BA1999" s="51">
        <v>1.1489419486681041</v>
      </c>
    </row>
    <row r="2000" spans="1:53">
      <c r="A2000" t="s">
        <v>36</v>
      </c>
      <c r="B2000" s="16">
        <v>44184</v>
      </c>
      <c r="C2000" s="17" t="s">
        <v>290</v>
      </c>
      <c r="D2000" s="18">
        <v>1905010</v>
      </c>
      <c r="E2000" s="18">
        <v>1870245</v>
      </c>
      <c r="F2000" s="18">
        <v>1827754</v>
      </c>
      <c r="G2000" s="18">
        <v>-76044</v>
      </c>
      <c r="H2000" s="18">
        <v>1827762</v>
      </c>
      <c r="I2000" s="18">
        <v>770074</v>
      </c>
      <c r="J2000" s="18">
        <v>510980</v>
      </c>
      <c r="K2000" s="18">
        <v>273285</v>
      </c>
      <c r="M2000" s="18">
        <v>27078</v>
      </c>
      <c r="N2000" s="18">
        <v>811</v>
      </c>
      <c r="O2000" s="18">
        <v>223875</v>
      </c>
      <c r="P2000" s="18">
        <v>21659</v>
      </c>
      <c r="R2000" s="18">
        <v>-76196</v>
      </c>
      <c r="S2000" s="18">
        <v>140525</v>
      </c>
      <c r="T2000" s="18">
        <v>64329</v>
      </c>
      <c r="W2000" s="18">
        <v>-16402</v>
      </c>
      <c r="Y2000" s="18">
        <v>-59938</v>
      </c>
      <c r="AD2000" s="18">
        <v>-4778</v>
      </c>
      <c r="AF2000" s="21">
        <v>47709</v>
      </c>
      <c r="AH2000" s="21">
        <v>-42787</v>
      </c>
      <c r="AJ2000" s="51">
        <v>2.2185557757109757</v>
      </c>
      <c r="AK2000" s="51">
        <v>0.99010818560741309</v>
      </c>
      <c r="AM2000" s="18">
        <v>770074</v>
      </c>
      <c r="AN2000" s="18">
        <v>510980</v>
      </c>
      <c r="AP2000" s="18">
        <v>774941.76793499757</v>
      </c>
      <c r="AQ2000" s="18">
        <v>229484.21074002591</v>
      </c>
      <c r="AS2000" s="18">
        <v>3375.2208455033192</v>
      </c>
      <c r="AT2000" s="18">
        <v>1007801.1995205267</v>
      </c>
      <c r="AU2000" s="18">
        <v>52981.097184042723</v>
      </c>
      <c r="AV2000" s="18">
        <v>38642.204683151547</v>
      </c>
      <c r="AW2000" s="18">
        <v>1022140.0920214177</v>
      </c>
      <c r="AX2000" s="18">
        <v>1827762</v>
      </c>
      <c r="AY2000" s="18">
        <v>1903958</v>
      </c>
      <c r="AZ2000" s="51">
        <v>1.2155951816959447</v>
      </c>
      <c r="BA2000" s="51">
        <v>1.183550524576833</v>
      </c>
    </row>
    <row r="2001" spans="1:53">
      <c r="A2001" t="s">
        <v>36</v>
      </c>
      <c r="B2001" s="16">
        <v>44185</v>
      </c>
      <c r="C2001" s="17" t="s">
        <v>290</v>
      </c>
      <c r="D2001" s="18">
        <v>1866510</v>
      </c>
      <c r="E2001" s="18">
        <v>1800535</v>
      </c>
      <c r="F2001" s="18">
        <v>1748865</v>
      </c>
      <c r="G2001" s="18">
        <v>-77430</v>
      </c>
      <c r="H2001" s="18">
        <v>1748880</v>
      </c>
      <c r="I2001" s="18">
        <v>730640</v>
      </c>
      <c r="J2001" s="18">
        <v>415420</v>
      </c>
      <c r="K2001" s="18">
        <v>277190</v>
      </c>
      <c r="M2001" s="18">
        <v>21871</v>
      </c>
      <c r="N2001" s="18">
        <v>1058</v>
      </c>
      <c r="O2001" s="18">
        <v>281699</v>
      </c>
      <c r="P2001" s="18">
        <v>21002</v>
      </c>
      <c r="R2001" s="18">
        <v>-77508</v>
      </c>
      <c r="S2001" s="18">
        <v>135128</v>
      </c>
      <c r="T2001" s="18">
        <v>57620</v>
      </c>
      <c r="W2001" s="18">
        <v>-16436</v>
      </c>
      <c r="Y2001" s="18">
        <v>-58246</v>
      </c>
      <c r="AD2001" s="18">
        <v>-4047</v>
      </c>
      <c r="AF2001" s="21">
        <v>39648</v>
      </c>
      <c r="AH2001" s="21">
        <v>-38427</v>
      </c>
      <c r="AJ2001" s="51">
        <v>2.2199523277598869</v>
      </c>
      <c r="AK2001" s="51">
        <v>0.99166879478270953</v>
      </c>
      <c r="AM2001" s="18">
        <v>730640</v>
      </c>
      <c r="AN2001" s="18">
        <v>415420</v>
      </c>
      <c r="AP2001" s="18">
        <v>735721.33463113091</v>
      </c>
      <c r="AQ2001" s="18">
        <v>186861.70438834507</v>
      </c>
      <c r="AS2001" s="18">
        <v>3721.6404919743459</v>
      </c>
      <c r="AT2001" s="18">
        <v>926304.67951145023</v>
      </c>
      <c r="AU2001" s="18">
        <v>48866.164590443674</v>
      </c>
      <c r="AV2001" s="18">
        <v>33229.599054838189</v>
      </c>
      <c r="AW2001" s="18">
        <v>941941.24504705588</v>
      </c>
      <c r="AX2001" s="18">
        <v>1748880</v>
      </c>
      <c r="AY2001" s="18">
        <v>1826388</v>
      </c>
      <c r="AZ2001" s="51">
        <v>1.1676900773892624</v>
      </c>
      <c r="BA2001" s="51">
        <v>1.1370105955884731</v>
      </c>
    </row>
    <row r="2002" spans="1:53">
      <c r="A2002" t="s">
        <v>36</v>
      </c>
      <c r="B2002" s="16">
        <v>44186</v>
      </c>
      <c r="C2002" s="17" t="s">
        <v>290</v>
      </c>
      <c r="D2002" s="18">
        <v>1960934</v>
      </c>
      <c r="E2002" s="18">
        <v>1911916</v>
      </c>
      <c r="F2002" s="18">
        <v>1869935</v>
      </c>
      <c r="G2002" s="18">
        <v>-78188</v>
      </c>
      <c r="H2002" s="18">
        <v>1869953</v>
      </c>
      <c r="I2002" s="18">
        <v>736896</v>
      </c>
      <c r="J2002" s="18">
        <v>440313</v>
      </c>
      <c r="K2002" s="18">
        <v>275296</v>
      </c>
      <c r="M2002" s="18">
        <v>23897</v>
      </c>
      <c r="N2002" s="18">
        <v>1523</v>
      </c>
      <c r="O2002" s="18">
        <v>370138</v>
      </c>
      <c r="P2002" s="18">
        <v>21890</v>
      </c>
      <c r="R2002" s="18">
        <v>-78232</v>
      </c>
      <c r="S2002" s="18">
        <v>140082</v>
      </c>
      <c r="T2002" s="18">
        <v>61850</v>
      </c>
      <c r="W2002" s="18">
        <v>-8285</v>
      </c>
      <c r="Y2002" s="18">
        <v>-59949</v>
      </c>
      <c r="AD2002" s="18">
        <v>-8576</v>
      </c>
      <c r="AF2002" s="21">
        <v>36044</v>
      </c>
      <c r="AH2002" s="21">
        <v>-37466</v>
      </c>
      <c r="AJ2002" s="51">
        <v>2.2148227028935779</v>
      </c>
      <c r="AK2002" s="51">
        <v>0.99007121868200121</v>
      </c>
      <c r="AM2002" s="18">
        <v>736896</v>
      </c>
      <c r="AN2002" s="18">
        <v>440313</v>
      </c>
      <c r="AP2002" s="18">
        <v>740306.26161037572</v>
      </c>
      <c r="AQ2002" s="18">
        <v>197739.85018349098</v>
      </c>
      <c r="AS2002" s="18">
        <v>4276.8058806480813</v>
      </c>
      <c r="AT2002" s="18">
        <v>942322.91767451481</v>
      </c>
      <c r="AU2002" s="18">
        <v>48590.747989087788</v>
      </c>
      <c r="AV2002" s="18">
        <v>34919.778035276962</v>
      </c>
      <c r="AW2002" s="18">
        <v>955993.88762832549</v>
      </c>
      <c r="AX2002" s="18">
        <v>1869953</v>
      </c>
      <c r="AY2002" s="18">
        <v>1948185</v>
      </c>
      <c r="AZ2002" s="51">
        <v>1.1109712119842523</v>
      </c>
      <c r="BA2002" s="51">
        <v>1.0818291099372794</v>
      </c>
    </row>
    <row r="2003" spans="1:53">
      <c r="A2003" t="s">
        <v>36</v>
      </c>
      <c r="B2003" s="16">
        <v>44187</v>
      </c>
      <c r="C2003" s="17" t="s">
        <v>290</v>
      </c>
      <c r="D2003" s="18">
        <v>1946475</v>
      </c>
      <c r="E2003" s="18">
        <v>1905810</v>
      </c>
      <c r="F2003" s="18">
        <v>1827579</v>
      </c>
      <c r="G2003" s="18">
        <v>-112808</v>
      </c>
      <c r="H2003" s="18">
        <v>1827592</v>
      </c>
      <c r="I2003" s="18">
        <v>744439</v>
      </c>
      <c r="J2003" s="18">
        <v>439689</v>
      </c>
      <c r="K2003" s="18">
        <v>277902</v>
      </c>
      <c r="M2003" s="18">
        <v>27524</v>
      </c>
      <c r="N2003" s="18">
        <v>1649</v>
      </c>
      <c r="O2003" s="18">
        <v>313531</v>
      </c>
      <c r="P2003" s="18">
        <v>22858</v>
      </c>
      <c r="R2003" s="18">
        <v>-112950</v>
      </c>
      <c r="S2003" s="18">
        <v>155684</v>
      </c>
      <c r="T2003" s="18">
        <v>42734</v>
      </c>
      <c r="W2003" s="18">
        <v>-25530</v>
      </c>
      <c r="Y2003" s="18">
        <v>-75760</v>
      </c>
      <c r="AD2003" s="18">
        <v>-7033</v>
      </c>
      <c r="AF2003" s="21">
        <v>28608</v>
      </c>
      <c r="AH2003" s="21">
        <v>-33235</v>
      </c>
      <c r="AJ2003" s="51">
        <v>2.2208664859477056</v>
      </c>
      <c r="AK2003" s="51">
        <v>0.99661587248551964</v>
      </c>
      <c r="AM2003" s="18">
        <v>744439</v>
      </c>
      <c r="AN2003" s="18">
        <v>439689</v>
      </c>
      <c r="AP2003" s="18">
        <v>749924.98749554309</v>
      </c>
      <c r="AQ2003" s="18">
        <v>198764.88299901373</v>
      </c>
      <c r="AS2003" s="18">
        <v>3972.5650733681373</v>
      </c>
      <c r="AT2003" s="18">
        <v>952662.43556792499</v>
      </c>
      <c r="AU2003" s="18">
        <v>51151.440184689964</v>
      </c>
      <c r="AV2003" s="18">
        <v>22784.414134827523</v>
      </c>
      <c r="AW2003" s="18">
        <v>981029.46161778714</v>
      </c>
      <c r="AX2003" s="18">
        <v>1827592</v>
      </c>
      <c r="AY2003" s="18">
        <v>1940542</v>
      </c>
      <c r="AZ2003" s="51">
        <v>1.1491944912769145</v>
      </c>
      <c r="BA2003" s="51">
        <v>1.1145325232186707</v>
      </c>
    </row>
    <row r="2004" spans="1:53">
      <c r="A2004" t="s">
        <v>36</v>
      </c>
      <c r="B2004" s="16">
        <v>44188</v>
      </c>
      <c r="C2004" s="17" t="s">
        <v>290</v>
      </c>
      <c r="D2004" s="18">
        <v>1940947</v>
      </c>
      <c r="E2004" s="18">
        <v>1861676</v>
      </c>
      <c r="F2004" s="18">
        <v>1800554</v>
      </c>
      <c r="G2004" s="18">
        <v>-101006</v>
      </c>
      <c r="H2004" s="18">
        <v>1800558</v>
      </c>
      <c r="I2004" s="18">
        <v>692120</v>
      </c>
      <c r="J2004" s="18">
        <v>305484</v>
      </c>
      <c r="K2004" s="18">
        <v>286793</v>
      </c>
      <c r="M2004" s="18">
        <v>23484</v>
      </c>
      <c r="N2004" s="18">
        <v>521</v>
      </c>
      <c r="O2004" s="18">
        <v>467506</v>
      </c>
      <c r="P2004" s="18">
        <v>24650</v>
      </c>
      <c r="R2004" s="18">
        <v>-101133</v>
      </c>
      <c r="S2004" s="18">
        <v>155497</v>
      </c>
      <c r="T2004" s="18">
        <v>54364</v>
      </c>
      <c r="W2004" s="18">
        <v>-26678</v>
      </c>
      <c r="Y2004" s="18">
        <v>-67455</v>
      </c>
      <c r="AD2004" s="18">
        <v>-16145</v>
      </c>
      <c r="AF2004" s="21">
        <v>37077</v>
      </c>
      <c r="AH2004" s="21">
        <v>-27932</v>
      </c>
      <c r="AJ2004" s="51">
        <v>2.2202185553748528</v>
      </c>
      <c r="AK2004" s="51">
        <v>0.99920158125742387</v>
      </c>
      <c r="AM2004" s="18">
        <v>692120</v>
      </c>
      <c r="AN2004" s="18">
        <v>305484</v>
      </c>
      <c r="AP2004" s="18">
        <v>697017.02177520108</v>
      </c>
      <c r="AQ2004" s="18">
        <v>138454.74315249018</v>
      </c>
      <c r="AS2004" s="18">
        <v>4957.2113061822238</v>
      </c>
      <c r="AT2004" s="18">
        <v>840428.97623387352</v>
      </c>
      <c r="AU2004" s="18">
        <v>49148.181312551213</v>
      </c>
      <c r="AV2004" s="18">
        <v>25332.235192714874</v>
      </c>
      <c r="AW2004" s="18">
        <v>864244.92235370947</v>
      </c>
      <c r="AX2004" s="18">
        <v>1800558</v>
      </c>
      <c r="AY2004" s="18">
        <v>1901691</v>
      </c>
      <c r="AZ2004" s="51">
        <v>1.0290290729788887</v>
      </c>
      <c r="BA2004" s="51">
        <v>1.0019144228580958</v>
      </c>
    </row>
    <row r="2005" spans="1:53">
      <c r="A2005" t="s">
        <v>36</v>
      </c>
      <c r="B2005" s="16">
        <v>44189</v>
      </c>
      <c r="C2005" s="17" t="s">
        <v>290</v>
      </c>
      <c r="D2005" s="18">
        <v>2009215</v>
      </c>
      <c r="E2005" s="18">
        <v>1942231</v>
      </c>
      <c r="F2005" s="18">
        <v>1825326</v>
      </c>
      <c r="G2005" s="18">
        <v>-150560</v>
      </c>
      <c r="H2005" s="18">
        <v>1825340</v>
      </c>
      <c r="I2005" s="18">
        <v>716369</v>
      </c>
      <c r="J2005" s="18">
        <v>372455</v>
      </c>
      <c r="K2005" s="18">
        <v>288877</v>
      </c>
      <c r="M2005" s="18">
        <v>28066</v>
      </c>
      <c r="N2005" s="18">
        <v>1557</v>
      </c>
      <c r="O2005" s="18">
        <v>392585</v>
      </c>
      <c r="P2005" s="18">
        <v>25431</v>
      </c>
      <c r="R2005" s="18">
        <v>-150703</v>
      </c>
      <c r="S2005" s="18">
        <v>179597</v>
      </c>
      <c r="T2005" s="18">
        <v>28894</v>
      </c>
      <c r="W2005" s="18">
        <v>-15348</v>
      </c>
      <c r="Y2005" s="18">
        <v>-100840</v>
      </c>
      <c r="AD2005" s="18">
        <v>-14503</v>
      </c>
      <c r="AF2005" s="21">
        <v>13259</v>
      </c>
      <c r="AH2005" s="21">
        <v>-33271</v>
      </c>
      <c r="AJ2005" s="51">
        <v>2.2136242309406264</v>
      </c>
      <c r="AK2005" s="51">
        <v>0.98743400803653769</v>
      </c>
      <c r="AM2005" s="18">
        <v>716369</v>
      </c>
      <c r="AN2005" s="18">
        <v>372455</v>
      </c>
      <c r="AP2005" s="18">
        <v>719294.83389187499</v>
      </c>
      <c r="AQ2005" s="18">
        <v>166820.01136851186</v>
      </c>
      <c r="AS2005" s="18">
        <v>4547.0418509455185</v>
      </c>
      <c r="AT2005" s="18">
        <v>890661.88711133238</v>
      </c>
      <c r="AU2005" s="18">
        <v>59567.610171664623</v>
      </c>
      <c r="AV2005" s="18">
        <v>13019.686226757072</v>
      </c>
      <c r="AW2005" s="18">
        <v>937209.81105623976</v>
      </c>
      <c r="AX2005" s="18">
        <v>1825340</v>
      </c>
      <c r="AY2005" s="18">
        <v>1976043</v>
      </c>
      <c r="AZ2005" s="51">
        <v>1.0757289105390697</v>
      </c>
      <c r="BA2005" s="51">
        <v>1.045620714554697</v>
      </c>
    </row>
    <row r="2006" spans="1:53">
      <c r="A2006" t="s">
        <v>36</v>
      </c>
      <c r="B2006" s="16">
        <v>44190</v>
      </c>
      <c r="C2006" s="17" t="s">
        <v>290</v>
      </c>
      <c r="D2006" s="18">
        <v>1904245</v>
      </c>
      <c r="E2006" s="18">
        <v>1983766</v>
      </c>
      <c r="F2006" s="18">
        <v>1887688</v>
      </c>
      <c r="G2006" s="18">
        <v>-127475</v>
      </c>
      <c r="H2006" s="18">
        <v>1887697</v>
      </c>
      <c r="I2006" s="18">
        <v>834912</v>
      </c>
      <c r="J2006" s="18">
        <v>465487</v>
      </c>
      <c r="K2006" s="18">
        <v>277170</v>
      </c>
      <c r="M2006" s="18">
        <v>30815</v>
      </c>
      <c r="N2006" s="18">
        <v>1951</v>
      </c>
      <c r="O2006" s="18">
        <v>251671</v>
      </c>
      <c r="P2006" s="18">
        <v>25691</v>
      </c>
      <c r="R2006" s="18">
        <v>-127551</v>
      </c>
      <c r="S2006" s="18">
        <v>152657</v>
      </c>
      <c r="T2006" s="18">
        <v>25106</v>
      </c>
      <c r="W2006" s="18">
        <v>-24201</v>
      </c>
      <c r="Y2006" s="18">
        <v>-70754</v>
      </c>
      <c r="AD2006" s="18">
        <v>-13352</v>
      </c>
      <c r="AF2006" s="21">
        <v>15195</v>
      </c>
      <c r="AH2006" s="21">
        <v>-34439</v>
      </c>
      <c r="AJ2006" s="51">
        <v>2.2172535272863687</v>
      </c>
      <c r="AK2006" s="51">
        <v>0.98729474722938926</v>
      </c>
      <c r="AM2006" s="18">
        <v>834912</v>
      </c>
      <c r="AN2006" s="18">
        <v>465487</v>
      </c>
      <c r="AP2006" s="18">
        <v>839696.44518044672</v>
      </c>
      <c r="AQ2006" s="18">
        <v>208458.99520260486</v>
      </c>
      <c r="AS2006" s="18">
        <v>3625.8120461423796</v>
      </c>
      <c r="AT2006" s="18">
        <v>1051781.2524291938</v>
      </c>
      <c r="AU2006" s="18">
        <v>55200.080818007074</v>
      </c>
      <c r="AV2006" s="18">
        <v>14519.241578391402</v>
      </c>
      <c r="AW2006" s="18">
        <v>1092462.0916688098</v>
      </c>
      <c r="AX2006" s="18">
        <v>1887697</v>
      </c>
      <c r="AY2006" s="18">
        <v>2015248</v>
      </c>
      <c r="AZ2006" s="51">
        <v>1.2283634421893181</v>
      </c>
      <c r="BA2006" s="51">
        <v>1.195120291167584</v>
      </c>
    </row>
    <row r="2007" spans="1:53">
      <c r="A2007" t="s">
        <v>36</v>
      </c>
      <c r="B2007" s="16">
        <v>44191</v>
      </c>
      <c r="C2007" s="17" t="s">
        <v>290</v>
      </c>
      <c r="D2007" s="18">
        <v>1801756</v>
      </c>
      <c r="E2007" s="18">
        <v>1897211</v>
      </c>
      <c r="F2007" s="18">
        <v>1845372</v>
      </c>
      <c r="G2007" s="18">
        <v>-78356</v>
      </c>
      <c r="H2007" s="18">
        <v>1845388</v>
      </c>
      <c r="I2007" s="18">
        <v>838416</v>
      </c>
      <c r="J2007" s="18">
        <v>527348</v>
      </c>
      <c r="K2007" s="18">
        <v>277077</v>
      </c>
      <c r="M2007" s="18">
        <v>24196</v>
      </c>
      <c r="N2007" s="18">
        <v>1716</v>
      </c>
      <c r="O2007" s="18">
        <v>150477</v>
      </c>
      <c r="P2007" s="18">
        <v>26158</v>
      </c>
      <c r="R2007" s="18">
        <v>-78451</v>
      </c>
      <c r="S2007" s="18">
        <v>118074</v>
      </c>
      <c r="T2007" s="18">
        <v>39623</v>
      </c>
      <c r="W2007" s="18">
        <v>-31647</v>
      </c>
      <c r="Y2007" s="18">
        <v>-35542</v>
      </c>
      <c r="AD2007" s="18">
        <v>-9724</v>
      </c>
      <c r="AF2007" s="21">
        <v>31292</v>
      </c>
      <c r="AH2007" s="21">
        <v>-32830</v>
      </c>
      <c r="AJ2007" s="51">
        <v>2.2274748112351266</v>
      </c>
      <c r="AK2007" s="51">
        <v>0.9917449286794735</v>
      </c>
      <c r="AM2007" s="18">
        <v>838416</v>
      </c>
      <c r="AN2007" s="18">
        <v>527348</v>
      </c>
      <c r="AP2007" s="18">
        <v>847107.67449107324</v>
      </c>
      <c r="AQ2007" s="18">
        <v>237226.68970129231</v>
      </c>
      <c r="AS2007" s="18">
        <v>2961.0631686452075</v>
      </c>
      <c r="AT2007" s="18">
        <v>1087295.4273610108</v>
      </c>
      <c r="AU2007" s="18">
        <v>44932.668224048422</v>
      </c>
      <c r="AV2007" s="18">
        <v>23940.011254318735</v>
      </c>
      <c r="AW2007" s="18">
        <v>1108288.0843307404</v>
      </c>
      <c r="AX2007" s="18">
        <v>1845388</v>
      </c>
      <c r="AY2007" s="18">
        <v>1923839</v>
      </c>
      <c r="AZ2007" s="51">
        <v>1.2989535236322289</v>
      </c>
      <c r="BA2007" s="51">
        <v>1.2700408279888478</v>
      </c>
    </row>
    <row r="2008" spans="1:53">
      <c r="A2008" t="s">
        <v>36</v>
      </c>
      <c r="B2008" s="16">
        <v>44192</v>
      </c>
      <c r="C2008" s="17" t="s">
        <v>290</v>
      </c>
      <c r="D2008" s="18">
        <v>1809388</v>
      </c>
      <c r="E2008" s="18">
        <v>1790822</v>
      </c>
      <c r="F2008" s="18">
        <v>1744263</v>
      </c>
      <c r="G2008" s="18">
        <v>-73646</v>
      </c>
      <c r="H2008" s="18">
        <v>1744277</v>
      </c>
      <c r="I2008" s="18">
        <v>766048</v>
      </c>
      <c r="J2008" s="18">
        <v>428752</v>
      </c>
      <c r="K2008" s="18">
        <v>276916</v>
      </c>
      <c r="M2008" s="18">
        <v>19607</v>
      </c>
      <c r="N2008" s="18">
        <v>1350</v>
      </c>
      <c r="O2008" s="18">
        <v>227157</v>
      </c>
      <c r="P2008" s="18">
        <v>24447</v>
      </c>
      <c r="R2008" s="18">
        <v>-73717</v>
      </c>
      <c r="S2008" s="18">
        <v>129032</v>
      </c>
      <c r="T2008" s="18">
        <v>55315</v>
      </c>
      <c r="W2008" s="18">
        <v>-30664</v>
      </c>
      <c r="Y2008" s="18">
        <v>-42581</v>
      </c>
      <c r="AD2008" s="18">
        <v>-9619</v>
      </c>
      <c r="AF2008" s="21">
        <v>40669</v>
      </c>
      <c r="AH2008" s="21">
        <v>-31522</v>
      </c>
      <c r="AJ2008" s="51">
        <v>2.2259307932200114</v>
      </c>
      <c r="AK2008" s="51">
        <v>0.99254302910841163</v>
      </c>
      <c r="AM2008" s="18">
        <v>766048</v>
      </c>
      <c r="AN2008" s="18">
        <v>428752</v>
      </c>
      <c r="AP2008" s="18">
        <v>773452.94530785503</v>
      </c>
      <c r="AQ2008" s="18">
        <v>193028.64385530836</v>
      </c>
      <c r="AS2008" s="18">
        <v>3392.3158697597751</v>
      </c>
      <c r="AT2008" s="18">
        <v>969873.90503292321</v>
      </c>
      <c r="AU2008" s="18">
        <v>45915.395222026949</v>
      </c>
      <c r="AV2008" s="18">
        <v>32900.113620087526</v>
      </c>
      <c r="AW2008" s="18">
        <v>982889.18663486256</v>
      </c>
      <c r="AX2008" s="18">
        <v>1744277</v>
      </c>
      <c r="AY2008" s="18">
        <v>1817994</v>
      </c>
      <c r="AZ2008" s="51">
        <v>1.2258393641111378</v>
      </c>
      <c r="BA2008" s="51">
        <v>1.1919165622323016</v>
      </c>
    </row>
    <row r="2009" spans="1:53">
      <c r="A2009" t="s">
        <v>36</v>
      </c>
      <c r="B2009" s="16">
        <v>44193</v>
      </c>
      <c r="C2009" s="17" t="s">
        <v>290</v>
      </c>
      <c r="D2009" s="18">
        <v>2019346</v>
      </c>
      <c r="E2009" s="18">
        <v>1898508</v>
      </c>
      <c r="F2009" s="18">
        <v>1796228</v>
      </c>
      <c r="G2009" s="18">
        <v>-131363</v>
      </c>
      <c r="H2009" s="18">
        <v>1796238</v>
      </c>
      <c r="I2009" s="18">
        <v>804157</v>
      </c>
      <c r="J2009" s="18">
        <v>466744</v>
      </c>
      <c r="K2009" s="18">
        <v>276860</v>
      </c>
      <c r="M2009" s="18">
        <v>24442</v>
      </c>
      <c r="N2009" s="18">
        <v>1572</v>
      </c>
      <c r="O2009" s="18">
        <v>198152</v>
      </c>
      <c r="P2009" s="18">
        <v>24311</v>
      </c>
      <c r="R2009" s="18">
        <v>-131546</v>
      </c>
      <c r="S2009" s="18">
        <v>155004</v>
      </c>
      <c r="T2009" s="18">
        <v>23458</v>
      </c>
      <c r="W2009" s="18">
        <v>-19492</v>
      </c>
      <c r="Y2009" s="18">
        <v>-76796</v>
      </c>
      <c r="AD2009" s="18">
        <v>-13987</v>
      </c>
      <c r="AF2009" s="21">
        <v>15619</v>
      </c>
      <c r="AH2009" s="21">
        <v>-36890</v>
      </c>
      <c r="AJ2009" s="51">
        <v>2.2177062065415152</v>
      </c>
      <c r="AK2009" s="51">
        <v>0.98781788981788909</v>
      </c>
      <c r="AM2009" s="18">
        <v>804157</v>
      </c>
      <c r="AN2009" s="18">
        <v>466744</v>
      </c>
      <c r="AP2009" s="18">
        <v>808930.3235631563</v>
      </c>
      <c r="AQ2009" s="18">
        <v>209132.67282577531</v>
      </c>
      <c r="AS2009" s="18">
        <v>3243.2823249599001</v>
      </c>
      <c r="AT2009" s="18">
        <v>1021306.2787138915</v>
      </c>
      <c r="AU2009" s="18">
        <v>56014.57808753162</v>
      </c>
      <c r="AV2009" s="18">
        <v>13650.031076241923</v>
      </c>
      <c r="AW2009" s="18">
        <v>1063670.825725181</v>
      </c>
      <c r="AX2009" s="18">
        <v>1796238</v>
      </c>
      <c r="AY2009" s="18">
        <v>1927784</v>
      </c>
      <c r="AZ2009" s="51">
        <v>1.2535044065308825</v>
      </c>
      <c r="BA2009" s="51">
        <v>1.216417386911733</v>
      </c>
    </row>
    <row r="2010" spans="1:53">
      <c r="A2010" t="s">
        <v>36</v>
      </c>
      <c r="B2010" s="16">
        <v>44194</v>
      </c>
      <c r="C2010" s="17" t="s">
        <v>290</v>
      </c>
      <c r="D2010" s="18">
        <v>2016735</v>
      </c>
      <c r="E2010" s="18">
        <v>1967355</v>
      </c>
      <c r="F2010" s="18">
        <v>1893330</v>
      </c>
      <c r="G2010" s="18">
        <v>-109032</v>
      </c>
      <c r="H2010" s="18">
        <v>1893332</v>
      </c>
      <c r="I2010" s="18">
        <v>813099</v>
      </c>
      <c r="J2010" s="18">
        <v>483837</v>
      </c>
      <c r="K2010" s="18">
        <v>277073</v>
      </c>
      <c r="M2010" s="18">
        <v>20235</v>
      </c>
      <c r="N2010" s="18">
        <v>1175</v>
      </c>
      <c r="O2010" s="18">
        <v>275555</v>
      </c>
      <c r="P2010" s="18">
        <v>22358</v>
      </c>
      <c r="R2010" s="18">
        <v>-109138</v>
      </c>
      <c r="S2010" s="18">
        <v>145241</v>
      </c>
      <c r="T2010" s="18">
        <v>36103</v>
      </c>
      <c r="W2010" s="18">
        <v>-27630</v>
      </c>
      <c r="Y2010" s="18">
        <v>-55465</v>
      </c>
      <c r="AD2010" s="18">
        <v>-9083</v>
      </c>
      <c r="AF2010" s="21">
        <v>22439</v>
      </c>
      <c r="AH2010" s="21">
        <v>-39399</v>
      </c>
      <c r="AJ2010" s="51">
        <v>2.2209375685954349</v>
      </c>
      <c r="AK2010" s="51">
        <v>0.98952072909126321</v>
      </c>
      <c r="AM2010" s="18">
        <v>813099</v>
      </c>
      <c r="AN2010" s="18">
        <v>483837</v>
      </c>
      <c r="AP2010" s="18">
        <v>819117.17941748688</v>
      </c>
      <c r="AQ2010" s="18">
        <v>217165.19899181239</v>
      </c>
      <c r="AS2010" s="18">
        <v>3681.9805295967826</v>
      </c>
      <c r="AT2010" s="18">
        <v>1039964.3589388961</v>
      </c>
      <c r="AU2010" s="18">
        <v>52291.598578506688</v>
      </c>
      <c r="AV2010" s="18">
        <v>21112.199960498496</v>
      </c>
      <c r="AW2010" s="18">
        <v>1071143.7575569041</v>
      </c>
      <c r="AX2010" s="18">
        <v>1893332</v>
      </c>
      <c r="AY2010" s="18">
        <v>2002470</v>
      </c>
      <c r="AZ2010" s="51">
        <v>1.2109478026061298</v>
      </c>
      <c r="BA2010" s="51">
        <v>1.1792760694467841</v>
      </c>
    </row>
    <row r="2011" spans="1:53">
      <c r="A2011" t="s">
        <v>36</v>
      </c>
      <c r="B2011" s="16">
        <v>44195</v>
      </c>
      <c r="C2011" s="17" t="s">
        <v>290</v>
      </c>
      <c r="D2011" s="18">
        <v>1945696</v>
      </c>
      <c r="E2011" s="18">
        <v>1872126</v>
      </c>
      <c r="F2011" s="18">
        <v>1799649</v>
      </c>
      <c r="G2011" s="18">
        <v>-109126</v>
      </c>
      <c r="H2011" s="18">
        <v>1799658</v>
      </c>
      <c r="I2011" s="18">
        <v>682475</v>
      </c>
      <c r="J2011" s="18">
        <v>438818</v>
      </c>
      <c r="K2011" s="18">
        <v>276810</v>
      </c>
      <c r="M2011" s="18">
        <v>21250</v>
      </c>
      <c r="N2011" s="18">
        <v>566</v>
      </c>
      <c r="O2011" s="18">
        <v>358258</v>
      </c>
      <c r="P2011" s="18">
        <v>21481</v>
      </c>
      <c r="R2011" s="18">
        <v>-109152</v>
      </c>
      <c r="S2011" s="18">
        <v>148606</v>
      </c>
      <c r="T2011" s="18">
        <v>39454</v>
      </c>
      <c r="W2011" s="18">
        <v>-25381</v>
      </c>
      <c r="Y2011" s="18">
        <v>-64496</v>
      </c>
      <c r="AD2011" s="18">
        <v>-14278</v>
      </c>
      <c r="AF2011" s="21">
        <v>32922</v>
      </c>
      <c r="AH2011" s="21">
        <v>-37919</v>
      </c>
      <c r="AJ2011" s="51">
        <v>2.2167578590005355</v>
      </c>
      <c r="AK2011" s="51">
        <v>0.98735979041118227</v>
      </c>
      <c r="AM2011" s="18">
        <v>682475</v>
      </c>
      <c r="AN2011" s="18">
        <v>438818</v>
      </c>
      <c r="AP2011" s="18">
        <v>686232.46628506971</v>
      </c>
      <c r="AQ2011" s="18">
        <v>196528.7661858525</v>
      </c>
      <c r="AS2011" s="18">
        <v>4188.0339941245766</v>
      </c>
      <c r="AT2011" s="18">
        <v>886949.26646504679</v>
      </c>
      <c r="AU2011" s="18">
        <v>48713.47183028343</v>
      </c>
      <c r="AV2011" s="18">
        <v>18088.451824410935</v>
      </c>
      <c r="AW2011" s="18">
        <v>917574.28647091927</v>
      </c>
      <c r="AX2011" s="18">
        <v>1799658</v>
      </c>
      <c r="AY2011" s="18">
        <v>1908810</v>
      </c>
      <c r="AZ2011" s="51">
        <v>1.0865320476635958</v>
      </c>
      <c r="BA2011" s="51">
        <v>1.0597715977176974</v>
      </c>
    </row>
    <row r="2012" spans="1:53">
      <c r="A2012" t="s">
        <v>36</v>
      </c>
      <c r="B2012" s="16">
        <v>44196</v>
      </c>
      <c r="C2012" s="17" t="s">
        <v>290</v>
      </c>
      <c r="D2012" s="18">
        <v>1924757</v>
      </c>
      <c r="E2012" s="18">
        <v>1878769</v>
      </c>
      <c r="F2012" s="18">
        <v>1774154</v>
      </c>
      <c r="G2012" s="18">
        <v>-131068</v>
      </c>
      <c r="H2012" s="18">
        <v>1774152</v>
      </c>
      <c r="I2012" s="18">
        <v>774730</v>
      </c>
      <c r="J2012" s="18">
        <v>475456</v>
      </c>
      <c r="K2012" s="18">
        <v>276936</v>
      </c>
      <c r="M2012" s="18">
        <v>26846</v>
      </c>
      <c r="N2012" s="18">
        <v>938</v>
      </c>
      <c r="O2012" s="18">
        <v>198094</v>
      </c>
      <c r="P2012" s="18">
        <v>21152</v>
      </c>
      <c r="R2012" s="18">
        <v>-131665</v>
      </c>
      <c r="S2012" s="18">
        <v>151759</v>
      </c>
      <c r="T2012" s="18">
        <v>20094</v>
      </c>
      <c r="W2012" s="18">
        <v>-21542</v>
      </c>
      <c r="Y2012" s="18">
        <v>-68809</v>
      </c>
      <c r="AD2012" s="18">
        <v>-17693</v>
      </c>
      <c r="AF2012" s="21">
        <v>18362</v>
      </c>
      <c r="AH2012" s="21">
        <v>-41983</v>
      </c>
      <c r="AJ2012" s="51">
        <v>2.2125257967771073</v>
      </c>
      <c r="AK2012" s="51">
        <v>0.98518873158918241</v>
      </c>
      <c r="AM2012" s="18">
        <v>774730</v>
      </c>
      <c r="AN2012" s="18">
        <v>475456</v>
      </c>
      <c r="AP2012" s="18">
        <v>777508.19213158207</v>
      </c>
      <c r="AQ2012" s="18">
        <v>212469.2208028895</v>
      </c>
      <c r="AS2012" s="18">
        <v>3234.8181580203554</v>
      </c>
      <c r="AT2012" s="18">
        <v>993212.231092492</v>
      </c>
      <c r="AU2012" s="18">
        <v>52121.17362326177</v>
      </c>
      <c r="AV2012" s="18">
        <v>10613.705943554869</v>
      </c>
      <c r="AW2012" s="18">
        <v>1034719.698772199</v>
      </c>
      <c r="AX2012" s="18">
        <v>1774152</v>
      </c>
      <c r="AY2012" s="18">
        <v>1905817</v>
      </c>
      <c r="AZ2012" s="51">
        <v>1.2341983938868426</v>
      </c>
      <c r="BA2012" s="51">
        <v>1.19694794532065</v>
      </c>
    </row>
    <row r="2013" spans="1:53">
      <c r="A2013" t="s">
        <v>36</v>
      </c>
      <c r="B2013" s="16">
        <v>44197</v>
      </c>
      <c r="C2013" s="17" t="s">
        <v>290</v>
      </c>
      <c r="D2013" s="18">
        <v>1781052</v>
      </c>
      <c r="E2013" s="18">
        <v>1814079</v>
      </c>
      <c r="F2013" s="18">
        <v>1701683</v>
      </c>
      <c r="G2013" s="18">
        <v>-134218</v>
      </c>
      <c r="H2013" s="18">
        <v>1701688</v>
      </c>
      <c r="I2013" s="18">
        <v>801920</v>
      </c>
      <c r="J2013" s="18">
        <v>455676</v>
      </c>
      <c r="K2013" s="18">
        <v>277403</v>
      </c>
      <c r="M2013" s="18">
        <v>19102</v>
      </c>
      <c r="N2013" s="18">
        <v>1069</v>
      </c>
      <c r="O2013" s="18">
        <v>125092</v>
      </c>
      <c r="P2013" s="18">
        <v>21426</v>
      </c>
      <c r="R2013" s="18">
        <v>-134361</v>
      </c>
      <c r="S2013" s="18">
        <v>171401</v>
      </c>
      <c r="T2013" s="18">
        <v>37040</v>
      </c>
      <c r="W2013" s="18">
        <v>-29870</v>
      </c>
      <c r="Y2013" s="18">
        <v>-76277</v>
      </c>
      <c r="AD2013" s="18">
        <v>-15639</v>
      </c>
      <c r="AF2013" s="21">
        <v>28513</v>
      </c>
      <c r="AH2013" s="21">
        <v>-41088</v>
      </c>
      <c r="AJ2013" s="51">
        <v>2.1972806503731195</v>
      </c>
      <c r="AK2013" s="51">
        <v>0.95415562967618728</v>
      </c>
      <c r="AM2013" s="18">
        <v>801920</v>
      </c>
      <c r="AN2013" s="18">
        <v>455676</v>
      </c>
      <c r="AP2013" s="18">
        <v>799250.34661175706</v>
      </c>
      <c r="AQ2013" s="18">
        <v>197215.7653964521</v>
      </c>
      <c r="AS2013" s="18">
        <v>2965.6622988205131</v>
      </c>
      <c r="AT2013" s="18">
        <v>999431.77430702967</v>
      </c>
      <c r="AU2013" s="18">
        <v>56941.770404350573</v>
      </c>
      <c r="AV2013" s="18">
        <v>21534.449787756548</v>
      </c>
      <c r="AW2013" s="18">
        <v>1034839.0949236237</v>
      </c>
      <c r="AX2013" s="18">
        <v>1701688</v>
      </c>
      <c r="AY2013" s="18">
        <v>1836049</v>
      </c>
      <c r="AZ2013" s="51">
        <v>1.2948127261124036</v>
      </c>
      <c r="BA2013" s="51">
        <v>1.2425741172760199</v>
      </c>
    </row>
    <row r="2014" spans="1:53">
      <c r="A2014" t="s">
        <v>36</v>
      </c>
      <c r="B2014" s="16">
        <v>44198</v>
      </c>
      <c r="C2014" s="17" t="s">
        <v>290</v>
      </c>
      <c r="D2014" s="18">
        <v>1804039</v>
      </c>
      <c r="E2014" s="18">
        <v>1834637</v>
      </c>
      <c r="F2014" s="18">
        <v>1701589</v>
      </c>
      <c r="G2014" s="18">
        <v>-158774</v>
      </c>
      <c r="H2014" s="18">
        <v>1701595</v>
      </c>
      <c r="I2014" s="18">
        <v>786383</v>
      </c>
      <c r="J2014" s="18">
        <v>471375</v>
      </c>
      <c r="K2014" s="18">
        <v>277477</v>
      </c>
      <c r="M2014" s="18">
        <v>20108</v>
      </c>
      <c r="N2014" s="18">
        <v>1181</v>
      </c>
      <c r="O2014" s="18">
        <v>123353</v>
      </c>
      <c r="P2014" s="18">
        <v>21718</v>
      </c>
      <c r="R2014" s="18">
        <v>-158922</v>
      </c>
      <c r="S2014" s="18">
        <v>175555</v>
      </c>
      <c r="T2014" s="18">
        <v>16633</v>
      </c>
      <c r="W2014" s="18">
        <v>-16400</v>
      </c>
      <c r="Y2014" s="18">
        <v>-79273</v>
      </c>
      <c r="AD2014" s="18">
        <v>-23539</v>
      </c>
      <c r="AF2014" s="21">
        <v>8581</v>
      </c>
      <c r="AH2014" s="21">
        <v>-48291</v>
      </c>
      <c r="AJ2014" s="51">
        <v>2.1946608787807489</v>
      </c>
      <c r="AK2014" s="51">
        <v>0.95091385822113339</v>
      </c>
      <c r="AM2014" s="18">
        <v>786383</v>
      </c>
      <c r="AN2014" s="18">
        <v>471375</v>
      </c>
      <c r="AP2014" s="18">
        <v>782830.60384022724</v>
      </c>
      <c r="AQ2014" s="18">
        <v>203317.13398181403</v>
      </c>
      <c r="AS2014" s="18">
        <v>2955.3741000154255</v>
      </c>
      <c r="AT2014" s="18">
        <v>989103.11192205665</v>
      </c>
      <c r="AU2014" s="18">
        <v>56457.119443596064</v>
      </c>
      <c r="AV2014" s="18">
        <v>9509.5939627927291</v>
      </c>
      <c r="AW2014" s="18">
        <v>1036050.63740286</v>
      </c>
      <c r="AX2014" s="18">
        <v>1701595</v>
      </c>
      <c r="AY2014" s="18">
        <v>1860517</v>
      </c>
      <c r="AZ2014" s="51">
        <v>1.281501475148672</v>
      </c>
      <c r="BA2014" s="51">
        <v>1.2276684148712926</v>
      </c>
    </row>
    <row r="2015" spans="1:53">
      <c r="A2015" t="s">
        <v>36</v>
      </c>
      <c r="B2015" s="16">
        <v>44199</v>
      </c>
      <c r="C2015" s="17" t="s">
        <v>290</v>
      </c>
      <c r="D2015" s="18">
        <v>1849813</v>
      </c>
      <c r="E2015" s="18">
        <v>1842756</v>
      </c>
      <c r="F2015" s="18">
        <v>1735936</v>
      </c>
      <c r="G2015" s="18">
        <v>-136336</v>
      </c>
      <c r="H2015" s="18">
        <v>1735942</v>
      </c>
      <c r="I2015" s="18">
        <v>768600</v>
      </c>
      <c r="J2015" s="18">
        <v>446898</v>
      </c>
      <c r="K2015" s="18">
        <v>276921</v>
      </c>
      <c r="M2015" s="18">
        <v>19002</v>
      </c>
      <c r="N2015" s="18">
        <v>2027</v>
      </c>
      <c r="O2015" s="18">
        <v>200446</v>
      </c>
      <c r="P2015" s="18">
        <v>22048</v>
      </c>
      <c r="R2015" s="18">
        <v>-136511</v>
      </c>
      <c r="S2015" s="18">
        <v>163554</v>
      </c>
      <c r="T2015" s="18">
        <v>27043</v>
      </c>
      <c r="W2015" s="18">
        <v>-20478</v>
      </c>
      <c r="Y2015" s="18">
        <v>-68124</v>
      </c>
      <c r="AD2015" s="18">
        <v>-19293</v>
      </c>
      <c r="AF2015" s="21">
        <v>18039</v>
      </c>
      <c r="AH2015" s="21">
        <v>-46655</v>
      </c>
      <c r="AJ2015" s="51">
        <v>2.1958737888621056</v>
      </c>
      <c r="AK2015" s="51">
        <v>0.95435595211413404</v>
      </c>
      <c r="AM2015" s="18">
        <v>768600</v>
      </c>
      <c r="AN2015" s="18">
        <v>446898</v>
      </c>
      <c r="AP2015" s="18">
        <v>765550.79520253569</v>
      </c>
      <c r="AQ2015" s="18">
        <v>193457.26986414997</v>
      </c>
      <c r="AS2015" s="18">
        <v>3465.4765558266377</v>
      </c>
      <c r="AT2015" s="18">
        <v>962473.54162251228</v>
      </c>
      <c r="AU2015" s="18">
        <v>53841.58059359419</v>
      </c>
      <c r="AV2015" s="18">
        <v>14792.300367414766</v>
      </c>
      <c r="AW2015" s="18">
        <v>1001522.8218486916</v>
      </c>
      <c r="AX2015" s="18">
        <v>1735942</v>
      </c>
      <c r="AY2015" s="18">
        <v>1872453</v>
      </c>
      <c r="AZ2015" s="51">
        <v>1.2223267939434743</v>
      </c>
      <c r="BA2015" s="51">
        <v>1.1791896744559474</v>
      </c>
    </row>
    <row r="2016" spans="1:53">
      <c r="A2016" t="s">
        <v>36</v>
      </c>
      <c r="B2016" s="16">
        <v>44200</v>
      </c>
      <c r="C2016" s="17" t="s">
        <v>290</v>
      </c>
      <c r="D2016" s="18">
        <v>1961929</v>
      </c>
      <c r="E2016" s="18">
        <v>1951451</v>
      </c>
      <c r="F2016" s="18">
        <v>1883612</v>
      </c>
      <c r="G2016" s="18">
        <v>-97846</v>
      </c>
      <c r="H2016" s="18">
        <v>1883613</v>
      </c>
      <c r="I2016" s="18">
        <v>823930</v>
      </c>
      <c r="J2016" s="18">
        <v>484761</v>
      </c>
      <c r="K2016" s="18">
        <v>276792</v>
      </c>
      <c r="M2016" s="18">
        <v>27618</v>
      </c>
      <c r="N2016" s="18">
        <v>1829</v>
      </c>
      <c r="O2016" s="18">
        <v>245245</v>
      </c>
      <c r="P2016" s="18">
        <v>23438</v>
      </c>
      <c r="R2016" s="18">
        <v>-97992</v>
      </c>
      <c r="S2016" s="18">
        <v>141032</v>
      </c>
      <c r="T2016" s="18">
        <v>43040</v>
      </c>
      <c r="W2016" s="18">
        <v>-25156</v>
      </c>
      <c r="Y2016" s="18">
        <v>-49915</v>
      </c>
      <c r="AD2016" s="18">
        <v>-12064</v>
      </c>
      <c r="AF2016" s="21">
        <v>33216</v>
      </c>
      <c r="AH2016" s="21">
        <v>-44073</v>
      </c>
      <c r="AJ2016" s="51">
        <v>2.2028916546704878</v>
      </c>
      <c r="AK2016" s="51">
        <v>0.95640742130056522</v>
      </c>
      <c r="AM2016" s="18">
        <v>823930</v>
      </c>
      <c r="AN2016" s="18">
        <v>484761</v>
      </c>
      <c r="AP2016" s="18">
        <v>823284.06756386789</v>
      </c>
      <c r="AQ2016" s="18">
        <v>210298.83515394185</v>
      </c>
      <c r="AS2016" s="18">
        <v>3828.2288054602654</v>
      </c>
      <c r="AT2016" s="18">
        <v>1037411.13152327</v>
      </c>
      <c r="AU2016" s="18">
        <v>47016.433740935376</v>
      </c>
      <c r="AV2016" s="18">
        <v>23285.530695836529</v>
      </c>
      <c r="AW2016" s="18">
        <v>1061142.0345683692</v>
      </c>
      <c r="AX2016" s="18">
        <v>1883613</v>
      </c>
      <c r="AY2016" s="18">
        <v>1981605</v>
      </c>
      <c r="AZ2016" s="51">
        <v>1.2142076577188794</v>
      </c>
      <c r="BA2016" s="51">
        <v>1.1805657294214122</v>
      </c>
    </row>
    <row r="2017" spans="1:53">
      <c r="A2017" t="s">
        <v>36</v>
      </c>
      <c r="B2017" s="16">
        <v>44201</v>
      </c>
      <c r="C2017" s="17" t="s">
        <v>290</v>
      </c>
      <c r="D2017" s="18">
        <v>2002841</v>
      </c>
      <c r="E2017" s="18">
        <v>1959372</v>
      </c>
      <c r="F2017" s="18">
        <v>1845030</v>
      </c>
      <c r="G2017" s="18">
        <v>-140898</v>
      </c>
      <c r="H2017" s="18">
        <v>1845030</v>
      </c>
      <c r="I2017" s="18">
        <v>836235</v>
      </c>
      <c r="J2017" s="18">
        <v>518472</v>
      </c>
      <c r="K2017" s="18">
        <v>275868</v>
      </c>
      <c r="M2017" s="18">
        <v>23717</v>
      </c>
      <c r="N2017" s="18">
        <v>2058</v>
      </c>
      <c r="O2017" s="18">
        <v>166389</v>
      </c>
      <c r="P2017" s="18">
        <v>22291</v>
      </c>
      <c r="R2017" s="18">
        <v>-141043</v>
      </c>
      <c r="S2017" s="18">
        <v>182669</v>
      </c>
      <c r="T2017" s="18">
        <v>41626</v>
      </c>
      <c r="W2017" s="18">
        <v>-41714</v>
      </c>
      <c r="Y2017" s="18">
        <v>-71608</v>
      </c>
      <c r="AD2017" s="18">
        <v>-12630</v>
      </c>
      <c r="AF2017" s="21">
        <v>28045</v>
      </c>
      <c r="AH2017" s="21">
        <v>-43136</v>
      </c>
      <c r="AJ2017" s="51">
        <v>2.2068076876616121</v>
      </c>
      <c r="AK2017" s="51">
        <v>0.95838521785137964</v>
      </c>
      <c r="AM2017" s="18">
        <v>836235</v>
      </c>
      <c r="AN2017" s="18">
        <v>518472</v>
      </c>
      <c r="AP2017" s="18">
        <v>837064.8123902115</v>
      </c>
      <c r="AQ2017" s="18">
        <v>225388.45727147552</v>
      </c>
      <c r="AS2017" s="18">
        <v>3264.9100792449999</v>
      </c>
      <c r="AT2017" s="18">
        <v>1065718.1797409321</v>
      </c>
      <c r="AU2017" s="18">
        <v>61742.576567762451</v>
      </c>
      <c r="AV2017" s="18">
        <v>23798.423123157296</v>
      </c>
      <c r="AW2017" s="18">
        <v>1103662.333185537</v>
      </c>
      <c r="AX2017" s="18">
        <v>1845030</v>
      </c>
      <c r="AY2017" s="18">
        <v>1986073</v>
      </c>
      <c r="AZ2017" s="51">
        <v>1.2734229868459881</v>
      </c>
      <c r="BA2017" s="51">
        <v>1.2251090735272563</v>
      </c>
    </row>
    <row r="2018" spans="1:53">
      <c r="A2018" t="s">
        <v>36</v>
      </c>
      <c r="B2018" s="16">
        <v>44202</v>
      </c>
      <c r="C2018" s="17" t="s">
        <v>290</v>
      </c>
      <c r="D2018" s="18">
        <v>2027718</v>
      </c>
      <c r="E2018" s="18">
        <v>1972889</v>
      </c>
      <c r="F2018" s="18">
        <v>1907536</v>
      </c>
      <c r="G2018" s="18">
        <v>-90442</v>
      </c>
      <c r="H2018" s="18">
        <v>1907548</v>
      </c>
      <c r="I2018" s="18">
        <v>860160</v>
      </c>
      <c r="J2018" s="18">
        <v>503066</v>
      </c>
      <c r="K2018" s="18">
        <v>277279</v>
      </c>
      <c r="M2018" s="18">
        <v>24143</v>
      </c>
      <c r="N2018" s="18">
        <v>1312</v>
      </c>
      <c r="O2018" s="18">
        <v>216988</v>
      </c>
      <c r="P2018" s="18">
        <v>24600</v>
      </c>
      <c r="R2018" s="18">
        <v>-90583</v>
      </c>
      <c r="S2018" s="18">
        <v>147720</v>
      </c>
      <c r="T2018" s="18">
        <v>57137</v>
      </c>
      <c r="W2018" s="18">
        <v>-35692</v>
      </c>
      <c r="Y2018" s="18">
        <v>-44966</v>
      </c>
      <c r="AD2018" s="18">
        <v>-8211</v>
      </c>
      <c r="AF2018" s="21">
        <v>40088</v>
      </c>
      <c r="AH2018" s="21">
        <v>-41802</v>
      </c>
      <c r="AJ2018" s="51">
        <v>2.2079074719037473</v>
      </c>
      <c r="AK2018" s="51">
        <v>0.95975510911293371</v>
      </c>
      <c r="AM2018" s="18">
        <v>860160</v>
      </c>
      <c r="AN2018" s="18">
        <v>503066</v>
      </c>
      <c r="AP2018" s="18">
        <v>861442.64818096871</v>
      </c>
      <c r="AQ2018" s="18">
        <v>219003.80279640353</v>
      </c>
      <c r="AS2018" s="18">
        <v>3624.4728151744807</v>
      </c>
      <c r="AT2018" s="18">
        <v>1084070.9237925466</v>
      </c>
      <c r="AU2018" s="18">
        <v>49917.124201143342</v>
      </c>
      <c r="AV2018" s="18">
        <v>33600.871336293138</v>
      </c>
      <c r="AW2018" s="18">
        <v>1100387.1766573971</v>
      </c>
      <c r="AX2018" s="18">
        <v>1907548</v>
      </c>
      <c r="AY2018" s="18">
        <v>1998131</v>
      </c>
      <c r="AZ2018" s="51">
        <v>1.2528987160540779</v>
      </c>
      <c r="BA2018" s="51">
        <v>1.2141023673635165</v>
      </c>
    </row>
    <row r="2019" spans="1:53">
      <c r="A2019" t="s">
        <v>36</v>
      </c>
      <c r="B2019" s="16">
        <v>44203</v>
      </c>
      <c r="C2019" s="17" t="s">
        <v>290</v>
      </c>
      <c r="D2019" s="18">
        <v>2044698</v>
      </c>
      <c r="E2019" s="18">
        <v>2023796</v>
      </c>
      <c r="F2019" s="18">
        <v>1940999</v>
      </c>
      <c r="G2019" s="18">
        <v>-105360</v>
      </c>
      <c r="H2019" s="18">
        <v>1941014</v>
      </c>
      <c r="I2019" s="18">
        <v>897738</v>
      </c>
      <c r="J2019" s="18">
        <v>601376</v>
      </c>
      <c r="K2019" s="18">
        <v>277412</v>
      </c>
      <c r="M2019" s="18">
        <v>27819</v>
      </c>
      <c r="N2019" s="18">
        <v>909</v>
      </c>
      <c r="O2019" s="18">
        <v>110518</v>
      </c>
      <c r="P2019" s="18">
        <v>25242</v>
      </c>
      <c r="R2019" s="18">
        <v>-105536</v>
      </c>
      <c r="S2019" s="18">
        <v>163561</v>
      </c>
      <c r="T2019" s="18">
        <v>58025</v>
      </c>
      <c r="W2019" s="18">
        <v>-18176</v>
      </c>
      <c r="Y2019" s="18">
        <v>-65482</v>
      </c>
      <c r="AD2019" s="18">
        <v>-9948</v>
      </c>
      <c r="AF2019" s="21">
        <v>36630</v>
      </c>
      <c r="AH2019" s="21">
        <v>-48560</v>
      </c>
      <c r="AJ2019" s="51">
        <v>2.2008809456257099</v>
      </c>
      <c r="AK2019" s="51">
        <v>0.95280823818820659</v>
      </c>
      <c r="AM2019" s="18">
        <v>897738</v>
      </c>
      <c r="AN2019" s="18">
        <v>601376</v>
      </c>
      <c r="AP2019" s="18">
        <v>896215.42867438984</v>
      </c>
      <c r="AQ2019" s="18">
        <v>259906.92593221102</v>
      </c>
      <c r="AS2019" s="18">
        <v>2942.4762126564847</v>
      </c>
      <c r="AT2019" s="18">
        <v>1159064.8308192575</v>
      </c>
      <c r="AU2019" s="18">
        <v>58902.10247901344</v>
      </c>
      <c r="AV2019" s="18">
        <v>36376.588583644188</v>
      </c>
      <c r="AW2019" s="18">
        <v>1181590.3447146267</v>
      </c>
      <c r="AX2019" s="18">
        <v>1941014</v>
      </c>
      <c r="AY2019" s="18">
        <v>2046550</v>
      </c>
      <c r="AZ2019" s="51">
        <v>1.3164755675748609</v>
      </c>
      <c r="BA2019" s="51">
        <v>1.2728531947740147</v>
      </c>
    </row>
    <row r="2020" spans="1:53">
      <c r="A2020" t="s">
        <v>36</v>
      </c>
      <c r="B2020" s="16">
        <v>44204</v>
      </c>
      <c r="C2020" s="17" t="s">
        <v>290</v>
      </c>
      <c r="D2020" s="18">
        <v>2074395</v>
      </c>
      <c r="E2020" s="18">
        <v>2062983</v>
      </c>
      <c r="F2020" s="18">
        <v>1975769</v>
      </c>
      <c r="G2020" s="18">
        <v>-111669</v>
      </c>
      <c r="H2020" s="18">
        <v>1975779</v>
      </c>
      <c r="I2020" s="18">
        <v>940652</v>
      </c>
      <c r="J2020" s="18">
        <v>647025</v>
      </c>
      <c r="K2020" s="18">
        <v>270589</v>
      </c>
      <c r="M2020" s="18">
        <v>33375</v>
      </c>
      <c r="N2020" s="18">
        <v>1080</v>
      </c>
      <c r="O2020" s="18">
        <v>57607</v>
      </c>
      <c r="P2020" s="18">
        <v>25451</v>
      </c>
      <c r="R2020" s="18">
        <v>-111863</v>
      </c>
      <c r="S2020" s="18">
        <v>171271</v>
      </c>
      <c r="T2020" s="18">
        <v>59408</v>
      </c>
      <c r="W2020" s="18">
        <v>-11535</v>
      </c>
      <c r="Y2020" s="18">
        <v>-70574</v>
      </c>
      <c r="AD2020" s="18">
        <v>-10847</v>
      </c>
      <c r="AF2020" s="21">
        <v>32705</v>
      </c>
      <c r="AH2020" s="21">
        <v>-51612</v>
      </c>
      <c r="AJ2020" s="51">
        <v>2.1998866158475319</v>
      </c>
      <c r="AK2020" s="51">
        <v>0.94964276626443178</v>
      </c>
      <c r="AM2020" s="18">
        <v>940652</v>
      </c>
      <c r="AN2020" s="18">
        <v>647025</v>
      </c>
      <c r="AP2020" s="18">
        <v>938632.39241693006</v>
      </c>
      <c r="AQ2020" s="18">
        <v>278706.81153316406</v>
      </c>
      <c r="AS2020" s="18">
        <v>2584.2518739180964</v>
      </c>
      <c r="AT2020" s="18">
        <v>1219923.4558240122</v>
      </c>
      <c r="AU2020" s="18">
        <v>62353.272187774623</v>
      </c>
      <c r="AV2020" s="18">
        <v>38022.676013169519</v>
      </c>
      <c r="AW2020" s="18">
        <v>1244254.0519986174</v>
      </c>
      <c r="AX2020" s="18">
        <v>1975779</v>
      </c>
      <c r="AY2020" s="18">
        <v>2087642</v>
      </c>
      <c r="AZ2020" s="51">
        <v>1.3612188656619659</v>
      </c>
      <c r="BA2020" s="51">
        <v>1.3139740281701517</v>
      </c>
    </row>
    <row r="2021" spans="1:53">
      <c r="A2021" t="s">
        <v>36</v>
      </c>
      <c r="B2021" s="16">
        <v>44205</v>
      </c>
      <c r="C2021" s="17" t="s">
        <v>290</v>
      </c>
      <c r="D2021" s="18">
        <v>1990232</v>
      </c>
      <c r="E2021" s="18">
        <v>1987163</v>
      </c>
      <c r="F2021" s="18">
        <v>1897965</v>
      </c>
      <c r="G2021" s="18">
        <v>-110117</v>
      </c>
      <c r="H2021" s="18">
        <v>1897974</v>
      </c>
      <c r="I2021" s="18">
        <v>928618</v>
      </c>
      <c r="J2021" s="18">
        <v>622574</v>
      </c>
      <c r="K2021" s="18">
        <v>267057</v>
      </c>
      <c r="M2021" s="18">
        <v>30029</v>
      </c>
      <c r="N2021" s="18">
        <v>1574</v>
      </c>
      <c r="O2021" s="18">
        <v>22246</v>
      </c>
      <c r="P2021" s="18">
        <v>25876</v>
      </c>
      <c r="R2021" s="18">
        <v>-110269</v>
      </c>
      <c r="S2021" s="18">
        <v>165106</v>
      </c>
      <c r="T2021" s="18">
        <v>54837</v>
      </c>
      <c r="W2021" s="18">
        <v>-11452</v>
      </c>
      <c r="Y2021" s="18">
        <v>-60724</v>
      </c>
      <c r="AD2021" s="18">
        <v>-15193</v>
      </c>
      <c r="AF2021" s="21">
        <v>27875</v>
      </c>
      <c r="AH2021" s="21">
        <v>-50775</v>
      </c>
      <c r="AJ2021" s="51">
        <v>2.1984963117774532</v>
      </c>
      <c r="AK2021" s="51">
        <v>0.94851694769303452</v>
      </c>
      <c r="AM2021" s="18">
        <v>928618</v>
      </c>
      <c r="AN2021" s="18">
        <v>622574</v>
      </c>
      <c r="AP2021" s="18">
        <v>926038.61347994418</v>
      </c>
      <c r="AQ2021" s="18">
        <v>267856.58761738677</v>
      </c>
      <c r="AS2021" s="18">
        <v>2309.1147001073568</v>
      </c>
      <c r="AT2021" s="18">
        <v>1196204.3157974384</v>
      </c>
      <c r="AU2021" s="18">
        <v>60246.476279860857</v>
      </c>
      <c r="AV2021" s="18">
        <v>36146.691486912547</v>
      </c>
      <c r="AW2021" s="18">
        <v>1220304.1005903869</v>
      </c>
      <c r="AX2021" s="18">
        <v>1897974</v>
      </c>
      <c r="AY2021" s="18">
        <v>2008243</v>
      </c>
      <c r="AZ2021" s="51">
        <v>1.3894689593710707</v>
      </c>
      <c r="BA2021" s="51">
        <v>1.3396321193419214</v>
      </c>
    </row>
    <row r="2022" spans="1:53">
      <c r="A2022" t="s">
        <v>36</v>
      </c>
      <c r="B2022" s="16">
        <v>44206</v>
      </c>
      <c r="C2022" s="17" t="s">
        <v>290</v>
      </c>
      <c r="D2022" s="18">
        <v>1966203</v>
      </c>
      <c r="E2022" s="18">
        <v>2006126</v>
      </c>
      <c r="F2022" s="18">
        <v>1918366</v>
      </c>
      <c r="G2022" s="18">
        <v>-110180</v>
      </c>
      <c r="H2022" s="18">
        <v>1918380</v>
      </c>
      <c r="I2022" s="18">
        <v>911682</v>
      </c>
      <c r="J2022" s="18">
        <v>587756</v>
      </c>
      <c r="K2022" s="18">
        <v>269454</v>
      </c>
      <c r="M2022" s="18">
        <v>26743</v>
      </c>
      <c r="N2022" s="18">
        <v>999</v>
      </c>
      <c r="O2022" s="18">
        <v>95845</v>
      </c>
      <c r="P2022" s="18">
        <v>25901</v>
      </c>
      <c r="R2022" s="18">
        <v>-110357</v>
      </c>
      <c r="S2022" s="18">
        <v>164806</v>
      </c>
      <c r="T2022" s="18">
        <v>54449</v>
      </c>
      <c r="W2022" s="18">
        <v>-14442</v>
      </c>
      <c r="Y2022" s="18">
        <v>-62739</v>
      </c>
      <c r="AD2022" s="18">
        <v>-16930</v>
      </c>
      <c r="AF2022" s="21">
        <v>28865</v>
      </c>
      <c r="AH2022" s="21">
        <v>-45111</v>
      </c>
      <c r="AJ2022" s="51">
        <v>2.1996628174828619</v>
      </c>
      <c r="AK2022" s="51">
        <v>0.95013723219624835</v>
      </c>
      <c r="AM2022" s="18">
        <v>911682</v>
      </c>
      <c r="AN2022" s="18">
        <v>587769</v>
      </c>
      <c r="AP2022" s="18">
        <v>909632.04396603967</v>
      </c>
      <c r="AQ2022" s="18">
        <v>253314.04542767312</v>
      </c>
      <c r="AS2022" s="18">
        <v>2789.6059504022028</v>
      </c>
      <c r="AT2022" s="18">
        <v>1165735.6953441149</v>
      </c>
      <c r="AU2022" s="18">
        <v>61134.537114151026</v>
      </c>
      <c r="AV2022" s="18">
        <v>35208.413786292404</v>
      </c>
      <c r="AW2022" s="18">
        <v>1191661.8186719739</v>
      </c>
      <c r="AX2022" s="18">
        <v>1918393</v>
      </c>
      <c r="AY2022" s="18">
        <v>2028750</v>
      </c>
      <c r="AZ2022" s="51">
        <v>1.3396651409119729</v>
      </c>
      <c r="BA2022" s="51">
        <v>1.294965608715025</v>
      </c>
    </row>
    <row r="2023" spans="1:53">
      <c r="A2023" t="s">
        <v>36</v>
      </c>
      <c r="B2023" s="16">
        <v>44207</v>
      </c>
      <c r="C2023" s="17" t="s">
        <v>290</v>
      </c>
      <c r="D2023" s="18">
        <v>2097079</v>
      </c>
      <c r="E2023" s="18">
        <v>2143879</v>
      </c>
      <c r="F2023" s="18">
        <v>2102945</v>
      </c>
      <c r="G2023" s="18">
        <v>-75810</v>
      </c>
      <c r="H2023" s="18">
        <v>2102948</v>
      </c>
      <c r="I2023" s="18">
        <v>848702</v>
      </c>
      <c r="J2023" s="18">
        <v>581744</v>
      </c>
      <c r="K2023" s="18">
        <v>271724</v>
      </c>
      <c r="M2023" s="18">
        <v>31570</v>
      </c>
      <c r="N2023" s="18">
        <v>1364</v>
      </c>
      <c r="O2023" s="18">
        <v>342209</v>
      </c>
      <c r="P2023" s="18">
        <v>25635</v>
      </c>
      <c r="R2023" s="18">
        <v>-75930</v>
      </c>
      <c r="S2023" s="18">
        <v>131608</v>
      </c>
      <c r="T2023" s="18">
        <v>55678</v>
      </c>
      <c r="W2023" s="18">
        <v>-19227</v>
      </c>
      <c r="Y2023" s="18">
        <v>-40897</v>
      </c>
      <c r="AD2023" s="18">
        <v>-14593</v>
      </c>
      <c r="AF2023" s="21">
        <v>33608</v>
      </c>
      <c r="AH2023" s="21">
        <v>-34821</v>
      </c>
      <c r="AJ2023" s="51">
        <v>2.2015838620917703</v>
      </c>
      <c r="AK2023" s="51">
        <v>0.95187803884984845</v>
      </c>
      <c r="AM2023" s="18">
        <v>848702</v>
      </c>
      <c r="AN2023" s="18">
        <v>581744</v>
      </c>
      <c r="AP2023" s="18">
        <v>847533.19253431843</v>
      </c>
      <c r="AQ2023" s="18">
        <v>251176.77324557805</v>
      </c>
      <c r="AS2023" s="18">
        <v>4477.9840189271563</v>
      </c>
      <c r="AT2023" s="18">
        <v>1103187.9497988236</v>
      </c>
      <c r="AU2023" s="18">
        <v>47349.139001465432</v>
      </c>
      <c r="AV2023" s="18">
        <v>32259.219063004544</v>
      </c>
      <c r="AW2023" s="18">
        <v>1118277.869737285</v>
      </c>
      <c r="AX2023" s="18">
        <v>2102948</v>
      </c>
      <c r="AY2023" s="18">
        <v>2178878</v>
      </c>
      <c r="AZ2023" s="51">
        <v>1.156524183139803</v>
      </c>
      <c r="BA2023" s="51">
        <v>1.1314895818766415</v>
      </c>
    </row>
    <row r="2024" spans="1:53">
      <c r="A2024" t="s">
        <v>36</v>
      </c>
      <c r="B2024" s="16">
        <v>44208</v>
      </c>
      <c r="C2024" s="17" t="s">
        <v>290</v>
      </c>
      <c r="D2024" s="18">
        <v>2120390</v>
      </c>
      <c r="E2024" s="18">
        <v>2102893</v>
      </c>
      <c r="F2024" s="18">
        <v>2024532</v>
      </c>
      <c r="G2024" s="18">
        <v>-106842</v>
      </c>
      <c r="H2024" s="18">
        <v>2024544</v>
      </c>
      <c r="I2024" s="18">
        <v>877265</v>
      </c>
      <c r="J2024" s="18">
        <v>574749</v>
      </c>
      <c r="K2024" s="18">
        <v>272432</v>
      </c>
      <c r="M2024" s="18">
        <v>34844</v>
      </c>
      <c r="N2024" s="18">
        <v>2306</v>
      </c>
      <c r="O2024" s="18">
        <v>238118</v>
      </c>
      <c r="P2024" s="18">
        <v>24830</v>
      </c>
      <c r="R2024" s="18">
        <v>-107003</v>
      </c>
      <c r="S2024" s="18">
        <v>162042</v>
      </c>
      <c r="T2024" s="18">
        <v>55039</v>
      </c>
      <c r="W2024" s="18">
        <v>-16023</v>
      </c>
      <c r="Y2024" s="18">
        <v>-66537</v>
      </c>
      <c r="AD2024" s="18">
        <v>-13322</v>
      </c>
      <c r="AF2024" s="21">
        <v>33751</v>
      </c>
      <c r="AH2024" s="21">
        <v>-44872</v>
      </c>
      <c r="AJ2024" s="51">
        <v>2.2011296397946505</v>
      </c>
      <c r="AK2024" s="51">
        <v>0.95272929940667639</v>
      </c>
      <c r="AM2024" s="18">
        <v>877265</v>
      </c>
      <c r="AN2024" s="18">
        <v>574749</v>
      </c>
      <c r="AP2024" s="18">
        <v>875876.11173556163</v>
      </c>
      <c r="AQ2024" s="18">
        <v>248378.50155794996</v>
      </c>
      <c r="AS2024" s="18">
        <v>3812.3012130170105</v>
      </c>
      <c r="AT2024" s="18">
        <v>1128066.9145065285</v>
      </c>
      <c r="AU2024" s="18">
        <v>58033.959992118558</v>
      </c>
      <c r="AV2024" s="18">
        <v>34090.426555403574</v>
      </c>
      <c r="AW2024" s="18">
        <v>1152010.4479432434</v>
      </c>
      <c r="AX2024" s="18">
        <v>2024544</v>
      </c>
      <c r="AY2024" s="18">
        <v>2131547</v>
      </c>
      <c r="AZ2024" s="51">
        <v>1.2284044609844897</v>
      </c>
      <c r="BA2024" s="51">
        <v>1.1915032949048898</v>
      </c>
    </row>
    <row r="2025" spans="1:53">
      <c r="A2025" t="s">
        <v>36</v>
      </c>
      <c r="B2025" s="16">
        <v>44209</v>
      </c>
      <c r="C2025" s="17" t="s">
        <v>290</v>
      </c>
      <c r="D2025" s="18">
        <v>2084844</v>
      </c>
      <c r="E2025" s="18">
        <v>1995964</v>
      </c>
      <c r="F2025" s="18">
        <v>1922850</v>
      </c>
      <c r="G2025" s="18">
        <v>-98673</v>
      </c>
      <c r="H2025" s="18">
        <v>1922852</v>
      </c>
      <c r="I2025" s="18">
        <v>881870</v>
      </c>
      <c r="J2025" s="18">
        <v>500070</v>
      </c>
      <c r="K2025" s="18">
        <v>273785</v>
      </c>
      <c r="M2025" s="18">
        <v>32022</v>
      </c>
      <c r="N2025" s="18">
        <v>2598</v>
      </c>
      <c r="O2025" s="18">
        <v>207424</v>
      </c>
      <c r="P2025" s="18">
        <v>25083</v>
      </c>
      <c r="R2025" s="18">
        <v>-98829</v>
      </c>
      <c r="S2025" s="18">
        <v>164537</v>
      </c>
      <c r="T2025" s="18">
        <v>65708</v>
      </c>
      <c r="W2025" s="18">
        <v>-20453</v>
      </c>
      <c r="Y2025" s="18">
        <v>-63505</v>
      </c>
      <c r="AD2025" s="18">
        <v>-11024</v>
      </c>
      <c r="AF2025" s="21">
        <v>45758</v>
      </c>
      <c r="AH2025" s="21">
        <v>-49605</v>
      </c>
      <c r="AJ2025" s="51">
        <v>2.2058169136935968</v>
      </c>
      <c r="AK2025" s="51">
        <v>0.95774646462983493</v>
      </c>
      <c r="AM2025" s="18">
        <v>881870</v>
      </c>
      <c r="AN2025" s="18">
        <v>500070</v>
      </c>
      <c r="AP2025" s="18">
        <v>882348.77742149332</v>
      </c>
      <c r="AQ2025" s="18">
        <v>217243.91258694994</v>
      </c>
      <c r="AS2025" s="18">
        <v>3601.7666737733525</v>
      </c>
      <c r="AT2025" s="18">
        <v>1103194.4566822166</v>
      </c>
      <c r="AU2025" s="18">
        <v>60227.535172470481</v>
      </c>
      <c r="AV2025" s="18">
        <v>40725.495730063885</v>
      </c>
      <c r="AW2025" s="18">
        <v>1122696.4961246233</v>
      </c>
      <c r="AX2025" s="18">
        <v>1922852</v>
      </c>
      <c r="AY2025" s="18">
        <v>2021681</v>
      </c>
      <c r="AZ2025" s="51">
        <v>1.2648527099801483</v>
      </c>
      <c r="BA2025" s="51">
        <v>1.2242876840046806</v>
      </c>
    </row>
    <row r="2026" spans="1:53">
      <c r="A2026" t="s">
        <v>36</v>
      </c>
      <c r="B2026" s="16">
        <v>44210</v>
      </c>
      <c r="C2026" s="17" t="s">
        <v>290</v>
      </c>
      <c r="D2026" s="18">
        <v>2029250</v>
      </c>
      <c r="E2026" s="18">
        <v>1953884</v>
      </c>
      <c r="F2026" s="18">
        <v>1895071</v>
      </c>
      <c r="G2026" s="18">
        <v>-91506</v>
      </c>
      <c r="H2026" s="18">
        <v>1895082</v>
      </c>
      <c r="I2026" s="18">
        <v>762491</v>
      </c>
      <c r="J2026" s="18">
        <v>449626</v>
      </c>
      <c r="K2026" s="18">
        <v>274966</v>
      </c>
      <c r="M2026" s="18">
        <v>32626</v>
      </c>
      <c r="N2026" s="18">
        <v>1819</v>
      </c>
      <c r="O2026" s="18">
        <v>349892</v>
      </c>
      <c r="P2026" s="18">
        <v>23662</v>
      </c>
      <c r="R2026" s="18">
        <v>-91677</v>
      </c>
      <c r="S2026" s="18">
        <v>154201</v>
      </c>
      <c r="T2026" s="18">
        <v>62524</v>
      </c>
      <c r="W2026" s="18">
        <v>-21734</v>
      </c>
      <c r="Y2026" s="18">
        <v>-62318</v>
      </c>
      <c r="AD2026" s="18">
        <v>-9984</v>
      </c>
      <c r="AF2026" s="21">
        <v>44907</v>
      </c>
      <c r="AH2026" s="21">
        <v>-42548</v>
      </c>
      <c r="AJ2026" s="51">
        <v>2.2088000488908763</v>
      </c>
      <c r="AK2026" s="51">
        <v>0.96050218155448652</v>
      </c>
      <c r="AM2026" s="18">
        <v>762491</v>
      </c>
      <c r="AN2026" s="18">
        <v>449626</v>
      </c>
      <c r="AP2026" s="18">
        <v>763936.71384585695</v>
      </c>
      <c r="AQ2026" s="18">
        <v>195891.69738259556</v>
      </c>
      <c r="AS2026" s="18">
        <v>4547.6539184814119</v>
      </c>
      <c r="AT2026" s="18">
        <v>964376.06514693401</v>
      </c>
      <c r="AU2026" s="18">
        <v>52738.127719644923</v>
      </c>
      <c r="AV2026" s="18">
        <v>33949.518768769783</v>
      </c>
      <c r="AW2026" s="18">
        <v>983164.67409780901</v>
      </c>
      <c r="AX2026" s="18">
        <v>1895082</v>
      </c>
      <c r="AY2026" s="18">
        <v>1986759</v>
      </c>
      <c r="AZ2026" s="51">
        <v>1.1218948629896932</v>
      </c>
      <c r="BA2026" s="51">
        <v>1.0909750522380981</v>
      </c>
    </row>
    <row r="2027" spans="1:53">
      <c r="A2027" t="s">
        <v>36</v>
      </c>
      <c r="B2027" s="16">
        <v>44211</v>
      </c>
      <c r="C2027" s="17" t="s">
        <v>290</v>
      </c>
      <c r="D2027" s="18">
        <v>2023929</v>
      </c>
      <c r="E2027" s="18">
        <v>1973317</v>
      </c>
      <c r="F2027" s="18">
        <v>1894406</v>
      </c>
      <c r="G2027" s="18">
        <v>-114321</v>
      </c>
      <c r="H2027" s="18">
        <v>1894406</v>
      </c>
      <c r="I2027" s="18">
        <v>763856</v>
      </c>
      <c r="J2027" s="18">
        <v>420984</v>
      </c>
      <c r="K2027" s="18">
        <v>277442</v>
      </c>
      <c r="M2027" s="18">
        <v>33315</v>
      </c>
      <c r="N2027" s="18">
        <v>1693</v>
      </c>
      <c r="O2027" s="18">
        <v>373354</v>
      </c>
      <c r="P2027" s="18">
        <v>23762</v>
      </c>
      <c r="R2027" s="18">
        <v>-114465</v>
      </c>
      <c r="S2027" s="18">
        <v>155644</v>
      </c>
      <c r="T2027" s="18">
        <v>41179</v>
      </c>
      <c r="W2027" s="18">
        <v>-26026</v>
      </c>
      <c r="Y2027" s="18">
        <v>-53916</v>
      </c>
      <c r="AD2027" s="18">
        <v>-13952</v>
      </c>
      <c r="AF2027" s="21">
        <v>25480</v>
      </c>
      <c r="AH2027" s="21">
        <v>-46051</v>
      </c>
      <c r="AJ2027" s="51">
        <v>2.2072909380910439</v>
      </c>
      <c r="AK2027" s="51">
        <v>0.95905963040133102</v>
      </c>
      <c r="AM2027" s="18">
        <v>763856</v>
      </c>
      <c r="AN2027" s="18">
        <v>420984</v>
      </c>
      <c r="AP2027" s="18">
        <v>764781.42573616863</v>
      </c>
      <c r="AQ2027" s="18">
        <v>183137.57447763058</v>
      </c>
      <c r="AS2027" s="18">
        <v>4724.7817974876925</v>
      </c>
      <c r="AT2027" s="18">
        <v>952643.78201128682</v>
      </c>
      <c r="AU2027" s="18">
        <v>51943.477326397813</v>
      </c>
      <c r="AV2027" s="18">
        <v>21302.989539588074</v>
      </c>
      <c r="AW2027" s="18">
        <v>983284.26979809674</v>
      </c>
      <c r="AX2027" s="18">
        <v>1894406</v>
      </c>
      <c r="AY2027" s="18">
        <v>2008871</v>
      </c>
      <c r="AZ2027" s="51">
        <v>1.1086417244760221</v>
      </c>
      <c r="BA2027" s="51">
        <v>1.0790977453914561</v>
      </c>
    </row>
    <row r="2028" spans="1:53">
      <c r="A2028" t="s">
        <v>36</v>
      </c>
      <c r="B2028" s="16">
        <v>44212</v>
      </c>
      <c r="C2028" s="17" t="s">
        <v>290</v>
      </c>
      <c r="D2028" s="18">
        <v>1949584</v>
      </c>
      <c r="E2028" s="18">
        <v>1924281</v>
      </c>
      <c r="F2028" s="18">
        <v>1816179</v>
      </c>
      <c r="G2028" s="18">
        <v>-138599</v>
      </c>
      <c r="H2028" s="18">
        <v>1816192</v>
      </c>
      <c r="I2028" s="18">
        <v>815911</v>
      </c>
      <c r="J2028" s="18">
        <v>388901</v>
      </c>
      <c r="K2028" s="18">
        <v>277559</v>
      </c>
      <c r="M2028" s="18">
        <v>27609</v>
      </c>
      <c r="N2028" s="18">
        <v>1740</v>
      </c>
      <c r="O2028" s="18">
        <v>280528</v>
      </c>
      <c r="P2028" s="18">
        <v>23944</v>
      </c>
      <c r="R2028" s="18">
        <v>-138722</v>
      </c>
      <c r="S2028" s="18">
        <v>180622</v>
      </c>
      <c r="T2028" s="18">
        <v>41900</v>
      </c>
      <c r="W2028" s="18">
        <v>-20498</v>
      </c>
      <c r="Y2028" s="18">
        <v>-74297</v>
      </c>
      <c r="AD2028" s="18">
        <v>-14862</v>
      </c>
      <c r="AF2028" s="21">
        <v>22966</v>
      </c>
      <c r="AH2028" s="21">
        <v>-52031</v>
      </c>
      <c r="AJ2028" s="51">
        <v>2.2029751464588676</v>
      </c>
      <c r="AK2028" s="51">
        <v>0.95317971680044367</v>
      </c>
      <c r="AM2028" s="18">
        <v>815911</v>
      </c>
      <c r="AN2028" s="18">
        <v>388901</v>
      </c>
      <c r="AP2028" s="18">
        <v>815302.2537772503</v>
      </c>
      <c r="AQ2028" s="18">
        <v>168143.51001234198</v>
      </c>
      <c r="AS2028" s="18">
        <v>4070.9914163700432</v>
      </c>
      <c r="AT2028" s="18">
        <v>987516.75520596234</v>
      </c>
      <c r="AU2028" s="18">
        <v>62921.334550361462</v>
      </c>
      <c r="AV2028" s="18">
        <v>24084.577444169259</v>
      </c>
      <c r="AW2028" s="18">
        <v>1026353.5123121544</v>
      </c>
      <c r="AX2028" s="18">
        <v>1816192</v>
      </c>
      <c r="AY2028" s="18">
        <v>1954914</v>
      </c>
      <c r="AZ2028" s="51">
        <v>1.1987164291342374</v>
      </c>
      <c r="BA2028" s="51">
        <v>1.1574521847578061</v>
      </c>
    </row>
    <row r="2029" spans="1:53">
      <c r="A2029" t="s">
        <v>36</v>
      </c>
      <c r="B2029" s="16">
        <v>44213</v>
      </c>
      <c r="C2029" s="17" t="s">
        <v>290</v>
      </c>
      <c r="D2029" s="18">
        <v>1898770</v>
      </c>
      <c r="E2029" s="18">
        <v>1864535</v>
      </c>
      <c r="F2029" s="18">
        <v>1780486</v>
      </c>
      <c r="G2029" s="18">
        <v>-110799</v>
      </c>
      <c r="H2029" s="18">
        <v>1780492</v>
      </c>
      <c r="I2029" s="18">
        <v>852528</v>
      </c>
      <c r="J2029" s="18">
        <v>396793</v>
      </c>
      <c r="K2029" s="18">
        <v>277403</v>
      </c>
      <c r="M2029" s="18">
        <v>28930</v>
      </c>
      <c r="N2029" s="18">
        <v>2012</v>
      </c>
      <c r="O2029" s="18">
        <v>199052</v>
      </c>
      <c r="P2029" s="18">
        <v>23774</v>
      </c>
      <c r="R2029" s="18">
        <v>-110974</v>
      </c>
      <c r="S2029" s="18">
        <v>163313</v>
      </c>
      <c r="T2029" s="18">
        <v>52339</v>
      </c>
      <c r="W2029" s="18">
        <v>-25558</v>
      </c>
      <c r="Y2029" s="18">
        <v>-57205</v>
      </c>
      <c r="AD2029" s="18">
        <v>-11366</v>
      </c>
      <c r="AF2029" s="21">
        <v>36426</v>
      </c>
      <c r="AH2029" s="21">
        <v>-53271</v>
      </c>
      <c r="AJ2029" s="51">
        <v>2.205333171449761</v>
      </c>
      <c r="AK2029" s="51">
        <v>0.95479250292814932</v>
      </c>
      <c r="AM2029" s="18">
        <v>852528</v>
      </c>
      <c r="AN2029" s="18">
        <v>396793</v>
      </c>
      <c r="AP2029" s="18">
        <v>852803.7838673885</v>
      </c>
      <c r="AQ2029" s="18">
        <v>171845.9333646475</v>
      </c>
      <c r="AS2029" s="18">
        <v>3536.9043501990445</v>
      </c>
      <c r="AT2029" s="18">
        <v>1028186.621582235</v>
      </c>
      <c r="AU2029" s="18">
        <v>57036.605682457724</v>
      </c>
      <c r="AV2029" s="18">
        <v>31692.957201951605</v>
      </c>
      <c r="AW2029" s="18">
        <v>1053530.2700627414</v>
      </c>
      <c r="AX2029" s="18">
        <v>1780492</v>
      </c>
      <c r="AY2029" s="18">
        <v>1891466</v>
      </c>
      <c r="AZ2029" s="51">
        <v>1.2731092246820692</v>
      </c>
      <c r="BA2029" s="51">
        <v>1.2279543507447244</v>
      </c>
    </row>
    <row r="2030" spans="1:53">
      <c r="A2030" t="s">
        <v>36</v>
      </c>
      <c r="B2030" s="16">
        <v>44214</v>
      </c>
      <c r="C2030" s="17" t="s">
        <v>290</v>
      </c>
      <c r="D2030" s="18">
        <v>2037427</v>
      </c>
      <c r="E2030" s="18">
        <v>1976020</v>
      </c>
      <c r="F2030" s="18">
        <v>1885349</v>
      </c>
      <c r="G2030" s="18">
        <v>-116176</v>
      </c>
      <c r="H2030" s="18">
        <v>1885361</v>
      </c>
      <c r="I2030" s="18">
        <v>980165</v>
      </c>
      <c r="J2030" s="18">
        <v>493802</v>
      </c>
      <c r="K2030" s="18">
        <v>277575</v>
      </c>
      <c r="M2030" s="18">
        <v>36760</v>
      </c>
      <c r="N2030" s="18">
        <v>2432</v>
      </c>
      <c r="O2030" s="18">
        <v>71203</v>
      </c>
      <c r="P2030" s="18">
        <v>23424</v>
      </c>
      <c r="R2030" s="18">
        <v>-116304</v>
      </c>
      <c r="S2030" s="18">
        <v>168537</v>
      </c>
      <c r="T2030" s="18">
        <v>52233</v>
      </c>
      <c r="W2030" s="18">
        <v>-27004</v>
      </c>
      <c r="Y2030" s="18">
        <v>-68538</v>
      </c>
      <c r="AD2030" s="18">
        <v>-11185</v>
      </c>
      <c r="AF2030" s="21">
        <v>32108</v>
      </c>
      <c r="AH2030" s="21">
        <v>-41685</v>
      </c>
      <c r="AJ2030" s="51">
        <v>2.2071350335406645</v>
      </c>
      <c r="AK2030" s="51">
        <v>0.95703490374948796</v>
      </c>
      <c r="AM2030" s="18">
        <v>980165</v>
      </c>
      <c r="AN2030" s="18">
        <v>493802</v>
      </c>
      <c r="AP2030" s="18">
        <v>981283.17358564562</v>
      </c>
      <c r="AQ2030" s="18">
        <v>214361.54509226285</v>
      </c>
      <c r="AS2030" s="18">
        <v>2739.3461394650412</v>
      </c>
      <c r="AT2030" s="18">
        <v>1198384.0648173734</v>
      </c>
      <c r="AU2030" s="18">
        <v>61842.041344934638</v>
      </c>
      <c r="AV2030" s="18">
        <v>34706.117814427911</v>
      </c>
      <c r="AW2030" s="18">
        <v>1225519.9883478803</v>
      </c>
      <c r="AX2030" s="18">
        <v>1885361</v>
      </c>
      <c r="AY2030" s="18">
        <v>2001665</v>
      </c>
      <c r="AZ2030" s="51">
        <v>1.4013133171725085</v>
      </c>
      <c r="BA2030" s="51">
        <v>1.3497792471325141</v>
      </c>
    </row>
    <row r="2031" spans="1:53">
      <c r="A2031" t="s">
        <v>36</v>
      </c>
      <c r="B2031" s="16">
        <v>44215</v>
      </c>
      <c r="C2031" s="17" t="s">
        <v>290</v>
      </c>
      <c r="D2031" s="18">
        <v>2032552</v>
      </c>
      <c r="E2031" s="18">
        <v>1979374</v>
      </c>
      <c r="F2031" s="18">
        <v>1943176</v>
      </c>
      <c r="G2031" s="18">
        <v>-68341</v>
      </c>
      <c r="H2031" s="18">
        <v>1943184</v>
      </c>
      <c r="I2031" s="18">
        <v>879384</v>
      </c>
      <c r="J2031" s="18">
        <v>456019</v>
      </c>
      <c r="K2031" s="18">
        <v>277384</v>
      </c>
      <c r="M2031" s="18">
        <v>32057</v>
      </c>
      <c r="N2031" s="18">
        <v>2376</v>
      </c>
      <c r="O2031" s="18">
        <v>273458</v>
      </c>
      <c r="P2031" s="18">
        <v>22506</v>
      </c>
      <c r="R2031" s="18">
        <v>-68451</v>
      </c>
      <c r="S2031" s="18">
        <v>130063</v>
      </c>
      <c r="T2031" s="18">
        <v>61612</v>
      </c>
      <c r="W2031" s="18">
        <v>-13035</v>
      </c>
      <c r="Y2031" s="18">
        <v>-48071</v>
      </c>
      <c r="AD2031" s="18">
        <v>-9630</v>
      </c>
      <c r="AF2031" s="21">
        <v>36951</v>
      </c>
      <c r="AH2031" s="21">
        <v>-34666</v>
      </c>
      <c r="AJ2031" s="51">
        <v>2.2066545001101754</v>
      </c>
      <c r="AK2031" s="51">
        <v>0.95566065466516636</v>
      </c>
      <c r="AM2031" s="18">
        <v>879384</v>
      </c>
      <c r="AN2031" s="18">
        <v>456019</v>
      </c>
      <c r="AP2031" s="18">
        <v>880195.52617906325</v>
      </c>
      <c r="AQ2031" s="18">
        <v>197675.52506996875</v>
      </c>
      <c r="AS2031" s="18">
        <v>4047.0267820877375</v>
      </c>
      <c r="AT2031" s="18">
        <v>1081918.0780311197</v>
      </c>
      <c r="AU2031" s="18">
        <v>44290.851538498893</v>
      </c>
      <c r="AV2031" s="18">
        <v>36353.887130871</v>
      </c>
      <c r="AW2031" s="18">
        <v>1089855.0424387476</v>
      </c>
      <c r="AX2031" s="18">
        <v>1943184</v>
      </c>
      <c r="AY2031" s="18">
        <v>2011635</v>
      </c>
      <c r="AZ2031" s="51">
        <v>1.2274793499683854</v>
      </c>
      <c r="BA2031" s="51">
        <v>1.1944096337861052</v>
      </c>
    </row>
    <row r="2032" spans="1:53">
      <c r="A2032" t="s">
        <v>36</v>
      </c>
      <c r="B2032" s="16">
        <v>44216</v>
      </c>
      <c r="C2032" s="17" t="s">
        <v>290</v>
      </c>
      <c r="D2032" s="18">
        <v>2004071</v>
      </c>
      <c r="E2032" s="18">
        <v>1981899</v>
      </c>
      <c r="F2032" s="18">
        <v>1952456</v>
      </c>
      <c r="G2032" s="18">
        <v>-68706</v>
      </c>
      <c r="H2032" s="18">
        <v>1952464</v>
      </c>
      <c r="I2032" s="18">
        <v>833330</v>
      </c>
      <c r="J2032" s="18">
        <v>381181</v>
      </c>
      <c r="K2032" s="18">
        <v>277470</v>
      </c>
      <c r="M2032" s="18">
        <v>32180</v>
      </c>
      <c r="N2032" s="18">
        <v>2292</v>
      </c>
      <c r="O2032" s="18">
        <v>403085</v>
      </c>
      <c r="P2032" s="18">
        <v>22926</v>
      </c>
      <c r="R2032" s="18">
        <v>-68812</v>
      </c>
      <c r="S2032" s="18">
        <v>129864</v>
      </c>
      <c r="T2032" s="18">
        <v>61052</v>
      </c>
      <c r="W2032" s="18">
        <v>-12383</v>
      </c>
      <c r="Y2032" s="18">
        <v>-48253</v>
      </c>
      <c r="AD2032" s="18">
        <v>-10582</v>
      </c>
      <c r="AF2032" s="21">
        <v>36514</v>
      </c>
      <c r="AH2032" s="21">
        <v>-34108</v>
      </c>
      <c r="AJ2032" s="51">
        <v>2.2051050874525737</v>
      </c>
      <c r="AK2032" s="51">
        <v>0.95587062681468737</v>
      </c>
      <c r="AM2032" s="18">
        <v>833330</v>
      </c>
      <c r="AN2032" s="18">
        <v>381181</v>
      </c>
      <c r="AP2032" s="18">
        <v>833513.35945734545</v>
      </c>
      <c r="AQ2032" s="18">
        <v>165270.98611091677</v>
      </c>
      <c r="AS2032" s="18">
        <v>4913.8021012864701</v>
      </c>
      <c r="AT2032" s="18">
        <v>1003698.1476695488</v>
      </c>
      <c r="AU2032" s="18">
        <v>43859.923452608396</v>
      </c>
      <c r="AV2032" s="18">
        <v>33636.282694558868</v>
      </c>
      <c r="AW2032" s="18">
        <v>1013921.7884275984</v>
      </c>
      <c r="AX2032" s="18">
        <v>1952464</v>
      </c>
      <c r="AY2032" s="18">
        <v>2021276</v>
      </c>
      <c r="AZ2032" s="51">
        <v>1.133323334164031</v>
      </c>
      <c r="BA2032" s="51">
        <v>1.1058916512159902</v>
      </c>
    </row>
    <row r="2033" spans="1:53">
      <c r="A2033" t="s">
        <v>36</v>
      </c>
      <c r="B2033" s="16">
        <v>44217</v>
      </c>
      <c r="C2033" s="17" t="s">
        <v>290</v>
      </c>
      <c r="D2033" s="18">
        <v>1955935</v>
      </c>
      <c r="E2033" s="18">
        <v>1897262</v>
      </c>
      <c r="F2033" s="18">
        <v>1861283</v>
      </c>
      <c r="G2033" s="18">
        <v>-73620</v>
      </c>
      <c r="H2033" s="18">
        <v>1861300</v>
      </c>
      <c r="I2033" s="18">
        <v>748716</v>
      </c>
      <c r="J2033" s="18">
        <v>345658</v>
      </c>
      <c r="K2033" s="18">
        <v>276965</v>
      </c>
      <c r="M2033" s="18">
        <v>28354</v>
      </c>
      <c r="N2033" s="18">
        <v>2139</v>
      </c>
      <c r="O2033" s="18">
        <v>437682</v>
      </c>
      <c r="P2033" s="18">
        <v>21786</v>
      </c>
      <c r="R2033" s="18">
        <v>-73745</v>
      </c>
      <c r="S2033" s="18">
        <v>136984</v>
      </c>
      <c r="T2033" s="18">
        <v>63239</v>
      </c>
      <c r="W2033" s="18">
        <v>-10458</v>
      </c>
      <c r="Y2033" s="18">
        <v>-45375</v>
      </c>
      <c r="AD2033" s="18">
        <v>-12385</v>
      </c>
      <c r="AF2033" s="21">
        <v>36349</v>
      </c>
      <c r="AH2033" s="21">
        <v>-41876</v>
      </c>
      <c r="AJ2033" s="51">
        <v>2.2005789469755657</v>
      </c>
      <c r="AK2033" s="51">
        <v>0.95402901947527918</v>
      </c>
      <c r="AM2033" s="18">
        <v>748716</v>
      </c>
      <c r="AN2033" s="18">
        <v>345658</v>
      </c>
      <c r="AP2033" s="18">
        <v>747343.6088141076</v>
      </c>
      <c r="AQ2033" s="18">
        <v>149580.31897278718</v>
      </c>
      <c r="AS2033" s="18">
        <v>5106.7243988861437</v>
      </c>
      <c r="AT2033" s="18">
        <v>902030.65218578093</v>
      </c>
      <c r="AU2033" s="18">
        <v>48176.250921550491</v>
      </c>
      <c r="AV2033" s="18">
        <v>33108.452465281844</v>
      </c>
      <c r="AW2033" s="18">
        <v>917098.45064204978</v>
      </c>
      <c r="AX2033" s="18">
        <v>1861300</v>
      </c>
      <c r="AY2033" s="18">
        <v>1935045</v>
      </c>
      <c r="AZ2033" s="51">
        <v>1.0684117640476098</v>
      </c>
      <c r="BA2033" s="51">
        <v>1.0448612751922957</v>
      </c>
    </row>
    <row r="2034" spans="1:53">
      <c r="A2034" t="s">
        <v>36</v>
      </c>
      <c r="B2034" s="16">
        <v>44218</v>
      </c>
      <c r="C2034" s="17" t="s">
        <v>290</v>
      </c>
      <c r="D2034" s="18">
        <v>1998260</v>
      </c>
      <c r="E2034" s="18">
        <v>1947415</v>
      </c>
      <c r="F2034" s="18">
        <v>1820010</v>
      </c>
      <c r="G2034" s="18">
        <v>-154027</v>
      </c>
      <c r="H2034" s="18">
        <v>1820018</v>
      </c>
      <c r="I2034" s="18">
        <v>836319</v>
      </c>
      <c r="J2034" s="18">
        <v>461179</v>
      </c>
      <c r="K2034" s="18">
        <v>273536</v>
      </c>
      <c r="M2034" s="18">
        <v>33739</v>
      </c>
      <c r="N2034" s="18">
        <v>2822</v>
      </c>
      <c r="O2034" s="18">
        <v>190705</v>
      </c>
      <c r="P2034" s="18">
        <v>21718</v>
      </c>
      <c r="R2034" s="18">
        <v>-153735</v>
      </c>
      <c r="S2034" s="18">
        <v>187153</v>
      </c>
      <c r="T2034" s="18">
        <v>33418</v>
      </c>
      <c r="W2034" s="18">
        <v>-26410</v>
      </c>
      <c r="Y2034" s="18">
        <v>-102471</v>
      </c>
      <c r="AD2034" s="18">
        <v>-14300</v>
      </c>
      <c r="AF2034" s="21">
        <v>32599</v>
      </c>
      <c r="AH2034" s="21">
        <v>-43153</v>
      </c>
      <c r="AJ2034" s="51">
        <v>2.2014294544809152</v>
      </c>
      <c r="AK2034" s="51">
        <v>0.95469184096742499</v>
      </c>
      <c r="AM2034" s="18">
        <v>836319</v>
      </c>
      <c r="AN2034" s="18">
        <v>461179</v>
      </c>
      <c r="AP2034" s="18">
        <v>835108.67176294525</v>
      </c>
      <c r="AQ2034" s="18">
        <v>199709.62275835109</v>
      </c>
      <c r="AS2034" s="18">
        <v>3479.300001442105</v>
      </c>
      <c r="AT2034" s="18">
        <v>1038297.5945227385</v>
      </c>
      <c r="AU2034" s="18">
        <v>66718.941869336515</v>
      </c>
      <c r="AV2034" s="18">
        <v>17383.588281798115</v>
      </c>
      <c r="AW2034" s="18">
        <v>1087632.9481102768</v>
      </c>
      <c r="AX2034" s="18">
        <v>1820018</v>
      </c>
      <c r="AY2034" s="18">
        <v>1973753</v>
      </c>
      <c r="AZ2034" s="51">
        <v>1.2577082440045755</v>
      </c>
      <c r="BA2034" s="51">
        <v>1.2148517823977361</v>
      </c>
    </row>
    <row r="2035" spans="1:53">
      <c r="A2035" t="s">
        <v>36</v>
      </c>
      <c r="B2035" s="16">
        <v>44219</v>
      </c>
      <c r="C2035" s="17" t="s">
        <v>290</v>
      </c>
      <c r="D2035" s="18">
        <v>1920942</v>
      </c>
      <c r="E2035" s="18">
        <v>1910793</v>
      </c>
      <c r="F2035" s="18">
        <v>1864773</v>
      </c>
      <c r="G2035" s="18">
        <v>-70888</v>
      </c>
      <c r="H2035" s="18">
        <v>1864784</v>
      </c>
      <c r="I2035" s="18">
        <v>873731</v>
      </c>
      <c r="J2035" s="18">
        <v>448211</v>
      </c>
      <c r="K2035" s="18">
        <v>276701</v>
      </c>
      <c r="M2035" s="18">
        <v>28891</v>
      </c>
      <c r="N2035" s="18">
        <v>2396</v>
      </c>
      <c r="O2035" s="18">
        <v>213128</v>
      </c>
      <c r="P2035" s="18">
        <v>21726</v>
      </c>
      <c r="R2035" s="18">
        <v>-77374</v>
      </c>
      <c r="S2035" s="18">
        <v>137579</v>
      </c>
      <c r="T2035" s="18">
        <v>60205</v>
      </c>
      <c r="W2035" s="18">
        <v>-23231</v>
      </c>
      <c r="Y2035" s="18">
        <v>-32091</v>
      </c>
      <c r="AD2035" s="18">
        <v>-13154</v>
      </c>
      <c r="AF2035" s="21">
        <v>42716</v>
      </c>
      <c r="AH2035" s="21">
        <v>-51614</v>
      </c>
      <c r="AJ2035" s="51">
        <v>2.2011310100096804</v>
      </c>
      <c r="AK2035" s="51">
        <v>0.9579550579998799</v>
      </c>
      <c r="AM2035" s="18">
        <v>873731</v>
      </c>
      <c r="AN2035" s="18">
        <v>448211</v>
      </c>
      <c r="AP2035" s="18">
        <v>872348.24981482851</v>
      </c>
      <c r="AQ2035" s="18">
        <v>194757.37065851904</v>
      </c>
      <c r="AS2035" s="18">
        <v>3614.6179502848408</v>
      </c>
      <c r="AT2035" s="18">
        <v>1070720.2384236325</v>
      </c>
      <c r="AU2035" s="18">
        <v>50433.827825969965</v>
      </c>
      <c r="AV2035" s="18">
        <v>36046.124560034048</v>
      </c>
      <c r="AW2035" s="18">
        <v>1085107.9416895683</v>
      </c>
      <c r="AX2035" s="18">
        <v>1864784</v>
      </c>
      <c r="AY2035" s="18">
        <v>1942158</v>
      </c>
      <c r="AZ2035" s="51">
        <v>1.2658470107173314</v>
      </c>
      <c r="BA2035" s="51">
        <v>1.2317487405286573</v>
      </c>
    </row>
    <row r="2036" spans="1:53">
      <c r="A2036" t="s">
        <v>36</v>
      </c>
      <c r="B2036" s="16">
        <v>44220</v>
      </c>
      <c r="C2036" s="17" t="s">
        <v>290</v>
      </c>
      <c r="D2036" s="18">
        <v>1731177</v>
      </c>
      <c r="E2036" s="18">
        <v>1814763</v>
      </c>
      <c r="F2036" s="18">
        <v>1782160</v>
      </c>
      <c r="G2036" s="18">
        <v>-51666</v>
      </c>
      <c r="H2036" s="18">
        <v>1782167</v>
      </c>
      <c r="I2036" s="18">
        <v>886129</v>
      </c>
      <c r="J2036" s="18">
        <v>448111</v>
      </c>
      <c r="K2036" s="18">
        <v>276411</v>
      </c>
      <c r="M2036" s="18">
        <v>30489</v>
      </c>
      <c r="N2036" s="18">
        <v>1227</v>
      </c>
      <c r="O2036" s="18">
        <v>117563</v>
      </c>
      <c r="P2036" s="18">
        <v>22237</v>
      </c>
      <c r="R2036" s="18">
        <v>-51799</v>
      </c>
      <c r="S2036" s="18">
        <v>123105</v>
      </c>
      <c r="T2036" s="18">
        <v>71306</v>
      </c>
      <c r="W2036" s="18">
        <v>-16451</v>
      </c>
      <c r="Y2036" s="18">
        <v>-30664</v>
      </c>
      <c r="AD2036" s="18">
        <v>-11136</v>
      </c>
      <c r="AF2036" s="21">
        <v>50084</v>
      </c>
      <c r="AH2036" s="21">
        <v>-43632</v>
      </c>
      <c r="AJ2036" s="51">
        <v>2.2017567542774508</v>
      </c>
      <c r="AK2036" s="51">
        <v>0.95565327530292998</v>
      </c>
      <c r="AM2036" s="18">
        <v>886129</v>
      </c>
      <c r="AN2036" s="18">
        <v>448111</v>
      </c>
      <c r="AP2036" s="18">
        <v>884978.14177097334</v>
      </c>
      <c r="AQ2036" s="18">
        <v>194246.05820924754</v>
      </c>
      <c r="AS2036" s="18">
        <v>2982.6081523117923</v>
      </c>
      <c r="AT2036" s="18">
        <v>1082206.8081325325</v>
      </c>
      <c r="AU2036" s="18">
        <v>44688.162640653572</v>
      </c>
      <c r="AV2036" s="18">
        <v>44494.134578859193</v>
      </c>
      <c r="AW2036" s="18">
        <v>1082400.8361943271</v>
      </c>
      <c r="AX2036" s="18">
        <v>1782167</v>
      </c>
      <c r="AY2036" s="18">
        <v>1833966</v>
      </c>
      <c r="AZ2036" s="51">
        <v>1.3387380494337195</v>
      </c>
      <c r="BA2036" s="51">
        <v>1.301159635179026</v>
      </c>
    </row>
    <row r="2037" spans="1:53">
      <c r="A2037" t="s">
        <v>36</v>
      </c>
      <c r="B2037" s="16">
        <v>44221</v>
      </c>
      <c r="C2037" s="17" t="s">
        <v>290</v>
      </c>
      <c r="D2037" s="18">
        <v>1951167</v>
      </c>
      <c r="E2037" s="18">
        <v>1948132</v>
      </c>
      <c r="F2037" s="18">
        <v>1951455</v>
      </c>
      <c r="G2037" s="18">
        <v>-27591</v>
      </c>
      <c r="H2037" s="18">
        <v>1951463</v>
      </c>
      <c r="I2037" s="18">
        <v>865680</v>
      </c>
      <c r="J2037" s="18">
        <v>420288</v>
      </c>
      <c r="K2037" s="18">
        <v>275308</v>
      </c>
      <c r="M2037" s="18">
        <v>29401</v>
      </c>
      <c r="N2037" s="18">
        <v>1486</v>
      </c>
      <c r="O2037" s="18">
        <v>337585</v>
      </c>
      <c r="P2037" s="18">
        <v>21715</v>
      </c>
      <c r="R2037" s="18">
        <v>-27641</v>
      </c>
      <c r="S2037" s="18">
        <v>120636</v>
      </c>
      <c r="T2037" s="18">
        <v>92995</v>
      </c>
      <c r="W2037" s="18">
        <v>-8829</v>
      </c>
      <c r="Y2037" s="18">
        <v>-33585</v>
      </c>
      <c r="AD2037" s="18">
        <v>-14624</v>
      </c>
      <c r="AF2037" s="21">
        <v>59739</v>
      </c>
      <c r="AH2037" s="21">
        <v>-30342</v>
      </c>
      <c r="AJ2037" s="51">
        <v>2.2036006682208922</v>
      </c>
      <c r="AK2037" s="51">
        <v>0.95664147193250004</v>
      </c>
      <c r="AM2037" s="18">
        <v>865680</v>
      </c>
      <c r="AN2037" s="18">
        <v>420288</v>
      </c>
      <c r="AP2037" s="18">
        <v>865279.74275179463</v>
      </c>
      <c r="AQ2037" s="18">
        <v>182373.80181417498</v>
      </c>
      <c r="AS2037" s="18">
        <v>4431.3265606287105</v>
      </c>
      <c r="AT2037" s="18">
        <v>1052084.8711265982</v>
      </c>
      <c r="AU2037" s="18">
        <v>41542.62927565194</v>
      </c>
      <c r="AV2037" s="18">
        <v>51854.568157777721</v>
      </c>
      <c r="AW2037" s="18">
        <v>1041772.9322444728</v>
      </c>
      <c r="AX2037" s="18">
        <v>1951463</v>
      </c>
      <c r="AY2037" s="18">
        <v>1979104</v>
      </c>
      <c r="AZ2037" s="51">
        <v>1.1885684476636866</v>
      </c>
      <c r="BA2037" s="51">
        <v>1.1604814309327904</v>
      </c>
    </row>
    <row r="2038" spans="1:53">
      <c r="A2038" t="s">
        <v>36</v>
      </c>
      <c r="B2038" s="16">
        <v>44222</v>
      </c>
      <c r="C2038" s="17" t="s">
        <v>290</v>
      </c>
      <c r="D2038" s="18">
        <v>1997952</v>
      </c>
      <c r="E2038" s="18">
        <v>1952302</v>
      </c>
      <c r="F2038" s="18">
        <v>1920255</v>
      </c>
      <c r="G2038" s="18">
        <v>-58978</v>
      </c>
      <c r="H2038" s="18">
        <v>1920268</v>
      </c>
      <c r="I2038" s="18">
        <v>863833</v>
      </c>
      <c r="J2038" s="18">
        <v>439472</v>
      </c>
      <c r="K2038" s="18">
        <v>276296</v>
      </c>
      <c r="M2038" s="18">
        <v>32276</v>
      </c>
      <c r="N2038" s="18">
        <v>1865</v>
      </c>
      <c r="O2038" s="18">
        <v>284922</v>
      </c>
      <c r="P2038" s="18">
        <v>21604</v>
      </c>
      <c r="R2038" s="18">
        <v>-59138</v>
      </c>
      <c r="S2038" s="18">
        <v>136272</v>
      </c>
      <c r="T2038" s="18">
        <v>77134</v>
      </c>
      <c r="W2038" s="18">
        <v>-10753</v>
      </c>
      <c r="Y2038" s="18">
        <v>-50101</v>
      </c>
      <c r="AD2038" s="18">
        <v>-18721</v>
      </c>
      <c r="AF2038" s="21">
        <v>41546</v>
      </c>
      <c r="AH2038" s="21">
        <v>-21109</v>
      </c>
      <c r="AJ2038" s="51">
        <v>2.200946919462647</v>
      </c>
      <c r="AK2038" s="51">
        <v>0.95212858475434159</v>
      </c>
      <c r="AM2038" s="18">
        <v>863833</v>
      </c>
      <c r="AN2038" s="18">
        <v>439472</v>
      </c>
      <c r="AP2038" s="18">
        <v>862393.78227548383</v>
      </c>
      <c r="AQ2038" s="18">
        <v>189798.62896969094</v>
      </c>
      <c r="AS2038" s="18">
        <v>4108.1668965584577</v>
      </c>
      <c r="AT2038" s="18">
        <v>1056300.5781417331</v>
      </c>
      <c r="AU2038" s="18">
        <v>45821.095449659806</v>
      </c>
      <c r="AV2038" s="18">
        <v>41020.250440298107</v>
      </c>
      <c r="AW2038" s="18">
        <v>1061101.4231510947</v>
      </c>
      <c r="AX2038" s="18">
        <v>1920268</v>
      </c>
      <c r="AY2038" s="18">
        <v>1979406</v>
      </c>
      <c r="AZ2038" s="51">
        <v>1.2127168606584224</v>
      </c>
      <c r="BA2038" s="51">
        <v>1.1818320342099429</v>
      </c>
    </row>
    <row r="2039" spans="1:53">
      <c r="A2039" t="s">
        <v>36</v>
      </c>
      <c r="B2039" s="16">
        <v>44223</v>
      </c>
      <c r="C2039" s="17" t="s">
        <v>290</v>
      </c>
      <c r="D2039" s="18">
        <v>2075067</v>
      </c>
      <c r="E2039" s="18">
        <v>2028418</v>
      </c>
      <c r="F2039" s="18">
        <v>1943878</v>
      </c>
      <c r="G2039" s="18">
        <v>-110006</v>
      </c>
      <c r="H2039" s="18">
        <v>1943891</v>
      </c>
      <c r="I2039" s="18">
        <v>965042</v>
      </c>
      <c r="J2039" s="18">
        <v>530211</v>
      </c>
      <c r="K2039" s="18">
        <v>277249</v>
      </c>
      <c r="M2039" s="18">
        <v>31722</v>
      </c>
      <c r="N2039" s="18">
        <v>2189</v>
      </c>
      <c r="O2039" s="18">
        <v>114972</v>
      </c>
      <c r="P2039" s="18">
        <v>22506</v>
      </c>
      <c r="R2039" s="18">
        <v>-110097</v>
      </c>
      <c r="S2039" s="18">
        <v>166094</v>
      </c>
      <c r="T2039" s="18">
        <v>55997</v>
      </c>
      <c r="W2039" s="18">
        <v>-8105</v>
      </c>
      <c r="Y2039" s="18">
        <v>-86257</v>
      </c>
      <c r="AD2039" s="18">
        <v>-19382</v>
      </c>
      <c r="AF2039" s="21">
        <v>23065</v>
      </c>
      <c r="AH2039" s="21">
        <v>-19418</v>
      </c>
      <c r="AJ2039" s="51">
        <v>2.20172062826712</v>
      </c>
      <c r="AK2039" s="51">
        <v>0.95158349339568493</v>
      </c>
      <c r="AM2039" s="18">
        <v>965042</v>
      </c>
      <c r="AN2039" s="18">
        <v>530211</v>
      </c>
      <c r="AP2039" s="18">
        <v>963772.84001059528</v>
      </c>
      <c r="AQ2039" s="18">
        <v>228855.7826821944</v>
      </c>
      <c r="AS2039" s="18">
        <v>2987.3424826743153</v>
      </c>
      <c r="AT2039" s="18">
        <v>1195615.9651754641</v>
      </c>
      <c r="AU2039" s="18">
        <v>57791.906176561461</v>
      </c>
      <c r="AV2039" s="18">
        <v>32909.593603198555</v>
      </c>
      <c r="AW2039" s="18">
        <v>1220498.2777488267</v>
      </c>
      <c r="AX2039" s="18">
        <v>1943891</v>
      </c>
      <c r="AY2039" s="18">
        <v>2053988</v>
      </c>
      <c r="AZ2039" s="51">
        <v>1.3559807978663061</v>
      </c>
      <c r="BA2039" s="51">
        <v>1.310005176802697</v>
      </c>
    </row>
    <row r="2040" spans="1:53">
      <c r="A2040" t="s">
        <v>36</v>
      </c>
      <c r="B2040" s="16">
        <v>44224</v>
      </c>
      <c r="C2040" s="17" t="s">
        <v>290</v>
      </c>
      <c r="D2040" s="18">
        <v>2127160</v>
      </c>
      <c r="E2040" s="18">
        <v>2116162</v>
      </c>
      <c r="F2040" s="18">
        <v>2120102</v>
      </c>
      <c r="G2040" s="18">
        <v>-30608</v>
      </c>
      <c r="H2040" s="18">
        <v>2120114</v>
      </c>
      <c r="I2040" s="18">
        <v>959619</v>
      </c>
      <c r="J2040" s="18">
        <v>573957</v>
      </c>
      <c r="K2040" s="18">
        <v>272526</v>
      </c>
      <c r="M2040" s="18">
        <v>29923</v>
      </c>
      <c r="N2040" s="18">
        <v>3406</v>
      </c>
      <c r="O2040" s="18">
        <v>258180</v>
      </c>
      <c r="P2040" s="18">
        <v>22503</v>
      </c>
      <c r="R2040" s="18">
        <v>-30744</v>
      </c>
      <c r="S2040" s="18">
        <v>111858</v>
      </c>
      <c r="T2040" s="18">
        <v>81114</v>
      </c>
      <c r="W2040" s="18">
        <v>-22106</v>
      </c>
      <c r="Y2040" s="18">
        <v>-16429</v>
      </c>
      <c r="AD2040" s="18">
        <v>-13074</v>
      </c>
      <c r="AF2040" s="21">
        <v>47671</v>
      </c>
      <c r="AH2040" s="21">
        <v>-26806</v>
      </c>
      <c r="AJ2040" s="51">
        <v>2.2081239377414437</v>
      </c>
      <c r="AK2040" s="51">
        <v>0.95485430098248758</v>
      </c>
      <c r="AM2040" s="18">
        <v>959619</v>
      </c>
      <c r="AN2040" s="18">
        <v>573957</v>
      </c>
      <c r="AP2040" s="18">
        <v>961144.18131537712</v>
      </c>
      <c r="AQ2040" s="18">
        <v>248589.4666786138</v>
      </c>
      <c r="AS2040" s="18">
        <v>3905.5761774589473</v>
      </c>
      <c r="AT2040" s="18">
        <v>1213639.2241714499</v>
      </c>
      <c r="AU2040" s="18">
        <v>36010.050614607906</v>
      </c>
      <c r="AV2040" s="18">
        <v>46749.59673508157</v>
      </c>
      <c r="AW2040" s="18">
        <v>1202899.6780509762</v>
      </c>
      <c r="AX2040" s="18">
        <v>2120114</v>
      </c>
      <c r="AY2040" s="18">
        <v>2150858</v>
      </c>
      <c r="AZ2040" s="51">
        <v>1.2620138852877072</v>
      </c>
      <c r="BA2040" s="51">
        <v>1.2329668849476547</v>
      </c>
    </row>
    <row r="2041" spans="1:53">
      <c r="A2041" t="s">
        <v>36</v>
      </c>
      <c r="B2041" s="16">
        <v>44225</v>
      </c>
      <c r="C2041" s="17" t="s">
        <v>290</v>
      </c>
      <c r="D2041" s="18">
        <v>2088961</v>
      </c>
      <c r="E2041" s="18">
        <v>2061783</v>
      </c>
      <c r="F2041" s="18">
        <v>2074909</v>
      </c>
      <c r="G2041" s="18">
        <v>-15670</v>
      </c>
      <c r="H2041" s="18">
        <v>2074924</v>
      </c>
      <c r="I2041" s="18">
        <v>942952</v>
      </c>
      <c r="J2041" s="18">
        <v>543316</v>
      </c>
      <c r="K2041" s="18">
        <v>275783</v>
      </c>
      <c r="M2041" s="18">
        <v>31964</v>
      </c>
      <c r="N2041" s="18">
        <v>3310</v>
      </c>
      <c r="O2041" s="18">
        <v>255229</v>
      </c>
      <c r="P2041" s="18">
        <v>22370</v>
      </c>
      <c r="R2041" s="18">
        <v>-15737</v>
      </c>
      <c r="S2041" s="18">
        <v>104115</v>
      </c>
      <c r="T2041" s="18">
        <v>88378</v>
      </c>
      <c r="W2041" s="18">
        <v>-33745</v>
      </c>
      <c r="Y2041" s="18">
        <v>-6636</v>
      </c>
      <c r="AD2041" s="18">
        <v>-8490</v>
      </c>
      <c r="AF2041" s="21">
        <v>68539</v>
      </c>
      <c r="AH2041" s="21">
        <v>-35405</v>
      </c>
      <c r="AJ2041" s="51">
        <v>2.2123271690171111</v>
      </c>
      <c r="AK2041" s="51">
        <v>0.95913135007518779</v>
      </c>
      <c r="AM2041" s="18">
        <v>942952</v>
      </c>
      <c r="AN2041" s="18">
        <v>543316</v>
      </c>
      <c r="AP2041" s="18">
        <v>946248.48213253217</v>
      </c>
      <c r="AQ2041" s="18">
        <v>236372.43996582206</v>
      </c>
      <c r="AS2041" s="18">
        <v>3919.6792881591205</v>
      </c>
      <c r="AT2041" s="18">
        <v>1186540.6013865133</v>
      </c>
      <c r="AU2041" s="18">
        <v>31953.673812087</v>
      </c>
      <c r="AV2041" s="18">
        <v>51372.922853250668</v>
      </c>
      <c r="AW2041" s="18">
        <v>1167121.3523453495</v>
      </c>
      <c r="AX2041" s="18">
        <v>2074924</v>
      </c>
      <c r="AY2041" s="18">
        <v>2090661</v>
      </c>
      <c r="AZ2041" s="51">
        <v>1.2607069659557337</v>
      </c>
      <c r="BA2041" s="51">
        <v>1.2307395009557285</v>
      </c>
    </row>
    <row r="2042" spans="1:53">
      <c r="A2042" t="s">
        <v>36</v>
      </c>
      <c r="B2042" s="16">
        <v>44226</v>
      </c>
      <c r="C2042" s="17" t="s">
        <v>290</v>
      </c>
      <c r="D2042" s="18">
        <v>1913223</v>
      </c>
      <c r="E2042" s="18">
        <v>1887630</v>
      </c>
      <c r="F2042" s="18">
        <v>1896227</v>
      </c>
      <c r="G2042" s="18">
        <v>-18165</v>
      </c>
      <c r="H2042" s="18">
        <v>1896237</v>
      </c>
      <c r="I2042" s="18">
        <v>877712</v>
      </c>
      <c r="J2042" s="18">
        <v>417395</v>
      </c>
      <c r="K2042" s="18">
        <v>271056</v>
      </c>
      <c r="M2042" s="18">
        <v>27489</v>
      </c>
      <c r="N2042" s="18">
        <v>1149</v>
      </c>
      <c r="O2042" s="18">
        <v>279716</v>
      </c>
      <c r="P2042" s="18">
        <v>21720</v>
      </c>
      <c r="R2042" s="18">
        <v>-18276</v>
      </c>
      <c r="S2042" s="18">
        <v>107648</v>
      </c>
      <c r="T2042" s="18">
        <v>89372</v>
      </c>
      <c r="W2042" s="18">
        <v>-29373</v>
      </c>
      <c r="Y2042" s="18">
        <v>-4156</v>
      </c>
      <c r="AD2042" s="18">
        <v>-10219</v>
      </c>
      <c r="AF2042" s="21">
        <v>65784</v>
      </c>
      <c r="AH2042" s="21">
        <v>-40312</v>
      </c>
      <c r="AJ2042" s="51">
        <v>2.2131296107127891</v>
      </c>
      <c r="AK2042" s="51">
        <v>0.96180051956564017</v>
      </c>
      <c r="AM2042" s="18">
        <v>877712</v>
      </c>
      <c r="AN2042" s="18">
        <v>417395</v>
      </c>
      <c r="AP2042" s="18">
        <v>881099.87974251539</v>
      </c>
      <c r="AQ2042" s="18">
        <v>182095.20364693247</v>
      </c>
      <c r="AS2042" s="18">
        <v>4002.739818316797</v>
      </c>
      <c r="AT2042" s="18">
        <v>1067197.8232077647</v>
      </c>
      <c r="AU2042" s="18">
        <v>33016.15519701274</v>
      </c>
      <c r="AV2042" s="18">
        <v>51479.366948400733</v>
      </c>
      <c r="AW2042" s="18">
        <v>1048734.6114563765</v>
      </c>
      <c r="AX2042" s="18">
        <v>1896237</v>
      </c>
      <c r="AY2042" s="18">
        <v>1914513</v>
      </c>
      <c r="AZ2042" s="51">
        <v>1.2407550664818279</v>
      </c>
      <c r="BA2042" s="51">
        <v>1.2076498300659002</v>
      </c>
    </row>
    <row r="2043" spans="1:53">
      <c r="A2043" t="s">
        <v>36</v>
      </c>
      <c r="B2043" s="16">
        <v>44227</v>
      </c>
      <c r="C2043" s="17" t="s">
        <v>290</v>
      </c>
      <c r="D2043" s="18">
        <v>1837184</v>
      </c>
      <c r="E2043" s="18">
        <v>1828094</v>
      </c>
      <c r="F2043" s="18">
        <v>1813605</v>
      </c>
      <c r="G2043" s="18">
        <v>-38302</v>
      </c>
      <c r="H2043" s="18">
        <v>1813613</v>
      </c>
      <c r="I2043" s="18">
        <v>802686</v>
      </c>
      <c r="J2043" s="18">
        <v>386263</v>
      </c>
      <c r="K2043" s="18">
        <v>277288</v>
      </c>
      <c r="M2043" s="18">
        <v>23833</v>
      </c>
      <c r="N2043" s="18">
        <v>1739</v>
      </c>
      <c r="O2043" s="18">
        <v>299934</v>
      </c>
      <c r="P2043" s="18">
        <v>21870</v>
      </c>
      <c r="R2043" s="18">
        <v>-38347</v>
      </c>
      <c r="S2043" s="18">
        <v>129170</v>
      </c>
      <c r="T2043" s="18">
        <v>90823</v>
      </c>
      <c r="W2043" s="18">
        <v>-27177</v>
      </c>
      <c r="Y2043" s="18">
        <v>-25155</v>
      </c>
      <c r="AD2043" s="18">
        <v>-13311</v>
      </c>
      <c r="AF2043" s="21">
        <v>69834</v>
      </c>
      <c r="AH2043" s="21">
        <v>-42538</v>
      </c>
      <c r="AJ2043" s="51">
        <v>2.2089053419812146</v>
      </c>
      <c r="AK2043" s="51">
        <v>0.95927295076621033</v>
      </c>
      <c r="AM2043" s="18">
        <v>802686</v>
      </c>
      <c r="AN2043" s="18">
        <v>386263</v>
      </c>
      <c r="AP2043" s="18">
        <v>804246.26163852878</v>
      </c>
      <c r="AQ2043" s="18">
        <v>168070.52815533226</v>
      </c>
      <c r="AS2043" s="18">
        <v>4159.4454874470466</v>
      </c>
      <c r="AT2043" s="18">
        <v>976476.23528130818</v>
      </c>
      <c r="AU2043" s="18">
        <v>41587.496552329147</v>
      </c>
      <c r="AV2043" s="18">
        <v>49250.057382647588</v>
      </c>
      <c r="AW2043" s="18">
        <v>968813.6744509897</v>
      </c>
      <c r="AX2043" s="18">
        <v>1813613</v>
      </c>
      <c r="AY2043" s="18">
        <v>1851960</v>
      </c>
      <c r="AZ2043" s="51">
        <v>1.1870002243179101</v>
      </c>
      <c r="BA2043" s="51">
        <v>1.1533002888659263</v>
      </c>
    </row>
    <row r="2044" spans="1:53">
      <c r="A2044" t="s">
        <v>36</v>
      </c>
      <c r="B2044" s="16">
        <v>44228</v>
      </c>
      <c r="C2044" s="17" t="s">
        <v>290</v>
      </c>
      <c r="D2044" s="18">
        <v>2074144</v>
      </c>
      <c r="E2044" s="18">
        <v>2048046</v>
      </c>
      <c r="F2044" s="18">
        <v>2007636</v>
      </c>
      <c r="G2044" s="18">
        <v>-64568</v>
      </c>
      <c r="H2044" s="18">
        <v>2007646</v>
      </c>
      <c r="I2044" s="18">
        <v>928782</v>
      </c>
      <c r="J2044" s="18">
        <v>598126</v>
      </c>
      <c r="K2044" s="18">
        <v>277908</v>
      </c>
      <c r="M2044" s="18">
        <v>34440</v>
      </c>
      <c r="N2044" s="18">
        <v>2362</v>
      </c>
      <c r="O2044" s="18">
        <v>142178</v>
      </c>
      <c r="P2044" s="18">
        <v>23850</v>
      </c>
      <c r="R2044" s="18">
        <v>-64712</v>
      </c>
      <c r="S2044" s="18">
        <v>147321</v>
      </c>
      <c r="T2044" s="18">
        <v>82609</v>
      </c>
      <c r="W2044" s="18">
        <v>-23016</v>
      </c>
      <c r="Y2044" s="18">
        <v>-55701</v>
      </c>
      <c r="AD2044" s="18">
        <v>-10047</v>
      </c>
      <c r="AF2044" s="21">
        <v>59162</v>
      </c>
      <c r="AH2044" s="21">
        <v>-35110</v>
      </c>
      <c r="AJ2044" s="51">
        <v>2.2038766307846984</v>
      </c>
      <c r="AK2044" s="51">
        <v>0.95410809449278655</v>
      </c>
      <c r="AM2044" s="18">
        <v>928782</v>
      </c>
      <c r="AN2044" s="18">
        <v>598126</v>
      </c>
      <c r="AP2044" s="18">
        <v>928468.82677897962</v>
      </c>
      <c r="AQ2044" s="18">
        <v>258854.97642523088</v>
      </c>
      <c r="AS2044" s="18">
        <v>3201.0865116995997</v>
      </c>
      <c r="AT2044" s="18">
        <v>1190524.8897159102</v>
      </c>
      <c r="AU2044" s="18">
        <v>55117.513884359571</v>
      </c>
      <c r="AV2044" s="18">
        <v>50220.252031136792</v>
      </c>
      <c r="AW2044" s="18">
        <v>1195422.1515691329</v>
      </c>
      <c r="AX2044" s="18">
        <v>2007646</v>
      </c>
      <c r="AY2044" s="18">
        <v>2072358</v>
      </c>
      <c r="AZ2044" s="51">
        <v>1.3073295702357337</v>
      </c>
      <c r="BA2044" s="51">
        <v>1.2717163655084409</v>
      </c>
    </row>
    <row r="2045" spans="1:53">
      <c r="A2045" t="s">
        <v>36</v>
      </c>
      <c r="B2045" s="16">
        <v>44229</v>
      </c>
      <c r="C2045" s="17" t="s">
        <v>290</v>
      </c>
      <c r="D2045" s="18">
        <v>2101535</v>
      </c>
      <c r="E2045" s="18">
        <v>2082790</v>
      </c>
      <c r="F2045" s="18">
        <v>2028742</v>
      </c>
      <c r="G2045" s="18">
        <v>-78713</v>
      </c>
      <c r="H2045" s="18">
        <v>2032730</v>
      </c>
      <c r="I2045" s="18">
        <v>972797</v>
      </c>
      <c r="J2045" s="18">
        <v>597543</v>
      </c>
      <c r="K2045" s="18">
        <v>277542</v>
      </c>
      <c r="M2045" s="18">
        <v>34242</v>
      </c>
      <c r="N2045" s="18">
        <v>2880</v>
      </c>
      <c r="O2045" s="18">
        <v>125082</v>
      </c>
      <c r="P2045" s="18">
        <v>22644</v>
      </c>
      <c r="R2045" s="18">
        <v>-78909</v>
      </c>
      <c r="S2045" s="18">
        <v>140903</v>
      </c>
      <c r="T2045" s="18">
        <v>61994</v>
      </c>
      <c r="W2045" s="18">
        <v>-24630</v>
      </c>
      <c r="Y2045" s="18">
        <v>-60577</v>
      </c>
      <c r="AD2045" s="18">
        <v>-6678</v>
      </c>
      <c r="AF2045" s="21">
        <v>46618</v>
      </c>
      <c r="AH2045" s="21">
        <v>-33642</v>
      </c>
      <c r="AJ2045" s="51">
        <v>2.2102619083898483</v>
      </c>
      <c r="AK2045" s="51">
        <v>0.95763446981158784</v>
      </c>
      <c r="AM2045" s="18">
        <v>972797</v>
      </c>
      <c r="AN2045" s="18">
        <v>597543</v>
      </c>
      <c r="AP2045" s="18">
        <v>975286.51363768778</v>
      </c>
      <c r="AQ2045" s="18">
        <v>259558.46086610196</v>
      </c>
      <c r="AS2045" s="18">
        <v>3078.9128218380442</v>
      </c>
      <c r="AT2045" s="18">
        <v>1237923.8873256277</v>
      </c>
      <c r="AU2045" s="18">
        <v>50430.48621318338</v>
      </c>
      <c r="AV2045" s="18">
        <v>38167.524842547493</v>
      </c>
      <c r="AW2045" s="18">
        <v>1250186.848696264</v>
      </c>
      <c r="AX2045" s="18">
        <v>2032730</v>
      </c>
      <c r="AY2045" s="18">
        <v>2111639</v>
      </c>
      <c r="AZ2045" s="51">
        <v>1.3426041631086398</v>
      </c>
      <c r="BA2045" s="51">
        <v>1.3052358525168164</v>
      </c>
    </row>
    <row r="2046" spans="1:53">
      <c r="A2046" t="s">
        <v>36</v>
      </c>
      <c r="B2046" s="16">
        <v>44230</v>
      </c>
      <c r="C2046" s="17" t="s">
        <v>290</v>
      </c>
      <c r="D2046" s="18">
        <v>2073423</v>
      </c>
      <c r="E2046" s="18">
        <v>2027627</v>
      </c>
      <c r="F2046" s="18">
        <v>2037568</v>
      </c>
      <c r="G2046" s="18">
        <v>-23889</v>
      </c>
      <c r="H2046" s="18">
        <v>2037578</v>
      </c>
      <c r="I2046" s="18">
        <v>944396</v>
      </c>
      <c r="J2046" s="18">
        <v>474725</v>
      </c>
      <c r="K2046" s="18">
        <v>277537</v>
      </c>
      <c r="M2046" s="18">
        <v>33147</v>
      </c>
      <c r="N2046" s="18">
        <v>3877</v>
      </c>
      <c r="O2046" s="18">
        <v>284601</v>
      </c>
      <c r="P2046" s="18">
        <v>19295</v>
      </c>
      <c r="R2046" s="18">
        <v>-23992</v>
      </c>
      <c r="S2046" s="18">
        <v>110562</v>
      </c>
      <c r="T2046" s="18">
        <v>86570</v>
      </c>
      <c r="W2046" s="18">
        <v>-30442</v>
      </c>
      <c r="Y2046" s="18">
        <v>-25013</v>
      </c>
      <c r="AD2046" s="18">
        <v>-10659</v>
      </c>
      <c r="AF2046" s="21">
        <v>65774</v>
      </c>
      <c r="AH2046" s="21">
        <v>-23652</v>
      </c>
      <c r="AJ2046" s="51">
        <v>2.2133431113982835</v>
      </c>
      <c r="AK2046" s="51">
        <v>0.96252586555214226</v>
      </c>
      <c r="AM2046" s="18">
        <v>944396</v>
      </c>
      <c r="AN2046" s="18">
        <v>474725</v>
      </c>
      <c r="AP2046" s="18">
        <v>948132.73082530941</v>
      </c>
      <c r="AQ2046" s="18">
        <v>207262.51758772068</v>
      </c>
      <c r="AS2046" s="18">
        <v>4118.1149831429993</v>
      </c>
      <c r="AT2046" s="18">
        <v>1159513.3633961731</v>
      </c>
      <c r="AU2046" s="18">
        <v>36712.62848868336</v>
      </c>
      <c r="AV2046" s="18">
        <v>49424.348602822967</v>
      </c>
      <c r="AW2046" s="18">
        <v>1146801.643282033</v>
      </c>
      <c r="AX2046" s="18">
        <v>2037578</v>
      </c>
      <c r="AY2046" s="18">
        <v>2061570</v>
      </c>
      <c r="AZ2046" s="51">
        <v>1.2545710403285033</v>
      </c>
      <c r="BA2046" s="51">
        <v>1.2263769063444052</v>
      </c>
    </row>
    <row r="2047" spans="1:53">
      <c r="A2047" t="s">
        <v>36</v>
      </c>
      <c r="B2047" s="16">
        <v>44231</v>
      </c>
      <c r="C2047" s="17" t="s">
        <v>290</v>
      </c>
      <c r="D2047" s="18">
        <v>1931916</v>
      </c>
      <c r="E2047" s="18">
        <v>2011876</v>
      </c>
      <c r="F2047" s="18">
        <v>2052767</v>
      </c>
      <c r="G2047" s="18">
        <v>464</v>
      </c>
      <c r="H2047" s="18">
        <v>2052785</v>
      </c>
      <c r="I2047" s="18">
        <v>914278</v>
      </c>
      <c r="J2047" s="18">
        <v>377823</v>
      </c>
      <c r="K2047" s="18">
        <v>277002</v>
      </c>
      <c r="M2047" s="18">
        <v>29376</v>
      </c>
      <c r="N2047" s="18">
        <v>951</v>
      </c>
      <c r="O2047" s="18">
        <v>432019</v>
      </c>
      <c r="P2047" s="18">
        <v>21336</v>
      </c>
      <c r="R2047" s="18">
        <v>363</v>
      </c>
      <c r="S2047" s="18">
        <v>113494</v>
      </c>
      <c r="T2047" s="18">
        <v>113857</v>
      </c>
      <c r="W2047" s="18">
        <v>-22214</v>
      </c>
      <c r="Y2047" s="18">
        <v>-20888</v>
      </c>
      <c r="AD2047" s="18">
        <v>-10582</v>
      </c>
      <c r="AF2047" s="21">
        <v>73464</v>
      </c>
      <c r="AH2047" s="21">
        <v>-19417</v>
      </c>
      <c r="AJ2047" s="51">
        <v>2.2129063270410319</v>
      </c>
      <c r="AK2047" s="51">
        <v>0.96334343839615622</v>
      </c>
      <c r="AM2047" s="18">
        <v>914278</v>
      </c>
      <c r="AN2047" s="18">
        <v>377837</v>
      </c>
      <c r="AP2047" s="18">
        <v>917714.42283677927</v>
      </c>
      <c r="AQ2047" s="18">
        <v>165101.8292192253</v>
      </c>
      <c r="AS2047" s="18">
        <v>5065.1608403448399</v>
      </c>
      <c r="AT2047" s="18">
        <v>1087881.4128963493</v>
      </c>
      <c r="AU2047" s="18">
        <v>35155.181977117689</v>
      </c>
      <c r="AV2047" s="18">
        <v>62159.550079751658</v>
      </c>
      <c r="AW2047" s="18">
        <v>1060877.0447937157</v>
      </c>
      <c r="AX2047" s="18">
        <v>2052799</v>
      </c>
      <c r="AY2047" s="18">
        <v>2052436</v>
      </c>
      <c r="AZ2047" s="51">
        <v>1.1683389949525256</v>
      </c>
      <c r="BA2047" s="51">
        <v>1.1395389432328811</v>
      </c>
    </row>
    <row r="2048" spans="1:53">
      <c r="A2048" t="s">
        <v>36</v>
      </c>
      <c r="B2048" s="16">
        <v>44232</v>
      </c>
      <c r="C2048" s="17" t="s">
        <v>290</v>
      </c>
      <c r="D2048" s="18">
        <v>2084191</v>
      </c>
      <c r="E2048" s="18">
        <v>2054225</v>
      </c>
      <c r="F2048" s="18">
        <v>2007324</v>
      </c>
      <c r="G2048" s="18">
        <v>-85297</v>
      </c>
      <c r="H2048" s="18">
        <v>2007342</v>
      </c>
      <c r="I2048" s="18">
        <v>874285</v>
      </c>
      <c r="J2048" s="18">
        <v>350329</v>
      </c>
      <c r="K2048" s="18">
        <v>277367</v>
      </c>
      <c r="M2048" s="18">
        <v>26646</v>
      </c>
      <c r="N2048" s="18">
        <v>2080</v>
      </c>
      <c r="O2048" s="18">
        <v>455227</v>
      </c>
      <c r="P2048" s="18">
        <v>21408</v>
      </c>
      <c r="R2048" s="18">
        <v>-85403</v>
      </c>
      <c r="S2048" s="18">
        <v>160096</v>
      </c>
      <c r="T2048" s="18">
        <v>74693</v>
      </c>
      <c r="W2048" s="18">
        <v>-8320</v>
      </c>
      <c r="Y2048" s="18">
        <v>-68300</v>
      </c>
      <c r="AD2048" s="18">
        <v>-16692</v>
      </c>
      <c r="AF2048" s="21">
        <v>35207</v>
      </c>
      <c r="AH2048" s="21">
        <v>-27298</v>
      </c>
      <c r="AJ2048" s="51">
        <v>2.202633466497852</v>
      </c>
      <c r="AK2048" s="51">
        <v>0.95727117909153903</v>
      </c>
      <c r="AM2048" s="18">
        <v>874285</v>
      </c>
      <c r="AN2048" s="18">
        <v>350367</v>
      </c>
      <c r="AP2048" s="18">
        <v>873497.20144835627</v>
      </c>
      <c r="AQ2048" s="18">
        <v>152133.35232591798</v>
      </c>
      <c r="AS2048" s="18">
        <v>5211.9450576605232</v>
      </c>
      <c r="AT2048" s="18">
        <v>1030842.4988319348</v>
      </c>
      <c r="AU2048" s="18">
        <v>55701.29361494266</v>
      </c>
      <c r="AV2048" s="18">
        <v>38390.749587775987</v>
      </c>
      <c r="AW2048" s="18">
        <v>1048153.0428591012</v>
      </c>
      <c r="AX2048" s="18">
        <v>2007380</v>
      </c>
      <c r="AY2048" s="18">
        <v>2092783</v>
      </c>
      <c r="AZ2048" s="51">
        <v>1.1321304335874922</v>
      </c>
      <c r="BA2048" s="51">
        <v>1.1041656785954548</v>
      </c>
    </row>
    <row r="2049" spans="1:53">
      <c r="A2049" t="s">
        <v>36</v>
      </c>
      <c r="B2049" s="16">
        <v>44233</v>
      </c>
      <c r="C2049" s="17" t="s">
        <v>290</v>
      </c>
      <c r="D2049" s="18">
        <v>2014240</v>
      </c>
      <c r="E2049" s="18">
        <v>2015655</v>
      </c>
      <c r="F2049" s="18">
        <v>1961405</v>
      </c>
      <c r="G2049" s="18">
        <v>-83012</v>
      </c>
      <c r="H2049" s="18">
        <v>1961414</v>
      </c>
      <c r="I2049" s="18">
        <v>956924</v>
      </c>
      <c r="J2049" s="18">
        <v>360174</v>
      </c>
      <c r="K2049" s="18">
        <v>277689</v>
      </c>
      <c r="M2049" s="18">
        <v>27159</v>
      </c>
      <c r="N2049" s="18">
        <v>1538</v>
      </c>
      <c r="O2049" s="18">
        <v>316965</v>
      </c>
      <c r="P2049" s="18">
        <v>20965</v>
      </c>
      <c r="R2049" s="18">
        <v>-83094</v>
      </c>
      <c r="S2049" s="18">
        <v>146408</v>
      </c>
      <c r="T2049" s="18">
        <v>63314</v>
      </c>
      <c r="W2049" s="18">
        <v>-22372</v>
      </c>
      <c r="Y2049" s="18">
        <v>-60994</v>
      </c>
      <c r="AD2049" s="18">
        <v>-15510</v>
      </c>
      <c r="AF2049" s="21">
        <v>37097</v>
      </c>
      <c r="AH2049" s="21">
        <v>-21315</v>
      </c>
      <c r="AJ2049" s="51">
        <v>2.2052149783834563</v>
      </c>
      <c r="AK2049" s="51">
        <v>0.96014842348347118</v>
      </c>
      <c r="AM2049" s="18">
        <v>956924</v>
      </c>
      <c r="AN2049" s="18">
        <v>360174</v>
      </c>
      <c r="AP2049" s="18">
        <v>957182.25271230901</v>
      </c>
      <c r="AQ2049" s="18">
        <v>156861.72595718794</v>
      </c>
      <c r="AS2049" s="18">
        <v>4290.302112319474</v>
      </c>
      <c r="AT2049" s="18">
        <v>1118334.2807818165</v>
      </c>
      <c r="AU2049" s="18">
        <v>53262.230627896133</v>
      </c>
      <c r="AV2049" s="18">
        <v>36686.664956621658</v>
      </c>
      <c r="AW2049" s="18">
        <v>1134909.8464530911</v>
      </c>
      <c r="AX2049" s="18">
        <v>1961414</v>
      </c>
      <c r="AY2049" s="18">
        <v>2044508</v>
      </c>
      <c r="AZ2049" s="51">
        <v>1.2570024085161053</v>
      </c>
      <c r="BA2049" s="51">
        <v>1.2237882882764037</v>
      </c>
    </row>
    <row r="2050" spans="1:53">
      <c r="A2050" t="s">
        <v>36</v>
      </c>
      <c r="B2050" s="16">
        <v>44234</v>
      </c>
      <c r="C2050" s="17" t="s">
        <v>290</v>
      </c>
      <c r="D2050" s="18">
        <v>2026245</v>
      </c>
      <c r="E2050" s="18">
        <v>2081613</v>
      </c>
      <c r="F2050" s="18">
        <v>2001700</v>
      </c>
      <c r="G2050" s="18">
        <v>-103931</v>
      </c>
      <c r="H2050" s="18">
        <v>2001715</v>
      </c>
      <c r="I2050" s="18">
        <v>1074765</v>
      </c>
      <c r="J2050" s="18">
        <v>487119</v>
      </c>
      <c r="K2050" s="18">
        <v>277837</v>
      </c>
      <c r="M2050" s="18">
        <v>29980</v>
      </c>
      <c r="N2050" s="18">
        <v>2283</v>
      </c>
      <c r="O2050" s="18">
        <v>105407</v>
      </c>
      <c r="P2050" s="18">
        <v>24324</v>
      </c>
      <c r="R2050" s="18">
        <v>-104072</v>
      </c>
      <c r="S2050" s="18">
        <v>163733</v>
      </c>
      <c r="T2050" s="18">
        <v>59661</v>
      </c>
      <c r="W2050" s="18">
        <v>-3860</v>
      </c>
      <c r="Y2050" s="18">
        <v>-87724</v>
      </c>
      <c r="AD2050" s="18">
        <v>-10332</v>
      </c>
      <c r="AF2050" s="21">
        <v>23670</v>
      </c>
      <c r="AH2050" s="21">
        <v>-25826</v>
      </c>
      <c r="AJ2050" s="51">
        <v>2.2041365487117259</v>
      </c>
      <c r="AK2050" s="51">
        <v>0.95465153637554567</v>
      </c>
      <c r="AM2050" s="18">
        <v>1074765</v>
      </c>
      <c r="AN2050" s="18">
        <v>487119</v>
      </c>
      <c r="AP2050" s="18">
        <v>1074529.3147010182</v>
      </c>
      <c r="AQ2050" s="18">
        <v>210933.81251540824</v>
      </c>
      <c r="AS2050" s="18">
        <v>2928.6993778884676</v>
      </c>
      <c r="AT2050" s="18">
        <v>1288391.826594315</v>
      </c>
      <c r="AU2050" s="18">
        <v>63262.836236392031</v>
      </c>
      <c r="AV2050" s="18">
        <v>38411.707500684555</v>
      </c>
      <c r="AW2050" s="18">
        <v>1313242.9553300219</v>
      </c>
      <c r="AX2050" s="18">
        <v>2001715</v>
      </c>
      <c r="AY2050" s="18">
        <v>2105787</v>
      </c>
      <c r="AZ2050" s="51">
        <v>1.4189904100965214</v>
      </c>
      <c r="BA2050" s="51">
        <v>1.3748786957938637</v>
      </c>
    </row>
    <row r="2051" spans="1:53">
      <c r="A2051" t="s">
        <v>36</v>
      </c>
      <c r="B2051" s="16">
        <v>44235</v>
      </c>
      <c r="C2051" s="17" t="s">
        <v>290</v>
      </c>
      <c r="D2051" s="18">
        <v>2176165</v>
      </c>
      <c r="E2051" s="18">
        <v>2193837</v>
      </c>
      <c r="F2051" s="18">
        <v>2115264</v>
      </c>
      <c r="G2051" s="18">
        <v>-107589</v>
      </c>
      <c r="H2051" s="18">
        <v>2115275</v>
      </c>
      <c r="I2051" s="18">
        <v>1127842</v>
      </c>
      <c r="J2051" s="18">
        <v>593462</v>
      </c>
      <c r="K2051" s="18">
        <v>277628</v>
      </c>
      <c r="M2051" s="18">
        <v>33038</v>
      </c>
      <c r="N2051" s="18">
        <v>1681</v>
      </c>
      <c r="O2051" s="18">
        <v>54506</v>
      </c>
      <c r="P2051" s="18">
        <v>27118</v>
      </c>
      <c r="R2051" s="18">
        <v>-107738</v>
      </c>
      <c r="S2051" s="18">
        <v>176508</v>
      </c>
      <c r="T2051" s="18">
        <v>68770</v>
      </c>
      <c r="W2051" s="18">
        <v>8254</v>
      </c>
      <c r="Y2051" s="18">
        <v>-100589</v>
      </c>
      <c r="AD2051" s="18">
        <v>-10289</v>
      </c>
      <c r="AF2051" s="21">
        <v>20599</v>
      </c>
      <c r="AH2051" s="21">
        <v>-25713</v>
      </c>
      <c r="AJ2051" s="51">
        <v>2.2063141078733177</v>
      </c>
      <c r="AK2051" s="51">
        <v>0.94962410591180491</v>
      </c>
      <c r="AM2051" s="18">
        <v>1127842</v>
      </c>
      <c r="AN2051" s="18">
        <v>593462</v>
      </c>
      <c r="AP2051" s="18">
        <v>1128708.6736272278</v>
      </c>
      <c r="AQ2051" s="18">
        <v>255629.46047057171</v>
      </c>
      <c r="AS2051" s="18">
        <v>2623.3317401595104</v>
      </c>
      <c r="AT2051" s="18">
        <v>1386961.465837959</v>
      </c>
      <c r="AU2051" s="18">
        <v>69897.478575005443</v>
      </c>
      <c r="AV2051" s="18">
        <v>46394.120975591672</v>
      </c>
      <c r="AW2051" s="18">
        <v>1410464.8234373727</v>
      </c>
      <c r="AX2051" s="18">
        <v>2115275</v>
      </c>
      <c r="AY2051" s="18">
        <v>2223013</v>
      </c>
      <c r="AZ2051" s="51">
        <v>1.4455439537722901</v>
      </c>
      <c r="BA2051" s="51">
        <v>1.3987947704518597</v>
      </c>
    </row>
    <row r="2052" spans="1:53">
      <c r="A2052" t="s">
        <v>36</v>
      </c>
      <c r="B2052" s="16">
        <v>44236</v>
      </c>
      <c r="C2052" s="17" t="s">
        <v>290</v>
      </c>
      <c r="D2052" s="18">
        <v>2166415</v>
      </c>
      <c r="E2052" s="18">
        <v>2161071</v>
      </c>
      <c r="F2052" s="18">
        <v>2099548</v>
      </c>
      <c r="G2052" s="18">
        <v>-92535</v>
      </c>
      <c r="H2052" s="18">
        <v>2099550</v>
      </c>
      <c r="I2052" s="18">
        <v>1099341</v>
      </c>
      <c r="J2052" s="18">
        <v>532340</v>
      </c>
      <c r="K2052" s="18">
        <v>277232</v>
      </c>
      <c r="M2052" s="18">
        <v>31106</v>
      </c>
      <c r="N2052" s="18">
        <v>1817</v>
      </c>
      <c r="O2052" s="18">
        <v>131901</v>
      </c>
      <c r="P2052" s="18">
        <v>25813</v>
      </c>
      <c r="R2052" s="18">
        <v>-92685</v>
      </c>
      <c r="S2052" s="18">
        <v>158382</v>
      </c>
      <c r="T2052" s="18">
        <v>65697</v>
      </c>
      <c r="W2052" s="18">
        <v>6494</v>
      </c>
      <c r="Y2052" s="18">
        <v>-82691</v>
      </c>
      <c r="AD2052" s="18">
        <v>-3542</v>
      </c>
      <c r="AF2052" s="21">
        <v>9496</v>
      </c>
      <c r="AH2052" s="21">
        <v>-22442</v>
      </c>
      <c r="AJ2052" s="51">
        <v>2.2042328039640178</v>
      </c>
      <c r="AK2052" s="51">
        <v>0.94652545148673239</v>
      </c>
      <c r="AM2052" s="18">
        <v>1099341</v>
      </c>
      <c r="AN2052" s="18">
        <v>532340</v>
      </c>
      <c r="AP2052" s="18">
        <v>1099147.9234256274</v>
      </c>
      <c r="AQ2052" s="18">
        <v>228553.3828253609</v>
      </c>
      <c r="AS2052" s="18">
        <v>3115.3957980071887</v>
      </c>
      <c r="AT2052" s="18">
        <v>1330816.7020489955</v>
      </c>
      <c r="AU2052" s="18">
        <v>62356.151707003031</v>
      </c>
      <c r="AV2052" s="18">
        <v>43428.74089290572</v>
      </c>
      <c r="AW2052" s="18">
        <v>1349744.1128630929</v>
      </c>
      <c r="AX2052" s="18">
        <v>2099550</v>
      </c>
      <c r="AY2052" s="18">
        <v>2192235</v>
      </c>
      <c r="AZ2052" s="51">
        <v>1.3974161690225317</v>
      </c>
      <c r="BA2052" s="51">
        <v>1.3573694727527987</v>
      </c>
    </row>
    <row r="2053" spans="1:53">
      <c r="A2053" t="s">
        <v>36</v>
      </c>
      <c r="B2053" s="16">
        <v>44237</v>
      </c>
      <c r="C2053" s="17" t="s">
        <v>290</v>
      </c>
      <c r="D2053" s="18">
        <v>2193726</v>
      </c>
      <c r="E2053" s="18">
        <v>2194581</v>
      </c>
      <c r="F2053" s="18">
        <v>2087671</v>
      </c>
      <c r="G2053" s="18">
        <v>-139614</v>
      </c>
      <c r="H2053" s="18">
        <v>2087677</v>
      </c>
      <c r="I2053" s="18">
        <v>1092861</v>
      </c>
      <c r="J2053" s="18">
        <v>557481</v>
      </c>
      <c r="K2053" s="18">
        <v>277094</v>
      </c>
      <c r="M2053" s="18">
        <v>31647</v>
      </c>
      <c r="N2053" s="18">
        <v>1400</v>
      </c>
      <c r="O2053" s="18">
        <v>101288</v>
      </c>
      <c r="P2053" s="18">
        <v>25906</v>
      </c>
      <c r="R2053" s="18">
        <v>-139813</v>
      </c>
      <c r="S2053" s="18">
        <v>211561</v>
      </c>
      <c r="T2053" s="18">
        <v>71748</v>
      </c>
      <c r="W2053" s="18">
        <v>21938</v>
      </c>
      <c r="Y2053" s="18">
        <v>-128731</v>
      </c>
      <c r="AD2053" s="18">
        <v>-14524</v>
      </c>
      <c r="AF2053" s="21">
        <v>-1351</v>
      </c>
      <c r="AH2053" s="21">
        <v>-17145</v>
      </c>
      <c r="AJ2053" s="51">
        <v>2.2040446946415799</v>
      </c>
      <c r="AK2053" s="51">
        <v>0.94527018528698237</v>
      </c>
      <c r="AM2053" s="18">
        <v>1092861</v>
      </c>
      <c r="AN2053" s="18">
        <v>557481</v>
      </c>
      <c r="AP2053" s="18">
        <v>1092575.8130792116</v>
      </c>
      <c r="AQ2053" s="18">
        <v>239029.93176328446</v>
      </c>
      <c r="AS2053" s="18">
        <v>2912.0792814259412</v>
      </c>
      <c r="AT2053" s="18">
        <v>1334517.824123922</v>
      </c>
      <c r="AU2053" s="18">
        <v>85366.573664885465</v>
      </c>
      <c r="AV2053" s="18">
        <v>45990.520526176639</v>
      </c>
      <c r="AW2053" s="18">
        <v>1373893.877262631</v>
      </c>
      <c r="AX2053" s="18">
        <v>2087677</v>
      </c>
      <c r="AY2053" s="18">
        <v>2227490</v>
      </c>
      <c r="AZ2053" s="51">
        <v>1.4092719733081702</v>
      </c>
      <c r="BA2053" s="51">
        <v>1.3597878866754696</v>
      </c>
    </row>
    <row r="2054" spans="1:53">
      <c r="A2054" t="s">
        <v>36</v>
      </c>
      <c r="B2054" s="16">
        <v>44238</v>
      </c>
      <c r="C2054" s="17" t="s">
        <v>290</v>
      </c>
      <c r="D2054" s="18">
        <v>2218755</v>
      </c>
      <c r="E2054" s="18">
        <v>2258094</v>
      </c>
      <c r="F2054" s="18">
        <v>2209402</v>
      </c>
      <c r="G2054" s="18">
        <v>-82773</v>
      </c>
      <c r="H2054" s="18">
        <v>2209412</v>
      </c>
      <c r="I2054" s="18">
        <v>1107232</v>
      </c>
      <c r="J2054" s="18">
        <v>594519</v>
      </c>
      <c r="K2054" s="18">
        <v>274596</v>
      </c>
      <c r="M2054" s="18">
        <v>31734</v>
      </c>
      <c r="N2054" s="18">
        <v>1486</v>
      </c>
      <c r="O2054" s="18">
        <v>174616</v>
      </c>
      <c r="P2054" s="18">
        <v>25229</v>
      </c>
      <c r="R2054" s="18">
        <v>-82928</v>
      </c>
      <c r="S2054" s="18">
        <v>175598</v>
      </c>
      <c r="T2054" s="18">
        <v>92670</v>
      </c>
      <c r="W2054" s="18">
        <v>47506</v>
      </c>
      <c r="Y2054" s="18">
        <v>-99372</v>
      </c>
      <c r="AD2054" s="18">
        <v>-10295</v>
      </c>
      <c r="AF2054" s="21">
        <v>-4023</v>
      </c>
      <c r="AH2054" s="21">
        <v>-16744</v>
      </c>
      <c r="AJ2054" s="51">
        <v>2.2048277728814867</v>
      </c>
      <c r="AK2054" s="51">
        <v>0.94535477625277442</v>
      </c>
      <c r="AM2054" s="18">
        <v>1107232</v>
      </c>
      <c r="AN2054" s="18">
        <v>594519</v>
      </c>
      <c r="AP2054" s="18">
        <v>1107336.3503112164</v>
      </c>
      <c r="AQ2054" s="18">
        <v>254933.44713511769</v>
      </c>
      <c r="AS2054" s="18">
        <v>3380.3584896886246</v>
      </c>
      <c r="AT2054" s="18">
        <v>1365650.1559360228</v>
      </c>
      <c r="AU2054" s="18">
        <v>69103.193494525272</v>
      </c>
      <c r="AV2054" s="18">
        <v>57360.430030109885</v>
      </c>
      <c r="AW2054" s="18">
        <v>1377392.9194004384</v>
      </c>
      <c r="AX2054" s="18">
        <v>2209412</v>
      </c>
      <c r="AY2054" s="18">
        <v>2292340</v>
      </c>
      <c r="AZ2054" s="51">
        <v>1.3626881934105881</v>
      </c>
      <c r="BA2054" s="51">
        <v>1.3246848102674973</v>
      </c>
    </row>
    <row r="2055" spans="1:53">
      <c r="A2055" t="s">
        <v>36</v>
      </c>
      <c r="B2055" s="16">
        <v>44239</v>
      </c>
      <c r="C2055" s="17" t="s">
        <v>290</v>
      </c>
      <c r="D2055" s="18">
        <v>2275525</v>
      </c>
      <c r="E2055" s="18">
        <v>2323050</v>
      </c>
      <c r="F2055" s="18">
        <v>2252862</v>
      </c>
      <c r="G2055" s="18">
        <v>-107914</v>
      </c>
      <c r="H2055" s="18">
        <v>2252874</v>
      </c>
      <c r="I2055" s="18">
        <v>1142428</v>
      </c>
      <c r="J2055" s="18">
        <v>572464</v>
      </c>
      <c r="K2055" s="18">
        <v>277418</v>
      </c>
      <c r="M2055" s="18">
        <v>38242</v>
      </c>
      <c r="N2055" s="18">
        <v>1485</v>
      </c>
      <c r="O2055" s="18">
        <v>194028</v>
      </c>
      <c r="P2055" s="18">
        <v>26809</v>
      </c>
      <c r="R2055" s="18">
        <v>-108084</v>
      </c>
      <c r="S2055" s="18">
        <v>200525</v>
      </c>
      <c r="T2055" s="18">
        <v>92441</v>
      </c>
      <c r="W2055" s="18">
        <v>53811</v>
      </c>
      <c r="Y2055" s="18">
        <v>-114671</v>
      </c>
      <c r="AD2055" s="18">
        <v>-22911</v>
      </c>
      <c r="AF2055" s="21">
        <v>-8490</v>
      </c>
      <c r="AH2055" s="21">
        <v>-15823</v>
      </c>
      <c r="AJ2055" s="51">
        <v>2.2062147631693669</v>
      </c>
      <c r="AK2055" s="51">
        <v>0.94774005560262797</v>
      </c>
      <c r="AM2055" s="18">
        <v>1142428</v>
      </c>
      <c r="AN2055" s="18">
        <v>572464</v>
      </c>
      <c r="AP2055" s="18">
        <v>1143254.4018733627</v>
      </c>
      <c r="AQ2055" s="18">
        <v>246095.50089834206</v>
      </c>
      <c r="AS2055" s="18">
        <v>3582.2567047688635</v>
      </c>
      <c r="AT2055" s="18">
        <v>1392932.1594764737</v>
      </c>
      <c r="AU2055" s="18">
        <v>81662.965533756418</v>
      </c>
      <c r="AV2055" s="18">
        <v>56323.561507696242</v>
      </c>
      <c r="AW2055" s="18">
        <v>1418271.5635025341</v>
      </c>
      <c r="AX2055" s="18">
        <v>2252874</v>
      </c>
      <c r="AY2055" s="18">
        <v>2360958</v>
      </c>
      <c r="AZ2055" s="51">
        <v>1.3630971361137032</v>
      </c>
      <c r="BA2055" s="51">
        <v>1.324356407157161</v>
      </c>
    </row>
    <row r="2056" spans="1:53">
      <c r="A2056" t="s">
        <v>36</v>
      </c>
      <c r="B2056" s="16">
        <v>44240</v>
      </c>
      <c r="C2056" s="17" t="s">
        <v>290</v>
      </c>
      <c r="D2056" s="18">
        <v>2208873</v>
      </c>
      <c r="E2056" s="18">
        <v>2301343</v>
      </c>
      <c r="F2056" s="18">
        <v>2175339</v>
      </c>
      <c r="G2056" s="18">
        <v>-161550</v>
      </c>
      <c r="H2056" s="18">
        <v>2175355</v>
      </c>
      <c r="I2056" s="18">
        <v>1159616</v>
      </c>
      <c r="J2056" s="18">
        <v>545549</v>
      </c>
      <c r="K2056" s="18">
        <v>276204</v>
      </c>
      <c r="M2056" s="18">
        <v>29527</v>
      </c>
      <c r="N2056" s="18">
        <v>1877</v>
      </c>
      <c r="O2056" s="18">
        <v>134402</v>
      </c>
      <c r="P2056" s="18">
        <v>28180</v>
      </c>
      <c r="R2056" s="18">
        <v>-161759</v>
      </c>
      <c r="S2056" s="18">
        <v>239663</v>
      </c>
      <c r="T2056" s="18">
        <v>77904</v>
      </c>
      <c r="W2056" s="18">
        <v>39098</v>
      </c>
      <c r="Y2056" s="18">
        <v>-147114</v>
      </c>
      <c r="AD2056" s="18">
        <v>-26171</v>
      </c>
      <c r="AF2056" s="21">
        <v>-20364</v>
      </c>
      <c r="AH2056" s="21">
        <v>-7208</v>
      </c>
      <c r="AJ2056" s="51">
        <v>2.2061064404290587</v>
      </c>
      <c r="AK2056" s="51">
        <v>0.94749802364013114</v>
      </c>
      <c r="AM2056" s="18">
        <v>1159616</v>
      </c>
      <c r="AN2056" s="18">
        <v>545549</v>
      </c>
      <c r="AP2056" s="18">
        <v>1160397.8581454321</v>
      </c>
      <c r="AQ2056" s="18">
        <v>234465.1682824477</v>
      </c>
      <c r="AS2056" s="18">
        <v>3130.8506232834402</v>
      </c>
      <c r="AT2056" s="18">
        <v>1397993.8770511632</v>
      </c>
      <c r="AU2056" s="18">
        <v>101800.64095487179</v>
      </c>
      <c r="AV2056" s="18">
        <v>50322.566680778233</v>
      </c>
      <c r="AW2056" s="18">
        <v>1449471.9513252573</v>
      </c>
      <c r="AX2056" s="18">
        <v>2175355</v>
      </c>
      <c r="AY2056" s="18">
        <v>2337114</v>
      </c>
      <c r="AZ2056" s="51">
        <v>1.4168010560228264</v>
      </c>
      <c r="BA2056" s="51">
        <v>1.3672995212602759</v>
      </c>
    </row>
    <row r="2057" spans="1:53">
      <c r="A2057" t="s">
        <v>36</v>
      </c>
      <c r="B2057" s="16">
        <v>44241</v>
      </c>
      <c r="C2057" s="17" t="s">
        <v>290</v>
      </c>
      <c r="D2057" s="18">
        <v>2242270</v>
      </c>
      <c r="E2057" s="18">
        <v>2365170</v>
      </c>
      <c r="F2057" s="18">
        <v>2294372</v>
      </c>
      <c r="G2057" s="18">
        <v>-109119</v>
      </c>
      <c r="H2057" s="18">
        <v>2294374</v>
      </c>
      <c r="I2057" s="18">
        <v>1163786</v>
      </c>
      <c r="J2057" s="18">
        <v>578571</v>
      </c>
      <c r="K2057" s="18">
        <v>277009</v>
      </c>
      <c r="M2057" s="18">
        <v>35115</v>
      </c>
      <c r="N2057" s="18">
        <v>1991</v>
      </c>
      <c r="O2057" s="18">
        <v>209585</v>
      </c>
      <c r="P2057" s="18">
        <v>28317</v>
      </c>
      <c r="R2057" s="18">
        <v>-109291</v>
      </c>
      <c r="S2057" s="18">
        <v>200163</v>
      </c>
      <c r="T2057" s="18">
        <v>90872</v>
      </c>
      <c r="W2057" s="18">
        <v>45587</v>
      </c>
      <c r="Y2057" s="18">
        <v>-117159</v>
      </c>
      <c r="AD2057" s="18">
        <v>-22793</v>
      </c>
      <c r="AF2057" s="21">
        <v>-11315</v>
      </c>
      <c r="AH2057" s="21">
        <v>-3611</v>
      </c>
      <c r="AJ2057" s="51">
        <v>2.2058993662419168</v>
      </c>
      <c r="AK2057" s="51">
        <v>0.94705581899628222</v>
      </c>
      <c r="AM2057" s="18">
        <v>1163786</v>
      </c>
      <c r="AN2057" s="18">
        <v>578571</v>
      </c>
      <c r="AP2057" s="18">
        <v>1164461.3583480215</v>
      </c>
      <c r="AQ2057" s="18">
        <v>248541.25983275939</v>
      </c>
      <c r="AS2057" s="18">
        <v>3675.7114539081117</v>
      </c>
      <c r="AT2057" s="18">
        <v>1416678.329634689</v>
      </c>
      <c r="AU2057" s="18">
        <v>85500.07395205021</v>
      </c>
      <c r="AV2057" s="18">
        <v>56178.67605263977</v>
      </c>
      <c r="AW2057" s="18">
        <v>1445999.7275340995</v>
      </c>
      <c r="AX2057" s="18">
        <v>2294374</v>
      </c>
      <c r="AY2057" s="18">
        <v>2403665</v>
      </c>
      <c r="AZ2057" s="51">
        <v>1.3612590532664806</v>
      </c>
      <c r="BA2057" s="51">
        <v>1.3262579932379204</v>
      </c>
    </row>
    <row r="2058" spans="1:53">
      <c r="A2058" t="s">
        <v>36</v>
      </c>
      <c r="B2058" s="16">
        <v>44242</v>
      </c>
      <c r="C2058" s="17" t="s">
        <v>290</v>
      </c>
      <c r="D2058" s="18">
        <v>2525922</v>
      </c>
      <c r="E2058" s="18">
        <v>2517275</v>
      </c>
      <c r="F2058" s="18">
        <v>2349460</v>
      </c>
      <c r="G2058" s="18">
        <v>-217383</v>
      </c>
      <c r="H2058" s="18">
        <v>2349463</v>
      </c>
      <c r="I2058" s="18">
        <v>1103784</v>
      </c>
      <c r="J2058" s="18">
        <v>736840</v>
      </c>
      <c r="K2058" s="18">
        <v>264853</v>
      </c>
      <c r="M2058" s="18">
        <v>38114</v>
      </c>
      <c r="N2058" s="18">
        <v>2058</v>
      </c>
      <c r="O2058" s="18">
        <v>166231</v>
      </c>
      <c r="P2058" s="18">
        <v>37583</v>
      </c>
      <c r="R2058" s="18">
        <v>-217640</v>
      </c>
      <c r="S2058" s="18">
        <v>324221</v>
      </c>
      <c r="T2058" s="18">
        <v>106581</v>
      </c>
      <c r="W2058" s="18">
        <v>82410</v>
      </c>
      <c r="Y2058" s="18">
        <v>-192016</v>
      </c>
      <c r="AD2058" s="18">
        <v>-24379</v>
      </c>
      <c r="AF2058" s="21">
        <v>-53534</v>
      </c>
      <c r="AH2058" s="21">
        <v>-30121</v>
      </c>
      <c r="AJ2058" s="51">
        <v>2.2074291930514303</v>
      </c>
      <c r="AK2058" s="51">
        <v>0.9475522504726146</v>
      </c>
      <c r="AM2058" s="18">
        <v>1103784</v>
      </c>
      <c r="AN2058" s="18">
        <v>736840</v>
      </c>
      <c r="AP2058" s="18">
        <v>1105190.4747408079</v>
      </c>
      <c r="AQ2058" s="18">
        <v>316696.02935573529</v>
      </c>
      <c r="AS2058" s="18">
        <v>3388.2024294453795</v>
      </c>
      <c r="AT2058" s="18">
        <v>1425274.7065259886</v>
      </c>
      <c r="AU2058" s="18">
        <v>137504.60943273734</v>
      </c>
      <c r="AV2058" s="18">
        <v>61239.648269555219</v>
      </c>
      <c r="AW2058" s="18">
        <v>1501539.6676891712</v>
      </c>
      <c r="AX2058" s="18">
        <v>2349463</v>
      </c>
      <c r="AY2058" s="18">
        <v>2567103</v>
      </c>
      <c r="AZ2058" s="51">
        <v>1.3374073664923964</v>
      </c>
      <c r="BA2058" s="51">
        <v>1.2895175542940429</v>
      </c>
    </row>
    <row r="2059" spans="1:53">
      <c r="A2059" t="s">
        <v>36</v>
      </c>
      <c r="B2059" s="16">
        <v>44243</v>
      </c>
      <c r="C2059" s="17" t="s">
        <v>290</v>
      </c>
      <c r="D2059" s="18">
        <v>2589868</v>
      </c>
      <c r="E2059" s="18">
        <v>2424211</v>
      </c>
      <c r="F2059" s="18">
        <v>2233912</v>
      </c>
      <c r="G2059" s="18">
        <v>-241538</v>
      </c>
      <c r="H2059" s="18">
        <v>2233914</v>
      </c>
      <c r="I2059" s="18">
        <v>1074070</v>
      </c>
      <c r="J2059" s="18">
        <v>716871</v>
      </c>
      <c r="K2059" s="18">
        <v>259027</v>
      </c>
      <c r="M2059" s="18">
        <v>38056</v>
      </c>
      <c r="N2059" s="18">
        <v>3086</v>
      </c>
      <c r="O2059" s="18">
        <v>113202</v>
      </c>
      <c r="P2059" s="18">
        <v>29602</v>
      </c>
      <c r="R2059" s="18">
        <v>-241778</v>
      </c>
      <c r="S2059" s="18">
        <v>326908</v>
      </c>
      <c r="T2059" s="18">
        <v>85130</v>
      </c>
      <c r="W2059" s="18">
        <v>61971</v>
      </c>
      <c r="Y2059" s="18">
        <v>-177366</v>
      </c>
      <c r="AD2059" s="18">
        <v>-31248</v>
      </c>
      <c r="AF2059" s="21">
        <v>-58612</v>
      </c>
      <c r="AH2059" s="21">
        <v>-36523</v>
      </c>
      <c r="AJ2059" s="51">
        <v>2.20846546570918</v>
      </c>
      <c r="AK2059" s="51">
        <v>0.94824629079287104</v>
      </c>
      <c r="AM2059" s="18">
        <v>1074070</v>
      </c>
      <c r="AN2059" s="18">
        <v>716871</v>
      </c>
      <c r="AP2059" s="18">
        <v>1075943.4745009383</v>
      </c>
      <c r="AQ2059" s="18">
        <v>308338.97303253005</v>
      </c>
      <c r="AS2059" s="18">
        <v>2949.6209897014728</v>
      </c>
      <c r="AT2059" s="18">
        <v>1387232.0685231697</v>
      </c>
      <c r="AU2059" s="18">
        <v>136223.01098792918</v>
      </c>
      <c r="AV2059" s="18">
        <v>50545.713884763092</v>
      </c>
      <c r="AW2059" s="18">
        <v>1472909.3656263363</v>
      </c>
      <c r="AX2059" s="18">
        <v>2233914</v>
      </c>
      <c r="AY2059" s="18">
        <v>2475692</v>
      </c>
      <c r="AZ2059" s="51">
        <v>1.3690408685865034</v>
      </c>
      <c r="BA2059" s="51">
        <v>1.3116354722829551</v>
      </c>
    </row>
    <row r="2060" spans="1:53">
      <c r="A2060" t="s">
        <v>36</v>
      </c>
      <c r="B2060" s="16">
        <v>44244</v>
      </c>
      <c r="C2060" s="17" t="s">
        <v>290</v>
      </c>
      <c r="D2060" s="18">
        <v>2456558</v>
      </c>
      <c r="E2060" s="18">
        <v>2381369</v>
      </c>
      <c r="F2060" s="18">
        <v>2224068</v>
      </c>
      <c r="G2060" s="18">
        <v>-200626</v>
      </c>
      <c r="H2060" s="18">
        <v>2224069</v>
      </c>
      <c r="I2060" s="18">
        <v>1121087</v>
      </c>
      <c r="J2060" s="18">
        <v>709874</v>
      </c>
      <c r="K2060" s="18">
        <v>261298</v>
      </c>
      <c r="M2060" s="18">
        <v>37797</v>
      </c>
      <c r="N2060" s="18">
        <v>1898</v>
      </c>
      <c r="O2060" s="18">
        <v>65486</v>
      </c>
      <c r="P2060" s="18">
        <v>26629</v>
      </c>
      <c r="R2060" s="18">
        <v>-200859</v>
      </c>
      <c r="S2060" s="18">
        <v>310142</v>
      </c>
      <c r="T2060" s="18">
        <v>109283</v>
      </c>
      <c r="W2060" s="18">
        <v>84901</v>
      </c>
      <c r="Y2060" s="18">
        <v>-172263</v>
      </c>
      <c r="AD2060" s="18">
        <v>-29742</v>
      </c>
      <c r="AF2060" s="21">
        <v>-40865</v>
      </c>
      <c r="AH2060" s="21">
        <v>-42890</v>
      </c>
      <c r="AJ2060" s="51">
        <v>2.2100644463741146</v>
      </c>
      <c r="AK2060" s="51">
        <v>0.94897260530734895</v>
      </c>
      <c r="AM2060" s="18">
        <v>1121087</v>
      </c>
      <c r="AN2060" s="18">
        <v>709874</v>
      </c>
      <c r="AP2060" s="18">
        <v>1123855.5941578217</v>
      </c>
      <c r="AQ2060" s="18">
        <v>305563.30760854436</v>
      </c>
      <c r="AS2060" s="18">
        <v>2617.5852885380523</v>
      </c>
      <c r="AT2060" s="18">
        <v>1432036.4870549042</v>
      </c>
      <c r="AU2060" s="18">
        <v>135404.59819365953</v>
      </c>
      <c r="AV2060" s="18">
        <v>67821.738338666953</v>
      </c>
      <c r="AW2060" s="18">
        <v>1499619.3469098967</v>
      </c>
      <c r="AX2060" s="18">
        <v>2224069</v>
      </c>
      <c r="AY2060" s="18">
        <v>2424928</v>
      </c>
      <c r="AZ2060" s="51">
        <v>1.4195136392310594</v>
      </c>
      <c r="BA2060" s="51">
        <v>1.3633768939055084</v>
      </c>
    </row>
    <row r="2061" spans="1:53">
      <c r="A2061" t="s">
        <v>36</v>
      </c>
      <c r="B2061" s="16">
        <v>44245</v>
      </c>
      <c r="C2061" s="17" t="s">
        <v>290</v>
      </c>
      <c r="D2061" s="18">
        <v>2375868</v>
      </c>
      <c r="E2061" s="18">
        <v>2265672</v>
      </c>
      <c r="F2061" s="18">
        <v>2134256</v>
      </c>
      <c r="G2061" s="18">
        <v>-170300</v>
      </c>
      <c r="H2061" s="18">
        <v>2134269</v>
      </c>
      <c r="I2061" s="18">
        <v>1092835</v>
      </c>
      <c r="J2061" s="18">
        <v>635301</v>
      </c>
      <c r="K2061" s="18">
        <v>274956</v>
      </c>
      <c r="M2061" s="18">
        <v>32100</v>
      </c>
      <c r="N2061" s="18">
        <v>2607</v>
      </c>
      <c r="O2061" s="18">
        <v>72949</v>
      </c>
      <c r="P2061" s="18">
        <v>23521</v>
      </c>
      <c r="R2061" s="18">
        <v>-170505</v>
      </c>
      <c r="S2061" s="18">
        <v>238839</v>
      </c>
      <c r="T2061" s="18">
        <v>68334</v>
      </c>
      <c r="W2061" s="18">
        <v>45319</v>
      </c>
      <c r="Y2061" s="18">
        <v>-128328</v>
      </c>
      <c r="AD2061" s="18">
        <v>-20632</v>
      </c>
      <c r="AF2061" s="21">
        <v>-26150</v>
      </c>
      <c r="AH2061" s="21">
        <v>-40714</v>
      </c>
      <c r="AJ2061" s="51">
        <v>2.2096631874899817</v>
      </c>
      <c r="AK2061" s="51">
        <v>0.94973424056474454</v>
      </c>
      <c r="AM2061" s="18">
        <v>1092835</v>
      </c>
      <c r="AN2061" s="18">
        <v>635301</v>
      </c>
      <c r="AP2061" s="18">
        <v>1095334.919170022</v>
      </c>
      <c r="AQ2061" s="18">
        <v>273683.04413686838</v>
      </c>
      <c r="AS2061" s="18">
        <v>2704.3147582593706</v>
      </c>
      <c r="AT2061" s="18">
        <v>1371722.2780651497</v>
      </c>
      <c r="AU2061" s="18">
        <v>103171.68274604857</v>
      </c>
      <c r="AV2061" s="18">
        <v>44145.243098507912</v>
      </c>
      <c r="AW2061" s="18">
        <v>1430748.7177126904</v>
      </c>
      <c r="AX2061" s="18">
        <v>2134269</v>
      </c>
      <c r="AY2061" s="18">
        <v>2304774</v>
      </c>
      <c r="AZ2061" s="51">
        <v>1.4169377752607522</v>
      </c>
      <c r="BA2061" s="51">
        <v>1.3685755037343146</v>
      </c>
    </row>
    <row r="2062" spans="1:53">
      <c r="A2062" t="s">
        <v>36</v>
      </c>
      <c r="B2062" s="16">
        <v>44246</v>
      </c>
      <c r="C2062" s="17" t="s">
        <v>290</v>
      </c>
      <c r="D2062" s="18">
        <v>2368948</v>
      </c>
      <c r="E2062" s="18">
        <v>2232989</v>
      </c>
      <c r="F2062" s="18">
        <v>2078370</v>
      </c>
      <c r="G2062" s="18">
        <v>-188657</v>
      </c>
      <c r="H2062" s="18">
        <v>2078388</v>
      </c>
      <c r="I2062" s="18">
        <v>1068867</v>
      </c>
      <c r="J2062" s="18">
        <v>593415</v>
      </c>
      <c r="K2062" s="18">
        <v>276065</v>
      </c>
      <c r="M2062" s="18">
        <v>28260</v>
      </c>
      <c r="N2062" s="18">
        <v>3698</v>
      </c>
      <c r="O2062" s="18">
        <v>90191</v>
      </c>
      <c r="P2062" s="18">
        <v>17892</v>
      </c>
      <c r="R2062" s="18">
        <v>-188936</v>
      </c>
      <c r="S2062" s="18">
        <v>230595</v>
      </c>
      <c r="T2062" s="18">
        <v>41659</v>
      </c>
      <c r="W2062" s="18">
        <v>18407</v>
      </c>
      <c r="Y2062" s="18">
        <v>-133749</v>
      </c>
      <c r="AD2062" s="18">
        <v>-20741</v>
      </c>
      <c r="AF2062" s="21">
        <v>-19955</v>
      </c>
      <c r="AH2062" s="21">
        <v>-32898</v>
      </c>
      <c r="AJ2062" s="51">
        <v>2.2111096948879791</v>
      </c>
      <c r="AK2062" s="51">
        <v>0.95238548393118139</v>
      </c>
      <c r="AM2062" s="18">
        <v>1068867</v>
      </c>
      <c r="AN2062" s="18">
        <v>593415</v>
      </c>
      <c r="AP2062" s="18">
        <v>1072013.4019676088</v>
      </c>
      <c r="AQ2062" s="18">
        <v>256352.492469007</v>
      </c>
      <c r="AS2062" s="18">
        <v>2770.7218984920551</v>
      </c>
      <c r="AT2062" s="18">
        <v>1331136.6163351077</v>
      </c>
      <c r="AU2062" s="18">
        <v>99964.568084816332</v>
      </c>
      <c r="AV2062" s="18">
        <v>26559.901147079367</v>
      </c>
      <c r="AW2062" s="18">
        <v>1404541.2832728452</v>
      </c>
      <c r="AX2062" s="18">
        <v>2078388</v>
      </c>
      <c r="AY2062" s="18">
        <v>2267324</v>
      </c>
      <c r="AZ2062" s="51">
        <v>1.4119839063277428</v>
      </c>
      <c r="BA2062" s="51">
        <v>1.3656979787313062</v>
      </c>
    </row>
    <row r="2063" spans="1:53">
      <c r="A2063" t="s">
        <v>36</v>
      </c>
      <c r="B2063" s="16">
        <v>44247</v>
      </c>
      <c r="C2063" s="17" t="s">
        <v>290</v>
      </c>
      <c r="D2063" s="18">
        <v>2120266</v>
      </c>
      <c r="E2063" s="18">
        <v>2064057</v>
      </c>
      <c r="F2063" s="18">
        <v>2004044</v>
      </c>
      <c r="G2063" s="18">
        <v>-86341</v>
      </c>
      <c r="H2063" s="18">
        <v>2004049</v>
      </c>
      <c r="I2063" s="18">
        <v>1000093</v>
      </c>
      <c r="J2063" s="18">
        <v>454274</v>
      </c>
      <c r="K2063" s="18">
        <v>275109</v>
      </c>
      <c r="M2063" s="18">
        <v>21327</v>
      </c>
      <c r="N2063" s="18">
        <v>4325</v>
      </c>
      <c r="O2063" s="18">
        <v>231927</v>
      </c>
      <c r="P2063" s="18">
        <v>16994</v>
      </c>
      <c r="R2063" s="18">
        <v>-86474</v>
      </c>
      <c r="S2063" s="18">
        <v>123459</v>
      </c>
      <c r="T2063" s="18">
        <v>36985</v>
      </c>
      <c r="W2063" s="18">
        <v>-6717</v>
      </c>
      <c r="Y2063" s="18">
        <v>-58329</v>
      </c>
      <c r="AD2063" s="18">
        <v>-17981</v>
      </c>
      <c r="AF2063" s="21">
        <v>11382</v>
      </c>
      <c r="AH2063" s="21">
        <v>-14829</v>
      </c>
      <c r="AJ2063" s="51">
        <v>2.2127745914406725</v>
      </c>
      <c r="AK2063" s="51">
        <v>0.95346514807958482</v>
      </c>
      <c r="AM2063" s="18">
        <v>1000093</v>
      </c>
      <c r="AN2063" s="18">
        <v>454274</v>
      </c>
      <c r="AP2063" s="18">
        <v>1003792.2088512653</v>
      </c>
      <c r="AQ2063" s="18">
        <v>196466.70477393171</v>
      </c>
      <c r="AS2063" s="18">
        <v>3660.1634069369579</v>
      </c>
      <c r="AT2063" s="18">
        <v>1203919.0770321339</v>
      </c>
      <c r="AU2063" s="18">
        <v>52679.536392825074</v>
      </c>
      <c r="AV2063" s="18">
        <v>22220.575817053781</v>
      </c>
      <c r="AW2063" s="18">
        <v>1234378.0376079055</v>
      </c>
      <c r="AX2063" s="18">
        <v>2004049</v>
      </c>
      <c r="AY2063" s="18">
        <v>2090523</v>
      </c>
      <c r="AZ2063" s="51">
        <v>1.3244107682030644</v>
      </c>
      <c r="BA2063" s="51">
        <v>1.3017481794130659</v>
      </c>
    </row>
    <row r="2064" spans="1:53">
      <c r="A2064" t="s">
        <v>36</v>
      </c>
      <c r="B2064" s="16">
        <v>44248</v>
      </c>
      <c r="C2064" s="17" t="s">
        <v>290</v>
      </c>
      <c r="D2064" s="18">
        <v>1928252</v>
      </c>
      <c r="E2064" s="18">
        <v>1922467</v>
      </c>
      <c r="F2064" s="18">
        <v>1890495</v>
      </c>
      <c r="G2064" s="18">
        <v>-55675</v>
      </c>
      <c r="H2064" s="18">
        <v>1890504</v>
      </c>
      <c r="I2064" s="18">
        <v>971686</v>
      </c>
      <c r="J2064" s="18">
        <v>345888</v>
      </c>
      <c r="K2064" s="18">
        <v>254217</v>
      </c>
      <c r="M2064" s="18">
        <v>20223</v>
      </c>
      <c r="N2064" s="18">
        <v>2131</v>
      </c>
      <c r="O2064" s="18">
        <v>280103</v>
      </c>
      <c r="P2064" s="18">
        <v>16256</v>
      </c>
      <c r="R2064" s="18">
        <v>-55771</v>
      </c>
      <c r="S2064" s="18">
        <v>119274</v>
      </c>
      <c r="T2064" s="18">
        <v>63503</v>
      </c>
      <c r="W2064" s="18">
        <v>-3422</v>
      </c>
      <c r="Y2064" s="18">
        <v>-38463</v>
      </c>
      <c r="AD2064" s="18">
        <v>-23847</v>
      </c>
      <c r="AF2064" s="21">
        <v>31626</v>
      </c>
      <c r="AH2064" s="21">
        <v>-21665</v>
      </c>
      <c r="AJ2064" s="51">
        <v>2.2171414571718122</v>
      </c>
      <c r="AK2064" s="51">
        <v>0.9581498648623763</v>
      </c>
      <c r="AM2064" s="18">
        <v>971686</v>
      </c>
      <c r="AN2064" s="18">
        <v>345888</v>
      </c>
      <c r="AP2064" s="18">
        <v>977204.83074337093</v>
      </c>
      <c r="AQ2064" s="18">
        <v>150326.37844958203</v>
      </c>
      <c r="AS2064" s="18">
        <v>3814.9646900142097</v>
      </c>
      <c r="AT2064" s="18">
        <v>1131346.1738829673</v>
      </c>
      <c r="AU2064" s="18">
        <v>47978.878148089389</v>
      </c>
      <c r="AV2064" s="18">
        <v>40679.861143193593</v>
      </c>
      <c r="AW2064" s="18">
        <v>1138645.1908878626</v>
      </c>
      <c r="AX2064" s="18">
        <v>1890504</v>
      </c>
      <c r="AY2064" s="18">
        <v>1946275</v>
      </c>
      <c r="AZ2064" s="51">
        <v>1.3193245832147762</v>
      </c>
      <c r="BA2064" s="51">
        <v>1.2897868804435135</v>
      </c>
    </row>
    <row r="2065" spans="1:53">
      <c r="A2065" t="s">
        <v>36</v>
      </c>
      <c r="B2065" s="16">
        <v>44249</v>
      </c>
      <c r="C2065" s="17" t="s">
        <v>290</v>
      </c>
      <c r="D2065" s="18">
        <v>1999562</v>
      </c>
      <c r="E2065" s="18">
        <v>1897484</v>
      </c>
      <c r="F2065" s="18">
        <v>1874270</v>
      </c>
      <c r="G2065" s="18">
        <v>-58106</v>
      </c>
      <c r="H2065" s="18">
        <v>1874293</v>
      </c>
      <c r="I2065" s="18">
        <v>843731</v>
      </c>
      <c r="J2065" s="18">
        <v>296200</v>
      </c>
      <c r="K2065" s="18">
        <v>253420</v>
      </c>
      <c r="M2065" s="18">
        <v>21791</v>
      </c>
      <c r="N2065" s="18">
        <v>3647</v>
      </c>
      <c r="O2065" s="18">
        <v>436323</v>
      </c>
      <c r="P2065" s="18">
        <v>19181</v>
      </c>
      <c r="R2065" s="18">
        <v>-58209</v>
      </c>
      <c r="S2065" s="18">
        <v>120824</v>
      </c>
      <c r="T2065" s="18">
        <v>62615</v>
      </c>
      <c r="W2065" s="18">
        <v>-9792</v>
      </c>
      <c r="Y2065" s="18">
        <v>-39219</v>
      </c>
      <c r="AD2065" s="18">
        <v>-22383</v>
      </c>
      <c r="AF2065" s="21">
        <v>35958</v>
      </c>
      <c r="AH2065" s="21">
        <v>-22773</v>
      </c>
      <c r="AJ2065" s="51">
        <v>2.2149368835969536</v>
      </c>
      <c r="AK2065" s="51">
        <v>0.95781889465475789</v>
      </c>
      <c r="AM2065" s="18">
        <v>843731</v>
      </c>
      <c r="AN2065" s="18">
        <v>296200</v>
      </c>
      <c r="AP2065" s="18">
        <v>847679.3786385596</v>
      </c>
      <c r="AQ2065" s="18">
        <v>128687.0102769363</v>
      </c>
      <c r="AS2065" s="18">
        <v>4889.8907365441073</v>
      </c>
      <c r="AT2065" s="18">
        <v>981256.2796520401</v>
      </c>
      <c r="AU2065" s="18">
        <v>46913.485366999164</v>
      </c>
      <c r="AV2065" s="18">
        <v>34894.572094241907</v>
      </c>
      <c r="AW2065" s="18">
        <v>993275.19292479707</v>
      </c>
      <c r="AX2065" s="18">
        <v>1874293</v>
      </c>
      <c r="AY2065" s="18">
        <v>1932502</v>
      </c>
      <c r="AZ2065" s="51">
        <v>1.1541937249119965</v>
      </c>
      <c r="BA2065" s="51">
        <v>1.1331395029996689</v>
      </c>
    </row>
    <row r="2066" spans="1:53">
      <c r="A2066" t="s">
        <v>36</v>
      </c>
      <c r="B2066" s="16">
        <v>44250</v>
      </c>
      <c r="C2066" s="17" t="s">
        <v>290</v>
      </c>
      <c r="D2066" s="18">
        <v>1979039</v>
      </c>
      <c r="E2066" s="18">
        <v>1850554</v>
      </c>
      <c r="F2066" s="18">
        <v>1781195</v>
      </c>
      <c r="G2066" s="18">
        <v>-98698</v>
      </c>
      <c r="H2066" s="18">
        <v>1781202</v>
      </c>
      <c r="I2066" s="18">
        <v>811168</v>
      </c>
      <c r="J2066" s="18">
        <v>342217</v>
      </c>
      <c r="K2066" s="18">
        <v>253444</v>
      </c>
      <c r="M2066" s="18">
        <v>24382</v>
      </c>
      <c r="N2066" s="18">
        <v>4405</v>
      </c>
      <c r="O2066" s="18">
        <v>322378</v>
      </c>
      <c r="P2066" s="18">
        <v>23208</v>
      </c>
      <c r="R2066" s="18">
        <v>-98767</v>
      </c>
      <c r="S2066" s="18">
        <v>150029</v>
      </c>
      <c r="T2066" s="18">
        <v>51262</v>
      </c>
      <c r="W2066" s="18">
        <v>-9875</v>
      </c>
      <c r="Y2066" s="18">
        <v>-57744</v>
      </c>
      <c r="AD2066" s="18">
        <v>-20267</v>
      </c>
      <c r="AF2066" s="21">
        <v>25745</v>
      </c>
      <c r="AH2066" s="21">
        <v>-36626</v>
      </c>
      <c r="AJ2066" s="51">
        <v>2.2111496858738762</v>
      </c>
      <c r="AK2066" s="51">
        <v>0.96021091878274056</v>
      </c>
      <c r="AM2066" s="18">
        <v>811168</v>
      </c>
      <c r="AN2066" s="18">
        <v>342217</v>
      </c>
      <c r="AP2066" s="18">
        <v>813570.53296755906</v>
      </c>
      <c r="AQ2066" s="18">
        <v>149050.85683386395</v>
      </c>
      <c r="AS2066" s="18">
        <v>4180.4403448774738</v>
      </c>
      <c r="AT2066" s="18">
        <v>966801.83014630049</v>
      </c>
      <c r="AU2066" s="18">
        <v>56307.907193434745</v>
      </c>
      <c r="AV2066" s="18">
        <v>28985.814947839641</v>
      </c>
      <c r="AW2066" s="18">
        <v>994123.9223918959</v>
      </c>
      <c r="AX2066" s="18">
        <v>1781202</v>
      </c>
      <c r="AY2066" s="18">
        <v>1879969</v>
      </c>
      <c r="AZ2066" s="51">
        <v>1.1966248919421474</v>
      </c>
      <c r="BA2066" s="51">
        <v>1.1657987348640437</v>
      </c>
    </row>
    <row r="2067" spans="1:53">
      <c r="A2067" t="s">
        <v>36</v>
      </c>
      <c r="B2067" s="16">
        <v>44251</v>
      </c>
      <c r="C2067" s="17" t="s">
        <v>290</v>
      </c>
      <c r="D2067" s="18">
        <v>1912510</v>
      </c>
      <c r="E2067" s="18">
        <v>1808457</v>
      </c>
      <c r="F2067" s="18">
        <v>1718939</v>
      </c>
      <c r="G2067" s="18">
        <v>-116443</v>
      </c>
      <c r="H2067" s="18">
        <v>1718952</v>
      </c>
      <c r="I2067" s="18">
        <v>754347</v>
      </c>
      <c r="J2067" s="18">
        <v>350538</v>
      </c>
      <c r="K2067" s="18">
        <v>253183</v>
      </c>
      <c r="M2067" s="18">
        <v>26374</v>
      </c>
      <c r="N2067" s="18">
        <v>3820</v>
      </c>
      <c r="O2067" s="18">
        <v>308434</v>
      </c>
      <c r="P2067" s="18">
        <v>22256</v>
      </c>
      <c r="R2067" s="18">
        <v>-116523</v>
      </c>
      <c r="S2067" s="18">
        <v>158916</v>
      </c>
      <c r="T2067" s="18">
        <v>42393</v>
      </c>
      <c r="W2067" s="18">
        <v>-25412</v>
      </c>
      <c r="Y2067" s="18">
        <v>-61298</v>
      </c>
      <c r="AD2067" s="18">
        <v>-22882</v>
      </c>
      <c r="AF2067" s="21">
        <v>26160</v>
      </c>
      <c r="AH2067" s="21">
        <v>-33091</v>
      </c>
      <c r="AJ2067" s="51">
        <v>2.2088546556744126</v>
      </c>
      <c r="AK2067" s="51">
        <v>0.95972737778668893</v>
      </c>
      <c r="AM2067" s="18">
        <v>754347</v>
      </c>
      <c r="AN2067" s="18">
        <v>350538</v>
      </c>
      <c r="AP2067" s="18">
        <v>755795.9571010092</v>
      </c>
      <c r="AQ2067" s="18">
        <v>152598.14188140826</v>
      </c>
      <c r="AS2067" s="18">
        <v>4088.8833230987311</v>
      </c>
      <c r="AT2067" s="18">
        <v>912482.98230551626</v>
      </c>
      <c r="AU2067" s="18">
        <v>54673.212953359791</v>
      </c>
      <c r="AV2067" s="18">
        <v>23270.87823632274</v>
      </c>
      <c r="AW2067" s="18">
        <v>943885.31702255306</v>
      </c>
      <c r="AX2067" s="18">
        <v>1718952</v>
      </c>
      <c r="AY2067" s="18">
        <v>1835475</v>
      </c>
      <c r="AZ2067" s="51">
        <v>1.1702934302123544</v>
      </c>
      <c r="BA2067" s="51">
        <v>1.1337165843251806</v>
      </c>
    </row>
    <row r="2068" spans="1:53">
      <c r="A2068" t="s">
        <v>36</v>
      </c>
      <c r="B2068" s="16">
        <v>44252</v>
      </c>
      <c r="C2068" s="17" t="s">
        <v>290</v>
      </c>
      <c r="D2068" s="18">
        <v>1923706</v>
      </c>
      <c r="E2068" s="18">
        <v>1855664</v>
      </c>
      <c r="F2068" s="18">
        <v>1727506</v>
      </c>
      <c r="G2068" s="18">
        <v>-152933</v>
      </c>
      <c r="H2068" s="18">
        <v>1727508</v>
      </c>
      <c r="I2068" s="18">
        <v>857300</v>
      </c>
      <c r="J2068" s="18">
        <v>391070</v>
      </c>
      <c r="K2068" s="18">
        <v>253158</v>
      </c>
      <c r="M2068" s="18">
        <v>25234</v>
      </c>
      <c r="N2068" s="18">
        <v>4341</v>
      </c>
      <c r="O2068" s="18">
        <v>174418</v>
      </c>
      <c r="P2068" s="18">
        <v>21987</v>
      </c>
      <c r="R2068" s="18">
        <v>-153106</v>
      </c>
      <c r="S2068" s="18">
        <v>181083</v>
      </c>
      <c r="T2068" s="18">
        <v>27977</v>
      </c>
      <c r="W2068" s="18">
        <v>-15041</v>
      </c>
      <c r="Y2068" s="18">
        <v>-87558</v>
      </c>
      <c r="AD2068" s="18">
        <v>-23563</v>
      </c>
      <c r="AF2068" s="21">
        <v>12420</v>
      </c>
      <c r="AH2068" s="21">
        <v>-39364</v>
      </c>
      <c r="AJ2068" s="51">
        <v>2.2030614738309828</v>
      </c>
      <c r="AK2068" s="51">
        <v>0.95614771709861102</v>
      </c>
      <c r="AM2068" s="18">
        <v>857300</v>
      </c>
      <c r="AN2068" s="18">
        <v>391070</v>
      </c>
      <c r="AP2068" s="18">
        <v>856693.94340761763</v>
      </c>
      <c r="AQ2068" s="18">
        <v>169607.77264369998</v>
      </c>
      <c r="AS2068" s="18">
        <v>3190.4326037107999</v>
      </c>
      <c r="AT2068" s="18">
        <v>1029492.1486550284</v>
      </c>
      <c r="AU2068" s="18">
        <v>66404.874071732294</v>
      </c>
      <c r="AV2068" s="18">
        <v>16135.259111332911</v>
      </c>
      <c r="AW2068" s="18">
        <v>1079761.7636154275</v>
      </c>
      <c r="AX2068" s="18">
        <v>1727508</v>
      </c>
      <c r="AY2068" s="18">
        <v>1880614</v>
      </c>
      <c r="AZ2068" s="51">
        <v>1.3138225587191772</v>
      </c>
      <c r="BA2068" s="51">
        <v>1.265791055103197</v>
      </c>
    </row>
    <row r="2069" spans="1:53">
      <c r="A2069" t="s">
        <v>36</v>
      </c>
      <c r="B2069" s="16">
        <v>44253</v>
      </c>
      <c r="C2069" s="17" t="s">
        <v>290</v>
      </c>
      <c r="D2069" s="18">
        <v>1880869</v>
      </c>
      <c r="E2069" s="18">
        <v>1871338</v>
      </c>
      <c r="F2069" s="18">
        <v>1820392</v>
      </c>
      <c r="G2069" s="18">
        <v>-79918</v>
      </c>
      <c r="H2069" s="18">
        <v>1820395</v>
      </c>
      <c r="I2069" s="18">
        <v>797084</v>
      </c>
      <c r="J2069" s="18">
        <v>351757</v>
      </c>
      <c r="K2069" s="18">
        <v>253170</v>
      </c>
      <c r="M2069" s="18">
        <v>20535</v>
      </c>
      <c r="N2069" s="18">
        <v>3680</v>
      </c>
      <c r="O2069" s="18">
        <v>371945</v>
      </c>
      <c r="P2069" s="18">
        <v>22224</v>
      </c>
      <c r="R2069" s="18">
        <v>-80039</v>
      </c>
      <c r="S2069" s="18">
        <v>139636</v>
      </c>
      <c r="T2069" s="18">
        <v>59597</v>
      </c>
      <c r="W2069" s="18">
        <v>-3846</v>
      </c>
      <c r="Y2069" s="18">
        <v>-45897</v>
      </c>
      <c r="AD2069" s="18">
        <v>-25584</v>
      </c>
      <c r="AF2069" s="21">
        <v>30831</v>
      </c>
      <c r="AH2069" s="21">
        <v>-35543</v>
      </c>
      <c r="AJ2069" s="51">
        <v>2.2019274236402051</v>
      </c>
      <c r="AK2069" s="51">
        <v>0.95814654514174891</v>
      </c>
      <c r="AM2069" s="18">
        <v>797084</v>
      </c>
      <c r="AN2069" s="18">
        <v>351757</v>
      </c>
      <c r="AP2069" s="18">
        <v>796110.4945726837</v>
      </c>
      <c r="AQ2069" s="18">
        <v>152876.5747745308</v>
      </c>
      <c r="AS2069" s="18">
        <v>4471.6715784437947</v>
      </c>
      <c r="AT2069" s="18">
        <v>953458.74092565838</v>
      </c>
      <c r="AU2069" s="18">
        <v>51323.129681603801</v>
      </c>
      <c r="AV2069" s="18">
        <v>31448.50794554942</v>
      </c>
      <c r="AW2069" s="18">
        <v>973333.36266171257</v>
      </c>
      <c r="AX2069" s="18">
        <v>1820395</v>
      </c>
      <c r="AY2069" s="18">
        <v>1900434</v>
      </c>
      <c r="AZ2069" s="51">
        <v>1.1547022538622249</v>
      </c>
      <c r="BA2069" s="51">
        <v>1.129126398491747</v>
      </c>
    </row>
    <row r="2070" spans="1:53">
      <c r="A2070" t="s">
        <v>36</v>
      </c>
      <c r="B2070" s="16">
        <v>44254</v>
      </c>
      <c r="C2070" s="17" t="s">
        <v>290</v>
      </c>
      <c r="D2070" s="18">
        <v>1719043</v>
      </c>
      <c r="E2070" s="18">
        <v>1692918</v>
      </c>
      <c r="F2070" s="18">
        <v>1606759</v>
      </c>
      <c r="G2070" s="18">
        <v>-105710</v>
      </c>
      <c r="H2070" s="18">
        <v>1606766</v>
      </c>
      <c r="I2070" s="18">
        <v>738278</v>
      </c>
      <c r="J2070" s="18">
        <v>344874</v>
      </c>
      <c r="K2070" s="18">
        <v>252907</v>
      </c>
      <c r="M2070" s="18">
        <v>25589</v>
      </c>
      <c r="N2070" s="18">
        <v>3868</v>
      </c>
      <c r="O2070" s="18">
        <v>218792</v>
      </c>
      <c r="P2070" s="18">
        <v>22458</v>
      </c>
      <c r="R2070" s="18">
        <v>-105830</v>
      </c>
      <c r="S2070" s="18">
        <v>147370</v>
      </c>
      <c r="T2070" s="18">
        <v>41540</v>
      </c>
      <c r="W2070" s="18">
        <v>-27980</v>
      </c>
      <c r="Y2070" s="18">
        <v>-55913</v>
      </c>
      <c r="AD2070" s="18">
        <v>-21786</v>
      </c>
      <c r="AF2070" s="21">
        <v>33231</v>
      </c>
      <c r="AH2070" s="21">
        <v>-33382</v>
      </c>
      <c r="AJ2070" s="51">
        <v>2.2078457332544672</v>
      </c>
      <c r="AK2070" s="51">
        <v>0.96155382560760339</v>
      </c>
      <c r="AM2070" s="18">
        <v>738278</v>
      </c>
      <c r="AN2070" s="18">
        <v>344874</v>
      </c>
      <c r="AP2070" s="18">
        <v>739358.22602336993</v>
      </c>
      <c r="AQ2070" s="18">
        <v>150418.17367736684</v>
      </c>
      <c r="AS2070" s="18">
        <v>3486.5846110294474</v>
      </c>
      <c r="AT2070" s="18">
        <v>893262.98431176622</v>
      </c>
      <c r="AU2070" s="18">
        <v>50810.642737353854</v>
      </c>
      <c r="AV2070" s="18">
        <v>22208.161289998676</v>
      </c>
      <c r="AW2070" s="18">
        <v>921865.46575912146</v>
      </c>
      <c r="AX2070" s="18">
        <v>1606766</v>
      </c>
      <c r="AY2070" s="18">
        <v>1712596</v>
      </c>
      <c r="AZ2070" s="51">
        <v>1.2256330047271387</v>
      </c>
      <c r="BA2070" s="51">
        <v>1.1867148137224859</v>
      </c>
    </row>
    <row r="2071" spans="1:53">
      <c r="A2071" t="s">
        <v>36</v>
      </c>
      <c r="B2071" s="16">
        <v>44255</v>
      </c>
      <c r="C2071" s="17" t="s">
        <v>290</v>
      </c>
      <c r="D2071" s="18">
        <v>1683731</v>
      </c>
      <c r="E2071" s="18">
        <v>1670648</v>
      </c>
      <c r="F2071" s="18">
        <v>1589352</v>
      </c>
      <c r="G2071" s="18">
        <v>-106849</v>
      </c>
      <c r="H2071" s="18">
        <v>1589353</v>
      </c>
      <c r="I2071" s="18">
        <v>620847</v>
      </c>
      <c r="J2071" s="18">
        <v>289916</v>
      </c>
      <c r="K2071" s="18">
        <v>252760</v>
      </c>
      <c r="M2071" s="18">
        <v>23282</v>
      </c>
      <c r="N2071" s="18">
        <v>2308</v>
      </c>
      <c r="O2071" s="18">
        <v>377543</v>
      </c>
      <c r="P2071" s="18">
        <v>22697</v>
      </c>
      <c r="R2071" s="18">
        <v>-106914</v>
      </c>
      <c r="S2071" s="18">
        <v>153570</v>
      </c>
      <c r="T2071" s="18">
        <v>46656</v>
      </c>
      <c r="W2071" s="18">
        <v>-29089</v>
      </c>
      <c r="Y2071" s="18">
        <v>-57226</v>
      </c>
      <c r="AD2071" s="18">
        <v>-23328</v>
      </c>
      <c r="AF2071" s="21">
        <v>37889</v>
      </c>
      <c r="AH2071" s="21">
        <v>-35160</v>
      </c>
      <c r="AJ2071" s="51">
        <v>2.205266105907584</v>
      </c>
      <c r="AK2071" s="51">
        <v>0.96214048101579286</v>
      </c>
      <c r="AM2071" s="18">
        <v>620847</v>
      </c>
      <c r="AN2071" s="18">
        <v>289916</v>
      </c>
      <c r="AP2071" s="18">
        <v>621028.9510457156</v>
      </c>
      <c r="AQ2071" s="18">
        <v>126525.1697318244</v>
      </c>
      <c r="AS2071" s="18">
        <v>4518.5221388245391</v>
      </c>
      <c r="AT2071" s="18">
        <v>752072.6429163646</v>
      </c>
      <c r="AU2071" s="18">
        <v>48663.954446377946</v>
      </c>
      <c r="AV2071" s="18">
        <v>22131.771563428163</v>
      </c>
      <c r="AW2071" s="18">
        <v>778604.82579931419</v>
      </c>
      <c r="AX2071" s="18">
        <v>1589353</v>
      </c>
      <c r="AY2071" s="18">
        <v>1696267</v>
      </c>
      <c r="AZ2071" s="51">
        <v>1.0432134271154838</v>
      </c>
      <c r="BA2071" s="51">
        <v>1.0119443289609973</v>
      </c>
    </row>
    <row r="2072" spans="1:53">
      <c r="A2072" t="s">
        <v>36</v>
      </c>
      <c r="B2072" s="16">
        <v>44256</v>
      </c>
      <c r="C2072" s="17" t="s">
        <v>290</v>
      </c>
      <c r="D2072" s="18">
        <v>1859708</v>
      </c>
      <c r="E2072" s="18">
        <v>1874703</v>
      </c>
      <c r="F2072" s="18">
        <v>1782735</v>
      </c>
      <c r="G2072" s="18">
        <v>-120683</v>
      </c>
      <c r="H2072" s="18">
        <v>1782749</v>
      </c>
      <c r="I2072" s="18">
        <v>793900</v>
      </c>
      <c r="J2072" s="18">
        <v>446804</v>
      </c>
      <c r="K2072" s="18">
        <v>253021</v>
      </c>
      <c r="M2072" s="18">
        <v>26654</v>
      </c>
      <c r="N2072" s="18">
        <v>4278</v>
      </c>
      <c r="O2072" s="18">
        <v>232658</v>
      </c>
      <c r="P2072" s="18">
        <v>25434</v>
      </c>
      <c r="R2072" s="18">
        <v>-120845</v>
      </c>
      <c r="S2072" s="18">
        <v>146432</v>
      </c>
      <c r="T2072" s="18">
        <v>25587</v>
      </c>
      <c r="W2072" s="18">
        <v>-8810</v>
      </c>
      <c r="Y2072" s="18">
        <v>-67156</v>
      </c>
      <c r="AD2072" s="18">
        <v>-21283</v>
      </c>
      <c r="AF2072" s="21">
        <v>12446</v>
      </c>
      <c r="AH2072" s="21">
        <v>-36042</v>
      </c>
      <c r="AJ2072" s="51">
        <v>2.2044514746198782</v>
      </c>
      <c r="AK2072" s="51">
        <v>0.9550075189391547</v>
      </c>
      <c r="AM2072" s="18">
        <v>793900</v>
      </c>
      <c r="AN2072" s="18">
        <v>446804</v>
      </c>
      <c r="AP2072" s="18">
        <v>793839.31276171014</v>
      </c>
      <c r="AQ2072" s="18">
        <v>193548.62946543627</v>
      </c>
      <c r="AS2072" s="18">
        <v>3609.3109723679199</v>
      </c>
      <c r="AT2072" s="18">
        <v>990997.25319951423</v>
      </c>
      <c r="AU2072" s="18">
        <v>50029.425459302336</v>
      </c>
      <c r="AV2072" s="18">
        <v>13969.28075615198</v>
      </c>
      <c r="AW2072" s="18">
        <v>1027057.3979026646</v>
      </c>
      <c r="AX2072" s="18">
        <v>1782749</v>
      </c>
      <c r="AY2072" s="18">
        <v>1903594</v>
      </c>
      <c r="AZ2072" s="51">
        <v>1.2255075528572519</v>
      </c>
      <c r="BA2072" s="51">
        <v>1.1894717468978009</v>
      </c>
    </row>
    <row r="2073" spans="1:53">
      <c r="A2073" t="s">
        <v>36</v>
      </c>
      <c r="B2073" s="16">
        <v>44257</v>
      </c>
      <c r="C2073" s="17" t="s">
        <v>290</v>
      </c>
      <c r="D2073" s="18">
        <v>1914665</v>
      </c>
      <c r="E2073" s="18">
        <v>1931621</v>
      </c>
      <c r="F2073" s="18">
        <v>1915461</v>
      </c>
      <c r="G2073" s="18">
        <v>-53336</v>
      </c>
      <c r="H2073" s="18">
        <v>1915461</v>
      </c>
      <c r="I2073" s="18">
        <v>764439</v>
      </c>
      <c r="J2073" s="18">
        <v>469308</v>
      </c>
      <c r="K2073" s="18">
        <v>253215</v>
      </c>
      <c r="M2073" s="18">
        <v>22951</v>
      </c>
      <c r="N2073" s="18">
        <v>3814</v>
      </c>
      <c r="O2073" s="18">
        <v>376915</v>
      </c>
      <c r="P2073" s="18">
        <v>24819</v>
      </c>
      <c r="R2073" s="18">
        <v>-46924</v>
      </c>
      <c r="S2073" s="18">
        <v>95013</v>
      </c>
      <c r="T2073" s="18">
        <v>48089</v>
      </c>
      <c r="W2073" s="18">
        <v>-14842</v>
      </c>
      <c r="Y2073" s="18">
        <v>-20215</v>
      </c>
      <c r="AD2073" s="18">
        <v>-19299</v>
      </c>
      <c r="AF2073" s="21">
        <v>28461</v>
      </c>
      <c r="AH2073" s="21">
        <v>-21029</v>
      </c>
      <c r="AJ2073" s="51">
        <v>2.2093025922071501</v>
      </c>
      <c r="AK2073" s="51">
        <v>0.9573208279881561</v>
      </c>
      <c r="AM2073" s="18">
        <v>764439</v>
      </c>
      <c r="AN2073" s="18">
        <v>469308</v>
      </c>
      <c r="AP2073" s="18">
        <v>766062.6612678112</v>
      </c>
      <c r="AQ2073" s="18">
        <v>203789.46174010279</v>
      </c>
      <c r="AS2073" s="18">
        <v>4539.3238941726686</v>
      </c>
      <c r="AT2073" s="18">
        <v>974391.44690208673</v>
      </c>
      <c r="AU2073" s="18">
        <v>31404.721926140068</v>
      </c>
      <c r="AV2073" s="18">
        <v>26517.609311702032</v>
      </c>
      <c r="AW2073" s="18">
        <v>979278.5595165249</v>
      </c>
      <c r="AX2073" s="18">
        <v>1915461</v>
      </c>
      <c r="AY2073" s="18">
        <v>1962385</v>
      </c>
      <c r="AZ2073" s="51">
        <v>1.1214860922092793</v>
      </c>
      <c r="BA2073" s="51">
        <v>1.1001598044631002</v>
      </c>
    </row>
    <row r="2074" spans="1:53">
      <c r="A2074" t="s">
        <v>36</v>
      </c>
      <c r="B2074" s="16">
        <v>44258</v>
      </c>
      <c r="C2074" s="17" t="s">
        <v>290</v>
      </c>
      <c r="D2074" s="18">
        <v>1896605</v>
      </c>
      <c r="E2074" s="18">
        <v>1844786</v>
      </c>
      <c r="F2074" s="18">
        <v>1751169</v>
      </c>
      <c r="G2074" s="18">
        <v>-121048</v>
      </c>
      <c r="H2074" s="18">
        <v>1752289</v>
      </c>
      <c r="I2074" s="18">
        <v>781063</v>
      </c>
      <c r="J2074" s="18">
        <v>544930</v>
      </c>
      <c r="K2074" s="18">
        <v>253161</v>
      </c>
      <c r="M2074" s="18">
        <v>21067</v>
      </c>
      <c r="N2074" s="18">
        <v>5529</v>
      </c>
      <c r="O2074" s="18">
        <v>124219</v>
      </c>
      <c r="P2074" s="18">
        <v>22320</v>
      </c>
      <c r="R2074" s="18">
        <v>-112552</v>
      </c>
      <c r="S2074" s="18">
        <v>154043</v>
      </c>
      <c r="T2074" s="18">
        <v>41491</v>
      </c>
      <c r="W2074" s="18">
        <v>-21058</v>
      </c>
      <c r="Y2074" s="18">
        <v>-62537</v>
      </c>
      <c r="AD2074" s="18">
        <v>-17128</v>
      </c>
      <c r="AF2074" s="21">
        <v>26193</v>
      </c>
      <c r="AH2074" s="21">
        <v>-38022</v>
      </c>
      <c r="AJ2074" s="51">
        <v>2.209091874385412</v>
      </c>
      <c r="AK2074" s="51">
        <v>0.95604217765467348</v>
      </c>
      <c r="AM2074" s="18">
        <v>781063</v>
      </c>
      <c r="AN2074" s="18">
        <v>544930</v>
      </c>
      <c r="AP2074" s="18">
        <v>782647.31640060083</v>
      </c>
      <c r="AQ2074" s="18">
        <v>236311.04855683123</v>
      </c>
      <c r="AS2074" s="18">
        <v>2838.5739749957193</v>
      </c>
      <c r="AT2074" s="18">
        <v>1021796.9389324278</v>
      </c>
      <c r="AU2074" s="18">
        <v>53685.083057934877</v>
      </c>
      <c r="AV2074" s="18">
        <v>25360.47336203391</v>
      </c>
      <c r="AW2074" s="18">
        <v>1050121.5486283288</v>
      </c>
      <c r="AX2074" s="18">
        <v>1752289</v>
      </c>
      <c r="AY2074" s="18">
        <v>1864841</v>
      </c>
      <c r="AZ2074" s="51">
        <v>1.2855607536823028</v>
      </c>
      <c r="BA2074" s="51">
        <v>1.2414564933616252</v>
      </c>
    </row>
    <row r="2075" spans="1:53">
      <c r="A2075" t="s">
        <v>36</v>
      </c>
      <c r="B2075" s="16">
        <v>44259</v>
      </c>
      <c r="C2075" s="17" t="s">
        <v>290</v>
      </c>
      <c r="D2075" s="18">
        <v>1853642</v>
      </c>
      <c r="E2075" s="18">
        <v>1798570</v>
      </c>
      <c r="F2075" s="18">
        <v>1721808</v>
      </c>
      <c r="G2075" s="18">
        <v>-105745</v>
      </c>
      <c r="H2075" s="18">
        <v>1722935</v>
      </c>
      <c r="I2075" s="18">
        <v>672601</v>
      </c>
      <c r="J2075" s="18">
        <v>500756</v>
      </c>
      <c r="K2075" s="18">
        <v>250318</v>
      </c>
      <c r="M2075" s="18">
        <v>21927</v>
      </c>
      <c r="N2075" s="18">
        <v>5260</v>
      </c>
      <c r="O2075" s="18">
        <v>250563</v>
      </c>
      <c r="P2075" s="18">
        <v>21510</v>
      </c>
      <c r="R2075" s="18">
        <v>-95421</v>
      </c>
      <c r="S2075" s="18">
        <v>146725</v>
      </c>
      <c r="T2075" s="18">
        <v>51304</v>
      </c>
      <c r="W2075" s="18">
        <v>-25870</v>
      </c>
      <c r="Y2075" s="18">
        <v>-42296</v>
      </c>
      <c r="AD2075" s="18">
        <v>-18242</v>
      </c>
      <c r="AF2075" s="21">
        <v>38732</v>
      </c>
      <c r="AH2075" s="21">
        <v>-47745</v>
      </c>
      <c r="AJ2075" s="51">
        <v>2.2113791338957967</v>
      </c>
      <c r="AK2075" s="51">
        <v>0.95773152615812607</v>
      </c>
      <c r="AM2075" s="18">
        <v>672601</v>
      </c>
      <c r="AN2075" s="18">
        <v>500756</v>
      </c>
      <c r="AP2075" s="18">
        <v>674663.12418350845</v>
      </c>
      <c r="AQ2075" s="18">
        <v>217538.53639758262</v>
      </c>
      <c r="AS2075" s="18">
        <v>3659.4709029176865</v>
      </c>
      <c r="AT2075" s="18">
        <v>895861.13148400874</v>
      </c>
      <c r="AU2075" s="18">
        <v>49422.113684607044</v>
      </c>
      <c r="AV2075" s="18">
        <v>28145.508227211958</v>
      </c>
      <c r="AW2075" s="18">
        <v>917137.73694140394</v>
      </c>
      <c r="AX2075" s="18">
        <v>1722935</v>
      </c>
      <c r="AY2075" s="18">
        <v>1818356</v>
      </c>
      <c r="AZ2075" s="51">
        <v>1.1463191401255852</v>
      </c>
      <c r="BA2075" s="51">
        <v>1.1119605828648285</v>
      </c>
    </row>
    <row r="2076" spans="1:53">
      <c r="A2076" t="s">
        <v>36</v>
      </c>
      <c r="B2076" s="16">
        <v>44260</v>
      </c>
      <c r="C2076" s="17" t="s">
        <v>290</v>
      </c>
      <c r="D2076" s="18">
        <v>1818239</v>
      </c>
      <c r="E2076" s="18">
        <v>1813421</v>
      </c>
      <c r="F2076" s="18">
        <v>1738264</v>
      </c>
      <c r="G2076" s="18">
        <v>-99124</v>
      </c>
      <c r="H2076" s="18">
        <v>1739717</v>
      </c>
      <c r="I2076" s="18">
        <v>763785</v>
      </c>
      <c r="J2076" s="18">
        <v>520367</v>
      </c>
      <c r="K2076" s="18">
        <v>247704</v>
      </c>
      <c r="M2076" s="18">
        <v>26647</v>
      </c>
      <c r="N2076" s="18">
        <v>4208</v>
      </c>
      <c r="O2076" s="18">
        <v>152810</v>
      </c>
      <c r="P2076" s="18">
        <v>24196</v>
      </c>
      <c r="R2076" s="18">
        <v>-90749</v>
      </c>
      <c r="S2076" s="18">
        <v>142146</v>
      </c>
      <c r="T2076" s="18">
        <v>51397</v>
      </c>
      <c r="W2076" s="18">
        <v>-24245</v>
      </c>
      <c r="Y2076" s="18">
        <v>-41600</v>
      </c>
      <c r="AD2076" s="18">
        <v>-14955</v>
      </c>
      <c r="AF2076" s="21">
        <v>34531</v>
      </c>
      <c r="AH2076" s="21">
        <v>-44480</v>
      </c>
      <c r="AJ2076" s="51">
        <v>2.2104709776375282</v>
      </c>
      <c r="AK2076" s="51">
        <v>0.95777774918075875</v>
      </c>
      <c r="AM2076" s="18">
        <v>763785</v>
      </c>
      <c r="AN2076" s="18">
        <v>520367</v>
      </c>
      <c r="AP2076" s="18">
        <v>765812.05634298886</v>
      </c>
      <c r="AQ2076" s="18">
        <v>226068.86175755633</v>
      </c>
      <c r="AS2076" s="18">
        <v>3033.4672455733221</v>
      </c>
      <c r="AT2076" s="18">
        <v>994914.38534611848</v>
      </c>
      <c r="AU2076" s="18">
        <v>51719.448443376743</v>
      </c>
      <c r="AV2076" s="18">
        <v>30828.16293881819</v>
      </c>
      <c r="AW2076" s="18">
        <v>1015805.6708506768</v>
      </c>
      <c r="AX2076" s="18">
        <v>1739717</v>
      </c>
      <c r="AY2076" s="18">
        <v>1830466</v>
      </c>
      <c r="AZ2076" s="51">
        <v>1.2607844564499626</v>
      </c>
      <c r="BA2076" s="51">
        <v>1.2234400956209068</v>
      </c>
    </row>
    <row r="2077" spans="1:53">
      <c r="A2077" t="s">
        <v>36</v>
      </c>
      <c r="B2077" s="16">
        <v>44261</v>
      </c>
      <c r="C2077" s="17" t="s">
        <v>290</v>
      </c>
      <c r="D2077" s="18">
        <v>1692636</v>
      </c>
      <c r="E2077" s="18">
        <v>1685632</v>
      </c>
      <c r="F2077" s="18">
        <v>1630290</v>
      </c>
      <c r="G2077" s="18">
        <v>-74679</v>
      </c>
      <c r="H2077" s="18">
        <v>1631685</v>
      </c>
      <c r="I2077" s="18">
        <v>697393</v>
      </c>
      <c r="J2077" s="18">
        <v>430499</v>
      </c>
      <c r="K2077" s="18">
        <v>250126</v>
      </c>
      <c r="M2077" s="18">
        <v>20469</v>
      </c>
      <c r="N2077" s="18">
        <v>5744</v>
      </c>
      <c r="O2077" s="18">
        <v>205392</v>
      </c>
      <c r="P2077" s="18">
        <v>22062</v>
      </c>
      <c r="R2077" s="18">
        <v>-67728</v>
      </c>
      <c r="S2077" s="18">
        <v>109034</v>
      </c>
      <c r="T2077" s="18">
        <v>41306</v>
      </c>
      <c r="W2077" s="18">
        <v>-25644</v>
      </c>
      <c r="Y2077" s="18">
        <v>-24721</v>
      </c>
      <c r="AD2077" s="18">
        <v>-18229</v>
      </c>
      <c r="AF2077" s="21">
        <v>31196</v>
      </c>
      <c r="AH2077" s="21">
        <v>-30330</v>
      </c>
      <c r="AJ2077" s="51">
        <v>2.2108590044618897</v>
      </c>
      <c r="AK2077" s="51">
        <v>0.95527846148992324</v>
      </c>
      <c r="AM2077" s="18">
        <v>697393</v>
      </c>
      <c r="AN2077" s="18">
        <v>430499</v>
      </c>
      <c r="AP2077" s="18">
        <v>699366.60000303492</v>
      </c>
      <c r="AQ2077" s="18">
        <v>186538.46122821639</v>
      </c>
      <c r="AS2077" s="18">
        <v>3354.6026671257032</v>
      </c>
      <c r="AT2077" s="18">
        <v>889259.6638983771</v>
      </c>
      <c r="AU2077" s="18">
        <v>38564.949525697572</v>
      </c>
      <c r="AV2077" s="18">
        <v>23977.700327734758</v>
      </c>
      <c r="AW2077" s="18">
        <v>903846.91309633956</v>
      </c>
      <c r="AX2077" s="18">
        <v>1631685</v>
      </c>
      <c r="AY2077" s="18">
        <v>1699413</v>
      </c>
      <c r="AZ2077" s="51">
        <v>1.201506197718089</v>
      </c>
      <c r="BA2077" s="51">
        <v>1.1725454504293258</v>
      </c>
    </row>
    <row r="2078" spans="1:53">
      <c r="A2078" t="s">
        <v>36</v>
      </c>
      <c r="B2078" s="16">
        <v>44262</v>
      </c>
      <c r="C2078" s="17" t="s">
        <v>290</v>
      </c>
      <c r="D2078" s="18">
        <v>1663680</v>
      </c>
      <c r="E2078" s="18">
        <v>1645341</v>
      </c>
      <c r="F2078" s="18">
        <v>1607173</v>
      </c>
      <c r="G2078" s="18">
        <v>-58544</v>
      </c>
      <c r="H2078" s="18">
        <v>1608275</v>
      </c>
      <c r="I2078" s="18">
        <v>608404</v>
      </c>
      <c r="J2078" s="18">
        <v>367842</v>
      </c>
      <c r="K2078" s="18">
        <v>252749</v>
      </c>
      <c r="M2078" s="18">
        <v>20622</v>
      </c>
      <c r="N2078" s="18">
        <v>3853</v>
      </c>
      <c r="O2078" s="18">
        <v>332372</v>
      </c>
      <c r="P2078" s="18">
        <v>22433</v>
      </c>
      <c r="R2078" s="18">
        <v>-47974</v>
      </c>
      <c r="S2078" s="18">
        <v>121006</v>
      </c>
      <c r="T2078" s="18">
        <v>73032</v>
      </c>
      <c r="W2078" s="18">
        <v>-35235</v>
      </c>
      <c r="Y2078" s="18">
        <v>-31058</v>
      </c>
      <c r="AD2078" s="18">
        <v>-15168</v>
      </c>
      <c r="AF2078" s="21">
        <v>52062</v>
      </c>
      <c r="AH2078" s="21">
        <v>-18575</v>
      </c>
      <c r="AJ2078" s="51">
        <v>2.2188453541572106</v>
      </c>
      <c r="AK2078" s="51">
        <v>0.96022334898993833</v>
      </c>
      <c r="AM2078" s="18">
        <v>608404</v>
      </c>
      <c r="AN2078" s="18">
        <v>367842</v>
      </c>
      <c r="AP2078" s="18">
        <v>612329.73884418351</v>
      </c>
      <c r="AQ2078" s="18">
        <v>160213.7679687007</v>
      </c>
      <c r="AS2078" s="18">
        <v>4208.4867576579891</v>
      </c>
      <c r="AT2078" s="18">
        <v>776751.9935705422</v>
      </c>
      <c r="AU2078" s="18">
        <v>36916.180254924846</v>
      </c>
      <c r="AV2078" s="18">
        <v>38051.103542493904</v>
      </c>
      <c r="AW2078" s="18">
        <v>775617.070282973</v>
      </c>
      <c r="AX2078" s="18">
        <v>1608275</v>
      </c>
      <c r="AY2078" s="18">
        <v>1656249</v>
      </c>
      <c r="AZ2078" s="51">
        <v>1.0647700051704394</v>
      </c>
      <c r="BA2078" s="51">
        <v>1.0324177738294471</v>
      </c>
    </row>
    <row r="2079" spans="1:53">
      <c r="A2079" t="s">
        <v>36</v>
      </c>
      <c r="B2079" s="16">
        <v>44263</v>
      </c>
      <c r="C2079" s="17" t="s">
        <v>290</v>
      </c>
      <c r="D2079" s="18">
        <v>1760539</v>
      </c>
      <c r="E2079" s="18">
        <v>1753537</v>
      </c>
      <c r="F2079" s="18">
        <v>1668312</v>
      </c>
      <c r="G2079" s="18">
        <v>-110816</v>
      </c>
      <c r="H2079" s="18">
        <v>1668316</v>
      </c>
      <c r="I2079" s="18">
        <v>689273</v>
      </c>
      <c r="J2079" s="18">
        <v>377198</v>
      </c>
      <c r="K2079" s="18">
        <v>252251</v>
      </c>
      <c r="M2079" s="18">
        <v>25265</v>
      </c>
      <c r="N2079" s="18">
        <v>5454</v>
      </c>
      <c r="O2079" s="18">
        <v>295587</v>
      </c>
      <c r="P2079" s="18">
        <v>23288</v>
      </c>
      <c r="R2079" s="18">
        <v>-94421</v>
      </c>
      <c r="S2079" s="18">
        <v>153096</v>
      </c>
      <c r="T2079" s="18">
        <v>58675</v>
      </c>
      <c r="W2079" s="18">
        <v>-35641</v>
      </c>
      <c r="Y2079" s="18">
        <v>-42820</v>
      </c>
      <c r="AD2079" s="18">
        <v>-18503</v>
      </c>
      <c r="AF2079" s="21">
        <v>42682</v>
      </c>
      <c r="AH2079" s="21">
        <v>-40139</v>
      </c>
      <c r="AJ2079" s="51">
        <v>2.2178383113448512</v>
      </c>
      <c r="AK2079" s="51">
        <v>0.95996625529515589</v>
      </c>
      <c r="AM2079" s="18">
        <v>689273</v>
      </c>
      <c r="AN2079" s="18">
        <v>377198</v>
      </c>
      <c r="AP2079" s="18">
        <v>693405.6963901259</v>
      </c>
      <c r="AQ2079" s="18">
        <v>164244.79119522736</v>
      </c>
      <c r="AS2079" s="18">
        <v>4007.5007834492912</v>
      </c>
      <c r="AT2079" s="18">
        <v>861657.98836880247</v>
      </c>
      <c r="AU2079" s="18">
        <v>48852.369959585238</v>
      </c>
      <c r="AV2079" s="18">
        <v>33632.17915170639</v>
      </c>
      <c r="AW2079" s="18">
        <v>876878.17917668156</v>
      </c>
      <c r="AX2079" s="18">
        <v>1668316</v>
      </c>
      <c r="AY2079" s="18">
        <v>1762737</v>
      </c>
      <c r="AZ2079" s="51">
        <v>1.1386502523009006</v>
      </c>
      <c r="BA2079" s="51">
        <v>1.0966940453263849</v>
      </c>
    </row>
    <row r="2080" spans="1:53">
      <c r="A2080" t="s">
        <v>36</v>
      </c>
      <c r="B2080" s="16">
        <v>44264</v>
      </c>
      <c r="C2080" s="17" t="s">
        <v>290</v>
      </c>
      <c r="D2080" s="18">
        <v>1775715</v>
      </c>
      <c r="E2080" s="18">
        <v>1724334</v>
      </c>
      <c r="F2080" s="18">
        <v>1649576</v>
      </c>
      <c r="G2080" s="18">
        <v>-100108</v>
      </c>
      <c r="H2080" s="18">
        <v>1649584</v>
      </c>
      <c r="I2080" s="18">
        <v>618872</v>
      </c>
      <c r="J2080" s="18">
        <v>361350</v>
      </c>
      <c r="K2080" s="18">
        <v>251993</v>
      </c>
      <c r="M2080" s="18">
        <v>24969</v>
      </c>
      <c r="N2080" s="18">
        <v>4110</v>
      </c>
      <c r="O2080" s="18">
        <v>364880</v>
      </c>
      <c r="P2080" s="18">
        <v>23410</v>
      </c>
      <c r="R2080" s="18">
        <v>-85466</v>
      </c>
      <c r="S2080" s="18">
        <v>151580</v>
      </c>
      <c r="T2080" s="18">
        <v>66114</v>
      </c>
      <c r="W2080" s="18">
        <v>-43965</v>
      </c>
      <c r="Y2080" s="18">
        <v>-51903</v>
      </c>
      <c r="AD2080" s="18">
        <v>-11749</v>
      </c>
      <c r="AF2080" s="21">
        <v>45231</v>
      </c>
      <c r="AH2080" s="21">
        <v>-23080</v>
      </c>
      <c r="AJ2080" s="51">
        <v>2.2139650261941286</v>
      </c>
      <c r="AK2080" s="51">
        <v>0.96126282786311035</v>
      </c>
      <c r="AM2080" s="18">
        <v>618872</v>
      </c>
      <c r="AN2080" s="18">
        <v>361350</v>
      </c>
      <c r="AP2080" s="18">
        <v>621495.29791565565</v>
      </c>
      <c r="AQ2080" s="18">
        <v>157556.5507200039</v>
      </c>
      <c r="AS2080" s="18">
        <v>4457.0757244991391</v>
      </c>
      <c r="AT2080" s="18">
        <v>783508.92436015874</v>
      </c>
      <c r="AU2080" s="18">
        <v>43569.58049949292</v>
      </c>
      <c r="AV2080" s="18">
        <v>33609.234381891867</v>
      </c>
      <c r="AW2080" s="18">
        <v>793469.27047775977</v>
      </c>
      <c r="AX2080" s="18">
        <v>1649584</v>
      </c>
      <c r="AY2080" s="18">
        <v>1735050</v>
      </c>
      <c r="AZ2080" s="51">
        <v>1.0471363960991942</v>
      </c>
      <c r="BA2080" s="51">
        <v>1.0082119956662221</v>
      </c>
    </row>
    <row r="2081" spans="1:53">
      <c r="A2081" t="s">
        <v>36</v>
      </c>
      <c r="B2081" s="16">
        <v>44265</v>
      </c>
      <c r="C2081" s="17" t="s">
        <v>290</v>
      </c>
      <c r="D2081" s="18">
        <v>1753267</v>
      </c>
      <c r="E2081" s="18">
        <v>1705514</v>
      </c>
      <c r="F2081" s="18">
        <v>1624558</v>
      </c>
      <c r="G2081" s="18">
        <v>-109205</v>
      </c>
      <c r="H2081" s="18">
        <v>1624563</v>
      </c>
      <c r="I2081" s="18">
        <v>581439</v>
      </c>
      <c r="J2081" s="18">
        <v>314895</v>
      </c>
      <c r="K2081" s="18">
        <v>251640</v>
      </c>
      <c r="M2081" s="18">
        <v>28120</v>
      </c>
      <c r="N2081" s="18">
        <v>1899</v>
      </c>
      <c r="O2081" s="18">
        <v>424042</v>
      </c>
      <c r="P2081" s="18">
        <v>22528</v>
      </c>
      <c r="R2081" s="18">
        <v>-94843</v>
      </c>
      <c r="S2081" s="18">
        <v>153730</v>
      </c>
      <c r="T2081" s="18">
        <v>58887</v>
      </c>
      <c r="W2081" s="18">
        <v>-31486</v>
      </c>
      <c r="Y2081" s="18">
        <v>-49043</v>
      </c>
      <c r="AD2081" s="18">
        <v>-14052</v>
      </c>
      <c r="AF2081" s="21">
        <v>38771</v>
      </c>
      <c r="AH2081" s="21">
        <v>-39033</v>
      </c>
      <c r="AJ2081" s="51">
        <v>2.2095269959623463</v>
      </c>
      <c r="AK2081" s="51">
        <v>0.95970028090732362</v>
      </c>
      <c r="AM2081" s="18">
        <v>581439</v>
      </c>
      <c r="AN2081" s="18">
        <v>314895</v>
      </c>
      <c r="AP2081" s="18">
        <v>582733.15446895629</v>
      </c>
      <c r="AQ2081" s="18">
        <v>137077.96352945711</v>
      </c>
      <c r="AS2081" s="18">
        <v>4849.052975484542</v>
      </c>
      <c r="AT2081" s="18">
        <v>724660.17097389791</v>
      </c>
      <c r="AU2081" s="18">
        <v>44950.200890128399</v>
      </c>
      <c r="AV2081" s="18">
        <v>29571.36011953116</v>
      </c>
      <c r="AW2081" s="18">
        <v>740039.01174449513</v>
      </c>
      <c r="AX2081" s="18">
        <v>1624563</v>
      </c>
      <c r="AY2081" s="18">
        <v>1719406</v>
      </c>
      <c r="AZ2081" s="51">
        <v>0.98340310971779776</v>
      </c>
      <c r="BA2081" s="51">
        <v>0.94887699942430626</v>
      </c>
    </row>
    <row r="2082" spans="1:53">
      <c r="A2082" t="s">
        <v>36</v>
      </c>
      <c r="B2082" s="16">
        <v>44266</v>
      </c>
      <c r="C2082" s="17" t="s">
        <v>290</v>
      </c>
      <c r="D2082" s="18">
        <v>1737051</v>
      </c>
      <c r="E2082" s="18">
        <v>1706112</v>
      </c>
      <c r="F2082" s="18">
        <v>1593935</v>
      </c>
      <c r="G2082" s="18">
        <v>-134948</v>
      </c>
      <c r="H2082" s="18">
        <v>1593940</v>
      </c>
      <c r="I2082" s="18">
        <v>621457</v>
      </c>
      <c r="J2082" s="18">
        <v>355106</v>
      </c>
      <c r="K2082" s="18">
        <v>251457</v>
      </c>
      <c r="M2082" s="18">
        <v>29611</v>
      </c>
      <c r="N2082" s="18">
        <v>4018</v>
      </c>
      <c r="O2082" s="18">
        <v>308798</v>
      </c>
      <c r="P2082" s="18">
        <v>23493</v>
      </c>
      <c r="R2082" s="18">
        <v>-118329</v>
      </c>
      <c r="S2082" s="18">
        <v>153162</v>
      </c>
      <c r="T2082" s="18">
        <v>34833</v>
      </c>
      <c r="W2082" s="18">
        <v>-23040</v>
      </c>
      <c r="Y2082" s="18">
        <v>-52262</v>
      </c>
      <c r="AD2082" s="18">
        <v>-16133</v>
      </c>
      <c r="AF2082" s="21">
        <v>18409</v>
      </c>
      <c r="AH2082" s="21">
        <v>-45303</v>
      </c>
      <c r="AJ2082" s="51">
        <v>2.2026920935641856</v>
      </c>
      <c r="AK2082" s="51">
        <v>0.95325087262798502</v>
      </c>
      <c r="AM2082" s="18">
        <v>621457</v>
      </c>
      <c r="AN2082" s="18">
        <v>355106</v>
      </c>
      <c r="AP2082" s="18">
        <v>620913.54536841658</v>
      </c>
      <c r="AQ2082" s="18">
        <v>153543.51515246765</v>
      </c>
      <c r="AS2082" s="18">
        <v>4110.9235952505605</v>
      </c>
      <c r="AT2082" s="18">
        <v>778567.98411613482</v>
      </c>
      <c r="AU2082" s="18">
        <v>48836.125277635721</v>
      </c>
      <c r="AV2082" s="18">
        <v>20218.904139729879</v>
      </c>
      <c r="AW2082" s="18">
        <v>807185.20525404043</v>
      </c>
      <c r="AX2082" s="18">
        <v>1593940</v>
      </c>
      <c r="AY2082" s="18">
        <v>1712269</v>
      </c>
      <c r="AZ2082" s="51">
        <v>1.0768576917212147</v>
      </c>
      <c r="BA2082" s="51">
        <v>1.0392856771962597</v>
      </c>
    </row>
    <row r="2083" spans="1:53">
      <c r="A2083" t="s">
        <v>36</v>
      </c>
      <c r="B2083" s="16">
        <v>44267</v>
      </c>
      <c r="C2083" s="17" t="s">
        <v>290</v>
      </c>
      <c r="D2083" s="18">
        <v>1739848</v>
      </c>
      <c r="E2083" s="18">
        <v>1725433</v>
      </c>
      <c r="F2083" s="18">
        <v>1587910</v>
      </c>
      <c r="G2083" s="18">
        <v>-155372</v>
      </c>
      <c r="H2083" s="18">
        <v>1587923</v>
      </c>
      <c r="I2083" s="18">
        <v>702252</v>
      </c>
      <c r="J2083" s="18">
        <v>425784</v>
      </c>
      <c r="K2083" s="18">
        <v>251506</v>
      </c>
      <c r="M2083" s="18">
        <v>37888</v>
      </c>
      <c r="N2083" s="18">
        <v>4970</v>
      </c>
      <c r="O2083" s="18">
        <v>141785</v>
      </c>
      <c r="P2083" s="18">
        <v>23738</v>
      </c>
      <c r="R2083" s="18">
        <v>-140211</v>
      </c>
      <c r="S2083" s="18">
        <v>169467</v>
      </c>
      <c r="T2083" s="18">
        <v>29256</v>
      </c>
      <c r="W2083" s="18">
        <v>-27446</v>
      </c>
      <c r="Y2083" s="18">
        <v>-56003</v>
      </c>
      <c r="AD2083" s="18">
        <v>-17207</v>
      </c>
      <c r="AF2083" s="21">
        <v>13502</v>
      </c>
      <c r="AH2083" s="21">
        <v>-53057</v>
      </c>
      <c r="AJ2083" s="51">
        <v>2.2011386142343108</v>
      </c>
      <c r="AK2083" s="51">
        <v>0.95522776549452393</v>
      </c>
      <c r="AM2083" s="18">
        <v>702252</v>
      </c>
      <c r="AN2083" s="18">
        <v>425784</v>
      </c>
      <c r="AP2083" s="18">
        <v>701143.05146613612</v>
      </c>
      <c r="AQ2083" s="18">
        <v>184485.6251432538</v>
      </c>
      <c r="AS2083" s="18">
        <v>3062.2461145280663</v>
      </c>
      <c r="AT2083" s="18">
        <v>888690.92272391799</v>
      </c>
      <c r="AU2083" s="18">
        <v>57767.448642396572</v>
      </c>
      <c r="AV2083" s="18">
        <v>18070.315872200161</v>
      </c>
      <c r="AW2083" s="18">
        <v>928388.05549411452</v>
      </c>
      <c r="AX2083" s="18">
        <v>1587923</v>
      </c>
      <c r="AY2083" s="18">
        <v>1728134</v>
      </c>
      <c r="AZ2083" s="51">
        <v>1.2338292108972564</v>
      </c>
      <c r="BA2083" s="51">
        <v>1.1843658390515057</v>
      </c>
    </row>
    <row r="2084" spans="1:53">
      <c r="A2084" t="s">
        <v>36</v>
      </c>
      <c r="B2084" s="16">
        <v>44268</v>
      </c>
      <c r="C2084" s="17" t="s">
        <v>290</v>
      </c>
      <c r="D2084" s="18">
        <v>1642344</v>
      </c>
      <c r="E2084" s="18">
        <v>1631312</v>
      </c>
      <c r="F2084" s="18">
        <v>1528680</v>
      </c>
      <c r="G2084" s="18">
        <v>-119562</v>
      </c>
      <c r="H2084" s="18">
        <v>1528687</v>
      </c>
      <c r="I2084" s="18">
        <v>654620</v>
      </c>
      <c r="J2084" s="18">
        <v>373881</v>
      </c>
      <c r="K2084" s="18">
        <v>251252</v>
      </c>
      <c r="M2084" s="18">
        <v>29495</v>
      </c>
      <c r="N2084" s="18">
        <v>5012</v>
      </c>
      <c r="O2084" s="18">
        <v>194826</v>
      </c>
      <c r="P2084" s="18">
        <v>19601</v>
      </c>
      <c r="R2084" s="18">
        <v>-107358</v>
      </c>
      <c r="S2084" s="18">
        <v>146326</v>
      </c>
      <c r="T2084" s="18">
        <v>38968</v>
      </c>
      <c r="W2084" s="18">
        <v>-29138</v>
      </c>
      <c r="Y2084" s="18">
        <v>-35395</v>
      </c>
      <c r="AD2084" s="18">
        <v>-10346</v>
      </c>
      <c r="AF2084" s="21">
        <v>22020</v>
      </c>
      <c r="AH2084" s="21">
        <v>-54499</v>
      </c>
      <c r="AJ2084" s="51">
        <v>2.2017852856044087</v>
      </c>
      <c r="AK2084" s="51">
        <v>0.95867413948338398</v>
      </c>
      <c r="AM2084" s="18">
        <v>654620</v>
      </c>
      <c r="AN2084" s="18">
        <v>373881</v>
      </c>
      <c r="AP2084" s="18">
        <v>653778.28544708749</v>
      </c>
      <c r="AQ2084" s="18">
        <v>162581.32736897384</v>
      </c>
      <c r="AS2084" s="18">
        <v>3330.5847633034546</v>
      </c>
      <c r="AT2084" s="18">
        <v>819690.19757936476</v>
      </c>
      <c r="AU2084" s="18">
        <v>45021.875560520479</v>
      </c>
      <c r="AV2084" s="18">
        <v>22831.793339872951</v>
      </c>
      <c r="AW2084" s="18">
        <v>841880.27980001224</v>
      </c>
      <c r="AX2084" s="18">
        <v>1528687</v>
      </c>
      <c r="AY2084" s="18">
        <v>1636045</v>
      </c>
      <c r="AZ2084" s="51">
        <v>1.1821291103982823</v>
      </c>
      <c r="BA2084" s="51">
        <v>1.1344590781138069</v>
      </c>
    </row>
    <row r="2085" spans="1:53">
      <c r="A2085" t="s">
        <v>36</v>
      </c>
      <c r="B2085" s="16">
        <v>44269</v>
      </c>
      <c r="C2085" s="17" t="s">
        <v>290</v>
      </c>
      <c r="D2085" s="18">
        <v>1568518</v>
      </c>
      <c r="E2085" s="18">
        <v>1556846</v>
      </c>
      <c r="F2085" s="18">
        <v>1492877</v>
      </c>
      <c r="G2085" s="18">
        <v>-86980</v>
      </c>
      <c r="H2085" s="18">
        <v>1491377</v>
      </c>
      <c r="I2085" s="18">
        <v>530440</v>
      </c>
      <c r="J2085" s="18">
        <v>332244</v>
      </c>
      <c r="K2085" s="18">
        <v>230665</v>
      </c>
      <c r="M2085" s="18">
        <v>30869</v>
      </c>
      <c r="N2085" s="18">
        <v>3070</v>
      </c>
      <c r="O2085" s="18">
        <v>342833</v>
      </c>
      <c r="P2085" s="18">
        <v>21256</v>
      </c>
      <c r="R2085" s="18">
        <v>-72623</v>
      </c>
      <c r="S2085" s="18">
        <v>135205</v>
      </c>
      <c r="T2085" s="18">
        <v>62582</v>
      </c>
      <c r="W2085" s="18">
        <v>-37165</v>
      </c>
      <c r="Y2085" s="18">
        <v>-41111</v>
      </c>
      <c r="AD2085" s="18">
        <v>-11820</v>
      </c>
      <c r="AF2085" s="21">
        <v>37995</v>
      </c>
      <c r="AH2085" s="21">
        <v>-20522</v>
      </c>
      <c r="AJ2085" s="51">
        <v>2.2075165274890649</v>
      </c>
      <c r="AK2085" s="51">
        <v>0.96119601767905904</v>
      </c>
      <c r="AM2085" s="18">
        <v>530440</v>
      </c>
      <c r="AN2085" s="18">
        <v>332244</v>
      </c>
      <c r="AP2085" s="18">
        <v>531136.91558694909</v>
      </c>
      <c r="AQ2085" s="18">
        <v>144855.6257757624</v>
      </c>
      <c r="AS2085" s="18">
        <v>4186.2733595013415</v>
      </c>
      <c r="AT2085" s="18">
        <v>680178.81472221285</v>
      </c>
      <c r="AU2085" s="18">
        <v>35971.376684255192</v>
      </c>
      <c r="AV2085" s="18">
        <v>31564.965297335315</v>
      </c>
      <c r="AW2085" s="18">
        <v>684585.22610913275</v>
      </c>
      <c r="AX2085" s="18">
        <v>1491377</v>
      </c>
      <c r="AY2085" s="18">
        <v>1564000</v>
      </c>
      <c r="AZ2085" s="51">
        <v>1.0054706613504734</v>
      </c>
      <c r="BA2085" s="51">
        <v>0.96499378592373164</v>
      </c>
    </row>
    <row r="2086" spans="1:53">
      <c r="A2086" t="s">
        <v>36</v>
      </c>
      <c r="B2086" s="16">
        <v>44270</v>
      </c>
      <c r="C2086" s="17" t="s">
        <v>290</v>
      </c>
      <c r="D2086" s="18">
        <v>1816965</v>
      </c>
      <c r="E2086" s="18">
        <v>1838624</v>
      </c>
      <c r="F2086" s="18">
        <v>1766540</v>
      </c>
      <c r="G2086" s="18">
        <v>-99282</v>
      </c>
      <c r="H2086" s="18">
        <v>1766491</v>
      </c>
      <c r="I2086" s="18">
        <v>691365</v>
      </c>
      <c r="J2086" s="18">
        <v>471928</v>
      </c>
      <c r="K2086" s="18">
        <v>230798</v>
      </c>
      <c r="M2086" s="18">
        <v>36037</v>
      </c>
      <c r="N2086" s="18">
        <v>2569</v>
      </c>
      <c r="O2086" s="18">
        <v>310884</v>
      </c>
      <c r="P2086" s="18">
        <v>22910</v>
      </c>
      <c r="R2086" s="18">
        <v>-83028</v>
      </c>
      <c r="S2086" s="18">
        <v>147667</v>
      </c>
      <c r="T2086" s="18">
        <v>64639</v>
      </c>
      <c r="W2086" s="18">
        <v>-21860</v>
      </c>
      <c r="Y2086" s="18">
        <v>-44833</v>
      </c>
      <c r="AD2086" s="18">
        <v>-5673</v>
      </c>
      <c r="AF2086" s="21">
        <v>32958</v>
      </c>
      <c r="AH2086" s="21">
        <v>-43620</v>
      </c>
      <c r="AJ2086" s="51">
        <v>2.2069017095452561</v>
      </c>
      <c r="AK2086" s="51">
        <v>0.95813544047053711</v>
      </c>
      <c r="AM2086" s="18">
        <v>691365</v>
      </c>
      <c r="AN2086" s="18">
        <v>471928</v>
      </c>
      <c r="AP2086" s="18">
        <v>692080.5401473979</v>
      </c>
      <c r="AQ2086" s="18">
        <v>205101.53321224501</v>
      </c>
      <c r="AS2086" s="18">
        <v>4016.5099943923196</v>
      </c>
      <c r="AT2086" s="18">
        <v>901198.58335403516</v>
      </c>
      <c r="AU2086" s="18">
        <v>47979.27511056314</v>
      </c>
      <c r="AV2086" s="18">
        <v>36180.33763256672</v>
      </c>
      <c r="AW2086" s="18">
        <v>912997.5208320315</v>
      </c>
      <c r="AX2086" s="18">
        <v>1766491</v>
      </c>
      <c r="AY2086" s="18">
        <v>1849519</v>
      </c>
      <c r="AZ2086" s="51">
        <v>1.124715846745878</v>
      </c>
      <c r="BA2086" s="51">
        <v>1.0882897631096049</v>
      </c>
    </row>
    <row r="2087" spans="1:53">
      <c r="A2087" t="s">
        <v>36</v>
      </c>
      <c r="B2087" s="16">
        <v>44271</v>
      </c>
      <c r="C2087" s="17" t="s">
        <v>290</v>
      </c>
      <c r="D2087" s="18">
        <v>1813868</v>
      </c>
      <c r="E2087" s="18">
        <v>1816894</v>
      </c>
      <c r="F2087" s="18">
        <v>1711551</v>
      </c>
      <c r="G2087" s="18">
        <v>-122281</v>
      </c>
      <c r="H2087" s="18">
        <v>1711566</v>
      </c>
      <c r="I2087" s="18">
        <v>782130</v>
      </c>
      <c r="J2087" s="18">
        <v>606285</v>
      </c>
      <c r="K2087" s="18">
        <v>231087</v>
      </c>
      <c r="M2087" s="18">
        <v>32771</v>
      </c>
      <c r="N2087" s="18">
        <v>2557</v>
      </c>
      <c r="O2087" s="18">
        <v>34079</v>
      </c>
      <c r="P2087" s="18">
        <v>22657</v>
      </c>
      <c r="R2087" s="18">
        <v>-110859</v>
      </c>
      <c r="S2087" s="18">
        <v>160779</v>
      </c>
      <c r="T2087" s="18">
        <v>49920</v>
      </c>
      <c r="W2087" s="18">
        <v>-26760</v>
      </c>
      <c r="Y2087" s="18">
        <v>-48853</v>
      </c>
      <c r="AD2087" s="18">
        <v>-5873</v>
      </c>
      <c r="AF2087" s="21">
        <v>26422</v>
      </c>
      <c r="AH2087" s="21">
        <v>-55795</v>
      </c>
      <c r="AJ2087" s="51">
        <v>2.2091687120862988</v>
      </c>
      <c r="AK2087" s="51">
        <v>0.95589870167776603</v>
      </c>
      <c r="AM2087" s="18">
        <v>782130</v>
      </c>
      <c r="AN2087" s="18">
        <v>606285</v>
      </c>
      <c r="AP2087" s="18">
        <v>783743.74031989975</v>
      </c>
      <c r="AQ2087" s="18">
        <v>262878.43000004732</v>
      </c>
      <c r="AS2087" s="18">
        <v>2151.7631378052852</v>
      </c>
      <c r="AT2087" s="18">
        <v>1048773.9334577525</v>
      </c>
      <c r="AU2087" s="18">
        <v>58770.355343623101</v>
      </c>
      <c r="AV2087" s="18">
        <v>31731.576113784569</v>
      </c>
      <c r="AW2087" s="18">
        <v>1075812.7126875909</v>
      </c>
      <c r="AX2087" s="18">
        <v>1711566</v>
      </c>
      <c r="AY2087" s="18">
        <v>1822425</v>
      </c>
      <c r="AZ2087" s="51">
        <v>1.3508961904943368</v>
      </c>
      <c r="BA2087" s="51">
        <v>1.3014298106343563</v>
      </c>
    </row>
    <row r="2088" spans="1:53">
      <c r="A2088" t="s">
        <v>36</v>
      </c>
      <c r="B2088" s="16">
        <v>44272</v>
      </c>
      <c r="C2088" s="17" t="s">
        <v>290</v>
      </c>
      <c r="D2088" s="18">
        <v>1819316</v>
      </c>
      <c r="E2088" s="18">
        <v>1792501</v>
      </c>
      <c r="F2088" s="18">
        <v>1681755</v>
      </c>
      <c r="G2088" s="18">
        <v>-129467</v>
      </c>
      <c r="H2088" s="18">
        <v>1681752</v>
      </c>
      <c r="I2088" s="18">
        <v>725782</v>
      </c>
      <c r="J2088" s="18">
        <v>486595</v>
      </c>
      <c r="K2088" s="18">
        <v>230856</v>
      </c>
      <c r="M2088" s="18">
        <v>35615</v>
      </c>
      <c r="N2088" s="18">
        <v>1586</v>
      </c>
      <c r="O2088" s="18">
        <v>182166</v>
      </c>
      <c r="P2088" s="18">
        <v>19152</v>
      </c>
      <c r="R2088" s="18">
        <v>-120621</v>
      </c>
      <c r="S2088" s="18">
        <v>175162</v>
      </c>
      <c r="T2088" s="18">
        <v>54541</v>
      </c>
      <c r="W2088" s="18">
        <v>-40210</v>
      </c>
      <c r="Y2088" s="18">
        <v>-54328</v>
      </c>
      <c r="AD2088" s="18">
        <v>-9572</v>
      </c>
      <c r="AF2088" s="21">
        <v>34898</v>
      </c>
      <c r="AH2088" s="21">
        <v>-51409</v>
      </c>
      <c r="AJ2088" s="51">
        <v>2.2115417789958842</v>
      </c>
      <c r="AK2088" s="51">
        <v>0.96213991946177146</v>
      </c>
      <c r="AM2088" s="18">
        <v>725782</v>
      </c>
      <c r="AN2088" s="18">
        <v>486595</v>
      </c>
      <c r="AP2088" s="18">
        <v>728060.71587992075</v>
      </c>
      <c r="AQ2088" s="18">
        <v>212359.71464946371</v>
      </c>
      <c r="AS2088" s="18">
        <v>3125.4237889016463</v>
      </c>
      <c r="AT2088" s="18">
        <v>943545.85431828606</v>
      </c>
      <c r="AU2088" s="18">
        <v>59334.102652734771</v>
      </c>
      <c r="AV2088" s="18">
        <v>32949.005541714272</v>
      </c>
      <c r="AW2088" s="18">
        <v>969930.95142930676</v>
      </c>
      <c r="AX2088" s="18">
        <v>1681752</v>
      </c>
      <c r="AY2088" s="18">
        <v>1802373</v>
      </c>
      <c r="AZ2088" s="51">
        <v>1.2369006020787725</v>
      </c>
      <c r="BA2088" s="51">
        <v>1.18639658613399</v>
      </c>
    </row>
    <row r="2089" spans="1:53">
      <c r="A2089" t="s">
        <v>36</v>
      </c>
      <c r="B2089" s="16">
        <v>44273</v>
      </c>
      <c r="C2089" s="17" t="s">
        <v>290</v>
      </c>
      <c r="D2089" s="18">
        <v>1797060</v>
      </c>
      <c r="E2089" s="18">
        <v>1803362</v>
      </c>
      <c r="F2089" s="18">
        <v>1725263</v>
      </c>
      <c r="G2089" s="18">
        <v>-102268</v>
      </c>
      <c r="H2089" s="18">
        <v>1725266</v>
      </c>
      <c r="I2089" s="18">
        <v>642705</v>
      </c>
      <c r="J2089" s="18">
        <v>394490</v>
      </c>
      <c r="K2089" s="18">
        <v>237779</v>
      </c>
      <c r="M2089" s="18">
        <v>26211</v>
      </c>
      <c r="N2089" s="18">
        <v>4697</v>
      </c>
      <c r="O2089" s="18">
        <v>400479</v>
      </c>
      <c r="P2089" s="18">
        <v>18905</v>
      </c>
      <c r="R2089" s="18">
        <v>-92511</v>
      </c>
      <c r="S2089" s="18">
        <v>150738</v>
      </c>
      <c r="T2089" s="18">
        <v>58227</v>
      </c>
      <c r="W2089" s="18">
        <v>-24635</v>
      </c>
      <c r="Y2089" s="18">
        <v>-46199</v>
      </c>
      <c r="AD2089" s="18">
        <v>-9789</v>
      </c>
      <c r="AF2089" s="21">
        <v>33006</v>
      </c>
      <c r="AH2089" s="21">
        <v>-44894</v>
      </c>
      <c r="AJ2089" s="51">
        <v>2.2060489303268094</v>
      </c>
      <c r="AK2089" s="51">
        <v>0.95933975244135161</v>
      </c>
      <c r="AM2089" s="18">
        <v>642705</v>
      </c>
      <c r="AN2089" s="18">
        <v>394490</v>
      </c>
      <c r="AP2089" s="18">
        <v>643121.57095812052</v>
      </c>
      <c r="AQ2089" s="18">
        <v>171662.20887980182</v>
      </c>
      <c r="AS2089" s="18">
        <v>4581.6532023506679</v>
      </c>
      <c r="AT2089" s="18">
        <v>819365.43304027303</v>
      </c>
      <c r="AU2089" s="18">
        <v>48071.792051348304</v>
      </c>
      <c r="AV2089" s="18">
        <v>31311.131472931338</v>
      </c>
      <c r="AW2089" s="18">
        <v>836126.09361868992</v>
      </c>
      <c r="AX2089" s="18">
        <v>1725266</v>
      </c>
      <c r="AY2089" s="18">
        <v>1817777</v>
      </c>
      <c r="AZ2089" s="51">
        <v>1.0470208193920512</v>
      </c>
      <c r="BA2089" s="51">
        <v>1.0140629507984951</v>
      </c>
    </row>
    <row r="2090" spans="1:53">
      <c r="A2090" t="s">
        <v>36</v>
      </c>
      <c r="B2090" s="16">
        <v>44274</v>
      </c>
      <c r="C2090" s="17" t="s">
        <v>290</v>
      </c>
      <c r="D2090" s="18">
        <v>1806054</v>
      </c>
      <c r="E2090" s="18">
        <v>1790957</v>
      </c>
      <c r="F2090" s="18">
        <v>1713743</v>
      </c>
      <c r="G2090" s="18">
        <v>-101498</v>
      </c>
      <c r="H2090" s="18">
        <v>1713758</v>
      </c>
      <c r="I2090" s="18">
        <v>678293</v>
      </c>
      <c r="J2090" s="18">
        <v>463274</v>
      </c>
      <c r="K2090" s="18">
        <v>248659</v>
      </c>
      <c r="M2090" s="18">
        <v>31109</v>
      </c>
      <c r="N2090" s="18">
        <v>5567</v>
      </c>
      <c r="O2090" s="18">
        <v>267178</v>
      </c>
      <c r="P2090" s="18">
        <v>19678</v>
      </c>
      <c r="R2090" s="18">
        <v>-89810</v>
      </c>
      <c r="S2090" s="18">
        <v>143959</v>
      </c>
      <c r="T2090" s="18">
        <v>54149</v>
      </c>
      <c r="W2090" s="18">
        <v>-18251</v>
      </c>
      <c r="Y2090" s="18">
        <v>-35523</v>
      </c>
      <c r="AD2090" s="18">
        <v>-10130</v>
      </c>
      <c r="AF2090" s="21">
        <v>26877</v>
      </c>
      <c r="AH2090" s="21">
        <v>-52783</v>
      </c>
      <c r="AJ2090" s="51">
        <v>2.2017736048520056</v>
      </c>
      <c r="AK2090" s="51">
        <v>0.95525158279247746</v>
      </c>
      <c r="AM2090" s="18">
        <v>678293</v>
      </c>
      <c r="AN2090" s="18">
        <v>463274</v>
      </c>
      <c r="AP2090" s="18">
        <v>677417.25274917262</v>
      </c>
      <c r="AQ2090" s="18">
        <v>200734.46751213467</v>
      </c>
      <c r="AS2090" s="18">
        <v>3810.0439162618832</v>
      </c>
      <c r="AT2090" s="18">
        <v>881961.76417756919</v>
      </c>
      <c r="AU2090" s="18">
        <v>48373.519829258723</v>
      </c>
      <c r="AV2090" s="18">
        <v>32263.297530755081</v>
      </c>
      <c r="AW2090" s="18">
        <v>898071.98647607304</v>
      </c>
      <c r="AX2090" s="18">
        <v>1713758</v>
      </c>
      <c r="AY2090" s="18">
        <v>1803568</v>
      </c>
      <c r="AZ2090" s="51">
        <v>1.1345770782929401</v>
      </c>
      <c r="BA2090" s="51">
        <v>1.0977725612923273</v>
      </c>
    </row>
    <row r="2091" spans="1:53">
      <c r="A2091" t="s">
        <v>36</v>
      </c>
      <c r="B2091" s="16">
        <v>44275</v>
      </c>
      <c r="C2091" s="17" t="s">
        <v>290</v>
      </c>
      <c r="D2091" s="18">
        <v>1667241</v>
      </c>
      <c r="E2091" s="18">
        <v>1655429</v>
      </c>
      <c r="F2091" s="18">
        <v>1629816</v>
      </c>
      <c r="G2091" s="18">
        <v>-47137</v>
      </c>
      <c r="H2091" s="18">
        <v>1629820</v>
      </c>
      <c r="I2091" s="18">
        <v>593065</v>
      </c>
      <c r="J2091" s="18">
        <v>381576</v>
      </c>
      <c r="K2091" s="18">
        <v>249240</v>
      </c>
      <c r="M2091" s="18">
        <v>26061</v>
      </c>
      <c r="N2091" s="18">
        <v>5647</v>
      </c>
      <c r="O2091" s="18">
        <v>354685</v>
      </c>
      <c r="P2091" s="18">
        <v>19546</v>
      </c>
      <c r="R2091" s="18">
        <v>-31818</v>
      </c>
      <c r="S2091" s="18">
        <v>95430</v>
      </c>
      <c r="T2091" s="18">
        <v>63612</v>
      </c>
      <c r="W2091" s="18">
        <v>-15883</v>
      </c>
      <c r="Y2091" s="18">
        <v>-5897</v>
      </c>
      <c r="AD2091" s="18">
        <v>-13858</v>
      </c>
      <c r="AF2091" s="21">
        <v>32271</v>
      </c>
      <c r="AH2091" s="21">
        <v>-28451</v>
      </c>
      <c r="AJ2091" s="51">
        <v>2.2076211594487973</v>
      </c>
      <c r="AK2091" s="51">
        <v>0.96052503012163715</v>
      </c>
      <c r="AM2091" s="18">
        <v>593065</v>
      </c>
      <c r="AN2091" s="18">
        <v>381576</v>
      </c>
      <c r="AP2091" s="18">
        <v>593872.34213991556</v>
      </c>
      <c r="AQ2091" s="18">
        <v>166247.83359204477</v>
      </c>
      <c r="AS2091" s="18">
        <v>4362.6354888709284</v>
      </c>
      <c r="AT2091" s="18">
        <v>764482.81122083124</v>
      </c>
      <c r="AU2091" s="18">
        <v>26233.641011796</v>
      </c>
      <c r="AV2091" s="18">
        <v>34883.821949201752</v>
      </c>
      <c r="AW2091" s="18">
        <v>755832.63028342556</v>
      </c>
      <c r="AX2091" s="18">
        <v>1629820</v>
      </c>
      <c r="AY2091" s="18">
        <v>1661638</v>
      </c>
      <c r="AZ2091" s="51">
        <v>1.0340983024344215</v>
      </c>
      <c r="BA2091" s="51">
        <v>1.0028199483734999</v>
      </c>
    </row>
    <row r="2092" spans="1:53">
      <c r="A2092" t="s">
        <v>36</v>
      </c>
      <c r="B2092" s="16">
        <v>44276</v>
      </c>
      <c r="C2092" s="17" t="s">
        <v>290</v>
      </c>
      <c r="D2092" s="18">
        <v>1592903</v>
      </c>
      <c r="E2092" s="18">
        <v>1582694</v>
      </c>
      <c r="F2092" s="18">
        <v>1529016</v>
      </c>
      <c r="G2092" s="18">
        <v>-76149</v>
      </c>
      <c r="H2092" s="18">
        <v>1529026</v>
      </c>
      <c r="I2092" s="18">
        <v>494077</v>
      </c>
      <c r="J2092" s="18">
        <v>314883</v>
      </c>
      <c r="K2092" s="18">
        <v>253076</v>
      </c>
      <c r="M2092" s="18">
        <v>25617</v>
      </c>
      <c r="N2092" s="18">
        <v>5292</v>
      </c>
      <c r="O2092" s="18">
        <v>416949</v>
      </c>
      <c r="P2092" s="18">
        <v>19132</v>
      </c>
      <c r="R2092" s="18">
        <v>-62387</v>
      </c>
      <c r="S2092" s="18">
        <v>133980</v>
      </c>
      <c r="T2092" s="18">
        <v>71593</v>
      </c>
      <c r="W2092" s="18">
        <v>-18336</v>
      </c>
      <c r="Y2092" s="18">
        <v>-35633</v>
      </c>
      <c r="AD2092" s="18">
        <v>-14878</v>
      </c>
      <c r="AF2092" s="21">
        <v>36149</v>
      </c>
      <c r="AH2092" s="21">
        <v>-29689</v>
      </c>
      <c r="AJ2092" s="51">
        <v>2.205967842673386</v>
      </c>
      <c r="AK2092" s="51">
        <v>0.96306905190020464</v>
      </c>
      <c r="AM2092" s="18">
        <v>494077</v>
      </c>
      <c r="AN2092" s="18">
        <v>314883</v>
      </c>
      <c r="AP2092" s="18">
        <v>494379.06478419795</v>
      </c>
      <c r="AQ2092" s="18">
        <v>137553.89693892468</v>
      </c>
      <c r="AS2092" s="18">
        <v>4794.6980686641864</v>
      </c>
      <c r="AT2092" s="18">
        <v>636727.65979178681</v>
      </c>
      <c r="AU2092" s="18">
        <v>35511.185183097987</v>
      </c>
      <c r="AV2092" s="18">
        <v>34523.628724164162</v>
      </c>
      <c r="AW2092" s="18">
        <v>637715.21625072067</v>
      </c>
      <c r="AX2092" s="18">
        <v>1529026</v>
      </c>
      <c r="AY2092" s="18">
        <v>1591413</v>
      </c>
      <c r="AZ2092" s="51">
        <v>0.91806322020042108</v>
      </c>
      <c r="BA2092" s="51">
        <v>0.88344114321716849</v>
      </c>
    </row>
    <row r="2093" spans="1:53">
      <c r="A2093" t="s">
        <v>36</v>
      </c>
      <c r="B2093" s="16">
        <v>44277</v>
      </c>
      <c r="C2093" s="17" t="s">
        <v>290</v>
      </c>
      <c r="D2093" s="18">
        <v>1715235</v>
      </c>
      <c r="E2093" s="18">
        <v>1688521</v>
      </c>
      <c r="F2093" s="18">
        <v>1567454</v>
      </c>
      <c r="G2093" s="18">
        <v>-138598</v>
      </c>
      <c r="H2093" s="18">
        <v>1567454</v>
      </c>
      <c r="I2093" s="18">
        <v>606851</v>
      </c>
      <c r="J2093" s="18">
        <v>411857</v>
      </c>
      <c r="K2093" s="18">
        <v>259869</v>
      </c>
      <c r="M2093" s="18">
        <v>32717</v>
      </c>
      <c r="N2093" s="18">
        <v>3632</v>
      </c>
      <c r="O2093" s="18">
        <v>233406</v>
      </c>
      <c r="P2093" s="18">
        <v>19122</v>
      </c>
      <c r="R2093" s="18">
        <v>-127790</v>
      </c>
      <c r="S2093" s="18">
        <v>165708</v>
      </c>
      <c r="T2093" s="18">
        <v>37918</v>
      </c>
      <c r="W2093" s="18">
        <v>-29628</v>
      </c>
      <c r="Y2093" s="18">
        <v>-42678</v>
      </c>
      <c r="AD2093" s="18">
        <v>-19518</v>
      </c>
      <c r="AF2093" s="21">
        <v>18379</v>
      </c>
      <c r="AH2093" s="21">
        <v>-54345</v>
      </c>
      <c r="AJ2093" s="51">
        <v>2.1998198683597048</v>
      </c>
      <c r="AK2093" s="51">
        <v>0.95971188993429279</v>
      </c>
      <c r="AM2093" s="18">
        <v>606851</v>
      </c>
      <c r="AN2093" s="18">
        <v>411857</v>
      </c>
      <c r="AP2093" s="18">
        <v>605529.69987297372</v>
      </c>
      <c r="AQ2093" s="18">
        <v>179288.97490391455</v>
      </c>
      <c r="AS2093" s="18">
        <v>3653.9308707635109</v>
      </c>
      <c r="AT2093" s="18">
        <v>788472.60564765171</v>
      </c>
      <c r="AU2093" s="18">
        <v>49587.627495212524</v>
      </c>
      <c r="AV2093" s="18">
        <v>21929.081400584531</v>
      </c>
      <c r="AW2093" s="18">
        <v>816131.15174227965</v>
      </c>
      <c r="AX2093" s="18">
        <v>1567454</v>
      </c>
      <c r="AY2093" s="18">
        <v>1695244</v>
      </c>
      <c r="AZ2093" s="51">
        <v>1.1089846820786611</v>
      </c>
      <c r="BA2093" s="51">
        <v>1.0613569844541935</v>
      </c>
    </row>
    <row r="2094" spans="1:53">
      <c r="A2094" t="s">
        <v>36</v>
      </c>
      <c r="B2094" s="16">
        <v>44278</v>
      </c>
      <c r="C2094" s="17" t="s">
        <v>290</v>
      </c>
      <c r="D2094" s="18">
        <v>1725286</v>
      </c>
      <c r="E2094" s="18">
        <v>1704390</v>
      </c>
      <c r="F2094" s="18">
        <v>1587683</v>
      </c>
      <c r="G2094" s="18">
        <v>-142435</v>
      </c>
      <c r="H2094" s="18">
        <v>1587692</v>
      </c>
      <c r="I2094" s="18">
        <v>568418</v>
      </c>
      <c r="J2094" s="18">
        <v>355676</v>
      </c>
      <c r="K2094" s="18">
        <v>265952</v>
      </c>
      <c r="M2094" s="18">
        <v>33023</v>
      </c>
      <c r="N2094" s="18">
        <v>1987</v>
      </c>
      <c r="O2094" s="18">
        <v>344018</v>
      </c>
      <c r="P2094" s="18">
        <v>18618</v>
      </c>
      <c r="R2094" s="18">
        <v>-132896</v>
      </c>
      <c r="S2094" s="18">
        <v>176725</v>
      </c>
      <c r="T2094" s="18">
        <v>43829</v>
      </c>
      <c r="W2094" s="18">
        <v>-30221</v>
      </c>
      <c r="Y2094" s="18">
        <v>-47898</v>
      </c>
      <c r="AD2094" s="18">
        <v>-23693</v>
      </c>
      <c r="AF2094" s="21">
        <v>24064</v>
      </c>
      <c r="AH2094" s="21">
        <v>-55148</v>
      </c>
      <c r="AJ2094" s="51">
        <v>2.200876576127841</v>
      </c>
      <c r="AK2094" s="51">
        <v>0.95822760145377828</v>
      </c>
      <c r="AM2094" s="18">
        <v>568418</v>
      </c>
      <c r="AN2094" s="18">
        <v>355676</v>
      </c>
      <c r="AP2094" s="18">
        <v>567452.8316215201</v>
      </c>
      <c r="AQ2094" s="18">
        <v>154592.88239001459</v>
      </c>
      <c r="AS2094" s="18">
        <v>4418.6950209694905</v>
      </c>
      <c r="AT2094" s="18">
        <v>726464.40903250419</v>
      </c>
      <c r="AU2094" s="18">
        <v>52932.621950116933</v>
      </c>
      <c r="AV2094" s="18">
        <v>23934.318977724794</v>
      </c>
      <c r="AW2094" s="18">
        <v>755462.71200489637</v>
      </c>
      <c r="AX2094" s="18">
        <v>1587692</v>
      </c>
      <c r="AY2094" s="18">
        <v>1720588</v>
      </c>
      <c r="AZ2094" s="51">
        <v>1.0087460070600842</v>
      </c>
      <c r="BA2094" s="51">
        <v>0.96798780657556283</v>
      </c>
    </row>
    <row r="2095" spans="1:53">
      <c r="A2095" t="s">
        <v>36</v>
      </c>
      <c r="B2095" s="16">
        <v>44279</v>
      </c>
      <c r="C2095" s="17" t="s">
        <v>290</v>
      </c>
      <c r="D2095" s="18">
        <v>1732133</v>
      </c>
      <c r="E2095" s="18">
        <v>1693384</v>
      </c>
      <c r="F2095" s="18">
        <v>1571562</v>
      </c>
      <c r="G2095" s="18">
        <v>-145913</v>
      </c>
      <c r="H2095" s="18">
        <v>1571561</v>
      </c>
      <c r="I2095" s="18">
        <v>541754</v>
      </c>
      <c r="J2095" s="18">
        <v>341620</v>
      </c>
      <c r="K2095" s="18">
        <v>260310</v>
      </c>
      <c r="M2095" s="18">
        <v>30046</v>
      </c>
      <c r="N2095" s="18">
        <v>2498</v>
      </c>
      <c r="O2095" s="18">
        <v>376722</v>
      </c>
      <c r="P2095" s="18">
        <v>18611</v>
      </c>
      <c r="R2095" s="18">
        <v>-138488</v>
      </c>
      <c r="S2095" s="18">
        <v>177418</v>
      </c>
      <c r="T2095" s="18">
        <v>38930</v>
      </c>
      <c r="W2095" s="18">
        <v>-20679</v>
      </c>
      <c r="Y2095" s="18">
        <v>-60752</v>
      </c>
      <c r="AD2095" s="18">
        <v>-19584</v>
      </c>
      <c r="AF2095" s="21">
        <v>17056</v>
      </c>
      <c r="AH2095" s="21">
        <v>-54529</v>
      </c>
      <c r="AJ2095" s="51">
        <v>2.1971614861059718</v>
      </c>
      <c r="AK2095" s="51">
        <v>0.95620496113083608</v>
      </c>
      <c r="AM2095" s="18">
        <v>541754</v>
      </c>
      <c r="AN2095" s="18">
        <v>341620</v>
      </c>
      <c r="AP2095" s="18">
        <v>539921.17632238416</v>
      </c>
      <c r="AQ2095" s="18">
        <v>148170.08773462832</v>
      </c>
      <c r="AS2095" s="18">
        <v>4582.4256106798548</v>
      </c>
      <c r="AT2095" s="18">
        <v>692673.68966769241</v>
      </c>
      <c r="AU2095" s="18">
        <v>52380.43941273509</v>
      </c>
      <c r="AV2095" s="18">
        <v>19604.324772211978</v>
      </c>
      <c r="AW2095" s="18">
        <v>725449.80430821551</v>
      </c>
      <c r="AX2095" s="18">
        <v>1571561</v>
      </c>
      <c r="AY2095" s="18">
        <v>1710049</v>
      </c>
      <c r="AZ2095" s="51">
        <v>0.97169773856387887</v>
      </c>
      <c r="BA2095" s="51">
        <v>0.9352604209434805</v>
      </c>
    </row>
    <row r="2096" spans="1:53">
      <c r="A2096" t="s">
        <v>36</v>
      </c>
      <c r="B2096" s="16">
        <v>44280</v>
      </c>
      <c r="C2096" s="17" t="s">
        <v>290</v>
      </c>
      <c r="D2096" s="18">
        <v>1771700</v>
      </c>
      <c r="E2096" s="18">
        <v>1723299</v>
      </c>
      <c r="F2096" s="18">
        <v>1551174</v>
      </c>
      <c r="G2096" s="18">
        <v>-187910</v>
      </c>
      <c r="H2096" s="18">
        <v>1551179</v>
      </c>
      <c r="I2096" s="18">
        <v>665449</v>
      </c>
      <c r="J2096" s="18">
        <v>454802</v>
      </c>
      <c r="K2096" s="18">
        <v>244273</v>
      </c>
      <c r="M2096" s="18">
        <v>37979</v>
      </c>
      <c r="N2096" s="18">
        <v>2281</v>
      </c>
      <c r="O2096" s="18">
        <v>127298</v>
      </c>
      <c r="P2096" s="18">
        <v>19097</v>
      </c>
      <c r="R2096" s="18">
        <v>-176457</v>
      </c>
      <c r="S2096" s="18">
        <v>194095</v>
      </c>
      <c r="T2096" s="18">
        <v>17638</v>
      </c>
      <c r="W2096" s="18">
        <v>-23391</v>
      </c>
      <c r="Y2096" s="18">
        <v>-75687</v>
      </c>
      <c r="AD2096" s="18">
        <v>-18966</v>
      </c>
      <c r="AF2096" s="21">
        <v>-2944</v>
      </c>
      <c r="AH2096" s="21">
        <v>-55469</v>
      </c>
      <c r="AJ2096" s="51">
        <v>2.1945417718082689</v>
      </c>
      <c r="AK2096" s="51">
        <v>0.95453228089809827</v>
      </c>
      <c r="AM2096" s="18">
        <v>665449</v>
      </c>
      <c r="AN2096" s="18">
        <v>454802</v>
      </c>
      <c r="AP2096" s="18">
        <v>662406.9578920817</v>
      </c>
      <c r="AQ2096" s="18">
        <v>196915.20099473695</v>
      </c>
      <c r="AS2096" s="18">
        <v>2869.4170386232936</v>
      </c>
      <c r="AT2096" s="18">
        <v>862191.57592544192</v>
      </c>
      <c r="AU2096" s="18">
        <v>63767.802768855203</v>
      </c>
      <c r="AV2096" s="18">
        <v>12080.186852702953</v>
      </c>
      <c r="AW2096" s="18">
        <v>913879.19184159406</v>
      </c>
      <c r="AX2096" s="18">
        <v>1551179</v>
      </c>
      <c r="AY2096" s="18">
        <v>1727636</v>
      </c>
      <c r="AZ2096" s="51">
        <v>1.2253935826340787</v>
      </c>
      <c r="BA2096" s="51">
        <v>1.1661926146004222</v>
      </c>
    </row>
    <row r="2097" spans="1:53">
      <c r="A2097" t="s">
        <v>36</v>
      </c>
      <c r="B2097" s="16">
        <v>44281</v>
      </c>
      <c r="C2097" s="17" t="s">
        <v>290</v>
      </c>
      <c r="D2097" s="18">
        <v>1725399</v>
      </c>
      <c r="E2097" s="18">
        <v>1716808</v>
      </c>
      <c r="F2097" s="18">
        <v>1573720</v>
      </c>
      <c r="G2097" s="18">
        <v>-157026</v>
      </c>
      <c r="H2097" s="18">
        <v>1573732</v>
      </c>
      <c r="I2097" s="18">
        <v>691381</v>
      </c>
      <c r="J2097" s="18">
        <v>439359</v>
      </c>
      <c r="K2097" s="18">
        <v>240604</v>
      </c>
      <c r="M2097" s="18">
        <v>39870</v>
      </c>
      <c r="N2097" s="18">
        <v>2838</v>
      </c>
      <c r="O2097" s="18">
        <v>140410</v>
      </c>
      <c r="P2097" s="18">
        <v>19270</v>
      </c>
      <c r="R2097" s="18">
        <v>-146254</v>
      </c>
      <c r="S2097" s="18">
        <v>162387</v>
      </c>
      <c r="T2097" s="18">
        <v>16133</v>
      </c>
      <c r="W2097" s="18">
        <v>-33747</v>
      </c>
      <c r="Y2097" s="18">
        <v>-58923</v>
      </c>
      <c r="AD2097" s="18">
        <v>-17410</v>
      </c>
      <c r="AF2097" s="21">
        <v>288</v>
      </c>
      <c r="AH2097" s="21">
        <v>-36462</v>
      </c>
      <c r="AJ2097" s="51">
        <v>2.2002114207420003</v>
      </c>
      <c r="AK2097" s="51">
        <v>0.9592331264602999</v>
      </c>
      <c r="AM2097" s="18">
        <v>691381</v>
      </c>
      <c r="AN2097" s="18">
        <v>439359</v>
      </c>
      <c r="AP2097" s="18">
        <v>689998.44521233835</v>
      </c>
      <c r="AQ2097" s="18">
        <v>191165.69168766995</v>
      </c>
      <c r="AS2097" s="18">
        <v>2949.7475048588399</v>
      </c>
      <c r="AT2097" s="18">
        <v>884113.88440486719</v>
      </c>
      <c r="AU2097" s="18">
        <v>50584.286864319038</v>
      </c>
      <c r="AV2097" s="18">
        <v>10945.08990145449</v>
      </c>
      <c r="AW2097" s="18">
        <v>923753.08136773156</v>
      </c>
      <c r="AX2097" s="18">
        <v>1573732</v>
      </c>
      <c r="AY2097" s="18">
        <v>1719986</v>
      </c>
      <c r="AZ2097" s="51">
        <v>1.238543253766625</v>
      </c>
      <c r="BA2097" s="51">
        <v>1.1840355201989601</v>
      </c>
    </row>
    <row r="2098" spans="1:53">
      <c r="A2098" t="s">
        <v>36</v>
      </c>
      <c r="B2098" s="16">
        <v>44282</v>
      </c>
      <c r="C2098" s="17" t="s">
        <v>290</v>
      </c>
      <c r="D2098" s="18">
        <v>1627984</v>
      </c>
      <c r="E2098" s="18">
        <v>1622436</v>
      </c>
      <c r="F2098" s="18">
        <v>1522336</v>
      </c>
      <c r="G2098" s="18">
        <v>-120727</v>
      </c>
      <c r="H2098" s="18">
        <v>1522358</v>
      </c>
      <c r="I2098" s="18">
        <v>603569</v>
      </c>
      <c r="J2098" s="18">
        <v>355685</v>
      </c>
      <c r="K2098" s="18">
        <v>258015</v>
      </c>
      <c r="M2098" s="18">
        <v>33687</v>
      </c>
      <c r="N2098" s="18">
        <v>2390</v>
      </c>
      <c r="O2098" s="18">
        <v>250201</v>
      </c>
      <c r="P2098" s="18">
        <v>18811</v>
      </c>
      <c r="R2098" s="18">
        <v>-113948</v>
      </c>
      <c r="S2098" s="18">
        <v>148473</v>
      </c>
      <c r="T2098" s="18">
        <v>34525</v>
      </c>
      <c r="W2098" s="18">
        <v>-26557</v>
      </c>
      <c r="Y2098" s="18">
        <v>-50386</v>
      </c>
      <c r="AD2098" s="18">
        <v>-20452</v>
      </c>
      <c r="AF2098" s="21">
        <v>16300</v>
      </c>
      <c r="AH2098" s="21">
        <v>-32853</v>
      </c>
      <c r="AJ2098" s="51">
        <v>2.1972372540246634</v>
      </c>
      <c r="AK2098" s="51">
        <v>0.96116866862883277</v>
      </c>
      <c r="AM2098" s="18">
        <v>603569</v>
      </c>
      <c r="AN2098" s="18">
        <v>355685</v>
      </c>
      <c r="AP2098" s="18">
        <v>601547.79153523582</v>
      </c>
      <c r="AQ2098" s="18">
        <v>155071.29478152533</v>
      </c>
      <c r="AS2098" s="18">
        <v>3749.536377577997</v>
      </c>
      <c r="AT2098" s="18">
        <v>760368.62269433914</v>
      </c>
      <c r="AU2098" s="18">
        <v>43418.116316334497</v>
      </c>
      <c r="AV2098" s="18">
        <v>20287.83519702603</v>
      </c>
      <c r="AW2098" s="18">
        <v>783498.9038136478</v>
      </c>
      <c r="AX2098" s="18">
        <v>1522358</v>
      </c>
      <c r="AY2098" s="18">
        <v>1636306</v>
      </c>
      <c r="AZ2098" s="51">
        <v>1.1011364429157884</v>
      </c>
      <c r="BA2098" s="51">
        <v>1.0556200083148533</v>
      </c>
    </row>
    <row r="2099" spans="1:53">
      <c r="A2099" t="s">
        <v>36</v>
      </c>
      <c r="B2099" s="16">
        <v>44283</v>
      </c>
      <c r="C2099" s="17" t="s">
        <v>290</v>
      </c>
      <c r="D2099" s="18">
        <v>1567327</v>
      </c>
      <c r="E2099" s="18">
        <v>1575832</v>
      </c>
      <c r="F2099" s="18">
        <v>1475574</v>
      </c>
      <c r="G2099" s="18">
        <v>-122157</v>
      </c>
      <c r="H2099" s="18">
        <v>1475587</v>
      </c>
      <c r="I2099" s="18">
        <v>509879</v>
      </c>
      <c r="J2099" s="18">
        <v>289060</v>
      </c>
      <c r="K2099" s="18">
        <v>266681</v>
      </c>
      <c r="M2099" s="18">
        <v>33997</v>
      </c>
      <c r="N2099" s="18">
        <v>4128</v>
      </c>
      <c r="O2099" s="18">
        <v>352830</v>
      </c>
      <c r="P2099" s="18">
        <v>19012</v>
      </c>
      <c r="R2099" s="18">
        <v>-113199</v>
      </c>
      <c r="S2099" s="18">
        <v>152970</v>
      </c>
      <c r="T2099" s="18">
        <v>39771</v>
      </c>
      <c r="W2099" s="18">
        <v>-13812</v>
      </c>
      <c r="Y2099" s="18">
        <v>-56405</v>
      </c>
      <c r="AD2099" s="18">
        <v>-16477</v>
      </c>
      <c r="AF2099" s="21">
        <v>9066</v>
      </c>
      <c r="AH2099" s="21">
        <v>-35571</v>
      </c>
      <c r="AJ2099" s="51">
        <v>2.1895135932463523</v>
      </c>
      <c r="AK2099" s="51">
        <v>0.95904503502241223</v>
      </c>
      <c r="AM2099" s="18">
        <v>509879</v>
      </c>
      <c r="AN2099" s="18">
        <v>289060</v>
      </c>
      <c r="AP2099" s="18">
        <v>506385.22802608024</v>
      </c>
      <c r="AQ2099" s="18">
        <v>125745.73297147741</v>
      </c>
      <c r="AS2099" s="18">
        <v>4505.5909580031339</v>
      </c>
      <c r="AT2099" s="18">
        <v>636636.5519555608</v>
      </c>
      <c r="AU2099" s="18">
        <v>40786.521580406043</v>
      </c>
      <c r="AV2099" s="18">
        <v>21541.768518176996</v>
      </c>
      <c r="AW2099" s="18">
        <v>655881.30501778971</v>
      </c>
      <c r="AX2099" s="18">
        <v>1475587</v>
      </c>
      <c r="AY2099" s="18">
        <v>1588786</v>
      </c>
      <c r="AZ2099" s="51">
        <v>0.95117514261935654</v>
      </c>
      <c r="BA2099" s="51">
        <v>0.91010938079031378</v>
      </c>
    </row>
    <row r="2100" spans="1:53">
      <c r="A2100" t="s">
        <v>36</v>
      </c>
      <c r="B2100" s="16">
        <v>44284</v>
      </c>
      <c r="C2100" s="17" t="s">
        <v>290</v>
      </c>
      <c r="D2100" s="18">
        <v>1723540</v>
      </c>
      <c r="E2100" s="18">
        <v>1709559</v>
      </c>
      <c r="F2100" s="18">
        <v>1627953</v>
      </c>
      <c r="G2100" s="18">
        <v>-103218</v>
      </c>
      <c r="H2100" s="18">
        <v>1627959</v>
      </c>
      <c r="I2100" s="18">
        <v>528897</v>
      </c>
      <c r="J2100" s="18">
        <v>347858</v>
      </c>
      <c r="K2100" s="18">
        <v>267309</v>
      </c>
      <c r="M2100" s="18">
        <v>37976</v>
      </c>
      <c r="N2100" s="18">
        <v>5917</v>
      </c>
      <c r="O2100" s="18">
        <v>421136</v>
      </c>
      <c r="P2100" s="18">
        <v>18866</v>
      </c>
      <c r="R2100" s="18">
        <v>-100034</v>
      </c>
      <c r="S2100" s="18">
        <v>157937</v>
      </c>
      <c r="T2100" s="18">
        <v>57903</v>
      </c>
      <c r="W2100" s="18">
        <v>-25654</v>
      </c>
      <c r="Y2100" s="18">
        <v>-51563</v>
      </c>
      <c r="AD2100" s="18">
        <v>-17297</v>
      </c>
      <c r="AF2100" s="21">
        <v>28730</v>
      </c>
      <c r="AH2100" s="21">
        <v>-34250</v>
      </c>
      <c r="AJ2100" s="51">
        <v>2.2003450743556336</v>
      </c>
      <c r="AK2100" s="51">
        <v>0.96560567415376186</v>
      </c>
      <c r="AM2100" s="18">
        <v>528897</v>
      </c>
      <c r="AN2100" s="18">
        <v>347858</v>
      </c>
      <c r="AP2100" s="18">
        <v>527871.42854164075</v>
      </c>
      <c r="AQ2100" s="18">
        <v>152358.98186525539</v>
      </c>
      <c r="AS2100" s="18">
        <v>5002.0364355112051</v>
      </c>
      <c r="AT2100" s="18">
        <v>685232.44684240734</v>
      </c>
      <c r="AU2100" s="18">
        <v>41046.844324650847</v>
      </c>
      <c r="AV2100" s="18">
        <v>26618.156419049497</v>
      </c>
      <c r="AW2100" s="18">
        <v>699661.13474800845</v>
      </c>
      <c r="AX2100" s="18">
        <v>1627959</v>
      </c>
      <c r="AY2100" s="18">
        <v>1727993</v>
      </c>
      <c r="AZ2100" s="51">
        <v>0.92795774153876598</v>
      </c>
      <c r="BA2100" s="51">
        <v>0.89264651586444754</v>
      </c>
    </row>
    <row r="2101" spans="1:53">
      <c r="A2101" t="s">
        <v>36</v>
      </c>
      <c r="B2101" s="16">
        <v>44285</v>
      </c>
      <c r="C2101" s="17" t="s">
        <v>290</v>
      </c>
      <c r="D2101" s="18">
        <v>1739274</v>
      </c>
      <c r="E2101" s="18">
        <v>1711681</v>
      </c>
      <c r="F2101" s="18">
        <v>1614883</v>
      </c>
      <c r="G2101" s="18">
        <v>-121603</v>
      </c>
      <c r="H2101" s="18">
        <v>1614883</v>
      </c>
      <c r="I2101" s="18">
        <v>494929</v>
      </c>
      <c r="J2101" s="18">
        <v>336340</v>
      </c>
      <c r="K2101" s="18">
        <v>266573</v>
      </c>
      <c r="M2101" s="18">
        <v>33709</v>
      </c>
      <c r="N2101" s="18">
        <v>4421</v>
      </c>
      <c r="O2101" s="18">
        <v>460044</v>
      </c>
      <c r="P2101" s="18">
        <v>18867</v>
      </c>
      <c r="R2101" s="18">
        <v>-118533</v>
      </c>
      <c r="S2101" s="18">
        <v>176183</v>
      </c>
      <c r="T2101" s="18">
        <v>57650</v>
      </c>
      <c r="W2101" s="18">
        <v>-22011</v>
      </c>
      <c r="Y2101" s="18">
        <v>-68922</v>
      </c>
      <c r="AD2101" s="18">
        <v>-20090</v>
      </c>
      <c r="AF2101" s="21">
        <v>30617</v>
      </c>
      <c r="AH2101" s="21">
        <v>-38127</v>
      </c>
      <c r="AJ2101" s="51">
        <v>2.1972810522896435</v>
      </c>
      <c r="AK2101" s="51">
        <v>0.96275023726686582</v>
      </c>
      <c r="AM2101" s="18">
        <v>494929</v>
      </c>
      <c r="AN2101" s="18">
        <v>336340</v>
      </c>
      <c r="AP2101" s="18">
        <v>493281.43350267212</v>
      </c>
      <c r="AQ2101" s="18">
        <v>146878.56174866311</v>
      </c>
      <c r="AS2101" s="18">
        <v>5217.8446592093205</v>
      </c>
      <c r="AT2101" s="18">
        <v>645377.83991054457</v>
      </c>
      <c r="AU2101" s="18">
        <v>47572.654408244722</v>
      </c>
      <c r="AV2101" s="18">
        <v>24878.84704884197</v>
      </c>
      <c r="AW2101" s="18">
        <v>668071.64726994734</v>
      </c>
      <c r="AX2101" s="18">
        <v>1614883</v>
      </c>
      <c r="AY2101" s="18">
        <v>1733416</v>
      </c>
      <c r="AZ2101" s="51">
        <v>0.8810625249157894</v>
      </c>
      <c r="BA2101" s="51">
        <v>0.84967723558815156</v>
      </c>
    </row>
    <row r="2102" spans="1:53">
      <c r="A2102" t="s">
        <v>36</v>
      </c>
      <c r="B2102" s="16">
        <v>44286</v>
      </c>
      <c r="C2102" s="17" t="s">
        <v>290</v>
      </c>
      <c r="D2102" s="18">
        <v>1782483</v>
      </c>
      <c r="E2102" s="18">
        <v>1748521</v>
      </c>
      <c r="F2102" s="18">
        <v>1640017</v>
      </c>
      <c r="G2102" s="18">
        <v>-132493</v>
      </c>
      <c r="H2102" s="18">
        <v>1640029</v>
      </c>
      <c r="I2102" s="18">
        <v>537677</v>
      </c>
      <c r="J2102" s="18">
        <v>387915</v>
      </c>
      <c r="K2102" s="18">
        <v>267611</v>
      </c>
      <c r="M2102" s="18">
        <v>30640</v>
      </c>
      <c r="N2102" s="18">
        <v>4638</v>
      </c>
      <c r="O2102" s="18">
        <v>392217</v>
      </c>
      <c r="P2102" s="18">
        <v>19331</v>
      </c>
      <c r="R2102" s="18">
        <v>-128995</v>
      </c>
      <c r="S2102" s="18">
        <v>188441</v>
      </c>
      <c r="T2102" s="18">
        <v>59446</v>
      </c>
      <c r="W2102" s="18">
        <v>-10037</v>
      </c>
      <c r="Y2102" s="18">
        <v>-96547</v>
      </c>
      <c r="AD2102" s="18">
        <v>-20505</v>
      </c>
      <c r="AF2102" s="21">
        <v>24224</v>
      </c>
      <c r="AH2102" s="21">
        <v>-26130</v>
      </c>
      <c r="AJ2102" s="51">
        <v>2.1931500203006769</v>
      </c>
      <c r="AK2102" s="51">
        <v>0.95699484640211119</v>
      </c>
      <c r="AM2102" s="18">
        <v>537677</v>
      </c>
      <c r="AN2102" s="18">
        <v>387915</v>
      </c>
      <c r="AP2102" s="18">
        <v>534879.62708548736</v>
      </c>
      <c r="AQ2102" s="18">
        <v>168388.50044092626</v>
      </c>
      <c r="AS2102" s="18">
        <v>4757.2162886210936</v>
      </c>
      <c r="AT2102" s="18">
        <v>708025.34381503472</v>
      </c>
      <c r="AU2102" s="18">
        <v>54333.30406128781</v>
      </c>
      <c r="AV2102" s="18">
        <v>27362.062830677085</v>
      </c>
      <c r="AW2102" s="18">
        <v>734996.58504564525</v>
      </c>
      <c r="AX2102" s="18">
        <v>1640029</v>
      </c>
      <c r="AY2102" s="18">
        <v>1769024</v>
      </c>
      <c r="AZ2102" s="51">
        <v>0.95176782452109188</v>
      </c>
      <c r="BA2102" s="51">
        <v>0.9159786251194616</v>
      </c>
    </row>
    <row r="2103" spans="1:53">
      <c r="A2103" t="s">
        <v>36</v>
      </c>
      <c r="B2103" s="16">
        <v>44287</v>
      </c>
      <c r="C2103" s="17" t="s">
        <v>290</v>
      </c>
      <c r="D2103" s="18">
        <v>1828074</v>
      </c>
      <c r="E2103" s="18">
        <v>1799902</v>
      </c>
      <c r="F2103" s="18">
        <v>1689545</v>
      </c>
      <c r="G2103" s="18">
        <v>-130381</v>
      </c>
      <c r="H2103" s="18">
        <v>1689555</v>
      </c>
      <c r="I2103" s="18">
        <v>650803</v>
      </c>
      <c r="J2103" s="18">
        <v>534666</v>
      </c>
      <c r="K2103" s="18">
        <v>240716</v>
      </c>
      <c r="M2103" s="18">
        <v>31910</v>
      </c>
      <c r="N2103" s="18">
        <v>6746</v>
      </c>
      <c r="O2103" s="18">
        <v>205232</v>
      </c>
      <c r="P2103" s="18">
        <v>19482</v>
      </c>
      <c r="R2103" s="18">
        <v>-126484</v>
      </c>
      <c r="S2103" s="18">
        <v>181977</v>
      </c>
      <c r="T2103" s="18">
        <v>55493</v>
      </c>
      <c r="W2103" s="18">
        <v>-27378</v>
      </c>
      <c r="Y2103" s="18">
        <v>-78358</v>
      </c>
      <c r="AD2103" s="18">
        <v>-18894</v>
      </c>
      <c r="AF2103" s="21">
        <v>34204</v>
      </c>
      <c r="AH2103" s="21">
        <v>-36058</v>
      </c>
      <c r="AJ2103" s="51">
        <v>2.1969156844809365</v>
      </c>
      <c r="AK2103" s="51">
        <v>0.95741939731369474</v>
      </c>
      <c r="AM2103" s="18">
        <v>650803</v>
      </c>
      <c r="AN2103" s="18">
        <v>534666</v>
      </c>
      <c r="AP2103" s="18">
        <v>648528.68893834203</v>
      </c>
      <c r="AQ2103" s="18">
        <v>232194.02866894242</v>
      </c>
      <c r="AS2103" s="18">
        <v>3356.5536640261521</v>
      </c>
      <c r="AT2103" s="18">
        <v>884079.27127131063</v>
      </c>
      <c r="AU2103" s="18">
        <v>55522.482140436136</v>
      </c>
      <c r="AV2103" s="18">
        <v>30041.483812807033</v>
      </c>
      <c r="AW2103" s="18">
        <v>909560.26959893981</v>
      </c>
      <c r="AX2103" s="18">
        <v>1689555</v>
      </c>
      <c r="AY2103" s="18">
        <v>1816039</v>
      </c>
      <c r="AZ2103" s="51">
        <v>1.1535930129709639</v>
      </c>
      <c r="BA2103" s="51">
        <v>1.1041804507299757</v>
      </c>
    </row>
    <row r="2104" spans="1:53">
      <c r="A2104" t="s">
        <v>36</v>
      </c>
      <c r="B2104" s="16">
        <v>44288</v>
      </c>
      <c r="C2104" s="17" t="s">
        <v>290</v>
      </c>
      <c r="D2104" s="18">
        <v>1706876</v>
      </c>
      <c r="E2104" s="18">
        <v>1713660</v>
      </c>
      <c r="F2104" s="18">
        <v>1635731</v>
      </c>
      <c r="G2104" s="18">
        <v>-100221</v>
      </c>
      <c r="H2104" s="18">
        <v>1635738</v>
      </c>
      <c r="I2104" s="18">
        <v>524875</v>
      </c>
      <c r="J2104" s="18">
        <v>463169</v>
      </c>
      <c r="K2104" s="18">
        <v>228909</v>
      </c>
      <c r="M2104" s="18">
        <v>28703</v>
      </c>
      <c r="N2104" s="18">
        <v>5609</v>
      </c>
      <c r="O2104" s="18">
        <v>364882</v>
      </c>
      <c r="P2104" s="18">
        <v>19591</v>
      </c>
      <c r="R2104" s="18">
        <v>-94201</v>
      </c>
      <c r="S2104" s="18">
        <v>173898</v>
      </c>
      <c r="T2104" s="18">
        <v>79697</v>
      </c>
      <c r="W2104" s="18">
        <v>-27942</v>
      </c>
      <c r="Y2104" s="18">
        <v>-59255</v>
      </c>
      <c r="AD2104" s="18">
        <v>-18289</v>
      </c>
      <c r="AF2104" s="21">
        <v>53509</v>
      </c>
      <c r="AH2104" s="21">
        <v>-42224</v>
      </c>
      <c r="AJ2104" s="51">
        <v>2.206555235380812</v>
      </c>
      <c r="AK2104" s="51">
        <v>0.96176568671697948</v>
      </c>
      <c r="AM2104" s="18">
        <v>524875</v>
      </c>
      <c r="AN2104" s="18">
        <v>463169</v>
      </c>
      <c r="AP2104" s="18">
        <v>525335.74002345244</v>
      </c>
      <c r="AQ2104" s="18">
        <v>202057.52072965712</v>
      </c>
      <c r="AS2104" s="18">
        <v>4312.7951755608274</v>
      </c>
      <c r="AT2104" s="18">
        <v>731706.05592867045</v>
      </c>
      <c r="AU2104" s="18">
        <v>50056.528168996636</v>
      </c>
      <c r="AV2104" s="18">
        <v>37342.545799177635</v>
      </c>
      <c r="AW2104" s="18">
        <v>744420.03829848953</v>
      </c>
      <c r="AX2104" s="18">
        <v>1635738</v>
      </c>
      <c r="AY2104" s="18">
        <v>1729939</v>
      </c>
      <c r="AZ2104" s="51">
        <v>0.98618104184255995</v>
      </c>
      <c r="BA2104" s="51">
        <v>0.94868275981616446</v>
      </c>
    </row>
    <row r="2105" spans="1:53">
      <c r="A2105" t="s">
        <v>36</v>
      </c>
      <c r="B2105" s="16">
        <v>44289</v>
      </c>
      <c r="C2105" s="17" t="s">
        <v>290</v>
      </c>
      <c r="D2105" s="18">
        <v>1551711</v>
      </c>
      <c r="E2105" s="18">
        <v>1571834</v>
      </c>
      <c r="F2105" s="18">
        <v>1418520</v>
      </c>
      <c r="G2105" s="18">
        <v>-168008</v>
      </c>
      <c r="H2105" s="18">
        <v>1418534</v>
      </c>
      <c r="I2105" s="18">
        <v>504992</v>
      </c>
      <c r="J2105" s="18">
        <v>374853</v>
      </c>
      <c r="K2105" s="18">
        <v>219622</v>
      </c>
      <c r="M2105" s="18">
        <v>27013</v>
      </c>
      <c r="N2105" s="18">
        <v>6666</v>
      </c>
      <c r="O2105" s="18">
        <v>275640</v>
      </c>
      <c r="P2105" s="18">
        <v>9748</v>
      </c>
      <c r="R2105" s="18">
        <v>-153468</v>
      </c>
      <c r="S2105" s="18">
        <v>216414</v>
      </c>
      <c r="T2105" s="18">
        <v>62946</v>
      </c>
      <c r="W2105" s="18">
        <v>-33149</v>
      </c>
      <c r="Y2105" s="18">
        <v>-83762</v>
      </c>
      <c r="AD2105" s="18">
        <v>-28225</v>
      </c>
      <c r="AF2105" s="21">
        <v>37423</v>
      </c>
      <c r="AH2105" s="21">
        <v>-45755</v>
      </c>
      <c r="AJ2105" s="51">
        <v>2.2002025967077912</v>
      </c>
      <c r="AK2105" s="51">
        <v>0.95912355843174768</v>
      </c>
      <c r="AM2105" s="18">
        <v>504992</v>
      </c>
      <c r="AN2105" s="18">
        <v>374853</v>
      </c>
      <c r="AP2105" s="18">
        <v>503980.14610983338</v>
      </c>
      <c r="AQ2105" s="18">
        <v>163080.41442462464</v>
      </c>
      <c r="AS2105" s="18">
        <v>3586.9644003614144</v>
      </c>
      <c r="AT2105" s="18">
        <v>670647.52493481943</v>
      </c>
      <c r="AU2105" s="18">
        <v>60485.30527692414</v>
      </c>
      <c r="AV2105" s="18">
        <v>32368.30091341785</v>
      </c>
      <c r="AW2105" s="18">
        <v>698764.52929832577</v>
      </c>
      <c r="AX2105" s="18">
        <v>1418534</v>
      </c>
      <c r="AY2105" s="18">
        <v>1572002</v>
      </c>
      <c r="AZ2105" s="51">
        <v>1.0422893962512012</v>
      </c>
      <c r="BA2105" s="51">
        <v>0.97996710982662538</v>
      </c>
    </row>
    <row r="2106" spans="1:53">
      <c r="A2106" t="s">
        <v>36</v>
      </c>
      <c r="B2106" s="16">
        <v>44290</v>
      </c>
      <c r="C2106" s="17" t="s">
        <v>290</v>
      </c>
      <c r="D2106" s="18">
        <v>1489326</v>
      </c>
      <c r="E2106" s="18">
        <v>1491398</v>
      </c>
      <c r="F2106" s="18">
        <v>1344348</v>
      </c>
      <c r="G2106" s="18">
        <v>-158708</v>
      </c>
      <c r="H2106" s="18">
        <v>1344353</v>
      </c>
      <c r="I2106" s="18">
        <v>511613</v>
      </c>
      <c r="J2106" s="18">
        <v>325247</v>
      </c>
      <c r="K2106" s="18">
        <v>224326</v>
      </c>
      <c r="M2106" s="18">
        <v>30378</v>
      </c>
      <c r="N2106" s="18">
        <v>6195</v>
      </c>
      <c r="O2106" s="18">
        <v>239031</v>
      </c>
      <c r="P2106" s="18">
        <v>7563</v>
      </c>
      <c r="R2106" s="18">
        <v>-145170</v>
      </c>
      <c r="S2106" s="18">
        <v>205586</v>
      </c>
      <c r="T2106" s="18">
        <v>60416</v>
      </c>
      <c r="W2106" s="18">
        <v>-34807</v>
      </c>
      <c r="Y2106" s="18">
        <v>-85735</v>
      </c>
      <c r="AD2106" s="18">
        <v>-28525</v>
      </c>
      <c r="AF2106" s="21">
        <v>37435</v>
      </c>
      <c r="AH2106" s="21">
        <v>-33538</v>
      </c>
      <c r="AJ2106" s="51">
        <v>2.1976072743992137</v>
      </c>
      <c r="AK2106" s="51">
        <v>0.95871122036978462</v>
      </c>
      <c r="AM2106" s="18">
        <v>511613</v>
      </c>
      <c r="AN2106" s="18">
        <v>325247</v>
      </c>
      <c r="AP2106" s="18">
        <v>509985.59864158224</v>
      </c>
      <c r="AQ2106" s="18">
        <v>141438.41037984384</v>
      </c>
      <c r="AS2106" s="18">
        <v>3379.2398293498018</v>
      </c>
      <c r="AT2106" s="18">
        <v>654803.24885077588</v>
      </c>
      <c r="AU2106" s="18">
        <v>54603.47717901798</v>
      </c>
      <c r="AV2106" s="18">
        <v>31243.334150301889</v>
      </c>
      <c r="AW2106" s="18">
        <v>678163.39187949186</v>
      </c>
      <c r="AX2106" s="18">
        <v>1344353</v>
      </c>
      <c r="AY2106" s="18">
        <v>1489523</v>
      </c>
      <c r="AZ2106" s="51">
        <v>1.0738194049341188</v>
      </c>
      <c r="BA2106" s="51">
        <v>1.0037391681802599</v>
      </c>
    </row>
    <row r="2107" spans="1:53">
      <c r="A2107" t="s">
        <v>36</v>
      </c>
      <c r="B2107" s="16">
        <v>44291</v>
      </c>
      <c r="C2107" s="17" t="s">
        <v>290</v>
      </c>
      <c r="D2107" s="18">
        <v>1676470</v>
      </c>
      <c r="E2107" s="18">
        <v>1657664</v>
      </c>
      <c r="F2107" s="18">
        <v>1540635</v>
      </c>
      <c r="G2107" s="18">
        <v>-137942</v>
      </c>
      <c r="H2107" s="18">
        <v>1540648</v>
      </c>
      <c r="I2107" s="18">
        <v>513551</v>
      </c>
      <c r="J2107" s="18">
        <v>375017</v>
      </c>
      <c r="K2107" s="18">
        <v>244843</v>
      </c>
      <c r="M2107" s="18">
        <v>32178</v>
      </c>
      <c r="N2107" s="18">
        <v>5386</v>
      </c>
      <c r="O2107" s="18">
        <v>361867</v>
      </c>
      <c r="P2107" s="18">
        <v>7806</v>
      </c>
      <c r="R2107" s="18">
        <v>-125868</v>
      </c>
      <c r="S2107" s="18">
        <v>188301</v>
      </c>
      <c r="T2107" s="18">
        <v>62433</v>
      </c>
      <c r="W2107" s="18">
        <v>-19784</v>
      </c>
      <c r="Y2107" s="18">
        <v>-76128</v>
      </c>
      <c r="AD2107" s="18">
        <v>-22567</v>
      </c>
      <c r="AF2107" s="21">
        <v>35665</v>
      </c>
      <c r="AH2107" s="21">
        <v>-43054</v>
      </c>
      <c r="AJ2107" s="51">
        <v>2.2016167292791882</v>
      </c>
      <c r="AK2107" s="51">
        <v>0.96090129493278709</v>
      </c>
      <c r="AM2107" s="18">
        <v>513551</v>
      </c>
      <c r="AN2107" s="18">
        <v>375017</v>
      </c>
      <c r="AP2107" s="18">
        <v>512851.40883147961</v>
      </c>
      <c r="AQ2107" s="18">
        <v>163454.16485462763</v>
      </c>
      <c r="AS2107" s="18">
        <v>4342.0002008351212</v>
      </c>
      <c r="AT2107" s="18">
        <v>680647.57388694247</v>
      </c>
      <c r="AU2107" s="18">
        <v>51909.469172302714</v>
      </c>
      <c r="AV2107" s="18">
        <v>29389.668570506234</v>
      </c>
      <c r="AW2107" s="18">
        <v>703167.37448873883</v>
      </c>
      <c r="AX2107" s="18">
        <v>1540648</v>
      </c>
      <c r="AY2107" s="18">
        <v>1666516</v>
      </c>
      <c r="AZ2107" s="51">
        <v>0.97398578672262004</v>
      </c>
      <c r="BA2107" s="51">
        <v>0.93021420565140889</v>
      </c>
    </row>
    <row r="2108" spans="1:53">
      <c r="A2108" t="s">
        <v>36</v>
      </c>
      <c r="B2108" s="16">
        <v>44292</v>
      </c>
      <c r="C2108" s="17" t="s">
        <v>290</v>
      </c>
      <c r="D2108" s="18">
        <v>1717910</v>
      </c>
      <c r="E2108" s="18">
        <v>1708488</v>
      </c>
      <c r="F2108" s="18">
        <v>1587017</v>
      </c>
      <c r="G2108" s="18">
        <v>-143055</v>
      </c>
      <c r="H2108" s="18">
        <v>1587023</v>
      </c>
      <c r="I2108" s="18">
        <v>533349</v>
      </c>
      <c r="J2108" s="18">
        <v>433621</v>
      </c>
      <c r="K2108" s="18">
        <v>246302</v>
      </c>
      <c r="M2108" s="18">
        <v>32683</v>
      </c>
      <c r="N2108" s="18">
        <v>4379</v>
      </c>
      <c r="O2108" s="18">
        <v>328702</v>
      </c>
      <c r="P2108" s="18">
        <v>7987</v>
      </c>
      <c r="R2108" s="18">
        <v>-132431</v>
      </c>
      <c r="S2108" s="18">
        <v>191474</v>
      </c>
      <c r="T2108" s="18">
        <v>59043</v>
      </c>
      <c r="W2108" s="18">
        <v>-21395</v>
      </c>
      <c r="Y2108" s="18">
        <v>-81348</v>
      </c>
      <c r="AD2108" s="18">
        <v>-20089</v>
      </c>
      <c r="AF2108" s="21">
        <v>37293</v>
      </c>
      <c r="AH2108" s="21">
        <v>-46892</v>
      </c>
      <c r="AJ2108" s="51">
        <v>2.2034072613698914</v>
      </c>
      <c r="AK2108" s="51">
        <v>0.96009982894240731</v>
      </c>
      <c r="AM2108" s="18">
        <v>533349</v>
      </c>
      <c r="AN2108" s="18">
        <v>433621</v>
      </c>
      <c r="AP2108" s="18">
        <v>533055.610238667</v>
      </c>
      <c r="AQ2108" s="18">
        <v>188839.54963931922</v>
      </c>
      <c r="AS2108" s="18">
        <v>4128.7422563618256</v>
      </c>
      <c r="AT2108" s="18">
        <v>726023.90213434806</v>
      </c>
      <c r="AU2108" s="18">
        <v>53674.445672830327</v>
      </c>
      <c r="AV2108" s="18">
        <v>28092.056351300125</v>
      </c>
      <c r="AW2108" s="18">
        <v>751606.29145587829</v>
      </c>
      <c r="AX2108" s="18">
        <v>1587023</v>
      </c>
      <c r="AY2108" s="18">
        <v>1719454</v>
      </c>
      <c r="AZ2108" s="51">
        <v>1.0085593057715145</v>
      </c>
      <c r="BA2108" s="51">
        <v>0.96368164677243962</v>
      </c>
    </row>
    <row r="2109" spans="1:53">
      <c r="A2109" t="s">
        <v>36</v>
      </c>
      <c r="B2109" s="16">
        <v>44293</v>
      </c>
      <c r="C2109" s="17" t="s">
        <v>290</v>
      </c>
      <c r="D2109" s="18">
        <v>1743204</v>
      </c>
      <c r="E2109" s="18">
        <v>1719860</v>
      </c>
      <c r="F2109" s="18">
        <v>1586064</v>
      </c>
      <c r="G2109" s="18">
        <v>-153987</v>
      </c>
      <c r="H2109" s="18">
        <v>1586075</v>
      </c>
      <c r="I2109" s="18">
        <v>560829</v>
      </c>
      <c r="J2109" s="18">
        <v>448823</v>
      </c>
      <c r="K2109" s="18">
        <v>246046</v>
      </c>
      <c r="M2109" s="18">
        <v>35495</v>
      </c>
      <c r="N2109" s="18">
        <v>3309</v>
      </c>
      <c r="O2109" s="18">
        <v>283140</v>
      </c>
      <c r="P2109" s="18">
        <v>8433</v>
      </c>
      <c r="R2109" s="18">
        <v>-145953</v>
      </c>
      <c r="S2109" s="18">
        <v>201294</v>
      </c>
      <c r="T2109" s="18">
        <v>55341</v>
      </c>
      <c r="W2109" s="18">
        <v>-29230</v>
      </c>
      <c r="Y2109" s="18">
        <v>-86664</v>
      </c>
      <c r="AD2109" s="18">
        <v>-25087</v>
      </c>
      <c r="AF2109" s="21">
        <v>42637</v>
      </c>
      <c r="AH2109" s="21">
        <v>-47609</v>
      </c>
      <c r="AJ2109" s="51">
        <v>2.2034254165826939</v>
      </c>
      <c r="AK2109" s="51">
        <v>0.95928668004124518</v>
      </c>
      <c r="AM2109" s="18">
        <v>560829</v>
      </c>
      <c r="AN2109" s="18">
        <v>448823</v>
      </c>
      <c r="AP2109" s="18">
        <v>560525.11224458436</v>
      </c>
      <c r="AQ2109" s="18">
        <v>195294.39340845673</v>
      </c>
      <c r="AS2109" s="18">
        <v>3838.2235028922573</v>
      </c>
      <c r="AT2109" s="18">
        <v>759657.72915593337</v>
      </c>
      <c r="AU2109" s="18">
        <v>58204.025232439264</v>
      </c>
      <c r="AV2109" s="18">
        <v>26274.534408344734</v>
      </c>
      <c r="AW2109" s="18">
        <v>791587.21998002788</v>
      </c>
      <c r="AX2109" s="18">
        <v>1586075</v>
      </c>
      <c r="AY2109" s="18">
        <v>1732028</v>
      </c>
      <c r="AZ2109" s="51">
        <v>1.0559126288805722</v>
      </c>
      <c r="BA2109" s="51">
        <v>1.0075755224005438</v>
      </c>
    </row>
    <row r="2110" spans="1:53">
      <c r="A2110" t="s">
        <v>36</v>
      </c>
      <c r="B2110" s="16">
        <v>44294</v>
      </c>
      <c r="C2110" s="17" t="s">
        <v>290</v>
      </c>
      <c r="D2110" s="18">
        <v>1729706</v>
      </c>
      <c r="E2110" s="18">
        <v>1711775</v>
      </c>
      <c r="F2110" s="18">
        <v>1592491</v>
      </c>
      <c r="G2110" s="18">
        <v>-139769</v>
      </c>
      <c r="H2110" s="18">
        <v>1592505</v>
      </c>
      <c r="I2110" s="18">
        <v>554852</v>
      </c>
      <c r="J2110" s="18">
        <v>452130</v>
      </c>
      <c r="K2110" s="18">
        <v>258794</v>
      </c>
      <c r="M2110" s="18">
        <v>33504</v>
      </c>
      <c r="N2110" s="18">
        <v>3253</v>
      </c>
      <c r="O2110" s="18">
        <v>282093</v>
      </c>
      <c r="P2110" s="18">
        <v>7879</v>
      </c>
      <c r="R2110" s="18">
        <v>-132448</v>
      </c>
      <c r="S2110" s="18">
        <v>181543</v>
      </c>
      <c r="T2110" s="18">
        <v>49095</v>
      </c>
      <c r="W2110" s="18">
        <v>-23375</v>
      </c>
      <c r="Y2110" s="18">
        <v>-75174</v>
      </c>
      <c r="AD2110" s="18">
        <v>-22729</v>
      </c>
      <c r="AF2110" s="21">
        <v>33639</v>
      </c>
      <c r="AH2110" s="21">
        <v>-44809</v>
      </c>
      <c r="AJ2110" s="51">
        <v>2.1977766390802573</v>
      </c>
      <c r="AK2110" s="51">
        <v>0.9557433451390589</v>
      </c>
      <c r="AM2110" s="18">
        <v>554852</v>
      </c>
      <c r="AN2110" s="18">
        <v>452130</v>
      </c>
      <c r="AP2110" s="18">
        <v>553129.68391240167</v>
      </c>
      <c r="AQ2110" s="18">
        <v>196006.67626970762</v>
      </c>
      <c r="AS2110" s="18">
        <v>3898.817604578554</v>
      </c>
      <c r="AT2110" s="18">
        <v>753035.17778668785</v>
      </c>
      <c r="AU2110" s="18">
        <v>52322.265256741819</v>
      </c>
      <c r="AV2110" s="18">
        <v>23769.377994272356</v>
      </c>
      <c r="AW2110" s="18">
        <v>781588.06504915736</v>
      </c>
      <c r="AX2110" s="18">
        <v>1592505</v>
      </c>
      <c r="AY2110" s="18">
        <v>1724953</v>
      </c>
      <c r="AZ2110" s="51">
        <v>1.0424811310809623</v>
      </c>
      <c r="BA2110" s="51">
        <v>0.99892848093175479</v>
      </c>
    </row>
    <row r="2111" spans="1:53">
      <c r="A2111" t="s">
        <v>36</v>
      </c>
      <c r="B2111" s="16">
        <v>44295</v>
      </c>
      <c r="C2111" s="17" t="s">
        <v>290</v>
      </c>
      <c r="D2111" s="18">
        <v>1711000</v>
      </c>
      <c r="E2111" s="18">
        <v>1718294</v>
      </c>
      <c r="F2111" s="18">
        <v>1595606</v>
      </c>
      <c r="G2111" s="18">
        <v>-145224</v>
      </c>
      <c r="H2111" s="18">
        <v>1595617</v>
      </c>
      <c r="I2111" s="18">
        <v>561310</v>
      </c>
      <c r="J2111" s="18">
        <v>418551</v>
      </c>
      <c r="K2111" s="18">
        <v>264154</v>
      </c>
      <c r="M2111" s="18">
        <v>34490</v>
      </c>
      <c r="N2111" s="18">
        <v>2840</v>
      </c>
      <c r="O2111" s="18">
        <v>306179</v>
      </c>
      <c r="P2111" s="18">
        <v>8093</v>
      </c>
      <c r="R2111" s="18">
        <v>-135633</v>
      </c>
      <c r="S2111" s="18">
        <v>193350</v>
      </c>
      <c r="T2111" s="18">
        <v>57717</v>
      </c>
      <c r="W2111" s="18">
        <v>-24212</v>
      </c>
      <c r="Y2111" s="18">
        <v>-80127</v>
      </c>
      <c r="AD2111" s="18">
        <v>-22678</v>
      </c>
      <c r="AF2111" s="21">
        <v>37406</v>
      </c>
      <c r="AH2111" s="21">
        <v>-46022</v>
      </c>
      <c r="AJ2111" s="51">
        <v>2.1996868431324694</v>
      </c>
      <c r="AK2111" s="51">
        <v>0.95823269289386703</v>
      </c>
      <c r="AM2111" s="18">
        <v>561310</v>
      </c>
      <c r="AN2111" s="18">
        <v>418551</v>
      </c>
      <c r="AP2111" s="18">
        <v>560053.98749838374</v>
      </c>
      <c r="AQ2111" s="18">
        <v>181922.16882883263</v>
      </c>
      <c r="AS2111" s="18">
        <v>4100.1298547194083</v>
      </c>
      <c r="AT2111" s="18">
        <v>746076.28618193581</v>
      </c>
      <c r="AU2111" s="18">
        <v>55615.201284213668</v>
      </c>
      <c r="AV2111" s="18">
        <v>28068.725347005849</v>
      </c>
      <c r="AW2111" s="18">
        <v>773622.7621191435</v>
      </c>
      <c r="AX2111" s="18">
        <v>1595617</v>
      </c>
      <c r="AY2111" s="18">
        <v>1731250</v>
      </c>
      <c r="AZ2111" s="51">
        <v>1.0308330269998498</v>
      </c>
      <c r="BA2111" s="51">
        <v>0.98515189246099988</v>
      </c>
    </row>
    <row r="2112" spans="1:53">
      <c r="A2112" t="s">
        <v>36</v>
      </c>
      <c r="B2112" s="16">
        <v>44296</v>
      </c>
      <c r="C2112" s="17" t="s">
        <v>290</v>
      </c>
      <c r="D2112" s="18">
        <v>1595245</v>
      </c>
      <c r="E2112" s="18">
        <v>1579053</v>
      </c>
      <c r="F2112" s="18">
        <v>1478503</v>
      </c>
      <c r="G2112" s="18">
        <v>-115544</v>
      </c>
      <c r="H2112" s="18">
        <v>1478520</v>
      </c>
      <c r="I2112" s="18">
        <v>529438</v>
      </c>
      <c r="J2112" s="18">
        <v>360592</v>
      </c>
      <c r="K2112" s="18">
        <v>248139</v>
      </c>
      <c r="M2112" s="18">
        <v>37011</v>
      </c>
      <c r="N2112" s="18">
        <v>2805</v>
      </c>
      <c r="O2112" s="18">
        <v>293106</v>
      </c>
      <c r="P2112" s="18">
        <v>7429</v>
      </c>
      <c r="R2112" s="18">
        <v>-109615</v>
      </c>
      <c r="S2112" s="18">
        <v>171646</v>
      </c>
      <c r="T2112" s="18">
        <v>62031</v>
      </c>
      <c r="W2112" s="18">
        <v>-9158</v>
      </c>
      <c r="Y2112" s="18">
        <v>-68862</v>
      </c>
      <c r="AD2112" s="18">
        <v>-17409</v>
      </c>
      <c r="AF2112" s="21">
        <v>29645</v>
      </c>
      <c r="AH2112" s="21">
        <v>-43831</v>
      </c>
      <c r="AJ2112" s="51">
        <v>2.1960892942869772</v>
      </c>
      <c r="AK2112" s="51">
        <v>0.95807754964025782</v>
      </c>
      <c r="AM2112" s="18">
        <v>529438</v>
      </c>
      <c r="AN2112" s="18">
        <v>360592</v>
      </c>
      <c r="AP2112" s="18">
        <v>527389.35680013266</v>
      </c>
      <c r="AQ2112" s="18">
        <v>156705.0556467236</v>
      </c>
      <c r="AS2112" s="18">
        <v>3918.5739452052826</v>
      </c>
      <c r="AT2112" s="18">
        <v>688012.98639206158</v>
      </c>
      <c r="AU2112" s="18">
        <v>49876.426076153206</v>
      </c>
      <c r="AV2112" s="18">
        <v>28950.072727166538</v>
      </c>
      <c r="AW2112" s="18">
        <v>708939.33974104805</v>
      </c>
      <c r="AX2112" s="18">
        <v>1478520</v>
      </c>
      <c r="AY2112" s="18">
        <v>1588135</v>
      </c>
      <c r="AZ2112" s="51">
        <v>1.0258956186319201</v>
      </c>
      <c r="BA2112" s="51">
        <v>0.98413664277905166</v>
      </c>
    </row>
    <row r="2113" spans="1:53">
      <c r="A2113" t="s">
        <v>36</v>
      </c>
      <c r="B2113" s="16">
        <v>44297</v>
      </c>
      <c r="C2113" s="17" t="s">
        <v>290</v>
      </c>
      <c r="D2113" s="18">
        <v>1561259</v>
      </c>
      <c r="E2113" s="18">
        <v>1547622</v>
      </c>
      <c r="F2113" s="18">
        <v>1439032</v>
      </c>
      <c r="G2113" s="18">
        <v>-122387</v>
      </c>
      <c r="H2113" s="18">
        <v>1439052</v>
      </c>
      <c r="I2113" s="18">
        <v>517378</v>
      </c>
      <c r="J2113" s="18">
        <v>350081</v>
      </c>
      <c r="K2113" s="18">
        <v>250312</v>
      </c>
      <c r="M2113" s="18">
        <v>37885</v>
      </c>
      <c r="N2113" s="18">
        <v>3807</v>
      </c>
      <c r="O2113" s="18">
        <v>272881</v>
      </c>
      <c r="P2113" s="18">
        <v>6708</v>
      </c>
      <c r="R2113" s="18">
        <v>-116095</v>
      </c>
      <c r="S2113" s="18">
        <v>166536</v>
      </c>
      <c r="T2113" s="18">
        <v>50441</v>
      </c>
      <c r="W2113" s="18">
        <v>-27333</v>
      </c>
      <c r="Y2113" s="18">
        <v>-64503</v>
      </c>
      <c r="AD2113" s="18">
        <v>-13167</v>
      </c>
      <c r="AF2113" s="21">
        <v>31520</v>
      </c>
      <c r="AH2113" s="21">
        <v>-42612</v>
      </c>
      <c r="AJ2113" s="51">
        <v>2.1967326515792607</v>
      </c>
      <c r="AK2113" s="51">
        <v>0.95879424475665997</v>
      </c>
      <c r="AM2113" s="18">
        <v>517378</v>
      </c>
      <c r="AN2113" s="18">
        <v>350081</v>
      </c>
      <c r="AP2113" s="18">
        <v>515527.00502071786</v>
      </c>
      <c r="AQ2113" s="18">
        <v>152251.02194421549</v>
      </c>
      <c r="AS2113" s="18">
        <v>3806.062018151069</v>
      </c>
      <c r="AT2113" s="18">
        <v>671584.08898308442</v>
      </c>
      <c r="AU2113" s="18">
        <v>47233.294894051571</v>
      </c>
      <c r="AV2113" s="18">
        <v>23867.211735632998</v>
      </c>
      <c r="AW2113" s="18">
        <v>694950.17214150296</v>
      </c>
      <c r="AX2113" s="18">
        <v>1439052</v>
      </c>
      <c r="AY2113" s="18">
        <v>1555147</v>
      </c>
      <c r="AZ2113" s="51">
        <v>1.0288632476476787</v>
      </c>
      <c r="BA2113" s="51">
        <v>0.98518085332550565</v>
      </c>
    </row>
    <row r="2114" spans="1:53">
      <c r="A2114" t="s">
        <v>36</v>
      </c>
      <c r="B2114" s="16">
        <v>44298</v>
      </c>
      <c r="C2114" s="17" t="s">
        <v>290</v>
      </c>
      <c r="D2114" s="18">
        <v>1713572</v>
      </c>
      <c r="E2114" s="18">
        <v>1697228</v>
      </c>
      <c r="F2114" s="18">
        <v>1608638</v>
      </c>
      <c r="G2114" s="18">
        <v>-111358</v>
      </c>
      <c r="H2114" s="18">
        <v>1608644</v>
      </c>
      <c r="I2114" s="18">
        <v>523102</v>
      </c>
      <c r="J2114" s="18">
        <v>430380</v>
      </c>
      <c r="K2114" s="18">
        <v>252386</v>
      </c>
      <c r="M2114" s="18">
        <v>41532</v>
      </c>
      <c r="N2114" s="18">
        <v>4710</v>
      </c>
      <c r="O2114" s="18">
        <v>349058</v>
      </c>
      <c r="P2114" s="18">
        <v>7476</v>
      </c>
      <c r="R2114" s="18">
        <v>-99856</v>
      </c>
      <c r="S2114" s="18">
        <v>166415</v>
      </c>
      <c r="T2114" s="18">
        <v>66559</v>
      </c>
      <c r="W2114" s="18">
        <v>-13823</v>
      </c>
      <c r="Y2114" s="18">
        <v>-76527</v>
      </c>
      <c r="AD2114" s="18">
        <v>-9720</v>
      </c>
      <c r="AF2114" s="21">
        <v>32550</v>
      </c>
      <c r="AH2114" s="21">
        <v>-32336</v>
      </c>
      <c r="AJ2114" s="51">
        <v>2.2012930510443089</v>
      </c>
      <c r="AK2114" s="51">
        <v>0.95858436148635628</v>
      </c>
      <c r="AM2114" s="18">
        <v>523102</v>
      </c>
      <c r="AN2114" s="18">
        <v>430380</v>
      </c>
      <c r="AP2114" s="18">
        <v>522312.59699511947</v>
      </c>
      <c r="AQ2114" s="18">
        <v>187132.26655682077</v>
      </c>
      <c r="AS2114" s="18">
        <v>4362.5222910985467</v>
      </c>
      <c r="AT2114" s="18">
        <v>713807.38584303879</v>
      </c>
      <c r="AU2114" s="18">
        <v>49013.172764108698</v>
      </c>
      <c r="AV2114" s="18">
        <v>30428.966592002362</v>
      </c>
      <c r="AW2114" s="18">
        <v>732391.59201514511</v>
      </c>
      <c r="AX2114" s="18">
        <v>1608644</v>
      </c>
      <c r="AY2114" s="18">
        <v>1708500</v>
      </c>
      <c r="AZ2114" s="51">
        <v>0.97826121812985356</v>
      </c>
      <c r="BA2114" s="51">
        <v>0.94506593596045019</v>
      </c>
    </row>
    <row r="2115" spans="1:53">
      <c r="A2115" t="s">
        <v>36</v>
      </c>
      <c r="B2115" s="16">
        <v>44299</v>
      </c>
      <c r="C2115" s="17" t="s">
        <v>290</v>
      </c>
      <c r="D2115" s="18">
        <v>1726820</v>
      </c>
      <c r="E2115" s="18">
        <v>1701649</v>
      </c>
      <c r="F2115" s="18">
        <v>1605307</v>
      </c>
      <c r="G2115" s="18">
        <v>-118184</v>
      </c>
      <c r="H2115" s="18">
        <v>1605315</v>
      </c>
      <c r="I2115" s="18">
        <v>518085</v>
      </c>
      <c r="J2115" s="18">
        <v>427957</v>
      </c>
      <c r="K2115" s="18">
        <v>252522</v>
      </c>
      <c r="M2115" s="18">
        <v>37479</v>
      </c>
      <c r="N2115" s="18">
        <v>3657</v>
      </c>
      <c r="O2115" s="18">
        <v>357160</v>
      </c>
      <c r="P2115" s="18">
        <v>8455</v>
      </c>
      <c r="R2115" s="18">
        <v>-103432</v>
      </c>
      <c r="S2115" s="18">
        <v>165894</v>
      </c>
      <c r="T2115" s="18">
        <v>62462</v>
      </c>
      <c r="W2115" s="18">
        <v>-12141</v>
      </c>
      <c r="Y2115" s="18">
        <v>-76400</v>
      </c>
      <c r="AD2115" s="18">
        <v>-11120</v>
      </c>
      <c r="AF2115" s="21">
        <v>30854</v>
      </c>
      <c r="AH2115" s="21">
        <v>-34625</v>
      </c>
      <c r="AJ2115" s="51">
        <v>2.1977198905134978</v>
      </c>
      <c r="AK2115" s="51">
        <v>0.95716083692282383</v>
      </c>
      <c r="AM2115" s="18">
        <v>518085</v>
      </c>
      <c r="AN2115" s="18">
        <v>427957</v>
      </c>
      <c r="AP2115" s="18">
        <v>516463.4764615607</v>
      </c>
      <c r="AQ2115" s="18">
        <v>185802.39691510596</v>
      </c>
      <c r="AS2115" s="18">
        <v>4389.8961759372678</v>
      </c>
      <c r="AT2115" s="18">
        <v>706655.76955260395</v>
      </c>
      <c r="AU2115" s="18">
        <v>52631.600064814367</v>
      </c>
      <c r="AV2115" s="18">
        <v>29093.307064847828</v>
      </c>
      <c r="AW2115" s="18">
        <v>730194.06255257048</v>
      </c>
      <c r="AX2115" s="18">
        <v>1605315</v>
      </c>
      <c r="AY2115" s="18">
        <v>1708747</v>
      </c>
      <c r="AZ2115" s="51">
        <v>0.97046837702946864</v>
      </c>
      <c r="BA2115" s="51">
        <v>0.94209408074141332</v>
      </c>
    </row>
    <row r="2116" spans="1:53">
      <c r="A2116" t="s">
        <v>36</v>
      </c>
      <c r="B2116" s="16">
        <v>44300</v>
      </c>
      <c r="C2116" s="17" t="s">
        <v>290</v>
      </c>
      <c r="D2116" s="18">
        <v>1728166</v>
      </c>
      <c r="E2116" s="18">
        <v>1695744</v>
      </c>
      <c r="F2116" s="18">
        <v>1591857</v>
      </c>
      <c r="G2116" s="18">
        <v>-119719</v>
      </c>
      <c r="H2116" s="18">
        <v>1591855</v>
      </c>
      <c r="I2116" s="18">
        <v>552713</v>
      </c>
      <c r="J2116" s="18">
        <v>438623</v>
      </c>
      <c r="K2116" s="18">
        <v>252413</v>
      </c>
      <c r="M2116" s="18">
        <v>36061</v>
      </c>
      <c r="N2116" s="18">
        <v>3273</v>
      </c>
      <c r="O2116" s="18">
        <v>300409</v>
      </c>
      <c r="P2116" s="18">
        <v>8363</v>
      </c>
      <c r="R2116" s="18">
        <v>-109729</v>
      </c>
      <c r="S2116" s="18">
        <v>167357</v>
      </c>
      <c r="T2116" s="18">
        <v>57628</v>
      </c>
      <c r="W2116" s="18">
        <v>-6304</v>
      </c>
      <c r="Y2116" s="18">
        <v>-85345</v>
      </c>
      <c r="AD2116" s="18">
        <v>-10253</v>
      </c>
      <c r="AF2116" s="21">
        <v>26248</v>
      </c>
      <c r="AH2116" s="21">
        <v>-34075</v>
      </c>
      <c r="AJ2116" s="51">
        <v>2.1944391497952878</v>
      </c>
      <c r="AK2116" s="51">
        <v>0.95511835387316202</v>
      </c>
      <c r="AM2116" s="18">
        <v>552713</v>
      </c>
      <c r="AN2116" s="18">
        <v>438623</v>
      </c>
      <c r="AP2116" s="18">
        <v>550160.59266485961</v>
      </c>
      <c r="AQ2116" s="18">
        <v>190026.79723984536</v>
      </c>
      <c r="AS2116" s="18">
        <v>3998.6713572035742</v>
      </c>
      <c r="AT2116" s="18">
        <v>744186.06126190862</v>
      </c>
      <c r="AU2116" s="18">
        <v>56743.129705365114</v>
      </c>
      <c r="AV2116" s="18">
        <v>28107.203256721907</v>
      </c>
      <c r="AW2116" s="18">
        <v>772821.98771055171</v>
      </c>
      <c r="AX2116" s="18">
        <v>1591855</v>
      </c>
      <c r="AY2116" s="18">
        <v>1701584</v>
      </c>
      <c r="AZ2116" s="51">
        <v>1.0306513309184748</v>
      </c>
      <c r="BA2116" s="51">
        <v>1.0012898631783305</v>
      </c>
    </row>
    <row r="2117" spans="1:53">
      <c r="A2117" t="s">
        <v>36</v>
      </c>
      <c r="B2117" s="16">
        <v>44301</v>
      </c>
      <c r="C2117" s="17" t="s">
        <v>290</v>
      </c>
      <c r="D2117" s="18">
        <v>1713469</v>
      </c>
      <c r="E2117" s="18">
        <v>1711175</v>
      </c>
      <c r="F2117" s="18">
        <v>1600757</v>
      </c>
      <c r="G2117" s="18">
        <v>-120127</v>
      </c>
      <c r="H2117" s="18">
        <v>1600761</v>
      </c>
      <c r="I2117" s="18">
        <v>618581</v>
      </c>
      <c r="J2117" s="18">
        <v>526264</v>
      </c>
      <c r="K2117" s="18">
        <v>252341</v>
      </c>
      <c r="M2117" s="18">
        <v>39771</v>
      </c>
      <c r="N2117" s="18">
        <v>4199</v>
      </c>
      <c r="O2117" s="18">
        <v>149601</v>
      </c>
      <c r="P2117" s="18">
        <v>10004</v>
      </c>
      <c r="R2117" s="18">
        <v>-116199</v>
      </c>
      <c r="S2117" s="18">
        <v>171813</v>
      </c>
      <c r="T2117" s="18">
        <v>55614</v>
      </c>
      <c r="W2117" s="18">
        <v>-13975</v>
      </c>
      <c r="Y2117" s="18">
        <v>-81266</v>
      </c>
      <c r="AD2117" s="18">
        <v>-9920</v>
      </c>
      <c r="AF2117" s="21">
        <v>30462</v>
      </c>
      <c r="AH2117" s="21">
        <v>-41500</v>
      </c>
      <c r="AJ2117" s="51">
        <v>2.1960382437801296</v>
      </c>
      <c r="AK2117" s="51">
        <v>0.95211808771754236</v>
      </c>
      <c r="AM2117" s="18">
        <v>618581</v>
      </c>
      <c r="AN2117" s="18">
        <v>526264</v>
      </c>
      <c r="AP2117" s="18">
        <v>616173.09689459251</v>
      </c>
      <c r="AQ2117" s="18">
        <v>227279.74585850834</v>
      </c>
      <c r="AS2117" s="18">
        <v>3035.8044466383658</v>
      </c>
      <c r="AT2117" s="18">
        <v>846488.64719973924</v>
      </c>
      <c r="AU2117" s="18">
        <v>61873.589762919895</v>
      </c>
      <c r="AV2117" s="18">
        <v>29147.632307032258</v>
      </c>
      <c r="AW2117" s="18">
        <v>879214.60465562693</v>
      </c>
      <c r="AX2117" s="18">
        <v>1600761</v>
      </c>
      <c r="AY2117" s="18">
        <v>1716960</v>
      </c>
      <c r="AZ2117" s="51">
        <v>1.165811636708721</v>
      </c>
      <c r="BA2117" s="51">
        <v>1.1289337560082287</v>
      </c>
    </row>
    <row r="2118" spans="1:53">
      <c r="A2118" t="s">
        <v>36</v>
      </c>
      <c r="B2118" s="16">
        <v>44302</v>
      </c>
      <c r="C2118" s="17" t="s">
        <v>290</v>
      </c>
      <c r="D2118" s="18">
        <v>1681910</v>
      </c>
      <c r="E2118" s="18">
        <v>1673457</v>
      </c>
      <c r="F2118" s="18">
        <v>1590595</v>
      </c>
      <c r="G2118" s="18">
        <v>-91340</v>
      </c>
      <c r="H2118" s="18">
        <v>1590603</v>
      </c>
      <c r="I2118" s="18">
        <v>649500</v>
      </c>
      <c r="J2118" s="18">
        <v>549950</v>
      </c>
      <c r="K2118" s="18">
        <v>249128</v>
      </c>
      <c r="M2118" s="18">
        <v>35244</v>
      </c>
      <c r="N2118" s="18">
        <v>4964</v>
      </c>
      <c r="O2118" s="18">
        <v>92567</v>
      </c>
      <c r="P2118" s="18">
        <v>9250</v>
      </c>
      <c r="R2118" s="18">
        <v>-84122</v>
      </c>
      <c r="S2118" s="18">
        <v>141680</v>
      </c>
      <c r="T2118" s="18">
        <v>57558</v>
      </c>
      <c r="W2118" s="18">
        <v>-18588</v>
      </c>
      <c r="Y2118" s="18">
        <v>-53151</v>
      </c>
      <c r="AD2118" s="18">
        <v>-5484</v>
      </c>
      <c r="AF2118" s="21">
        <v>33804</v>
      </c>
      <c r="AH2118" s="21">
        <v>-40703</v>
      </c>
      <c r="AJ2118" s="51">
        <v>2.1976736162479744</v>
      </c>
      <c r="AK2118" s="51">
        <v>0.95358526575434532</v>
      </c>
      <c r="AM2118" s="18">
        <v>649500</v>
      </c>
      <c r="AN2118" s="18">
        <v>549950</v>
      </c>
      <c r="AP2118" s="18">
        <v>647453.53564471868</v>
      </c>
      <c r="AQ2118" s="18">
        <v>237875.10632290467</v>
      </c>
      <c r="AS2118" s="18">
        <v>2604.567544714238</v>
      </c>
      <c r="AT2118" s="18">
        <v>887933.20951233758</v>
      </c>
      <c r="AU2118" s="18">
        <v>50286.846630459986</v>
      </c>
      <c r="AV2118" s="18">
        <v>31721.168154413073</v>
      </c>
      <c r="AW2118" s="18">
        <v>906498.88798838435</v>
      </c>
      <c r="AX2118" s="18">
        <v>1590603</v>
      </c>
      <c r="AY2118" s="18">
        <v>1674725</v>
      </c>
      <c r="AZ2118" s="51">
        <v>1.2307001258988508</v>
      </c>
      <c r="BA2118" s="51">
        <v>1.1933216369475299</v>
      </c>
    </row>
    <row r="2119" spans="1:53">
      <c r="A2119" t="s">
        <v>36</v>
      </c>
      <c r="B2119" s="16">
        <v>44303</v>
      </c>
      <c r="C2119" s="17" t="s">
        <v>290</v>
      </c>
      <c r="D2119" s="18">
        <v>1569257</v>
      </c>
      <c r="E2119" s="18">
        <v>1551288</v>
      </c>
      <c r="F2119" s="18">
        <v>1451925</v>
      </c>
      <c r="G2119" s="18">
        <v>-105845</v>
      </c>
      <c r="H2119" s="18">
        <v>1451929</v>
      </c>
      <c r="I2119" s="18">
        <v>575356</v>
      </c>
      <c r="J2119" s="18">
        <v>417762</v>
      </c>
      <c r="K2119" s="18">
        <v>239423</v>
      </c>
      <c r="M2119" s="18">
        <v>30829</v>
      </c>
      <c r="N2119" s="18">
        <v>4865</v>
      </c>
      <c r="O2119" s="18">
        <v>175063</v>
      </c>
      <c r="P2119" s="18">
        <v>8631</v>
      </c>
      <c r="R2119" s="18">
        <v>-99649</v>
      </c>
      <c r="S2119" s="18">
        <v>153990</v>
      </c>
      <c r="T2119" s="18">
        <v>54341</v>
      </c>
      <c r="W2119" s="18">
        <v>-13140</v>
      </c>
      <c r="Y2119" s="18">
        <v>-62174</v>
      </c>
      <c r="AD2119" s="18">
        <v>-10825</v>
      </c>
      <c r="AF2119" s="21">
        <v>24930</v>
      </c>
      <c r="AH2119" s="21">
        <v>-38440</v>
      </c>
      <c r="AJ2119" s="51">
        <v>2.2014426107257581</v>
      </c>
      <c r="AK2119" s="51">
        <v>0.95597889230231081</v>
      </c>
      <c r="AM2119" s="18">
        <v>575356</v>
      </c>
      <c r="AN2119" s="18">
        <v>417762</v>
      </c>
      <c r="AP2119" s="18">
        <v>574526.77320206154</v>
      </c>
      <c r="AQ2119" s="18">
        <v>181152.15048670425</v>
      </c>
      <c r="AS2119" s="18">
        <v>3055.0813614055992</v>
      </c>
      <c r="AT2119" s="18">
        <v>758734.0050501714</v>
      </c>
      <c r="AU2119" s="18">
        <v>53271.004155541399</v>
      </c>
      <c r="AV2119" s="18">
        <v>28345.520068290185</v>
      </c>
      <c r="AW2119" s="18">
        <v>783659.48913742276</v>
      </c>
      <c r="AX2119" s="18">
        <v>1451929</v>
      </c>
      <c r="AY2119" s="18">
        <v>1551578</v>
      </c>
      <c r="AZ2119" s="51">
        <v>1.1520674648785918</v>
      </c>
      <c r="BA2119" s="51">
        <v>1.1134930908675844</v>
      </c>
    </row>
    <row r="2120" spans="1:53">
      <c r="A2120" t="s">
        <v>36</v>
      </c>
      <c r="B2120" s="16">
        <v>44304</v>
      </c>
      <c r="C2120" s="17" t="s">
        <v>290</v>
      </c>
      <c r="D2120" s="18">
        <v>1530689</v>
      </c>
      <c r="E2120" s="18">
        <v>1524860</v>
      </c>
      <c r="F2120" s="18">
        <v>1449578</v>
      </c>
      <c r="G2120" s="18">
        <v>-85354</v>
      </c>
      <c r="H2120" s="18">
        <v>1449596</v>
      </c>
      <c r="I2120" s="18">
        <v>548841</v>
      </c>
      <c r="J2120" s="18">
        <v>405463</v>
      </c>
      <c r="K2120" s="18">
        <v>239539</v>
      </c>
      <c r="M2120" s="18">
        <v>31371</v>
      </c>
      <c r="N2120" s="18">
        <v>5390</v>
      </c>
      <c r="O2120" s="18">
        <v>210343</v>
      </c>
      <c r="P2120" s="18">
        <v>8649</v>
      </c>
      <c r="R2120" s="18">
        <v>-78134</v>
      </c>
      <c r="S2120" s="18">
        <v>149510</v>
      </c>
      <c r="T2120" s="18">
        <v>71376</v>
      </c>
      <c r="W2120" s="18">
        <v>-4416</v>
      </c>
      <c r="Y2120" s="18">
        <v>-51945</v>
      </c>
      <c r="AD2120" s="18">
        <v>-16674</v>
      </c>
      <c r="AF2120" s="21">
        <v>33354</v>
      </c>
      <c r="AH2120" s="21">
        <v>-38453</v>
      </c>
      <c r="AJ2120" s="51">
        <v>2.1995040937826693</v>
      </c>
      <c r="AK2120" s="51">
        <v>0.95243979825920899</v>
      </c>
      <c r="AM2120" s="18">
        <v>548841</v>
      </c>
      <c r="AN2120" s="18">
        <v>405463</v>
      </c>
      <c r="AP2120" s="18">
        <v>547567.39317241719</v>
      </c>
      <c r="AQ2120" s="18">
        <v>175168.10058947746</v>
      </c>
      <c r="AS2120" s="18">
        <v>3297.9971222427148</v>
      </c>
      <c r="AT2120" s="18">
        <v>726033.49088413734</v>
      </c>
      <c r="AU2120" s="18">
        <v>52938.16393510138</v>
      </c>
      <c r="AV2120" s="18">
        <v>35935.263986169535</v>
      </c>
      <c r="AW2120" s="18">
        <v>743036.39083306934</v>
      </c>
      <c r="AX2120" s="18">
        <v>1449596</v>
      </c>
      <c r="AY2120" s="18">
        <v>1527730</v>
      </c>
      <c r="AZ2120" s="51">
        <v>1.1041889979504542</v>
      </c>
      <c r="BA2120" s="51">
        <v>1.0722528771172926</v>
      </c>
    </row>
    <row r="2121" spans="1:53">
      <c r="A2121" t="s">
        <v>36</v>
      </c>
      <c r="B2121" s="16">
        <v>44305</v>
      </c>
      <c r="C2121" s="17" t="s">
        <v>290</v>
      </c>
      <c r="D2121" s="18">
        <v>1692785</v>
      </c>
      <c r="E2121" s="18">
        <v>1691171</v>
      </c>
      <c r="F2121" s="18">
        <v>1641603</v>
      </c>
      <c r="G2121" s="18">
        <v>-68035</v>
      </c>
      <c r="H2121" s="18">
        <v>1641606</v>
      </c>
      <c r="I2121" s="18">
        <v>552794</v>
      </c>
      <c r="J2121" s="18">
        <v>430022</v>
      </c>
      <c r="K2121" s="18">
        <v>228255</v>
      </c>
      <c r="M2121" s="18">
        <v>38909</v>
      </c>
      <c r="N2121" s="18">
        <v>4093</v>
      </c>
      <c r="O2121" s="18">
        <v>378744</v>
      </c>
      <c r="P2121" s="18">
        <v>8789</v>
      </c>
      <c r="R2121" s="18">
        <v>-60540</v>
      </c>
      <c r="S2121" s="18">
        <v>144391</v>
      </c>
      <c r="T2121" s="18">
        <v>83851</v>
      </c>
      <c r="W2121" s="18">
        <v>8377</v>
      </c>
      <c r="Y2121" s="18">
        <v>-53740</v>
      </c>
      <c r="AD2121" s="18">
        <v>-13619</v>
      </c>
      <c r="AF2121" s="21">
        <v>39150</v>
      </c>
      <c r="AH2121" s="21">
        <v>-40708</v>
      </c>
      <c r="AJ2121" s="51">
        <v>2.2009484890044155</v>
      </c>
      <c r="AK2121" s="51">
        <v>0.95643211045061882</v>
      </c>
      <c r="AM2121" s="18">
        <v>552794</v>
      </c>
      <c r="AN2121" s="18">
        <v>430022</v>
      </c>
      <c r="AP2121" s="18">
        <v>551873.39270745392</v>
      </c>
      <c r="AQ2121" s="18">
        <v>186556.79845061552</v>
      </c>
      <c r="AS2121" s="18">
        <v>4386.6800274631487</v>
      </c>
      <c r="AT2121" s="18">
        <v>742816.87118553254</v>
      </c>
      <c r="AU2121" s="18">
        <v>46814.051613881937</v>
      </c>
      <c r="AV2121" s="18">
        <v>38597.586203715655</v>
      </c>
      <c r="AW2121" s="18">
        <v>751033.33659569896</v>
      </c>
      <c r="AX2121" s="18">
        <v>1641606</v>
      </c>
      <c r="AY2121" s="18">
        <v>1702146</v>
      </c>
      <c r="AZ2121" s="51">
        <v>0.99757733009811644</v>
      </c>
      <c r="BA2121" s="51">
        <v>0.97273859852539657</v>
      </c>
    </row>
    <row r="2122" spans="1:53">
      <c r="A2122" t="s">
        <v>36</v>
      </c>
      <c r="B2122" s="16">
        <v>44306</v>
      </c>
      <c r="C2122" s="17" t="s">
        <v>290</v>
      </c>
      <c r="D2122" s="18">
        <v>1738019</v>
      </c>
      <c r="E2122" s="18">
        <v>1760560</v>
      </c>
      <c r="F2122" s="18">
        <v>1641130</v>
      </c>
      <c r="G2122" s="18">
        <v>-132003</v>
      </c>
      <c r="H2122" s="18">
        <v>1641152</v>
      </c>
      <c r="I2122" s="18">
        <v>627590</v>
      </c>
      <c r="J2122" s="18">
        <v>563789</v>
      </c>
      <c r="K2122" s="18">
        <v>210655</v>
      </c>
      <c r="M2122" s="18">
        <v>36837</v>
      </c>
      <c r="N2122" s="18">
        <v>4778</v>
      </c>
      <c r="O2122" s="18">
        <v>185750</v>
      </c>
      <c r="P2122" s="18">
        <v>11753</v>
      </c>
      <c r="R2122" s="18">
        <v>-127427</v>
      </c>
      <c r="S2122" s="18">
        <v>186214</v>
      </c>
      <c r="T2122" s="18">
        <v>58787</v>
      </c>
      <c r="W2122" s="18">
        <v>-17433</v>
      </c>
      <c r="Y2122" s="18">
        <v>-90917</v>
      </c>
      <c r="AD2122" s="18">
        <v>-10339</v>
      </c>
      <c r="AF2122" s="21">
        <v>34891</v>
      </c>
      <c r="AH2122" s="21">
        <v>-43629</v>
      </c>
      <c r="AJ2122" s="51">
        <v>2.2015577239234578</v>
      </c>
      <c r="AK2122" s="51">
        <v>0.95554631410303348</v>
      </c>
      <c r="AM2122" s="18">
        <v>627590</v>
      </c>
      <c r="AN2122" s="18">
        <v>563789</v>
      </c>
      <c r="AP2122" s="18">
        <v>626718.26072389935</v>
      </c>
      <c r="AQ2122" s="18">
        <v>244362.52092507339</v>
      </c>
      <c r="AS2122" s="18">
        <v>2994.9000986538704</v>
      </c>
      <c r="AT2122" s="18">
        <v>874075.68174762663</v>
      </c>
      <c r="AU2122" s="18">
        <v>63208.088406388371</v>
      </c>
      <c r="AV2122" s="18">
        <v>30823.360253204723</v>
      </c>
      <c r="AW2122" s="18">
        <v>906460.4099008101</v>
      </c>
      <c r="AX2122" s="18">
        <v>1641152</v>
      </c>
      <c r="AY2122" s="18">
        <v>1768579</v>
      </c>
      <c r="AZ2122" s="51">
        <v>1.1741780953223422</v>
      </c>
      <c r="BA2122" s="51">
        <v>1.1299471207537373</v>
      </c>
    </row>
    <row r="2123" spans="1:53">
      <c r="A2123" t="s">
        <v>36</v>
      </c>
      <c r="B2123" s="16">
        <v>44307</v>
      </c>
      <c r="C2123" s="17" t="s">
        <v>290</v>
      </c>
      <c r="D2123" s="18">
        <v>1760039</v>
      </c>
      <c r="E2123" s="18">
        <v>1778078</v>
      </c>
      <c r="F2123" s="18">
        <v>1706759</v>
      </c>
      <c r="G2123" s="18">
        <v>-86896</v>
      </c>
      <c r="H2123" s="18">
        <v>1706780</v>
      </c>
      <c r="I2123" s="18">
        <v>634560</v>
      </c>
      <c r="J2123" s="18">
        <v>592697</v>
      </c>
      <c r="K2123" s="18">
        <v>198926</v>
      </c>
      <c r="M2123" s="18">
        <v>41911</v>
      </c>
      <c r="N2123" s="18">
        <v>5398</v>
      </c>
      <c r="O2123" s="18">
        <v>221797</v>
      </c>
      <c r="P2123" s="18">
        <v>11491</v>
      </c>
      <c r="R2123" s="18">
        <v>-83457</v>
      </c>
      <c r="S2123" s="18">
        <v>160049</v>
      </c>
      <c r="T2123" s="18">
        <v>76592</v>
      </c>
      <c r="W2123" s="18">
        <v>9291</v>
      </c>
      <c r="Y2123" s="18">
        <v>-68499</v>
      </c>
      <c r="AD2123" s="18">
        <v>-10228</v>
      </c>
      <c r="AF2123" s="21">
        <v>33943</v>
      </c>
      <c r="AH2123" s="21">
        <v>-47964</v>
      </c>
      <c r="AJ2123" s="51">
        <v>2.1976250444200316</v>
      </c>
      <c r="AK2123" s="51">
        <v>0.95065065331591581</v>
      </c>
      <c r="AM2123" s="18">
        <v>634560</v>
      </c>
      <c r="AN2123" s="18">
        <v>592697</v>
      </c>
      <c r="AP2123" s="18">
        <v>632546.62852880545</v>
      </c>
      <c r="AQ2123" s="18">
        <v>255575.92250291811</v>
      </c>
      <c r="AS2123" s="18">
        <v>3192.9962003206051</v>
      </c>
      <c r="AT2123" s="18">
        <v>891315.54723204428</v>
      </c>
      <c r="AU2123" s="18">
        <v>54295.45624495067</v>
      </c>
      <c r="AV2123" s="18">
        <v>39742.296775037561</v>
      </c>
      <c r="AW2123" s="18">
        <v>905868.70670195716</v>
      </c>
      <c r="AX2123" s="18">
        <v>1706780</v>
      </c>
      <c r="AY2123" s="18">
        <v>1790237</v>
      </c>
      <c r="AZ2123" s="51">
        <v>1.1512978132733624</v>
      </c>
      <c r="BA2123" s="51">
        <v>1.1155485380814207</v>
      </c>
    </row>
    <row r="2124" spans="1:53">
      <c r="A2124" t="s">
        <v>36</v>
      </c>
      <c r="B2124" s="16">
        <v>44308</v>
      </c>
      <c r="C2124" s="17" t="s">
        <v>290</v>
      </c>
      <c r="D2124" s="18">
        <v>1737732</v>
      </c>
      <c r="E2124" s="18">
        <v>1740413</v>
      </c>
      <c r="F2124" s="18">
        <v>1687944</v>
      </c>
      <c r="G2124" s="18">
        <v>-71085</v>
      </c>
      <c r="H2124" s="18">
        <v>1687958</v>
      </c>
      <c r="I2124" s="18">
        <v>610264</v>
      </c>
      <c r="J2124" s="18">
        <v>537415</v>
      </c>
      <c r="K2124" s="18">
        <v>205392</v>
      </c>
      <c r="M2124" s="18">
        <v>36496</v>
      </c>
      <c r="N2124" s="18">
        <v>6616</v>
      </c>
      <c r="O2124" s="18">
        <v>280118</v>
      </c>
      <c r="P2124" s="18">
        <v>11657</v>
      </c>
      <c r="R2124" s="18">
        <v>-68359</v>
      </c>
      <c r="S2124" s="18">
        <v>144790</v>
      </c>
      <c r="T2124" s="18">
        <v>76431</v>
      </c>
      <c r="W2124" s="18">
        <v>-16017</v>
      </c>
      <c r="Y2124" s="18">
        <v>-49197</v>
      </c>
      <c r="AD2124" s="18">
        <v>-7943</v>
      </c>
      <c r="AF2124" s="21">
        <v>48935</v>
      </c>
      <c r="AH2124" s="21">
        <v>-44137</v>
      </c>
      <c r="AJ2124" s="51">
        <v>2.2024855327121275</v>
      </c>
      <c r="AK2124" s="51">
        <v>0.95615196384604362</v>
      </c>
      <c r="AM2124" s="18">
        <v>610264</v>
      </c>
      <c r="AN2124" s="18">
        <v>537415</v>
      </c>
      <c r="AP2124" s="18">
        <v>609673.15507209126</v>
      </c>
      <c r="AQ2124" s="18">
        <v>233078.90142079885</v>
      </c>
      <c r="AS2124" s="18">
        <v>3597.5517214252841</v>
      </c>
      <c r="AT2124" s="18">
        <v>846349.60821431538</v>
      </c>
      <c r="AU2124" s="18">
        <v>46709.392063671876</v>
      </c>
      <c r="AV2124" s="18">
        <v>39574.509404160694</v>
      </c>
      <c r="AW2124" s="18">
        <v>853484.49087382643</v>
      </c>
      <c r="AX2124" s="18">
        <v>1687958</v>
      </c>
      <c r="AY2124" s="18">
        <v>1756317</v>
      </c>
      <c r="AZ2124" s="51">
        <v>1.1054062205703246</v>
      </c>
      <c r="BA2124" s="51">
        <v>1.0713379066935269</v>
      </c>
    </row>
    <row r="2125" spans="1:53">
      <c r="A2125" t="s">
        <v>36</v>
      </c>
      <c r="B2125" s="16">
        <v>44309</v>
      </c>
      <c r="C2125" s="17" t="s">
        <v>290</v>
      </c>
      <c r="D2125" s="18">
        <v>1695063</v>
      </c>
      <c r="E2125" s="18">
        <v>1694334</v>
      </c>
      <c r="F2125" s="18">
        <v>1655358</v>
      </c>
      <c r="G2125" s="18">
        <v>-63390</v>
      </c>
      <c r="H2125" s="18">
        <v>1655363</v>
      </c>
      <c r="I2125" s="18">
        <v>599025</v>
      </c>
      <c r="J2125" s="18">
        <v>493603</v>
      </c>
      <c r="K2125" s="18">
        <v>205243</v>
      </c>
      <c r="M2125" s="18">
        <v>36986</v>
      </c>
      <c r="N2125" s="18">
        <v>3526</v>
      </c>
      <c r="O2125" s="18">
        <v>305324</v>
      </c>
      <c r="P2125" s="18">
        <v>11656</v>
      </c>
      <c r="R2125" s="18">
        <v>-58877</v>
      </c>
      <c r="S2125" s="18">
        <v>136163</v>
      </c>
      <c r="T2125" s="18">
        <v>77286</v>
      </c>
      <c r="W2125" s="18">
        <v>-3753</v>
      </c>
      <c r="Y2125" s="18">
        <v>-40614</v>
      </c>
      <c r="AD2125" s="18">
        <v>-9857</v>
      </c>
      <c r="AF2125" s="21">
        <v>39895</v>
      </c>
      <c r="AH2125" s="21">
        <v>-44548</v>
      </c>
      <c r="AJ2125" s="51">
        <v>2.2000952167941854</v>
      </c>
      <c r="AK2125" s="51">
        <v>0.95353849229883036</v>
      </c>
      <c r="AM2125" s="18">
        <v>599025</v>
      </c>
      <c r="AN2125" s="18">
        <v>493603</v>
      </c>
      <c r="AP2125" s="18">
        <v>597795.55535200494</v>
      </c>
      <c r="AQ2125" s="18">
        <v>213492.32993177036</v>
      </c>
      <c r="AS2125" s="18">
        <v>3747.0793200480798</v>
      </c>
      <c r="AT2125" s="18">
        <v>815034.96460382338</v>
      </c>
      <c r="AU2125" s="18">
        <v>44516.32156016316</v>
      </c>
      <c r="AV2125" s="18">
        <v>38896.927347867844</v>
      </c>
      <c r="AW2125" s="18">
        <v>820654.35881611868</v>
      </c>
      <c r="AX2125" s="18">
        <v>1655363</v>
      </c>
      <c r="AY2125" s="18">
        <v>1714240</v>
      </c>
      <c r="AZ2125" s="51">
        <v>1.085467286428947</v>
      </c>
      <c r="BA2125" s="51">
        <v>1.0554129016550724</v>
      </c>
    </row>
    <row r="2126" spans="1:53">
      <c r="A2126" t="s">
        <v>36</v>
      </c>
      <c r="B2126" s="16">
        <v>44310</v>
      </c>
      <c r="C2126" s="17" t="s">
        <v>290</v>
      </c>
      <c r="D2126" s="18">
        <v>1594152</v>
      </c>
      <c r="E2126" s="18">
        <v>1601748</v>
      </c>
      <c r="F2126" s="18">
        <v>1556770</v>
      </c>
      <c r="G2126" s="18">
        <v>-60213</v>
      </c>
      <c r="H2126" s="18">
        <v>1556772</v>
      </c>
      <c r="I2126" s="18">
        <v>611425</v>
      </c>
      <c r="J2126" s="18">
        <v>471243</v>
      </c>
      <c r="K2126" s="18">
        <v>205119</v>
      </c>
      <c r="M2126" s="18">
        <v>38043</v>
      </c>
      <c r="N2126" s="18">
        <v>3919</v>
      </c>
      <c r="O2126" s="18">
        <v>215367</v>
      </c>
      <c r="P2126" s="18">
        <v>11656</v>
      </c>
      <c r="R2126" s="18">
        <v>-53532</v>
      </c>
      <c r="S2126" s="18">
        <v>125459</v>
      </c>
      <c r="T2126" s="18">
        <v>71927</v>
      </c>
      <c r="W2126" s="18">
        <v>-182</v>
      </c>
      <c r="Y2126" s="18">
        <v>-43455</v>
      </c>
      <c r="AD2126" s="18">
        <v>-12437</v>
      </c>
      <c r="AF2126" s="21">
        <v>40643</v>
      </c>
      <c r="AH2126" s="21">
        <v>-38101</v>
      </c>
      <c r="AJ2126" s="51">
        <v>2.2031932820950568</v>
      </c>
      <c r="AK2126" s="51">
        <v>0.95351084461727087</v>
      </c>
      <c r="AM2126" s="18">
        <v>611425</v>
      </c>
      <c r="AN2126" s="18">
        <v>471243</v>
      </c>
      <c r="AP2126" s="18">
        <v>611029.3168459736</v>
      </c>
      <c r="AQ2126" s="18">
        <v>203815.31100596776</v>
      </c>
      <c r="AS2126" s="18">
        <v>3156.9127457010409</v>
      </c>
      <c r="AT2126" s="18">
        <v>818001.54059764242</v>
      </c>
      <c r="AU2126" s="18">
        <v>40373.965531245216</v>
      </c>
      <c r="AV2126" s="18">
        <v>39169.296731583112</v>
      </c>
      <c r="AW2126" s="18">
        <v>819206.20939730434</v>
      </c>
      <c r="AX2126" s="18">
        <v>1556772</v>
      </c>
      <c r="AY2126" s="18">
        <v>1610304</v>
      </c>
      <c r="AZ2126" s="51">
        <v>1.1584114799292216</v>
      </c>
      <c r="BA2126" s="51">
        <v>1.1215512060837487</v>
      </c>
    </row>
    <row r="2127" spans="1:53">
      <c r="A2127" t="s">
        <v>36</v>
      </c>
      <c r="B2127" s="16">
        <v>44311</v>
      </c>
      <c r="C2127" s="17" t="s">
        <v>290</v>
      </c>
      <c r="D2127" s="18">
        <v>1566039</v>
      </c>
      <c r="E2127" s="18">
        <v>1543513</v>
      </c>
      <c r="F2127" s="18">
        <v>1486524</v>
      </c>
      <c r="G2127" s="18">
        <v>-79065</v>
      </c>
      <c r="H2127" s="18">
        <v>1486537</v>
      </c>
      <c r="I2127" s="18">
        <v>507919</v>
      </c>
      <c r="J2127" s="18">
        <v>409593</v>
      </c>
      <c r="K2127" s="18">
        <v>205337</v>
      </c>
      <c r="M2127" s="18">
        <v>32313</v>
      </c>
      <c r="N2127" s="18">
        <v>6121</v>
      </c>
      <c r="O2127" s="18">
        <v>313280</v>
      </c>
      <c r="P2127" s="18">
        <v>11974</v>
      </c>
      <c r="R2127" s="18">
        <v>-71860</v>
      </c>
      <c r="S2127" s="18">
        <v>139556</v>
      </c>
      <c r="T2127" s="18">
        <v>67696</v>
      </c>
      <c r="W2127" s="18">
        <v>-18759</v>
      </c>
      <c r="Y2127" s="18">
        <v>-49899</v>
      </c>
      <c r="AD2127" s="18">
        <v>-8251</v>
      </c>
      <c r="AF2127" s="21">
        <v>42517</v>
      </c>
      <c r="AH2127" s="21">
        <v>-37468</v>
      </c>
      <c r="AJ2127" s="51">
        <v>2.2074320335483675</v>
      </c>
      <c r="AK2127" s="51">
        <v>0.95969805858992896</v>
      </c>
      <c r="AM2127" s="18">
        <v>507919</v>
      </c>
      <c r="AN2127" s="18">
        <v>409593</v>
      </c>
      <c r="AP2127" s="18">
        <v>508566.86007014959</v>
      </c>
      <c r="AQ2127" s="18">
        <v>178300.8440964995</v>
      </c>
      <c r="AS2127" s="18">
        <v>3788.9624958290474</v>
      </c>
      <c r="AT2127" s="18">
        <v>690656.66666247824</v>
      </c>
      <c r="AU2127" s="18">
        <v>38339.678603179796</v>
      </c>
      <c r="AV2127" s="18">
        <v>32826.655679277523</v>
      </c>
      <c r="AW2127" s="18">
        <v>696169.6895863805</v>
      </c>
      <c r="AX2127" s="18">
        <v>1486537</v>
      </c>
      <c r="AY2127" s="18">
        <v>1558397</v>
      </c>
      <c r="AZ2127" s="51">
        <v>1.0242836205606942</v>
      </c>
      <c r="BA2127" s="51">
        <v>0.98485149872332023</v>
      </c>
    </row>
    <row r="2128" spans="1:53">
      <c r="A2128" t="s">
        <v>36</v>
      </c>
      <c r="B2128" s="16">
        <v>44312</v>
      </c>
      <c r="C2128" s="17" t="s">
        <v>290</v>
      </c>
      <c r="D2128" s="18">
        <v>1737031</v>
      </c>
      <c r="E2128" s="18">
        <v>1702827</v>
      </c>
      <c r="F2128" s="18">
        <v>1632658</v>
      </c>
      <c r="G2128" s="18">
        <v>-93526</v>
      </c>
      <c r="H2128" s="18">
        <v>1632670</v>
      </c>
      <c r="I2128" s="18">
        <v>559947</v>
      </c>
      <c r="J2128" s="18">
        <v>489734</v>
      </c>
      <c r="K2128" s="18">
        <v>204555</v>
      </c>
      <c r="M2128" s="18">
        <v>30253</v>
      </c>
      <c r="N2128" s="18">
        <v>4637</v>
      </c>
      <c r="O2128" s="18">
        <v>330371</v>
      </c>
      <c r="P2128" s="18">
        <v>13173</v>
      </c>
      <c r="R2128" s="18">
        <v>-88407</v>
      </c>
      <c r="S2128" s="18">
        <v>158475</v>
      </c>
      <c r="T2128" s="18">
        <v>70068</v>
      </c>
      <c r="W2128" s="18">
        <v>-7756</v>
      </c>
      <c r="Y2128" s="18">
        <v>-78114</v>
      </c>
      <c r="AD2128" s="18">
        <v>-976</v>
      </c>
      <c r="AF2128" s="21">
        <v>43544</v>
      </c>
      <c r="AH2128" s="21">
        <v>-45105</v>
      </c>
      <c r="AJ2128" s="51">
        <v>2.2095655927793905</v>
      </c>
      <c r="AK2128" s="51">
        <v>0.9588832898974492</v>
      </c>
      <c r="AM2128" s="18">
        <v>559947</v>
      </c>
      <c r="AN2128" s="18">
        <v>489734</v>
      </c>
      <c r="AP2128" s="18">
        <v>561203.1211637567</v>
      </c>
      <c r="AQ2128" s="18">
        <v>213006.20927626413</v>
      </c>
      <c r="AS2128" s="18">
        <v>3881.944477801293</v>
      </c>
      <c r="AT2128" s="18">
        <v>778091.27491782221</v>
      </c>
      <c r="AU2128" s="18">
        <v>45909.691823022447</v>
      </c>
      <c r="AV2128" s="18">
        <v>33744.277757315802</v>
      </c>
      <c r="AW2128" s="18">
        <v>790256.68898352887</v>
      </c>
      <c r="AX2128" s="18">
        <v>1632670</v>
      </c>
      <c r="AY2128" s="18">
        <v>1721077</v>
      </c>
      <c r="AZ2128" s="51">
        <v>1.0506688960471675</v>
      </c>
      <c r="BA2128" s="51">
        <v>1.0122822521402977</v>
      </c>
    </row>
    <row r="2129" spans="1:53">
      <c r="A2129" t="s">
        <v>36</v>
      </c>
      <c r="B2129" s="16">
        <v>44313</v>
      </c>
      <c r="C2129" s="17" t="s">
        <v>290</v>
      </c>
      <c r="D2129" s="18">
        <v>1796191</v>
      </c>
      <c r="E2129" s="18">
        <v>1756512</v>
      </c>
      <c r="F2129" s="18">
        <v>1689192</v>
      </c>
      <c r="G2129" s="18">
        <v>-89889</v>
      </c>
      <c r="H2129" s="18">
        <v>1689213</v>
      </c>
      <c r="I2129" s="18">
        <v>589812</v>
      </c>
      <c r="J2129" s="18">
        <v>547847</v>
      </c>
      <c r="K2129" s="18">
        <v>203903</v>
      </c>
      <c r="M2129" s="18">
        <v>32096</v>
      </c>
      <c r="N2129" s="18">
        <v>4574</v>
      </c>
      <c r="O2129" s="18">
        <v>294612</v>
      </c>
      <c r="P2129" s="18">
        <v>16369</v>
      </c>
      <c r="R2129" s="18">
        <v>-86618</v>
      </c>
      <c r="S2129" s="18">
        <v>163878</v>
      </c>
      <c r="T2129" s="18">
        <v>77260</v>
      </c>
      <c r="W2129" s="18">
        <v>1693</v>
      </c>
      <c r="Y2129" s="18">
        <v>-89338</v>
      </c>
      <c r="AD2129" s="18">
        <v>1925</v>
      </c>
      <c r="AF2129" s="21">
        <v>47090</v>
      </c>
      <c r="AH2129" s="21">
        <v>-47988</v>
      </c>
      <c r="AJ2129" s="51">
        <v>2.2088981436354707</v>
      </c>
      <c r="AK2129" s="51">
        <v>0.95356675289118331</v>
      </c>
      <c r="AM2129" s="18">
        <v>589812</v>
      </c>
      <c r="AN2129" s="18">
        <v>547847</v>
      </c>
      <c r="AP2129" s="18">
        <v>590956.55119427585</v>
      </c>
      <c r="AQ2129" s="18">
        <v>236960.875285163</v>
      </c>
      <c r="AS2129" s="18">
        <v>3672.6284792838528</v>
      </c>
      <c r="AT2129" s="18">
        <v>831590.05495872267</v>
      </c>
      <c r="AU2129" s="18">
        <v>49066.419203622907</v>
      </c>
      <c r="AV2129" s="18">
        <v>38455.902595698077</v>
      </c>
      <c r="AW2129" s="18">
        <v>842200.5715666475</v>
      </c>
      <c r="AX2129" s="18">
        <v>1689213</v>
      </c>
      <c r="AY2129" s="18">
        <v>1775831</v>
      </c>
      <c r="AZ2129" s="51">
        <v>1.0853220209429475</v>
      </c>
      <c r="BA2129" s="51">
        <v>1.0455568261209891</v>
      </c>
    </row>
    <row r="2130" spans="1:53">
      <c r="A2130" t="s">
        <v>36</v>
      </c>
      <c r="B2130" s="16">
        <v>44314</v>
      </c>
      <c r="C2130" s="17" t="s">
        <v>290</v>
      </c>
      <c r="D2130" s="18">
        <v>1810575</v>
      </c>
      <c r="E2130" s="18">
        <v>1774539</v>
      </c>
      <c r="F2130" s="18">
        <v>1718389</v>
      </c>
      <c r="G2130" s="18">
        <v>-73825</v>
      </c>
      <c r="H2130" s="18">
        <v>1718395</v>
      </c>
      <c r="I2130" s="18">
        <v>657658</v>
      </c>
      <c r="J2130" s="18">
        <v>645570</v>
      </c>
      <c r="K2130" s="18">
        <v>203825</v>
      </c>
      <c r="M2130" s="18">
        <v>32932</v>
      </c>
      <c r="N2130" s="18">
        <v>4150</v>
      </c>
      <c r="O2130" s="18">
        <v>153512</v>
      </c>
      <c r="P2130" s="18">
        <v>20748</v>
      </c>
      <c r="R2130" s="18">
        <v>-70131</v>
      </c>
      <c r="S2130" s="18">
        <v>138433</v>
      </c>
      <c r="T2130" s="18">
        <v>68302</v>
      </c>
      <c r="W2130" s="18">
        <v>-120</v>
      </c>
      <c r="Y2130" s="18">
        <v>-59912</v>
      </c>
      <c r="AD2130" s="18">
        <v>-3405</v>
      </c>
      <c r="AF2130" s="21">
        <v>42071</v>
      </c>
      <c r="AH2130" s="21">
        <v>-48765</v>
      </c>
      <c r="AJ2130" s="51">
        <v>2.2074090443590166</v>
      </c>
      <c r="AK2130" s="51">
        <v>0.95096717162710021</v>
      </c>
      <c r="AM2130" s="18">
        <v>657658</v>
      </c>
      <c r="AN2130" s="18">
        <v>645570</v>
      </c>
      <c r="AP2130" s="18">
        <v>658489.99704940629</v>
      </c>
      <c r="AQ2130" s="18">
        <v>278467.8887914049</v>
      </c>
      <c r="AS2130" s="18">
        <v>2764.4693862411286</v>
      </c>
      <c r="AT2130" s="18">
        <v>939722.35522705235</v>
      </c>
      <c r="AU2130" s="18">
        <v>43933.939818230923</v>
      </c>
      <c r="AV2130" s="18">
        <v>38674.632372472646</v>
      </c>
      <c r="AW2130" s="18">
        <v>944981.66267281061</v>
      </c>
      <c r="AX2130" s="18">
        <v>1718395</v>
      </c>
      <c r="AY2130" s="18">
        <v>1788526</v>
      </c>
      <c r="AZ2130" s="51">
        <v>1.205619603630518</v>
      </c>
      <c r="BA2130" s="51">
        <v>1.1648281731222982</v>
      </c>
    </row>
    <row r="2131" spans="1:53">
      <c r="A2131" t="s">
        <v>36</v>
      </c>
      <c r="B2131" s="16">
        <v>44315</v>
      </c>
      <c r="C2131" s="17" t="s">
        <v>290</v>
      </c>
      <c r="D2131" s="18">
        <v>1756868</v>
      </c>
      <c r="E2131" s="18">
        <v>1754111</v>
      </c>
      <c r="F2131" s="18">
        <v>1693754</v>
      </c>
      <c r="G2131" s="18">
        <v>-80311</v>
      </c>
      <c r="H2131" s="18">
        <v>1693757</v>
      </c>
      <c r="I2131" s="18">
        <v>655133</v>
      </c>
      <c r="J2131" s="18">
        <v>531552</v>
      </c>
      <c r="K2131" s="18">
        <v>204234</v>
      </c>
      <c r="M2131" s="18">
        <v>39201</v>
      </c>
      <c r="N2131" s="18">
        <v>4587</v>
      </c>
      <c r="O2131" s="18">
        <v>237213</v>
      </c>
      <c r="P2131" s="18">
        <v>21837</v>
      </c>
      <c r="R2131" s="18">
        <v>-73455</v>
      </c>
      <c r="S2131" s="18">
        <v>137734</v>
      </c>
      <c r="T2131" s="18">
        <v>64279</v>
      </c>
      <c r="W2131" s="18">
        <v>-5056</v>
      </c>
      <c r="Y2131" s="18">
        <v>-66873</v>
      </c>
      <c r="AD2131" s="18">
        <v>-1734</v>
      </c>
      <c r="AF2131" s="21">
        <v>39113</v>
      </c>
      <c r="AH2131" s="21">
        <v>-38905</v>
      </c>
      <c r="AJ2131" s="51">
        <v>2.210169566876877</v>
      </c>
      <c r="AK2131" s="51">
        <v>0.95598080796736518</v>
      </c>
      <c r="AM2131" s="18">
        <v>655133</v>
      </c>
      <c r="AN2131" s="18">
        <v>531552</v>
      </c>
      <c r="AP2131" s="18">
        <v>656782.12973516923</v>
      </c>
      <c r="AQ2131" s="18">
        <v>230494.82923890228</v>
      </c>
      <c r="AS2131" s="18">
        <v>3376.4365198102487</v>
      </c>
      <c r="AT2131" s="18">
        <v>890653.39549388178</v>
      </c>
      <c r="AU2131" s="18">
        <v>46602.197935206983</v>
      </c>
      <c r="AV2131" s="18">
        <v>36911.061436257485</v>
      </c>
      <c r="AW2131" s="18">
        <v>900344.53199283103</v>
      </c>
      <c r="AX2131" s="18">
        <v>1693757</v>
      </c>
      <c r="AY2131" s="18">
        <v>1767212</v>
      </c>
      <c r="AZ2131" s="51">
        <v>1.1592880730669874</v>
      </c>
      <c r="BA2131" s="51">
        <v>1.1231915367946999</v>
      </c>
    </row>
    <row r="2132" spans="1:53">
      <c r="A2132" t="s">
        <v>36</v>
      </c>
      <c r="B2132" s="16">
        <v>44316</v>
      </c>
      <c r="C2132" s="17" t="s">
        <v>290</v>
      </c>
      <c r="D2132" s="18">
        <v>1704766</v>
      </c>
      <c r="E2132" s="18">
        <v>1678823</v>
      </c>
      <c r="F2132" s="18">
        <v>1613420</v>
      </c>
      <c r="G2132" s="18">
        <v>-89776</v>
      </c>
      <c r="H2132" s="18">
        <v>1613420</v>
      </c>
      <c r="I2132" s="18">
        <v>628939</v>
      </c>
      <c r="J2132" s="18">
        <v>465399</v>
      </c>
      <c r="K2132" s="18">
        <v>204354</v>
      </c>
      <c r="M2132" s="18">
        <v>37593</v>
      </c>
      <c r="N2132" s="18">
        <v>4869</v>
      </c>
      <c r="O2132" s="18">
        <v>250028</v>
      </c>
      <c r="P2132" s="18">
        <v>22238</v>
      </c>
      <c r="R2132" s="18">
        <v>-82785</v>
      </c>
      <c r="S2132" s="18">
        <v>149761</v>
      </c>
      <c r="T2132" s="18">
        <v>66976</v>
      </c>
      <c r="W2132" s="18">
        <v>14930</v>
      </c>
      <c r="Y2132" s="18">
        <v>-75251</v>
      </c>
      <c r="AD2132" s="18">
        <v>-8860</v>
      </c>
      <c r="AF2132" s="21">
        <v>32570</v>
      </c>
      <c r="AH2132" s="21">
        <v>-46174</v>
      </c>
      <c r="AJ2132" s="51">
        <v>2.2054529106084448</v>
      </c>
      <c r="AK2132" s="51">
        <v>0.95074072316213742</v>
      </c>
      <c r="AM2132" s="18">
        <v>628939</v>
      </c>
      <c r="AN2132" s="18">
        <v>465399</v>
      </c>
      <c r="AP2132" s="18">
        <v>629176.61462980672</v>
      </c>
      <c r="AQ2132" s="18">
        <v>200702.97004424149</v>
      </c>
      <c r="AS2132" s="18">
        <v>3456.4074166511728</v>
      </c>
      <c r="AT2132" s="18">
        <v>833335.99209069938</v>
      </c>
      <c r="AU2132" s="18">
        <v>48850.198024135629</v>
      </c>
      <c r="AV2132" s="18">
        <v>36720.165656091456</v>
      </c>
      <c r="AW2132" s="18">
        <v>845466.02445874352</v>
      </c>
      <c r="AX2132" s="18">
        <v>1613420</v>
      </c>
      <c r="AY2132" s="18">
        <v>1696205</v>
      </c>
      <c r="AZ2132" s="51">
        <v>1.138692463762069</v>
      </c>
      <c r="BA2132" s="51">
        <v>1.0988832758081926</v>
      </c>
    </row>
    <row r="2133" spans="1:53">
      <c r="A2133" t="s">
        <v>36</v>
      </c>
      <c r="B2133" s="16">
        <v>44317</v>
      </c>
      <c r="C2133" s="17" t="s">
        <v>290</v>
      </c>
      <c r="D2133" s="18">
        <v>1594702</v>
      </c>
      <c r="E2133" s="18">
        <v>1573599</v>
      </c>
      <c r="F2133" s="18">
        <v>1495121</v>
      </c>
      <c r="G2133" s="18">
        <v>-104987</v>
      </c>
      <c r="H2133" s="18">
        <v>1495130</v>
      </c>
      <c r="I2133" s="18">
        <v>520570</v>
      </c>
      <c r="J2133" s="18">
        <v>336971</v>
      </c>
      <c r="K2133" s="18">
        <v>203871</v>
      </c>
      <c r="M2133" s="18">
        <v>29507</v>
      </c>
      <c r="N2133" s="18">
        <v>6000</v>
      </c>
      <c r="O2133" s="18">
        <v>375778</v>
      </c>
      <c r="P2133" s="18">
        <v>22433</v>
      </c>
      <c r="R2133" s="18">
        <v>-98589</v>
      </c>
      <c r="S2133" s="18">
        <v>164174</v>
      </c>
      <c r="T2133" s="18">
        <v>65585</v>
      </c>
      <c r="W2133" s="18">
        <v>-12837</v>
      </c>
      <c r="Y2133" s="18">
        <v>-88465</v>
      </c>
      <c r="AD2133" s="18">
        <v>-9167</v>
      </c>
      <c r="AF2133" s="21">
        <v>44997</v>
      </c>
      <c r="AH2133" s="21">
        <v>-33117</v>
      </c>
      <c r="AJ2133" s="51">
        <v>2.1980781755475283</v>
      </c>
      <c r="AK2133" s="51">
        <v>0.95773069455204674</v>
      </c>
      <c r="AM2133" s="18">
        <v>520570</v>
      </c>
      <c r="AN2133" s="18">
        <v>336971</v>
      </c>
      <c r="AP2133" s="18">
        <v>519025.29952770856</v>
      </c>
      <c r="AQ2133" s="18">
        <v>146386.89201490398</v>
      </c>
      <c r="AS2133" s="18">
        <v>4245.5090879190657</v>
      </c>
      <c r="AT2133" s="18">
        <v>669657.70063053153</v>
      </c>
      <c r="AU2133" s="18">
        <v>47532.191355298804</v>
      </c>
      <c r="AV2133" s="18">
        <v>31986.141853923342</v>
      </c>
      <c r="AW2133" s="18">
        <v>685203.75013190717</v>
      </c>
      <c r="AX2133" s="18">
        <v>1495130</v>
      </c>
      <c r="AY2133" s="18">
        <v>1593719</v>
      </c>
      <c r="AZ2133" s="51">
        <v>0.98743303924346526</v>
      </c>
      <c r="BA2133" s="51">
        <v>0.94785460398966515</v>
      </c>
    </row>
    <row r="2134" spans="1:53">
      <c r="A2134" t="s">
        <v>36</v>
      </c>
      <c r="B2134" s="16">
        <v>44318</v>
      </c>
      <c r="C2134" s="17" t="s">
        <v>290</v>
      </c>
      <c r="D2134" s="18">
        <v>1561786</v>
      </c>
      <c r="E2134" s="18">
        <v>1578509</v>
      </c>
      <c r="F2134" s="18">
        <v>1476190</v>
      </c>
      <c r="G2134" s="18">
        <v>-125243</v>
      </c>
      <c r="H2134" s="18">
        <v>1476201</v>
      </c>
      <c r="I2134" s="18">
        <v>554856</v>
      </c>
      <c r="J2134" s="18">
        <v>360473</v>
      </c>
      <c r="K2134" s="18">
        <v>198151</v>
      </c>
      <c r="M2134" s="18">
        <v>27606</v>
      </c>
      <c r="N2134" s="18">
        <v>3862</v>
      </c>
      <c r="O2134" s="18">
        <v>308768</v>
      </c>
      <c r="P2134" s="18">
        <v>22485</v>
      </c>
      <c r="R2134" s="18">
        <v>-119173</v>
      </c>
      <c r="S2134" s="18">
        <v>172793</v>
      </c>
      <c r="T2134" s="18">
        <v>53620</v>
      </c>
      <c r="W2134" s="18">
        <v>-20319</v>
      </c>
      <c r="Y2134" s="18">
        <v>-78909</v>
      </c>
      <c r="AD2134" s="18">
        <v>-13929</v>
      </c>
      <c r="AF2134" s="21">
        <v>38417</v>
      </c>
      <c r="AH2134" s="21">
        <v>-44433</v>
      </c>
      <c r="AJ2134" s="51">
        <v>2.2011869503789683</v>
      </c>
      <c r="AK2134" s="51">
        <v>0.95979529080758375</v>
      </c>
      <c r="AM2134" s="18">
        <v>554856</v>
      </c>
      <c r="AN2134" s="18">
        <v>360473</v>
      </c>
      <c r="AP2134" s="18">
        <v>553991.97437176143</v>
      </c>
      <c r="AQ2134" s="18">
        <v>156934.20537928629</v>
      </c>
      <c r="AS2134" s="18">
        <v>3734.6741759336223</v>
      </c>
      <c r="AT2134" s="18">
        <v>714660.85392698133</v>
      </c>
      <c r="AU2134" s="18">
        <v>50026.169651849261</v>
      </c>
      <c r="AV2134" s="18">
        <v>28649.895455898375</v>
      </c>
      <c r="AW2134" s="18">
        <v>736037.12812293251</v>
      </c>
      <c r="AX2134" s="18">
        <v>1476201</v>
      </c>
      <c r="AY2134" s="18">
        <v>1595374</v>
      </c>
      <c r="AZ2134" s="51">
        <v>1.0673042572010869</v>
      </c>
      <c r="BA2134" s="51">
        <v>1.0171170981866191</v>
      </c>
    </row>
    <row r="2135" spans="1:53">
      <c r="A2135" t="s">
        <v>36</v>
      </c>
      <c r="B2135" s="16">
        <v>44319</v>
      </c>
      <c r="C2135" s="17" t="s">
        <v>290</v>
      </c>
      <c r="D2135" s="18">
        <v>1770864</v>
      </c>
      <c r="E2135" s="18">
        <v>1774901</v>
      </c>
      <c r="F2135" s="18">
        <v>1685840</v>
      </c>
      <c r="G2135" s="18">
        <v>-118242</v>
      </c>
      <c r="H2135" s="18">
        <v>1685861</v>
      </c>
      <c r="I2135" s="18">
        <v>667427</v>
      </c>
      <c r="J2135" s="18">
        <v>491416</v>
      </c>
      <c r="K2135" s="18">
        <v>215801</v>
      </c>
      <c r="M2135" s="18">
        <v>27603</v>
      </c>
      <c r="N2135" s="18">
        <v>2678</v>
      </c>
      <c r="O2135" s="18">
        <v>261926</v>
      </c>
      <c r="P2135" s="18">
        <v>19010</v>
      </c>
      <c r="R2135" s="18">
        <v>-110453</v>
      </c>
      <c r="S2135" s="18">
        <v>162004</v>
      </c>
      <c r="T2135" s="18">
        <v>51551</v>
      </c>
      <c r="W2135" s="18">
        <v>-19148</v>
      </c>
      <c r="Y2135" s="18">
        <v>-72148</v>
      </c>
      <c r="AD2135" s="18">
        <v>-7002</v>
      </c>
      <c r="AF2135" s="21">
        <v>34286</v>
      </c>
      <c r="AH2135" s="21">
        <v>-46441</v>
      </c>
      <c r="AJ2135" s="51">
        <v>2.207281177378416</v>
      </c>
      <c r="AK2135" s="51">
        <v>0.95889016532396676</v>
      </c>
      <c r="AM2135" s="18">
        <v>667427</v>
      </c>
      <c r="AN2135" s="18">
        <v>491416</v>
      </c>
      <c r="AP2135" s="18">
        <v>668232.64525140123</v>
      </c>
      <c r="AQ2135" s="18">
        <v>213739.31538443922</v>
      </c>
      <c r="AS2135" s="18">
        <v>3509.2508002756172</v>
      </c>
      <c r="AT2135" s="18">
        <v>885481.21143611602</v>
      </c>
      <c r="AU2135" s="18">
        <v>51404.961944371484</v>
      </c>
      <c r="AV2135" s="18">
        <v>29521.76404247362</v>
      </c>
      <c r="AW2135" s="18">
        <v>907364.40933801385</v>
      </c>
      <c r="AX2135" s="18">
        <v>1685861</v>
      </c>
      <c r="AY2135" s="18">
        <v>1796314</v>
      </c>
      <c r="AZ2135" s="51">
        <v>1.157954059294503</v>
      </c>
      <c r="BA2135" s="51">
        <v>1.1136102731007897</v>
      </c>
    </row>
    <row r="2136" spans="1:53">
      <c r="A2136" t="s">
        <v>36</v>
      </c>
      <c r="B2136" s="16">
        <v>44320</v>
      </c>
      <c r="C2136" s="17" t="s">
        <v>290</v>
      </c>
      <c r="D2136" s="18">
        <v>1788105</v>
      </c>
      <c r="E2136" s="18">
        <v>1737958</v>
      </c>
      <c r="F2136" s="18">
        <v>1707301</v>
      </c>
      <c r="G2136" s="18">
        <v>-59843</v>
      </c>
      <c r="H2136" s="18">
        <v>1707315</v>
      </c>
      <c r="I2136" s="18">
        <v>643983</v>
      </c>
      <c r="J2136" s="18">
        <v>473760</v>
      </c>
      <c r="K2136" s="18">
        <v>237174</v>
      </c>
      <c r="M2136" s="18">
        <v>29518</v>
      </c>
      <c r="N2136" s="18">
        <v>3795</v>
      </c>
      <c r="O2136" s="18">
        <v>296249</v>
      </c>
      <c r="P2136" s="18">
        <v>22836</v>
      </c>
      <c r="R2136" s="18">
        <v>-52970</v>
      </c>
      <c r="S2136" s="18">
        <v>129832</v>
      </c>
      <c r="T2136" s="18">
        <v>76862</v>
      </c>
      <c r="W2136" s="18">
        <v>-1603</v>
      </c>
      <c r="Y2136" s="18">
        <v>-44863</v>
      </c>
      <c r="AD2136" s="18">
        <v>-5431</v>
      </c>
      <c r="AF2136" s="21">
        <v>47037</v>
      </c>
      <c r="AH2136" s="21">
        <v>-48110</v>
      </c>
      <c r="AJ2136" s="51">
        <v>2.2013159471274637</v>
      </c>
      <c r="AK2136" s="51">
        <v>0.95831184265206215</v>
      </c>
      <c r="AM2136" s="18">
        <v>643983</v>
      </c>
      <c r="AN2136" s="18">
        <v>473760</v>
      </c>
      <c r="AP2136" s="18">
        <v>643017.86592654779</v>
      </c>
      <c r="AQ2136" s="18">
        <v>205935.63451970904</v>
      </c>
      <c r="AS2136" s="18">
        <v>3925.7786504827086</v>
      </c>
      <c r="AT2136" s="18">
        <v>852879.27909673948</v>
      </c>
      <c r="AU2136" s="18">
        <v>40280.902461290192</v>
      </c>
      <c r="AV2136" s="18">
        <v>39915.839975211551</v>
      </c>
      <c r="AW2136" s="18">
        <v>853244.34158281819</v>
      </c>
      <c r="AX2136" s="18">
        <v>1707315</v>
      </c>
      <c r="AY2136" s="18">
        <v>1760285</v>
      </c>
      <c r="AZ2136" s="51">
        <v>1.1013050996929412</v>
      </c>
      <c r="BA2136" s="51">
        <v>1.0686221494475681</v>
      </c>
    </row>
    <row r="2137" spans="1:53">
      <c r="A2137" t="s">
        <v>36</v>
      </c>
      <c r="B2137" s="16">
        <v>44321</v>
      </c>
      <c r="C2137" s="17" t="s">
        <v>290</v>
      </c>
      <c r="D2137" s="18">
        <v>1745308</v>
      </c>
      <c r="E2137" s="18">
        <v>1662754</v>
      </c>
      <c r="F2137" s="18">
        <v>1597148</v>
      </c>
      <c r="G2137" s="18">
        <v>-87499</v>
      </c>
      <c r="H2137" s="18">
        <v>1597163</v>
      </c>
      <c r="I2137" s="18">
        <v>698220</v>
      </c>
      <c r="J2137" s="18">
        <v>486249</v>
      </c>
      <c r="K2137" s="18">
        <v>238139</v>
      </c>
      <c r="M2137" s="18">
        <v>29096</v>
      </c>
      <c r="N2137" s="18">
        <v>5029</v>
      </c>
      <c r="O2137" s="18">
        <v>117921</v>
      </c>
      <c r="P2137" s="18">
        <v>22509</v>
      </c>
      <c r="R2137" s="18">
        <v>-80947</v>
      </c>
      <c r="S2137" s="18">
        <v>145521</v>
      </c>
      <c r="T2137" s="18">
        <v>64574</v>
      </c>
      <c r="W2137" s="18">
        <v>-4552</v>
      </c>
      <c r="Y2137" s="18">
        <v>-58198</v>
      </c>
      <c r="AD2137" s="18">
        <v>-7824</v>
      </c>
      <c r="AF2137" s="21">
        <v>38509</v>
      </c>
      <c r="AH2137" s="21">
        <v>-48882</v>
      </c>
      <c r="AJ2137" s="51">
        <v>2.1999944156611946</v>
      </c>
      <c r="AK2137" s="51">
        <v>0.95538645155712221</v>
      </c>
      <c r="AM2137" s="18">
        <v>698220</v>
      </c>
      <c r="AN2137" s="18">
        <v>486249</v>
      </c>
      <c r="AP2137" s="18">
        <v>696755.04209476407</v>
      </c>
      <c r="AQ2137" s="18">
        <v>210719.17458936194</v>
      </c>
      <c r="AS2137" s="18">
        <v>2748.0024397059401</v>
      </c>
      <c r="AT2137" s="18">
        <v>910222.21912383195</v>
      </c>
      <c r="AU2137" s="18">
        <v>48593.937745822972</v>
      </c>
      <c r="AV2137" s="18">
        <v>38686.538105625834</v>
      </c>
      <c r="AW2137" s="18">
        <v>920129.61876402923</v>
      </c>
      <c r="AX2137" s="18">
        <v>1597163</v>
      </c>
      <c r="AY2137" s="18">
        <v>1678110</v>
      </c>
      <c r="AZ2137" s="51">
        <v>1.2564115927583985</v>
      </c>
      <c r="BA2137" s="51">
        <v>1.2088219247364917</v>
      </c>
    </row>
    <row r="2138" spans="1:53">
      <c r="A2138" t="s">
        <v>36</v>
      </c>
      <c r="B2138" s="16">
        <v>44322</v>
      </c>
      <c r="C2138" s="17" t="s">
        <v>290</v>
      </c>
      <c r="D2138" s="18">
        <v>1707062</v>
      </c>
      <c r="E2138" s="18">
        <v>1681162</v>
      </c>
      <c r="F2138" s="18">
        <v>1606912</v>
      </c>
      <c r="G2138" s="18">
        <v>-98190</v>
      </c>
      <c r="H2138" s="18">
        <v>1606931</v>
      </c>
      <c r="I2138" s="18">
        <v>631729</v>
      </c>
      <c r="J2138" s="18">
        <v>435729</v>
      </c>
      <c r="K2138" s="18">
        <v>239523</v>
      </c>
      <c r="M2138" s="18">
        <v>25864</v>
      </c>
      <c r="N2138" s="18">
        <v>5670</v>
      </c>
      <c r="O2138" s="18">
        <v>245727</v>
      </c>
      <c r="P2138" s="18">
        <v>22689</v>
      </c>
      <c r="R2138" s="18">
        <v>-91584</v>
      </c>
      <c r="S2138" s="18">
        <v>159422</v>
      </c>
      <c r="T2138" s="18">
        <v>67838</v>
      </c>
      <c r="W2138" s="18">
        <v>-5552</v>
      </c>
      <c r="Y2138" s="18">
        <v>-76040</v>
      </c>
      <c r="AD2138" s="18">
        <v>-1160</v>
      </c>
      <c r="AF2138" s="21">
        <v>39531</v>
      </c>
      <c r="AH2138" s="21">
        <v>-48363</v>
      </c>
      <c r="AJ2138" s="51">
        <v>2.1980190849425352</v>
      </c>
      <c r="AK2138" s="51">
        <v>0.95400740552115537</v>
      </c>
      <c r="AM2138" s="18">
        <v>631729</v>
      </c>
      <c r="AN2138" s="18">
        <v>435730</v>
      </c>
      <c r="AP2138" s="18">
        <v>629837.52234474092</v>
      </c>
      <c r="AQ2138" s="18">
        <v>188553.87631779315</v>
      </c>
      <c r="AS2138" s="18">
        <v>3592.1848152759262</v>
      </c>
      <c r="AT2138" s="18">
        <v>821983.58347781003</v>
      </c>
      <c r="AU2138" s="18">
        <v>49535.207813770467</v>
      </c>
      <c r="AV2138" s="18">
        <v>36394.550780233338</v>
      </c>
      <c r="AW2138" s="18">
        <v>835124.24051134719</v>
      </c>
      <c r="AX2138" s="18">
        <v>1606932</v>
      </c>
      <c r="AY2138" s="18">
        <v>1698516</v>
      </c>
      <c r="AZ2138" s="51">
        <v>1.1277150792982213</v>
      </c>
      <c r="BA2138" s="51">
        <v>1.0839648276001674</v>
      </c>
    </row>
    <row r="2139" spans="1:53">
      <c r="A2139" t="s">
        <v>36</v>
      </c>
      <c r="B2139" s="16">
        <v>44323</v>
      </c>
      <c r="C2139" s="17" t="s">
        <v>290</v>
      </c>
      <c r="D2139" s="18">
        <v>1662553</v>
      </c>
      <c r="E2139" s="18">
        <v>1656832</v>
      </c>
      <c r="F2139" s="18">
        <v>1574385</v>
      </c>
      <c r="G2139" s="18">
        <v>-106929</v>
      </c>
      <c r="H2139" s="18">
        <v>1574406</v>
      </c>
      <c r="I2139" s="18">
        <v>655655</v>
      </c>
      <c r="J2139" s="18">
        <v>422236</v>
      </c>
      <c r="K2139" s="18">
        <v>239700</v>
      </c>
      <c r="M2139" s="18">
        <v>25280</v>
      </c>
      <c r="N2139" s="18">
        <v>6445</v>
      </c>
      <c r="O2139" s="18">
        <v>202216</v>
      </c>
      <c r="P2139" s="18">
        <v>22874</v>
      </c>
      <c r="R2139" s="18">
        <v>-100000</v>
      </c>
      <c r="S2139" s="18">
        <v>160758</v>
      </c>
      <c r="T2139" s="18">
        <v>60758</v>
      </c>
      <c r="W2139" s="18">
        <v>-27511</v>
      </c>
      <c r="Y2139" s="18">
        <v>-61687</v>
      </c>
      <c r="AD2139" s="18">
        <v>-243</v>
      </c>
      <c r="AF2139" s="21">
        <v>38671</v>
      </c>
      <c r="AH2139" s="21">
        <v>-49230</v>
      </c>
      <c r="AJ2139" s="51">
        <v>2.1998776183155382</v>
      </c>
      <c r="AK2139" s="51">
        <v>0.96069270284317354</v>
      </c>
      <c r="AM2139" s="18">
        <v>655655</v>
      </c>
      <c r="AN2139" s="18">
        <v>422268</v>
      </c>
      <c r="AP2139" s="18">
        <v>654244.61351011693</v>
      </c>
      <c r="AQ2139" s="18">
        <v>184008.93861263225</v>
      </c>
      <c r="AS2139" s="18">
        <v>3306.1407031616536</v>
      </c>
      <c r="AT2139" s="18">
        <v>841559.69282591075</v>
      </c>
      <c r="AU2139" s="18">
        <v>48496.27266415966</v>
      </c>
      <c r="AV2139" s="18">
        <v>36366.045790585093</v>
      </c>
      <c r="AW2139" s="18">
        <v>853689.91969948541</v>
      </c>
      <c r="AX2139" s="18">
        <v>1574438</v>
      </c>
      <c r="AY2139" s="18">
        <v>1674438</v>
      </c>
      <c r="AZ2139" s="51">
        <v>1.1784010103909199</v>
      </c>
      <c r="BA2139" s="51">
        <v>1.1239961531975979</v>
      </c>
    </row>
    <row r="2140" spans="1:53">
      <c r="A2140" t="s">
        <v>36</v>
      </c>
      <c r="B2140" s="16">
        <v>44324</v>
      </c>
      <c r="C2140" s="17" t="s">
        <v>290</v>
      </c>
      <c r="D2140" s="18">
        <v>1562031</v>
      </c>
      <c r="E2140" s="18">
        <v>1569194</v>
      </c>
      <c r="F2140" s="18">
        <v>1514004</v>
      </c>
      <c r="G2140" s="18">
        <v>-83874</v>
      </c>
      <c r="H2140" s="18">
        <v>1514009</v>
      </c>
      <c r="I2140" s="18">
        <v>592008</v>
      </c>
      <c r="J2140" s="18">
        <v>346388</v>
      </c>
      <c r="K2140" s="18">
        <v>239617</v>
      </c>
      <c r="M2140" s="18">
        <v>23528</v>
      </c>
      <c r="N2140" s="18">
        <v>5800</v>
      </c>
      <c r="O2140" s="18">
        <v>283933</v>
      </c>
      <c r="P2140" s="18">
        <v>22735</v>
      </c>
      <c r="R2140" s="18">
        <v>-76056</v>
      </c>
      <c r="S2140" s="18">
        <v>131327</v>
      </c>
      <c r="T2140" s="18">
        <v>55271</v>
      </c>
      <c r="W2140" s="18">
        <v>-25197</v>
      </c>
      <c r="Y2140" s="18">
        <v>-43296</v>
      </c>
      <c r="AD2140" s="18">
        <v>-1747</v>
      </c>
      <c r="AF2140" s="21">
        <v>34781</v>
      </c>
      <c r="AH2140" s="21">
        <v>-40597</v>
      </c>
      <c r="AJ2140" s="51">
        <v>2.2044489965299765</v>
      </c>
      <c r="AK2140" s="51">
        <v>0.96400156122033531</v>
      </c>
      <c r="AM2140" s="18">
        <v>592008</v>
      </c>
      <c r="AN2140" s="18">
        <v>346419</v>
      </c>
      <c r="AP2140" s="18">
        <v>591962.08033026941</v>
      </c>
      <c r="AQ2140" s="18">
        <v>151476.65213795906</v>
      </c>
      <c r="AS2140" s="18">
        <v>3832.8299619729282</v>
      </c>
      <c r="AT2140" s="18">
        <v>747271.56243020133</v>
      </c>
      <c r="AU2140" s="18">
        <v>35310.685360617077</v>
      </c>
      <c r="AV2140" s="18">
        <v>31592.854223705639</v>
      </c>
      <c r="AW2140" s="18">
        <v>750989.39356711274</v>
      </c>
      <c r="AX2140" s="18">
        <v>1514040</v>
      </c>
      <c r="AY2140" s="18">
        <v>1590096</v>
      </c>
      <c r="AZ2140" s="51">
        <v>1.088115130356444</v>
      </c>
      <c r="BA2140" s="51">
        <v>1.0412240750532848</v>
      </c>
    </row>
    <row r="2141" spans="1:53">
      <c r="A2141" t="s">
        <v>36</v>
      </c>
      <c r="B2141" s="16">
        <v>44325</v>
      </c>
      <c r="C2141" s="17" t="s">
        <v>290</v>
      </c>
      <c r="D2141" s="18">
        <v>1563659</v>
      </c>
      <c r="E2141" s="18">
        <v>1563414</v>
      </c>
      <c r="F2141" s="18">
        <v>1493303</v>
      </c>
      <c r="G2141" s="18">
        <v>-89384</v>
      </c>
      <c r="H2141" s="18">
        <v>1493314</v>
      </c>
      <c r="I2141" s="18">
        <v>626493</v>
      </c>
      <c r="J2141" s="18">
        <v>382427</v>
      </c>
      <c r="K2141" s="18">
        <v>241113</v>
      </c>
      <c r="M2141" s="18">
        <v>22926</v>
      </c>
      <c r="N2141" s="18">
        <v>5485</v>
      </c>
      <c r="O2141" s="18">
        <v>192047</v>
      </c>
      <c r="P2141" s="18">
        <v>22823</v>
      </c>
      <c r="R2141" s="18">
        <v>-89679</v>
      </c>
      <c r="S2141" s="18">
        <v>164786</v>
      </c>
      <c r="T2141" s="18">
        <v>75107</v>
      </c>
      <c r="W2141" s="18">
        <v>-4586</v>
      </c>
      <c r="Y2141" s="18">
        <v>-84349</v>
      </c>
      <c r="AD2141" s="18">
        <v>632</v>
      </c>
      <c r="AF2141" s="21">
        <v>47209</v>
      </c>
      <c r="AH2141" s="21">
        <v>-48585</v>
      </c>
      <c r="AJ2141" s="51">
        <v>2.2032090391502464</v>
      </c>
      <c r="AK2141" s="51">
        <v>0.96012288699796933</v>
      </c>
      <c r="AM2141" s="18">
        <v>626493</v>
      </c>
      <c r="AN2141" s="18">
        <v>382457</v>
      </c>
      <c r="AP2141" s="18">
        <v>626092.04332917032</v>
      </c>
      <c r="AQ2141" s="18">
        <v>166561.91043925134</v>
      </c>
      <c r="AS2141" s="18">
        <v>3225.4306914540057</v>
      </c>
      <c r="AT2141" s="18">
        <v>795879.38445987564</v>
      </c>
      <c r="AU2141" s="18">
        <v>47672.223687180216</v>
      </c>
      <c r="AV2141" s="18">
        <v>38906.434988305278</v>
      </c>
      <c r="AW2141" s="18">
        <v>804645.17315875075</v>
      </c>
      <c r="AX2141" s="18">
        <v>1493344</v>
      </c>
      <c r="AY2141" s="18">
        <v>1583023</v>
      </c>
      <c r="AZ2141" s="51">
        <v>1.1749547382036094</v>
      </c>
      <c r="BA2141" s="51">
        <v>1.1206008009038688</v>
      </c>
    </row>
    <row r="2142" spans="1:53">
      <c r="A2142" t="s">
        <v>36</v>
      </c>
      <c r="B2142" s="16">
        <v>44326</v>
      </c>
      <c r="C2142" s="17" t="s">
        <v>290</v>
      </c>
      <c r="D2142" s="18">
        <v>1735135</v>
      </c>
      <c r="E2142" s="18">
        <v>1714066</v>
      </c>
      <c r="F2142" s="18">
        <v>1619899</v>
      </c>
      <c r="G2142" s="18">
        <v>-115151</v>
      </c>
      <c r="H2142" s="18">
        <v>1619911</v>
      </c>
      <c r="I2142" s="18">
        <v>693467</v>
      </c>
      <c r="J2142" s="18">
        <v>481296</v>
      </c>
      <c r="K2142" s="18">
        <v>250085</v>
      </c>
      <c r="M2142" s="18">
        <v>20640</v>
      </c>
      <c r="N2142" s="18">
        <v>5121</v>
      </c>
      <c r="O2142" s="18">
        <v>147626</v>
      </c>
      <c r="P2142" s="18">
        <v>21676</v>
      </c>
      <c r="R2142" s="18">
        <v>-115238</v>
      </c>
      <c r="S2142" s="18">
        <v>168684</v>
      </c>
      <c r="T2142" s="18">
        <v>53446</v>
      </c>
      <c r="W2142" s="18">
        <v>-16539</v>
      </c>
      <c r="Y2142" s="18">
        <v>-80065</v>
      </c>
      <c r="AD2142" s="18">
        <v>-7114</v>
      </c>
      <c r="AF2142" s="21">
        <v>40955</v>
      </c>
      <c r="AH2142" s="21">
        <v>-52475</v>
      </c>
      <c r="AJ2142" s="51">
        <v>2.202687262365715</v>
      </c>
      <c r="AK2142" s="51">
        <v>0.95424846456265311</v>
      </c>
      <c r="AM2142" s="18">
        <v>693467</v>
      </c>
      <c r="AN2142" s="18">
        <v>481309</v>
      </c>
      <c r="AP2142" s="18">
        <v>692859.05406417674</v>
      </c>
      <c r="AQ2142" s="18">
        <v>208329.94993703498</v>
      </c>
      <c r="AS2142" s="18">
        <v>2964.1036458737472</v>
      </c>
      <c r="AT2142" s="18">
        <v>904153.10764708545</v>
      </c>
      <c r="AU2142" s="18">
        <v>56014.324061135179</v>
      </c>
      <c r="AV2142" s="18">
        <v>28526.122047432884</v>
      </c>
      <c r="AW2142" s="18">
        <v>931641.30966078781</v>
      </c>
      <c r="AX2142" s="18">
        <v>1619924</v>
      </c>
      <c r="AY2142" s="18">
        <v>1735162</v>
      </c>
      <c r="AZ2142" s="51">
        <v>1.2304984827565475</v>
      </c>
      <c r="BA2142" s="51">
        <v>1.1837021927084421</v>
      </c>
    </row>
    <row r="2143" spans="1:53">
      <c r="A2143" t="s">
        <v>36</v>
      </c>
      <c r="B2143" s="16">
        <v>44327</v>
      </c>
      <c r="C2143" s="17" t="s">
        <v>290</v>
      </c>
      <c r="D2143" s="18">
        <v>1729522</v>
      </c>
      <c r="E2143" s="18">
        <v>1707845</v>
      </c>
      <c r="F2143" s="18">
        <v>1608644</v>
      </c>
      <c r="G2143" s="18">
        <v>-120343</v>
      </c>
      <c r="H2143" s="18">
        <v>1608652</v>
      </c>
      <c r="I2143" s="18">
        <v>708322</v>
      </c>
      <c r="J2143" s="18">
        <v>481288</v>
      </c>
      <c r="K2143" s="18">
        <v>251558</v>
      </c>
      <c r="M2143" s="18">
        <v>20707</v>
      </c>
      <c r="N2143" s="18">
        <v>6244</v>
      </c>
      <c r="O2143" s="18">
        <v>117558</v>
      </c>
      <c r="P2143" s="18">
        <v>22975</v>
      </c>
      <c r="R2143" s="18">
        <v>-120725</v>
      </c>
      <c r="S2143" s="18">
        <v>174748</v>
      </c>
      <c r="T2143" s="18">
        <v>54023</v>
      </c>
      <c r="W2143" s="18">
        <v>-22560</v>
      </c>
      <c r="Y2143" s="18">
        <v>-72947</v>
      </c>
      <c r="AD2143" s="18">
        <v>-4344</v>
      </c>
      <c r="AF2143" s="21">
        <v>35926</v>
      </c>
      <c r="AH2143" s="21">
        <v>-56800</v>
      </c>
      <c r="AJ2143" s="51">
        <v>2.2026822180868084</v>
      </c>
      <c r="AK2143" s="51">
        <v>0.9552658095948543</v>
      </c>
      <c r="AM2143" s="18">
        <v>708322</v>
      </c>
      <c r="AN2143" s="18">
        <v>481309</v>
      </c>
      <c r="AP2143" s="18">
        <v>707699.41036536219</v>
      </c>
      <c r="AQ2143" s="18">
        <v>208552.05502548732</v>
      </c>
      <c r="AS2143" s="18">
        <v>2790.2718196515016</v>
      </c>
      <c r="AT2143" s="18">
        <v>919041.73721050099</v>
      </c>
      <c r="AU2143" s="18">
        <v>58953.318486100638</v>
      </c>
      <c r="AV2143" s="18">
        <v>30114.243628854656</v>
      </c>
      <c r="AW2143" s="18">
        <v>947880.812067747</v>
      </c>
      <c r="AX2143" s="18">
        <v>1608673</v>
      </c>
      <c r="AY2143" s="18">
        <v>1729398</v>
      </c>
      <c r="AZ2143" s="51">
        <v>1.2595087968089318</v>
      </c>
      <c r="BA2143" s="51">
        <v>1.2083493770091074</v>
      </c>
    </row>
    <row r="2144" spans="1:53">
      <c r="A2144" t="s">
        <v>36</v>
      </c>
      <c r="B2144" s="16">
        <v>44328</v>
      </c>
      <c r="C2144" s="17" t="s">
        <v>290</v>
      </c>
      <c r="D2144" s="18">
        <v>1705821</v>
      </c>
      <c r="E2144" s="18">
        <v>1682258</v>
      </c>
      <c r="F2144" s="18">
        <v>1592375</v>
      </c>
      <c r="G2144" s="18">
        <v>-112798</v>
      </c>
      <c r="H2144" s="18">
        <v>1592395</v>
      </c>
      <c r="I2144" s="18">
        <v>700465</v>
      </c>
      <c r="J2144" s="18">
        <v>453840</v>
      </c>
      <c r="K2144" s="18">
        <v>257218</v>
      </c>
      <c r="M2144" s="18">
        <v>25981</v>
      </c>
      <c r="N2144" s="18">
        <v>7182</v>
      </c>
      <c r="O2144" s="18">
        <v>125727</v>
      </c>
      <c r="P2144" s="18">
        <v>21982</v>
      </c>
      <c r="R2144" s="18">
        <v>-112905</v>
      </c>
      <c r="S2144" s="18">
        <v>174611</v>
      </c>
      <c r="T2144" s="18">
        <v>61706</v>
      </c>
      <c r="W2144" s="18">
        <v>-10520</v>
      </c>
      <c r="Y2144" s="18">
        <v>-74386</v>
      </c>
      <c r="AD2144" s="18">
        <v>117</v>
      </c>
      <c r="AF2144" s="21">
        <v>34873</v>
      </c>
      <c r="AH2144" s="21">
        <v>-62989</v>
      </c>
      <c r="AJ2144" s="51">
        <v>2.2026019380748529</v>
      </c>
      <c r="AK2144" s="51">
        <v>0.95518248745938106</v>
      </c>
      <c r="AM2144" s="18">
        <v>700465</v>
      </c>
      <c r="AN2144" s="18">
        <v>453851</v>
      </c>
      <c r="AP2144" s="18">
        <v>699823.80934292625</v>
      </c>
      <c r="AQ2144" s="18">
        <v>196637.30126549138</v>
      </c>
      <c r="AS2144" s="18">
        <v>2917.1065942581567</v>
      </c>
      <c r="AT2144" s="18">
        <v>899378.21720267576</v>
      </c>
      <c r="AU2144" s="18">
        <v>57068.879967103865</v>
      </c>
      <c r="AV2144" s="18">
        <v>34501.990570173926</v>
      </c>
      <c r="AW2144" s="18">
        <v>921945.10659960564</v>
      </c>
      <c r="AX2144" s="18">
        <v>1592406</v>
      </c>
      <c r="AY2144" s="18">
        <v>1705311</v>
      </c>
      <c r="AZ2144" s="51">
        <v>1.2451518050103825</v>
      </c>
      <c r="BA2144" s="51">
        <v>1.1918873571516413</v>
      </c>
    </row>
    <row r="2145" spans="1:53">
      <c r="A2145" t="s">
        <v>36</v>
      </c>
      <c r="B2145" s="16">
        <v>44329</v>
      </c>
      <c r="C2145" s="17" t="s">
        <v>290</v>
      </c>
      <c r="D2145" s="18">
        <v>1693439</v>
      </c>
      <c r="E2145" s="18">
        <v>1688205</v>
      </c>
      <c r="F2145" s="18">
        <v>1602783</v>
      </c>
      <c r="G2145" s="18">
        <v>-108404</v>
      </c>
      <c r="H2145" s="18">
        <v>1602800</v>
      </c>
      <c r="I2145" s="18">
        <v>646955</v>
      </c>
      <c r="J2145" s="18">
        <v>437770</v>
      </c>
      <c r="K2145" s="18">
        <v>257375</v>
      </c>
      <c r="M2145" s="18">
        <v>27519</v>
      </c>
      <c r="N2145" s="18">
        <v>7011</v>
      </c>
      <c r="O2145" s="18">
        <v>205171</v>
      </c>
      <c r="P2145" s="18">
        <v>20999</v>
      </c>
      <c r="R2145" s="18">
        <v>-108515</v>
      </c>
      <c r="S2145" s="18">
        <v>164079</v>
      </c>
      <c r="T2145" s="18">
        <v>55564</v>
      </c>
      <c r="W2145" s="18">
        <v>-12910</v>
      </c>
      <c r="Y2145" s="18">
        <v>-67132</v>
      </c>
      <c r="AD2145" s="18">
        <v>-7394</v>
      </c>
      <c r="AF2145" s="21">
        <v>36064</v>
      </c>
      <c r="AH2145" s="21">
        <v>-57143</v>
      </c>
      <c r="AJ2145" s="51">
        <v>2.2024652498972368</v>
      </c>
      <c r="AK2145" s="51">
        <v>0.95453561013480659</v>
      </c>
      <c r="AM2145" s="18">
        <v>646955</v>
      </c>
      <c r="AN2145" s="18">
        <v>437770</v>
      </c>
      <c r="AP2145" s="18">
        <v>646322.67953083385</v>
      </c>
      <c r="AQ2145" s="18">
        <v>189541.53280325604</v>
      </c>
      <c r="AS2145" s="18">
        <v>3449.7021133107241</v>
      </c>
      <c r="AT2145" s="18">
        <v>839313.9144474006</v>
      </c>
      <c r="AU2145" s="18">
        <v>52792.183014618247</v>
      </c>
      <c r="AV2145" s="18">
        <v>28869.425663016693</v>
      </c>
      <c r="AW2145" s="18">
        <v>863236.67179900198</v>
      </c>
      <c r="AX2145" s="18">
        <v>1602800</v>
      </c>
      <c r="AY2145" s="18">
        <v>1711315</v>
      </c>
      <c r="AZ2145" s="51">
        <v>1.1544598465616598</v>
      </c>
      <c r="BA2145" s="51">
        <v>1.1120739497880376</v>
      </c>
    </row>
    <row r="2146" spans="1:53">
      <c r="A2146" t="s">
        <v>36</v>
      </c>
      <c r="B2146" s="16">
        <v>44330</v>
      </c>
      <c r="C2146" s="17" t="s">
        <v>290</v>
      </c>
      <c r="D2146" s="18">
        <v>1664744</v>
      </c>
      <c r="E2146" s="18">
        <v>1671546</v>
      </c>
      <c r="F2146" s="18">
        <v>1580295</v>
      </c>
      <c r="G2146" s="18">
        <v>-108874</v>
      </c>
      <c r="H2146" s="18">
        <v>1580306</v>
      </c>
      <c r="I2146" s="18">
        <v>610085</v>
      </c>
      <c r="J2146" s="18">
        <v>418254</v>
      </c>
      <c r="K2146" s="18">
        <v>257407</v>
      </c>
      <c r="M2146" s="18">
        <v>28439</v>
      </c>
      <c r="N2146" s="18">
        <v>5890</v>
      </c>
      <c r="O2146" s="18">
        <v>238520</v>
      </c>
      <c r="P2146" s="18">
        <v>21711</v>
      </c>
      <c r="R2146" s="18">
        <v>-108979</v>
      </c>
      <c r="S2146" s="18">
        <v>168097</v>
      </c>
      <c r="T2146" s="18">
        <v>59118</v>
      </c>
      <c r="W2146" s="18">
        <v>-17366</v>
      </c>
      <c r="Y2146" s="18">
        <v>-72054</v>
      </c>
      <c r="AD2146" s="18">
        <v>-8085</v>
      </c>
      <c r="AF2146" s="21">
        <v>44089</v>
      </c>
      <c r="AH2146" s="21">
        <v>-55563</v>
      </c>
      <c r="AJ2146" s="51">
        <v>2.2069111928161771</v>
      </c>
      <c r="AK2146" s="51">
        <v>0.95843146101604126</v>
      </c>
      <c r="AM2146" s="18">
        <v>610085</v>
      </c>
      <c r="AN2146" s="18">
        <v>418254</v>
      </c>
      <c r="AP2146" s="18">
        <v>610719.04231534561</v>
      </c>
      <c r="AQ2146" s="18">
        <v>181830.7882064952</v>
      </c>
      <c r="AS2146" s="18">
        <v>3675.3785192834621</v>
      </c>
      <c r="AT2146" s="18">
        <v>796225.20904112433</v>
      </c>
      <c r="AU2146" s="18">
        <v>52413.055309085328</v>
      </c>
      <c r="AV2146" s="18">
        <v>28212.752548712051</v>
      </c>
      <c r="AW2146" s="18">
        <v>820425.51180149755</v>
      </c>
      <c r="AX2146" s="18">
        <v>1580306</v>
      </c>
      <c r="AY2146" s="18">
        <v>1689285</v>
      </c>
      <c r="AZ2146" s="51">
        <v>1.1107810894575123</v>
      </c>
      <c r="BA2146" s="51">
        <v>1.0707053527544597</v>
      </c>
    </row>
    <row r="2147" spans="1:53">
      <c r="A2147" t="s">
        <v>36</v>
      </c>
      <c r="B2147" s="16">
        <v>44331</v>
      </c>
      <c r="C2147" s="17" t="s">
        <v>290</v>
      </c>
      <c r="D2147" s="18">
        <v>1562494</v>
      </c>
      <c r="E2147" s="18">
        <v>1558078</v>
      </c>
      <c r="F2147" s="18">
        <v>1440416</v>
      </c>
      <c r="G2147" s="18">
        <v>-129252</v>
      </c>
      <c r="H2147" s="18">
        <v>1440421</v>
      </c>
      <c r="I2147" s="18">
        <v>599073</v>
      </c>
      <c r="J2147" s="18">
        <v>430420</v>
      </c>
      <c r="K2147" s="18">
        <v>242908</v>
      </c>
      <c r="M2147" s="18">
        <v>28396</v>
      </c>
      <c r="N2147" s="18">
        <v>4901</v>
      </c>
      <c r="O2147" s="18">
        <v>122886</v>
      </c>
      <c r="P2147" s="18">
        <v>11837</v>
      </c>
      <c r="R2147" s="18">
        <v>-129352</v>
      </c>
      <c r="S2147" s="18">
        <v>182718</v>
      </c>
      <c r="T2147" s="18">
        <v>53366</v>
      </c>
      <c r="W2147" s="18">
        <v>-18896</v>
      </c>
      <c r="Y2147" s="18">
        <v>-85340</v>
      </c>
      <c r="AD2147" s="18">
        <v>-11079</v>
      </c>
      <c r="AF2147" s="21">
        <v>40953</v>
      </c>
      <c r="AH2147" s="21">
        <v>-54990</v>
      </c>
      <c r="AJ2147" s="51">
        <v>2.2036243342949735</v>
      </c>
      <c r="AK2147" s="51">
        <v>0.95481692615169755</v>
      </c>
      <c r="AM2147" s="18">
        <v>599073</v>
      </c>
      <c r="AN2147" s="18">
        <v>430420</v>
      </c>
      <c r="AP2147" s="18">
        <v>598802.44251575915</v>
      </c>
      <c r="AQ2147" s="18">
        <v>186414.1218687183</v>
      </c>
      <c r="AS2147" s="18">
        <v>2736.2431887633038</v>
      </c>
      <c r="AT2147" s="18">
        <v>787952.80757324072</v>
      </c>
      <c r="AU2147" s="18">
        <v>56893.007288836619</v>
      </c>
      <c r="AV2147" s="18">
        <v>27422.106350016336</v>
      </c>
      <c r="AW2147" s="18">
        <v>817423.70851206081</v>
      </c>
      <c r="AX2147" s="18">
        <v>1440421</v>
      </c>
      <c r="AY2147" s="18">
        <v>1569773</v>
      </c>
      <c r="AZ2147" s="51">
        <v>1.205992219380388</v>
      </c>
      <c r="BA2147" s="51">
        <v>1.1480058940113376</v>
      </c>
    </row>
    <row r="2148" spans="1:53">
      <c r="A2148" t="s">
        <v>36</v>
      </c>
      <c r="B2148" s="16">
        <v>44332</v>
      </c>
      <c r="C2148" s="17" t="s">
        <v>290</v>
      </c>
      <c r="D2148" s="18">
        <v>1564270</v>
      </c>
      <c r="E2148" s="18">
        <v>1558344</v>
      </c>
      <c r="F2148" s="18">
        <v>1435016</v>
      </c>
      <c r="G2148" s="18">
        <v>-136102</v>
      </c>
      <c r="H2148" s="18">
        <v>1435032</v>
      </c>
      <c r="I2148" s="18">
        <v>644492</v>
      </c>
      <c r="J2148" s="18">
        <v>388129</v>
      </c>
      <c r="K2148" s="18">
        <v>226412</v>
      </c>
      <c r="M2148" s="18">
        <v>28135</v>
      </c>
      <c r="N2148" s="18">
        <v>5575</v>
      </c>
      <c r="O2148" s="18">
        <v>131685</v>
      </c>
      <c r="P2148" s="18">
        <v>10604</v>
      </c>
      <c r="R2148" s="18">
        <v>-136208</v>
      </c>
      <c r="S2148" s="18">
        <v>177733</v>
      </c>
      <c r="T2148" s="18">
        <v>41525</v>
      </c>
      <c r="W2148" s="18">
        <v>-27618</v>
      </c>
      <c r="Y2148" s="18">
        <v>-76415</v>
      </c>
      <c r="AD2148" s="18">
        <v>-15345</v>
      </c>
      <c r="AF2148" s="21">
        <v>36508</v>
      </c>
      <c r="AH2148" s="21">
        <v>-53338</v>
      </c>
      <c r="AJ2148" s="51">
        <v>2.2015100842277118</v>
      </c>
      <c r="AK2148" s="51">
        <v>0.95560780528430112</v>
      </c>
      <c r="AM2148" s="18">
        <v>644492</v>
      </c>
      <c r="AN2148" s="18">
        <v>388129</v>
      </c>
      <c r="AP2148" s="18">
        <v>643582.85654855997</v>
      </c>
      <c r="AQ2148" s="18">
        <v>168237.2027184687</v>
      </c>
      <c r="AS2148" s="18">
        <v>2679.5311048004264</v>
      </c>
      <c r="AT2148" s="18">
        <v>814499.59037182911</v>
      </c>
      <c r="AU2148" s="18">
        <v>56109.152726768225</v>
      </c>
      <c r="AV2148" s="18">
        <v>22029.568740656316</v>
      </c>
      <c r="AW2148" s="18">
        <v>848579.17435794091</v>
      </c>
      <c r="AX2148" s="18">
        <v>1435032</v>
      </c>
      <c r="AY2148" s="18">
        <v>1571240</v>
      </c>
      <c r="AZ2148" s="51">
        <v>1.2513045611007572</v>
      </c>
      <c r="BA2148" s="51">
        <v>1.1906485446990933</v>
      </c>
    </row>
    <row r="2149" spans="1:53">
      <c r="A2149" t="s">
        <v>36</v>
      </c>
      <c r="B2149" s="16">
        <v>44333</v>
      </c>
      <c r="C2149" s="17" t="s">
        <v>290</v>
      </c>
      <c r="D2149" s="18">
        <v>1752188</v>
      </c>
      <c r="E2149" s="18">
        <v>1726912</v>
      </c>
      <c r="F2149" s="18">
        <v>1622283</v>
      </c>
      <c r="G2149" s="18">
        <v>-116607</v>
      </c>
      <c r="H2149" s="18">
        <v>1622291</v>
      </c>
      <c r="I2149" s="18">
        <v>687915</v>
      </c>
      <c r="J2149" s="18">
        <v>421056</v>
      </c>
      <c r="K2149" s="18">
        <v>230916</v>
      </c>
      <c r="M2149" s="18">
        <v>23901</v>
      </c>
      <c r="N2149" s="18">
        <v>5203</v>
      </c>
      <c r="O2149" s="18">
        <v>242961</v>
      </c>
      <c r="P2149" s="18">
        <v>10339</v>
      </c>
      <c r="R2149" s="18">
        <v>-116705</v>
      </c>
      <c r="S2149" s="18">
        <v>170051</v>
      </c>
      <c r="T2149" s="18">
        <v>53346</v>
      </c>
      <c r="W2149" s="18">
        <v>-5644</v>
      </c>
      <c r="Y2149" s="18">
        <v>-75562</v>
      </c>
      <c r="AD2149" s="18">
        <v>-12838</v>
      </c>
      <c r="AF2149" s="21">
        <v>37373</v>
      </c>
      <c r="AH2149" s="21">
        <v>-60034</v>
      </c>
      <c r="AJ2149" s="51">
        <v>2.198900484878834</v>
      </c>
      <c r="AK2149" s="51">
        <v>0.95344060326983748</v>
      </c>
      <c r="AM2149" s="18">
        <v>687915</v>
      </c>
      <c r="AN2149" s="18">
        <v>421056</v>
      </c>
      <c r="AP2149" s="18">
        <v>686130.32044317108</v>
      </c>
      <c r="AQ2149" s="18">
        <v>182095.72926417465</v>
      </c>
      <c r="AS2149" s="18">
        <v>3418.04003050651</v>
      </c>
      <c r="AT2149" s="18">
        <v>871644.08973785222</v>
      </c>
      <c r="AU2149" s="18">
        <v>54118.325754741738</v>
      </c>
      <c r="AV2149" s="18">
        <v>27572.25249355644</v>
      </c>
      <c r="AW2149" s="18">
        <v>898190.16299903742</v>
      </c>
      <c r="AX2149" s="18">
        <v>1622291</v>
      </c>
      <c r="AY2149" s="18">
        <v>1738996</v>
      </c>
      <c r="AZ2149" s="51">
        <v>1.184524843642641</v>
      </c>
      <c r="BA2149" s="51">
        <v>1.1386846186828135</v>
      </c>
    </row>
    <row r="2150" spans="1:53">
      <c r="A2150" t="s">
        <v>36</v>
      </c>
      <c r="B2150" s="16">
        <v>44334</v>
      </c>
      <c r="C2150" s="17" t="s">
        <v>290</v>
      </c>
      <c r="D2150" s="18">
        <v>1815681</v>
      </c>
      <c r="E2150" s="18">
        <v>1769867</v>
      </c>
      <c r="F2150" s="18">
        <v>1685064</v>
      </c>
      <c r="G2150" s="18">
        <v>-105418</v>
      </c>
      <c r="H2150" s="18">
        <v>1685076</v>
      </c>
      <c r="I2150" s="18">
        <v>708808</v>
      </c>
      <c r="J2150" s="18">
        <v>437927</v>
      </c>
      <c r="K2150" s="18">
        <v>231136</v>
      </c>
      <c r="M2150" s="18">
        <v>28209</v>
      </c>
      <c r="N2150" s="18">
        <v>2993</v>
      </c>
      <c r="O2150" s="18">
        <v>264614</v>
      </c>
      <c r="P2150" s="18">
        <v>11389</v>
      </c>
      <c r="R2150" s="18">
        <v>-105550</v>
      </c>
      <c r="S2150" s="18">
        <v>171025</v>
      </c>
      <c r="T2150" s="18">
        <v>65475</v>
      </c>
      <c r="W2150" s="18">
        <v>-11150</v>
      </c>
      <c r="Y2150" s="18">
        <v>-70647</v>
      </c>
      <c r="AD2150" s="18">
        <v>-10207</v>
      </c>
      <c r="AF2150" s="21">
        <v>46261</v>
      </c>
      <c r="AH2150" s="21">
        <v>-59807</v>
      </c>
      <c r="AJ2150" s="51">
        <v>2.2002548352798046</v>
      </c>
      <c r="AK2150" s="51">
        <v>0.95339011643064275</v>
      </c>
      <c r="AM2150" s="18">
        <v>708808</v>
      </c>
      <c r="AN2150" s="18">
        <v>437927</v>
      </c>
      <c r="AP2150" s="18">
        <v>707404.55465568125</v>
      </c>
      <c r="AQ2150" s="18">
        <v>189381.96764890189</v>
      </c>
      <c r="AS2150" s="18">
        <v>3584.6471753738506</v>
      </c>
      <c r="AT2150" s="18">
        <v>900371.16947995697</v>
      </c>
      <c r="AU2150" s="18">
        <v>55026.044358814594</v>
      </c>
      <c r="AV2150" s="18">
        <v>35582.68860621623</v>
      </c>
      <c r="AW2150" s="18">
        <v>919814.52523255534</v>
      </c>
      <c r="AX2150" s="18">
        <v>1685076</v>
      </c>
      <c r="AY2150" s="18">
        <v>1790626</v>
      </c>
      <c r="AZ2150" s="51">
        <v>1.1779743392338997</v>
      </c>
      <c r="BA2150" s="51">
        <v>1.1324762952275886</v>
      </c>
    </row>
    <row r="2151" spans="1:53">
      <c r="A2151" t="s">
        <v>36</v>
      </c>
      <c r="B2151" s="16">
        <v>44335</v>
      </c>
      <c r="C2151" s="17" t="s">
        <v>290</v>
      </c>
      <c r="D2151" s="18">
        <v>1865750</v>
      </c>
      <c r="E2151" s="18">
        <v>1830173</v>
      </c>
      <c r="F2151" s="18">
        <v>1754778</v>
      </c>
      <c r="G2151" s="18">
        <v>-101080</v>
      </c>
      <c r="H2151" s="18">
        <v>1754783</v>
      </c>
      <c r="I2151" s="18">
        <v>736199</v>
      </c>
      <c r="J2151" s="18">
        <v>474831</v>
      </c>
      <c r="K2151" s="18">
        <v>230941</v>
      </c>
      <c r="M2151" s="18">
        <v>29773</v>
      </c>
      <c r="N2151" s="18">
        <v>3072</v>
      </c>
      <c r="O2151" s="18">
        <v>269157</v>
      </c>
      <c r="P2151" s="18">
        <v>10810</v>
      </c>
      <c r="R2151" s="18">
        <v>-101238</v>
      </c>
      <c r="S2151" s="18">
        <v>170831</v>
      </c>
      <c r="T2151" s="18">
        <v>69593</v>
      </c>
      <c r="W2151" s="18">
        <v>-14869</v>
      </c>
      <c r="Y2151" s="18">
        <v>-56974</v>
      </c>
      <c r="AD2151" s="18">
        <v>-13996</v>
      </c>
      <c r="AF2151" s="21">
        <v>45780</v>
      </c>
      <c r="AH2151" s="21">
        <v>-61179</v>
      </c>
      <c r="AJ2151" s="51">
        <v>2.2026484751846023</v>
      </c>
      <c r="AK2151" s="51">
        <v>0.95301447288965502</v>
      </c>
      <c r="AM2151" s="18">
        <v>736199</v>
      </c>
      <c r="AN2151" s="18">
        <v>474831</v>
      </c>
      <c r="AP2151" s="18">
        <v>735540.63955803192</v>
      </c>
      <c r="AQ2151" s="18">
        <v>205260.23313617214</v>
      </c>
      <c r="AS2151" s="18">
        <v>3620.6840191459628</v>
      </c>
      <c r="AT2151" s="18">
        <v>944421.55671335</v>
      </c>
      <c r="AU2151" s="18">
        <v>56991.79215392912</v>
      </c>
      <c r="AV2151" s="18">
        <v>38245.636862553678</v>
      </c>
      <c r="AW2151" s="18">
        <v>963167.71200472559</v>
      </c>
      <c r="AX2151" s="18">
        <v>1754783</v>
      </c>
      <c r="AY2151" s="18">
        <v>1856021</v>
      </c>
      <c r="AZ2151" s="51">
        <v>1.1865231497919604</v>
      </c>
      <c r="BA2151" s="51">
        <v>1.1440704610776806</v>
      </c>
    </row>
    <row r="2152" spans="1:53">
      <c r="A2152" t="s">
        <v>36</v>
      </c>
      <c r="B2152" s="16">
        <v>44336</v>
      </c>
      <c r="C2152" s="17" t="s">
        <v>290</v>
      </c>
      <c r="D2152" s="18">
        <v>1942610</v>
      </c>
      <c r="E2152" s="18">
        <v>1921262</v>
      </c>
      <c r="F2152" s="18">
        <v>1844088</v>
      </c>
      <c r="G2152" s="18">
        <v>-107538</v>
      </c>
      <c r="H2152" s="18">
        <v>1844104</v>
      </c>
      <c r="I2152" s="18">
        <v>731137</v>
      </c>
      <c r="J2152" s="18">
        <v>531831</v>
      </c>
      <c r="K2152" s="18">
        <v>232023</v>
      </c>
      <c r="M2152" s="18">
        <v>29850</v>
      </c>
      <c r="N2152" s="18">
        <v>4186</v>
      </c>
      <c r="O2152" s="18">
        <v>303236</v>
      </c>
      <c r="P2152" s="18">
        <v>11841</v>
      </c>
      <c r="R2152" s="18">
        <v>-107698</v>
      </c>
      <c r="S2152" s="18">
        <v>177180</v>
      </c>
      <c r="T2152" s="18">
        <v>69482</v>
      </c>
      <c r="W2152" s="18">
        <v>-18687</v>
      </c>
      <c r="Y2152" s="18">
        <v>-72244</v>
      </c>
      <c r="AD2152" s="18">
        <v>688</v>
      </c>
      <c r="AF2152" s="21">
        <v>42342</v>
      </c>
      <c r="AH2152" s="21">
        <v>-59797</v>
      </c>
      <c r="AJ2152" s="51">
        <v>2.2070849750026884</v>
      </c>
      <c r="AK2152" s="51">
        <v>0.95511328720900768</v>
      </c>
      <c r="AM2152" s="18">
        <v>731137</v>
      </c>
      <c r="AN2152" s="18">
        <v>531831</v>
      </c>
      <c r="AP2152" s="18">
        <v>731954.48075792706</v>
      </c>
      <c r="AQ2152" s="18">
        <v>230406.53475413166</v>
      </c>
      <c r="AS2152" s="18">
        <v>3869.6059206117643</v>
      </c>
      <c r="AT2152" s="18">
        <v>966230.62143267051</v>
      </c>
      <c r="AU2152" s="18">
        <v>56881.46355655045</v>
      </c>
      <c r="AV2152" s="18">
        <v>37684.238046792969</v>
      </c>
      <c r="AW2152" s="18">
        <v>985427.8469424278</v>
      </c>
      <c r="AX2152" s="18">
        <v>1844104</v>
      </c>
      <c r="AY2152" s="18">
        <v>1951802</v>
      </c>
      <c r="AZ2152" s="51">
        <v>1.1551253902290186</v>
      </c>
      <c r="BA2152" s="51">
        <v>1.1130708647322911</v>
      </c>
    </row>
    <row r="2153" spans="1:53">
      <c r="A2153" t="s">
        <v>36</v>
      </c>
      <c r="B2153" s="16">
        <v>44337</v>
      </c>
      <c r="C2153" s="17" t="s">
        <v>290</v>
      </c>
      <c r="D2153" s="18">
        <v>1959743</v>
      </c>
      <c r="E2153" s="18">
        <v>1944011</v>
      </c>
      <c r="F2153" s="18">
        <v>1846279</v>
      </c>
      <c r="G2153" s="18">
        <v>-132513</v>
      </c>
      <c r="H2153" s="18">
        <v>1846293</v>
      </c>
      <c r="I2153" s="18">
        <v>702803</v>
      </c>
      <c r="J2153" s="18">
        <v>505154</v>
      </c>
      <c r="K2153" s="18">
        <v>236663</v>
      </c>
      <c r="M2153" s="18">
        <v>33703</v>
      </c>
      <c r="N2153" s="18">
        <v>4464</v>
      </c>
      <c r="O2153" s="18">
        <v>352677</v>
      </c>
      <c r="P2153" s="18">
        <v>10829</v>
      </c>
      <c r="R2153" s="18">
        <v>-132623</v>
      </c>
      <c r="S2153" s="18">
        <v>186249</v>
      </c>
      <c r="T2153" s="18">
        <v>53626</v>
      </c>
      <c r="W2153" s="18">
        <v>-26563</v>
      </c>
      <c r="Y2153" s="18">
        <v>-81756</v>
      </c>
      <c r="AD2153" s="18">
        <v>-9366</v>
      </c>
      <c r="AF2153" s="21">
        <v>39878</v>
      </c>
      <c r="AH2153" s="21">
        <v>-54816</v>
      </c>
      <c r="AJ2153" s="51">
        <v>2.211880526580813</v>
      </c>
      <c r="AK2153" s="51">
        <v>0.95697741721177454</v>
      </c>
      <c r="AM2153" s="18">
        <v>702803</v>
      </c>
      <c r="AN2153" s="18">
        <v>505154</v>
      </c>
      <c r="AP2153" s="18">
        <v>705117.55754850048</v>
      </c>
      <c r="AQ2153" s="18">
        <v>219276.32436165726</v>
      </c>
      <c r="AS2153" s="18">
        <v>4250.4831312113365</v>
      </c>
      <c r="AT2153" s="18">
        <v>928644.36504136911</v>
      </c>
      <c r="AU2153" s="18">
        <v>58566.594497697821</v>
      </c>
      <c r="AV2153" s="18">
        <v>26951.013046882665</v>
      </c>
      <c r="AW2153" s="18">
        <v>960259.94649218419</v>
      </c>
      <c r="AX2153" s="18">
        <v>1846293</v>
      </c>
      <c r="AY2153" s="18">
        <v>1978916</v>
      </c>
      <c r="AZ2153" s="51">
        <v>1.1088748860866087</v>
      </c>
      <c r="BA2153" s="51">
        <v>1.0697817811547328</v>
      </c>
    </row>
    <row r="2154" spans="1:53">
      <c r="A2154" t="s">
        <v>36</v>
      </c>
      <c r="B2154" s="16">
        <v>44338</v>
      </c>
      <c r="C2154" s="17" t="s">
        <v>290</v>
      </c>
      <c r="D2154" s="18">
        <v>1873799</v>
      </c>
      <c r="E2154" s="18">
        <v>1859977</v>
      </c>
      <c r="F2154" s="18">
        <v>1756297</v>
      </c>
      <c r="G2154" s="18">
        <v>-135534</v>
      </c>
      <c r="H2154" s="18">
        <v>1756300</v>
      </c>
      <c r="I2154" s="18">
        <v>731357</v>
      </c>
      <c r="J2154" s="18">
        <v>488305</v>
      </c>
      <c r="K2154" s="18">
        <v>240967</v>
      </c>
      <c r="M2154" s="18">
        <v>35043</v>
      </c>
      <c r="N2154" s="18">
        <v>6073</v>
      </c>
      <c r="O2154" s="18">
        <v>243083</v>
      </c>
      <c r="P2154" s="18">
        <v>11472</v>
      </c>
      <c r="R2154" s="18">
        <v>-135693</v>
      </c>
      <c r="S2154" s="18">
        <v>191693</v>
      </c>
      <c r="T2154" s="18">
        <v>56000</v>
      </c>
      <c r="W2154" s="18">
        <v>-33302</v>
      </c>
      <c r="Y2154" s="18">
        <v>-78308</v>
      </c>
      <c r="AD2154" s="18">
        <v>-15014</v>
      </c>
      <c r="AF2154" s="21">
        <v>45063</v>
      </c>
      <c r="AH2154" s="21">
        <v>-54132</v>
      </c>
      <c r="AJ2154" s="51">
        <v>2.2091733864603409</v>
      </c>
      <c r="AK2154" s="51">
        <v>0.95607627396658978</v>
      </c>
      <c r="AM2154" s="18">
        <v>731357</v>
      </c>
      <c r="AN2154" s="18">
        <v>488305</v>
      </c>
      <c r="AP2154" s="18">
        <v>732867.53290883475</v>
      </c>
      <c r="AQ2154" s="18">
        <v>211762.9455231539</v>
      </c>
      <c r="AS2154" s="18">
        <v>3573.307422058273</v>
      </c>
      <c r="AT2154" s="18">
        <v>948203.78585404693</v>
      </c>
      <c r="AU2154" s="18">
        <v>63985.817479336445</v>
      </c>
      <c r="AV2154" s="18">
        <v>29545.335359968089</v>
      </c>
      <c r="AW2154" s="18">
        <v>982644.26797341544</v>
      </c>
      <c r="AX2154" s="18">
        <v>1756300</v>
      </c>
      <c r="AY2154" s="18">
        <v>1891993</v>
      </c>
      <c r="AZ2154" s="51">
        <v>1.190245988936713</v>
      </c>
      <c r="BA2154" s="51">
        <v>1.1450133304190615</v>
      </c>
    </row>
    <row r="2155" spans="1:53">
      <c r="A2155" t="s">
        <v>36</v>
      </c>
      <c r="B2155" s="16">
        <v>44339</v>
      </c>
      <c r="C2155" s="17" t="s">
        <v>290</v>
      </c>
      <c r="D2155" s="18">
        <v>1840537</v>
      </c>
      <c r="E2155" s="18">
        <v>1832362</v>
      </c>
      <c r="F2155" s="18">
        <v>1724986</v>
      </c>
      <c r="G2155" s="18">
        <v>-135039</v>
      </c>
      <c r="H2155" s="18">
        <v>1724992</v>
      </c>
      <c r="I2155" s="18">
        <v>744862</v>
      </c>
      <c r="J2155" s="18">
        <v>506299</v>
      </c>
      <c r="K2155" s="18">
        <v>247460</v>
      </c>
      <c r="M2155" s="18">
        <v>35700</v>
      </c>
      <c r="N2155" s="18">
        <v>4524</v>
      </c>
      <c r="O2155" s="18">
        <v>174823</v>
      </c>
      <c r="P2155" s="18">
        <v>11324</v>
      </c>
      <c r="R2155" s="18">
        <v>-135209</v>
      </c>
      <c r="S2155" s="18">
        <v>195136</v>
      </c>
      <c r="T2155" s="18">
        <v>59927</v>
      </c>
      <c r="W2155" s="18">
        <v>-29863</v>
      </c>
      <c r="Y2155" s="18">
        <v>-90972</v>
      </c>
      <c r="AD2155" s="18">
        <v>-10404</v>
      </c>
      <c r="AF2155" s="21">
        <v>48967</v>
      </c>
      <c r="AH2155" s="21">
        <v>-52937</v>
      </c>
      <c r="AJ2155" s="51">
        <v>2.2115695763741252</v>
      </c>
      <c r="AK2155" s="51">
        <v>0.95700514722290353</v>
      </c>
      <c r="AM2155" s="18">
        <v>744862</v>
      </c>
      <c r="AN2155" s="18">
        <v>506299</v>
      </c>
      <c r="AP2155" s="18">
        <v>747210.01251788682</v>
      </c>
      <c r="AQ2155" s="18">
        <v>219779.71216527512</v>
      </c>
      <c r="AS2155" s="18">
        <v>3155.0949226504517</v>
      </c>
      <c r="AT2155" s="18">
        <v>970144.81960581243</v>
      </c>
      <c r="AU2155" s="18">
        <v>65844.188725229891</v>
      </c>
      <c r="AV2155" s="18">
        <v>32681.523324393285</v>
      </c>
      <c r="AW2155" s="18">
        <v>1003307.4850066492</v>
      </c>
      <c r="AX2155" s="18">
        <v>1724992</v>
      </c>
      <c r="AY2155" s="18">
        <v>1860201</v>
      </c>
      <c r="AZ2155" s="51">
        <v>1.2398901978672168</v>
      </c>
      <c r="BA2155" s="51">
        <v>1.1890713678765676</v>
      </c>
    </row>
    <row r="2156" spans="1:53">
      <c r="A2156" t="s">
        <v>36</v>
      </c>
      <c r="B2156" s="16">
        <v>44340</v>
      </c>
      <c r="C2156" s="17" t="s">
        <v>290</v>
      </c>
      <c r="D2156" s="18">
        <v>2035784</v>
      </c>
      <c r="E2156" s="18">
        <v>2000206</v>
      </c>
      <c r="F2156" s="18">
        <v>1905210</v>
      </c>
      <c r="G2156" s="18">
        <v>-129569</v>
      </c>
      <c r="H2156" s="18">
        <v>1905216</v>
      </c>
      <c r="I2156" s="18">
        <v>714939</v>
      </c>
      <c r="J2156" s="18">
        <v>565500</v>
      </c>
      <c r="K2156" s="18">
        <v>267051</v>
      </c>
      <c r="M2156" s="18">
        <v>35666</v>
      </c>
      <c r="N2156" s="18">
        <v>5351</v>
      </c>
      <c r="O2156" s="18">
        <v>305646</v>
      </c>
      <c r="P2156" s="18">
        <v>11063</v>
      </c>
      <c r="R2156" s="18">
        <v>-129687</v>
      </c>
      <c r="S2156" s="18">
        <v>190756</v>
      </c>
      <c r="T2156" s="18">
        <v>61069</v>
      </c>
      <c r="W2156" s="18">
        <v>-29422</v>
      </c>
      <c r="Y2156" s="18">
        <v>-90245</v>
      </c>
      <c r="AD2156" s="18">
        <v>-5037</v>
      </c>
      <c r="AF2156" s="21">
        <v>50408</v>
      </c>
      <c r="AH2156" s="21">
        <v>-55391</v>
      </c>
      <c r="AJ2156" s="51">
        <v>2.2115896723579871</v>
      </c>
      <c r="AK2156" s="51">
        <v>0.95495867362203157</v>
      </c>
      <c r="AM2156" s="18">
        <v>714939</v>
      </c>
      <c r="AN2156" s="18">
        <v>565500</v>
      </c>
      <c r="AP2156" s="18">
        <v>717199.20383827924</v>
      </c>
      <c r="AQ2156" s="18">
        <v>244953.38422642404</v>
      </c>
      <c r="AS2156" s="18">
        <v>4160.1979196987568</v>
      </c>
      <c r="AT2156" s="18">
        <v>966312.78598440206</v>
      </c>
      <c r="AU2156" s="18">
        <v>67909.962340638202</v>
      </c>
      <c r="AV2156" s="18">
        <v>29564.046302783532</v>
      </c>
      <c r="AW2156" s="18">
        <v>1004658.7020222563</v>
      </c>
      <c r="AX2156" s="18">
        <v>1905216</v>
      </c>
      <c r="AY2156" s="18">
        <v>2034903</v>
      </c>
      <c r="AZ2156" s="51">
        <v>1.1181684881068248</v>
      </c>
      <c r="BA2156" s="51">
        <v>1.0884502443862467</v>
      </c>
    </row>
    <row r="2157" spans="1:53">
      <c r="A2157" t="s">
        <v>36</v>
      </c>
      <c r="B2157" s="16">
        <v>44341</v>
      </c>
      <c r="C2157" s="17" t="s">
        <v>290</v>
      </c>
      <c r="D2157" s="18">
        <v>2089970</v>
      </c>
      <c r="E2157" s="18">
        <v>2076332</v>
      </c>
      <c r="F2157" s="18">
        <v>1991596</v>
      </c>
      <c r="G2157" s="18">
        <v>-126979</v>
      </c>
      <c r="H2157" s="18">
        <v>1991418</v>
      </c>
      <c r="I2157" s="18">
        <v>712599</v>
      </c>
      <c r="J2157" s="18">
        <v>571753</v>
      </c>
      <c r="K2157" s="18">
        <v>272708</v>
      </c>
      <c r="M2157" s="18">
        <v>34521</v>
      </c>
      <c r="N2157" s="18">
        <v>5938</v>
      </c>
      <c r="O2157" s="18">
        <v>382509</v>
      </c>
      <c r="P2157" s="18">
        <v>11390</v>
      </c>
      <c r="R2157" s="18">
        <v>-127089</v>
      </c>
      <c r="S2157" s="18">
        <v>195840</v>
      </c>
      <c r="T2157" s="18">
        <v>68751</v>
      </c>
      <c r="W2157" s="18">
        <v>-21653</v>
      </c>
      <c r="Y2157" s="18">
        <v>-97693</v>
      </c>
      <c r="AD2157" s="18">
        <v>-10196</v>
      </c>
      <c r="AF2157" s="21">
        <v>57662</v>
      </c>
      <c r="AH2157" s="21">
        <v>-55209</v>
      </c>
      <c r="AJ2157" s="51">
        <v>2.209342010901727</v>
      </c>
      <c r="AK2157" s="51">
        <v>0.95286849499584747</v>
      </c>
      <c r="AM2157" s="18">
        <v>712599</v>
      </c>
      <c r="AN2157" s="18">
        <v>571753</v>
      </c>
      <c r="AP2157" s="18">
        <v>714125.29489279771</v>
      </c>
      <c r="AQ2157" s="18">
        <v>247119.87581504325</v>
      </c>
      <c r="AS2157" s="18">
        <v>4708.1350662551931</v>
      </c>
      <c r="AT2157" s="18">
        <v>965953.30577409617</v>
      </c>
      <c r="AU2157" s="18">
        <v>69963.098544440814</v>
      </c>
      <c r="AV2157" s="18">
        <v>31875.317638491731</v>
      </c>
      <c r="AW2157" s="18">
        <v>1004041.0866800454</v>
      </c>
      <c r="AX2157" s="18">
        <v>1991418</v>
      </c>
      <c r="AY2157" s="18">
        <v>2118507</v>
      </c>
      <c r="AZ2157" s="51">
        <v>1.0693686493622574</v>
      </c>
      <c r="BA2157" s="51">
        <v>1.044853314393845</v>
      </c>
    </row>
    <row r="2158" spans="1:53">
      <c r="A2158" t="s">
        <v>36</v>
      </c>
      <c r="B2158" s="16">
        <v>44342</v>
      </c>
      <c r="C2158" s="17" t="s">
        <v>290</v>
      </c>
      <c r="D2158" s="18">
        <v>2018824</v>
      </c>
      <c r="E2158" s="18">
        <v>1976445</v>
      </c>
      <c r="F2158" s="18">
        <v>1924138</v>
      </c>
      <c r="G2158" s="18">
        <v>-85112</v>
      </c>
      <c r="H2158" s="18">
        <v>1924131</v>
      </c>
      <c r="I2158" s="18">
        <v>774689</v>
      </c>
      <c r="J2158" s="18">
        <v>624212</v>
      </c>
      <c r="K2158" s="18">
        <v>270505</v>
      </c>
      <c r="M2158" s="18">
        <v>35633</v>
      </c>
      <c r="N2158" s="18">
        <v>6547</v>
      </c>
      <c r="O2158" s="18">
        <v>201365</v>
      </c>
      <c r="P2158" s="18">
        <v>11180</v>
      </c>
      <c r="R2158" s="18">
        <v>-85174</v>
      </c>
      <c r="S2158" s="18">
        <v>159427</v>
      </c>
      <c r="T2158" s="18">
        <v>74253</v>
      </c>
      <c r="W2158" s="18">
        <v>-36328</v>
      </c>
      <c r="Y2158" s="18">
        <v>-46813</v>
      </c>
      <c r="AD2158" s="18">
        <v>-7499</v>
      </c>
      <c r="AF2158" s="21">
        <v>59741</v>
      </c>
      <c r="AH2158" s="21">
        <v>-54275</v>
      </c>
      <c r="AJ2158" s="51">
        <v>2.2079413772107035</v>
      </c>
      <c r="AK2158" s="51">
        <v>0.95333270754955612</v>
      </c>
      <c r="AM2158" s="18">
        <v>774689</v>
      </c>
      <c r="AN2158" s="18">
        <v>624212</v>
      </c>
      <c r="AP2158" s="18">
        <v>775856.11015503004</v>
      </c>
      <c r="AQ2158" s="18">
        <v>269924.84693277004</v>
      </c>
      <c r="AS2158" s="18">
        <v>3497.3450580981348</v>
      </c>
      <c r="AT2158" s="18">
        <v>1049278.3021458983</v>
      </c>
      <c r="AU2158" s="18">
        <v>56197.594558801364</v>
      </c>
      <c r="AV2158" s="18">
        <v>40678.395364471129</v>
      </c>
      <c r="AW2158" s="18">
        <v>1064797.5013402286</v>
      </c>
      <c r="AX2158" s="18">
        <v>1924131</v>
      </c>
      <c r="AY2158" s="18">
        <v>2009305</v>
      </c>
      <c r="AZ2158" s="51">
        <v>1.202236194145248</v>
      </c>
      <c r="BA2158" s="51">
        <v>1.1683014113858745</v>
      </c>
    </row>
    <row r="2159" spans="1:53">
      <c r="A2159" t="s">
        <v>36</v>
      </c>
      <c r="B2159" s="16">
        <v>44343</v>
      </c>
      <c r="C2159" s="17" t="s">
        <v>290</v>
      </c>
      <c r="D2159" s="18">
        <v>1983180</v>
      </c>
      <c r="E2159" s="18">
        <v>1896438</v>
      </c>
      <c r="F2159" s="18">
        <v>1855348</v>
      </c>
      <c r="G2159" s="18">
        <v>-83910</v>
      </c>
      <c r="H2159" s="18">
        <v>1855358</v>
      </c>
      <c r="I2159" s="18">
        <v>689887</v>
      </c>
      <c r="J2159" s="18">
        <v>522527</v>
      </c>
      <c r="K2159" s="18">
        <v>271694</v>
      </c>
      <c r="M2159" s="18">
        <v>34716</v>
      </c>
      <c r="N2159" s="18">
        <v>3536</v>
      </c>
      <c r="O2159" s="18">
        <v>321974</v>
      </c>
      <c r="P2159" s="18">
        <v>11024</v>
      </c>
      <c r="R2159" s="18">
        <v>-83989</v>
      </c>
      <c r="S2159" s="18">
        <v>143127</v>
      </c>
      <c r="T2159" s="18">
        <v>59138</v>
      </c>
      <c r="W2159" s="18">
        <v>-27989</v>
      </c>
      <c r="Y2159" s="18">
        <v>-46593</v>
      </c>
      <c r="AD2159" s="18">
        <v>-8961</v>
      </c>
      <c r="AF2159" s="21">
        <v>52721</v>
      </c>
      <c r="AH2159" s="21">
        <v>-53167</v>
      </c>
      <c r="AJ2159" s="51">
        <v>2.2063926176591093</v>
      </c>
      <c r="AK2159" s="51">
        <v>0.95549853717235822</v>
      </c>
      <c r="AM2159" s="18">
        <v>689887</v>
      </c>
      <c r="AN2159" s="18">
        <v>522527</v>
      </c>
      <c r="AP2159" s="18">
        <v>690441.70143561717</v>
      </c>
      <c r="AQ2159" s="18">
        <v>226467.0483498566</v>
      </c>
      <c r="AS2159" s="18">
        <v>4281.166386219078</v>
      </c>
      <c r="AT2159" s="18">
        <v>921189.91617169289</v>
      </c>
      <c r="AU2159" s="18">
        <v>47046.983776080233</v>
      </c>
      <c r="AV2159" s="18">
        <v>28323.003264849132</v>
      </c>
      <c r="AW2159" s="18">
        <v>939913.89668292401</v>
      </c>
      <c r="AX2159" s="18">
        <v>1855358</v>
      </c>
      <c r="AY2159" s="18">
        <v>1939347</v>
      </c>
      <c r="AZ2159" s="51">
        <v>1.0945993781202537</v>
      </c>
      <c r="BA2159" s="51">
        <v>1.0684797382341107</v>
      </c>
    </row>
    <row r="2160" spans="1:53">
      <c r="A2160" t="s">
        <v>36</v>
      </c>
      <c r="B2160" s="16">
        <v>44344</v>
      </c>
      <c r="C2160" s="17" t="s">
        <v>290</v>
      </c>
      <c r="D2160" s="18">
        <v>1858179</v>
      </c>
      <c r="E2160" s="18">
        <v>1774287</v>
      </c>
      <c r="F2160" s="18">
        <v>1696797</v>
      </c>
      <c r="G2160" s="18">
        <v>-106099</v>
      </c>
      <c r="H2160" s="18">
        <v>1696812</v>
      </c>
      <c r="I2160" s="18">
        <v>633310</v>
      </c>
      <c r="J2160" s="18">
        <v>435713</v>
      </c>
      <c r="K2160" s="18">
        <v>274822</v>
      </c>
      <c r="M2160" s="18">
        <v>32192</v>
      </c>
      <c r="N2160" s="18">
        <v>4772</v>
      </c>
      <c r="O2160" s="18">
        <v>305017</v>
      </c>
      <c r="P2160" s="18">
        <v>10986</v>
      </c>
      <c r="R2160" s="18">
        <v>-106136</v>
      </c>
      <c r="S2160" s="18">
        <v>163191</v>
      </c>
      <c r="T2160" s="18">
        <v>57055</v>
      </c>
      <c r="W2160" s="18">
        <v>-24147</v>
      </c>
      <c r="Y2160" s="18">
        <v>-65801</v>
      </c>
      <c r="AD2160" s="18">
        <v>-6772</v>
      </c>
      <c r="AF2160" s="21">
        <v>44980</v>
      </c>
      <c r="AH2160" s="21">
        <v>-54396</v>
      </c>
      <c r="AJ2160" s="51">
        <v>2.2040286342759354</v>
      </c>
      <c r="AK2160" s="51">
        <v>0.95459495101390257</v>
      </c>
      <c r="AM2160" s="18">
        <v>633310</v>
      </c>
      <c r="AN2160" s="18">
        <v>435713</v>
      </c>
      <c r="AP2160" s="18">
        <v>633140.12136934826</v>
      </c>
      <c r="AQ2160" s="18">
        <v>188662.64022422029</v>
      </c>
      <c r="AS2160" s="18">
        <v>4180.253901487672</v>
      </c>
      <c r="AT2160" s="18">
        <v>825983.01549505629</v>
      </c>
      <c r="AU2160" s="18">
        <v>51111.121665100545</v>
      </c>
      <c r="AV2160" s="18">
        <v>27868.771576888332</v>
      </c>
      <c r="AW2160" s="18">
        <v>849225.36558326834</v>
      </c>
      <c r="AX2160" s="18">
        <v>1696812</v>
      </c>
      <c r="AY2160" s="18">
        <v>1802948</v>
      </c>
      <c r="AZ2160" s="51">
        <v>1.0731764483164374</v>
      </c>
      <c r="BA2160" s="51">
        <v>1.0384210889455407</v>
      </c>
    </row>
    <row r="2161" spans="1:53">
      <c r="A2161" t="s">
        <v>36</v>
      </c>
      <c r="B2161" s="16">
        <v>44345</v>
      </c>
      <c r="C2161" s="17" t="s">
        <v>290</v>
      </c>
      <c r="D2161" s="18">
        <v>1621420</v>
      </c>
      <c r="E2161" s="18">
        <v>1558965</v>
      </c>
      <c r="F2161" s="18">
        <v>1450004</v>
      </c>
      <c r="G2161" s="18">
        <v>-130394</v>
      </c>
      <c r="H2161" s="18">
        <v>1450014</v>
      </c>
      <c r="I2161" s="18">
        <v>568443</v>
      </c>
      <c r="J2161" s="18">
        <v>367177</v>
      </c>
      <c r="K2161" s="18">
        <v>275555</v>
      </c>
      <c r="M2161" s="18">
        <v>33442</v>
      </c>
      <c r="N2161" s="18">
        <v>7131</v>
      </c>
      <c r="O2161" s="18">
        <v>187314</v>
      </c>
      <c r="P2161" s="18">
        <v>10952</v>
      </c>
      <c r="R2161" s="18">
        <v>-130607</v>
      </c>
      <c r="S2161" s="18">
        <v>165992</v>
      </c>
      <c r="T2161" s="18">
        <v>35385</v>
      </c>
      <c r="W2161" s="18">
        <v>-25329</v>
      </c>
      <c r="Y2161" s="18">
        <v>-70403</v>
      </c>
      <c r="AD2161" s="18">
        <v>-8161</v>
      </c>
      <c r="AF2161" s="21">
        <v>25685</v>
      </c>
      <c r="AH2161" s="21">
        <v>-52399</v>
      </c>
      <c r="AJ2161" s="51">
        <v>2.1993078737895106</v>
      </c>
      <c r="AK2161" s="51">
        <v>0.95527157635713045</v>
      </c>
      <c r="AM2161" s="18">
        <v>568443</v>
      </c>
      <c r="AN2161" s="18">
        <v>367177</v>
      </c>
      <c r="AP2161" s="18">
        <v>567073.31227174343</v>
      </c>
      <c r="AQ2161" s="18">
        <v>159099.41468011818</v>
      </c>
      <c r="AS2161" s="18">
        <v>3425.1914662439913</v>
      </c>
      <c r="AT2161" s="18">
        <v>729597.91841810558</v>
      </c>
      <c r="AU2161" s="18">
        <v>49162.596634309841</v>
      </c>
      <c r="AV2161" s="18">
        <v>18592.26709431472</v>
      </c>
      <c r="AW2161" s="18">
        <v>760168.24795810075</v>
      </c>
      <c r="AX2161" s="18">
        <v>1450014</v>
      </c>
      <c r="AY2161" s="18">
        <v>1580621</v>
      </c>
      <c r="AZ2161" s="51">
        <v>1.1092900916149249</v>
      </c>
      <c r="BA2161" s="51">
        <v>1.0602681622054801</v>
      </c>
    </row>
    <row r="2162" spans="1:53">
      <c r="A2162" t="s">
        <v>36</v>
      </c>
      <c r="B2162" s="16">
        <v>44346</v>
      </c>
      <c r="C2162" s="17" t="s">
        <v>290</v>
      </c>
      <c r="D2162" s="18">
        <v>1530900</v>
      </c>
      <c r="E2162" s="18">
        <v>1519102</v>
      </c>
      <c r="F2162" s="18">
        <v>1409214</v>
      </c>
      <c r="G2162" s="18">
        <v>-130780</v>
      </c>
      <c r="H2162" s="18">
        <v>1409234</v>
      </c>
      <c r="I2162" s="18">
        <v>607629</v>
      </c>
      <c r="J2162" s="18">
        <v>343955</v>
      </c>
      <c r="K2162" s="18">
        <v>275854</v>
      </c>
      <c r="M2162" s="18">
        <v>33085</v>
      </c>
      <c r="N2162" s="18">
        <v>6916</v>
      </c>
      <c r="O2162" s="18">
        <v>130695</v>
      </c>
      <c r="P2162" s="18">
        <v>11100</v>
      </c>
      <c r="R2162" s="18">
        <v>-130894</v>
      </c>
      <c r="S2162" s="18">
        <v>168246</v>
      </c>
      <c r="T2162" s="18">
        <v>37352</v>
      </c>
      <c r="W2162" s="18">
        <v>-12266</v>
      </c>
      <c r="Y2162" s="18">
        <v>-58361</v>
      </c>
      <c r="AD2162" s="18">
        <v>-11702</v>
      </c>
      <c r="AF2162" s="21">
        <v>21546</v>
      </c>
      <c r="AH2162" s="21">
        <v>-70111</v>
      </c>
      <c r="AJ2162" s="51">
        <v>2.1930122488113999</v>
      </c>
      <c r="AK2162" s="51">
        <v>0.95704635636928037</v>
      </c>
      <c r="AM2162" s="18">
        <v>607629</v>
      </c>
      <c r="AN2162" s="18">
        <v>343955</v>
      </c>
      <c r="AP2162" s="18">
        <v>604429.71565758355</v>
      </c>
      <c r="AQ2162" s="18">
        <v>149314.11286525382</v>
      </c>
      <c r="AS2162" s="18">
        <v>3047.3506194212268</v>
      </c>
      <c r="AT2162" s="18">
        <v>756791.1791422586</v>
      </c>
      <c r="AU2162" s="18">
        <v>50527.995289136459</v>
      </c>
      <c r="AV2162" s="18">
        <v>20390.472959850784</v>
      </c>
      <c r="AW2162" s="18">
        <v>786928.7014715441</v>
      </c>
      <c r="AX2162" s="18">
        <v>1409234</v>
      </c>
      <c r="AY2162" s="18">
        <v>1540128</v>
      </c>
      <c r="AZ2162" s="51">
        <v>1.1839318164056545</v>
      </c>
      <c r="BA2162" s="51">
        <v>1.1264510182518568</v>
      </c>
    </row>
    <row r="2163" spans="1:53">
      <c r="A2163" t="s">
        <v>36</v>
      </c>
      <c r="B2163" s="16">
        <v>44347</v>
      </c>
      <c r="C2163" s="17" t="s">
        <v>290</v>
      </c>
      <c r="D2163" s="18">
        <v>1547100</v>
      </c>
      <c r="E2163" s="18">
        <v>1584399</v>
      </c>
      <c r="F2163" s="18">
        <v>1464554</v>
      </c>
      <c r="G2163" s="18">
        <v>-137185</v>
      </c>
      <c r="H2163" s="18">
        <v>1464562</v>
      </c>
      <c r="I2163" s="18">
        <v>668201</v>
      </c>
      <c r="J2163" s="18">
        <v>373848</v>
      </c>
      <c r="K2163" s="18">
        <v>275103</v>
      </c>
      <c r="M2163" s="18">
        <v>33825</v>
      </c>
      <c r="N2163" s="18">
        <v>6796</v>
      </c>
      <c r="O2163" s="18">
        <v>95511</v>
      </c>
      <c r="P2163" s="18">
        <v>11278</v>
      </c>
      <c r="R2163" s="18">
        <v>-137261</v>
      </c>
      <c r="S2163" s="18">
        <v>166598</v>
      </c>
      <c r="T2163" s="18">
        <v>29337</v>
      </c>
      <c r="W2163" s="18">
        <v>-16341</v>
      </c>
      <c r="Y2163" s="18">
        <v>-64242</v>
      </c>
      <c r="AD2163" s="18">
        <v>-11970</v>
      </c>
      <c r="AF2163" s="21">
        <v>18796</v>
      </c>
      <c r="AH2163" s="21">
        <v>-63504</v>
      </c>
      <c r="AJ2163" s="51">
        <v>2.1919686068688424</v>
      </c>
      <c r="AK2163" s="51">
        <v>0.95656494980003393</v>
      </c>
      <c r="AM2163" s="18">
        <v>668201</v>
      </c>
      <c r="AN2163" s="18">
        <v>373848</v>
      </c>
      <c r="AP2163" s="18">
        <v>664366.47362283187</v>
      </c>
      <c r="AQ2163" s="18">
        <v>162209.31196888487</v>
      </c>
      <c r="AS2163" s="18">
        <v>2813.3841412947031</v>
      </c>
      <c r="AT2163" s="18">
        <v>829389.16973301151</v>
      </c>
      <c r="AU2163" s="18">
        <v>50687.445753188185</v>
      </c>
      <c r="AV2163" s="18">
        <v>17075.279545059555</v>
      </c>
      <c r="AW2163" s="18">
        <v>863001.33594114007</v>
      </c>
      <c r="AX2163" s="18">
        <v>1464562</v>
      </c>
      <c r="AY2163" s="18">
        <v>1601823</v>
      </c>
      <c r="AZ2163" s="51">
        <v>1.2484879106359388</v>
      </c>
      <c r="BA2163" s="51">
        <v>1.1877654430249509</v>
      </c>
    </row>
    <row r="2164" spans="1:53">
      <c r="A2164" t="s">
        <v>36</v>
      </c>
      <c r="B2164" s="16">
        <v>44348</v>
      </c>
      <c r="C2164" s="17" t="s">
        <v>290</v>
      </c>
      <c r="D2164" s="18">
        <v>1795553</v>
      </c>
      <c r="E2164" s="18">
        <v>1788592</v>
      </c>
      <c r="F2164" s="18">
        <v>1678722</v>
      </c>
      <c r="G2164" s="18">
        <v>-130621</v>
      </c>
      <c r="H2164" s="18">
        <v>1678730</v>
      </c>
      <c r="I2164" s="18">
        <v>730991</v>
      </c>
      <c r="J2164" s="18">
        <v>544215</v>
      </c>
      <c r="K2164" s="18">
        <v>274519</v>
      </c>
      <c r="M2164" s="18">
        <v>33790</v>
      </c>
      <c r="N2164" s="18">
        <v>6709</v>
      </c>
      <c r="O2164" s="18">
        <v>77136</v>
      </c>
      <c r="P2164" s="18">
        <v>11370</v>
      </c>
      <c r="R2164" s="18">
        <v>-130688</v>
      </c>
      <c r="S2164" s="18">
        <v>177844</v>
      </c>
      <c r="T2164" s="18">
        <v>47156</v>
      </c>
      <c r="W2164" s="18">
        <v>-13103</v>
      </c>
      <c r="Y2164" s="18">
        <v>-70691</v>
      </c>
      <c r="AD2164" s="18">
        <v>-13108</v>
      </c>
      <c r="AF2164" s="21">
        <v>31637</v>
      </c>
      <c r="AH2164" s="21">
        <v>-65423</v>
      </c>
      <c r="AJ2164" s="51">
        <v>2.1981092960345689</v>
      </c>
      <c r="AK2164" s="51">
        <v>0.95199539369265063</v>
      </c>
      <c r="AM2164" s="18">
        <v>730991</v>
      </c>
      <c r="AN2164" s="18">
        <v>544215</v>
      </c>
      <c r="AP2164" s="18">
        <v>728832.23068719613</v>
      </c>
      <c r="AQ2164" s="18">
        <v>235002.02900202569</v>
      </c>
      <c r="AS2164" s="18">
        <v>2686.9422295451359</v>
      </c>
      <c r="AT2164" s="18">
        <v>966521.20191876695</v>
      </c>
      <c r="AU2164" s="18">
        <v>58314.646944856344</v>
      </c>
      <c r="AV2164" s="18">
        <v>25573.192430711646</v>
      </c>
      <c r="AW2164" s="18">
        <v>999262.6564329114</v>
      </c>
      <c r="AX2164" s="18">
        <v>1678730</v>
      </c>
      <c r="AY2164" s="18">
        <v>1809418</v>
      </c>
      <c r="AZ2164" s="51">
        <v>1.2692999899770374</v>
      </c>
      <c r="BA2164" s="51">
        <v>1.2175154870931564</v>
      </c>
    </row>
    <row r="2165" spans="1:53">
      <c r="A2165" t="s">
        <v>36</v>
      </c>
      <c r="B2165" s="16">
        <v>44349</v>
      </c>
      <c r="C2165" s="17" t="s">
        <v>290</v>
      </c>
      <c r="D2165" s="18">
        <v>1875101</v>
      </c>
      <c r="E2165" s="18">
        <v>1846899</v>
      </c>
      <c r="F2165" s="18">
        <v>1748807</v>
      </c>
      <c r="G2165" s="18">
        <v>-120937</v>
      </c>
      <c r="H2165" s="18">
        <v>1748817</v>
      </c>
      <c r="I2165" s="18">
        <v>735562</v>
      </c>
      <c r="J2165" s="18">
        <v>578817</v>
      </c>
      <c r="K2165" s="18">
        <v>274017</v>
      </c>
      <c r="M2165" s="18">
        <v>34614</v>
      </c>
      <c r="N2165" s="18">
        <v>6179</v>
      </c>
      <c r="O2165" s="18">
        <v>107557</v>
      </c>
      <c r="P2165" s="18">
        <v>12071</v>
      </c>
      <c r="R2165" s="18">
        <v>-120979</v>
      </c>
      <c r="S2165" s="18">
        <v>175622</v>
      </c>
      <c r="T2165" s="18">
        <v>54643</v>
      </c>
      <c r="W2165" s="18">
        <v>-8406</v>
      </c>
      <c r="Y2165" s="18">
        <v>-76531</v>
      </c>
      <c r="AD2165" s="18">
        <v>-12135</v>
      </c>
      <c r="AF2165" s="21">
        <v>35798</v>
      </c>
      <c r="AH2165" s="21">
        <v>-59705</v>
      </c>
      <c r="AJ2165" s="51">
        <v>2.1989056968720182</v>
      </c>
      <c r="AK2165" s="51">
        <v>0.95026161497298622</v>
      </c>
      <c r="AM2165" s="18">
        <v>735562</v>
      </c>
      <c r="AN2165" s="18">
        <v>578817</v>
      </c>
      <c r="AP2165" s="18">
        <v>733655.44728913624</v>
      </c>
      <c r="AQ2165" s="18">
        <v>249488.60900918019</v>
      </c>
      <c r="AS2165" s="18">
        <v>2892.7890492737229</v>
      </c>
      <c r="AT2165" s="18">
        <v>986036.84534759016</v>
      </c>
      <c r="AU2165" s="18">
        <v>58645.190615370018</v>
      </c>
      <c r="AV2165" s="18">
        <v>28608.078182944642</v>
      </c>
      <c r="AW2165" s="18">
        <v>1016073.9577800157</v>
      </c>
      <c r="AX2165" s="18">
        <v>1748817</v>
      </c>
      <c r="AY2165" s="18">
        <v>1869796</v>
      </c>
      <c r="AZ2165" s="51">
        <v>1.2430326043206374</v>
      </c>
      <c r="BA2165" s="51">
        <v>1.1980221204885335</v>
      </c>
    </row>
    <row r="2166" spans="1:53">
      <c r="A2166" t="s">
        <v>36</v>
      </c>
      <c r="B2166" s="16">
        <v>44350</v>
      </c>
      <c r="C2166" s="17" t="s">
        <v>290</v>
      </c>
      <c r="D2166" s="18">
        <v>1912467</v>
      </c>
      <c r="E2166" s="18">
        <v>1940018</v>
      </c>
      <c r="F2166" s="18">
        <v>1852466</v>
      </c>
      <c r="G2166" s="18">
        <v>-116570</v>
      </c>
      <c r="H2166" s="18">
        <v>1852473</v>
      </c>
      <c r="I2166" s="18">
        <v>736311</v>
      </c>
      <c r="J2166" s="18">
        <v>584558</v>
      </c>
      <c r="K2166" s="18">
        <v>273832</v>
      </c>
      <c r="M2166" s="18">
        <v>34507</v>
      </c>
      <c r="N2166" s="18">
        <v>6354</v>
      </c>
      <c r="O2166" s="18">
        <v>204527</v>
      </c>
      <c r="P2166" s="18">
        <v>12384</v>
      </c>
      <c r="R2166" s="18">
        <v>-116600</v>
      </c>
      <c r="S2166" s="18">
        <v>175010</v>
      </c>
      <c r="T2166" s="18">
        <v>58410</v>
      </c>
      <c r="W2166" s="18">
        <v>-14310</v>
      </c>
      <c r="Y2166" s="18">
        <v>-87016</v>
      </c>
      <c r="AD2166" s="18">
        <v>-6016</v>
      </c>
      <c r="AF2166" s="21">
        <v>43700</v>
      </c>
      <c r="AH2166" s="21">
        <v>-52958</v>
      </c>
      <c r="AJ2166" s="51">
        <v>2.2017660524526921</v>
      </c>
      <c r="AK2166" s="51">
        <v>0.95029426453498211</v>
      </c>
      <c r="AM2166" s="18">
        <v>736311</v>
      </c>
      <c r="AN2166" s="18">
        <v>584558</v>
      </c>
      <c r="AP2166" s="18">
        <v>735357.82304773328</v>
      </c>
      <c r="AQ2166" s="18">
        <v>251971.82039899845</v>
      </c>
      <c r="AS2166" s="18">
        <v>3539.7875640485126</v>
      </c>
      <c r="AT2166" s="18">
        <v>990869.43101078027</v>
      </c>
      <c r="AU2166" s="18">
        <v>58993.966634384211</v>
      </c>
      <c r="AV2166" s="18">
        <v>29657.388113207369</v>
      </c>
      <c r="AW2166" s="18">
        <v>1020206.0095319573</v>
      </c>
      <c r="AX2166" s="18">
        <v>1852473</v>
      </c>
      <c r="AY2166" s="18">
        <v>1969073</v>
      </c>
      <c r="AZ2166" s="51">
        <v>1.179229367982684</v>
      </c>
      <c r="BA2166" s="51">
        <v>1.1422464137867634</v>
      </c>
    </row>
    <row r="2167" spans="1:53">
      <c r="A2167" t="s">
        <v>36</v>
      </c>
      <c r="B2167" s="16">
        <v>44351</v>
      </c>
      <c r="C2167" s="17" t="s">
        <v>290</v>
      </c>
      <c r="D2167" s="18">
        <v>2013094</v>
      </c>
      <c r="E2167" s="18">
        <v>2042316</v>
      </c>
      <c r="F2167" s="18">
        <v>1961216</v>
      </c>
      <c r="G2167" s="18">
        <v>-114259</v>
      </c>
      <c r="H2167" s="18">
        <v>1961222</v>
      </c>
      <c r="I2167" s="18">
        <v>766508</v>
      </c>
      <c r="J2167" s="18">
        <v>572623</v>
      </c>
      <c r="K2167" s="18">
        <v>273274</v>
      </c>
      <c r="M2167" s="18">
        <v>33349</v>
      </c>
      <c r="N2167" s="18">
        <v>7277</v>
      </c>
      <c r="O2167" s="18">
        <v>295931</v>
      </c>
      <c r="P2167" s="18">
        <v>12260</v>
      </c>
      <c r="R2167" s="18">
        <v>-114275</v>
      </c>
      <c r="S2167" s="18">
        <v>175881</v>
      </c>
      <c r="T2167" s="18">
        <v>61606</v>
      </c>
      <c r="W2167" s="18">
        <v>-19848</v>
      </c>
      <c r="Y2167" s="18">
        <v>-96545</v>
      </c>
      <c r="AD2167" s="18">
        <v>-3250</v>
      </c>
      <c r="AF2167" s="21">
        <v>45508</v>
      </c>
      <c r="AH2167" s="21">
        <v>-40140</v>
      </c>
      <c r="AJ2167" s="51">
        <v>2.2025828137087355</v>
      </c>
      <c r="AK2167" s="51">
        <v>0.95371854895904473</v>
      </c>
      <c r="AM2167" s="18">
        <v>766508</v>
      </c>
      <c r="AN2167" s="18">
        <v>572623</v>
      </c>
      <c r="AP2167" s="18">
        <v>765799.70578614692</v>
      </c>
      <c r="AQ2167" s="18">
        <v>247716.69342588523</v>
      </c>
      <c r="AS2167" s="18">
        <v>4142.3126716625593</v>
      </c>
      <c r="AT2167" s="18">
        <v>1017658.7118836946</v>
      </c>
      <c r="AU2167" s="18">
        <v>57969.654882770112</v>
      </c>
      <c r="AV2167" s="18">
        <v>31289.115473224374</v>
      </c>
      <c r="AW2167" s="18">
        <v>1044339.2512932403</v>
      </c>
      <c r="AX2167" s="18">
        <v>1961222</v>
      </c>
      <c r="AY2167" s="18">
        <v>2075497</v>
      </c>
      <c r="AZ2167" s="51">
        <v>1.1439555284373879</v>
      </c>
      <c r="BA2167" s="51">
        <v>1.109310782037316</v>
      </c>
    </row>
    <row r="2168" spans="1:53">
      <c r="A2168" t="s">
        <v>36</v>
      </c>
      <c r="B2168" s="16">
        <v>44352</v>
      </c>
      <c r="C2168" s="17" t="s">
        <v>290</v>
      </c>
      <c r="D2168" s="18">
        <v>2008979</v>
      </c>
      <c r="E2168" s="18">
        <v>2022042</v>
      </c>
      <c r="F2168" s="18">
        <v>1954379</v>
      </c>
      <c r="G2168" s="18">
        <v>-99514</v>
      </c>
      <c r="H2168" s="18">
        <v>1954384</v>
      </c>
      <c r="I2168" s="18">
        <v>774561</v>
      </c>
      <c r="J2168" s="18">
        <v>510762</v>
      </c>
      <c r="K2168" s="18">
        <v>272650</v>
      </c>
      <c r="M2168" s="18">
        <v>32815</v>
      </c>
      <c r="N2168" s="18">
        <v>6246</v>
      </c>
      <c r="O2168" s="18">
        <v>344816</v>
      </c>
      <c r="P2168" s="18">
        <v>12534</v>
      </c>
      <c r="R2168" s="18">
        <v>-99547</v>
      </c>
      <c r="S2168" s="18">
        <v>160040</v>
      </c>
      <c r="T2168" s="18">
        <v>60493</v>
      </c>
      <c r="W2168" s="18">
        <v>-28419</v>
      </c>
      <c r="Y2168" s="18">
        <v>-66126</v>
      </c>
      <c r="AD2168" s="18">
        <v>-6848</v>
      </c>
      <c r="AF2168" s="21">
        <v>38660</v>
      </c>
      <c r="AH2168" s="21">
        <v>-36814</v>
      </c>
      <c r="AJ2168" s="51">
        <v>2.2065119392211159</v>
      </c>
      <c r="AK2168" s="51">
        <v>0.95674908531718905</v>
      </c>
      <c r="AM2168" s="18">
        <v>774561</v>
      </c>
      <c r="AN2168" s="18">
        <v>510762</v>
      </c>
      <c r="AP2168" s="18">
        <v>775225.70518050587</v>
      </c>
      <c r="AQ2168" s="18">
        <v>221657.73526266575</v>
      </c>
      <c r="AS2168" s="18">
        <v>4455.0714580587473</v>
      </c>
      <c r="AT2168" s="18">
        <v>1001338.5119012304</v>
      </c>
      <c r="AU2168" s="18">
        <v>52091.071495347271</v>
      </c>
      <c r="AV2168" s="18">
        <v>31511.235263828712</v>
      </c>
      <c r="AW2168" s="18">
        <v>1021918.348132749</v>
      </c>
      <c r="AX2168" s="18">
        <v>1954384</v>
      </c>
      <c r="AY2168" s="18">
        <v>2053931</v>
      </c>
      <c r="AZ2168" s="51">
        <v>1.1295481901753648</v>
      </c>
      <c r="BA2168" s="51">
        <v>1.0968925580559528</v>
      </c>
    </row>
    <row r="2169" spans="1:53">
      <c r="A2169" t="s">
        <v>36</v>
      </c>
      <c r="B2169" s="16">
        <v>44353</v>
      </c>
      <c r="C2169" s="17" t="s">
        <v>290</v>
      </c>
      <c r="D2169" s="18">
        <v>2011744</v>
      </c>
      <c r="E2169" s="18">
        <v>2014555</v>
      </c>
      <c r="F2169" s="18">
        <v>1944780</v>
      </c>
      <c r="G2169" s="18">
        <v>-105269</v>
      </c>
      <c r="H2169" s="18">
        <v>1944788</v>
      </c>
      <c r="I2169" s="18">
        <v>763427</v>
      </c>
      <c r="J2169" s="18">
        <v>487936</v>
      </c>
      <c r="K2169" s="18">
        <v>270477</v>
      </c>
      <c r="M2169" s="18">
        <v>31060</v>
      </c>
      <c r="N2169" s="18">
        <v>5758</v>
      </c>
      <c r="O2169" s="18">
        <v>373371</v>
      </c>
      <c r="P2169" s="18">
        <v>12759</v>
      </c>
      <c r="R2169" s="18">
        <v>-105283</v>
      </c>
      <c r="S2169" s="18">
        <v>163768</v>
      </c>
      <c r="T2169" s="18">
        <v>58485</v>
      </c>
      <c r="W2169" s="18">
        <v>-23208</v>
      </c>
      <c r="Y2169" s="18">
        <v>-74669</v>
      </c>
      <c r="AD2169" s="18">
        <v>-5744</v>
      </c>
      <c r="AF2169" s="21">
        <v>43317</v>
      </c>
      <c r="AH2169" s="21">
        <v>-44979</v>
      </c>
      <c r="AJ2169" s="51">
        <v>2.2094344896937121</v>
      </c>
      <c r="AK2169" s="51">
        <v>0.95678449151976275</v>
      </c>
      <c r="AM2169" s="18">
        <v>763427</v>
      </c>
      <c r="AN2169" s="18">
        <v>487936</v>
      </c>
      <c r="AP2169" s="18">
        <v>765094.18592020462</v>
      </c>
      <c r="AQ2169" s="18">
        <v>211759.66726882049</v>
      </c>
      <c r="AS2169" s="18">
        <v>4617.3038419581862</v>
      </c>
      <c r="AT2169" s="18">
        <v>981471.15703098325</v>
      </c>
      <c r="AU2169" s="18">
        <v>55359.183189602052</v>
      </c>
      <c r="AV2169" s="18">
        <v>29841.373977240572</v>
      </c>
      <c r="AW2169" s="18">
        <v>1006988.9662433448</v>
      </c>
      <c r="AX2169" s="18">
        <v>1944788</v>
      </c>
      <c r="AY2169" s="18">
        <v>2050071</v>
      </c>
      <c r="AZ2169" s="51">
        <v>1.1125999040582555</v>
      </c>
      <c r="BA2169" s="51">
        <v>1.0829029895839719</v>
      </c>
    </row>
    <row r="2170" spans="1:53">
      <c r="A2170" t="s">
        <v>36</v>
      </c>
      <c r="B2170" s="16">
        <v>44354</v>
      </c>
      <c r="C2170" s="17" t="s">
        <v>290</v>
      </c>
      <c r="D2170" s="18">
        <v>2218540</v>
      </c>
      <c r="E2170" s="18">
        <v>2200533</v>
      </c>
      <c r="F2170" s="18">
        <v>2103392</v>
      </c>
      <c r="G2170" s="18">
        <v>-131559</v>
      </c>
      <c r="H2170" s="18">
        <v>2103244</v>
      </c>
      <c r="I2170" s="18">
        <v>899493</v>
      </c>
      <c r="J2170" s="18">
        <v>693956</v>
      </c>
      <c r="K2170" s="18">
        <v>272440</v>
      </c>
      <c r="M2170" s="18">
        <v>31731</v>
      </c>
      <c r="N2170" s="18">
        <v>5722</v>
      </c>
      <c r="O2170" s="18">
        <v>184388</v>
      </c>
      <c r="P2170" s="18">
        <v>15514</v>
      </c>
      <c r="R2170" s="18">
        <v>-131617</v>
      </c>
      <c r="S2170" s="18">
        <v>201460</v>
      </c>
      <c r="T2170" s="18">
        <v>69843</v>
      </c>
      <c r="W2170" s="18">
        <v>-24793</v>
      </c>
      <c r="Y2170" s="18">
        <v>-106388</v>
      </c>
      <c r="AD2170" s="18">
        <v>-8007</v>
      </c>
      <c r="AF2170" s="21">
        <v>54428</v>
      </c>
      <c r="AH2170" s="21">
        <v>-46857</v>
      </c>
      <c r="AJ2170" s="51">
        <v>2.2072949505703474</v>
      </c>
      <c r="AK2170" s="51">
        <v>0.95309648918831735</v>
      </c>
      <c r="AM2170" s="18">
        <v>899493</v>
      </c>
      <c r="AN2170" s="18">
        <v>693956</v>
      </c>
      <c r="AP2170" s="18">
        <v>900584.38958794402</v>
      </c>
      <c r="AQ2170" s="18">
        <v>300009.53781203483</v>
      </c>
      <c r="AS2170" s="18">
        <v>3394.5681394686867</v>
      </c>
      <c r="AT2170" s="18">
        <v>1203988.4955394478</v>
      </c>
      <c r="AU2170" s="18">
        <v>77300.474273728061</v>
      </c>
      <c r="AV2170" s="18">
        <v>38541.653759877241</v>
      </c>
      <c r="AW2170" s="18">
        <v>1242747.3160532983</v>
      </c>
      <c r="AX2170" s="18">
        <v>2103244</v>
      </c>
      <c r="AY2170" s="18">
        <v>2234861</v>
      </c>
      <c r="AZ2170" s="51">
        <v>1.2620205344868105</v>
      </c>
      <c r="BA2170" s="51">
        <v>1.2259310927692695</v>
      </c>
    </row>
    <row r="2171" spans="1:53">
      <c r="A2171" t="s">
        <v>36</v>
      </c>
      <c r="B2171" s="16">
        <v>44355</v>
      </c>
      <c r="C2171" s="17" t="s">
        <v>290</v>
      </c>
      <c r="D2171" s="18">
        <v>2243658</v>
      </c>
      <c r="E2171" s="18">
        <v>2240216</v>
      </c>
      <c r="F2171" s="18">
        <v>2137583</v>
      </c>
      <c r="G2171" s="18">
        <v>-134456</v>
      </c>
      <c r="H2171" s="18">
        <v>2137461</v>
      </c>
      <c r="I2171" s="18">
        <v>918869</v>
      </c>
      <c r="J2171" s="18">
        <v>795089</v>
      </c>
      <c r="K2171" s="18">
        <v>272220</v>
      </c>
      <c r="M2171" s="18">
        <v>33156</v>
      </c>
      <c r="N2171" s="18">
        <v>5984</v>
      </c>
      <c r="O2171" s="18">
        <v>96036</v>
      </c>
      <c r="P2171" s="18">
        <v>16107</v>
      </c>
      <c r="R2171" s="18">
        <v>-134572</v>
      </c>
      <c r="S2171" s="18">
        <v>202280</v>
      </c>
      <c r="T2171" s="18">
        <v>67708</v>
      </c>
      <c r="W2171" s="18">
        <v>-11832</v>
      </c>
      <c r="Y2171" s="18">
        <v>-116841</v>
      </c>
      <c r="AD2171" s="18">
        <v>-4723</v>
      </c>
      <c r="AF2171" s="21">
        <v>42955</v>
      </c>
      <c r="AH2171" s="21">
        <v>-44131</v>
      </c>
      <c r="AJ2171" s="51">
        <v>2.2080644737006181</v>
      </c>
      <c r="AK2171" s="51">
        <v>0.95161974432956919</v>
      </c>
      <c r="AM2171" s="18">
        <v>918869</v>
      </c>
      <c r="AN2171" s="18">
        <v>795089</v>
      </c>
      <c r="AP2171" s="18">
        <v>920304.63067776454</v>
      </c>
      <c r="AQ2171" s="18">
        <v>343198.55163214204</v>
      </c>
      <c r="AS2171" s="18">
        <v>2819.9762468627723</v>
      </c>
      <c r="AT2171" s="18">
        <v>1266323.1585567691</v>
      </c>
      <c r="AU2171" s="18">
        <v>77237.454606926345</v>
      </c>
      <c r="AV2171" s="18">
        <v>39697.575041927543</v>
      </c>
      <c r="AW2171" s="18">
        <v>1303863.0381217683</v>
      </c>
      <c r="AX2171" s="18">
        <v>2137461</v>
      </c>
      <c r="AY2171" s="18">
        <v>2272033</v>
      </c>
      <c r="AZ2171" s="51">
        <v>1.3061110176126836</v>
      </c>
      <c r="BA2171" s="51">
        <v>1.265176399772368</v>
      </c>
    </row>
    <row r="2172" spans="1:53">
      <c r="A2172" t="s">
        <v>36</v>
      </c>
      <c r="B2172" s="16">
        <v>44356</v>
      </c>
      <c r="C2172" s="17" t="s">
        <v>290</v>
      </c>
      <c r="D2172" s="18">
        <v>2272277</v>
      </c>
      <c r="E2172" s="18">
        <v>2298956</v>
      </c>
      <c r="F2172" s="18">
        <v>2181207</v>
      </c>
      <c r="G2172" s="18">
        <v>-150955</v>
      </c>
      <c r="H2172" s="18">
        <v>2181042</v>
      </c>
      <c r="I2172" s="18">
        <v>932677</v>
      </c>
      <c r="J2172" s="18">
        <v>836803</v>
      </c>
      <c r="K2172" s="18">
        <v>271673</v>
      </c>
      <c r="M2172" s="18">
        <v>33575</v>
      </c>
      <c r="N2172" s="18">
        <v>6564</v>
      </c>
      <c r="O2172" s="18">
        <v>83152</v>
      </c>
      <c r="P2172" s="18">
        <v>16598</v>
      </c>
      <c r="R2172" s="18">
        <v>-151057</v>
      </c>
      <c r="S2172" s="18">
        <v>210195</v>
      </c>
      <c r="T2172" s="18">
        <v>59138</v>
      </c>
      <c r="W2172" s="18">
        <v>-16829</v>
      </c>
      <c r="Y2172" s="18">
        <v>-127493</v>
      </c>
      <c r="AD2172" s="18">
        <v>-5992</v>
      </c>
      <c r="AF2172" s="21">
        <v>40550</v>
      </c>
      <c r="AH2172" s="21">
        <v>-41293</v>
      </c>
      <c r="AJ2172" s="51">
        <v>2.2056961603264718</v>
      </c>
      <c r="AK2172" s="51">
        <v>0.94993076990354108</v>
      </c>
      <c r="AM2172" s="18">
        <v>932677</v>
      </c>
      <c r="AN2172" s="18">
        <v>836803</v>
      </c>
      <c r="AP2172" s="18">
        <v>933132.27573224064</v>
      </c>
      <c r="AQ2172" s="18">
        <v>360563.23450190632</v>
      </c>
      <c r="AS2172" s="18">
        <v>2740.4647998038658</v>
      </c>
      <c r="AT2172" s="18">
        <v>1296435.9750339508</v>
      </c>
      <c r="AU2172" s="18">
        <v>80168.908126186361</v>
      </c>
      <c r="AV2172" s="18">
        <v>34115.464109466717</v>
      </c>
      <c r="AW2172" s="18">
        <v>1342489.4190506707</v>
      </c>
      <c r="AX2172" s="18">
        <v>2181042</v>
      </c>
      <c r="AY2172" s="18">
        <v>2332099</v>
      </c>
      <c r="AZ2172" s="51">
        <v>1.310451004281141</v>
      </c>
      <c r="BA2172" s="51">
        <v>1.2691052236751055</v>
      </c>
    </row>
    <row r="2173" spans="1:53">
      <c r="A2173" t="s">
        <v>36</v>
      </c>
      <c r="B2173" s="16">
        <v>44357</v>
      </c>
      <c r="C2173" s="17" t="s">
        <v>290</v>
      </c>
      <c r="D2173" s="18">
        <v>2323771</v>
      </c>
      <c r="E2173" s="18">
        <v>2341158</v>
      </c>
      <c r="F2173" s="18">
        <v>2187490</v>
      </c>
      <c r="G2173" s="18">
        <v>-194354</v>
      </c>
      <c r="H2173" s="18">
        <v>2187110</v>
      </c>
      <c r="I2173" s="18">
        <v>938113</v>
      </c>
      <c r="J2173" s="18">
        <v>808976</v>
      </c>
      <c r="K2173" s="18">
        <v>271103</v>
      </c>
      <c r="M2173" s="18">
        <v>33737</v>
      </c>
      <c r="N2173" s="18">
        <v>7194</v>
      </c>
      <c r="O2173" s="18">
        <v>108310</v>
      </c>
      <c r="P2173" s="18">
        <v>19677</v>
      </c>
      <c r="R2173" s="18">
        <v>-194522</v>
      </c>
      <c r="S2173" s="18">
        <v>241002</v>
      </c>
      <c r="T2173" s="18">
        <v>46480</v>
      </c>
      <c r="W2173" s="18">
        <v>-25708</v>
      </c>
      <c r="Y2173" s="18">
        <v>-141084</v>
      </c>
      <c r="AD2173" s="18">
        <v>-7281</v>
      </c>
      <c r="AF2173" s="21">
        <v>29182</v>
      </c>
      <c r="AH2173" s="21">
        <v>-49631</v>
      </c>
      <c r="AJ2173" s="51">
        <v>2.204517041560778</v>
      </c>
      <c r="AK2173" s="51">
        <v>0.95067906533922075</v>
      </c>
      <c r="AM2173" s="18">
        <v>938113</v>
      </c>
      <c r="AN2173" s="18">
        <v>808976</v>
      </c>
      <c r="AP2173" s="18">
        <v>938069.18898028054</v>
      </c>
      <c r="AQ2173" s="18">
        <v>348847.66878730187</v>
      </c>
      <c r="AS2173" s="18">
        <v>2929.9645294621378</v>
      </c>
      <c r="AT2173" s="18">
        <v>1289846.8222970446</v>
      </c>
      <c r="AU2173" s="18">
        <v>92783.574280082903</v>
      </c>
      <c r="AV2173" s="18">
        <v>26158.259754426224</v>
      </c>
      <c r="AW2173" s="18">
        <v>1356472.1368227014</v>
      </c>
      <c r="AX2173" s="18">
        <v>2187110</v>
      </c>
      <c r="AY2173" s="18">
        <v>2381632</v>
      </c>
      <c r="AZ2173" s="51">
        <v>1.3001733343876214</v>
      </c>
      <c r="BA2173" s="51">
        <v>1.2556539390980908</v>
      </c>
    </row>
    <row r="2174" spans="1:53">
      <c r="A2174" t="s">
        <v>36</v>
      </c>
      <c r="B2174" s="16">
        <v>44358</v>
      </c>
      <c r="C2174" s="17" t="s">
        <v>290</v>
      </c>
      <c r="D2174" s="18">
        <v>2387594</v>
      </c>
      <c r="E2174" s="18">
        <v>2349561</v>
      </c>
      <c r="F2174" s="18">
        <v>2192137</v>
      </c>
      <c r="G2174" s="18">
        <v>-196597</v>
      </c>
      <c r="H2174" s="18">
        <v>2191283</v>
      </c>
      <c r="I2174" s="18">
        <v>899348</v>
      </c>
      <c r="J2174" s="18">
        <v>748795</v>
      </c>
      <c r="K2174" s="18">
        <v>271743</v>
      </c>
      <c r="M2174" s="18">
        <v>30915</v>
      </c>
      <c r="N2174" s="18">
        <v>6838</v>
      </c>
      <c r="O2174" s="18">
        <v>219289</v>
      </c>
      <c r="P2174" s="18">
        <v>14355</v>
      </c>
      <c r="R2174" s="18">
        <v>-196707</v>
      </c>
      <c r="S2174" s="18">
        <v>232030</v>
      </c>
      <c r="T2174" s="18">
        <v>35323</v>
      </c>
      <c r="W2174" s="18">
        <v>-27686</v>
      </c>
      <c r="Y2174" s="18">
        <v>-130855</v>
      </c>
      <c r="AD2174" s="18">
        <v>-9756</v>
      </c>
      <c r="AF2174" s="21">
        <v>19715</v>
      </c>
      <c r="AH2174" s="21">
        <v>-48125</v>
      </c>
      <c r="AJ2174" s="51">
        <v>2.2060948408664713</v>
      </c>
      <c r="AK2174" s="51">
        <v>0.95293715886358332</v>
      </c>
      <c r="AM2174" s="18">
        <v>899348</v>
      </c>
      <c r="AN2174" s="18">
        <v>748795</v>
      </c>
      <c r="AP2174" s="18">
        <v>899949.64345038123</v>
      </c>
      <c r="AQ2174" s="18">
        <v>323663.29792492912</v>
      </c>
      <c r="AS2174" s="18">
        <v>3616.6022406477555</v>
      </c>
      <c r="AT2174" s="18">
        <v>1227229.543615958</v>
      </c>
      <c r="AU2174" s="18">
        <v>85773.844476835744</v>
      </c>
      <c r="AV2174" s="18">
        <v>18475.028014460007</v>
      </c>
      <c r="AW2174" s="18">
        <v>1294528.3600783336</v>
      </c>
      <c r="AX2174" s="18">
        <v>2191283</v>
      </c>
      <c r="AY2174" s="18">
        <v>2387990</v>
      </c>
      <c r="AZ2174" s="51">
        <v>1.2346989395922905</v>
      </c>
      <c r="BA2174" s="51">
        <v>1.1951235613197273</v>
      </c>
    </row>
    <row r="2175" spans="1:53">
      <c r="A2175" t="s">
        <v>36</v>
      </c>
      <c r="B2175" s="16">
        <v>44359</v>
      </c>
      <c r="C2175" s="17" t="s">
        <v>290</v>
      </c>
      <c r="D2175" s="18">
        <v>2221174</v>
      </c>
      <c r="E2175" s="18">
        <v>2198673</v>
      </c>
      <c r="F2175" s="18">
        <v>2071187</v>
      </c>
      <c r="G2175" s="18">
        <v>-157769</v>
      </c>
      <c r="H2175" s="18">
        <v>2070976</v>
      </c>
      <c r="I2175" s="18">
        <v>895804</v>
      </c>
      <c r="J2175" s="18">
        <v>694259</v>
      </c>
      <c r="K2175" s="18">
        <v>271801</v>
      </c>
      <c r="M2175" s="18">
        <v>31808</v>
      </c>
      <c r="N2175" s="18">
        <v>8308</v>
      </c>
      <c r="O2175" s="18">
        <v>154980</v>
      </c>
      <c r="P2175" s="18">
        <v>14016</v>
      </c>
      <c r="R2175" s="18">
        <v>-157838</v>
      </c>
      <c r="S2175" s="18">
        <v>194172</v>
      </c>
      <c r="T2175" s="18">
        <v>36334</v>
      </c>
      <c r="W2175" s="18">
        <v>-14261</v>
      </c>
      <c r="Y2175" s="18">
        <v>-118661</v>
      </c>
      <c r="AD2175" s="18">
        <v>-7343</v>
      </c>
      <c r="AF2175" s="21">
        <v>18730</v>
      </c>
      <c r="AH2175" s="21">
        <v>-36303</v>
      </c>
      <c r="AJ2175" s="51">
        <v>2.2027174758244268</v>
      </c>
      <c r="AK2175" s="51">
        <v>0.95077087263550086</v>
      </c>
      <c r="AM2175" s="18">
        <v>895804</v>
      </c>
      <c r="AN2175" s="18">
        <v>694259</v>
      </c>
      <c r="AP2175" s="18">
        <v>895030.94669985061</v>
      </c>
      <c r="AQ2175" s="18">
        <v>299408.1679677451</v>
      </c>
      <c r="AS2175" s="18">
        <v>3202.2517828858745</v>
      </c>
      <c r="AT2175" s="18">
        <v>1197641.3664504818</v>
      </c>
      <c r="AU2175" s="18">
        <v>70678.436434039482</v>
      </c>
      <c r="AV2175" s="18">
        <v>19922.275985972261</v>
      </c>
      <c r="AW2175" s="18">
        <v>1248397.5268985487</v>
      </c>
      <c r="AX2175" s="18">
        <v>2070976</v>
      </c>
      <c r="AY2175" s="18">
        <v>2228814</v>
      </c>
      <c r="AZ2175" s="51">
        <v>1.2749274300156357</v>
      </c>
      <c r="BA2175" s="51">
        <v>1.2348460462609612</v>
      </c>
    </row>
    <row r="2176" spans="1:53">
      <c r="A2176" t="s">
        <v>36</v>
      </c>
      <c r="B2176" s="16">
        <v>44360</v>
      </c>
      <c r="C2176" s="17" t="s">
        <v>290</v>
      </c>
      <c r="D2176" s="18">
        <v>2154166</v>
      </c>
      <c r="E2176" s="18">
        <v>2141602</v>
      </c>
      <c r="F2176" s="18">
        <v>2030441</v>
      </c>
      <c r="G2176" s="18">
        <v>-135518</v>
      </c>
      <c r="H2176" s="18">
        <v>2030289</v>
      </c>
      <c r="I2176" s="18">
        <v>902973</v>
      </c>
      <c r="J2176" s="18">
        <v>664764</v>
      </c>
      <c r="K2176" s="18">
        <v>271953</v>
      </c>
      <c r="M2176" s="18">
        <v>31898</v>
      </c>
      <c r="N2176" s="18">
        <v>8886</v>
      </c>
      <c r="O2176" s="18">
        <v>135561</v>
      </c>
      <c r="P2176" s="18">
        <v>14254</v>
      </c>
      <c r="R2176" s="18">
        <v>-135595</v>
      </c>
      <c r="S2176" s="18">
        <v>182326</v>
      </c>
      <c r="T2176" s="18">
        <v>46731</v>
      </c>
      <c r="W2176" s="18">
        <v>-12435</v>
      </c>
      <c r="Y2176" s="18">
        <v>-95900</v>
      </c>
      <c r="AD2176" s="18">
        <v>-16130</v>
      </c>
      <c r="AF2176" s="21">
        <v>26650</v>
      </c>
      <c r="AH2176" s="21">
        <v>-37780</v>
      </c>
      <c r="AJ2176" s="51">
        <v>2.2024739985063029</v>
      </c>
      <c r="AK2176" s="51">
        <v>0.95010685223120084</v>
      </c>
      <c r="AM2176" s="18">
        <v>902973</v>
      </c>
      <c r="AN2176" s="18">
        <v>664764</v>
      </c>
      <c r="AP2176" s="18">
        <v>902094.03609385376</v>
      </c>
      <c r="AQ2176" s="18">
        <v>286487.8443979561</v>
      </c>
      <c r="AS2176" s="18">
        <v>3079.99153002191</v>
      </c>
      <c r="AT2176" s="18">
        <v>1191661.8720218318</v>
      </c>
      <c r="AU2176" s="18">
        <v>66545.16122794777</v>
      </c>
      <c r="AV2176" s="18">
        <v>26893.423879618462</v>
      </c>
      <c r="AW2176" s="18">
        <v>1231313.6093701611</v>
      </c>
      <c r="AX2176" s="18">
        <v>2030289</v>
      </c>
      <c r="AY2176" s="18">
        <v>2165884</v>
      </c>
      <c r="AZ2176" s="51">
        <v>1.2939840566031588</v>
      </c>
      <c r="BA2176" s="51">
        <v>1.2533351783796567</v>
      </c>
    </row>
    <row r="2177" spans="1:53">
      <c r="A2177" t="s">
        <v>36</v>
      </c>
      <c r="B2177" s="16">
        <v>44361</v>
      </c>
      <c r="C2177" s="17" t="s">
        <v>290</v>
      </c>
      <c r="D2177" s="18">
        <v>2260559</v>
      </c>
      <c r="E2177" s="18">
        <v>2186208</v>
      </c>
      <c r="F2177" s="18">
        <v>2053595</v>
      </c>
      <c r="G2177" s="18">
        <v>-162995</v>
      </c>
      <c r="H2177" s="18">
        <v>2052918</v>
      </c>
      <c r="I2177" s="18">
        <v>903965</v>
      </c>
      <c r="J2177" s="18">
        <v>678240</v>
      </c>
      <c r="K2177" s="18">
        <v>272601</v>
      </c>
      <c r="M2177" s="18">
        <v>31846</v>
      </c>
      <c r="N2177" s="18">
        <v>8141</v>
      </c>
      <c r="O2177" s="18">
        <v>143803</v>
      </c>
      <c r="P2177" s="18">
        <v>14322</v>
      </c>
      <c r="R2177" s="18">
        <v>-163098</v>
      </c>
      <c r="S2177" s="18">
        <v>206271</v>
      </c>
      <c r="T2177" s="18">
        <v>43173</v>
      </c>
      <c r="W2177" s="18">
        <v>-14913</v>
      </c>
      <c r="Y2177" s="18">
        <v>-113759</v>
      </c>
      <c r="AD2177" s="18">
        <v>-17888</v>
      </c>
      <c r="AF2177" s="21">
        <v>31579</v>
      </c>
      <c r="AH2177" s="21">
        <v>-48117</v>
      </c>
      <c r="AJ2177" s="51">
        <v>2.2020225621804999</v>
      </c>
      <c r="AK2177" s="51">
        <v>0.94925596319302785</v>
      </c>
      <c r="AM2177" s="18">
        <v>903965</v>
      </c>
      <c r="AN2177" s="18">
        <v>678240</v>
      </c>
      <c r="AP2177" s="18">
        <v>902899.96707890485</v>
      </c>
      <c r="AQ2177" s="18">
        <v>292033.71305532882</v>
      </c>
      <c r="AS2177" s="18">
        <v>3134.3331194572788</v>
      </c>
      <c r="AT2177" s="18">
        <v>1198068.0132536909</v>
      </c>
      <c r="AU2177" s="18">
        <v>76427.542137540746</v>
      </c>
      <c r="AV2177" s="18">
        <v>24106.568200670561</v>
      </c>
      <c r="AW2177" s="18">
        <v>1250388.9871905611</v>
      </c>
      <c r="AX2177" s="18">
        <v>2052918</v>
      </c>
      <c r="AY2177" s="18">
        <v>2216016</v>
      </c>
      <c r="AZ2177" s="51">
        <v>1.2866001970752616</v>
      </c>
      <c r="BA2177" s="51">
        <v>1.2439587841153019</v>
      </c>
    </row>
    <row r="2178" spans="1:53">
      <c r="A2178" t="s">
        <v>36</v>
      </c>
      <c r="B2178" s="16">
        <v>44362</v>
      </c>
      <c r="C2178" s="17" t="s">
        <v>290</v>
      </c>
      <c r="D2178" s="18">
        <v>2193299</v>
      </c>
      <c r="E2178" s="18">
        <v>2131941</v>
      </c>
      <c r="F2178" s="18">
        <v>1969575</v>
      </c>
      <c r="G2178" s="18">
        <v>-188240</v>
      </c>
      <c r="H2178" s="18">
        <v>1969461</v>
      </c>
      <c r="I2178" s="18">
        <v>907134</v>
      </c>
      <c r="J2178" s="18">
        <v>633615</v>
      </c>
      <c r="K2178" s="18">
        <v>272450</v>
      </c>
      <c r="M2178" s="18">
        <v>31568</v>
      </c>
      <c r="N2178" s="18">
        <v>8658</v>
      </c>
      <c r="O2178" s="18">
        <v>102581</v>
      </c>
      <c r="P2178" s="18">
        <v>13455</v>
      </c>
      <c r="R2178" s="18">
        <v>-188363</v>
      </c>
      <c r="S2178" s="18">
        <v>220412</v>
      </c>
      <c r="T2178" s="18">
        <v>32049</v>
      </c>
      <c r="W2178" s="18">
        <v>-10324</v>
      </c>
      <c r="Y2178" s="18">
        <v>-120229</v>
      </c>
      <c r="AD2178" s="18">
        <v>-22834</v>
      </c>
      <c r="AF2178" s="21">
        <v>15178</v>
      </c>
      <c r="AH2178" s="21">
        <v>-50154</v>
      </c>
      <c r="AJ2178" s="51">
        <v>2.2025954525295575</v>
      </c>
      <c r="AK2178" s="51">
        <v>0.94938433103163999</v>
      </c>
      <c r="AM2178" s="18">
        <v>907134</v>
      </c>
      <c r="AN2178" s="18">
        <v>633615</v>
      </c>
      <c r="AP2178" s="18">
        <v>906300.96036275988</v>
      </c>
      <c r="AQ2178" s="18">
        <v>272856.16247090785</v>
      </c>
      <c r="AS2178" s="18">
        <v>2854.661376058807</v>
      </c>
      <c r="AT2178" s="18">
        <v>1182011.7842097266</v>
      </c>
      <c r="AU2178" s="18">
        <v>84569.517022793269</v>
      </c>
      <c r="AV2178" s="18">
        <v>18464.981073629886</v>
      </c>
      <c r="AW2178" s="18">
        <v>1248116.32015889</v>
      </c>
      <c r="AX2178" s="18">
        <v>1969461</v>
      </c>
      <c r="AY2178" s="18">
        <v>2157824</v>
      </c>
      <c r="AZ2178" s="51">
        <v>1.3231472061160121</v>
      </c>
      <c r="BA2178" s="51">
        <v>1.2751837970792299</v>
      </c>
    </row>
    <row r="2179" spans="1:53">
      <c r="A2179" t="s">
        <v>36</v>
      </c>
      <c r="B2179" s="16">
        <v>44363</v>
      </c>
      <c r="C2179" s="17" t="s">
        <v>290</v>
      </c>
      <c r="D2179" s="18">
        <v>2146276</v>
      </c>
      <c r="E2179" s="18">
        <v>2116055</v>
      </c>
      <c r="F2179" s="18">
        <v>1954423</v>
      </c>
      <c r="G2179" s="18">
        <v>-192708</v>
      </c>
      <c r="H2179" s="18">
        <v>1954436</v>
      </c>
      <c r="I2179" s="18">
        <v>841577</v>
      </c>
      <c r="J2179" s="18">
        <v>541163</v>
      </c>
      <c r="K2179" s="18">
        <v>272639</v>
      </c>
      <c r="M2179" s="18">
        <v>31542</v>
      </c>
      <c r="N2179" s="18">
        <v>8950</v>
      </c>
      <c r="O2179" s="18">
        <v>246336</v>
      </c>
      <c r="P2179" s="18">
        <v>12229</v>
      </c>
      <c r="R2179" s="18">
        <v>-192834</v>
      </c>
      <c r="S2179" s="18">
        <v>223173</v>
      </c>
      <c r="T2179" s="18">
        <v>30339</v>
      </c>
      <c r="W2179" s="18">
        <v>-8643</v>
      </c>
      <c r="Y2179" s="18">
        <v>-133046</v>
      </c>
      <c r="AD2179" s="18">
        <v>-18995</v>
      </c>
      <c r="AF2179" s="21">
        <v>11358</v>
      </c>
      <c r="AH2179" s="21">
        <v>-43508</v>
      </c>
      <c r="AJ2179" s="51">
        <v>2.2036818414083279</v>
      </c>
      <c r="AK2179" s="51">
        <v>0.95014330850154705</v>
      </c>
      <c r="AM2179" s="18">
        <v>841577</v>
      </c>
      <c r="AN2179" s="18">
        <v>541163</v>
      </c>
      <c r="AP2179" s="18">
        <v>841218.87356864067</v>
      </c>
      <c r="AQ2179" s="18">
        <v>233229.49227468797</v>
      </c>
      <c r="AS2179" s="18">
        <v>3806.7478634778495</v>
      </c>
      <c r="AT2179" s="18">
        <v>1078255.1137068064</v>
      </c>
      <c r="AU2179" s="18">
        <v>82657.964919633378</v>
      </c>
      <c r="AV2179" s="18">
        <v>15927.753157070712</v>
      </c>
      <c r="AW2179" s="18">
        <v>1144985.3254693695</v>
      </c>
      <c r="AX2179" s="18">
        <v>1954436</v>
      </c>
      <c r="AY2179" s="18">
        <v>2147270</v>
      </c>
      <c r="AZ2179" s="51">
        <v>1.2162807013277999</v>
      </c>
      <c r="BA2179" s="51">
        <v>1.1755659736485311</v>
      </c>
    </row>
    <row r="2180" spans="1:53">
      <c r="A2180" t="s">
        <v>36</v>
      </c>
      <c r="B2180" s="16">
        <v>44364</v>
      </c>
      <c r="C2180" s="17" t="s">
        <v>290</v>
      </c>
      <c r="D2180" s="18">
        <v>2242324</v>
      </c>
      <c r="E2180" s="18">
        <v>2203968</v>
      </c>
      <c r="F2180" s="18">
        <v>2030346</v>
      </c>
      <c r="G2180" s="18">
        <v>-205743</v>
      </c>
      <c r="H2180" s="18">
        <v>2030195</v>
      </c>
      <c r="I2180" s="18">
        <v>853249</v>
      </c>
      <c r="J2180" s="18">
        <v>598197</v>
      </c>
      <c r="K2180" s="18">
        <v>272468</v>
      </c>
      <c r="M2180" s="18">
        <v>34307</v>
      </c>
      <c r="N2180" s="18">
        <v>7438</v>
      </c>
      <c r="O2180" s="18">
        <v>250638</v>
      </c>
      <c r="P2180" s="18">
        <v>13898</v>
      </c>
      <c r="R2180" s="18">
        <v>-205856</v>
      </c>
      <c r="S2180" s="18">
        <v>236775</v>
      </c>
      <c r="T2180" s="18">
        <v>30919</v>
      </c>
      <c r="W2180" s="18">
        <v>-16804</v>
      </c>
      <c r="Y2180" s="18">
        <v>-146141</v>
      </c>
      <c r="AD2180" s="18">
        <v>-12938</v>
      </c>
      <c r="AF2180" s="21">
        <v>15991</v>
      </c>
      <c r="AH2180" s="21">
        <v>-45964</v>
      </c>
      <c r="AJ2180" s="51">
        <v>2.2036646033250156</v>
      </c>
      <c r="AK2180" s="51">
        <v>0.94961089149292777</v>
      </c>
      <c r="AM2180" s="18">
        <v>853249</v>
      </c>
      <c r="AN2180" s="18">
        <v>598197</v>
      </c>
      <c r="AP2180" s="18">
        <v>852879.23502574884</v>
      </c>
      <c r="AQ2180" s="18">
        <v>257665.44187134062</v>
      </c>
      <c r="AS2180" s="18">
        <v>3853.7116216309742</v>
      </c>
      <c r="AT2180" s="18">
        <v>1114398.3885187204</v>
      </c>
      <c r="AU2180" s="18">
        <v>86445.267982919817</v>
      </c>
      <c r="AV2180" s="18">
        <v>15805.411963637245</v>
      </c>
      <c r="AW2180" s="18">
        <v>1185038.2445380031</v>
      </c>
      <c r="AX2180" s="18">
        <v>2030195</v>
      </c>
      <c r="AY2180" s="18">
        <v>2236051</v>
      </c>
      <c r="AZ2180" s="51">
        <v>1.2101423633178789</v>
      </c>
      <c r="BA2180" s="51">
        <v>1.1683807814192844</v>
      </c>
    </row>
    <row r="2181" spans="1:53">
      <c r="A2181" t="s">
        <v>36</v>
      </c>
      <c r="B2181" s="16">
        <v>44365</v>
      </c>
      <c r="C2181" s="17" t="s">
        <v>290</v>
      </c>
      <c r="D2181" s="18">
        <v>2323146</v>
      </c>
      <c r="E2181" s="18">
        <v>2284772</v>
      </c>
      <c r="F2181" s="18">
        <v>2118701</v>
      </c>
      <c r="G2181" s="18">
        <v>-206170</v>
      </c>
      <c r="H2181" s="18">
        <v>2118186</v>
      </c>
      <c r="I2181" s="18">
        <v>904778</v>
      </c>
      <c r="J2181" s="18">
        <v>702433</v>
      </c>
      <c r="K2181" s="18">
        <v>271884</v>
      </c>
      <c r="M2181" s="18">
        <v>33483</v>
      </c>
      <c r="N2181" s="18">
        <v>7493</v>
      </c>
      <c r="O2181" s="18">
        <v>183624</v>
      </c>
      <c r="P2181" s="18">
        <v>14491</v>
      </c>
      <c r="R2181" s="18">
        <v>-206309</v>
      </c>
      <c r="S2181" s="18">
        <v>237044</v>
      </c>
      <c r="T2181" s="18">
        <v>30735</v>
      </c>
      <c r="W2181" s="18">
        <v>-21673</v>
      </c>
      <c r="Y2181" s="18">
        <v>-141107</v>
      </c>
      <c r="AD2181" s="18">
        <v>-11017</v>
      </c>
      <c r="AF2181" s="21">
        <v>20637</v>
      </c>
      <c r="AH2181" s="21">
        <v>-53149</v>
      </c>
      <c r="AJ2181" s="51">
        <v>2.2044813660762643</v>
      </c>
      <c r="AK2181" s="51">
        <v>0.95098754840009925</v>
      </c>
      <c r="AM2181" s="18">
        <v>904778</v>
      </c>
      <c r="AN2181" s="18">
        <v>702433</v>
      </c>
      <c r="AP2181" s="18">
        <v>904721.10451495054</v>
      </c>
      <c r="AQ2181" s="18">
        <v>303002.34806239931</v>
      </c>
      <c r="AS2181" s="18">
        <v>3402.4253966104252</v>
      </c>
      <c r="AT2181" s="18">
        <v>1211125.8779739602</v>
      </c>
      <c r="AU2181" s="18">
        <v>86356.817174096286</v>
      </c>
      <c r="AV2181" s="18">
        <v>16498.575664571428</v>
      </c>
      <c r="AW2181" s="18">
        <v>1280984.1194834851</v>
      </c>
      <c r="AX2181" s="18">
        <v>2118186</v>
      </c>
      <c r="AY2181" s="18">
        <v>2324495</v>
      </c>
      <c r="AZ2181" s="51">
        <v>1.2605466814996191</v>
      </c>
      <c r="BA2181" s="51">
        <v>1.2149233315174612</v>
      </c>
    </row>
    <row r="2182" spans="1:53">
      <c r="A2182" t="s">
        <v>36</v>
      </c>
      <c r="B2182" s="16">
        <v>44366</v>
      </c>
      <c r="C2182" s="17" t="s">
        <v>290</v>
      </c>
      <c r="D2182" s="18">
        <v>2154454</v>
      </c>
      <c r="E2182" s="18">
        <v>2055748</v>
      </c>
      <c r="F2182" s="18">
        <v>1912437</v>
      </c>
      <c r="G2182" s="18">
        <v>-175543</v>
      </c>
      <c r="H2182" s="18">
        <v>1912126</v>
      </c>
      <c r="I2182" s="18">
        <v>885819</v>
      </c>
      <c r="J2182" s="18">
        <v>583038</v>
      </c>
      <c r="K2182" s="18">
        <v>271866</v>
      </c>
      <c r="M2182" s="18">
        <v>29871</v>
      </c>
      <c r="N2182" s="18">
        <v>7351</v>
      </c>
      <c r="O2182" s="18">
        <v>121819</v>
      </c>
      <c r="P2182" s="18">
        <v>12362</v>
      </c>
      <c r="R2182" s="18">
        <v>-175662</v>
      </c>
      <c r="S2182" s="18">
        <v>208123</v>
      </c>
      <c r="T2182" s="18">
        <v>32461</v>
      </c>
      <c r="W2182" s="18">
        <v>-21919</v>
      </c>
      <c r="Y2182" s="18">
        <v>-102908</v>
      </c>
      <c r="AD2182" s="18">
        <v>-14737</v>
      </c>
      <c r="AF2182" s="21">
        <v>20147</v>
      </c>
      <c r="AH2182" s="21">
        <v>-56245</v>
      </c>
      <c r="AJ2182" s="51">
        <v>2.2045734386438571</v>
      </c>
      <c r="AK2182" s="51">
        <v>0.95273814422079273</v>
      </c>
      <c r="AM2182" s="18">
        <v>885819</v>
      </c>
      <c r="AN2182" s="18">
        <v>583038</v>
      </c>
      <c r="AP2182" s="18">
        <v>885800.29159041611</v>
      </c>
      <c r="AQ2182" s="18">
        <v>251962.94242554385</v>
      </c>
      <c r="AS2182" s="18">
        <v>2951.5919626794007</v>
      </c>
      <c r="AT2182" s="18">
        <v>1140714.8259786393</v>
      </c>
      <c r="AU2182" s="18">
        <v>74454.930525746968</v>
      </c>
      <c r="AV2182" s="18">
        <v>17857.552529489833</v>
      </c>
      <c r="AW2182" s="18">
        <v>1197312.2039748966</v>
      </c>
      <c r="AX2182" s="18">
        <v>1912126</v>
      </c>
      <c r="AY2182" s="18">
        <v>2087788</v>
      </c>
      <c r="AZ2182" s="51">
        <v>1.3152076378068327</v>
      </c>
      <c r="BA2182" s="51">
        <v>1.2643134413681543</v>
      </c>
    </row>
    <row r="2183" spans="1:53">
      <c r="A2183" t="s">
        <v>36</v>
      </c>
      <c r="B2183" s="16">
        <v>44367</v>
      </c>
      <c r="C2183" s="17" t="s">
        <v>290</v>
      </c>
      <c r="D2183" s="18">
        <v>2131942</v>
      </c>
      <c r="E2183" s="18">
        <v>2034560</v>
      </c>
      <c r="F2183" s="18">
        <v>1936500</v>
      </c>
      <c r="G2183" s="18">
        <v>-132830</v>
      </c>
      <c r="H2183" s="18">
        <v>1936192</v>
      </c>
      <c r="I2183" s="18">
        <v>817012</v>
      </c>
      <c r="J2183" s="18">
        <v>538445</v>
      </c>
      <c r="K2183" s="18">
        <v>271830</v>
      </c>
      <c r="M2183" s="18">
        <v>27580</v>
      </c>
      <c r="N2183" s="18">
        <v>5074</v>
      </c>
      <c r="O2183" s="18">
        <v>263892</v>
      </c>
      <c r="P2183" s="18">
        <v>12359</v>
      </c>
      <c r="R2183" s="18">
        <v>-132897</v>
      </c>
      <c r="S2183" s="18">
        <v>176486</v>
      </c>
      <c r="T2183" s="18">
        <v>43589</v>
      </c>
      <c r="W2183" s="18">
        <v>-24118</v>
      </c>
      <c r="Y2183" s="18">
        <v>-81278</v>
      </c>
      <c r="AD2183" s="18">
        <v>-9199</v>
      </c>
      <c r="AF2183" s="21">
        <v>30421</v>
      </c>
      <c r="AH2183" s="21">
        <v>-48723</v>
      </c>
      <c r="AJ2183" s="51">
        <v>2.2051535485386711</v>
      </c>
      <c r="AK2183" s="51">
        <v>0.95578708154439462</v>
      </c>
      <c r="AM2183" s="18">
        <v>817012</v>
      </c>
      <c r="AN2183" s="18">
        <v>538445</v>
      </c>
      <c r="AP2183" s="18">
        <v>817209.72820652847</v>
      </c>
      <c r="AQ2183" s="18">
        <v>233436.49931605975</v>
      </c>
      <c r="AS2183" s="18">
        <v>3866.9357849220719</v>
      </c>
      <c r="AT2183" s="18">
        <v>1054513.1633075103</v>
      </c>
      <c r="AU2183" s="18">
        <v>62201.188301535673</v>
      </c>
      <c r="AV2183" s="18">
        <v>22478.355290098756</v>
      </c>
      <c r="AW2183" s="18">
        <v>1094235.9963189471</v>
      </c>
      <c r="AX2183" s="18">
        <v>1936192</v>
      </c>
      <c r="AY2183" s="18">
        <v>2069089</v>
      </c>
      <c r="AZ2183" s="51">
        <v>1.200707786258286</v>
      </c>
      <c r="BA2183" s="51">
        <v>1.1659114529170456</v>
      </c>
    </row>
    <row r="2184" spans="1:53">
      <c r="A2184" t="s">
        <v>36</v>
      </c>
      <c r="B2184" s="16">
        <v>44368</v>
      </c>
      <c r="C2184" s="17" t="s">
        <v>290</v>
      </c>
      <c r="D2184" s="18">
        <v>2079574</v>
      </c>
      <c r="E2184" s="18">
        <v>1975805</v>
      </c>
      <c r="F2184" s="18">
        <v>1926790</v>
      </c>
      <c r="G2184" s="18">
        <v>-80135</v>
      </c>
      <c r="H2184" s="18">
        <v>1926436</v>
      </c>
      <c r="I2184" s="18">
        <v>805896</v>
      </c>
      <c r="J2184" s="18">
        <v>477659</v>
      </c>
      <c r="K2184" s="18">
        <v>271779</v>
      </c>
      <c r="M2184" s="18">
        <v>29975</v>
      </c>
      <c r="N2184" s="18">
        <v>5429</v>
      </c>
      <c r="O2184" s="18">
        <v>324172</v>
      </c>
      <c r="P2184" s="18">
        <v>11526</v>
      </c>
      <c r="R2184" s="18">
        <v>-80256</v>
      </c>
      <c r="S2184" s="18">
        <v>153265</v>
      </c>
      <c r="T2184" s="18">
        <v>73009</v>
      </c>
      <c r="W2184" s="18">
        <v>-5415</v>
      </c>
      <c r="Y2184" s="18">
        <v>-59310</v>
      </c>
      <c r="AD2184" s="18">
        <v>-12824</v>
      </c>
      <c r="AF2184" s="21">
        <v>48245</v>
      </c>
      <c r="AH2184" s="21">
        <v>-50952</v>
      </c>
      <c r="AJ2184" s="51">
        <v>2.2054829846850974</v>
      </c>
      <c r="AK2184" s="51">
        <v>0.95637074299034153</v>
      </c>
      <c r="AM2184" s="18">
        <v>805896</v>
      </c>
      <c r="AN2184" s="18">
        <v>477659</v>
      </c>
      <c r="AP2184" s="18">
        <v>806211.46293954563</v>
      </c>
      <c r="AQ2184" s="18">
        <v>207209.90135534632</v>
      </c>
      <c r="AS2184" s="18">
        <v>4280.7468885920198</v>
      </c>
      <c r="AT2184" s="18">
        <v>1017702.111183484</v>
      </c>
      <c r="AU2184" s="18">
        <v>53127.283798716817</v>
      </c>
      <c r="AV2184" s="18">
        <v>37186.587361139362</v>
      </c>
      <c r="AW2184" s="18">
        <v>1033642.8076210616</v>
      </c>
      <c r="AX2184" s="18">
        <v>1926436</v>
      </c>
      <c r="AY2184" s="18">
        <v>2006692</v>
      </c>
      <c r="AZ2184" s="51">
        <v>1.164661804678345</v>
      </c>
      <c r="BA2184" s="51">
        <v>1.1355951020572888</v>
      </c>
    </row>
    <row r="2185" spans="1:53">
      <c r="A2185" t="s">
        <v>36</v>
      </c>
      <c r="B2185" s="16">
        <v>44369</v>
      </c>
      <c r="C2185" s="17" t="s">
        <v>290</v>
      </c>
      <c r="D2185" s="18">
        <v>1920896</v>
      </c>
      <c r="E2185" s="18">
        <v>1863924</v>
      </c>
      <c r="F2185" s="18">
        <v>1736837</v>
      </c>
      <c r="G2185" s="18">
        <v>-147512</v>
      </c>
      <c r="H2185" s="18">
        <v>1736844</v>
      </c>
      <c r="I2185" s="18">
        <v>831707</v>
      </c>
      <c r="J2185" s="18">
        <v>462220</v>
      </c>
      <c r="K2185" s="18">
        <v>273706</v>
      </c>
      <c r="M2185" s="18">
        <v>31339</v>
      </c>
      <c r="N2185" s="18">
        <v>7546</v>
      </c>
      <c r="O2185" s="18">
        <v>117098</v>
      </c>
      <c r="P2185" s="18">
        <v>13228</v>
      </c>
      <c r="R2185" s="18">
        <v>-147617</v>
      </c>
      <c r="S2185" s="18">
        <v>188124</v>
      </c>
      <c r="T2185" s="18">
        <v>40507</v>
      </c>
      <c r="W2185" s="18">
        <v>-20452</v>
      </c>
      <c r="Y2185" s="18">
        <v>-83291</v>
      </c>
      <c r="AD2185" s="18">
        <v>-14192</v>
      </c>
      <c r="AF2185" s="21">
        <v>30187</v>
      </c>
      <c r="AH2185" s="21">
        <v>-59869</v>
      </c>
      <c r="AJ2185" s="51">
        <v>2.2043376161293096</v>
      </c>
      <c r="AK2185" s="51">
        <v>0.95607029204407368</v>
      </c>
      <c r="AM2185" s="18">
        <v>831707</v>
      </c>
      <c r="AN2185" s="18">
        <v>462220</v>
      </c>
      <c r="AP2185" s="18">
        <v>831600.46887811029</v>
      </c>
      <c r="AQ2185" s="18">
        <v>200449.42456686948</v>
      </c>
      <c r="AS2185" s="18">
        <v>2949.2481029218657</v>
      </c>
      <c r="AT2185" s="18">
        <v>1034999.1415479017</v>
      </c>
      <c r="AU2185" s="18">
        <v>67950.380114980246</v>
      </c>
      <c r="AV2185" s="18">
        <v>22444.120315901451</v>
      </c>
      <c r="AW2185" s="18">
        <v>1080505.4013469806</v>
      </c>
      <c r="AX2185" s="18">
        <v>1736844</v>
      </c>
      <c r="AY2185" s="18">
        <v>1884461</v>
      </c>
      <c r="AZ2185" s="51">
        <v>1.3137505771614117</v>
      </c>
      <c r="BA2185" s="51">
        <v>1.2640770055297403</v>
      </c>
    </row>
    <row r="2186" spans="1:53">
      <c r="A2186" t="s">
        <v>36</v>
      </c>
      <c r="B2186" s="16">
        <v>44370</v>
      </c>
      <c r="C2186" s="17" t="s">
        <v>290</v>
      </c>
      <c r="D2186" s="18">
        <v>1977424</v>
      </c>
      <c r="E2186" s="18">
        <v>1979892</v>
      </c>
      <c r="F2186" s="18">
        <v>1840536</v>
      </c>
      <c r="G2186" s="18">
        <v>-169306</v>
      </c>
      <c r="H2186" s="18">
        <v>1840543</v>
      </c>
      <c r="I2186" s="18">
        <v>761259</v>
      </c>
      <c r="J2186" s="18">
        <v>428479</v>
      </c>
      <c r="K2186" s="18">
        <v>272879</v>
      </c>
      <c r="M2186" s="18">
        <v>30682</v>
      </c>
      <c r="N2186" s="18">
        <v>8087</v>
      </c>
      <c r="O2186" s="18">
        <v>326186</v>
      </c>
      <c r="P2186" s="18">
        <v>12971</v>
      </c>
      <c r="R2186" s="18">
        <v>-169398</v>
      </c>
      <c r="S2186" s="18">
        <v>197167</v>
      </c>
      <c r="T2186" s="18">
        <v>27769</v>
      </c>
      <c r="W2186" s="18">
        <v>-23177</v>
      </c>
      <c r="Y2186" s="18">
        <v>-102587</v>
      </c>
      <c r="AD2186" s="18">
        <v>-16429</v>
      </c>
      <c r="AF2186" s="21">
        <v>21443</v>
      </c>
      <c r="AH2186" s="21">
        <v>-48648</v>
      </c>
      <c r="AJ2186" s="51">
        <v>2.2030565967175995</v>
      </c>
      <c r="AK2186" s="51">
        <v>0.95554710166886481</v>
      </c>
      <c r="AM2186" s="18">
        <v>761259</v>
      </c>
      <c r="AN2186" s="18">
        <v>428479</v>
      </c>
      <c r="AP2186" s="18">
        <v>760719.1542128087</v>
      </c>
      <c r="AQ2186" s="18">
        <v>185715.39157586041</v>
      </c>
      <c r="AS2186" s="18">
        <v>4333.5103679065478</v>
      </c>
      <c r="AT2186" s="18">
        <v>950768.05615657568</v>
      </c>
      <c r="AU2186" s="18">
        <v>66539.288914138233</v>
      </c>
      <c r="AV2186" s="18">
        <v>13585.782356796297</v>
      </c>
      <c r="AW2186" s="18">
        <v>1003721.5627139179</v>
      </c>
      <c r="AX2186" s="18">
        <v>1840543</v>
      </c>
      <c r="AY2186" s="18">
        <v>2009941</v>
      </c>
      <c r="AZ2186" s="51">
        <v>1.1388390664950017</v>
      </c>
      <c r="BA2186" s="51">
        <v>1.1009400930626112</v>
      </c>
    </row>
    <row r="2187" spans="1:53">
      <c r="A2187" t="s">
        <v>36</v>
      </c>
      <c r="B2187" s="16">
        <v>44371</v>
      </c>
      <c r="C2187" s="17" t="s">
        <v>290</v>
      </c>
      <c r="D2187" s="18">
        <v>2139714</v>
      </c>
      <c r="E2187" s="18">
        <v>2135472</v>
      </c>
      <c r="F2187" s="18">
        <v>1985026</v>
      </c>
      <c r="G2187" s="18">
        <v>-184298</v>
      </c>
      <c r="H2187" s="18">
        <v>1985041</v>
      </c>
      <c r="I2187" s="18">
        <v>830025</v>
      </c>
      <c r="J2187" s="18">
        <v>580005</v>
      </c>
      <c r="K2187" s="18">
        <v>271712</v>
      </c>
      <c r="M2187" s="18">
        <v>32480</v>
      </c>
      <c r="N2187" s="18">
        <v>5027</v>
      </c>
      <c r="O2187" s="18">
        <v>250183</v>
      </c>
      <c r="P2187" s="18">
        <v>15609</v>
      </c>
      <c r="R2187" s="18">
        <v>-184379</v>
      </c>
      <c r="S2187" s="18">
        <v>213716</v>
      </c>
      <c r="T2187" s="18">
        <v>29337</v>
      </c>
      <c r="W2187" s="18">
        <v>-18808</v>
      </c>
      <c r="Y2187" s="18">
        <v>-115147</v>
      </c>
      <c r="AD2187" s="18">
        <v>-16274</v>
      </c>
      <c r="AF2187" s="21">
        <v>18969</v>
      </c>
      <c r="AH2187" s="21">
        <v>-53119</v>
      </c>
      <c r="AJ2187" s="51">
        <v>2.2006810133186039</v>
      </c>
      <c r="AK2187" s="51">
        <v>0.95240867277941832</v>
      </c>
      <c r="AM2187" s="18">
        <v>830025</v>
      </c>
      <c r="AN2187" s="18">
        <v>580005</v>
      </c>
      <c r="AP2187" s="18">
        <v>828541.99729648372</v>
      </c>
      <c r="AQ2187" s="18">
        <v>250565.53612660069</v>
      </c>
      <c r="AS2187" s="18">
        <v>3828.8214290921424</v>
      </c>
      <c r="AT2187" s="18">
        <v>1082936.3548521765</v>
      </c>
      <c r="AU2187" s="18">
        <v>73922.051772630031</v>
      </c>
      <c r="AV2187" s="18">
        <v>15105.285165036328</v>
      </c>
      <c r="AW2187" s="18">
        <v>1141753.1214597702</v>
      </c>
      <c r="AX2187" s="18">
        <v>1985041</v>
      </c>
      <c r="AY2187" s="18">
        <v>2169420</v>
      </c>
      <c r="AZ2187" s="51">
        <v>1.2027273727012215</v>
      </c>
      <c r="BA2187" s="51">
        <v>1.1602786766198516</v>
      </c>
    </row>
    <row r="2188" spans="1:53">
      <c r="A2188" t="s">
        <v>36</v>
      </c>
      <c r="B2188" s="16">
        <v>44372</v>
      </c>
      <c r="C2188" s="17" t="s">
        <v>290</v>
      </c>
      <c r="D2188" s="18">
        <v>2172547</v>
      </c>
      <c r="E2188" s="18">
        <v>2168827</v>
      </c>
      <c r="F2188" s="18">
        <v>2060429</v>
      </c>
      <c r="G2188" s="18">
        <v>-140606</v>
      </c>
      <c r="H2188" s="18">
        <v>2060352</v>
      </c>
      <c r="I2188" s="18">
        <v>909656</v>
      </c>
      <c r="J2188" s="18">
        <v>692543</v>
      </c>
      <c r="K2188" s="18">
        <v>271607</v>
      </c>
      <c r="M2188" s="18">
        <v>32454</v>
      </c>
      <c r="N2188" s="18">
        <v>5657</v>
      </c>
      <c r="O2188" s="18">
        <v>128720</v>
      </c>
      <c r="P2188" s="18">
        <v>19715</v>
      </c>
      <c r="R2188" s="18">
        <v>-140686</v>
      </c>
      <c r="S2188" s="18">
        <v>174015</v>
      </c>
      <c r="T2188" s="18">
        <v>33329</v>
      </c>
      <c r="W2188" s="18">
        <v>-21522</v>
      </c>
      <c r="Y2188" s="18">
        <v>-74812</v>
      </c>
      <c r="AD2188" s="18">
        <v>-8529</v>
      </c>
      <c r="AF2188" s="21">
        <v>19186</v>
      </c>
      <c r="AH2188" s="21">
        <v>-55009</v>
      </c>
      <c r="AJ2188" s="51">
        <v>2.1998419798597917</v>
      </c>
      <c r="AK2188" s="51">
        <v>0.95205943200015075</v>
      </c>
      <c r="AM2188" s="18">
        <v>909656</v>
      </c>
      <c r="AN2188" s="18">
        <v>692543</v>
      </c>
      <c r="AP2188" s="18">
        <v>907684.52433133044</v>
      </c>
      <c r="AQ2188" s="18">
        <v>299072.89928227093</v>
      </c>
      <c r="AS2188" s="18">
        <v>3050.6999417452057</v>
      </c>
      <c r="AT2188" s="18">
        <v>1209808.1235553466</v>
      </c>
      <c r="AU2188" s="18">
        <v>60731.361189453186</v>
      </c>
      <c r="AV2188" s="18">
        <v>19972.533288260609</v>
      </c>
      <c r="AW2188" s="18">
        <v>1250566.9514565393</v>
      </c>
      <c r="AX2188" s="18">
        <v>2060352</v>
      </c>
      <c r="AY2188" s="18">
        <v>2201038</v>
      </c>
      <c r="AZ2188" s="51">
        <v>1.2945201525528589</v>
      </c>
      <c r="BA2188" s="51">
        <v>1.2526021415896116</v>
      </c>
    </row>
    <row r="2189" spans="1:53">
      <c r="A2189" t="s">
        <v>36</v>
      </c>
      <c r="B2189" s="16">
        <v>44373</v>
      </c>
      <c r="C2189" s="17" t="s">
        <v>290</v>
      </c>
      <c r="D2189" s="18">
        <v>2086790</v>
      </c>
      <c r="E2189" s="18">
        <v>2084343</v>
      </c>
      <c r="F2189" s="18">
        <v>2000686</v>
      </c>
      <c r="G2189" s="18">
        <v>-114883</v>
      </c>
      <c r="H2189" s="18">
        <v>2000695</v>
      </c>
      <c r="I2189" s="18">
        <v>899868</v>
      </c>
      <c r="J2189" s="18">
        <v>591266</v>
      </c>
      <c r="K2189" s="18">
        <v>271569</v>
      </c>
      <c r="M2189" s="18">
        <v>33909</v>
      </c>
      <c r="N2189" s="18">
        <v>4505</v>
      </c>
      <c r="O2189" s="18">
        <v>181180</v>
      </c>
      <c r="P2189" s="18">
        <v>18398</v>
      </c>
      <c r="R2189" s="18">
        <v>-114923</v>
      </c>
      <c r="S2189" s="18">
        <v>178553</v>
      </c>
      <c r="T2189" s="18">
        <v>63630</v>
      </c>
      <c r="W2189" s="18">
        <v>-2164</v>
      </c>
      <c r="Y2189" s="18">
        <v>-89401</v>
      </c>
      <c r="AD2189" s="18">
        <v>-11690</v>
      </c>
      <c r="AF2189" s="21">
        <v>36555</v>
      </c>
      <c r="AH2189" s="21">
        <v>-48223</v>
      </c>
      <c r="AJ2189" s="51">
        <v>2.2019768886718687</v>
      </c>
      <c r="AK2189" s="51">
        <v>0.95411271908406803</v>
      </c>
      <c r="AM2189" s="18">
        <v>899868</v>
      </c>
      <c r="AN2189" s="18">
        <v>591266</v>
      </c>
      <c r="AP2189" s="18">
        <v>898789.15135278518</v>
      </c>
      <c r="AQ2189" s="18">
        <v>255887.36878099648</v>
      </c>
      <c r="AS2189" s="18">
        <v>3393.0100054253239</v>
      </c>
      <c r="AT2189" s="18">
        <v>1158069.5301392071</v>
      </c>
      <c r="AU2189" s="18">
        <v>63270.602929337838</v>
      </c>
      <c r="AV2189" s="18">
        <v>36238.493274868808</v>
      </c>
      <c r="AW2189" s="18">
        <v>1185101.6397936759</v>
      </c>
      <c r="AX2189" s="18">
        <v>2000695</v>
      </c>
      <c r="AY2189" s="18">
        <v>2115618</v>
      </c>
      <c r="AZ2189" s="51">
        <v>1.2761081761765281</v>
      </c>
      <c r="BA2189" s="51">
        <v>1.2349577178497884</v>
      </c>
    </row>
    <row r="2190" spans="1:53">
      <c r="A2190" t="s">
        <v>36</v>
      </c>
      <c r="B2190" s="16">
        <v>44374</v>
      </c>
      <c r="C2190" s="17" t="s">
        <v>290</v>
      </c>
      <c r="D2190" s="18">
        <v>2049665</v>
      </c>
      <c r="E2190" s="18">
        <v>2078520</v>
      </c>
      <c r="F2190" s="18">
        <v>1987783</v>
      </c>
      <c r="G2190" s="18">
        <v>-119634</v>
      </c>
      <c r="H2190" s="18">
        <v>1987653</v>
      </c>
      <c r="I2190" s="18">
        <v>922713</v>
      </c>
      <c r="J2190" s="18">
        <v>636070</v>
      </c>
      <c r="K2190" s="18">
        <v>271766</v>
      </c>
      <c r="M2190" s="18">
        <v>31877</v>
      </c>
      <c r="N2190" s="18">
        <v>5734</v>
      </c>
      <c r="O2190" s="18">
        <v>99454</v>
      </c>
      <c r="P2190" s="18">
        <v>20039</v>
      </c>
      <c r="R2190" s="18">
        <v>-119716</v>
      </c>
      <c r="S2190" s="18">
        <v>168268</v>
      </c>
      <c r="T2190" s="18">
        <v>48552</v>
      </c>
      <c r="W2190" s="18">
        <v>-19184</v>
      </c>
      <c r="Y2190" s="18">
        <v>-75435</v>
      </c>
      <c r="AD2190" s="18">
        <v>-11345</v>
      </c>
      <c r="AF2190" s="21">
        <v>38220</v>
      </c>
      <c r="AH2190" s="21">
        <v>-51972</v>
      </c>
      <c r="AJ2190" s="51">
        <v>2.20178552787729</v>
      </c>
      <c r="AK2190" s="51">
        <v>0.95427800947534214</v>
      </c>
      <c r="AM2190" s="18">
        <v>922713</v>
      </c>
      <c r="AN2190" s="18">
        <v>636070</v>
      </c>
      <c r="AP2190" s="18">
        <v>921526.67116520624</v>
      </c>
      <c r="AQ2190" s="18">
        <v>275325.27759295527</v>
      </c>
      <c r="AS2190" s="18">
        <v>2855.7134494727011</v>
      </c>
      <c r="AT2190" s="18">
        <v>1199707.6622076344</v>
      </c>
      <c r="AU2190" s="18">
        <v>63906.372860257899</v>
      </c>
      <c r="AV2190" s="18">
        <v>28261.189267476893</v>
      </c>
      <c r="AW2190" s="18">
        <v>1235352.8458004151</v>
      </c>
      <c r="AX2190" s="18">
        <v>1987653</v>
      </c>
      <c r="AY2190" s="18">
        <v>2107369</v>
      </c>
      <c r="AZ2190" s="51">
        <v>1.3306646111047526</v>
      </c>
      <c r="BA2190" s="51">
        <v>1.2923619882937023</v>
      </c>
    </row>
    <row r="2191" spans="1:53">
      <c r="A2191" t="s">
        <v>36</v>
      </c>
      <c r="B2191" s="16">
        <v>44375</v>
      </c>
      <c r="C2191" s="17" t="s">
        <v>290</v>
      </c>
      <c r="D2191" s="18">
        <v>2239551</v>
      </c>
      <c r="E2191" s="18">
        <v>2258104</v>
      </c>
      <c r="F2191" s="18">
        <v>2212326</v>
      </c>
      <c r="G2191" s="18">
        <v>-84393</v>
      </c>
      <c r="H2191" s="18">
        <v>2211835</v>
      </c>
      <c r="I2191" s="18">
        <v>957116</v>
      </c>
      <c r="J2191" s="18">
        <v>862433</v>
      </c>
      <c r="K2191" s="18">
        <v>271838</v>
      </c>
      <c r="M2191" s="18">
        <v>31407</v>
      </c>
      <c r="N2191" s="18">
        <v>6281</v>
      </c>
      <c r="O2191" s="18">
        <v>55836</v>
      </c>
      <c r="P2191" s="18">
        <v>26924</v>
      </c>
      <c r="R2191" s="18">
        <v>-84464</v>
      </c>
      <c r="S2191" s="18">
        <v>154562</v>
      </c>
      <c r="T2191" s="18">
        <v>70098</v>
      </c>
      <c r="W2191" s="18">
        <v>-16407</v>
      </c>
      <c r="Y2191" s="18">
        <v>-76128</v>
      </c>
      <c r="AD2191" s="18">
        <v>-6546</v>
      </c>
      <c r="AF2191" s="21">
        <v>51984</v>
      </c>
      <c r="AH2191" s="21">
        <v>-37367</v>
      </c>
      <c r="AJ2191" s="51">
        <v>2.2050748214768237</v>
      </c>
      <c r="AK2191" s="51">
        <v>0.95280790862251818</v>
      </c>
      <c r="AM2191" s="18">
        <v>957116</v>
      </c>
      <c r="AN2191" s="18">
        <v>862433</v>
      </c>
      <c r="AP2191" s="18">
        <v>957313.45666491787</v>
      </c>
      <c r="AQ2191" s="18">
        <v>372732.25456407183</v>
      </c>
      <c r="AS2191" s="18">
        <v>2612.1118433088063</v>
      </c>
      <c r="AT2191" s="18">
        <v>1332657.8230722987</v>
      </c>
      <c r="AU2191" s="18">
        <v>61347.565719279643</v>
      </c>
      <c r="AV2191" s="18">
        <v>41289.936088342416</v>
      </c>
      <c r="AW2191" s="18">
        <v>1352715.4527032359</v>
      </c>
      <c r="AX2191" s="18">
        <v>2211835</v>
      </c>
      <c r="AY2191" s="18">
        <v>2296299</v>
      </c>
      <c r="AZ2191" s="51">
        <v>1.3283106967299327</v>
      </c>
      <c r="BA2191" s="51">
        <v>1.2987087227484782</v>
      </c>
    </row>
    <row r="2192" spans="1:53">
      <c r="A2192" t="s">
        <v>36</v>
      </c>
      <c r="B2192" s="16">
        <v>44376</v>
      </c>
      <c r="C2192" s="17" t="s">
        <v>290</v>
      </c>
      <c r="D2192" s="18">
        <v>2288761</v>
      </c>
      <c r="E2192" s="18">
        <v>2307167</v>
      </c>
      <c r="F2192" s="18">
        <v>2259028</v>
      </c>
      <c r="G2192" s="18">
        <v>-84363</v>
      </c>
      <c r="H2192" s="18">
        <v>2258264</v>
      </c>
      <c r="I2192" s="18">
        <v>994424</v>
      </c>
      <c r="J2192" s="18">
        <v>889855</v>
      </c>
      <c r="K2192" s="18">
        <v>271632</v>
      </c>
      <c r="M2192" s="18">
        <v>29588</v>
      </c>
      <c r="N2192" s="18">
        <v>5709</v>
      </c>
      <c r="O2192" s="18">
        <v>40981</v>
      </c>
      <c r="P2192" s="18">
        <v>26075</v>
      </c>
      <c r="R2192" s="18">
        <v>-84557</v>
      </c>
      <c r="S2192" s="18">
        <v>150880</v>
      </c>
      <c r="T2192" s="18">
        <v>66323</v>
      </c>
      <c r="W2192" s="18">
        <v>-11488</v>
      </c>
      <c r="Y2192" s="18">
        <v>-69669</v>
      </c>
      <c r="AD2192" s="18">
        <v>-10576</v>
      </c>
      <c r="AF2192" s="21">
        <v>48098</v>
      </c>
      <c r="AH2192" s="21">
        <v>-40922</v>
      </c>
      <c r="AJ2192" s="51">
        <v>2.2064588031773522</v>
      </c>
      <c r="AK2192" s="51">
        <v>0.95125173706085642</v>
      </c>
      <c r="AM2192" s="18">
        <v>994424</v>
      </c>
      <c r="AN2192" s="18">
        <v>889855</v>
      </c>
      <c r="AP2192" s="18">
        <v>995253.41731946322</v>
      </c>
      <c r="AQ2192" s="18">
        <v>383955.56353579683</v>
      </c>
      <c r="AS2192" s="18">
        <v>2490.2511119944224</v>
      </c>
      <c r="AT2192" s="18">
        <v>1381699.2319672545</v>
      </c>
      <c r="AU2192" s="18">
        <v>60374.717078683061</v>
      </c>
      <c r="AV2192" s="18">
        <v>39937.068608607522</v>
      </c>
      <c r="AW2192" s="18">
        <v>1402136.8804373301</v>
      </c>
      <c r="AX2192" s="18">
        <v>2258264</v>
      </c>
      <c r="AY2192" s="18">
        <v>2342821</v>
      </c>
      <c r="AZ2192" s="51">
        <v>1.3488776160713047</v>
      </c>
      <c r="BA2192" s="51">
        <v>1.3194260292825388</v>
      </c>
    </row>
    <row r="2193" spans="1:53">
      <c r="A2193" t="s">
        <v>36</v>
      </c>
      <c r="B2193" s="16">
        <v>44377</v>
      </c>
      <c r="C2193" s="17" t="s">
        <v>290</v>
      </c>
      <c r="D2193" s="18">
        <v>2271726</v>
      </c>
      <c r="E2193" s="18">
        <v>2272032</v>
      </c>
      <c r="F2193" s="18">
        <v>2192386</v>
      </c>
      <c r="G2193" s="18">
        <v>-106160</v>
      </c>
      <c r="H2193" s="18">
        <v>2191518</v>
      </c>
      <c r="I2193" s="18">
        <v>1018912</v>
      </c>
      <c r="J2193" s="18">
        <v>815159</v>
      </c>
      <c r="K2193" s="18">
        <v>271369</v>
      </c>
      <c r="M2193" s="18">
        <v>27999</v>
      </c>
      <c r="N2193" s="18">
        <v>7602</v>
      </c>
      <c r="O2193" s="18">
        <v>29698</v>
      </c>
      <c r="P2193" s="18">
        <v>20779</v>
      </c>
      <c r="R2193" s="18">
        <v>-106281</v>
      </c>
      <c r="S2193" s="18">
        <v>160099</v>
      </c>
      <c r="T2193" s="18">
        <v>53818</v>
      </c>
      <c r="W2193" s="18">
        <v>-10367</v>
      </c>
      <c r="Y2193" s="18">
        <v>-73782</v>
      </c>
      <c r="AD2193" s="18">
        <v>-13555</v>
      </c>
      <c r="AF2193" s="21">
        <v>36536</v>
      </c>
      <c r="AH2193" s="21">
        <v>-45113</v>
      </c>
      <c r="AJ2193" s="51">
        <v>2.2072581287488608</v>
      </c>
      <c r="AK2193" s="51">
        <v>0.95031213348923305</v>
      </c>
      <c r="AM2193" s="18">
        <v>1018912</v>
      </c>
      <c r="AN2193" s="18">
        <v>815159</v>
      </c>
      <c r="AP2193" s="18">
        <v>1020131.2672840487</v>
      </c>
      <c r="AQ2193" s="18">
        <v>351378.23680405237</v>
      </c>
      <c r="AS2193" s="18">
        <v>2380.1296555451963</v>
      </c>
      <c r="AT2193" s="18">
        <v>1373889.6337436461</v>
      </c>
      <c r="AU2193" s="18">
        <v>64459.691820537679</v>
      </c>
      <c r="AV2193" s="18">
        <v>33203.570960733763</v>
      </c>
      <c r="AW2193" s="18">
        <v>1405145.7546034504</v>
      </c>
      <c r="AX2193" s="18">
        <v>2191518</v>
      </c>
      <c r="AY2193" s="18">
        <v>2297799</v>
      </c>
      <c r="AZ2193" s="51">
        <v>1.3821034389605364</v>
      </c>
      <c r="BA2193" s="51">
        <v>1.348165106484013</v>
      </c>
    </row>
    <row r="2194" spans="1:53">
      <c r="A2194" t="s">
        <v>36</v>
      </c>
      <c r="B2194" s="16">
        <v>44378</v>
      </c>
      <c r="C2194" s="17" t="s">
        <v>290</v>
      </c>
      <c r="D2194" s="18">
        <v>2174054</v>
      </c>
      <c r="E2194" s="18">
        <v>2197584</v>
      </c>
      <c r="F2194" s="18">
        <v>2086328</v>
      </c>
      <c r="G2194" s="18">
        <v>-136837</v>
      </c>
      <c r="H2194" s="18">
        <v>2086014</v>
      </c>
      <c r="I2194" s="18">
        <v>1023431</v>
      </c>
      <c r="J2194" s="18">
        <v>657999</v>
      </c>
      <c r="K2194" s="18">
        <v>272099</v>
      </c>
      <c r="M2194" s="18">
        <v>28907</v>
      </c>
      <c r="N2194" s="18">
        <v>7779</v>
      </c>
      <c r="O2194" s="18">
        <v>73978</v>
      </c>
      <c r="P2194" s="18">
        <v>21821</v>
      </c>
      <c r="R2194" s="18">
        <v>-136909</v>
      </c>
      <c r="S2194" s="18">
        <v>189750</v>
      </c>
      <c r="T2194" s="18">
        <v>52841</v>
      </c>
      <c r="W2194" s="18">
        <v>-6967</v>
      </c>
      <c r="Y2194" s="18">
        <v>-104198</v>
      </c>
      <c r="AD2194" s="18">
        <v>-14452</v>
      </c>
      <c r="AF2194" s="21">
        <v>35353</v>
      </c>
      <c r="AH2194" s="21">
        <v>-46645</v>
      </c>
      <c r="AJ2194" s="51">
        <v>2.2065125267367658</v>
      </c>
      <c r="AK2194" s="51">
        <v>0.95279828333072081</v>
      </c>
      <c r="AM2194" s="18">
        <v>1023431</v>
      </c>
      <c r="AN2194" s="18">
        <v>657999</v>
      </c>
      <c r="AP2194" s="18">
        <v>1024309.5507392364</v>
      </c>
      <c r="AQ2194" s="18">
        <v>284375.68271780666</v>
      </c>
      <c r="AS2194" s="18">
        <v>2694.0004435877149</v>
      </c>
      <c r="AT2194" s="18">
        <v>1311379.2339006308</v>
      </c>
      <c r="AU2194" s="18">
        <v>74874.488668752427</v>
      </c>
      <c r="AV2194" s="18">
        <v>32505.530420443727</v>
      </c>
      <c r="AW2194" s="18">
        <v>1353748.1921489395</v>
      </c>
      <c r="AX2194" s="18">
        <v>2086014</v>
      </c>
      <c r="AY2194" s="18">
        <v>2222923</v>
      </c>
      <c r="AZ2194" s="51">
        <v>1.3859412672407803</v>
      </c>
      <c r="BA2194" s="51">
        <v>1.3426017632528859</v>
      </c>
    </row>
    <row r="2195" spans="1:53">
      <c r="A2195" t="s">
        <v>36</v>
      </c>
      <c r="B2195" s="16">
        <v>44379</v>
      </c>
      <c r="C2195" s="17" t="s">
        <v>290</v>
      </c>
      <c r="D2195" s="18">
        <v>2079497</v>
      </c>
      <c r="E2195" s="18">
        <v>2037100</v>
      </c>
      <c r="F2195" s="18">
        <v>1931071</v>
      </c>
      <c r="G2195" s="18">
        <v>-126967</v>
      </c>
      <c r="H2195" s="18">
        <v>1931089</v>
      </c>
      <c r="I2195" s="18">
        <v>971376</v>
      </c>
      <c r="J2195" s="18">
        <v>533652</v>
      </c>
      <c r="K2195" s="18">
        <v>272643</v>
      </c>
      <c r="M2195" s="18">
        <v>31096</v>
      </c>
      <c r="N2195" s="18">
        <v>8712</v>
      </c>
      <c r="O2195" s="18">
        <v>89260</v>
      </c>
      <c r="P2195" s="18">
        <v>24350</v>
      </c>
      <c r="R2195" s="18">
        <v>-127077</v>
      </c>
      <c r="S2195" s="18">
        <v>173953</v>
      </c>
      <c r="T2195" s="18">
        <v>46876</v>
      </c>
      <c r="W2195" s="18">
        <v>-4839</v>
      </c>
      <c r="Y2195" s="18">
        <v>-85754</v>
      </c>
      <c r="AD2195" s="18">
        <v>-20286</v>
      </c>
      <c r="AF2195" s="21">
        <v>28547</v>
      </c>
      <c r="AH2195" s="21">
        <v>-44745</v>
      </c>
      <c r="AJ2195" s="51">
        <v>2.2023991653172872</v>
      </c>
      <c r="AK2195" s="51">
        <v>0.95357302132408572</v>
      </c>
      <c r="AM2195" s="18">
        <v>971376</v>
      </c>
      <c r="AN2195" s="18">
        <v>533652</v>
      </c>
      <c r="AP2195" s="18">
        <v>970397.47966055153</v>
      </c>
      <c r="AQ2195" s="18">
        <v>230822.61340985799</v>
      </c>
      <c r="AS2195" s="18">
        <v>2837.0091822598647</v>
      </c>
      <c r="AT2195" s="18">
        <v>1204057.1022526694</v>
      </c>
      <c r="AU2195" s="18">
        <v>63992.820231513389</v>
      </c>
      <c r="AV2195" s="18">
        <v>28193.159013793655</v>
      </c>
      <c r="AW2195" s="18">
        <v>1239856.7634703889</v>
      </c>
      <c r="AX2195" s="18">
        <v>1931089</v>
      </c>
      <c r="AY2195" s="18">
        <v>2058166</v>
      </c>
      <c r="AZ2195" s="51">
        <v>1.3746069542979531</v>
      </c>
      <c r="BA2195" s="51">
        <v>1.3280819029573361</v>
      </c>
    </row>
    <row r="2196" spans="1:53">
      <c r="A2196" t="s">
        <v>36</v>
      </c>
      <c r="B2196" s="16">
        <v>44380</v>
      </c>
      <c r="C2196" s="17" t="s">
        <v>290</v>
      </c>
      <c r="D2196" s="18">
        <v>1984073</v>
      </c>
      <c r="E2196" s="18">
        <v>1912807</v>
      </c>
      <c r="F2196" s="18">
        <v>1791305</v>
      </c>
      <c r="G2196" s="18">
        <v>-148943</v>
      </c>
      <c r="H2196" s="18">
        <v>1791315</v>
      </c>
      <c r="I2196" s="18">
        <v>903754</v>
      </c>
      <c r="J2196" s="18">
        <v>426987</v>
      </c>
      <c r="K2196" s="18">
        <v>260514</v>
      </c>
      <c r="M2196" s="18">
        <v>30264</v>
      </c>
      <c r="N2196" s="18">
        <v>8254</v>
      </c>
      <c r="O2196" s="18">
        <v>136441</v>
      </c>
      <c r="P2196" s="18">
        <v>25101</v>
      </c>
      <c r="R2196" s="18">
        <v>-148997</v>
      </c>
      <c r="S2196" s="18">
        <v>169206</v>
      </c>
      <c r="T2196" s="18">
        <v>20209</v>
      </c>
      <c r="W2196" s="18">
        <v>-18430</v>
      </c>
      <c r="Y2196" s="18">
        <v>-74926</v>
      </c>
      <c r="AD2196" s="18">
        <v>-26031</v>
      </c>
      <c r="AF2196" s="21">
        <v>10845</v>
      </c>
      <c r="AH2196" s="21">
        <v>-40455</v>
      </c>
      <c r="AJ2196" s="51">
        <v>2.1990629424610706</v>
      </c>
      <c r="AK2196" s="51">
        <v>0.95484005335122268</v>
      </c>
      <c r="AM2196" s="18">
        <v>903754</v>
      </c>
      <c r="AN2196" s="18">
        <v>426987</v>
      </c>
      <c r="AP2196" s="18">
        <v>901475.95980303304</v>
      </c>
      <c r="AQ2196" s="18">
        <v>184931.77502711513</v>
      </c>
      <c r="AS2196" s="18">
        <v>3066.8206362707579</v>
      </c>
      <c r="AT2196" s="18">
        <v>1089474.5554664189</v>
      </c>
      <c r="AU2196" s="18">
        <v>58961.175722335276</v>
      </c>
      <c r="AV2196" s="18">
        <v>12047.032133198823</v>
      </c>
      <c r="AW2196" s="18">
        <v>1136388.699055555</v>
      </c>
      <c r="AX2196" s="18">
        <v>1791315</v>
      </c>
      <c r="AY2196" s="18">
        <v>1940312</v>
      </c>
      <c r="AZ2196" s="51">
        <v>1.3408459117868026</v>
      </c>
      <c r="BA2196" s="51">
        <v>1.2911868058909381</v>
      </c>
    </row>
    <row r="2197" spans="1:53">
      <c r="A2197" t="s">
        <v>36</v>
      </c>
      <c r="B2197" s="16">
        <v>44381</v>
      </c>
      <c r="C2197" s="17" t="s">
        <v>290</v>
      </c>
      <c r="D2197" s="18">
        <v>1936680</v>
      </c>
      <c r="E2197" s="18">
        <v>2041834</v>
      </c>
      <c r="F2197" s="18">
        <v>1970635</v>
      </c>
      <c r="G2197" s="18">
        <v>-103915</v>
      </c>
      <c r="H2197" s="18">
        <v>1970641</v>
      </c>
      <c r="I2197" s="18">
        <v>897325</v>
      </c>
      <c r="J2197" s="18">
        <v>484837</v>
      </c>
      <c r="K2197" s="18">
        <v>258188</v>
      </c>
      <c r="M2197" s="18">
        <v>30778</v>
      </c>
      <c r="N2197" s="18">
        <v>8245</v>
      </c>
      <c r="O2197" s="18">
        <v>264169</v>
      </c>
      <c r="P2197" s="18">
        <v>27099</v>
      </c>
      <c r="R2197" s="18">
        <v>-103974</v>
      </c>
      <c r="S2197" s="18">
        <v>158183</v>
      </c>
      <c r="T2197" s="18">
        <v>54209</v>
      </c>
      <c r="W2197" s="18">
        <v>-9765</v>
      </c>
      <c r="Y2197" s="18">
        <v>-73040</v>
      </c>
      <c r="AD2197" s="18">
        <v>-13490</v>
      </c>
      <c r="AF2197" s="21">
        <v>24507</v>
      </c>
      <c r="AH2197" s="21">
        <v>-32186</v>
      </c>
      <c r="AJ2197" s="51">
        <v>2.2012717500592269</v>
      </c>
      <c r="AK2197" s="51">
        <v>0.95491169419060518</v>
      </c>
      <c r="AM2197" s="18">
        <v>897325</v>
      </c>
      <c r="AN2197" s="18">
        <v>484837</v>
      </c>
      <c r="AP2197" s="18">
        <v>895962.19444706815</v>
      </c>
      <c r="AQ2197" s="18">
        <v>210002.86719538539</v>
      </c>
      <c r="AS2197" s="18">
        <v>3918.5006995878593</v>
      </c>
      <c r="AT2197" s="18">
        <v>1109883.5623420414</v>
      </c>
      <c r="AU2197" s="18">
        <v>53637.588730619995</v>
      </c>
      <c r="AV2197" s="18">
        <v>30154.30119766598</v>
      </c>
      <c r="AW2197" s="18">
        <v>1133366.8498749956</v>
      </c>
      <c r="AX2197" s="18">
        <v>1970641</v>
      </c>
      <c r="AY2197" s="18">
        <v>2074615</v>
      </c>
      <c r="AZ2197" s="51">
        <v>1.2416627377642662</v>
      </c>
      <c r="BA2197" s="51">
        <v>1.2043888743556816</v>
      </c>
    </row>
    <row r="2198" spans="1:53">
      <c r="A2198" t="s">
        <v>36</v>
      </c>
      <c r="B2198" s="16">
        <v>44382</v>
      </c>
      <c r="C2198" s="17" t="s">
        <v>290</v>
      </c>
      <c r="D2198" s="18">
        <v>2306582</v>
      </c>
      <c r="E2198" s="18">
        <v>2230207</v>
      </c>
      <c r="F2198" s="18">
        <v>2146391</v>
      </c>
      <c r="G2198" s="18">
        <v>-123694</v>
      </c>
      <c r="H2198" s="18">
        <v>2146283</v>
      </c>
      <c r="I2198" s="18">
        <v>980986</v>
      </c>
      <c r="J2198" s="18">
        <v>659765</v>
      </c>
      <c r="K2198" s="18">
        <v>256777</v>
      </c>
      <c r="M2198" s="18">
        <v>33475</v>
      </c>
      <c r="N2198" s="18">
        <v>8542</v>
      </c>
      <c r="O2198" s="18">
        <v>178973</v>
      </c>
      <c r="P2198" s="18">
        <v>27765</v>
      </c>
      <c r="R2198" s="18">
        <v>-123785</v>
      </c>
      <c r="S2198" s="18">
        <v>176512</v>
      </c>
      <c r="T2198" s="18">
        <v>52727</v>
      </c>
      <c r="W2198" s="18">
        <v>-18272</v>
      </c>
      <c r="Y2198" s="18">
        <v>-75686</v>
      </c>
      <c r="AD2198" s="18">
        <v>-14760</v>
      </c>
      <c r="AF2198" s="21">
        <v>31609</v>
      </c>
      <c r="AH2198" s="21">
        <v>-46676</v>
      </c>
      <c r="AJ2198" s="51">
        <v>2.2040619429332198</v>
      </c>
      <c r="AK2198" s="51">
        <v>0.9528248669951539</v>
      </c>
      <c r="AM2198" s="18">
        <v>980986</v>
      </c>
      <c r="AN2198" s="18">
        <v>659765</v>
      </c>
      <c r="AP2198" s="18">
        <v>980737.68229912082</v>
      </c>
      <c r="AQ2198" s="18">
        <v>285146.87264610577</v>
      </c>
      <c r="AS2198" s="18">
        <v>3366.1821333710295</v>
      </c>
      <c r="AT2198" s="18">
        <v>1269250.7370785975</v>
      </c>
      <c r="AU2198" s="18">
        <v>62771.076682167266</v>
      </c>
      <c r="AV2198" s="18">
        <v>30332.733157853767</v>
      </c>
      <c r="AW2198" s="18">
        <v>1301689.0806029106</v>
      </c>
      <c r="AX2198" s="18">
        <v>2146283</v>
      </c>
      <c r="AY2198" s="18">
        <v>2270068</v>
      </c>
      <c r="AZ2198" s="51">
        <v>1.3037495800778451</v>
      </c>
      <c r="BA2198" s="51">
        <v>1.2641602722380072</v>
      </c>
    </row>
    <row r="2199" spans="1:53">
      <c r="A2199" t="s">
        <v>36</v>
      </c>
      <c r="B2199" s="16">
        <v>44383</v>
      </c>
      <c r="C2199" s="17" t="s">
        <v>290</v>
      </c>
      <c r="D2199" s="18">
        <v>2468740</v>
      </c>
      <c r="E2199" s="18">
        <v>2363304</v>
      </c>
      <c r="F2199" s="18">
        <v>2282596</v>
      </c>
      <c r="G2199" s="18">
        <v>-132972</v>
      </c>
      <c r="H2199" s="18">
        <v>2281986</v>
      </c>
      <c r="I2199" s="18">
        <v>1018886</v>
      </c>
      <c r="J2199" s="18">
        <v>791228</v>
      </c>
      <c r="K2199" s="18">
        <v>257080</v>
      </c>
      <c r="M2199" s="18">
        <v>33571</v>
      </c>
      <c r="N2199" s="18">
        <v>5967</v>
      </c>
      <c r="O2199" s="18">
        <v>142606</v>
      </c>
      <c r="P2199" s="18">
        <v>32648</v>
      </c>
      <c r="R2199" s="18">
        <v>-133068</v>
      </c>
      <c r="S2199" s="18">
        <v>192424</v>
      </c>
      <c r="T2199" s="18">
        <v>59356</v>
      </c>
      <c r="W2199" s="18">
        <v>-18934</v>
      </c>
      <c r="Y2199" s="18">
        <v>-91599</v>
      </c>
      <c r="AD2199" s="18">
        <v>-8520</v>
      </c>
      <c r="AF2199" s="21">
        <v>36001</v>
      </c>
      <c r="AH2199" s="21">
        <v>-50016</v>
      </c>
      <c r="AJ2199" s="51">
        <v>2.2059329612646765</v>
      </c>
      <c r="AK2199" s="51">
        <v>0.9511475377853239</v>
      </c>
      <c r="AM2199" s="18">
        <v>1018886</v>
      </c>
      <c r="AN2199" s="18">
        <v>791228</v>
      </c>
      <c r="AP2199" s="18">
        <v>1019492.7974758105</v>
      </c>
      <c r="AQ2199" s="18">
        <v>341362.48606417718</v>
      </c>
      <c r="AS2199" s="18">
        <v>3142.0505440566662</v>
      </c>
      <c r="AT2199" s="18">
        <v>1363997.3340840442</v>
      </c>
      <c r="AU2199" s="18">
        <v>73476.737687457629</v>
      </c>
      <c r="AV2199" s="18">
        <v>35195.728644444433</v>
      </c>
      <c r="AW2199" s="18">
        <v>1402278.3431270574</v>
      </c>
      <c r="AX2199" s="18">
        <v>2281986</v>
      </c>
      <c r="AY2199" s="18">
        <v>2415054</v>
      </c>
      <c r="AZ2199" s="51">
        <v>1.3177538348913471</v>
      </c>
      <c r="BA2199" s="51">
        <v>1.2800918243752617</v>
      </c>
    </row>
    <row r="2200" spans="1:53">
      <c r="A2200" t="s">
        <v>36</v>
      </c>
      <c r="B2200" s="16">
        <v>44384</v>
      </c>
      <c r="C2200" s="17" t="s">
        <v>290</v>
      </c>
      <c r="D2200" s="18">
        <v>2207445</v>
      </c>
      <c r="E2200" s="18">
        <v>2219821</v>
      </c>
      <c r="F2200" s="18">
        <v>2160773</v>
      </c>
      <c r="G2200" s="18">
        <v>-97643</v>
      </c>
      <c r="H2200" s="18">
        <v>2160266</v>
      </c>
      <c r="I2200" s="18">
        <v>1035094</v>
      </c>
      <c r="J2200" s="18">
        <v>684129</v>
      </c>
      <c r="K2200" s="18">
        <v>257476</v>
      </c>
      <c r="M2200" s="18">
        <v>34085</v>
      </c>
      <c r="N2200" s="18">
        <v>4610</v>
      </c>
      <c r="O2200" s="18">
        <v>117676</v>
      </c>
      <c r="P2200" s="18">
        <v>27196</v>
      </c>
      <c r="R2200" s="18">
        <v>-97723</v>
      </c>
      <c r="S2200" s="18">
        <v>157903</v>
      </c>
      <c r="T2200" s="18">
        <v>60180</v>
      </c>
      <c r="W2200" s="18">
        <v>-11343</v>
      </c>
      <c r="Y2200" s="18">
        <v>-62597</v>
      </c>
      <c r="AD2200" s="18">
        <v>-9326</v>
      </c>
      <c r="AF2200" s="21">
        <v>32021</v>
      </c>
      <c r="AH2200" s="21">
        <v>-46478</v>
      </c>
      <c r="AJ2200" s="51">
        <v>2.2052243377523904</v>
      </c>
      <c r="AK2200" s="51">
        <v>0.95221805387505243</v>
      </c>
      <c r="AM2200" s="18">
        <v>1035094</v>
      </c>
      <c r="AN2200" s="18">
        <v>684129</v>
      </c>
      <c r="AP2200" s="18">
        <v>1035377.7434031588</v>
      </c>
      <c r="AQ2200" s="18">
        <v>295488.55810955429</v>
      </c>
      <c r="AS2200" s="18">
        <v>2936.7697131899845</v>
      </c>
      <c r="AT2200" s="18">
        <v>1333803.071225903</v>
      </c>
      <c r="AU2200" s="18">
        <v>59956.156180491322</v>
      </c>
      <c r="AV2200" s="18">
        <v>36782.603921398171</v>
      </c>
      <c r="AW2200" s="18">
        <v>1356976.6234849968</v>
      </c>
      <c r="AX2200" s="18">
        <v>2160266</v>
      </c>
      <c r="AY2200" s="18">
        <v>2257989</v>
      </c>
      <c r="AZ2200" s="51">
        <v>1.3611883568440415</v>
      </c>
      <c r="BA2200" s="51">
        <v>1.324903621615293</v>
      </c>
    </row>
    <row r="2201" spans="1:53">
      <c r="A2201" t="s">
        <v>36</v>
      </c>
      <c r="B2201" s="16">
        <v>44385</v>
      </c>
      <c r="C2201" s="17" t="s">
        <v>290</v>
      </c>
      <c r="D2201" s="18">
        <v>2166043</v>
      </c>
      <c r="E2201" s="18">
        <v>2123983</v>
      </c>
      <c r="F2201" s="18">
        <v>2060036</v>
      </c>
      <c r="G2201" s="18">
        <v>-91705</v>
      </c>
      <c r="H2201" s="18">
        <v>2059997</v>
      </c>
      <c r="I2201" s="18">
        <v>1040200</v>
      </c>
      <c r="J2201" s="18">
        <v>625560</v>
      </c>
      <c r="K2201" s="18">
        <v>257744</v>
      </c>
      <c r="M2201" s="18">
        <v>33787</v>
      </c>
      <c r="N2201" s="18">
        <v>5611</v>
      </c>
      <c r="O2201" s="18">
        <v>70202</v>
      </c>
      <c r="P2201" s="18">
        <v>26893</v>
      </c>
      <c r="R2201" s="18">
        <v>-91797</v>
      </c>
      <c r="S2201" s="18">
        <v>153584</v>
      </c>
      <c r="T2201" s="18">
        <v>61787</v>
      </c>
      <c r="W2201" s="18">
        <v>-10021</v>
      </c>
      <c r="Y2201" s="18">
        <v>-71467</v>
      </c>
      <c r="AD2201" s="18">
        <v>-6627</v>
      </c>
      <c r="AF2201" s="21">
        <v>36712</v>
      </c>
      <c r="AH2201" s="21">
        <v>-40394</v>
      </c>
      <c r="AJ2201" s="51">
        <v>2.2058720367681466</v>
      </c>
      <c r="AK2201" s="51">
        <v>0.95168266013060043</v>
      </c>
      <c r="AM2201" s="18">
        <v>1040200</v>
      </c>
      <c r="AN2201" s="18">
        <v>625560</v>
      </c>
      <c r="AP2201" s="18">
        <v>1040790.7451833995</v>
      </c>
      <c r="AQ2201" s="18">
        <v>270039.55551128922</v>
      </c>
      <c r="AS2201" s="18">
        <v>2625.1029523626485</v>
      </c>
      <c r="AT2201" s="18">
        <v>1313455.4036470514</v>
      </c>
      <c r="AU2201" s="18">
        <v>57145.502295366692</v>
      </c>
      <c r="AV2201" s="18">
        <v>38812.719768658295</v>
      </c>
      <c r="AW2201" s="18">
        <v>1331788.1861737599</v>
      </c>
      <c r="AX2201" s="18">
        <v>2059997</v>
      </c>
      <c r="AY2201" s="18">
        <v>2151794</v>
      </c>
      <c r="AZ2201" s="51">
        <v>1.4056671208687985</v>
      </c>
      <c r="BA2201" s="51">
        <v>1.364483250256481</v>
      </c>
    </row>
    <row r="2202" spans="1:53">
      <c r="A2202" t="s">
        <v>36</v>
      </c>
      <c r="B2202" s="16">
        <v>44386</v>
      </c>
      <c r="C2202" s="17" t="s">
        <v>290</v>
      </c>
      <c r="D2202" s="18">
        <v>2067887</v>
      </c>
      <c r="E2202" s="18">
        <v>2058534</v>
      </c>
      <c r="F2202" s="18">
        <v>2005750</v>
      </c>
      <c r="G2202" s="18">
        <v>-79344</v>
      </c>
      <c r="H2202" s="18">
        <v>2005760</v>
      </c>
      <c r="I2202" s="18">
        <v>1001791</v>
      </c>
      <c r="J2202" s="18">
        <v>533247</v>
      </c>
      <c r="K2202" s="18">
        <v>258513</v>
      </c>
      <c r="M2202" s="18">
        <v>33184</v>
      </c>
      <c r="N2202" s="18">
        <v>7082</v>
      </c>
      <c r="O2202" s="18">
        <v>146570</v>
      </c>
      <c r="P2202" s="18">
        <v>25373</v>
      </c>
      <c r="R2202" s="18">
        <v>-79416</v>
      </c>
      <c r="S2202" s="18">
        <v>141230</v>
      </c>
      <c r="T2202" s="18">
        <v>61814</v>
      </c>
      <c r="W2202" s="18">
        <v>-26631</v>
      </c>
      <c r="Y2202" s="18">
        <v>-58019</v>
      </c>
      <c r="AD2202" s="18">
        <v>-11526</v>
      </c>
      <c r="AF2202" s="21">
        <v>48329</v>
      </c>
      <c r="AH2202" s="21">
        <v>-31569</v>
      </c>
      <c r="AJ2202" s="51">
        <v>2.2072810144571728</v>
      </c>
      <c r="AK2202" s="51">
        <v>0.95569241063932076</v>
      </c>
      <c r="AM2202" s="18">
        <v>1001791</v>
      </c>
      <c r="AN2202" s="18">
        <v>533247</v>
      </c>
      <c r="AP2202" s="18">
        <v>1003000.1790576453</v>
      </c>
      <c r="AQ2202" s="18">
        <v>231160.06880831424</v>
      </c>
      <c r="AS2202" s="18">
        <v>3134.3930476897167</v>
      </c>
      <c r="AT2202" s="18">
        <v>1237294.6409136492</v>
      </c>
      <c r="AU2202" s="18">
        <v>50724.985566922034</v>
      </c>
      <c r="AV2202" s="18">
        <v>37095.510910004479</v>
      </c>
      <c r="AW2202" s="18">
        <v>1250924.1155705668</v>
      </c>
      <c r="AX2202" s="18">
        <v>2005760</v>
      </c>
      <c r="AY2202" s="18">
        <v>2085176</v>
      </c>
      <c r="AZ2202" s="51">
        <v>1.359965554827621</v>
      </c>
      <c r="BA2202" s="51">
        <v>1.3225801196969382</v>
      </c>
    </row>
    <row r="2203" spans="1:53">
      <c r="A2203" t="s">
        <v>36</v>
      </c>
      <c r="B2203" s="16">
        <v>44387</v>
      </c>
      <c r="C2203" s="17" t="s">
        <v>290</v>
      </c>
      <c r="D2203" s="18">
        <v>1974025</v>
      </c>
      <c r="E2203" s="18">
        <v>1938594</v>
      </c>
      <c r="F2203" s="18">
        <v>1884119</v>
      </c>
      <c r="G2203" s="18">
        <v>-79690</v>
      </c>
      <c r="H2203" s="18">
        <v>1884128</v>
      </c>
      <c r="I2203" s="18">
        <v>936925</v>
      </c>
      <c r="J2203" s="18">
        <v>488658</v>
      </c>
      <c r="K2203" s="18">
        <v>256859</v>
      </c>
      <c r="M2203" s="18">
        <v>34214</v>
      </c>
      <c r="N2203" s="18">
        <v>5845</v>
      </c>
      <c r="O2203" s="18">
        <v>136016</v>
      </c>
      <c r="P2203" s="18">
        <v>25611</v>
      </c>
      <c r="R2203" s="18">
        <v>-79737</v>
      </c>
      <c r="S2203" s="18">
        <v>134870</v>
      </c>
      <c r="T2203" s="18">
        <v>55133</v>
      </c>
      <c r="W2203" s="18">
        <v>-22490</v>
      </c>
      <c r="Y2203" s="18">
        <v>-57826</v>
      </c>
      <c r="AD2203" s="18">
        <v>-17633</v>
      </c>
      <c r="AF2203" s="21">
        <v>39832</v>
      </c>
      <c r="AH2203" s="21">
        <v>-21620</v>
      </c>
      <c r="AJ2203" s="51">
        <v>2.2047377019605796</v>
      </c>
      <c r="AK2203" s="51">
        <v>0.9573197938189022</v>
      </c>
      <c r="AM2203" s="18">
        <v>936925</v>
      </c>
      <c r="AN2203" s="18">
        <v>488658</v>
      </c>
      <c r="AP2203" s="18">
        <v>936975.02127777855</v>
      </c>
      <c r="AQ2203" s="18">
        <v>212191.65924647197</v>
      </c>
      <c r="AS2203" s="18">
        <v>3053.3101492024607</v>
      </c>
      <c r="AT2203" s="18">
        <v>1152219.9906734528</v>
      </c>
      <c r="AU2203" s="18">
        <v>46605.919471458685</v>
      </c>
      <c r="AV2203" s="18">
        <v>33470.957853058157</v>
      </c>
      <c r="AW2203" s="18">
        <v>1165354.9522918537</v>
      </c>
      <c r="AX2203" s="18">
        <v>1884128</v>
      </c>
      <c r="AY2203" s="18">
        <v>1963865</v>
      </c>
      <c r="AZ2203" s="51">
        <v>1.3482137284932381</v>
      </c>
      <c r="BA2203" s="51">
        <v>1.3082186580654305</v>
      </c>
    </row>
    <row r="2204" spans="1:53">
      <c r="A2204" t="s">
        <v>36</v>
      </c>
      <c r="B2204" s="16">
        <v>44388</v>
      </c>
      <c r="C2204" s="17" t="s">
        <v>290</v>
      </c>
      <c r="D2204" s="18">
        <v>1937073</v>
      </c>
      <c r="E2204" s="18">
        <v>1875738</v>
      </c>
      <c r="F2204" s="18">
        <v>1818142</v>
      </c>
      <c r="G2204" s="18">
        <v>-81918</v>
      </c>
      <c r="H2204" s="18">
        <v>1818154</v>
      </c>
      <c r="I2204" s="18">
        <v>903997</v>
      </c>
      <c r="J2204" s="18">
        <v>426991</v>
      </c>
      <c r="K2204" s="18">
        <v>269177</v>
      </c>
      <c r="M2204" s="18">
        <v>31435</v>
      </c>
      <c r="N2204" s="18">
        <v>6159</v>
      </c>
      <c r="O2204" s="18">
        <v>155831</v>
      </c>
      <c r="P2204" s="18">
        <v>24564</v>
      </c>
      <c r="R2204" s="18">
        <v>-81967</v>
      </c>
      <c r="S2204" s="18">
        <v>130778</v>
      </c>
      <c r="T2204" s="18">
        <v>48811</v>
      </c>
      <c r="W2204" s="18">
        <v>-23756</v>
      </c>
      <c r="Y2204" s="18">
        <v>-47012</v>
      </c>
      <c r="AD2204" s="18">
        <v>-20626</v>
      </c>
      <c r="AF2204" s="21">
        <v>37965</v>
      </c>
      <c r="AH2204" s="21">
        <v>-28538</v>
      </c>
      <c r="AJ2204" s="51">
        <v>2.2035429685600318</v>
      </c>
      <c r="AK2204" s="51">
        <v>0.9590351254499313</v>
      </c>
      <c r="AM2204" s="18">
        <v>903997</v>
      </c>
      <c r="AN2204" s="18">
        <v>426991</v>
      </c>
      <c r="AP2204" s="18">
        <v>903555.36688833591</v>
      </c>
      <c r="AQ2204" s="18">
        <v>185746.00940343089</v>
      </c>
      <c r="AS2204" s="18">
        <v>3243.8885870446002</v>
      </c>
      <c r="AT2204" s="18">
        <v>1092545.2648788113</v>
      </c>
      <c r="AU2204" s="18">
        <v>46506.593162135236</v>
      </c>
      <c r="AV2204" s="18">
        <v>28827.699139737964</v>
      </c>
      <c r="AW2204" s="18">
        <v>1110224.1589012085</v>
      </c>
      <c r="AX2204" s="18">
        <v>1818154</v>
      </c>
      <c r="AY2204" s="18">
        <v>1900121</v>
      </c>
      <c r="AZ2204" s="51">
        <v>1.3247761970972343</v>
      </c>
      <c r="BA2204" s="51">
        <v>1.2881402738019221</v>
      </c>
    </row>
    <row r="2205" spans="1:53">
      <c r="A2205" t="s">
        <v>36</v>
      </c>
      <c r="B2205" s="16">
        <v>44389</v>
      </c>
      <c r="C2205" s="17" t="s">
        <v>290</v>
      </c>
      <c r="D2205" s="18">
        <v>2117675</v>
      </c>
      <c r="E2205" s="18">
        <v>2051907</v>
      </c>
      <c r="F2205" s="18">
        <v>2000623</v>
      </c>
      <c r="G2205" s="18">
        <v>-80951</v>
      </c>
      <c r="H2205" s="18">
        <v>2000542</v>
      </c>
      <c r="I2205" s="18">
        <v>955585</v>
      </c>
      <c r="J2205" s="18">
        <v>623324</v>
      </c>
      <c r="K2205" s="18">
        <v>272006</v>
      </c>
      <c r="M2205" s="18">
        <v>36857</v>
      </c>
      <c r="N2205" s="18">
        <v>6172</v>
      </c>
      <c r="O2205" s="18">
        <v>81710</v>
      </c>
      <c r="P2205" s="18">
        <v>24888</v>
      </c>
      <c r="R2205" s="18">
        <v>-81058</v>
      </c>
      <c r="S2205" s="18">
        <v>145971</v>
      </c>
      <c r="T2205" s="18">
        <v>64913</v>
      </c>
      <c r="W2205" s="18">
        <v>-16192</v>
      </c>
      <c r="Y2205" s="18">
        <v>-54389</v>
      </c>
      <c r="AD2205" s="18">
        <v>-13511</v>
      </c>
      <c r="AF2205" s="21">
        <v>44265</v>
      </c>
      <c r="AH2205" s="21">
        <v>-41231</v>
      </c>
      <c r="AJ2205" s="51">
        <v>2.2043583385252834</v>
      </c>
      <c r="AK2205" s="51">
        <v>0.95375575994951101</v>
      </c>
      <c r="AM2205" s="18">
        <v>955585</v>
      </c>
      <c r="AN2205" s="18">
        <v>623324</v>
      </c>
      <c r="AP2205" s="18">
        <v>955471.58372857119</v>
      </c>
      <c r="AQ2205" s="18">
        <v>269660.46543838351</v>
      </c>
      <c r="AS2205" s="18">
        <v>2807.5244919008633</v>
      </c>
      <c r="AT2205" s="18">
        <v>1227939.5736588554</v>
      </c>
      <c r="AU2205" s="18">
        <v>53800.054038272341</v>
      </c>
      <c r="AV2205" s="18">
        <v>38991.573147371782</v>
      </c>
      <c r="AW2205" s="18">
        <v>1242748.054549756</v>
      </c>
      <c r="AX2205" s="18">
        <v>2000542</v>
      </c>
      <c r="AY2205" s="18">
        <v>2081600</v>
      </c>
      <c r="AZ2205" s="51">
        <v>1.3532033533311401</v>
      </c>
      <c r="BA2205" s="51">
        <v>1.3161929362132412</v>
      </c>
    </row>
    <row r="2206" spans="1:53">
      <c r="A2206" t="s">
        <v>36</v>
      </c>
      <c r="B2206" s="16">
        <v>44390</v>
      </c>
      <c r="C2206" s="17" t="s">
        <v>290</v>
      </c>
      <c r="D2206" s="18">
        <v>2190976</v>
      </c>
      <c r="E2206" s="18">
        <v>2168675</v>
      </c>
      <c r="F2206" s="18">
        <v>2102731</v>
      </c>
      <c r="G2206" s="18">
        <v>-102942</v>
      </c>
      <c r="H2206" s="18">
        <v>2102209</v>
      </c>
      <c r="I2206" s="18">
        <v>953160</v>
      </c>
      <c r="J2206" s="18">
        <v>725150</v>
      </c>
      <c r="K2206" s="18">
        <v>271697</v>
      </c>
      <c r="M2206" s="18">
        <v>39001</v>
      </c>
      <c r="N2206" s="18">
        <v>6662</v>
      </c>
      <c r="O2206" s="18">
        <v>79467</v>
      </c>
      <c r="P2206" s="18">
        <v>27072</v>
      </c>
      <c r="R2206" s="18">
        <v>-103078</v>
      </c>
      <c r="S2206" s="18">
        <v>162744</v>
      </c>
      <c r="T2206" s="18">
        <v>59666</v>
      </c>
      <c r="W2206" s="18">
        <v>-28946</v>
      </c>
      <c r="Y2206" s="18">
        <v>-68975</v>
      </c>
      <c r="AD2206" s="18">
        <v>-10487</v>
      </c>
      <c r="AF2206" s="21">
        <v>43968</v>
      </c>
      <c r="AH2206" s="21">
        <v>-38638</v>
      </c>
      <c r="AJ2206" s="51">
        <v>2.2074186453395037</v>
      </c>
      <c r="AK2206" s="51">
        <v>0.95382338957406076</v>
      </c>
      <c r="AM2206" s="18">
        <v>953160</v>
      </c>
      <c r="AN2206" s="18">
        <v>725150</v>
      </c>
      <c r="AP2206" s="18">
        <v>954369.98484627774</v>
      </c>
      <c r="AQ2206" s="18">
        <v>313734.35374333459</v>
      </c>
      <c r="AS2206" s="18">
        <v>2822.6130890899999</v>
      </c>
      <c r="AT2206" s="18">
        <v>1270926.9516787024</v>
      </c>
      <c r="AU2206" s="18">
        <v>60879.381540215538</v>
      </c>
      <c r="AV2206" s="18">
        <v>35176.535969337514</v>
      </c>
      <c r="AW2206" s="18">
        <v>1296629.7972495807</v>
      </c>
      <c r="AX2206" s="18">
        <v>2102209</v>
      </c>
      <c r="AY2206" s="18">
        <v>2205287</v>
      </c>
      <c r="AZ2206" s="51">
        <v>1.3328412998944923</v>
      </c>
      <c r="BA2206" s="51">
        <v>1.2962376251310466</v>
      </c>
    </row>
    <row r="2207" spans="1:53">
      <c r="A2207" t="s">
        <v>36</v>
      </c>
      <c r="B2207" s="16">
        <v>44391</v>
      </c>
      <c r="C2207" s="17" t="s">
        <v>290</v>
      </c>
      <c r="D2207" s="18">
        <v>2275234</v>
      </c>
      <c r="E2207" s="18">
        <v>2243038</v>
      </c>
      <c r="F2207" s="18">
        <v>2150340</v>
      </c>
      <c r="G2207" s="18">
        <v>-131258</v>
      </c>
      <c r="H2207" s="18">
        <v>2149778</v>
      </c>
      <c r="I2207" s="18">
        <v>968054</v>
      </c>
      <c r="J2207" s="18">
        <v>691764</v>
      </c>
      <c r="K2207" s="18">
        <v>271428</v>
      </c>
      <c r="M2207" s="18">
        <v>45090</v>
      </c>
      <c r="N2207" s="18">
        <v>6232</v>
      </c>
      <c r="O2207" s="18">
        <v>139375</v>
      </c>
      <c r="P2207" s="18">
        <v>27835</v>
      </c>
      <c r="R2207" s="18">
        <v>-131309</v>
      </c>
      <c r="S2207" s="18">
        <v>198632</v>
      </c>
      <c r="T2207" s="18">
        <v>67323</v>
      </c>
      <c r="W2207" s="18">
        <v>-25616</v>
      </c>
      <c r="Y2207" s="18">
        <v>-109970</v>
      </c>
      <c r="AD2207" s="18">
        <v>-12463</v>
      </c>
      <c r="AF2207" s="21">
        <v>51170</v>
      </c>
      <c r="AH2207" s="21">
        <v>-34430</v>
      </c>
      <c r="AJ2207" s="51">
        <v>2.2104804642715914</v>
      </c>
      <c r="AK2207" s="51">
        <v>0.95559138216424122</v>
      </c>
      <c r="AM2207" s="18">
        <v>968054</v>
      </c>
      <c r="AN2207" s="18">
        <v>691764</v>
      </c>
      <c r="AP2207" s="18">
        <v>970627.34410464019</v>
      </c>
      <c r="AQ2207" s="18">
        <v>299844.74280894862</v>
      </c>
      <c r="AS2207" s="18">
        <v>3262.4929738700416</v>
      </c>
      <c r="AT2207" s="18">
        <v>1273734.5798874591</v>
      </c>
      <c r="AU2207" s="18">
        <v>74192.311151770613</v>
      </c>
      <c r="AV2207" s="18">
        <v>38262.273784414559</v>
      </c>
      <c r="AW2207" s="18">
        <v>1309664.6172548148</v>
      </c>
      <c r="AX2207" s="18">
        <v>2149778</v>
      </c>
      <c r="AY2207" s="18">
        <v>2281087</v>
      </c>
      <c r="AZ2207" s="51">
        <v>1.3062282382234305</v>
      </c>
      <c r="BA2207" s="51">
        <v>1.2657618093883791</v>
      </c>
    </row>
    <row r="2208" spans="1:53">
      <c r="A2208" t="s">
        <v>36</v>
      </c>
      <c r="B2208" s="16">
        <v>44392</v>
      </c>
      <c r="C2208" s="17" t="s">
        <v>290</v>
      </c>
      <c r="D2208" s="18">
        <v>2299779</v>
      </c>
      <c r="E2208" s="18">
        <v>2262887</v>
      </c>
      <c r="F2208" s="18">
        <v>2169148</v>
      </c>
      <c r="G2208" s="18">
        <v>-127703</v>
      </c>
      <c r="H2208" s="18">
        <v>2168485</v>
      </c>
      <c r="I2208" s="18">
        <v>996037</v>
      </c>
      <c r="J2208" s="18">
        <v>722323</v>
      </c>
      <c r="K2208" s="18">
        <v>267799</v>
      </c>
      <c r="M2208" s="18">
        <v>44566</v>
      </c>
      <c r="N2208" s="18">
        <v>6718</v>
      </c>
      <c r="O2208" s="18">
        <v>102855</v>
      </c>
      <c r="P2208" s="18">
        <v>28187</v>
      </c>
      <c r="R2208" s="18">
        <v>-127773</v>
      </c>
      <c r="S2208" s="18">
        <v>188000</v>
      </c>
      <c r="T2208" s="18">
        <v>60227</v>
      </c>
      <c r="W2208" s="18">
        <v>-23394</v>
      </c>
      <c r="Y2208" s="18">
        <v>-98329</v>
      </c>
      <c r="AD2208" s="18">
        <v>-13166</v>
      </c>
      <c r="AF2208" s="21">
        <v>45918</v>
      </c>
      <c r="AH2208" s="21">
        <v>-38802</v>
      </c>
      <c r="AJ2208" s="51">
        <v>2.2086469731098011</v>
      </c>
      <c r="AK2208" s="51">
        <v>0.95399126274020829</v>
      </c>
      <c r="AM2208" s="18">
        <v>996037</v>
      </c>
      <c r="AN2208" s="18">
        <v>722323</v>
      </c>
      <c r="AP2208" s="18">
        <v>997856.36760773638</v>
      </c>
      <c r="AQ2208" s="18">
        <v>312566.26124969171</v>
      </c>
      <c r="AS2208" s="18">
        <v>2997.2439584114059</v>
      </c>
      <c r="AT2208" s="18">
        <v>1313419.8728158397</v>
      </c>
      <c r="AU2208" s="18">
        <v>71080.48923970059</v>
      </c>
      <c r="AV2208" s="18">
        <v>35918.063237380251</v>
      </c>
      <c r="AW2208" s="18">
        <v>1348582.2988181598</v>
      </c>
      <c r="AX2208" s="18">
        <v>2168485</v>
      </c>
      <c r="AY2208" s="18">
        <v>2296258</v>
      </c>
      <c r="AZ2208" s="51">
        <v>1.3353063175476227</v>
      </c>
      <c r="BA2208" s="51">
        <v>1.2947637014745257</v>
      </c>
    </row>
    <row r="2209" spans="1:53">
      <c r="A2209" t="s">
        <v>36</v>
      </c>
      <c r="B2209" s="16">
        <v>44393</v>
      </c>
      <c r="C2209" s="17" t="s">
        <v>290</v>
      </c>
      <c r="D2209" s="18">
        <v>2194111</v>
      </c>
      <c r="E2209" s="18">
        <v>2123946</v>
      </c>
      <c r="F2209" s="18">
        <v>2072970</v>
      </c>
      <c r="G2209" s="18">
        <v>-82125</v>
      </c>
      <c r="H2209" s="18">
        <v>2072627</v>
      </c>
      <c r="I2209" s="18">
        <v>994118</v>
      </c>
      <c r="J2209" s="18">
        <v>650550</v>
      </c>
      <c r="K2209" s="18">
        <v>258638</v>
      </c>
      <c r="M2209" s="18">
        <v>44728</v>
      </c>
      <c r="N2209" s="18">
        <v>6796</v>
      </c>
      <c r="O2209" s="18">
        <v>91614</v>
      </c>
      <c r="P2209" s="18">
        <v>26183</v>
      </c>
      <c r="R2209" s="18">
        <v>-82212</v>
      </c>
      <c r="S2209" s="18">
        <v>162437</v>
      </c>
      <c r="T2209" s="18">
        <v>80225</v>
      </c>
      <c r="W2209" s="18">
        <v>-13367</v>
      </c>
      <c r="Y2209" s="18">
        <v>-77093</v>
      </c>
      <c r="AD2209" s="18">
        <v>-15521</v>
      </c>
      <c r="AF2209" s="21">
        <v>59458</v>
      </c>
      <c r="AH2209" s="21">
        <v>-35689</v>
      </c>
      <c r="AJ2209" s="51">
        <v>2.2056182080112254</v>
      </c>
      <c r="AK2209" s="51">
        <v>0.95324413512036732</v>
      </c>
      <c r="AM2209" s="18">
        <v>994118</v>
      </c>
      <c r="AN2209" s="18">
        <v>650550</v>
      </c>
      <c r="AP2209" s="18">
        <v>994568.11682362668</v>
      </c>
      <c r="AQ2209" s="18">
        <v>281287.91905296821</v>
      </c>
      <c r="AS2209" s="18">
        <v>2849.6473806115782</v>
      </c>
      <c r="AT2209" s="18">
        <v>1278705.6832572066</v>
      </c>
      <c r="AU2209" s="18">
        <v>62557.729340260092</v>
      </c>
      <c r="AV2209" s="18">
        <v>48951.243339208879</v>
      </c>
      <c r="AW2209" s="18">
        <v>1292312.1692582574</v>
      </c>
      <c r="AX2209" s="18">
        <v>2072627</v>
      </c>
      <c r="AY2209" s="18">
        <v>2154839</v>
      </c>
      <c r="AZ2209" s="51">
        <v>1.3601386662542283</v>
      </c>
      <c r="BA2209" s="51">
        <v>1.322167110670514</v>
      </c>
    </row>
    <row r="2210" spans="1:53">
      <c r="A2210" t="s">
        <v>36</v>
      </c>
      <c r="B2210" s="16">
        <v>44394</v>
      </c>
      <c r="C2210" s="17" t="s">
        <v>290</v>
      </c>
      <c r="D2210" s="18">
        <v>2068699</v>
      </c>
      <c r="E2210" s="18">
        <v>2023543</v>
      </c>
      <c r="F2210" s="18">
        <v>1966990</v>
      </c>
      <c r="G2210" s="18">
        <v>-83703</v>
      </c>
      <c r="H2210" s="18">
        <v>1966998</v>
      </c>
      <c r="I2210" s="18">
        <v>942517</v>
      </c>
      <c r="J2210" s="18">
        <v>587566</v>
      </c>
      <c r="K2210" s="18">
        <v>265115</v>
      </c>
      <c r="M2210" s="18">
        <v>43021</v>
      </c>
      <c r="N2210" s="18">
        <v>7589</v>
      </c>
      <c r="O2210" s="18">
        <v>94468</v>
      </c>
      <c r="P2210" s="18">
        <v>26722</v>
      </c>
      <c r="R2210" s="18">
        <v>-83751</v>
      </c>
      <c r="S2210" s="18">
        <v>151736</v>
      </c>
      <c r="T2210" s="18">
        <v>67985</v>
      </c>
      <c r="W2210" s="18">
        <v>-18175</v>
      </c>
      <c r="Y2210" s="18">
        <v>-74055</v>
      </c>
      <c r="AD2210" s="18">
        <v>-16714</v>
      </c>
      <c r="AF2210" s="21">
        <v>52081</v>
      </c>
      <c r="AH2210" s="21">
        <v>-26888</v>
      </c>
      <c r="AJ2210" s="51">
        <v>2.2060644666904432</v>
      </c>
      <c r="AK2210" s="51">
        <v>0.95334285180205847</v>
      </c>
      <c r="AM2210" s="18">
        <v>942517</v>
      </c>
      <c r="AN2210" s="18">
        <v>587566</v>
      </c>
      <c r="AP2210" s="18">
        <v>943134.53699579812</v>
      </c>
      <c r="AQ2210" s="18">
        <v>254080.90558097462</v>
      </c>
      <c r="AS2210" s="18">
        <v>2909.2826305788822</v>
      </c>
      <c r="AT2210" s="18">
        <v>1200124.7252073516</v>
      </c>
      <c r="AU2210" s="18">
        <v>58314.780040204314</v>
      </c>
      <c r="AV2210" s="18">
        <v>40214.053120058052</v>
      </c>
      <c r="AW2210" s="18">
        <v>1218225.4521274979</v>
      </c>
      <c r="AX2210" s="18">
        <v>1966998</v>
      </c>
      <c r="AY2210" s="18">
        <v>2050749</v>
      </c>
      <c r="AZ2210" s="51">
        <v>1.345105064512842</v>
      </c>
      <c r="BA2210" s="51">
        <v>1.3096308696331556</v>
      </c>
    </row>
    <row r="2211" spans="1:53">
      <c r="A2211" t="s">
        <v>36</v>
      </c>
      <c r="B2211" s="16">
        <v>44395</v>
      </c>
      <c r="C2211" s="17" t="s">
        <v>290</v>
      </c>
      <c r="D2211" s="18">
        <v>2039834</v>
      </c>
      <c r="E2211" s="18">
        <v>2030186</v>
      </c>
      <c r="F2211" s="18">
        <v>1909937</v>
      </c>
      <c r="G2211" s="18">
        <v>-147243</v>
      </c>
      <c r="H2211" s="18">
        <v>1909946</v>
      </c>
      <c r="I2211" s="18">
        <v>924727</v>
      </c>
      <c r="J2211" s="18">
        <v>580201</v>
      </c>
      <c r="K2211" s="18">
        <v>271481</v>
      </c>
      <c r="M2211" s="18">
        <v>38993</v>
      </c>
      <c r="N2211" s="18">
        <v>7412</v>
      </c>
      <c r="O2211" s="18">
        <v>60876</v>
      </c>
      <c r="P2211" s="18">
        <v>26256</v>
      </c>
      <c r="R2211" s="18">
        <v>-147265</v>
      </c>
      <c r="S2211" s="18">
        <v>196217</v>
      </c>
      <c r="T2211" s="18">
        <v>48952</v>
      </c>
      <c r="W2211" s="18">
        <v>-18855</v>
      </c>
      <c r="Y2211" s="18">
        <v>-110882</v>
      </c>
      <c r="AD2211" s="18">
        <v>-18673</v>
      </c>
      <c r="AF2211" s="21">
        <v>32040</v>
      </c>
      <c r="AH2211" s="21">
        <v>-30895</v>
      </c>
      <c r="AJ2211" s="51">
        <v>2.2028662221871289</v>
      </c>
      <c r="AK2211" s="51">
        <v>0.95137938654943122</v>
      </c>
      <c r="AM2211" s="18">
        <v>924727</v>
      </c>
      <c r="AN2211" s="18">
        <v>580201</v>
      </c>
      <c r="AP2211" s="18">
        <v>923991.37857972656</v>
      </c>
      <c r="AQ2211" s="18">
        <v>250379.32680251775</v>
      </c>
      <c r="AS2211" s="18">
        <v>2696.8903161296771</v>
      </c>
      <c r="AT2211" s="18">
        <v>1177067.5956983739</v>
      </c>
      <c r="AU2211" s="18">
        <v>76454.602572063653</v>
      </c>
      <c r="AV2211" s="18">
        <v>28245.709761573446</v>
      </c>
      <c r="AW2211" s="18">
        <v>1225276.4885088641</v>
      </c>
      <c r="AX2211" s="18">
        <v>1909946</v>
      </c>
      <c r="AY2211" s="18">
        <v>2057211</v>
      </c>
      <c r="AZ2211" s="51">
        <v>1.3586702256653063</v>
      </c>
      <c r="BA2211" s="51">
        <v>1.3130734047681116</v>
      </c>
    </row>
    <row r="2212" spans="1:53">
      <c r="A2212" t="s">
        <v>36</v>
      </c>
      <c r="B2212" s="16">
        <v>44396</v>
      </c>
      <c r="C2212" s="17" t="s">
        <v>290</v>
      </c>
      <c r="D2212" s="18">
        <v>2281956</v>
      </c>
      <c r="E2212" s="18">
        <v>2225969</v>
      </c>
      <c r="F2212" s="18">
        <v>2103085</v>
      </c>
      <c r="G2212" s="18">
        <v>-154320</v>
      </c>
      <c r="H2212" s="18">
        <v>2103098</v>
      </c>
      <c r="I2212" s="18">
        <v>990081</v>
      </c>
      <c r="J2212" s="18">
        <v>704200</v>
      </c>
      <c r="K2212" s="18">
        <v>271317</v>
      </c>
      <c r="M2212" s="18">
        <v>43217</v>
      </c>
      <c r="N2212" s="18">
        <v>7421</v>
      </c>
      <c r="O2212" s="18">
        <v>59642</v>
      </c>
      <c r="P2212" s="18">
        <v>27220</v>
      </c>
      <c r="R2212" s="18">
        <v>-154447</v>
      </c>
      <c r="S2212" s="18">
        <v>204137</v>
      </c>
      <c r="T2212" s="18">
        <v>49690</v>
      </c>
      <c r="W2212" s="18">
        <v>-18722</v>
      </c>
      <c r="Y2212" s="18">
        <v>-116019</v>
      </c>
      <c r="AD2212" s="18">
        <v>-15596</v>
      </c>
      <c r="AF2212" s="21">
        <v>31062</v>
      </c>
      <c r="AH2212" s="21">
        <v>-35172</v>
      </c>
      <c r="AJ2212" s="51">
        <v>2.2025614924769275</v>
      </c>
      <c r="AK2212" s="51">
        <v>0.95191563924183165</v>
      </c>
      <c r="AM2212" s="18">
        <v>990081</v>
      </c>
      <c r="AN2212" s="18">
        <v>704200</v>
      </c>
      <c r="AP2212" s="18">
        <v>989156.53719600127</v>
      </c>
      <c r="AQ2212" s="18">
        <v>304061.01421292452</v>
      </c>
      <c r="AS2212" s="18">
        <v>2722.1866889105818</v>
      </c>
      <c r="AT2212" s="18">
        <v>1295939.7380978363</v>
      </c>
      <c r="AU2212" s="18">
        <v>81917.772841212296</v>
      </c>
      <c r="AV2212" s="18">
        <v>29521.985361457369</v>
      </c>
      <c r="AW2212" s="18">
        <v>1348335.5255775917</v>
      </c>
      <c r="AX2212" s="18">
        <v>2103098</v>
      </c>
      <c r="AY2212" s="18">
        <v>2257545</v>
      </c>
      <c r="AZ2212" s="51">
        <v>1.3584981134522744</v>
      </c>
      <c r="BA2212" s="51">
        <v>1.3167256760768313</v>
      </c>
    </row>
    <row r="2213" spans="1:53">
      <c r="A2213" t="s">
        <v>36</v>
      </c>
      <c r="B2213" s="16">
        <v>44397</v>
      </c>
      <c r="C2213" s="17" t="s">
        <v>290</v>
      </c>
      <c r="D2213" s="18">
        <v>2291382</v>
      </c>
      <c r="E2213" s="18">
        <v>2237543</v>
      </c>
      <c r="F2213" s="18">
        <v>2136158</v>
      </c>
      <c r="G2213" s="18">
        <v>-131210</v>
      </c>
      <c r="H2213" s="18">
        <v>2136165</v>
      </c>
      <c r="I2213" s="18">
        <v>1006895</v>
      </c>
      <c r="J2213" s="18">
        <v>709924</v>
      </c>
      <c r="K2213" s="18">
        <v>271097</v>
      </c>
      <c r="M2213" s="18">
        <v>41782</v>
      </c>
      <c r="N2213" s="18">
        <v>7270</v>
      </c>
      <c r="O2213" s="18">
        <v>71316</v>
      </c>
      <c r="P2213" s="18">
        <v>27881</v>
      </c>
      <c r="R2213" s="18">
        <v>-131325</v>
      </c>
      <c r="S2213" s="18">
        <v>186075</v>
      </c>
      <c r="T2213" s="18">
        <v>54750</v>
      </c>
      <c r="W2213" s="18">
        <v>-16702</v>
      </c>
      <c r="Y2213" s="18">
        <v>-96815</v>
      </c>
      <c r="AD2213" s="18">
        <v>-13527</v>
      </c>
      <c r="AF2213" s="21">
        <v>34544</v>
      </c>
      <c r="AH2213" s="21">
        <v>-38825</v>
      </c>
      <c r="AJ2213" s="51">
        <v>2.2044164599816969</v>
      </c>
      <c r="AK2213" s="51">
        <v>0.95211645821827917</v>
      </c>
      <c r="AM2213" s="18">
        <v>1006895</v>
      </c>
      <c r="AN2213" s="18">
        <v>709924</v>
      </c>
      <c r="AP2213" s="18">
        <v>1006802.0391148005</v>
      </c>
      <c r="AQ2213" s="18">
        <v>306597.20245854324</v>
      </c>
      <c r="AS2213" s="18">
        <v>2792.2960621693733</v>
      </c>
      <c r="AT2213" s="18">
        <v>1316191.5376355131</v>
      </c>
      <c r="AU2213" s="18">
        <v>75059.59757615882</v>
      </c>
      <c r="AV2213" s="18">
        <v>32779.113214234996</v>
      </c>
      <c r="AW2213" s="18">
        <v>1358472.0219974369</v>
      </c>
      <c r="AX2213" s="18">
        <v>2136165</v>
      </c>
      <c r="AY2213" s="18">
        <v>2267490</v>
      </c>
      <c r="AZ2213" s="51">
        <v>1.3583698767192631</v>
      </c>
      <c r="BA2213" s="51">
        <v>1.3208060847615597</v>
      </c>
    </row>
    <row r="2214" spans="1:53">
      <c r="A2214" t="s">
        <v>36</v>
      </c>
      <c r="B2214" s="16">
        <v>44398</v>
      </c>
      <c r="C2214" s="17" t="s">
        <v>290</v>
      </c>
      <c r="D2214" s="18">
        <v>2267998</v>
      </c>
      <c r="E2214" s="18">
        <v>2202877</v>
      </c>
      <c r="F2214" s="18">
        <v>2080338</v>
      </c>
      <c r="G2214" s="18">
        <v>-154519</v>
      </c>
      <c r="H2214" s="18">
        <v>2080338</v>
      </c>
      <c r="I2214" s="18">
        <v>1005053</v>
      </c>
      <c r="J2214" s="18">
        <v>623854</v>
      </c>
      <c r="K2214" s="18">
        <v>271389</v>
      </c>
      <c r="M2214" s="18">
        <v>41104</v>
      </c>
      <c r="N2214" s="18">
        <v>7254</v>
      </c>
      <c r="O2214" s="18">
        <v>104195</v>
      </c>
      <c r="P2214" s="18">
        <v>27489</v>
      </c>
      <c r="R2214" s="18">
        <v>-154519</v>
      </c>
      <c r="S2214" s="18">
        <v>196043</v>
      </c>
      <c r="T2214" s="18">
        <v>41524</v>
      </c>
      <c r="W2214" s="18">
        <v>-17577</v>
      </c>
      <c r="Y2214" s="18">
        <v>-104826</v>
      </c>
      <c r="AD2214" s="18">
        <v>-22853</v>
      </c>
      <c r="AF2214" s="21">
        <v>27115</v>
      </c>
      <c r="AH2214" s="21">
        <v>-36378</v>
      </c>
      <c r="AJ2214" s="51">
        <v>2.2044110789097808</v>
      </c>
      <c r="AK2214" s="51">
        <v>0.95322145113048162</v>
      </c>
      <c r="AM2214" s="18">
        <v>1005053</v>
      </c>
      <c r="AN2214" s="18">
        <v>623854</v>
      </c>
      <c r="AP2214" s="18">
        <v>1004957.7560266677</v>
      </c>
      <c r="AQ2214" s="18">
        <v>269738.55592961854</v>
      </c>
      <c r="AS2214" s="18">
        <v>3005.9402108072636</v>
      </c>
      <c r="AT2214" s="18">
        <v>1277702.2521670936</v>
      </c>
      <c r="AU2214" s="18">
        <v>78340.148906693503</v>
      </c>
      <c r="AV2214" s="18">
        <v>25190.688495418603</v>
      </c>
      <c r="AW2214" s="18">
        <v>1330851.7125783681</v>
      </c>
      <c r="AX2214" s="18">
        <v>2080338</v>
      </c>
      <c r="AY2214" s="18">
        <v>2234857</v>
      </c>
      <c r="AZ2214" s="51">
        <v>1.3540337864196192</v>
      </c>
      <c r="BA2214" s="51">
        <v>1.3128456552631877</v>
      </c>
    </row>
    <row r="2215" spans="1:53">
      <c r="A2215" t="s">
        <v>36</v>
      </c>
      <c r="B2215" s="16">
        <v>44399</v>
      </c>
      <c r="C2215" s="17" t="s">
        <v>290</v>
      </c>
      <c r="D2215" s="18">
        <v>2279272</v>
      </c>
      <c r="E2215" s="18">
        <v>2250118</v>
      </c>
      <c r="F2215" s="18">
        <v>2123528</v>
      </c>
      <c r="G2215" s="18">
        <v>-160999</v>
      </c>
      <c r="H2215" s="18">
        <v>2123538</v>
      </c>
      <c r="I2215" s="18">
        <v>990092</v>
      </c>
      <c r="J2215" s="18">
        <v>581847</v>
      </c>
      <c r="K2215" s="18">
        <v>270779</v>
      </c>
      <c r="M2215" s="18">
        <v>38121</v>
      </c>
      <c r="N2215" s="18">
        <v>6465</v>
      </c>
      <c r="O2215" s="18">
        <v>208886</v>
      </c>
      <c r="P2215" s="18">
        <v>27348</v>
      </c>
      <c r="R2215" s="18">
        <v>-161099</v>
      </c>
      <c r="S2215" s="18">
        <v>199963</v>
      </c>
      <c r="T2215" s="18">
        <v>38864</v>
      </c>
      <c r="W2215" s="18">
        <v>-19560</v>
      </c>
      <c r="Y2215" s="18">
        <v>-114582</v>
      </c>
      <c r="AD2215" s="18">
        <v>-20475</v>
      </c>
      <c r="AF2215" s="21">
        <v>30109</v>
      </c>
      <c r="AH2215" s="21">
        <v>-36591</v>
      </c>
      <c r="AJ2215" s="51">
        <v>2.2050428990865361</v>
      </c>
      <c r="AK2215" s="51">
        <v>0.95498536537842882</v>
      </c>
      <c r="AM2215" s="18">
        <v>990092</v>
      </c>
      <c r="AN2215" s="18">
        <v>581847</v>
      </c>
      <c r="AP2215" s="18">
        <v>990281.92343459965</v>
      </c>
      <c r="AQ2215" s="18">
        <v>252041.33587164344</v>
      </c>
      <c r="AS2215" s="18">
        <v>3672.9281204460385</v>
      </c>
      <c r="AT2215" s="18">
        <v>1245996.1874266891</v>
      </c>
      <c r="AU2215" s="18">
        <v>78017.791500359206</v>
      </c>
      <c r="AV2215" s="18">
        <v>22004.738151694735</v>
      </c>
      <c r="AW2215" s="18">
        <v>1302009.240775354</v>
      </c>
      <c r="AX2215" s="18">
        <v>2123538</v>
      </c>
      <c r="AY2215" s="18">
        <v>2284637</v>
      </c>
      <c r="AZ2215" s="51">
        <v>1.2935714429054845</v>
      </c>
      <c r="BA2215" s="51">
        <v>1.2564077410976715</v>
      </c>
    </row>
    <row r="2216" spans="1:53">
      <c r="A2216" t="s">
        <v>36</v>
      </c>
      <c r="B2216" s="16">
        <v>44400</v>
      </c>
      <c r="C2216" s="17" t="s">
        <v>290</v>
      </c>
      <c r="D2216" s="18">
        <v>2337359</v>
      </c>
      <c r="E2216" s="18">
        <v>2345315</v>
      </c>
      <c r="F2216" s="18">
        <v>2219920</v>
      </c>
      <c r="G2216" s="18">
        <v>-161251</v>
      </c>
      <c r="H2216" s="18">
        <v>2219926</v>
      </c>
      <c r="I2216" s="18">
        <v>1003296</v>
      </c>
      <c r="J2216" s="18">
        <v>660633</v>
      </c>
      <c r="K2216" s="18">
        <v>269818</v>
      </c>
      <c r="M2216" s="18">
        <v>42749</v>
      </c>
      <c r="N2216" s="18">
        <v>7345</v>
      </c>
      <c r="O2216" s="18">
        <v>207845</v>
      </c>
      <c r="P2216" s="18">
        <v>28240</v>
      </c>
      <c r="R2216" s="18">
        <v>-161327</v>
      </c>
      <c r="S2216" s="18">
        <v>195682</v>
      </c>
      <c r="T2216" s="18">
        <v>34355</v>
      </c>
      <c r="W2216" s="18">
        <v>-27204</v>
      </c>
      <c r="Y2216" s="18">
        <v>-110087</v>
      </c>
      <c r="AD2216" s="18">
        <v>-17272</v>
      </c>
      <c r="AF2216" s="21">
        <v>25220</v>
      </c>
      <c r="AH2216" s="21">
        <v>-31984</v>
      </c>
      <c r="AJ2216" s="51">
        <v>2.2045666686274497</v>
      </c>
      <c r="AK2216" s="51">
        <v>0.9547128919086032</v>
      </c>
      <c r="AM2216" s="18">
        <v>1003296</v>
      </c>
      <c r="AN2216" s="18">
        <v>660633</v>
      </c>
      <c r="AP2216" s="18">
        <v>1003271.7295349062</v>
      </c>
      <c r="AQ2216" s="18">
        <v>286087.78017084865</v>
      </c>
      <c r="AS2216" s="18">
        <v>3702.2130500302496</v>
      </c>
      <c r="AT2216" s="18">
        <v>1293061.7227557851</v>
      </c>
      <c r="AU2216" s="18">
        <v>75676.593046779628</v>
      </c>
      <c r="AV2216" s="18">
        <v>19339.617033767267</v>
      </c>
      <c r="AW2216" s="18">
        <v>1349398.6987687978</v>
      </c>
      <c r="AX2216" s="18">
        <v>2219926</v>
      </c>
      <c r="AY2216" s="18">
        <v>2381253</v>
      </c>
      <c r="AZ2216" s="51">
        <v>1.2841462892104778</v>
      </c>
      <c r="BA2216" s="51">
        <v>1.2493050336439122</v>
      </c>
    </row>
    <row r="2217" spans="1:53">
      <c r="A2217" t="s">
        <v>36</v>
      </c>
      <c r="B2217" s="16">
        <v>44401</v>
      </c>
      <c r="C2217" s="17" t="s">
        <v>290</v>
      </c>
      <c r="D2217" s="18">
        <v>2328314</v>
      </c>
      <c r="E2217" s="18">
        <v>2316778</v>
      </c>
      <c r="F2217" s="18">
        <v>2205524</v>
      </c>
      <c r="G2217" s="18">
        <v>-147608</v>
      </c>
      <c r="H2217" s="18">
        <v>2205532</v>
      </c>
      <c r="I2217" s="18">
        <v>1000924</v>
      </c>
      <c r="J2217" s="18">
        <v>694179</v>
      </c>
      <c r="K2217" s="18">
        <v>269299</v>
      </c>
      <c r="M2217" s="18">
        <v>41211</v>
      </c>
      <c r="N2217" s="18">
        <v>7366</v>
      </c>
      <c r="O2217" s="18">
        <v>163511</v>
      </c>
      <c r="P2217" s="18">
        <v>29042</v>
      </c>
      <c r="R2217" s="18">
        <v>-147690</v>
      </c>
      <c r="S2217" s="18">
        <v>191855</v>
      </c>
      <c r="T2217" s="18">
        <v>44165</v>
      </c>
      <c r="W2217" s="18">
        <v>-13799</v>
      </c>
      <c r="Y2217" s="18">
        <v>-116732</v>
      </c>
      <c r="AD2217" s="18">
        <v>-19005</v>
      </c>
      <c r="AF2217" s="21">
        <v>26580</v>
      </c>
      <c r="AH2217" s="21">
        <v>-24734</v>
      </c>
      <c r="AJ2217" s="51">
        <v>2.2033664157499753</v>
      </c>
      <c r="AK2217" s="51">
        <v>0.95075987466475975</v>
      </c>
      <c r="AM2217" s="18">
        <v>1000924</v>
      </c>
      <c r="AN2217" s="18">
        <v>694179</v>
      </c>
      <c r="AP2217" s="18">
        <v>1000354.8576707677</v>
      </c>
      <c r="AQ2217" s="18">
        <v>299370.20395120629</v>
      </c>
      <c r="AS2217" s="18">
        <v>3398.7897505092478</v>
      </c>
      <c r="AT2217" s="18">
        <v>1303123.8513724832</v>
      </c>
      <c r="AU2217" s="18">
        <v>73278.588656306951</v>
      </c>
      <c r="AV2217" s="18">
        <v>25398.598570067901</v>
      </c>
      <c r="AW2217" s="18">
        <v>1351003.8414587223</v>
      </c>
      <c r="AX2217" s="18">
        <v>2205532</v>
      </c>
      <c r="AY2217" s="18">
        <v>2353222</v>
      </c>
      <c r="AZ2217" s="51">
        <v>1.3025850022637639</v>
      </c>
      <c r="BA2217" s="51">
        <v>1.265690227677936</v>
      </c>
    </row>
    <row r="2218" spans="1:53">
      <c r="A2218" t="s">
        <v>36</v>
      </c>
      <c r="B2218" s="16">
        <v>44402</v>
      </c>
      <c r="C2218" s="17" t="s">
        <v>290</v>
      </c>
      <c r="D2218" s="18">
        <v>2320002</v>
      </c>
      <c r="E2218" s="18">
        <v>2252671</v>
      </c>
      <c r="F2218" s="18">
        <v>2159069</v>
      </c>
      <c r="G2218" s="18">
        <v>-122825</v>
      </c>
      <c r="H2218" s="18">
        <v>2159086</v>
      </c>
      <c r="I2218" s="18">
        <v>1021510</v>
      </c>
      <c r="J2218" s="18">
        <v>735559</v>
      </c>
      <c r="K2218" s="18">
        <v>270358</v>
      </c>
      <c r="M2218" s="18">
        <v>41914</v>
      </c>
      <c r="N2218" s="18">
        <v>8040</v>
      </c>
      <c r="O2218" s="18">
        <v>52257</v>
      </c>
      <c r="P2218" s="18">
        <v>29448</v>
      </c>
      <c r="R2218" s="18">
        <v>-122895</v>
      </c>
      <c r="S2218" s="18">
        <v>174539</v>
      </c>
      <c r="T2218" s="18">
        <v>51644</v>
      </c>
      <c r="W2218" s="18">
        <v>-19704</v>
      </c>
      <c r="Y2218" s="18">
        <v>-99243</v>
      </c>
      <c r="AD2218" s="18">
        <v>-13334</v>
      </c>
      <c r="AF2218" s="21">
        <v>37717</v>
      </c>
      <c r="AH2218" s="21">
        <v>-28331</v>
      </c>
      <c r="AJ2218" s="51">
        <v>2.2034337405493107</v>
      </c>
      <c r="AK2218" s="51">
        <v>0.95147240368815544</v>
      </c>
      <c r="AM2218" s="18">
        <v>1021510</v>
      </c>
      <c r="AN2218" s="18">
        <v>735559</v>
      </c>
      <c r="AP2218" s="18">
        <v>1020960.3470478026</v>
      </c>
      <c r="AQ2218" s="18">
        <v>317453.38869485713</v>
      </c>
      <c r="AS2218" s="18">
        <v>2676.9075799581847</v>
      </c>
      <c r="AT2218" s="18">
        <v>1341090.643322618</v>
      </c>
      <c r="AU2218" s="18">
        <v>69527.811014675637</v>
      </c>
      <c r="AV2218" s="18">
        <v>31197.754172448665</v>
      </c>
      <c r="AW2218" s="18">
        <v>1379420.700164845</v>
      </c>
      <c r="AX2218" s="18">
        <v>2159086</v>
      </c>
      <c r="AY2218" s="18">
        <v>2281981</v>
      </c>
      <c r="AZ2218" s="51">
        <v>1.3693735469925283</v>
      </c>
      <c r="BA2218" s="51">
        <v>1.3326572237005567</v>
      </c>
    </row>
    <row r="2219" spans="1:53">
      <c r="A2219" t="s">
        <v>36</v>
      </c>
      <c r="B2219" s="16">
        <v>44403</v>
      </c>
      <c r="C2219" s="17" t="s">
        <v>290</v>
      </c>
      <c r="D2219" s="18">
        <v>2464212</v>
      </c>
      <c r="E2219" s="18">
        <v>2427623</v>
      </c>
      <c r="F2219" s="18">
        <v>2321946</v>
      </c>
      <c r="G2219" s="18">
        <v>-143502</v>
      </c>
      <c r="H2219" s="18">
        <v>2321958</v>
      </c>
      <c r="I2219" s="18">
        <v>1045189</v>
      </c>
      <c r="J2219" s="18">
        <v>778875</v>
      </c>
      <c r="K2219" s="18">
        <v>270346</v>
      </c>
      <c r="M2219" s="18">
        <v>45362</v>
      </c>
      <c r="N2219" s="18">
        <v>7618</v>
      </c>
      <c r="O2219" s="18">
        <v>153442</v>
      </c>
      <c r="P2219" s="18">
        <v>21126</v>
      </c>
      <c r="R2219" s="18">
        <v>-143652</v>
      </c>
      <c r="S2219" s="18">
        <v>204727</v>
      </c>
      <c r="T2219" s="18">
        <v>61075</v>
      </c>
      <c r="W2219" s="18">
        <v>-16376</v>
      </c>
      <c r="Y2219" s="18">
        <v>-120641</v>
      </c>
      <c r="AD2219" s="18">
        <v>-15188</v>
      </c>
      <c r="AF2219" s="21">
        <v>41759</v>
      </c>
      <c r="AH2219" s="21">
        <v>-33206</v>
      </c>
      <c r="AJ2219" s="51">
        <v>2.2058409063394198</v>
      </c>
      <c r="AK2219" s="51">
        <v>0.95098160021190159</v>
      </c>
      <c r="AM2219" s="18">
        <v>1045189</v>
      </c>
      <c r="AN2219" s="18">
        <v>778875</v>
      </c>
      <c r="AP2219" s="18">
        <v>1045767.8198764374</v>
      </c>
      <c r="AQ2219" s="18">
        <v>335974.36014598655</v>
      </c>
      <c r="AS2219" s="18">
        <v>3315.3230401094993</v>
      </c>
      <c r="AT2219" s="18">
        <v>1385057.5030625337</v>
      </c>
      <c r="AU2219" s="18">
        <v>83864.431717150146</v>
      </c>
      <c r="AV2219" s="18">
        <v>35289.811423196414</v>
      </c>
      <c r="AW2219" s="18">
        <v>1433632.1233564874</v>
      </c>
      <c r="AX2219" s="18">
        <v>2321958</v>
      </c>
      <c r="AY2219" s="18">
        <v>2465610</v>
      </c>
      <c r="AZ2219" s="51">
        <v>1.3150649031557518</v>
      </c>
      <c r="BA2219" s="51">
        <v>1.2818791503093268</v>
      </c>
    </row>
    <row r="2220" spans="1:53">
      <c r="A2220" t="s">
        <v>36</v>
      </c>
      <c r="B2220" s="16">
        <v>44404</v>
      </c>
      <c r="C2220" s="17" t="s">
        <v>290</v>
      </c>
      <c r="D2220" s="18">
        <v>2475724</v>
      </c>
      <c r="E2220" s="18">
        <v>2442176</v>
      </c>
      <c r="F2220" s="18">
        <v>2327028</v>
      </c>
      <c r="G2220" s="18">
        <v>-157549</v>
      </c>
      <c r="H2220" s="18">
        <v>2327040</v>
      </c>
      <c r="I2220" s="18">
        <v>1021545</v>
      </c>
      <c r="J2220" s="18">
        <v>788154</v>
      </c>
      <c r="K2220" s="18">
        <v>269965</v>
      </c>
      <c r="M2220" s="18">
        <v>46658</v>
      </c>
      <c r="N2220" s="18">
        <v>7635</v>
      </c>
      <c r="O2220" s="18">
        <v>172862</v>
      </c>
      <c r="P2220" s="18">
        <v>20221</v>
      </c>
      <c r="R2220" s="18">
        <v>-157659</v>
      </c>
      <c r="S2220" s="18">
        <v>214888</v>
      </c>
      <c r="T2220" s="18">
        <v>57229</v>
      </c>
      <c r="W2220" s="18">
        <v>-16566</v>
      </c>
      <c r="Y2220" s="18">
        <v>-135034</v>
      </c>
      <c r="AD2220" s="18">
        <v>-11586</v>
      </c>
      <c r="AF2220" s="21">
        <v>37946</v>
      </c>
      <c r="AH2220" s="21">
        <v>-32419</v>
      </c>
      <c r="AJ2220" s="51">
        <v>2.2077204541404938</v>
      </c>
      <c r="AK2220" s="51">
        <v>0.94933591510481741</v>
      </c>
      <c r="AM2220" s="18">
        <v>1021545</v>
      </c>
      <c r="AN2220" s="18">
        <v>788154</v>
      </c>
      <c r="AP2220" s="18">
        <v>1022981.6436959438</v>
      </c>
      <c r="AQ2220" s="18">
        <v>339388.60158826574</v>
      </c>
      <c r="AS2220" s="18">
        <v>3444.8146330208601</v>
      </c>
      <c r="AT2220" s="18">
        <v>1365815.0599172304</v>
      </c>
      <c r="AU2220" s="18">
        <v>87574.345796070382</v>
      </c>
      <c r="AV2220" s="18">
        <v>32134.299353199727</v>
      </c>
      <c r="AW2220" s="18">
        <v>1421255.1063601007</v>
      </c>
      <c r="AX2220" s="18">
        <v>2327040</v>
      </c>
      <c r="AY2220" s="18">
        <v>2484699</v>
      </c>
      <c r="AZ2220" s="51">
        <v>1.2939628014106868</v>
      </c>
      <c r="BA2220" s="51">
        <v>1.2610490979324276</v>
      </c>
    </row>
    <row r="2221" spans="1:53">
      <c r="A2221" t="s">
        <v>36</v>
      </c>
      <c r="B2221" s="16">
        <v>44405</v>
      </c>
      <c r="C2221" s="17" t="s">
        <v>290</v>
      </c>
      <c r="D2221" s="18">
        <v>2517545</v>
      </c>
      <c r="E2221" s="18">
        <v>2481144</v>
      </c>
      <c r="F2221" s="18">
        <v>2381132</v>
      </c>
      <c r="G2221" s="18">
        <v>-147246</v>
      </c>
      <c r="H2221" s="18">
        <v>2381140</v>
      </c>
      <c r="I2221" s="18">
        <v>1055060</v>
      </c>
      <c r="J2221" s="18">
        <v>820979</v>
      </c>
      <c r="K2221" s="18">
        <v>259897</v>
      </c>
      <c r="M2221" s="18">
        <v>44727</v>
      </c>
      <c r="N2221" s="18">
        <v>6521</v>
      </c>
      <c r="O2221" s="18">
        <v>174146</v>
      </c>
      <c r="P2221" s="18">
        <v>19810</v>
      </c>
      <c r="R2221" s="18">
        <v>-147418</v>
      </c>
      <c r="S2221" s="18">
        <v>212378</v>
      </c>
      <c r="T2221" s="18">
        <v>64960</v>
      </c>
      <c r="W2221" s="18">
        <v>-25430</v>
      </c>
      <c r="Y2221" s="18">
        <v>-128372</v>
      </c>
      <c r="AD2221" s="18">
        <v>-9849</v>
      </c>
      <c r="AF2221" s="21">
        <v>44204</v>
      </c>
      <c r="AH2221" s="21">
        <v>-27971</v>
      </c>
      <c r="AJ2221" s="51">
        <v>2.2091528765658586</v>
      </c>
      <c r="AK2221" s="51">
        <v>0.95047015858356232</v>
      </c>
      <c r="AM2221" s="18">
        <v>1055060</v>
      </c>
      <c r="AN2221" s="18">
        <v>820979</v>
      </c>
      <c r="AP2221" s="18">
        <v>1057229.2884712899</v>
      </c>
      <c r="AQ2221" s="18">
        <v>353945.82300975884</v>
      </c>
      <c r="AS2221" s="18">
        <v>3363.3122369065468</v>
      </c>
      <c r="AT2221" s="18">
        <v>1414538.4237179551</v>
      </c>
      <c r="AU2221" s="18">
        <v>87463.377142268873</v>
      </c>
      <c r="AV2221" s="18">
        <v>37251.525041563436</v>
      </c>
      <c r="AW2221" s="18">
        <v>1464750.2758186604</v>
      </c>
      <c r="AX2221" s="18">
        <v>2381140</v>
      </c>
      <c r="AY2221" s="18">
        <v>2528558</v>
      </c>
      <c r="AZ2221" s="51">
        <v>1.3096750714771404</v>
      </c>
      <c r="BA2221" s="51">
        <v>1.277098549084235</v>
      </c>
    </row>
    <row r="2222" spans="1:53">
      <c r="A2222" t="s">
        <v>36</v>
      </c>
      <c r="B2222" s="16">
        <v>44406</v>
      </c>
      <c r="C2222" s="17" t="s">
        <v>290</v>
      </c>
      <c r="D2222" s="18">
        <v>2481655</v>
      </c>
      <c r="E2222" s="18">
        <v>2493894</v>
      </c>
      <c r="F2222" s="18">
        <v>2391981</v>
      </c>
      <c r="G2222" s="18">
        <v>-147099</v>
      </c>
      <c r="H2222" s="18">
        <v>2391993</v>
      </c>
      <c r="I2222" s="18">
        <v>1072004</v>
      </c>
      <c r="J2222" s="18">
        <v>799764</v>
      </c>
      <c r="K2222" s="18">
        <v>254536</v>
      </c>
      <c r="M2222" s="18">
        <v>48119</v>
      </c>
      <c r="N2222" s="18">
        <v>6528</v>
      </c>
      <c r="O2222" s="18">
        <v>191634</v>
      </c>
      <c r="P2222" s="18">
        <v>19408</v>
      </c>
      <c r="R2222" s="18">
        <v>-147215</v>
      </c>
      <c r="S2222" s="18">
        <v>223244</v>
      </c>
      <c r="T2222" s="18">
        <v>76029</v>
      </c>
      <c r="W2222" s="18">
        <v>-15691</v>
      </c>
      <c r="Y2222" s="18">
        <v>-137058</v>
      </c>
      <c r="AD2222" s="18">
        <v>-15229</v>
      </c>
      <c r="AF2222" s="21">
        <v>48833</v>
      </c>
      <c r="AH2222" s="21">
        <v>-28070</v>
      </c>
      <c r="AJ2222" s="51">
        <v>2.2075692675930387</v>
      </c>
      <c r="AK2222" s="51">
        <v>0.9489034952515949</v>
      </c>
      <c r="AM2222" s="18">
        <v>1072004</v>
      </c>
      <c r="AN2222" s="18">
        <v>799764</v>
      </c>
      <c r="AP2222" s="18">
        <v>1073438.091433811</v>
      </c>
      <c r="AQ2222" s="18">
        <v>344231.13959611929</v>
      </c>
      <c r="AS2222" s="18">
        <v>3464.0183021706716</v>
      </c>
      <c r="AT2222" s="18">
        <v>1421133.2493321009</v>
      </c>
      <c r="AU2222" s="18">
        <v>88965.543608026041</v>
      </c>
      <c r="AV2222" s="18">
        <v>44278.28368815007</v>
      </c>
      <c r="AW2222" s="18">
        <v>1465820.5092519766</v>
      </c>
      <c r="AX2222" s="18">
        <v>2391993</v>
      </c>
      <c r="AY2222" s="18">
        <v>2539208</v>
      </c>
      <c r="AZ2222" s="51">
        <v>1.3098110170650734</v>
      </c>
      <c r="BA2222" s="51">
        <v>1.2726713255105893</v>
      </c>
    </row>
    <row r="2223" spans="1:53">
      <c r="A2223" t="s">
        <v>36</v>
      </c>
      <c r="B2223" s="16">
        <v>44407</v>
      </c>
      <c r="C2223" s="17" t="s">
        <v>290</v>
      </c>
      <c r="D2223" s="18">
        <v>2288131</v>
      </c>
      <c r="E2223" s="18">
        <v>2260149</v>
      </c>
      <c r="F2223" s="18">
        <v>2162353</v>
      </c>
      <c r="G2223" s="18">
        <v>-135498</v>
      </c>
      <c r="H2223" s="18">
        <v>2162363</v>
      </c>
      <c r="I2223" s="18">
        <v>1017893</v>
      </c>
      <c r="J2223" s="18">
        <v>700207</v>
      </c>
      <c r="K2223" s="18">
        <v>261740</v>
      </c>
      <c r="M2223" s="18">
        <v>44244</v>
      </c>
      <c r="N2223" s="18">
        <v>6818</v>
      </c>
      <c r="O2223" s="18">
        <v>106182</v>
      </c>
      <c r="P2223" s="18">
        <v>25279</v>
      </c>
      <c r="R2223" s="18">
        <v>-135531</v>
      </c>
      <c r="S2223" s="18">
        <v>204246</v>
      </c>
      <c r="T2223" s="18">
        <v>68715</v>
      </c>
      <c r="W2223" s="18">
        <v>-16555</v>
      </c>
      <c r="Y2223" s="18">
        <v>-129681</v>
      </c>
      <c r="AD2223" s="18">
        <v>-13762</v>
      </c>
      <c r="AF2223" s="21">
        <v>47250</v>
      </c>
      <c r="AH2223" s="21">
        <v>-22783</v>
      </c>
      <c r="AJ2223" s="51">
        <v>2.2059982837460619</v>
      </c>
      <c r="AK2223" s="51">
        <v>0.95180909316193496</v>
      </c>
      <c r="AM2223" s="18">
        <v>1017893</v>
      </c>
      <c r="AN2223" s="18">
        <v>700207</v>
      </c>
      <c r="AP2223" s="18">
        <v>1018529.3660753914</v>
      </c>
      <c r="AQ2223" s="18">
        <v>302303.06796438346</v>
      </c>
      <c r="AS2223" s="18">
        <v>2958.210703017442</v>
      </c>
      <c r="AT2223" s="18">
        <v>1323790.6447427922</v>
      </c>
      <c r="AU2223" s="18">
        <v>78404.293321067336</v>
      </c>
      <c r="AV2223" s="18">
        <v>40252.066622645922</v>
      </c>
      <c r="AW2223" s="18">
        <v>1361942.8714412139</v>
      </c>
      <c r="AX2223" s="18">
        <v>2162363</v>
      </c>
      <c r="AY2223" s="18">
        <v>2297894</v>
      </c>
      <c r="AZ2223" s="51">
        <v>1.3496602241218771</v>
      </c>
      <c r="BA2223" s="51">
        <v>1.3066601389083781</v>
      </c>
    </row>
    <row r="2224" spans="1:53">
      <c r="A2224" t="s">
        <v>36</v>
      </c>
      <c r="B2224" s="16">
        <v>44408</v>
      </c>
      <c r="C2224" s="17" t="s">
        <v>290</v>
      </c>
      <c r="D2224" s="18">
        <v>2097683</v>
      </c>
      <c r="E2224" s="18">
        <v>2031285</v>
      </c>
      <c r="F2224" s="18">
        <v>1962533</v>
      </c>
      <c r="G2224" s="18">
        <v>-101941</v>
      </c>
      <c r="H2224" s="18">
        <v>1962537</v>
      </c>
      <c r="I2224" s="18">
        <v>965628</v>
      </c>
      <c r="J2224" s="18">
        <v>534006</v>
      </c>
      <c r="K2224" s="18">
        <v>266136</v>
      </c>
      <c r="M2224" s="18">
        <v>41842</v>
      </c>
      <c r="N2224" s="18">
        <v>6565</v>
      </c>
      <c r="O2224" s="18">
        <v>123393</v>
      </c>
      <c r="P2224" s="18">
        <v>24967</v>
      </c>
      <c r="R2224" s="18">
        <v>-102023</v>
      </c>
      <c r="S2224" s="18">
        <v>165286</v>
      </c>
      <c r="T2224" s="18">
        <v>63263</v>
      </c>
      <c r="W2224" s="18">
        <v>-19369</v>
      </c>
      <c r="Y2224" s="18">
        <v>-90978</v>
      </c>
      <c r="AD2224" s="18">
        <v>-21046</v>
      </c>
      <c r="AF2224" s="21">
        <v>34200</v>
      </c>
      <c r="AH2224" s="21">
        <v>-4830</v>
      </c>
      <c r="AJ2224" s="51">
        <v>2.2053637100954688</v>
      </c>
      <c r="AK2224" s="51">
        <v>0.95358571245310786</v>
      </c>
      <c r="AM2224" s="18">
        <v>965628</v>
      </c>
      <c r="AN2224" s="18">
        <v>534006</v>
      </c>
      <c r="AP2224" s="18">
        <v>965953.74651961215</v>
      </c>
      <c r="AQ2224" s="18">
        <v>230978.80449430482</v>
      </c>
      <c r="AS2224" s="18">
        <v>3082.3287310869532</v>
      </c>
      <c r="AT2224" s="18">
        <v>1200014.879745004</v>
      </c>
      <c r="AU2224" s="18">
        <v>62440.645824425097</v>
      </c>
      <c r="AV2224" s="18">
        <v>36968.429202745225</v>
      </c>
      <c r="AW2224" s="18">
        <v>1225487.0963666837</v>
      </c>
      <c r="AX2224" s="18">
        <v>1962537</v>
      </c>
      <c r="AY2224" s="18">
        <v>2064560</v>
      </c>
      <c r="AZ2224" s="51">
        <v>1.3480391983353337</v>
      </c>
      <c r="BA2224" s="51">
        <v>1.3086242891424411</v>
      </c>
    </row>
    <row r="2225" spans="1:53">
      <c r="A2225" t="s">
        <v>36</v>
      </c>
      <c r="B2225" s="16">
        <v>44409</v>
      </c>
      <c r="C2225" s="17" t="s">
        <v>290</v>
      </c>
      <c r="D2225" s="18">
        <v>2019470</v>
      </c>
      <c r="E2225" s="18">
        <v>1969359</v>
      </c>
      <c r="F2225" s="18">
        <v>1907003</v>
      </c>
      <c r="G2225" s="18">
        <v>-94951</v>
      </c>
      <c r="H2225" s="18">
        <v>1907011</v>
      </c>
      <c r="I2225" s="18">
        <v>931542</v>
      </c>
      <c r="J2225" s="18">
        <v>488384</v>
      </c>
      <c r="K2225" s="18">
        <v>256234</v>
      </c>
      <c r="M2225" s="18">
        <v>38780</v>
      </c>
      <c r="N2225" s="18">
        <v>7712</v>
      </c>
      <c r="O2225" s="18">
        <v>159954</v>
      </c>
      <c r="P2225" s="18">
        <v>24405</v>
      </c>
      <c r="R2225" s="18">
        <v>-95032</v>
      </c>
      <c r="S2225" s="18">
        <v>153641</v>
      </c>
      <c r="T2225" s="18">
        <v>58609</v>
      </c>
      <c r="W2225" s="18">
        <v>-18728</v>
      </c>
      <c r="Y2225" s="18">
        <v>-79710</v>
      </c>
      <c r="AD2225" s="18">
        <v>-21821</v>
      </c>
      <c r="AF2225" s="21">
        <v>32003</v>
      </c>
      <c r="AH2225" s="21">
        <v>-6776</v>
      </c>
      <c r="AJ2225" s="51">
        <v>2.2028158951623982</v>
      </c>
      <c r="AK2225" s="51">
        <v>0.95473266995778483</v>
      </c>
      <c r="AM2225" s="18">
        <v>931542</v>
      </c>
      <c r="AN2225" s="18">
        <v>488384</v>
      </c>
      <c r="AP2225" s="18">
        <v>930779.69201557199</v>
      </c>
      <c r="AQ2225" s="18">
        <v>211499.56014399885</v>
      </c>
      <c r="AS2225" s="18">
        <v>3243.3492329526662</v>
      </c>
      <c r="AT2225" s="18">
        <v>1145522.6013925234</v>
      </c>
      <c r="AU2225" s="18">
        <v>55950.669899316483</v>
      </c>
      <c r="AV2225" s="18">
        <v>33919.302363496034</v>
      </c>
      <c r="AW2225" s="18">
        <v>1167553.9689283441</v>
      </c>
      <c r="AX2225" s="18">
        <v>1907011</v>
      </c>
      <c r="AY2225" s="18">
        <v>2002043</v>
      </c>
      <c r="AZ2225" s="51">
        <v>1.3242933771656191</v>
      </c>
      <c r="BA2225" s="51">
        <v>1.2856930800081747</v>
      </c>
    </row>
    <row r="2226" spans="1:53">
      <c r="A2226" t="s">
        <v>36</v>
      </c>
      <c r="B2226" s="16">
        <v>44410</v>
      </c>
      <c r="C2226" s="17" t="s">
        <v>290</v>
      </c>
      <c r="D2226" s="18">
        <v>2113375</v>
      </c>
      <c r="E2226" s="18">
        <v>2056033</v>
      </c>
      <c r="F2226" s="18">
        <v>1968544</v>
      </c>
      <c r="G2226" s="18">
        <v>-114595</v>
      </c>
      <c r="H2226" s="18">
        <v>1968556</v>
      </c>
      <c r="I2226" s="18">
        <v>1016108</v>
      </c>
      <c r="J2226" s="18">
        <v>595536</v>
      </c>
      <c r="K2226" s="18">
        <v>259397</v>
      </c>
      <c r="M2226" s="18">
        <v>35577</v>
      </c>
      <c r="N2226" s="18">
        <v>7289</v>
      </c>
      <c r="O2226" s="18">
        <v>29021</v>
      </c>
      <c r="P2226" s="18">
        <v>25628</v>
      </c>
      <c r="R2226" s="18">
        <v>-114688</v>
      </c>
      <c r="S2226" s="18">
        <v>171907</v>
      </c>
      <c r="T2226" s="18">
        <v>57219</v>
      </c>
      <c r="W2226" s="18">
        <v>-11861</v>
      </c>
      <c r="Y2226" s="18">
        <v>-91547</v>
      </c>
      <c r="AD2226" s="18">
        <v>-19183</v>
      </c>
      <c r="AF2226" s="21">
        <v>31291</v>
      </c>
      <c r="AH2226" s="21">
        <v>-23388</v>
      </c>
      <c r="AJ2226" s="51">
        <v>2.2034813732964058</v>
      </c>
      <c r="AK2226" s="51">
        <v>0.95283513998586356</v>
      </c>
      <c r="AM2226" s="18">
        <v>1016108</v>
      </c>
      <c r="AN2226" s="18">
        <v>595536</v>
      </c>
      <c r="AP2226" s="18">
        <v>1015583.2076536837</v>
      </c>
      <c r="AQ2226" s="18">
        <v>257390.22050358853</v>
      </c>
      <c r="AS2226" s="18">
        <v>2376.5672550614413</v>
      </c>
      <c r="AT2226" s="18">
        <v>1275349.9954123336</v>
      </c>
      <c r="AU2226" s="18">
        <v>60918.943060374651</v>
      </c>
      <c r="AV2226" s="18">
        <v>35608.954402576477</v>
      </c>
      <c r="AW2226" s="18">
        <v>1300659.9840701316</v>
      </c>
      <c r="AX2226" s="18">
        <v>1968556</v>
      </c>
      <c r="AY2226" s="18">
        <v>2083244</v>
      </c>
      <c r="AZ2226" s="51">
        <v>1.428286574974722</v>
      </c>
      <c r="BA2226" s="51">
        <v>1.3764403085191621</v>
      </c>
    </row>
    <row r="2227" spans="1:53">
      <c r="A2227" t="s">
        <v>36</v>
      </c>
      <c r="B2227" s="16">
        <v>44411</v>
      </c>
      <c r="C2227" s="17" t="s">
        <v>290</v>
      </c>
      <c r="D2227" s="18">
        <v>2115990</v>
      </c>
      <c r="E2227" s="18">
        <v>2096503</v>
      </c>
      <c r="F2227" s="18">
        <v>1989969</v>
      </c>
      <c r="G2227" s="18">
        <v>-133111</v>
      </c>
      <c r="H2227" s="18">
        <v>1989982</v>
      </c>
      <c r="I2227" s="18">
        <v>1025410</v>
      </c>
      <c r="J2227" s="18">
        <v>578383</v>
      </c>
      <c r="K2227" s="18">
        <v>263910</v>
      </c>
      <c r="M2227" s="18">
        <v>43390</v>
      </c>
      <c r="N2227" s="18">
        <v>8153</v>
      </c>
      <c r="O2227" s="18">
        <v>44058</v>
      </c>
      <c r="P2227" s="18">
        <v>26678</v>
      </c>
      <c r="R2227" s="18">
        <v>-133191</v>
      </c>
      <c r="S2227" s="18">
        <v>183111</v>
      </c>
      <c r="T2227" s="18">
        <v>49920</v>
      </c>
      <c r="W2227" s="18">
        <v>-8609</v>
      </c>
      <c r="Y2227" s="18">
        <v>-99204</v>
      </c>
      <c r="AD2227" s="18">
        <v>-20878</v>
      </c>
      <c r="AF2227" s="21">
        <v>23178</v>
      </c>
      <c r="AH2227" s="21">
        <v>-27678</v>
      </c>
      <c r="AJ2227" s="51">
        <v>2.2025029461256556</v>
      </c>
      <c r="AK2227" s="51">
        <v>0.95234557879264414</v>
      </c>
      <c r="AM2227" s="18">
        <v>1025410</v>
      </c>
      <c r="AN2227" s="18">
        <v>578383</v>
      </c>
      <c r="AP2227" s="18">
        <v>1024425.3186429898</v>
      </c>
      <c r="AQ2227" s="18">
        <v>249848.26995075156</v>
      </c>
      <c r="AS2227" s="18">
        <v>2571.5137951789893</v>
      </c>
      <c r="AT2227" s="18">
        <v>1276845.1023889205</v>
      </c>
      <c r="AU2227" s="18">
        <v>66167.906259045936</v>
      </c>
      <c r="AV2227" s="18">
        <v>30994.805961647678</v>
      </c>
      <c r="AW2227" s="18">
        <v>1312018.2026863189</v>
      </c>
      <c r="AX2227" s="18">
        <v>1989982</v>
      </c>
      <c r="AY2227" s="18">
        <v>2123173</v>
      </c>
      <c r="AZ2227" s="51">
        <v>1.414564679292909</v>
      </c>
      <c r="BA2227" s="51">
        <v>1.3623485085795233</v>
      </c>
    </row>
    <row r="2228" spans="1:53">
      <c r="A2228" t="s">
        <v>36</v>
      </c>
      <c r="B2228" s="16">
        <v>44412</v>
      </c>
      <c r="C2228" s="17" t="s">
        <v>290</v>
      </c>
      <c r="D2228" s="18">
        <v>2129579</v>
      </c>
      <c r="E2228" s="18">
        <v>2149387</v>
      </c>
      <c r="F2228" s="18">
        <v>2062773</v>
      </c>
      <c r="G2228" s="18">
        <v>-118858</v>
      </c>
      <c r="H2228" s="18">
        <v>2062786</v>
      </c>
      <c r="I2228" s="18">
        <v>1020394</v>
      </c>
      <c r="J2228" s="18">
        <v>560204</v>
      </c>
      <c r="K2228" s="18">
        <v>264878</v>
      </c>
      <c r="M2228" s="18">
        <v>40736</v>
      </c>
      <c r="N2228" s="18">
        <v>8789</v>
      </c>
      <c r="O2228" s="18">
        <v>141546</v>
      </c>
      <c r="P2228" s="18">
        <v>26239</v>
      </c>
      <c r="R2228" s="18">
        <v>-118959</v>
      </c>
      <c r="S2228" s="18">
        <v>176479</v>
      </c>
      <c r="T2228" s="18">
        <v>57520</v>
      </c>
      <c r="W2228" s="18">
        <v>-13691</v>
      </c>
      <c r="Y2228" s="18">
        <v>-87678</v>
      </c>
      <c r="AD2228" s="18">
        <v>-21600</v>
      </c>
      <c r="AF2228" s="21">
        <v>28126</v>
      </c>
      <c r="AH2228" s="21">
        <v>-24116</v>
      </c>
      <c r="AJ2228" s="51">
        <v>2.203487886796609</v>
      </c>
      <c r="AK2228" s="51">
        <v>0.9527163997663759</v>
      </c>
      <c r="AM2228" s="18">
        <v>1020394</v>
      </c>
      <c r="AN2228" s="18">
        <v>560204</v>
      </c>
      <c r="AP2228" s="18">
        <v>1019870.0087815309</v>
      </c>
      <c r="AQ2228" s="18">
        <v>242089.58369910601</v>
      </c>
      <c r="AS2228" s="18">
        <v>3210.7416158144492</v>
      </c>
      <c r="AT2228" s="18">
        <v>1265170.3340964513</v>
      </c>
      <c r="AU2228" s="18">
        <v>64021.812311275084</v>
      </c>
      <c r="AV2228" s="18">
        <v>34792.418361846489</v>
      </c>
      <c r="AW2228" s="18">
        <v>1294399.7280458799</v>
      </c>
      <c r="AX2228" s="18">
        <v>2062786</v>
      </c>
      <c r="AY2228" s="18">
        <v>2181745</v>
      </c>
      <c r="AZ2228" s="51">
        <v>1.3521615048559175</v>
      </c>
      <c r="BA2228" s="51">
        <v>1.3079711554029034</v>
      </c>
    </row>
    <row r="2229" spans="1:53">
      <c r="A2229" t="s">
        <v>36</v>
      </c>
      <c r="B2229" s="16">
        <v>44413</v>
      </c>
      <c r="C2229" s="17" t="s">
        <v>290</v>
      </c>
      <c r="D2229" s="18">
        <v>2197124</v>
      </c>
      <c r="E2229" s="18">
        <v>2173466</v>
      </c>
      <c r="F2229" s="18">
        <v>2119229</v>
      </c>
      <c r="G2229" s="18">
        <v>-84975</v>
      </c>
      <c r="H2229" s="18">
        <v>2119239</v>
      </c>
      <c r="I2229" s="18">
        <v>994238</v>
      </c>
      <c r="J2229" s="18">
        <v>631068</v>
      </c>
      <c r="K2229" s="18">
        <v>273750</v>
      </c>
      <c r="M2229" s="18">
        <v>35999</v>
      </c>
      <c r="N2229" s="18">
        <v>7652</v>
      </c>
      <c r="O2229" s="18">
        <v>150880</v>
      </c>
      <c r="P2229" s="18">
        <v>25652</v>
      </c>
      <c r="R2229" s="18">
        <v>-85061</v>
      </c>
      <c r="S2229" s="18">
        <v>165911</v>
      </c>
      <c r="T2229" s="18">
        <v>80850</v>
      </c>
      <c r="W2229" s="18">
        <v>-10857</v>
      </c>
      <c r="Y2229" s="18">
        <v>-81807</v>
      </c>
      <c r="AD2229" s="18">
        <v>-14331</v>
      </c>
      <c r="AF2229" s="21">
        <v>45700</v>
      </c>
      <c r="AH2229" s="21">
        <v>-23766</v>
      </c>
      <c r="AJ2229" s="51">
        <v>2.2017521772188413</v>
      </c>
      <c r="AK2229" s="51">
        <v>0.95336490843231647</v>
      </c>
      <c r="AM2229" s="18">
        <v>994238</v>
      </c>
      <c r="AN2229" s="18">
        <v>631068</v>
      </c>
      <c r="AP2229" s="18">
        <v>992944.67126929213</v>
      </c>
      <c r="AQ2229" s="18">
        <v>272898.76987170801</v>
      </c>
      <c r="AS2229" s="18">
        <v>3288.947959144728</v>
      </c>
      <c r="AT2229" s="18">
        <v>1269132.3891001449</v>
      </c>
      <c r="AU2229" s="18">
        <v>58709.521779460338</v>
      </c>
      <c r="AV2229" s="18">
        <v>47752.84174937076</v>
      </c>
      <c r="AW2229" s="18">
        <v>1280089.0691302349</v>
      </c>
      <c r="AX2229" s="18">
        <v>2119239</v>
      </c>
      <c r="AY2229" s="18">
        <v>2204300</v>
      </c>
      <c r="AZ2229" s="51">
        <v>1.3202638530425126</v>
      </c>
      <c r="BA2229" s="51">
        <v>1.2802749006877006</v>
      </c>
    </row>
    <row r="2230" spans="1:53">
      <c r="A2230" t="s">
        <v>36</v>
      </c>
      <c r="B2230" s="16">
        <v>44414</v>
      </c>
      <c r="C2230" s="17" t="s">
        <v>290</v>
      </c>
      <c r="D2230" s="18">
        <v>2232896</v>
      </c>
      <c r="E2230" s="18">
        <v>2204188</v>
      </c>
      <c r="F2230" s="18">
        <v>2148213</v>
      </c>
      <c r="G2230" s="18">
        <v>-87959</v>
      </c>
      <c r="H2230" s="18">
        <v>2148224</v>
      </c>
      <c r="I2230" s="18">
        <v>1008401</v>
      </c>
      <c r="J2230" s="18">
        <v>653924</v>
      </c>
      <c r="K2230" s="18">
        <v>282953</v>
      </c>
      <c r="M2230" s="18">
        <v>37458</v>
      </c>
      <c r="N2230" s="18">
        <v>6787</v>
      </c>
      <c r="O2230" s="18">
        <v>132477</v>
      </c>
      <c r="P2230" s="18">
        <v>26224</v>
      </c>
      <c r="R2230" s="18">
        <v>-88038</v>
      </c>
      <c r="S2230" s="18">
        <v>153941</v>
      </c>
      <c r="T2230" s="18">
        <v>65903</v>
      </c>
      <c r="W2230" s="18">
        <v>-24929</v>
      </c>
      <c r="Y2230" s="18">
        <v>-69808</v>
      </c>
      <c r="AD2230" s="18">
        <v>-6975</v>
      </c>
      <c r="AF2230" s="21">
        <v>43195</v>
      </c>
      <c r="AH2230" s="21">
        <v>-29521</v>
      </c>
      <c r="AJ2230" s="51">
        <v>2.2053061388521562</v>
      </c>
      <c r="AK2230" s="51">
        <v>0.95442213408409271</v>
      </c>
      <c r="AM2230" s="18">
        <v>1008401</v>
      </c>
      <c r="AN2230" s="18">
        <v>653924</v>
      </c>
      <c r="AP2230" s="18">
        <v>1008714.8423422875</v>
      </c>
      <c r="AQ2230" s="18">
        <v>283096.19780679047</v>
      </c>
      <c r="AS2230" s="18">
        <v>3235.4520236559692</v>
      </c>
      <c r="AT2230" s="18">
        <v>1295046.4921727339</v>
      </c>
      <c r="AU2230" s="18">
        <v>56601.653592890798</v>
      </c>
      <c r="AV2230" s="18">
        <v>40581.587514393279</v>
      </c>
      <c r="AW2230" s="18">
        <v>1311066.5582512312</v>
      </c>
      <c r="AX2230" s="18">
        <v>2148224</v>
      </c>
      <c r="AY2230" s="18">
        <v>2236262</v>
      </c>
      <c r="AZ2230" s="51">
        <v>1.3290445491596092</v>
      </c>
      <c r="BA2230" s="51">
        <v>1.2925156156353008</v>
      </c>
    </row>
    <row r="2231" spans="1:53">
      <c r="A2231" t="s">
        <v>36</v>
      </c>
      <c r="B2231" s="16">
        <v>44415</v>
      </c>
      <c r="C2231" s="17" t="s">
        <v>290</v>
      </c>
      <c r="D2231" s="18">
        <v>2179134</v>
      </c>
      <c r="E2231" s="18">
        <v>2152039</v>
      </c>
      <c r="F2231" s="18">
        <v>2110012</v>
      </c>
      <c r="G2231" s="18">
        <v>-74569</v>
      </c>
      <c r="H2231" s="18">
        <v>2110023</v>
      </c>
      <c r="I2231" s="18">
        <v>999746</v>
      </c>
      <c r="J2231" s="18">
        <v>549126</v>
      </c>
      <c r="K2231" s="18">
        <v>290714</v>
      </c>
      <c r="M2231" s="18">
        <v>34055</v>
      </c>
      <c r="N2231" s="18">
        <v>6093</v>
      </c>
      <c r="O2231" s="18">
        <v>204662</v>
      </c>
      <c r="P2231" s="18">
        <v>25627</v>
      </c>
      <c r="R2231" s="18">
        <v>-74604</v>
      </c>
      <c r="S2231" s="18">
        <v>134800</v>
      </c>
      <c r="T2231" s="18">
        <v>60196</v>
      </c>
      <c r="W2231" s="18">
        <v>-24591</v>
      </c>
      <c r="Y2231" s="18">
        <v>-62108</v>
      </c>
      <c r="AD2231" s="18">
        <v>-10287</v>
      </c>
      <c r="AF2231" s="21">
        <v>39333</v>
      </c>
      <c r="AH2231" s="21">
        <v>-16951</v>
      </c>
      <c r="AJ2231" s="51">
        <v>2.2067592187729099</v>
      </c>
      <c r="AK2231" s="51">
        <v>0.95649601527324113</v>
      </c>
      <c r="AM2231" s="18">
        <v>999746</v>
      </c>
      <c r="AN2231" s="18">
        <v>549126</v>
      </c>
      <c r="AP2231" s="18">
        <v>1000716.0880021688</v>
      </c>
      <c r="AQ2231" s="18">
        <v>238243.70226294498</v>
      </c>
      <c r="AS2231" s="18">
        <v>3736.5319511391699</v>
      </c>
      <c r="AT2231" s="18">
        <v>1242696.322216253</v>
      </c>
      <c r="AU2231" s="18">
        <v>51186.195692788227</v>
      </c>
      <c r="AV2231" s="18">
        <v>35850.738867823769</v>
      </c>
      <c r="AW2231" s="18">
        <v>1258031.7790412174</v>
      </c>
      <c r="AX2231" s="18">
        <v>2110023</v>
      </c>
      <c r="AY2231" s="18">
        <v>2184627</v>
      </c>
      <c r="AZ2231" s="51">
        <v>1.2984091480919382</v>
      </c>
      <c r="BA2231" s="51">
        <v>1.269544879153214</v>
      </c>
    </row>
    <row r="2232" spans="1:53">
      <c r="A2232" t="s">
        <v>36</v>
      </c>
      <c r="B2232" s="16">
        <v>44416</v>
      </c>
      <c r="C2232" s="17" t="s">
        <v>290</v>
      </c>
      <c r="D2232" s="18">
        <v>2248925</v>
      </c>
      <c r="E2232" s="18">
        <v>2191348</v>
      </c>
      <c r="F2232" s="18">
        <v>2110855</v>
      </c>
      <c r="G2232" s="18">
        <v>-112991</v>
      </c>
      <c r="H2232" s="18">
        <v>2110867</v>
      </c>
      <c r="I2232" s="18">
        <v>986339</v>
      </c>
      <c r="J2232" s="18">
        <v>583026</v>
      </c>
      <c r="K2232" s="18">
        <v>299180</v>
      </c>
      <c r="M2232" s="18">
        <v>33670</v>
      </c>
      <c r="N2232" s="18">
        <v>6319</v>
      </c>
      <c r="O2232" s="18">
        <v>176823</v>
      </c>
      <c r="P2232" s="18">
        <v>25510</v>
      </c>
      <c r="R2232" s="18">
        <v>-113075</v>
      </c>
      <c r="S2232" s="18">
        <v>168211</v>
      </c>
      <c r="T2232" s="18">
        <v>55136</v>
      </c>
      <c r="W2232" s="18">
        <v>-20033</v>
      </c>
      <c r="Y2232" s="18">
        <v>-91218</v>
      </c>
      <c r="AD2232" s="18">
        <v>-16984</v>
      </c>
      <c r="AF2232" s="21">
        <v>35545</v>
      </c>
      <c r="AH2232" s="21">
        <v>-20385</v>
      </c>
      <c r="AJ2232" s="51">
        <v>2.2062556391153341</v>
      </c>
      <c r="AK2232" s="51">
        <v>0.95288369982227217</v>
      </c>
      <c r="AM2232" s="18">
        <v>986339</v>
      </c>
      <c r="AN2232" s="18">
        <v>583026</v>
      </c>
      <c r="AP2232" s="18">
        <v>987070.77901378891</v>
      </c>
      <c r="AQ2232" s="18">
        <v>251996.2496813873</v>
      </c>
      <c r="AS2232" s="18">
        <v>3605.695302344222</v>
      </c>
      <c r="AT2232" s="18">
        <v>1242672.7239975203</v>
      </c>
      <c r="AU2232" s="18">
        <v>63969.993016848246</v>
      </c>
      <c r="AV2232" s="18">
        <v>32216.923155503413</v>
      </c>
      <c r="AW2232" s="18">
        <v>1274425.7938588653</v>
      </c>
      <c r="AX2232" s="18">
        <v>2110867</v>
      </c>
      <c r="AY2232" s="18">
        <v>2223942</v>
      </c>
      <c r="AZ2232" s="51">
        <v>1.297865351431148</v>
      </c>
      <c r="BA2232" s="51">
        <v>1.2633533579819667</v>
      </c>
    </row>
    <row r="2233" spans="1:53">
      <c r="A2233" t="s">
        <v>36</v>
      </c>
      <c r="B2233" s="16">
        <v>44417</v>
      </c>
      <c r="C2233" s="17" t="s">
        <v>290</v>
      </c>
      <c r="D2233" s="18">
        <v>2449356</v>
      </c>
      <c r="E2233" s="18">
        <v>2369974</v>
      </c>
      <c r="F2233" s="18">
        <v>2297208</v>
      </c>
      <c r="G2233" s="18">
        <v>-110466</v>
      </c>
      <c r="H2233" s="18">
        <v>2297216</v>
      </c>
      <c r="I2233" s="18">
        <v>1055006</v>
      </c>
      <c r="J2233" s="18">
        <v>714460</v>
      </c>
      <c r="K2233" s="18">
        <v>299479</v>
      </c>
      <c r="M2233" s="18">
        <v>36521</v>
      </c>
      <c r="N2233" s="18">
        <v>6532</v>
      </c>
      <c r="O2233" s="18">
        <v>158832</v>
      </c>
      <c r="P2233" s="18">
        <v>26386</v>
      </c>
      <c r="R2233" s="18">
        <v>-110563</v>
      </c>
      <c r="S2233" s="18">
        <v>181654</v>
      </c>
      <c r="T2233" s="18">
        <v>71091</v>
      </c>
      <c r="W2233" s="18">
        <v>-24012</v>
      </c>
      <c r="Y2233" s="18">
        <v>-105767</v>
      </c>
      <c r="AD2233" s="18">
        <v>-12584</v>
      </c>
      <c r="AF2233" s="21">
        <v>57864</v>
      </c>
      <c r="AH2233" s="21">
        <v>-26064</v>
      </c>
      <c r="AJ2233" s="51">
        <v>2.2095037448454318</v>
      </c>
      <c r="AK2233" s="51">
        <v>0.95349952414811889</v>
      </c>
      <c r="AM2233" s="18">
        <v>1055006</v>
      </c>
      <c r="AN2233" s="18">
        <v>714460</v>
      </c>
      <c r="AP2233" s="18">
        <v>1057343.0830866089</v>
      </c>
      <c r="AQ2233" s="18">
        <v>309004.39532566391</v>
      </c>
      <c r="AS2233" s="18">
        <v>3514.1249631804922</v>
      </c>
      <c r="AT2233" s="18">
        <v>1369861.6033754533</v>
      </c>
      <c r="AU2233" s="18">
        <v>71890.16064525496</v>
      </c>
      <c r="AV2233" s="18">
        <v>41514.560794030847</v>
      </c>
      <c r="AW2233" s="18">
        <v>1400237.2032266776</v>
      </c>
      <c r="AX2233" s="18">
        <v>2297216</v>
      </c>
      <c r="AY2233" s="18">
        <v>2407779</v>
      </c>
      <c r="AZ2233" s="51">
        <v>1.3146453307105608</v>
      </c>
      <c r="BA2233" s="51">
        <v>1.2820906499216074</v>
      </c>
    </row>
    <row r="2234" spans="1:53">
      <c r="A2234" t="s">
        <v>36</v>
      </c>
      <c r="B2234" s="16">
        <v>44418</v>
      </c>
      <c r="C2234" s="17" t="s">
        <v>290</v>
      </c>
      <c r="D2234" s="18">
        <v>2497789</v>
      </c>
      <c r="E2234" s="18">
        <v>2498266</v>
      </c>
      <c r="F2234" s="18">
        <v>2399643</v>
      </c>
      <c r="G2234" s="18">
        <v>-141699</v>
      </c>
      <c r="H2234" s="18">
        <v>2399646</v>
      </c>
      <c r="I2234" s="18">
        <v>1079901</v>
      </c>
      <c r="J2234" s="18">
        <v>755608</v>
      </c>
      <c r="K2234" s="18">
        <v>297385</v>
      </c>
      <c r="M2234" s="18">
        <v>34486</v>
      </c>
      <c r="N2234" s="18">
        <v>7453</v>
      </c>
      <c r="O2234" s="18">
        <v>197470</v>
      </c>
      <c r="P2234" s="18">
        <v>27343</v>
      </c>
      <c r="R2234" s="18">
        <v>-141812</v>
      </c>
      <c r="S2234" s="18">
        <v>210484</v>
      </c>
      <c r="T2234" s="18">
        <v>68672</v>
      </c>
      <c r="W2234" s="18">
        <v>-28743</v>
      </c>
      <c r="Y2234" s="18">
        <v>-128230</v>
      </c>
      <c r="AD2234" s="18">
        <v>-10596</v>
      </c>
      <c r="AF2234" s="21">
        <v>56893</v>
      </c>
      <c r="AH2234" s="21">
        <v>-31136</v>
      </c>
      <c r="AJ2234" s="51">
        <v>2.2114151397436737</v>
      </c>
      <c r="AK2234" s="51">
        <v>0.95388388401582169</v>
      </c>
      <c r="AM2234" s="18">
        <v>1079901</v>
      </c>
      <c r="AN2234" s="18">
        <v>755608</v>
      </c>
      <c r="AP2234" s="18">
        <v>1083229.5002423692</v>
      </c>
      <c r="AQ2234" s="18">
        <v>326932.66587140964</v>
      </c>
      <c r="AS2234" s="18">
        <v>3756.414806923266</v>
      </c>
      <c r="AT2234" s="18">
        <v>1413918.5809207023</v>
      </c>
      <c r="AU2234" s="18">
        <v>84345.778602964507</v>
      </c>
      <c r="AV2234" s="18">
        <v>38454.479250329983</v>
      </c>
      <c r="AW2234" s="18">
        <v>1459809.8802733365</v>
      </c>
      <c r="AX2234" s="18">
        <v>2399646</v>
      </c>
      <c r="AY2234" s="18">
        <v>2541458</v>
      </c>
      <c r="AZ2234" s="51">
        <v>1.2990054290797053</v>
      </c>
      <c r="BA2234" s="51">
        <v>1.2663306095352367</v>
      </c>
    </row>
    <row r="2235" spans="1:53">
      <c r="A2235" t="s">
        <v>36</v>
      </c>
      <c r="B2235" s="16">
        <v>44419</v>
      </c>
      <c r="C2235" s="17" t="s">
        <v>290</v>
      </c>
      <c r="D2235" s="18">
        <v>2516881</v>
      </c>
      <c r="E2235" s="18">
        <v>2464930</v>
      </c>
      <c r="F2235" s="18">
        <v>2389644</v>
      </c>
      <c r="G2235" s="18">
        <v>-115441</v>
      </c>
      <c r="H2235" s="18">
        <v>2389646</v>
      </c>
      <c r="I2235" s="18">
        <v>1073808</v>
      </c>
      <c r="J2235" s="18">
        <v>697756</v>
      </c>
      <c r="K2235" s="18">
        <v>297688</v>
      </c>
      <c r="M2235" s="18">
        <v>35341</v>
      </c>
      <c r="N2235" s="18">
        <v>7341</v>
      </c>
      <c r="O2235" s="18">
        <v>251333</v>
      </c>
      <c r="P2235" s="18">
        <v>26379</v>
      </c>
      <c r="R2235" s="18">
        <v>-115558</v>
      </c>
      <c r="S2235" s="18">
        <v>192843</v>
      </c>
      <c r="T2235" s="18">
        <v>77285</v>
      </c>
      <c r="W2235" s="18">
        <v>-22830</v>
      </c>
      <c r="Y2235" s="18">
        <v>-122153</v>
      </c>
      <c r="AD2235" s="18">
        <v>-10479</v>
      </c>
      <c r="AF2235" s="21">
        <v>58500</v>
      </c>
      <c r="AH2235" s="21">
        <v>-18596</v>
      </c>
      <c r="AJ2235" s="51">
        <v>2.2117238686187624</v>
      </c>
      <c r="AK2235" s="51">
        <v>0.95282372318768138</v>
      </c>
      <c r="AM2235" s="18">
        <v>1073808</v>
      </c>
      <c r="AN2235" s="18">
        <v>697756</v>
      </c>
      <c r="AP2235" s="18">
        <v>1077268.0933284538</v>
      </c>
      <c r="AQ2235" s="18">
        <v>301566.015819753</v>
      </c>
      <c r="AS2235" s="18">
        <v>4115.6179734581237</v>
      </c>
      <c r="AT2235" s="18">
        <v>1382949.7271216649</v>
      </c>
      <c r="AU2235" s="18">
        <v>75894.058590919289</v>
      </c>
      <c r="AV2235" s="18">
        <v>43430.514094394333</v>
      </c>
      <c r="AW2235" s="18">
        <v>1415413.27161819</v>
      </c>
      <c r="AX2235" s="18">
        <v>2389646</v>
      </c>
      <c r="AY2235" s="18">
        <v>2505204</v>
      </c>
      <c r="AZ2235" s="51">
        <v>1.2758704123568783</v>
      </c>
      <c r="BA2235" s="51">
        <v>1.2455865497879188</v>
      </c>
    </row>
    <row r="2236" spans="1:53">
      <c r="A2236" t="s">
        <v>36</v>
      </c>
      <c r="B2236" s="16">
        <v>44420</v>
      </c>
      <c r="C2236" s="17" t="s">
        <v>290</v>
      </c>
      <c r="D2236" s="18">
        <v>2493621</v>
      </c>
      <c r="E2236" s="18">
        <v>2387300</v>
      </c>
      <c r="F2236" s="18">
        <v>2350611</v>
      </c>
      <c r="G2236" s="18">
        <v>-76749</v>
      </c>
      <c r="H2236" s="18">
        <v>2350635</v>
      </c>
      <c r="I2236" s="18">
        <v>1057760</v>
      </c>
      <c r="J2236" s="18">
        <v>706831</v>
      </c>
      <c r="K2236" s="18">
        <v>298963</v>
      </c>
      <c r="M2236" s="18">
        <v>34064</v>
      </c>
      <c r="N2236" s="18">
        <v>7824</v>
      </c>
      <c r="O2236" s="18">
        <v>218212</v>
      </c>
      <c r="P2236" s="18">
        <v>26981</v>
      </c>
      <c r="R2236" s="18">
        <v>-76854</v>
      </c>
      <c r="S2236" s="18">
        <v>153190</v>
      </c>
      <c r="T2236" s="18">
        <v>76336</v>
      </c>
      <c r="W2236" s="18">
        <v>-28614</v>
      </c>
      <c r="Y2236" s="18">
        <v>-71091</v>
      </c>
      <c r="AD2236" s="18">
        <v>-12554</v>
      </c>
      <c r="AF2236" s="21">
        <v>60563</v>
      </c>
      <c r="AH2236" s="21">
        <v>-25158</v>
      </c>
      <c r="AJ2236" s="51">
        <v>2.2105935384086783</v>
      </c>
      <c r="AK2236" s="51">
        <v>0.95264384044798067</v>
      </c>
      <c r="AM2236" s="18">
        <v>1057760</v>
      </c>
      <c r="AN2236" s="18">
        <v>706831</v>
      </c>
      <c r="AP2236" s="18">
        <v>1060626.058543951</v>
      </c>
      <c r="AQ2236" s="18">
        <v>305430.50429901137</v>
      </c>
      <c r="AS2236" s="18">
        <v>3902.2867833674063</v>
      </c>
      <c r="AT2236" s="18">
        <v>1369958.8496263297</v>
      </c>
      <c r="AU2236" s="18">
        <v>59969.901886374195</v>
      </c>
      <c r="AV2236" s="18">
        <v>42665.39194500538</v>
      </c>
      <c r="AW2236" s="18">
        <v>1387263.3595676981</v>
      </c>
      <c r="AX2236" s="18">
        <v>2350635</v>
      </c>
      <c r="AY2236" s="18">
        <v>2427489</v>
      </c>
      <c r="AZ2236" s="51">
        <v>1.2848607627569568</v>
      </c>
      <c r="BA2236" s="51">
        <v>1.2598980047984309</v>
      </c>
    </row>
    <row r="2237" spans="1:53">
      <c r="A2237" t="s">
        <v>36</v>
      </c>
      <c r="B2237" s="16">
        <v>44421</v>
      </c>
      <c r="C2237" s="17" t="s">
        <v>290</v>
      </c>
      <c r="D2237" s="18">
        <v>2267331</v>
      </c>
      <c r="E2237" s="18">
        <v>2235642</v>
      </c>
      <c r="F2237" s="18">
        <v>2159909</v>
      </c>
      <c r="G2237" s="18">
        <v>-101977</v>
      </c>
      <c r="H2237" s="18">
        <v>2159919</v>
      </c>
      <c r="I2237" s="18">
        <v>1035535</v>
      </c>
      <c r="J2237" s="18">
        <v>653660</v>
      </c>
      <c r="K2237" s="18">
        <v>300509</v>
      </c>
      <c r="M2237" s="18">
        <v>32388</v>
      </c>
      <c r="N2237" s="18">
        <v>9519</v>
      </c>
      <c r="O2237" s="18">
        <v>102238</v>
      </c>
      <c r="P2237" s="18">
        <v>26070</v>
      </c>
      <c r="R2237" s="18">
        <v>-102103</v>
      </c>
      <c r="S2237" s="18">
        <v>184273</v>
      </c>
      <c r="T2237" s="18">
        <v>82170</v>
      </c>
      <c r="W2237" s="18">
        <v>-17331</v>
      </c>
      <c r="Y2237" s="18">
        <v>-103429</v>
      </c>
      <c r="AD2237" s="18">
        <v>-12319</v>
      </c>
      <c r="AF2237" s="21">
        <v>60710</v>
      </c>
      <c r="AH2237" s="21">
        <v>-29734</v>
      </c>
      <c r="AJ2237" s="51">
        <v>2.2087142008266691</v>
      </c>
      <c r="AK2237" s="51">
        <v>0.95208648267938323</v>
      </c>
      <c r="AM2237" s="18">
        <v>1035535</v>
      </c>
      <c r="AN2237" s="18">
        <v>653660</v>
      </c>
      <c r="AP2237" s="18">
        <v>1037458.0925297986</v>
      </c>
      <c r="AQ2237" s="18">
        <v>282289.3969338052</v>
      </c>
      <c r="AS2237" s="18">
        <v>3134.4063650747021</v>
      </c>
      <c r="AT2237" s="18">
        <v>1322881.8958286785</v>
      </c>
      <c r="AU2237" s="18">
        <v>75397.506848475605</v>
      </c>
      <c r="AV2237" s="18">
        <v>48240.789476491751</v>
      </c>
      <c r="AW2237" s="18">
        <v>1350038.6132006624</v>
      </c>
      <c r="AX2237" s="18">
        <v>2159919</v>
      </c>
      <c r="AY2237" s="18">
        <v>2262022</v>
      </c>
      <c r="AZ2237" s="51">
        <v>1.3502598408467266</v>
      </c>
      <c r="BA2237" s="51">
        <v>1.3157794784641548</v>
      </c>
    </row>
    <row r="2238" spans="1:53">
      <c r="A2238" t="s">
        <v>36</v>
      </c>
      <c r="B2238" s="16">
        <v>44422</v>
      </c>
      <c r="C2238" s="17" t="s">
        <v>290</v>
      </c>
      <c r="D2238" s="18">
        <v>2029218</v>
      </c>
      <c r="E2238" s="18">
        <v>2037444</v>
      </c>
      <c r="F2238" s="18">
        <v>1973836</v>
      </c>
      <c r="G2238" s="18">
        <v>-82744</v>
      </c>
      <c r="H2238" s="18">
        <v>1973844</v>
      </c>
      <c r="I2238" s="18">
        <v>1004927</v>
      </c>
      <c r="J2238" s="18">
        <v>497408</v>
      </c>
      <c r="K2238" s="18">
        <v>301251</v>
      </c>
      <c r="M2238" s="18">
        <v>34025</v>
      </c>
      <c r="N2238" s="18">
        <v>9925</v>
      </c>
      <c r="O2238" s="18">
        <v>100170</v>
      </c>
      <c r="P2238" s="18">
        <v>26138</v>
      </c>
      <c r="R2238" s="18">
        <v>-82850</v>
      </c>
      <c r="S2238" s="18">
        <v>145527</v>
      </c>
      <c r="T2238" s="18">
        <v>62677</v>
      </c>
      <c r="W2238" s="18">
        <v>-14109</v>
      </c>
      <c r="Y2238" s="18">
        <v>-77297</v>
      </c>
      <c r="AD2238" s="18">
        <v>-17581</v>
      </c>
      <c r="AF2238" s="21">
        <v>53909</v>
      </c>
      <c r="AH2238" s="21">
        <v>-27772</v>
      </c>
      <c r="AJ2238" s="51">
        <v>2.2046327869703326</v>
      </c>
      <c r="AK2238" s="51">
        <v>0.95396337791520924</v>
      </c>
      <c r="AM2238" s="18">
        <v>1004927</v>
      </c>
      <c r="AN2238" s="18">
        <v>497408</v>
      </c>
      <c r="AP2238" s="18">
        <v>1004932.8286560657</v>
      </c>
      <c r="AQ2238" s="18">
        <v>215233.92506738045</v>
      </c>
      <c r="AS2238" s="18">
        <v>3139.633438681707</v>
      </c>
      <c r="AT2238" s="18">
        <v>1223306.387162128</v>
      </c>
      <c r="AU2238" s="18">
        <v>56123.366700659579</v>
      </c>
      <c r="AV2238" s="18">
        <v>38088.430329938325</v>
      </c>
      <c r="AW2238" s="18">
        <v>1241341.3235328491</v>
      </c>
      <c r="AX2238" s="18">
        <v>1973844</v>
      </c>
      <c r="AY2238" s="18">
        <v>2056694</v>
      </c>
      <c r="AZ2238" s="51">
        <v>1.3663317502626198</v>
      </c>
      <c r="BA2238" s="51">
        <v>1.3306237625465869</v>
      </c>
    </row>
    <row r="2239" spans="1:53">
      <c r="A2239" t="s">
        <v>36</v>
      </c>
      <c r="B2239" s="16">
        <v>44423</v>
      </c>
      <c r="C2239" s="17" t="s">
        <v>290</v>
      </c>
      <c r="D2239" s="18">
        <v>1978684</v>
      </c>
      <c r="E2239" s="18">
        <v>1961769</v>
      </c>
      <c r="F2239" s="18">
        <v>1888839</v>
      </c>
      <c r="G2239" s="18">
        <v>-97959</v>
      </c>
      <c r="H2239" s="18">
        <v>1888850</v>
      </c>
      <c r="I2239" s="18">
        <v>912951</v>
      </c>
      <c r="J2239" s="18">
        <v>418559</v>
      </c>
      <c r="K2239" s="18">
        <v>301357</v>
      </c>
      <c r="M2239" s="18">
        <v>30823</v>
      </c>
      <c r="N2239" s="18">
        <v>9218</v>
      </c>
      <c r="O2239" s="18">
        <v>190984</v>
      </c>
      <c r="P2239" s="18">
        <v>24958</v>
      </c>
      <c r="R2239" s="18">
        <v>-98037</v>
      </c>
      <c r="S2239" s="18">
        <v>146385</v>
      </c>
      <c r="T2239" s="18">
        <v>48348</v>
      </c>
      <c r="W2239" s="18">
        <v>-16787</v>
      </c>
      <c r="Y2239" s="18">
        <v>-71737</v>
      </c>
      <c r="AD2239" s="18">
        <v>-21682</v>
      </c>
      <c r="AF2239" s="21">
        <v>38892</v>
      </c>
      <c r="AH2239" s="21">
        <v>-26723</v>
      </c>
      <c r="AJ2239" s="51">
        <v>2.201954725743688</v>
      </c>
      <c r="AK2239" s="51">
        <v>0.95283015444298902</v>
      </c>
      <c r="AM2239" s="18">
        <v>912951</v>
      </c>
      <c r="AN2239" s="18">
        <v>418559</v>
      </c>
      <c r="AP2239" s="18">
        <v>911847.28834104096</v>
      </c>
      <c r="AQ2239" s="18">
        <v>180899.94493994577</v>
      </c>
      <c r="AS2239" s="18">
        <v>3711.1556740483493</v>
      </c>
      <c r="AT2239" s="18">
        <v>1096458.388955035</v>
      </c>
      <c r="AU2239" s="18">
        <v>54667.879089244678</v>
      </c>
      <c r="AV2239" s="18">
        <v>28225.357172865944</v>
      </c>
      <c r="AW2239" s="18">
        <v>1122900.9108714135</v>
      </c>
      <c r="AX2239" s="18">
        <v>1888850</v>
      </c>
      <c r="AY2239" s="18">
        <v>1986887</v>
      </c>
      <c r="AZ2239" s="51">
        <v>1.2797596915890883</v>
      </c>
      <c r="BA2239" s="51">
        <v>1.245954000466728</v>
      </c>
    </row>
    <row r="2240" spans="1:53">
      <c r="A2240" t="s">
        <v>36</v>
      </c>
      <c r="B2240" s="16">
        <v>44424</v>
      </c>
      <c r="C2240" s="17" t="s">
        <v>290</v>
      </c>
      <c r="D2240" s="18">
        <v>2160555</v>
      </c>
      <c r="E2240" s="18">
        <v>2152980</v>
      </c>
      <c r="F2240" s="18">
        <v>2076358</v>
      </c>
      <c r="G2240" s="18">
        <v>-110805</v>
      </c>
      <c r="H2240" s="18">
        <v>2076377</v>
      </c>
      <c r="I2240" s="18">
        <v>968123</v>
      </c>
      <c r="J2240" s="18">
        <v>536671</v>
      </c>
      <c r="K2240" s="18">
        <v>301397</v>
      </c>
      <c r="M2240" s="18">
        <v>26695</v>
      </c>
      <c r="N2240" s="18">
        <v>8436</v>
      </c>
      <c r="O2240" s="18">
        <v>209448</v>
      </c>
      <c r="P2240" s="18">
        <v>25607</v>
      </c>
      <c r="R2240" s="18">
        <v>-110917</v>
      </c>
      <c r="S2240" s="18">
        <v>168880</v>
      </c>
      <c r="T2240" s="18">
        <v>57963</v>
      </c>
      <c r="W2240" s="18">
        <v>-12316</v>
      </c>
      <c r="Y2240" s="18">
        <v>-91008</v>
      </c>
      <c r="AD2240" s="18">
        <v>-18585</v>
      </c>
      <c r="AF2240" s="21">
        <v>42047</v>
      </c>
      <c r="AH2240" s="21">
        <v>-31055</v>
      </c>
      <c r="AJ2240" s="51">
        <v>2.2027778857320479</v>
      </c>
      <c r="AK2240" s="51">
        <v>0.95406688230143977</v>
      </c>
      <c r="AM2240" s="18">
        <v>968123</v>
      </c>
      <c r="AN2240" s="18">
        <v>536671</v>
      </c>
      <c r="AP2240" s="18">
        <v>967314.06549363036</v>
      </c>
      <c r="AQ2240" s="18">
        <v>232248.65409530711</v>
      </c>
      <c r="AS2240" s="18">
        <v>3805.9954312261411</v>
      </c>
      <c r="AT2240" s="18">
        <v>1203368.7150201637</v>
      </c>
      <c r="AU2240" s="18">
        <v>64694.862465724691</v>
      </c>
      <c r="AV2240" s="18">
        <v>32235.835348393663</v>
      </c>
      <c r="AW2240" s="18">
        <v>1235827.7421374945</v>
      </c>
      <c r="AX2240" s="18">
        <v>2076377</v>
      </c>
      <c r="AY2240" s="18">
        <v>2187294</v>
      </c>
      <c r="AZ2240" s="51">
        <v>1.2776922189504858</v>
      </c>
      <c r="BA2240" s="51">
        <v>1.2456169846720024</v>
      </c>
    </row>
    <row r="2241" spans="1:53">
      <c r="A2241" t="s">
        <v>36</v>
      </c>
      <c r="B2241" s="16">
        <v>44425</v>
      </c>
      <c r="C2241" s="17" t="s">
        <v>290</v>
      </c>
      <c r="D2241" s="18">
        <v>2250727</v>
      </c>
      <c r="E2241" s="18">
        <v>2269203</v>
      </c>
      <c r="F2241" s="18">
        <v>2214175</v>
      </c>
      <c r="G2241" s="18">
        <v>-92439</v>
      </c>
      <c r="H2241" s="18">
        <v>2214188</v>
      </c>
      <c r="I2241" s="18">
        <v>1023485</v>
      </c>
      <c r="J2241" s="18">
        <v>621528</v>
      </c>
      <c r="K2241" s="18">
        <v>297678</v>
      </c>
      <c r="M2241" s="18">
        <v>31991</v>
      </c>
      <c r="N2241" s="18">
        <v>8276</v>
      </c>
      <c r="O2241" s="18">
        <v>205830</v>
      </c>
      <c r="P2241" s="18">
        <v>25400</v>
      </c>
      <c r="R2241" s="18">
        <v>-92542</v>
      </c>
      <c r="S2241" s="18">
        <v>161772</v>
      </c>
      <c r="T2241" s="18">
        <v>69230</v>
      </c>
      <c r="W2241" s="18">
        <v>-13689</v>
      </c>
      <c r="Y2241" s="18">
        <v>-90574</v>
      </c>
      <c r="AD2241" s="18">
        <v>-12727</v>
      </c>
      <c r="AF2241" s="21">
        <v>44778</v>
      </c>
      <c r="AH2241" s="21">
        <v>-20330</v>
      </c>
      <c r="AJ2241" s="51">
        <v>2.2039532664336852</v>
      </c>
      <c r="AK2241" s="51">
        <v>0.95533587868947478</v>
      </c>
      <c r="AM2241" s="18">
        <v>1023485</v>
      </c>
      <c r="AN2241" s="18">
        <v>621528</v>
      </c>
      <c r="AP2241" s="18">
        <v>1023175.4719161943</v>
      </c>
      <c r="AQ2241" s="18">
        <v>269328.95374718175</v>
      </c>
      <c r="AS2241" s="18">
        <v>3789.9612997029972</v>
      </c>
      <c r="AT2241" s="18">
        <v>1296294.386963079</v>
      </c>
      <c r="AU2241" s="18">
        <v>61724.381181192017</v>
      </c>
      <c r="AV2241" s="18">
        <v>40238.428266840143</v>
      </c>
      <c r="AW2241" s="18">
        <v>1317780.339877431</v>
      </c>
      <c r="AX2241" s="18">
        <v>2214188</v>
      </c>
      <c r="AY2241" s="18">
        <v>2306730</v>
      </c>
      <c r="AZ2241" s="51">
        <v>1.290692809908889</v>
      </c>
      <c r="BA2241" s="51">
        <v>1.2594473097850991</v>
      </c>
    </row>
    <row r="2242" spans="1:53">
      <c r="A2242" t="s">
        <v>36</v>
      </c>
      <c r="B2242" s="16">
        <v>44426</v>
      </c>
      <c r="C2242" s="17" t="s">
        <v>290</v>
      </c>
      <c r="D2242" s="18">
        <v>2328308</v>
      </c>
      <c r="E2242" s="18">
        <v>2346261</v>
      </c>
      <c r="F2242" s="18">
        <v>2310913</v>
      </c>
      <c r="G2242" s="18">
        <v>-73549</v>
      </c>
      <c r="H2242" s="18">
        <v>2310923</v>
      </c>
      <c r="I2242" s="18">
        <v>1035294</v>
      </c>
      <c r="J2242" s="18">
        <v>722622</v>
      </c>
      <c r="K2242" s="18">
        <v>297049</v>
      </c>
      <c r="M2242" s="18">
        <v>34512</v>
      </c>
      <c r="N2242" s="18">
        <v>7974</v>
      </c>
      <c r="O2242" s="18">
        <v>187495</v>
      </c>
      <c r="P2242" s="18">
        <v>25977</v>
      </c>
      <c r="R2242" s="18">
        <v>-73661</v>
      </c>
      <c r="S2242" s="18">
        <v>153212</v>
      </c>
      <c r="T2242" s="18">
        <v>79551</v>
      </c>
      <c r="W2242" s="18">
        <v>-22075</v>
      </c>
      <c r="Y2242" s="18">
        <v>-78858</v>
      </c>
      <c r="AD2242" s="18">
        <v>-7506</v>
      </c>
      <c r="AF2242" s="21">
        <v>55367</v>
      </c>
      <c r="AH2242" s="21">
        <v>-20589</v>
      </c>
      <c r="AJ2242" s="51">
        <v>2.2037726723103059</v>
      </c>
      <c r="AK2242" s="51">
        <v>0.9549990305079783</v>
      </c>
      <c r="AM2242" s="18">
        <v>1035294</v>
      </c>
      <c r="AN2242" s="18">
        <v>722622</v>
      </c>
      <c r="AP2242" s="18">
        <v>1034896.0932073672</v>
      </c>
      <c r="AQ2242" s="18">
        <v>313025.96793267597</v>
      </c>
      <c r="AS2242" s="18">
        <v>3682.3035594761809</v>
      </c>
      <c r="AT2242" s="18">
        <v>1351604.3646995195</v>
      </c>
      <c r="AU2242" s="18">
        <v>58440.687119806506</v>
      </c>
      <c r="AV2242" s="18">
        <v>47424.839960972378</v>
      </c>
      <c r="AW2242" s="18">
        <v>1362620.2118583533</v>
      </c>
      <c r="AX2242" s="18">
        <v>2310923</v>
      </c>
      <c r="AY2242" s="18">
        <v>2384584</v>
      </c>
      <c r="AZ2242" s="51">
        <v>1.2894302469203234</v>
      </c>
      <c r="BA2242" s="51">
        <v>1.2597835813152998</v>
      </c>
    </row>
    <row r="2243" spans="1:53">
      <c r="A2243" t="s">
        <v>36</v>
      </c>
      <c r="B2243" s="16">
        <v>44427</v>
      </c>
      <c r="C2243" s="17" t="s">
        <v>290</v>
      </c>
      <c r="D2243" s="18">
        <v>2384404</v>
      </c>
      <c r="E2243" s="18">
        <v>2385185</v>
      </c>
      <c r="F2243" s="18">
        <v>2347643</v>
      </c>
      <c r="G2243" s="18">
        <v>-71737</v>
      </c>
      <c r="H2243" s="18">
        <v>2347655</v>
      </c>
      <c r="I2243" s="18">
        <v>1048421</v>
      </c>
      <c r="J2243" s="18">
        <v>796023</v>
      </c>
      <c r="K2243" s="18">
        <v>296540</v>
      </c>
      <c r="M2243" s="18">
        <v>35434</v>
      </c>
      <c r="N2243" s="18">
        <v>8224</v>
      </c>
      <c r="O2243" s="18">
        <v>135325</v>
      </c>
      <c r="P2243" s="18">
        <v>27688</v>
      </c>
      <c r="R2243" s="18">
        <v>-71827</v>
      </c>
      <c r="S2243" s="18">
        <v>151051</v>
      </c>
      <c r="T2243" s="18">
        <v>79224</v>
      </c>
      <c r="W2243" s="18">
        <v>-25087</v>
      </c>
      <c r="Y2243" s="18">
        <v>-72064</v>
      </c>
      <c r="AD2243" s="18">
        <v>-8951</v>
      </c>
      <c r="AF2243" s="21">
        <v>52795</v>
      </c>
      <c r="AH2243" s="21">
        <v>-18520</v>
      </c>
      <c r="AJ2243" s="51">
        <v>2.2064212584249558</v>
      </c>
      <c r="AK2243" s="51">
        <v>0.95396494319886083</v>
      </c>
      <c r="AM2243" s="18">
        <v>1048421</v>
      </c>
      <c r="AN2243" s="18">
        <v>796023</v>
      </c>
      <c r="AP2243" s="18">
        <v>1049277.5998490218</v>
      </c>
      <c r="AQ2243" s="18">
        <v>344448.49270168412</v>
      </c>
      <c r="AS2243" s="18">
        <v>3350.727308094778</v>
      </c>
      <c r="AT2243" s="18">
        <v>1397076.8198588006</v>
      </c>
      <c r="AU2243" s="18">
        <v>58617.418701925359</v>
      </c>
      <c r="AV2243" s="18">
        <v>48922.545060890814</v>
      </c>
      <c r="AW2243" s="18">
        <v>1406771.6934998357</v>
      </c>
      <c r="AX2243" s="18">
        <v>2347655</v>
      </c>
      <c r="AY2243" s="18">
        <v>2419482</v>
      </c>
      <c r="AZ2243" s="51">
        <v>1.3119574633398472</v>
      </c>
      <c r="BA2243" s="51">
        <v>1.2818433908264693</v>
      </c>
    </row>
    <row r="2244" spans="1:53">
      <c r="A2244" t="s">
        <v>36</v>
      </c>
      <c r="B2244" s="16">
        <v>44428</v>
      </c>
      <c r="C2244" s="17" t="s">
        <v>290</v>
      </c>
      <c r="D2244" s="18">
        <v>2377129</v>
      </c>
      <c r="E2244" s="18">
        <v>2400760</v>
      </c>
      <c r="F2244" s="18">
        <v>2343101</v>
      </c>
      <c r="G2244" s="18">
        <v>-93191</v>
      </c>
      <c r="H2244" s="18">
        <v>2343104</v>
      </c>
      <c r="I2244" s="18">
        <v>1016831</v>
      </c>
      <c r="J2244" s="18">
        <v>727000</v>
      </c>
      <c r="K2244" s="18">
        <v>295939</v>
      </c>
      <c r="M2244" s="18">
        <v>33366</v>
      </c>
      <c r="N2244" s="18">
        <v>8220</v>
      </c>
      <c r="O2244" s="18">
        <v>235517</v>
      </c>
      <c r="P2244" s="18">
        <v>26231</v>
      </c>
      <c r="R2244" s="18">
        <v>-93263</v>
      </c>
      <c r="S2244" s="18">
        <v>162438</v>
      </c>
      <c r="T2244" s="18">
        <v>69175</v>
      </c>
      <c r="W2244" s="18">
        <v>-24422</v>
      </c>
      <c r="Y2244" s="18">
        <v>-93708</v>
      </c>
      <c r="AD2244" s="18">
        <v>-12556</v>
      </c>
      <c r="AF2244" s="21">
        <v>45459</v>
      </c>
      <c r="AH2244" s="21">
        <v>-8036</v>
      </c>
      <c r="AJ2244" s="51">
        <v>2.2080090504127039</v>
      </c>
      <c r="AK2244" s="51">
        <v>0.95479332676178064</v>
      </c>
      <c r="AM2244" s="18">
        <v>1016831</v>
      </c>
      <c r="AN2244" s="18">
        <v>727000</v>
      </c>
      <c r="AP2244" s="18">
        <v>1018394.1226788288</v>
      </c>
      <c r="AQ2244" s="18">
        <v>314854.60013780819</v>
      </c>
      <c r="AS2244" s="18">
        <v>3990.3746263572975</v>
      </c>
      <c r="AT2244" s="18">
        <v>1337239.0974429944</v>
      </c>
      <c r="AU2244" s="18">
        <v>61000.107121701112</v>
      </c>
      <c r="AV2244" s="18">
        <v>40044.300864475415</v>
      </c>
      <c r="AW2244" s="18">
        <v>1358194.9037002202</v>
      </c>
      <c r="AX2244" s="18">
        <v>2343104</v>
      </c>
      <c r="AY2244" s="18">
        <v>2436367</v>
      </c>
      <c r="AZ2244" s="51">
        <v>1.2582045265616781</v>
      </c>
      <c r="BA2244" s="51">
        <v>1.2290035321425627</v>
      </c>
    </row>
    <row r="2245" spans="1:53">
      <c r="A2245" t="s">
        <v>36</v>
      </c>
      <c r="B2245" s="16">
        <v>44429</v>
      </c>
      <c r="C2245" s="17" t="s">
        <v>290</v>
      </c>
      <c r="D2245" s="18">
        <v>2257724</v>
      </c>
      <c r="E2245" s="18">
        <v>2231374</v>
      </c>
      <c r="F2245" s="18">
        <v>2201043</v>
      </c>
      <c r="G2245" s="18">
        <v>-64840</v>
      </c>
      <c r="H2245" s="18">
        <v>2201047</v>
      </c>
      <c r="I2245" s="18">
        <v>1005540</v>
      </c>
      <c r="J2245" s="18">
        <v>652464</v>
      </c>
      <c r="K2245" s="18">
        <v>297443</v>
      </c>
      <c r="M2245" s="18">
        <v>31579</v>
      </c>
      <c r="N2245" s="18">
        <v>6545</v>
      </c>
      <c r="O2245" s="18">
        <v>183235</v>
      </c>
      <c r="P2245" s="18">
        <v>24241</v>
      </c>
      <c r="R2245" s="18">
        <v>-64881</v>
      </c>
      <c r="S2245" s="18">
        <v>135389</v>
      </c>
      <c r="T2245" s="18">
        <v>70508</v>
      </c>
      <c r="W2245" s="18">
        <v>-15778</v>
      </c>
      <c r="Y2245" s="18">
        <v>-72668</v>
      </c>
      <c r="AD2245" s="18">
        <v>-13613</v>
      </c>
      <c r="AF2245" s="21">
        <v>40632</v>
      </c>
      <c r="AH2245" s="21">
        <v>-3454</v>
      </c>
      <c r="AJ2245" s="51">
        <v>2.2063717214854743</v>
      </c>
      <c r="AK2245" s="51">
        <v>0.95401016250478821</v>
      </c>
      <c r="AM2245" s="18">
        <v>1005540</v>
      </c>
      <c r="AN2245" s="18">
        <v>652464</v>
      </c>
      <c r="AP2245" s="18">
        <v>1006338.9703543034</v>
      </c>
      <c r="AQ2245" s="18">
        <v>282342.21165938996</v>
      </c>
      <c r="AS2245" s="18">
        <v>3615.9563474759339</v>
      </c>
      <c r="AT2245" s="18">
        <v>1292297.1383611693</v>
      </c>
      <c r="AU2245" s="18">
        <v>49163.3405392391</v>
      </c>
      <c r="AV2245" s="18">
        <v>41962.114827508238</v>
      </c>
      <c r="AW2245" s="18">
        <v>1299498.3640728998</v>
      </c>
      <c r="AX2245" s="18">
        <v>2201047</v>
      </c>
      <c r="AY2245" s="18">
        <v>2265928</v>
      </c>
      <c r="AZ2245" s="51">
        <v>1.294394948028734</v>
      </c>
      <c r="BA2245" s="51">
        <v>1.2643385329994581</v>
      </c>
    </row>
    <row r="2246" spans="1:53">
      <c r="A2246" t="s">
        <v>36</v>
      </c>
      <c r="B2246" s="16">
        <v>44430</v>
      </c>
      <c r="C2246" s="17" t="s">
        <v>290</v>
      </c>
      <c r="D2246" s="18">
        <v>2204959</v>
      </c>
      <c r="E2246" s="18">
        <v>2182372</v>
      </c>
      <c r="F2246" s="18">
        <v>2148438</v>
      </c>
      <c r="G2246" s="18">
        <v>-69654</v>
      </c>
      <c r="H2246" s="18">
        <v>2148450</v>
      </c>
      <c r="I2246" s="18">
        <v>981233</v>
      </c>
      <c r="J2246" s="18">
        <v>614693</v>
      </c>
      <c r="K2246" s="18">
        <v>299079</v>
      </c>
      <c r="M2246" s="18">
        <v>29148</v>
      </c>
      <c r="N2246" s="18">
        <v>9062</v>
      </c>
      <c r="O2246" s="18">
        <v>191890</v>
      </c>
      <c r="P2246" s="18">
        <v>23345</v>
      </c>
      <c r="R2246" s="18">
        <v>-69720</v>
      </c>
      <c r="S2246" s="18">
        <v>140920</v>
      </c>
      <c r="T2246" s="18">
        <v>71200</v>
      </c>
      <c r="W2246" s="18">
        <v>-19690</v>
      </c>
      <c r="Y2246" s="18">
        <v>-75996</v>
      </c>
      <c r="AD2246" s="18">
        <v>-8821</v>
      </c>
      <c r="AF2246" s="21">
        <v>42341</v>
      </c>
      <c r="AH2246" s="21">
        <v>-7554</v>
      </c>
      <c r="AJ2246" s="51">
        <v>2.2096188625408342</v>
      </c>
      <c r="AK2246" s="51">
        <v>0.9571150159359233</v>
      </c>
      <c r="AM2246" s="18">
        <v>981233</v>
      </c>
      <c r="AN2246" s="18">
        <v>614693</v>
      </c>
      <c r="AP2246" s="18">
        <v>983457.89539581875</v>
      </c>
      <c r="AQ2246" s="18">
        <v>266863.17845737602</v>
      </c>
      <c r="AS2246" s="18">
        <v>3679.0874110020623</v>
      </c>
      <c r="AT2246" s="18">
        <v>1254000.1612641967</v>
      </c>
      <c r="AU2246" s="18">
        <v>52244.278041544028</v>
      </c>
      <c r="AV2246" s="18">
        <v>42418.216296990657</v>
      </c>
      <c r="AW2246" s="18">
        <v>1263826.2230087505</v>
      </c>
      <c r="AX2246" s="18">
        <v>2148450</v>
      </c>
      <c r="AY2246" s="18">
        <v>2218170</v>
      </c>
      <c r="AZ2246" s="51">
        <v>1.2867852803305979</v>
      </c>
      <c r="BA2246" s="51">
        <v>1.2561059647229704</v>
      </c>
    </row>
    <row r="2247" spans="1:53">
      <c r="A2247" t="s">
        <v>36</v>
      </c>
      <c r="B2247" s="16">
        <v>44431</v>
      </c>
      <c r="C2247" s="17" t="s">
        <v>290</v>
      </c>
      <c r="D2247" s="18">
        <v>2441396</v>
      </c>
      <c r="E2247" s="18">
        <v>2411790</v>
      </c>
      <c r="F2247" s="18">
        <v>2352791</v>
      </c>
      <c r="G2247" s="18">
        <v>-94222</v>
      </c>
      <c r="H2247" s="18">
        <v>2352808</v>
      </c>
      <c r="I2247" s="18">
        <v>1049139</v>
      </c>
      <c r="J2247" s="18">
        <v>795426</v>
      </c>
      <c r="K2247" s="18">
        <v>298577</v>
      </c>
      <c r="M2247" s="18">
        <v>32593</v>
      </c>
      <c r="N2247" s="18">
        <v>8094</v>
      </c>
      <c r="O2247" s="18">
        <v>144030</v>
      </c>
      <c r="P2247" s="18">
        <v>24949</v>
      </c>
      <c r="R2247" s="18">
        <v>-94354</v>
      </c>
      <c r="S2247" s="18">
        <v>168150</v>
      </c>
      <c r="T2247" s="18">
        <v>73796</v>
      </c>
      <c r="W2247" s="18">
        <v>-21081</v>
      </c>
      <c r="Y2247" s="18">
        <v>-106442</v>
      </c>
      <c r="AD2247" s="18">
        <v>-4818</v>
      </c>
      <c r="AF2247" s="21">
        <v>49132</v>
      </c>
      <c r="AH2247" s="21">
        <v>-11145</v>
      </c>
      <c r="AJ2247" s="51">
        <v>2.2080065258106809</v>
      </c>
      <c r="AK2247" s="51">
        <v>0.95347984992419499</v>
      </c>
      <c r="AM2247" s="18">
        <v>1049139</v>
      </c>
      <c r="AN2247" s="18">
        <v>795426</v>
      </c>
      <c r="AP2247" s="18">
        <v>1050750.5867144873</v>
      </c>
      <c r="AQ2247" s="18">
        <v>344015.14234008692</v>
      </c>
      <c r="AS2247" s="18">
        <v>3384.2338487195502</v>
      </c>
      <c r="AT2247" s="18">
        <v>1398149.9629032938</v>
      </c>
      <c r="AU2247" s="18">
        <v>64291.846724804869</v>
      </c>
      <c r="AV2247" s="18">
        <v>42958.86794108498</v>
      </c>
      <c r="AW2247" s="18">
        <v>1419482.9416870135</v>
      </c>
      <c r="AX2247" s="18">
        <v>2352808</v>
      </c>
      <c r="AY2247" s="18">
        <v>2447162</v>
      </c>
      <c r="AZ2247" s="51">
        <v>1.3100896338400156</v>
      </c>
      <c r="BA2247" s="51">
        <v>1.2787957981130891</v>
      </c>
    </row>
    <row r="2248" spans="1:53">
      <c r="A2248" t="s">
        <v>36</v>
      </c>
      <c r="B2248" s="16">
        <v>44432</v>
      </c>
      <c r="C2248" s="17" t="s">
        <v>290</v>
      </c>
      <c r="D2248" s="18">
        <v>2535667</v>
      </c>
      <c r="E2248" s="18">
        <v>2491801</v>
      </c>
      <c r="F2248" s="18">
        <v>2463511</v>
      </c>
      <c r="G2248" s="18">
        <v>-70259</v>
      </c>
      <c r="H2248" s="18">
        <v>2463515</v>
      </c>
      <c r="I2248" s="18">
        <v>1042986</v>
      </c>
      <c r="J2248" s="18">
        <v>836749</v>
      </c>
      <c r="K2248" s="18">
        <v>297368</v>
      </c>
      <c r="M2248" s="18">
        <v>34658</v>
      </c>
      <c r="N2248" s="18">
        <v>6608</v>
      </c>
      <c r="O2248" s="18">
        <v>219660</v>
      </c>
      <c r="P2248" s="18">
        <v>25486</v>
      </c>
      <c r="R2248" s="18">
        <v>-70372</v>
      </c>
      <c r="S2248" s="18">
        <v>148019</v>
      </c>
      <c r="T2248" s="18">
        <v>77647</v>
      </c>
      <c r="W2248" s="18">
        <v>-20506</v>
      </c>
      <c r="Y2248" s="18">
        <v>-70018</v>
      </c>
      <c r="AD2248" s="18">
        <v>-4389</v>
      </c>
      <c r="AF2248" s="21">
        <v>49720</v>
      </c>
      <c r="AH2248" s="21">
        <v>-25179</v>
      </c>
      <c r="AJ2248" s="51">
        <v>2.2137892943841151</v>
      </c>
      <c r="AK2248" s="51">
        <v>0.95469778820370599</v>
      </c>
      <c r="AM2248" s="18">
        <v>1042986</v>
      </c>
      <c r="AN2248" s="18">
        <v>836749</v>
      </c>
      <c r="AP2248" s="18">
        <v>1047323.9111468237</v>
      </c>
      <c r="AQ2248" s="18">
        <v>362349.25727865251</v>
      </c>
      <c r="AS2248" s="18">
        <v>3887.2115035632551</v>
      </c>
      <c r="AT2248" s="18">
        <v>1413560.3799290394</v>
      </c>
      <c r="AU2248" s="18">
        <v>56136.477346930478</v>
      </c>
      <c r="AV2248" s="18">
        <v>44677.510151117385</v>
      </c>
      <c r="AW2248" s="18">
        <v>1425019.3471248527</v>
      </c>
      <c r="AX2248" s="18">
        <v>2463515</v>
      </c>
      <c r="AY2248" s="18">
        <v>2533887</v>
      </c>
      <c r="AZ2248" s="51">
        <v>1.2650069046866605</v>
      </c>
      <c r="BA2248" s="51">
        <v>1.2398446154301248</v>
      </c>
    </row>
    <row r="2249" spans="1:53">
      <c r="A2249" t="s">
        <v>36</v>
      </c>
      <c r="B2249" s="16">
        <v>44433</v>
      </c>
      <c r="C2249" s="17" t="s">
        <v>290</v>
      </c>
      <c r="D2249" s="18">
        <v>2528928</v>
      </c>
      <c r="E2249" s="18">
        <v>2470513</v>
      </c>
      <c r="F2249" s="18">
        <v>2414000</v>
      </c>
      <c r="G2249" s="18">
        <v>-91808</v>
      </c>
      <c r="H2249" s="18">
        <v>2413990</v>
      </c>
      <c r="I2249" s="18">
        <v>1063647</v>
      </c>
      <c r="J2249" s="18">
        <v>870211</v>
      </c>
      <c r="K2249" s="18">
        <v>296535</v>
      </c>
      <c r="M2249" s="18">
        <v>36747</v>
      </c>
      <c r="N2249" s="18">
        <v>7109</v>
      </c>
      <c r="O2249" s="18">
        <v>112501</v>
      </c>
      <c r="P2249" s="18">
        <v>27240</v>
      </c>
      <c r="R2249" s="18">
        <v>-91889</v>
      </c>
      <c r="S2249" s="18">
        <v>163648</v>
      </c>
      <c r="T2249" s="18">
        <v>71759</v>
      </c>
      <c r="W2249" s="18">
        <v>-20799</v>
      </c>
      <c r="Y2249" s="18">
        <v>-98589</v>
      </c>
      <c r="AD2249" s="18">
        <v>-6721</v>
      </c>
      <c r="AF2249" s="21">
        <v>40950</v>
      </c>
      <c r="AH2249" s="21">
        <v>-6730</v>
      </c>
      <c r="AJ2249" s="51">
        <v>2.2096042293425922</v>
      </c>
      <c r="AK2249" s="51">
        <v>0.95098424415410909</v>
      </c>
      <c r="AM2249" s="18">
        <v>1063647</v>
      </c>
      <c r="AN2249" s="18">
        <v>870211</v>
      </c>
      <c r="AP2249" s="18">
        <v>1066051.7049321695</v>
      </c>
      <c r="AQ2249" s="18">
        <v>375373.96471482236</v>
      </c>
      <c r="AS2249" s="18">
        <v>3197.0513440488412</v>
      </c>
      <c r="AT2249" s="18">
        <v>1444622.7209910408</v>
      </c>
      <c r="AU2249" s="18">
        <v>64257.816292897733</v>
      </c>
      <c r="AV2249" s="18">
        <v>43743.310880740653</v>
      </c>
      <c r="AW2249" s="18">
        <v>1465137.2264031977</v>
      </c>
      <c r="AX2249" s="18">
        <v>2413990</v>
      </c>
      <c r="AY2249" s="18">
        <v>2505879</v>
      </c>
      <c r="AZ2249" s="51">
        <v>1.3193278112797766</v>
      </c>
      <c r="BA2249" s="51">
        <v>1.288997127184919</v>
      </c>
    </row>
    <row r="2250" spans="1:53">
      <c r="A2250" t="s">
        <v>36</v>
      </c>
      <c r="B2250" s="16">
        <v>44434</v>
      </c>
      <c r="C2250" s="17" t="s">
        <v>290</v>
      </c>
      <c r="D2250" s="18">
        <v>2444585</v>
      </c>
      <c r="E2250" s="18">
        <v>2427342</v>
      </c>
      <c r="F2250" s="18">
        <v>2396101</v>
      </c>
      <c r="G2250" s="18">
        <v>-64346</v>
      </c>
      <c r="H2250" s="18">
        <v>2396121</v>
      </c>
      <c r="I2250" s="18">
        <v>1042152</v>
      </c>
      <c r="J2250" s="18">
        <v>807871</v>
      </c>
      <c r="K2250" s="18">
        <v>296764</v>
      </c>
      <c r="M2250" s="18">
        <v>33357</v>
      </c>
      <c r="N2250" s="18">
        <v>7312</v>
      </c>
      <c r="O2250" s="18">
        <v>184460</v>
      </c>
      <c r="P2250" s="18">
        <v>24205</v>
      </c>
      <c r="R2250" s="18">
        <v>-64418</v>
      </c>
      <c r="S2250" s="18">
        <v>146033</v>
      </c>
      <c r="T2250" s="18">
        <v>81615</v>
      </c>
      <c r="W2250" s="18">
        <v>-15561</v>
      </c>
      <c r="Y2250" s="18">
        <v>-92245</v>
      </c>
      <c r="AD2250" s="18">
        <v>-5728</v>
      </c>
      <c r="AF2250" s="21">
        <v>45059</v>
      </c>
      <c r="AH2250" s="21">
        <v>4057</v>
      </c>
      <c r="AJ2250" s="51">
        <v>2.2089213019054292</v>
      </c>
      <c r="AK2250" s="51">
        <v>0.95097593426936899</v>
      </c>
      <c r="AM2250" s="18">
        <v>1042152</v>
      </c>
      <c r="AN2250" s="18">
        <v>807871</v>
      </c>
      <c r="AP2250" s="18">
        <v>1044185.2802856485</v>
      </c>
      <c r="AQ2250" s="18">
        <v>348479.95527307625</v>
      </c>
      <c r="AS2250" s="18">
        <v>3636.2986530420476</v>
      </c>
      <c r="AT2250" s="18">
        <v>1396301.5342117667</v>
      </c>
      <c r="AU2250" s="18">
        <v>57429.196059466856</v>
      </c>
      <c r="AV2250" s="18">
        <v>47618.776185306488</v>
      </c>
      <c r="AW2250" s="18">
        <v>1406111.9540859277</v>
      </c>
      <c r="AX2250" s="18">
        <v>2396121</v>
      </c>
      <c r="AY2250" s="18">
        <v>2460539</v>
      </c>
      <c r="AZ2250" s="51">
        <v>1.2847073617542457</v>
      </c>
      <c r="BA2250" s="51">
        <v>1.2598631991677098</v>
      </c>
    </row>
    <row r="2251" spans="1:53">
      <c r="A2251" t="s">
        <v>36</v>
      </c>
      <c r="B2251" s="16">
        <v>44435</v>
      </c>
      <c r="C2251" s="17" t="s">
        <v>290</v>
      </c>
      <c r="D2251" s="18">
        <v>2397613</v>
      </c>
      <c r="E2251" s="18">
        <v>2359855</v>
      </c>
      <c r="F2251" s="18">
        <v>2295667</v>
      </c>
      <c r="G2251" s="18">
        <v>-91818</v>
      </c>
      <c r="H2251" s="18">
        <v>2295680</v>
      </c>
      <c r="I2251" s="18">
        <v>1038174</v>
      </c>
      <c r="J2251" s="18">
        <v>698285</v>
      </c>
      <c r="K2251" s="18">
        <v>286914</v>
      </c>
      <c r="M2251" s="18">
        <v>33247</v>
      </c>
      <c r="N2251" s="18">
        <v>6156</v>
      </c>
      <c r="O2251" s="18">
        <v>209977</v>
      </c>
      <c r="P2251" s="18">
        <v>22927</v>
      </c>
      <c r="R2251" s="18">
        <v>-91878</v>
      </c>
      <c r="S2251" s="18">
        <v>164541</v>
      </c>
      <c r="T2251" s="18">
        <v>72663</v>
      </c>
      <c r="W2251" s="18">
        <v>-19777</v>
      </c>
      <c r="Y2251" s="18">
        <v>-88138</v>
      </c>
      <c r="AD2251" s="18">
        <v>-8360</v>
      </c>
      <c r="AF2251" s="21">
        <v>44452</v>
      </c>
      <c r="AH2251" s="21">
        <v>-20055</v>
      </c>
      <c r="AJ2251" s="51">
        <v>2.2097000289692197</v>
      </c>
      <c r="AK2251" s="51">
        <v>0.95353928400850385</v>
      </c>
      <c r="AM2251" s="18">
        <v>1038174</v>
      </c>
      <c r="AN2251" s="18">
        <v>698285</v>
      </c>
      <c r="AP2251" s="18">
        <v>1040566.2281368627</v>
      </c>
      <c r="AQ2251" s="18">
        <v>302021.29116758367</v>
      </c>
      <c r="AS2251" s="18">
        <v>3723.6806746276793</v>
      </c>
      <c r="AT2251" s="18">
        <v>1346311.1999790741</v>
      </c>
      <c r="AU2251" s="18">
        <v>66416.166643860881</v>
      </c>
      <c r="AV2251" s="18">
        <v>42841.324622372958</v>
      </c>
      <c r="AW2251" s="18">
        <v>1369886.0420005622</v>
      </c>
      <c r="AX2251" s="18">
        <v>2295680</v>
      </c>
      <c r="AY2251" s="18">
        <v>2387558</v>
      </c>
      <c r="AZ2251" s="51">
        <v>1.2929086796495444</v>
      </c>
      <c r="BA2251" s="51">
        <v>1.2649234765879109</v>
      </c>
    </row>
    <row r="2252" spans="1:53">
      <c r="A2252" t="s">
        <v>36</v>
      </c>
      <c r="B2252" s="16">
        <v>44436</v>
      </c>
      <c r="C2252" s="17" t="s">
        <v>290</v>
      </c>
      <c r="D2252" s="18">
        <v>2318802</v>
      </c>
      <c r="E2252" s="18">
        <v>2285384</v>
      </c>
      <c r="F2252" s="18">
        <v>2222143</v>
      </c>
      <c r="G2252" s="18">
        <v>-95139</v>
      </c>
      <c r="H2252" s="18">
        <v>2222155</v>
      </c>
      <c r="I2252" s="18">
        <v>1001237</v>
      </c>
      <c r="J2252" s="18">
        <v>619900</v>
      </c>
      <c r="K2252" s="18">
        <v>295639</v>
      </c>
      <c r="M2252" s="18">
        <v>34659</v>
      </c>
      <c r="N2252" s="18">
        <v>7630</v>
      </c>
      <c r="O2252" s="18">
        <v>240236</v>
      </c>
      <c r="P2252" s="18">
        <v>22854</v>
      </c>
      <c r="R2252" s="18">
        <v>-95233</v>
      </c>
      <c r="S2252" s="18">
        <v>156333</v>
      </c>
      <c r="T2252" s="18">
        <v>61100</v>
      </c>
      <c r="W2252" s="18">
        <v>-20872</v>
      </c>
      <c r="Y2252" s="18">
        <v>-89217</v>
      </c>
      <c r="AD2252" s="18">
        <v>-7271</v>
      </c>
      <c r="AF2252" s="21">
        <v>40591</v>
      </c>
      <c r="AH2252" s="21">
        <v>-18464</v>
      </c>
      <c r="AJ2252" s="51">
        <v>2.2091889526624899</v>
      </c>
      <c r="AK2252" s="51">
        <v>0.95582567429997933</v>
      </c>
      <c r="AM2252" s="18">
        <v>1001237</v>
      </c>
      <c r="AN2252" s="18">
        <v>619900</v>
      </c>
      <c r="AP2252" s="18">
        <v>1003312.0081451379</v>
      </c>
      <c r="AQ2252" s="18">
        <v>268761.20850693423</v>
      </c>
      <c r="AS2252" s="18">
        <v>4001.9940447575809</v>
      </c>
      <c r="AT2252" s="18">
        <v>1276075.2106968297</v>
      </c>
      <c r="AU2252" s="18">
        <v>61462.724268205595</v>
      </c>
      <c r="AV2252" s="18">
        <v>34752.655572576776</v>
      </c>
      <c r="AW2252" s="18">
        <v>1302785.2793924585</v>
      </c>
      <c r="AX2252" s="18">
        <v>2222155</v>
      </c>
      <c r="AY2252" s="18">
        <v>2317388</v>
      </c>
      <c r="AZ2252" s="51">
        <v>1.2660057156257978</v>
      </c>
      <c r="BA2252" s="51">
        <v>1.2393895552467697</v>
      </c>
    </row>
    <row r="2253" spans="1:53">
      <c r="A2253" t="s">
        <v>36</v>
      </c>
      <c r="B2253" s="16">
        <v>44437</v>
      </c>
      <c r="C2253" s="17" t="s">
        <v>290</v>
      </c>
      <c r="D2253" s="18">
        <v>2234651</v>
      </c>
      <c r="E2253" s="18">
        <v>2161799</v>
      </c>
      <c r="F2253" s="18">
        <v>2088479</v>
      </c>
      <c r="G2253" s="18">
        <v>-98683</v>
      </c>
      <c r="H2253" s="18">
        <v>2088492</v>
      </c>
      <c r="I2253" s="18">
        <v>988510</v>
      </c>
      <c r="J2253" s="18">
        <v>580531</v>
      </c>
      <c r="K2253" s="18">
        <v>279499</v>
      </c>
      <c r="M2253" s="18">
        <v>32547</v>
      </c>
      <c r="N2253" s="18">
        <v>7935</v>
      </c>
      <c r="O2253" s="18">
        <v>181343</v>
      </c>
      <c r="P2253" s="18">
        <v>18127</v>
      </c>
      <c r="R2253" s="18">
        <v>-98756</v>
      </c>
      <c r="S2253" s="18">
        <v>163432</v>
      </c>
      <c r="T2253" s="18">
        <v>64676</v>
      </c>
      <c r="W2253" s="18">
        <v>-20067</v>
      </c>
      <c r="Y2253" s="18">
        <v>-93387</v>
      </c>
      <c r="AD2253" s="18">
        <v>-11132</v>
      </c>
      <c r="AF2253" s="21">
        <v>38822</v>
      </c>
      <c r="AH2253" s="21">
        <v>-12992</v>
      </c>
      <c r="AJ2253" s="51">
        <v>2.205499801667119</v>
      </c>
      <c r="AK2253" s="51">
        <v>0.95374838599696143</v>
      </c>
      <c r="AM2253" s="18">
        <v>988510</v>
      </c>
      <c r="AN2253" s="18">
        <v>580531</v>
      </c>
      <c r="AP2253" s="18">
        <v>988904.48646295688</v>
      </c>
      <c r="AQ2253" s="18">
        <v>251145.55083016679</v>
      </c>
      <c r="AS2253" s="18">
        <v>3458.8644741810899</v>
      </c>
      <c r="AT2253" s="18">
        <v>1243508.9017673046</v>
      </c>
      <c r="AU2253" s="18">
        <v>62868.239314400671</v>
      </c>
      <c r="AV2253" s="18">
        <v>37764.878924699224</v>
      </c>
      <c r="AW2253" s="18">
        <v>1268612.2621570062</v>
      </c>
      <c r="AX2253" s="18">
        <v>2088492</v>
      </c>
      <c r="AY2253" s="18">
        <v>2187248</v>
      </c>
      <c r="AZ2253" s="51">
        <v>1.3126526675774841</v>
      </c>
      <c r="BA2253" s="51">
        <v>1.2786880890491517</v>
      </c>
    </row>
    <row r="2254" spans="1:53">
      <c r="A2254" t="s">
        <v>36</v>
      </c>
      <c r="B2254" s="16">
        <v>44438</v>
      </c>
      <c r="C2254" s="17" t="s">
        <v>290</v>
      </c>
      <c r="D2254" s="18">
        <v>2271993</v>
      </c>
      <c r="E2254" s="18">
        <v>2092823</v>
      </c>
      <c r="F2254" s="18">
        <v>2018089</v>
      </c>
      <c r="G2254" s="18">
        <v>-91515</v>
      </c>
      <c r="H2254" s="18">
        <v>2018095</v>
      </c>
      <c r="I2254" s="18">
        <v>1022915</v>
      </c>
      <c r="J2254" s="18">
        <v>610282</v>
      </c>
      <c r="K2254" s="18">
        <v>252027</v>
      </c>
      <c r="M2254" s="18">
        <v>35732</v>
      </c>
      <c r="N2254" s="18">
        <v>7195</v>
      </c>
      <c r="O2254" s="18">
        <v>66999</v>
      </c>
      <c r="P2254" s="18">
        <v>22945</v>
      </c>
      <c r="R2254" s="18">
        <v>-91710</v>
      </c>
      <c r="S2254" s="18">
        <v>148174</v>
      </c>
      <c r="T2254" s="18">
        <v>56464</v>
      </c>
      <c r="W2254" s="18">
        <v>-12935</v>
      </c>
      <c r="Y2254" s="18">
        <v>-91162</v>
      </c>
      <c r="AD2254" s="18">
        <v>-2649</v>
      </c>
      <c r="AF2254" s="21">
        <v>34586</v>
      </c>
      <c r="AH2254" s="21">
        <v>-19550</v>
      </c>
      <c r="AJ2254" s="51">
        <v>2.2046309069021208</v>
      </c>
      <c r="AK2254" s="51">
        <v>0.95219237241818189</v>
      </c>
      <c r="AM2254" s="18">
        <v>1022915</v>
      </c>
      <c r="AN2254" s="18">
        <v>610282</v>
      </c>
      <c r="AP2254" s="18">
        <v>1022920.0606606957</v>
      </c>
      <c r="AQ2254" s="18">
        <v>263585.50018783868</v>
      </c>
      <c r="AS2254" s="18">
        <v>2562.9174231705265</v>
      </c>
      <c r="AT2254" s="18">
        <v>1289068.4782717049</v>
      </c>
      <c r="AU2254" s="18">
        <v>57427.620956549872</v>
      </c>
      <c r="AV2254" s="18">
        <v>35320.066715327514</v>
      </c>
      <c r="AW2254" s="18">
        <v>1311176.0325129274</v>
      </c>
      <c r="AX2254" s="18">
        <v>2018095</v>
      </c>
      <c r="AY2254" s="18">
        <v>2109805</v>
      </c>
      <c r="AZ2254" s="51">
        <v>1.4082122737370468</v>
      </c>
      <c r="BA2254" s="51">
        <v>1.3701005091933376</v>
      </c>
    </row>
    <row r="2255" spans="1:53">
      <c r="A2255" t="s">
        <v>36</v>
      </c>
      <c r="B2255" s="16">
        <v>44439</v>
      </c>
      <c r="C2255" s="17" t="s">
        <v>290</v>
      </c>
      <c r="D2255" s="18">
        <v>2147040</v>
      </c>
      <c r="E2255" s="18">
        <v>2026972</v>
      </c>
      <c r="F2255" s="18">
        <v>1968155</v>
      </c>
      <c r="G2255" s="18">
        <v>-76538</v>
      </c>
      <c r="H2255" s="18">
        <v>1968174</v>
      </c>
      <c r="I2255" s="18">
        <v>1000365</v>
      </c>
      <c r="J2255" s="18">
        <v>519192</v>
      </c>
      <c r="K2255" s="18">
        <v>252229</v>
      </c>
      <c r="M2255" s="18">
        <v>35144</v>
      </c>
      <c r="N2255" s="18">
        <v>6645</v>
      </c>
      <c r="O2255" s="18">
        <v>132740</v>
      </c>
      <c r="P2255" s="18">
        <v>21859</v>
      </c>
      <c r="R2255" s="18">
        <v>-76675</v>
      </c>
      <c r="S2255" s="18">
        <v>130429</v>
      </c>
      <c r="T2255" s="18">
        <v>53754</v>
      </c>
      <c r="W2255" s="18">
        <v>-17733</v>
      </c>
      <c r="Y2255" s="18">
        <v>-74536</v>
      </c>
      <c r="AD2255" s="18">
        <v>-4922</v>
      </c>
      <c r="AF2255" s="21">
        <v>38040</v>
      </c>
      <c r="AH2255" s="21">
        <v>-17524</v>
      </c>
      <c r="AJ2255" s="51">
        <v>2.2046555747890118</v>
      </c>
      <c r="AK2255" s="51">
        <v>0.95214422001701438</v>
      </c>
      <c r="AM2255" s="18">
        <v>1000365</v>
      </c>
      <c r="AN2255" s="18">
        <v>519192</v>
      </c>
      <c r="AP2255" s="18">
        <v>1000381.1423618631</v>
      </c>
      <c r="AQ2255" s="18">
        <v>224231.6870386161</v>
      </c>
      <c r="AS2255" s="18">
        <v>2987.2026501319619</v>
      </c>
      <c r="AT2255" s="18">
        <v>1227600.032050611</v>
      </c>
      <c r="AU2255" s="18">
        <v>49108.87386673718</v>
      </c>
      <c r="AV2255" s="18">
        <v>33098.469081268304</v>
      </c>
      <c r="AW2255" s="18">
        <v>1243610.4368360795</v>
      </c>
      <c r="AX2255" s="18">
        <v>1968174</v>
      </c>
      <c r="AY2255" s="18">
        <v>2044849</v>
      </c>
      <c r="AZ2255" s="51">
        <v>1.375077397963502</v>
      </c>
      <c r="BA2255" s="51">
        <v>1.3407779455879418</v>
      </c>
    </row>
    <row r="2256" spans="1:53">
      <c r="A2256" t="s">
        <v>36</v>
      </c>
      <c r="B2256" s="16">
        <v>44440</v>
      </c>
      <c r="C2256" s="17" t="s">
        <v>290</v>
      </c>
      <c r="D2256" s="18">
        <v>2066891</v>
      </c>
      <c r="E2256" s="18">
        <v>2005892</v>
      </c>
      <c r="F2256" s="18">
        <v>1946137</v>
      </c>
      <c r="G2256" s="18">
        <v>-80135</v>
      </c>
      <c r="H2256" s="18">
        <v>1946150</v>
      </c>
      <c r="I2256" s="18">
        <v>986443</v>
      </c>
      <c r="J2256" s="18">
        <v>434730</v>
      </c>
      <c r="K2256" s="18">
        <v>252594</v>
      </c>
      <c r="M2256" s="18">
        <v>34492</v>
      </c>
      <c r="N2256" s="18">
        <v>8645</v>
      </c>
      <c r="O2256" s="18">
        <v>206485</v>
      </c>
      <c r="P2256" s="18">
        <v>22761</v>
      </c>
      <c r="R2256" s="18">
        <v>-79025</v>
      </c>
      <c r="S2256" s="18">
        <v>130465</v>
      </c>
      <c r="T2256" s="18">
        <v>51440</v>
      </c>
      <c r="W2256" s="18">
        <v>-20797</v>
      </c>
      <c r="Y2256" s="18">
        <v>-68386</v>
      </c>
      <c r="AD2256" s="18">
        <v>-4255</v>
      </c>
      <c r="AF2256" s="21">
        <v>36614</v>
      </c>
      <c r="AH2256" s="21">
        <v>-22201</v>
      </c>
      <c r="AJ2256" s="51">
        <v>2.2010476054698653</v>
      </c>
      <c r="AK2256" s="51">
        <v>0.95477142845172258</v>
      </c>
      <c r="AM2256" s="18">
        <v>986443</v>
      </c>
      <c r="AN2256" s="18">
        <v>434730</v>
      </c>
      <c r="AP2256" s="18">
        <v>984844.55510814139</v>
      </c>
      <c r="AQ2256" s="18">
        <v>188271.8033451649</v>
      </c>
      <c r="AS2256" s="18">
        <v>3495.660408897405</v>
      </c>
      <c r="AT2256" s="18">
        <v>1176612.0188622037</v>
      </c>
      <c r="AU2256" s="18">
        <v>46899.743634125989</v>
      </c>
      <c r="AV2256" s="18">
        <v>31258.756639080886</v>
      </c>
      <c r="AW2256" s="18">
        <v>1192253.0058572486</v>
      </c>
      <c r="AX2256" s="18">
        <v>1946150</v>
      </c>
      <c r="AY2256" s="18">
        <v>2025175</v>
      </c>
      <c r="AZ2256" s="51">
        <v>1.3328789605241074</v>
      </c>
      <c r="BA2256" s="51">
        <v>1.2978951556151974</v>
      </c>
    </row>
    <row r="2257" spans="1:53">
      <c r="A2257" t="s">
        <v>36</v>
      </c>
      <c r="B2257" s="16">
        <v>44441</v>
      </c>
      <c r="C2257" s="17" t="s">
        <v>290</v>
      </c>
      <c r="D2257" s="18">
        <v>2021428</v>
      </c>
      <c r="E2257" s="18">
        <v>1927538</v>
      </c>
      <c r="F2257" s="18">
        <v>1866149</v>
      </c>
      <c r="G2257" s="18">
        <v>-83200</v>
      </c>
      <c r="H2257" s="18">
        <v>1866157</v>
      </c>
      <c r="I2257" s="18">
        <v>890176</v>
      </c>
      <c r="J2257" s="18">
        <v>391421</v>
      </c>
      <c r="K2257" s="18">
        <v>253040</v>
      </c>
      <c r="M2257" s="18">
        <v>31220</v>
      </c>
      <c r="N2257" s="18">
        <v>7619</v>
      </c>
      <c r="O2257" s="18">
        <v>270100</v>
      </c>
      <c r="P2257" s="18">
        <v>22581</v>
      </c>
      <c r="R2257" s="18">
        <v>-82106</v>
      </c>
      <c r="S2257" s="18">
        <v>131482</v>
      </c>
      <c r="T2257" s="18">
        <v>49376</v>
      </c>
      <c r="W2257" s="18">
        <v>-16676</v>
      </c>
      <c r="Y2257" s="18">
        <v>-73440</v>
      </c>
      <c r="AD2257" s="18">
        <v>-7547</v>
      </c>
      <c r="AF2257" s="21">
        <v>32618</v>
      </c>
      <c r="AH2257" s="21">
        <v>-17061</v>
      </c>
      <c r="AJ2257" s="51">
        <v>2.1999724476795395</v>
      </c>
      <c r="AK2257" s="51">
        <v>0.95534401353630993</v>
      </c>
      <c r="AM2257" s="18">
        <v>890176</v>
      </c>
      <c r="AN2257" s="18">
        <v>391421</v>
      </c>
      <c r="AP2257" s="18">
        <v>888299.42284184217</v>
      </c>
      <c r="AQ2257" s="18">
        <v>169617.30780016328</v>
      </c>
      <c r="AS2257" s="18">
        <v>3892.4052837077948</v>
      </c>
      <c r="AT2257" s="18">
        <v>1061809.1359257132</v>
      </c>
      <c r="AU2257" s="18">
        <v>46226.080831198356</v>
      </c>
      <c r="AV2257" s="18">
        <v>27266.723637123192</v>
      </c>
      <c r="AW2257" s="18">
        <v>1080768.4931197884</v>
      </c>
      <c r="AX2257" s="18">
        <v>1866157</v>
      </c>
      <c r="AY2257" s="18">
        <v>1948263</v>
      </c>
      <c r="AZ2257" s="51">
        <v>1.254388380637077</v>
      </c>
      <c r="BA2257" s="51">
        <v>1.2229785379600946</v>
      </c>
    </row>
    <row r="2258" spans="1:53">
      <c r="A2258" t="s">
        <v>36</v>
      </c>
      <c r="B2258" s="16">
        <v>44442</v>
      </c>
      <c r="C2258" s="17" t="s">
        <v>290</v>
      </c>
      <c r="D2258" s="18">
        <v>1943959</v>
      </c>
      <c r="E2258" s="18">
        <v>1876589</v>
      </c>
      <c r="F2258" s="18">
        <v>1777351</v>
      </c>
      <c r="G2258" s="18">
        <v>-116958</v>
      </c>
      <c r="H2258" s="18">
        <v>1777363</v>
      </c>
      <c r="I2258" s="18">
        <v>927345</v>
      </c>
      <c r="J2258" s="18">
        <v>398109</v>
      </c>
      <c r="K2258" s="18">
        <v>254820</v>
      </c>
      <c r="M2258" s="18">
        <v>28466</v>
      </c>
      <c r="N2258" s="18">
        <v>4266</v>
      </c>
      <c r="O2258" s="18">
        <v>139911</v>
      </c>
      <c r="P2258" s="18">
        <v>24446</v>
      </c>
      <c r="R2258" s="18">
        <v>-115545</v>
      </c>
      <c r="S2258" s="18">
        <v>151987</v>
      </c>
      <c r="T2258" s="18">
        <v>36442</v>
      </c>
      <c r="W2258" s="18">
        <v>-14868</v>
      </c>
      <c r="Y2258" s="18">
        <v>-91350</v>
      </c>
      <c r="AD2258" s="18">
        <v>-9290</v>
      </c>
      <c r="AF2258" s="21">
        <v>22515</v>
      </c>
      <c r="AH2258" s="21">
        <v>-22552</v>
      </c>
      <c r="AJ2258" s="51">
        <v>2.1963846878689655</v>
      </c>
      <c r="AK2258" s="51">
        <v>0.95357497243160327</v>
      </c>
      <c r="AM2258" s="18">
        <v>927345</v>
      </c>
      <c r="AN2258" s="18">
        <v>398109</v>
      </c>
      <c r="AP2258" s="18">
        <v>923880.92205089587</v>
      </c>
      <c r="AQ2258" s="18">
        <v>172196.0150501098</v>
      </c>
      <c r="AS2258" s="18">
        <v>3009.123065818917</v>
      </c>
      <c r="AT2258" s="18">
        <v>1099086.0601668246</v>
      </c>
      <c r="AU2258" s="18">
        <v>52542.543597472461</v>
      </c>
      <c r="AV2258" s="18">
        <v>21873.696364803316</v>
      </c>
      <c r="AW2258" s="18">
        <v>1129754.9073994937</v>
      </c>
      <c r="AX2258" s="18">
        <v>1777363</v>
      </c>
      <c r="AY2258" s="18">
        <v>1892908</v>
      </c>
      <c r="AZ2258" s="51">
        <v>1.3632933227286632</v>
      </c>
      <c r="BA2258" s="51">
        <v>1.3157957301417036</v>
      </c>
    </row>
    <row r="2259" spans="1:53">
      <c r="A2259" t="s">
        <v>36</v>
      </c>
      <c r="B2259" s="16">
        <v>44443</v>
      </c>
      <c r="C2259" s="17" t="s">
        <v>290</v>
      </c>
      <c r="D2259" s="18">
        <v>1845089</v>
      </c>
      <c r="E2259" s="18">
        <v>1777609</v>
      </c>
      <c r="F2259" s="18">
        <v>1690393</v>
      </c>
      <c r="G2259" s="18">
        <v>-102766</v>
      </c>
      <c r="H2259" s="18">
        <v>1690398</v>
      </c>
      <c r="I2259" s="18">
        <v>915262</v>
      </c>
      <c r="J2259" s="18">
        <v>355402</v>
      </c>
      <c r="K2259" s="18">
        <v>265235</v>
      </c>
      <c r="M2259" s="18">
        <v>24499</v>
      </c>
      <c r="N2259" s="18">
        <v>4284</v>
      </c>
      <c r="O2259" s="18">
        <v>101351</v>
      </c>
      <c r="P2259" s="18">
        <v>24365</v>
      </c>
      <c r="R2259" s="18">
        <v>-101358</v>
      </c>
      <c r="S2259" s="18">
        <v>136793</v>
      </c>
      <c r="T2259" s="18">
        <v>35435</v>
      </c>
      <c r="W2259" s="18">
        <v>-13567</v>
      </c>
      <c r="Y2259" s="18">
        <v>-79151</v>
      </c>
      <c r="AD2259" s="18">
        <v>-9642</v>
      </c>
      <c r="AF2259" s="21">
        <v>18068</v>
      </c>
      <c r="AH2259" s="21">
        <v>-17066</v>
      </c>
      <c r="AJ2259" s="51">
        <v>2.1954827346641479</v>
      </c>
      <c r="AK2259" s="51">
        <v>0.95316230852904404</v>
      </c>
      <c r="AM2259" s="18">
        <v>915262</v>
      </c>
      <c r="AN2259" s="18">
        <v>355402</v>
      </c>
      <c r="AP2259" s="18">
        <v>911468.60624242621</v>
      </c>
      <c r="AQ2259" s="18">
        <v>153657.22472618381</v>
      </c>
      <c r="AS2259" s="18">
        <v>2794.8796348566575</v>
      </c>
      <c r="AT2259" s="18">
        <v>1067920.7106034667</v>
      </c>
      <c r="AU2259" s="18">
        <v>47170.686801342643</v>
      </c>
      <c r="AV2259" s="18">
        <v>22050.424292101434</v>
      </c>
      <c r="AW2259" s="18">
        <v>1093040.973112708</v>
      </c>
      <c r="AX2259" s="18">
        <v>1690398</v>
      </c>
      <c r="AY2259" s="18">
        <v>1791756</v>
      </c>
      <c r="AZ2259" s="51">
        <v>1.3927840408061385</v>
      </c>
      <c r="BA2259" s="51">
        <v>1.3449040997455783</v>
      </c>
    </row>
    <row r="2260" spans="1:53">
      <c r="A2260" t="s">
        <v>36</v>
      </c>
      <c r="B2260" s="16">
        <v>44444</v>
      </c>
      <c r="C2260" s="17" t="s">
        <v>290</v>
      </c>
      <c r="D2260" s="18">
        <v>1807027</v>
      </c>
      <c r="E2260" s="18">
        <v>1768979</v>
      </c>
      <c r="F2260" s="18">
        <v>1682189</v>
      </c>
      <c r="G2260" s="18">
        <v>-104176</v>
      </c>
      <c r="H2260" s="18">
        <v>1682196</v>
      </c>
      <c r="I2260" s="18">
        <v>886065</v>
      </c>
      <c r="J2260" s="18">
        <v>330074</v>
      </c>
      <c r="K2260" s="18">
        <v>262971</v>
      </c>
      <c r="M2260" s="18">
        <v>25561</v>
      </c>
      <c r="N2260" s="18">
        <v>8589</v>
      </c>
      <c r="O2260" s="18">
        <v>144564</v>
      </c>
      <c r="P2260" s="18">
        <v>24372</v>
      </c>
      <c r="R2260" s="18">
        <v>-102982</v>
      </c>
      <c r="S2260" s="18">
        <v>143475</v>
      </c>
      <c r="T2260" s="18">
        <v>40493</v>
      </c>
      <c r="W2260" s="18">
        <v>-7651</v>
      </c>
      <c r="Y2260" s="18">
        <v>-76121</v>
      </c>
      <c r="AD2260" s="18">
        <v>-17790</v>
      </c>
      <c r="AF2260" s="21">
        <v>19750</v>
      </c>
      <c r="AH2260" s="21">
        <v>-21170</v>
      </c>
      <c r="AJ2260" s="51">
        <v>2.1957890816790231</v>
      </c>
      <c r="AK2260" s="51">
        <v>0.95328454630122739</v>
      </c>
      <c r="AM2260" s="18">
        <v>886065</v>
      </c>
      <c r="AN2260" s="18">
        <v>330074</v>
      </c>
      <c r="AP2260" s="18">
        <v>882515.74087957281</v>
      </c>
      <c r="AQ2260" s="18">
        <v>142725.02441955137</v>
      </c>
      <c r="AS2260" s="18">
        <v>3103.3302472098726</v>
      </c>
      <c r="AT2260" s="18">
        <v>1028344.0955463341</v>
      </c>
      <c r="AU2260" s="18">
        <v>49327.560582802325</v>
      </c>
      <c r="AV2260" s="18">
        <v>24205.682277750948</v>
      </c>
      <c r="AW2260" s="18">
        <v>1053465.9738513853</v>
      </c>
      <c r="AX2260" s="18">
        <v>1682196</v>
      </c>
      <c r="AY2260" s="18">
        <v>1785178</v>
      </c>
      <c r="AZ2260" s="51">
        <v>1.3477073776916357</v>
      </c>
      <c r="BA2260" s="51">
        <v>1.3009863191638262</v>
      </c>
    </row>
    <row r="2261" spans="1:53">
      <c r="A2261" t="s">
        <v>36</v>
      </c>
      <c r="B2261" s="16">
        <v>44445</v>
      </c>
      <c r="C2261" s="17" t="s">
        <v>290</v>
      </c>
      <c r="D2261" s="18">
        <v>1832949</v>
      </c>
      <c r="E2261" s="18">
        <v>1792032</v>
      </c>
      <c r="F2261" s="18">
        <v>1717635</v>
      </c>
      <c r="G2261" s="18">
        <v>-95133</v>
      </c>
      <c r="H2261" s="18">
        <v>1717647</v>
      </c>
      <c r="I2261" s="18">
        <v>857122</v>
      </c>
      <c r="J2261" s="18">
        <v>355094</v>
      </c>
      <c r="K2261" s="18">
        <v>263443</v>
      </c>
      <c r="M2261" s="18">
        <v>31011</v>
      </c>
      <c r="N2261" s="18">
        <v>8703</v>
      </c>
      <c r="O2261" s="18">
        <v>178230</v>
      </c>
      <c r="P2261" s="18">
        <v>24044</v>
      </c>
      <c r="R2261" s="18">
        <v>-94081</v>
      </c>
      <c r="S2261" s="18">
        <v>143812</v>
      </c>
      <c r="T2261" s="18">
        <v>49731</v>
      </c>
      <c r="W2261" s="18">
        <v>-20050</v>
      </c>
      <c r="Y2261" s="18">
        <v>-67747</v>
      </c>
      <c r="AD2261" s="18">
        <v>-14536</v>
      </c>
      <c r="AF2261" s="21">
        <v>35962</v>
      </c>
      <c r="AH2261" s="21">
        <v>-27710</v>
      </c>
      <c r="AJ2261" s="51">
        <v>2.1998802261224113</v>
      </c>
      <c r="AK2261" s="51">
        <v>0.95527659024026967</v>
      </c>
      <c r="AM2261" s="18">
        <v>857122</v>
      </c>
      <c r="AN2261" s="18">
        <v>355094</v>
      </c>
      <c r="AP2261" s="18">
        <v>855279.24956432148</v>
      </c>
      <c r="AQ2261" s="18">
        <v>153864.60502706972</v>
      </c>
      <c r="AS2261" s="18">
        <v>3365.5096054292362</v>
      </c>
      <c r="AT2261" s="18">
        <v>1012509.3641968204</v>
      </c>
      <c r="AU2261" s="18">
        <v>48770.321372441002</v>
      </c>
      <c r="AV2261" s="18">
        <v>28656.70160416848</v>
      </c>
      <c r="AW2261" s="18">
        <v>1032622.9839650927</v>
      </c>
      <c r="AX2261" s="18">
        <v>1717647</v>
      </c>
      <c r="AY2261" s="18">
        <v>1811728</v>
      </c>
      <c r="AZ2261" s="51">
        <v>1.2995676029449554</v>
      </c>
      <c r="BA2261" s="51">
        <v>1.2565579838193826</v>
      </c>
    </row>
    <row r="2262" spans="1:53">
      <c r="A2262" t="s">
        <v>36</v>
      </c>
      <c r="B2262" s="16">
        <v>44446</v>
      </c>
      <c r="C2262" s="17" t="s">
        <v>290</v>
      </c>
      <c r="D2262" s="18">
        <v>2046115</v>
      </c>
      <c r="E2262" s="18">
        <v>1996331</v>
      </c>
      <c r="F2262" s="18">
        <v>1931922</v>
      </c>
      <c r="G2262" s="18">
        <v>-97067</v>
      </c>
      <c r="H2262" s="18">
        <v>1931924</v>
      </c>
      <c r="I2262" s="18">
        <v>831478</v>
      </c>
      <c r="J2262" s="18">
        <v>423985</v>
      </c>
      <c r="K2262" s="18">
        <v>258457</v>
      </c>
      <c r="M2262" s="18">
        <v>31741</v>
      </c>
      <c r="N2262" s="18">
        <v>6923</v>
      </c>
      <c r="O2262" s="18">
        <v>355898</v>
      </c>
      <c r="P2262" s="18">
        <v>23442</v>
      </c>
      <c r="R2262" s="18">
        <v>-96448</v>
      </c>
      <c r="S2262" s="18">
        <v>163833</v>
      </c>
      <c r="T2262" s="18">
        <v>67385</v>
      </c>
      <c r="W2262" s="18">
        <v>-13179</v>
      </c>
      <c r="Y2262" s="18">
        <v>-85761</v>
      </c>
      <c r="AD2262" s="18">
        <v>-9015</v>
      </c>
      <c r="AF2262" s="21">
        <v>47686</v>
      </c>
      <c r="AH2262" s="21">
        <v>-36179</v>
      </c>
      <c r="AJ2262" s="51">
        <v>2.2044568544940937</v>
      </c>
      <c r="AK2262" s="51">
        <v>0.95482004639119467</v>
      </c>
      <c r="AM2262" s="18">
        <v>831478</v>
      </c>
      <c r="AN2262" s="18">
        <v>423985</v>
      </c>
      <c r="AP2262" s="18">
        <v>831416.46926048025</v>
      </c>
      <c r="AQ2262" s="18">
        <v>183627.73510590065</v>
      </c>
      <c r="AS2262" s="18">
        <v>4504.3457825069418</v>
      </c>
      <c r="AT2262" s="18">
        <v>1019548.5501488879</v>
      </c>
      <c r="AU2262" s="18">
        <v>55091.294478628653</v>
      </c>
      <c r="AV2262" s="18">
        <v>33579.059557543362</v>
      </c>
      <c r="AW2262" s="18">
        <v>1041060.7850699733</v>
      </c>
      <c r="AX2262" s="18">
        <v>1931924</v>
      </c>
      <c r="AY2262" s="18">
        <v>2028372</v>
      </c>
      <c r="AZ2262" s="51">
        <v>1.1634604283756715</v>
      </c>
      <c r="BA2262" s="51">
        <v>1.1315199716723385</v>
      </c>
    </row>
    <row r="2263" spans="1:53">
      <c r="A2263" t="s">
        <v>36</v>
      </c>
      <c r="B2263" s="16">
        <v>44447</v>
      </c>
      <c r="C2263" s="17" t="s">
        <v>290</v>
      </c>
      <c r="D2263" s="18">
        <v>1986694</v>
      </c>
      <c r="E2263" s="18">
        <v>1948211</v>
      </c>
      <c r="F2263" s="18">
        <v>1893541</v>
      </c>
      <c r="G2263" s="18">
        <v>-81648</v>
      </c>
      <c r="H2263" s="18">
        <v>1893552</v>
      </c>
      <c r="I2263" s="18">
        <v>873314</v>
      </c>
      <c r="J2263" s="18">
        <v>409360</v>
      </c>
      <c r="K2263" s="18">
        <v>259781</v>
      </c>
      <c r="M2263" s="18">
        <v>30884</v>
      </c>
      <c r="N2263" s="18">
        <v>8150</v>
      </c>
      <c r="O2263" s="18">
        <v>288766</v>
      </c>
      <c r="P2263" s="18">
        <v>23297</v>
      </c>
      <c r="R2263" s="18">
        <v>-80540</v>
      </c>
      <c r="S2263" s="18">
        <v>150514</v>
      </c>
      <c r="T2263" s="18">
        <v>69974</v>
      </c>
      <c r="W2263" s="18">
        <v>-7116</v>
      </c>
      <c r="Y2263" s="18">
        <v>-67490</v>
      </c>
      <c r="AD2263" s="18">
        <v>-16929</v>
      </c>
      <c r="AF2263" s="21">
        <v>48922</v>
      </c>
      <c r="AH2263" s="21">
        <v>-37927</v>
      </c>
      <c r="AJ2263" s="51">
        <v>2.2026191461872928</v>
      </c>
      <c r="AK2263" s="51">
        <v>0.95549098335917015</v>
      </c>
      <c r="AM2263" s="18">
        <v>873314</v>
      </c>
      <c r="AN2263" s="18">
        <v>409360</v>
      </c>
      <c r="AP2263" s="18">
        <v>872521.403703772</v>
      </c>
      <c r="AQ2263" s="18">
        <v>177418.23486492457</v>
      </c>
      <c r="AS2263" s="18">
        <v>4067.6487527385557</v>
      </c>
      <c r="AT2263" s="18">
        <v>1054007.2873214351</v>
      </c>
      <c r="AU2263" s="18">
        <v>53677.602685715217</v>
      </c>
      <c r="AV2263" s="18">
        <v>37093.596764213937</v>
      </c>
      <c r="AW2263" s="18">
        <v>1070591.2932429367</v>
      </c>
      <c r="AX2263" s="18">
        <v>1893552</v>
      </c>
      <c r="AY2263" s="18">
        <v>1974092</v>
      </c>
      <c r="AZ2263" s="51">
        <v>1.2271569757654301</v>
      </c>
      <c r="BA2263" s="51">
        <v>1.1956114390358925</v>
      </c>
    </row>
    <row r="2264" spans="1:53">
      <c r="A2264" t="s">
        <v>36</v>
      </c>
      <c r="B2264" s="16">
        <v>44448</v>
      </c>
      <c r="C2264" s="17" t="s">
        <v>290</v>
      </c>
      <c r="D2264" s="18">
        <v>1929500</v>
      </c>
      <c r="E2264" s="18">
        <v>1889750</v>
      </c>
      <c r="F2264" s="18">
        <v>1783276</v>
      </c>
      <c r="G2264" s="18">
        <v>-123980</v>
      </c>
      <c r="H2264" s="18">
        <v>1783280</v>
      </c>
      <c r="I2264" s="18">
        <v>878821</v>
      </c>
      <c r="J2264" s="18">
        <v>497040</v>
      </c>
      <c r="K2264" s="18">
        <v>269416</v>
      </c>
      <c r="M2264" s="18">
        <v>34717</v>
      </c>
      <c r="N2264" s="18">
        <v>8939</v>
      </c>
      <c r="O2264" s="18">
        <v>68933</v>
      </c>
      <c r="P2264" s="18">
        <v>25414</v>
      </c>
      <c r="R2264" s="18">
        <v>-123341</v>
      </c>
      <c r="S2264" s="18">
        <v>172681</v>
      </c>
      <c r="T2264" s="18">
        <v>49340</v>
      </c>
      <c r="W2264" s="18">
        <v>-27776</v>
      </c>
      <c r="Y2264" s="18">
        <v>-87805</v>
      </c>
      <c r="AD2264" s="18">
        <v>-15803</v>
      </c>
      <c r="AF2264" s="21">
        <v>39041</v>
      </c>
      <c r="AH2264" s="21">
        <v>-30998</v>
      </c>
      <c r="AJ2264" s="51">
        <v>2.2029927173879664</v>
      </c>
      <c r="AK2264" s="51">
        <v>0.95644536653634549</v>
      </c>
      <c r="AM2264" s="18">
        <v>878821</v>
      </c>
      <c r="AN2264" s="18">
        <v>497040</v>
      </c>
      <c r="AP2264" s="18">
        <v>878172.32125609391</v>
      </c>
      <c r="AQ2264" s="18">
        <v>215634.26122561941</v>
      </c>
      <c r="AS2264" s="18">
        <v>2712.8778368053681</v>
      </c>
      <c r="AT2264" s="18">
        <v>1096519.4603185186</v>
      </c>
      <c r="AU2264" s="18">
        <v>64110.556429082273</v>
      </c>
      <c r="AV2264" s="18">
        <v>29019.872319588914</v>
      </c>
      <c r="AW2264" s="18">
        <v>1131610.1444280122</v>
      </c>
      <c r="AX2264" s="18">
        <v>1783280</v>
      </c>
      <c r="AY2264" s="18">
        <v>1906621</v>
      </c>
      <c r="AZ2264" s="51">
        <v>1.3555968398722649</v>
      </c>
      <c r="BA2264" s="51">
        <v>1.3084773306330331</v>
      </c>
    </row>
    <row r="2265" spans="1:53">
      <c r="A2265" t="s">
        <v>36</v>
      </c>
      <c r="B2265" s="16">
        <v>44449</v>
      </c>
      <c r="C2265" s="17" t="s">
        <v>290</v>
      </c>
      <c r="D2265" s="18">
        <v>1912091</v>
      </c>
      <c r="E2265" s="18">
        <v>1893739</v>
      </c>
      <c r="F2265" s="18">
        <v>1796334</v>
      </c>
      <c r="G2265" s="18">
        <v>-117157</v>
      </c>
      <c r="H2265" s="18">
        <v>1796345</v>
      </c>
      <c r="I2265" s="18">
        <v>860228</v>
      </c>
      <c r="J2265" s="18">
        <v>441175</v>
      </c>
      <c r="K2265" s="18">
        <v>273631</v>
      </c>
      <c r="M2265" s="18">
        <v>30850</v>
      </c>
      <c r="N2265" s="18">
        <v>9324</v>
      </c>
      <c r="O2265" s="18">
        <v>157763</v>
      </c>
      <c r="P2265" s="18">
        <v>23374</v>
      </c>
      <c r="R2265" s="18">
        <v>-116596</v>
      </c>
      <c r="S2265" s="18">
        <v>154812</v>
      </c>
      <c r="T2265" s="18">
        <v>38216</v>
      </c>
      <c r="W2265" s="18">
        <v>-26347</v>
      </c>
      <c r="Y2265" s="18">
        <v>-78590</v>
      </c>
      <c r="AD2265" s="18">
        <v>-10475</v>
      </c>
      <c r="AF2265" s="21">
        <v>25064</v>
      </c>
      <c r="AH2265" s="21">
        <v>-26248</v>
      </c>
      <c r="AJ2265" s="51">
        <v>2.2033199516332185</v>
      </c>
      <c r="AK2265" s="51">
        <v>0.95625854281459832</v>
      </c>
      <c r="AM2265" s="18">
        <v>860228</v>
      </c>
      <c r="AN2265" s="18">
        <v>441175</v>
      </c>
      <c r="AP2265" s="18">
        <v>859720.72980991763</v>
      </c>
      <c r="AQ2265" s="18">
        <v>191360.58033866622</v>
      </c>
      <c r="AS2265" s="18">
        <v>3295.6665798701652</v>
      </c>
      <c r="AT2265" s="18">
        <v>1054376.976728454</v>
      </c>
      <c r="AU2265" s="18">
        <v>52825.659882863431</v>
      </c>
      <c r="AV2265" s="18">
        <v>20980.09176386354</v>
      </c>
      <c r="AW2265" s="18">
        <v>1086222.5448474535</v>
      </c>
      <c r="AX2265" s="18">
        <v>1796345</v>
      </c>
      <c r="AY2265" s="18">
        <v>1912941</v>
      </c>
      <c r="AZ2265" s="51">
        <v>1.2940167787563548</v>
      </c>
      <c r="BA2265" s="51">
        <v>1.2518462131459323</v>
      </c>
    </row>
    <row r="2266" spans="1:53">
      <c r="A2266" t="s">
        <v>36</v>
      </c>
      <c r="B2266" s="16">
        <v>44450</v>
      </c>
      <c r="C2266" s="17" t="s">
        <v>290</v>
      </c>
      <c r="D2266" s="18">
        <v>1918966</v>
      </c>
      <c r="E2266" s="18">
        <v>1883299</v>
      </c>
      <c r="F2266" s="18">
        <v>1809604</v>
      </c>
      <c r="G2266" s="18">
        <v>-99754</v>
      </c>
      <c r="H2266" s="18">
        <v>1809609</v>
      </c>
      <c r="I2266" s="18">
        <v>832250</v>
      </c>
      <c r="J2266" s="18">
        <v>413748</v>
      </c>
      <c r="K2266" s="18">
        <v>274907</v>
      </c>
      <c r="M2266" s="18">
        <v>27349</v>
      </c>
      <c r="N2266" s="18">
        <v>7797</v>
      </c>
      <c r="O2266" s="18">
        <v>230694</v>
      </c>
      <c r="P2266" s="18">
        <v>22864</v>
      </c>
      <c r="R2266" s="18">
        <v>-98925</v>
      </c>
      <c r="S2266" s="18">
        <v>154397</v>
      </c>
      <c r="T2266" s="18">
        <v>55472</v>
      </c>
      <c r="W2266" s="18">
        <v>-33438</v>
      </c>
      <c r="Y2266" s="18">
        <v>-71801</v>
      </c>
      <c r="AD2266" s="18">
        <v>-14280</v>
      </c>
      <c r="AF2266" s="21">
        <v>35359</v>
      </c>
      <c r="AH2266" s="21">
        <v>-14765</v>
      </c>
      <c r="AJ2266" s="51">
        <v>2.2022177471000717</v>
      </c>
      <c r="AK2266" s="51">
        <v>0.95822455096456949</v>
      </c>
      <c r="AM2266" s="18">
        <v>832250</v>
      </c>
      <c r="AN2266" s="18">
        <v>413748</v>
      </c>
      <c r="AP2266" s="18">
        <v>831343.14304688992</v>
      </c>
      <c r="AQ2266" s="18">
        <v>179833.02860016178</v>
      </c>
      <c r="AS2266" s="18">
        <v>3752.9123346719484</v>
      </c>
      <c r="AT2266" s="18">
        <v>1014929.0839817236</v>
      </c>
      <c r="AU2266" s="18">
        <v>50897.38479388586</v>
      </c>
      <c r="AV2266" s="18">
        <v>30429.936213305369</v>
      </c>
      <c r="AW2266" s="18">
        <v>1035396.5325623039</v>
      </c>
      <c r="AX2266" s="18">
        <v>1809609</v>
      </c>
      <c r="AY2266" s="18">
        <v>1908534</v>
      </c>
      <c r="AZ2266" s="51">
        <v>1.2364731591895197</v>
      </c>
      <c r="BA2266" s="51">
        <v>1.1960257997067416</v>
      </c>
    </row>
    <row r="2267" spans="1:53">
      <c r="A2267" t="s">
        <v>36</v>
      </c>
      <c r="B2267" s="16">
        <v>44451</v>
      </c>
      <c r="C2267" s="17" t="s">
        <v>290</v>
      </c>
      <c r="D2267" s="18">
        <v>1965558</v>
      </c>
      <c r="E2267" s="18">
        <v>1909825</v>
      </c>
      <c r="F2267" s="18">
        <v>1851244</v>
      </c>
      <c r="G2267" s="18">
        <v>-78156</v>
      </c>
      <c r="H2267" s="18">
        <v>1851247</v>
      </c>
      <c r="I2267" s="18">
        <v>851376</v>
      </c>
      <c r="J2267" s="18">
        <v>486257</v>
      </c>
      <c r="K2267" s="18">
        <v>274014</v>
      </c>
      <c r="M2267" s="18">
        <v>24669</v>
      </c>
      <c r="N2267" s="18">
        <v>5754</v>
      </c>
      <c r="O2267" s="18">
        <v>184444</v>
      </c>
      <c r="P2267" s="18">
        <v>24733</v>
      </c>
      <c r="R2267" s="18">
        <v>-77621</v>
      </c>
      <c r="S2267" s="18">
        <v>154940</v>
      </c>
      <c r="T2267" s="18">
        <v>77319</v>
      </c>
      <c r="W2267" s="18">
        <v>-29538</v>
      </c>
      <c r="Y2267" s="18">
        <v>-79609</v>
      </c>
      <c r="AD2267" s="18">
        <v>-12215</v>
      </c>
      <c r="AF2267" s="21">
        <v>56055</v>
      </c>
      <c r="AH2267" s="21">
        <v>-12314</v>
      </c>
      <c r="AJ2267" s="51">
        <v>2.2028934661883008</v>
      </c>
      <c r="AK2267" s="51">
        <v>0.95762302781830833</v>
      </c>
      <c r="AM2267" s="18">
        <v>851376</v>
      </c>
      <c r="AN2267" s="18">
        <v>486257</v>
      </c>
      <c r="AP2267" s="18">
        <v>850709.25042389648</v>
      </c>
      <c r="AQ2267" s="18">
        <v>211215.94680164708</v>
      </c>
      <c r="AS2267" s="18">
        <v>3419.9976860994511</v>
      </c>
      <c r="AT2267" s="18">
        <v>1065345.1949116432</v>
      </c>
      <c r="AU2267" s="18">
        <v>51831.321403813243</v>
      </c>
      <c r="AV2267" s="18">
        <v>44403.169888530909</v>
      </c>
      <c r="AW2267" s="18">
        <v>1072773.3464269254</v>
      </c>
      <c r="AX2267" s="18">
        <v>1851247</v>
      </c>
      <c r="AY2267" s="18">
        <v>1928868</v>
      </c>
      <c r="AZ2267" s="51">
        <v>1.2687022982919658</v>
      </c>
      <c r="BA2267" s="51">
        <v>1.2261375972848989</v>
      </c>
    </row>
    <row r="2268" spans="1:53">
      <c r="A2268" t="s">
        <v>36</v>
      </c>
      <c r="B2268" s="16">
        <v>44452</v>
      </c>
      <c r="C2268" s="17" t="s">
        <v>290</v>
      </c>
      <c r="D2268" s="18">
        <v>2103660</v>
      </c>
      <c r="E2268" s="18">
        <v>2046120</v>
      </c>
      <c r="F2268" s="18">
        <v>2019776</v>
      </c>
      <c r="G2268" s="18">
        <v>-50539</v>
      </c>
      <c r="H2268" s="18">
        <v>2019792</v>
      </c>
      <c r="I2268" s="18">
        <v>902623</v>
      </c>
      <c r="J2268" s="18">
        <v>609854</v>
      </c>
      <c r="K2268" s="18">
        <v>273571</v>
      </c>
      <c r="M2268" s="18">
        <v>32969</v>
      </c>
      <c r="N2268" s="18">
        <v>6346</v>
      </c>
      <c r="O2268" s="18">
        <v>169400</v>
      </c>
      <c r="P2268" s="18">
        <v>25029</v>
      </c>
      <c r="R2268" s="18">
        <v>-49879</v>
      </c>
      <c r="S2268" s="18">
        <v>119492</v>
      </c>
      <c r="T2268" s="18">
        <v>69613</v>
      </c>
      <c r="W2268" s="18">
        <v>-27673</v>
      </c>
      <c r="Y2268" s="18">
        <v>-41173</v>
      </c>
      <c r="AD2268" s="18">
        <v>-17906</v>
      </c>
      <c r="AF2268" s="21">
        <v>53488</v>
      </c>
      <c r="AH2268" s="21">
        <v>-16615</v>
      </c>
      <c r="AJ2268" s="51">
        <v>2.2060450181748874</v>
      </c>
      <c r="AK2268" s="51">
        <v>0.95802539868538628</v>
      </c>
      <c r="AM2268" s="18">
        <v>902623</v>
      </c>
      <c r="AN2268" s="18">
        <v>609854</v>
      </c>
      <c r="AP2268" s="18">
        <v>903206.43577581248</v>
      </c>
      <c r="AQ2268" s="18">
        <v>265014.20720572147</v>
      </c>
      <c r="AS2268" s="18">
        <v>3378.054582086047</v>
      </c>
      <c r="AT2268" s="18">
        <v>1171598.6975636201</v>
      </c>
      <c r="AU2268" s="18">
        <v>42432.471798606675</v>
      </c>
      <c r="AV2268" s="18">
        <v>40339.962357965065</v>
      </c>
      <c r="AW2268" s="18">
        <v>1173691.2070042614</v>
      </c>
      <c r="AX2268" s="18">
        <v>2019792</v>
      </c>
      <c r="AY2268" s="18">
        <v>2069671</v>
      </c>
      <c r="AZ2268" s="51">
        <v>1.2788098579570113</v>
      </c>
      <c r="BA2268" s="51">
        <v>1.2502195318897229</v>
      </c>
    </row>
    <row r="2269" spans="1:53">
      <c r="A2269" t="s">
        <v>36</v>
      </c>
      <c r="B2269" s="16">
        <v>44453</v>
      </c>
      <c r="C2269" s="17" t="s">
        <v>290</v>
      </c>
      <c r="D2269" s="18">
        <v>2123107</v>
      </c>
      <c r="E2269" s="18">
        <v>2094758</v>
      </c>
      <c r="F2269" s="18">
        <v>2066677</v>
      </c>
      <c r="G2269" s="18">
        <v>-56615</v>
      </c>
      <c r="H2269" s="18">
        <v>2066687</v>
      </c>
      <c r="I2269" s="18">
        <v>918576</v>
      </c>
      <c r="J2269" s="18">
        <v>607272</v>
      </c>
      <c r="K2269" s="18">
        <v>284016</v>
      </c>
      <c r="M2269" s="18">
        <v>31611</v>
      </c>
      <c r="N2269" s="18">
        <v>6721</v>
      </c>
      <c r="O2269" s="18">
        <v>192530</v>
      </c>
      <c r="P2269" s="18">
        <v>25961</v>
      </c>
      <c r="R2269" s="18">
        <v>-56216</v>
      </c>
      <c r="S2269" s="18">
        <v>130426</v>
      </c>
      <c r="T2269" s="18">
        <v>74210</v>
      </c>
      <c r="W2269" s="18">
        <v>-21393</v>
      </c>
      <c r="Y2269" s="18">
        <v>-59239</v>
      </c>
      <c r="AD2269" s="18">
        <v>-13618</v>
      </c>
      <c r="AF2269" s="21">
        <v>55084</v>
      </c>
      <c r="AH2269" s="21">
        <v>-17050</v>
      </c>
      <c r="AJ2269" s="51">
        <v>2.2042516476797185</v>
      </c>
      <c r="AK2269" s="51">
        <v>0.95686833847947639</v>
      </c>
      <c r="AM2269" s="18">
        <v>918576</v>
      </c>
      <c r="AN2269" s="18">
        <v>607272</v>
      </c>
      <c r="AP2269" s="18">
        <v>918422.52248416713</v>
      </c>
      <c r="AQ2269" s="18">
        <v>263573.47281849413</v>
      </c>
      <c r="AS2269" s="18">
        <v>3601.2805892213628</v>
      </c>
      <c r="AT2269" s="18">
        <v>1185597.2758918826</v>
      </c>
      <c r="AU2269" s="18">
        <v>48688.250294330639</v>
      </c>
      <c r="AV2269" s="18">
        <v>43350.178404396094</v>
      </c>
      <c r="AW2269" s="18">
        <v>1190935.3477818174</v>
      </c>
      <c r="AX2269" s="18">
        <v>2066687</v>
      </c>
      <c r="AY2269" s="18">
        <v>2122903</v>
      </c>
      <c r="AZ2269" s="51">
        <v>1.2647253630456676</v>
      </c>
      <c r="BA2269" s="51">
        <v>1.2367780753179727</v>
      </c>
    </row>
    <row r="2270" spans="1:53">
      <c r="A2270" t="s">
        <v>36</v>
      </c>
      <c r="B2270" s="16">
        <v>44454</v>
      </c>
      <c r="C2270" s="17" t="s">
        <v>290</v>
      </c>
      <c r="D2270" s="18">
        <v>2011860</v>
      </c>
      <c r="E2270" s="18">
        <v>1972045</v>
      </c>
      <c r="F2270" s="18">
        <v>1951018</v>
      </c>
      <c r="G2270" s="18">
        <v>-45293</v>
      </c>
      <c r="H2270" s="18">
        <v>1951019</v>
      </c>
      <c r="I2270" s="18">
        <v>906360</v>
      </c>
      <c r="J2270" s="18">
        <v>538918</v>
      </c>
      <c r="K2270" s="18">
        <v>291494</v>
      </c>
      <c r="M2270" s="18">
        <v>30433</v>
      </c>
      <c r="N2270" s="18">
        <v>8302</v>
      </c>
      <c r="O2270" s="18">
        <v>149458</v>
      </c>
      <c r="P2270" s="18">
        <v>26054</v>
      </c>
      <c r="R2270" s="18">
        <v>-44875</v>
      </c>
      <c r="S2270" s="18">
        <v>122328</v>
      </c>
      <c r="T2270" s="18">
        <v>77453</v>
      </c>
      <c r="W2270" s="18">
        <v>-20869</v>
      </c>
      <c r="Y2270" s="18">
        <v>-48492</v>
      </c>
      <c r="AD2270" s="18">
        <v>-15844</v>
      </c>
      <c r="AF2270" s="21">
        <v>54573</v>
      </c>
      <c r="AH2270" s="21">
        <v>-14243</v>
      </c>
      <c r="AJ2270" s="51">
        <v>2.2024989530367574</v>
      </c>
      <c r="AK2270" s="51">
        <v>0.95683650301235923</v>
      </c>
      <c r="AM2270" s="18">
        <v>906360</v>
      </c>
      <c r="AN2270" s="18">
        <v>538918</v>
      </c>
      <c r="AP2270" s="18">
        <v>905487.99841895443</v>
      </c>
      <c r="AQ2270" s="18">
        <v>233898.09333600104</v>
      </c>
      <c r="AS2270" s="18">
        <v>3367.5738001020668</v>
      </c>
      <c r="AT2270" s="18">
        <v>1142753.6655550576</v>
      </c>
      <c r="AU2270" s="18">
        <v>47844.873885073677</v>
      </c>
      <c r="AV2270" s="18">
        <v>46901.599407505251</v>
      </c>
      <c r="AW2270" s="18">
        <v>1143696.9400326263</v>
      </c>
      <c r="AX2270" s="18">
        <v>1951019</v>
      </c>
      <c r="AY2270" s="18">
        <v>1995894</v>
      </c>
      <c r="AZ2270" s="51">
        <v>1.2912932094233789</v>
      </c>
      <c r="BA2270" s="51">
        <v>1.2633021332469203</v>
      </c>
    </row>
    <row r="2271" spans="1:53">
      <c r="A2271" t="s">
        <v>36</v>
      </c>
      <c r="B2271" s="16">
        <v>44455</v>
      </c>
      <c r="C2271" s="17" t="s">
        <v>290</v>
      </c>
      <c r="D2271" s="18">
        <v>2024326</v>
      </c>
      <c r="E2271" s="18">
        <v>2013513</v>
      </c>
      <c r="F2271" s="18">
        <v>2001648</v>
      </c>
      <c r="G2271" s="18">
        <v>-42717</v>
      </c>
      <c r="H2271" s="18">
        <v>2001653</v>
      </c>
      <c r="I2271" s="18">
        <v>847440</v>
      </c>
      <c r="J2271" s="18">
        <v>475015</v>
      </c>
      <c r="K2271" s="18">
        <v>284206</v>
      </c>
      <c r="M2271" s="18">
        <v>29124</v>
      </c>
      <c r="N2271" s="18">
        <v>9002</v>
      </c>
      <c r="O2271" s="18">
        <v>332446</v>
      </c>
      <c r="P2271" s="18">
        <v>24420</v>
      </c>
      <c r="R2271" s="18">
        <v>-41002</v>
      </c>
      <c r="S2271" s="18">
        <v>113384</v>
      </c>
      <c r="T2271" s="18">
        <v>72382</v>
      </c>
      <c r="W2271" s="18">
        <v>-12266</v>
      </c>
      <c r="Y2271" s="18">
        <v>-39960</v>
      </c>
      <c r="AD2271" s="18">
        <v>-24430</v>
      </c>
      <c r="AF2271" s="21">
        <v>51552</v>
      </c>
      <c r="AH2271" s="21">
        <v>-15898</v>
      </c>
      <c r="AJ2271" s="51">
        <v>2.2045322133577026</v>
      </c>
      <c r="AK2271" s="51">
        <v>0.95584768529695729</v>
      </c>
      <c r="AM2271" s="18">
        <v>847440</v>
      </c>
      <c r="AN2271" s="18">
        <v>475015</v>
      </c>
      <c r="AP2271" s="18">
        <v>847406.25544894463</v>
      </c>
      <c r="AQ2271" s="18">
        <v>205950.22644779342</v>
      </c>
      <c r="AS2271" s="18">
        <v>4522.5706238602834</v>
      </c>
      <c r="AT2271" s="18">
        <v>1057879.0525205983</v>
      </c>
      <c r="AU2271" s="18">
        <v>42464.655127395687</v>
      </c>
      <c r="AV2271" s="18">
        <v>39623.312491182056</v>
      </c>
      <c r="AW2271" s="18">
        <v>1060720.3951568122</v>
      </c>
      <c r="AX2271" s="18">
        <v>2001653</v>
      </c>
      <c r="AY2271" s="18">
        <v>2042655</v>
      </c>
      <c r="AZ2271" s="51">
        <v>1.165147663839817</v>
      </c>
      <c r="BA2271" s="51">
        <v>1.1448264134523995</v>
      </c>
    </row>
    <row r="2272" spans="1:53">
      <c r="A2272" t="s">
        <v>36</v>
      </c>
      <c r="B2272" s="16">
        <v>44456</v>
      </c>
      <c r="C2272" s="17" t="s">
        <v>290</v>
      </c>
      <c r="D2272" s="18">
        <v>2041824</v>
      </c>
      <c r="E2272" s="18">
        <v>2062520</v>
      </c>
      <c r="F2272" s="18">
        <v>2045181</v>
      </c>
      <c r="G2272" s="18">
        <v>-44661</v>
      </c>
      <c r="H2272" s="18">
        <v>2045197</v>
      </c>
      <c r="I2272" s="18">
        <v>884917</v>
      </c>
      <c r="J2272" s="18">
        <v>592190</v>
      </c>
      <c r="K2272" s="18">
        <v>289075</v>
      </c>
      <c r="M2272" s="18">
        <v>28908</v>
      </c>
      <c r="N2272" s="18">
        <v>7322</v>
      </c>
      <c r="O2272" s="18">
        <v>217512</v>
      </c>
      <c r="P2272" s="18">
        <v>25273</v>
      </c>
      <c r="R2272" s="18">
        <v>-43317</v>
      </c>
      <c r="S2272" s="18">
        <v>120542</v>
      </c>
      <c r="T2272" s="18">
        <v>77225</v>
      </c>
      <c r="W2272" s="18">
        <v>-14017</v>
      </c>
      <c r="Y2272" s="18">
        <v>-36654</v>
      </c>
      <c r="AD2272" s="18">
        <v>-23414</v>
      </c>
      <c r="AF2272" s="21">
        <v>53258</v>
      </c>
      <c r="AH2272" s="21">
        <v>-22490</v>
      </c>
      <c r="AJ2272" s="51">
        <v>2.2035834591603423</v>
      </c>
      <c r="AK2272" s="51">
        <v>0.95397390497808909</v>
      </c>
      <c r="AM2272" s="18">
        <v>884917</v>
      </c>
      <c r="AN2272" s="18">
        <v>592190</v>
      </c>
      <c r="AP2272" s="18">
        <v>884500.94071984862</v>
      </c>
      <c r="AQ2272" s="18">
        <v>256249.96905996249</v>
      </c>
      <c r="AS2272" s="18">
        <v>3782.7366183480926</v>
      </c>
      <c r="AT2272" s="18">
        <v>1144533.6463981592</v>
      </c>
      <c r="AU2272" s="18">
        <v>44957.732111838399</v>
      </c>
      <c r="AV2272" s="18">
        <v>43669.81098489189</v>
      </c>
      <c r="AW2272" s="18">
        <v>1145821.5675251058</v>
      </c>
      <c r="AX2272" s="18">
        <v>2045197</v>
      </c>
      <c r="AY2272" s="18">
        <v>2088514</v>
      </c>
      <c r="AZ2272" s="51">
        <v>1.2337499847312068</v>
      </c>
      <c r="BA2272" s="51">
        <v>1.2095208096269396</v>
      </c>
    </row>
    <row r="2273" spans="1:53">
      <c r="A2273" t="s">
        <v>36</v>
      </c>
      <c r="B2273" s="16">
        <v>44457</v>
      </c>
      <c r="C2273" s="17" t="s">
        <v>290</v>
      </c>
      <c r="D2273" s="18">
        <v>1916670</v>
      </c>
      <c r="E2273" s="18">
        <v>1945846</v>
      </c>
      <c r="F2273" s="18">
        <v>1927716</v>
      </c>
      <c r="G2273" s="18">
        <v>-44175</v>
      </c>
      <c r="H2273" s="18">
        <v>1927721</v>
      </c>
      <c r="I2273" s="18">
        <v>822304</v>
      </c>
      <c r="J2273" s="18">
        <v>533368</v>
      </c>
      <c r="K2273" s="18">
        <v>289646</v>
      </c>
      <c r="M2273" s="18">
        <v>27557</v>
      </c>
      <c r="N2273" s="18">
        <v>7852</v>
      </c>
      <c r="O2273" s="18">
        <v>222973</v>
      </c>
      <c r="P2273" s="18">
        <v>24021</v>
      </c>
      <c r="R2273" s="18">
        <v>-42693</v>
      </c>
      <c r="S2273" s="18">
        <v>113076</v>
      </c>
      <c r="T2273" s="18">
        <v>70383</v>
      </c>
      <c r="W2273" s="18">
        <v>-8867</v>
      </c>
      <c r="Y2273" s="18">
        <v>-38052</v>
      </c>
      <c r="AD2273" s="18">
        <v>-21345</v>
      </c>
      <c r="AF2273" s="21">
        <v>46340</v>
      </c>
      <c r="AH2273" s="21">
        <v>-20769</v>
      </c>
      <c r="AJ2273" s="51">
        <v>2.1984589216716572</v>
      </c>
      <c r="AK2273" s="51">
        <v>0.95394114601999791</v>
      </c>
      <c r="AM2273" s="18">
        <v>822304</v>
      </c>
      <c r="AN2273" s="18">
        <v>533368</v>
      </c>
      <c r="AP2273" s="18">
        <v>820005.9716079369</v>
      </c>
      <c r="AQ2273" s="18">
        <v>230788.83488782388</v>
      </c>
      <c r="AS2273" s="18">
        <v>3809.0983819278767</v>
      </c>
      <c r="AT2273" s="18">
        <v>1054603.9048776887</v>
      </c>
      <c r="AU2273" s="18">
        <v>42147.741519729818</v>
      </c>
      <c r="AV2273" s="18">
        <v>39017.399794034354</v>
      </c>
      <c r="AW2273" s="18">
        <v>1057734.2466033844</v>
      </c>
      <c r="AX2273" s="18">
        <v>1927721</v>
      </c>
      <c r="AY2273" s="18">
        <v>1970414</v>
      </c>
      <c r="AZ2273" s="51">
        <v>1.2060878419498724</v>
      </c>
      <c r="BA2273" s="51">
        <v>1.1834579305398527</v>
      </c>
    </row>
    <row r="2274" spans="1:53">
      <c r="A2274" t="s">
        <v>36</v>
      </c>
      <c r="B2274" s="16">
        <v>44458</v>
      </c>
      <c r="C2274" s="17" t="s">
        <v>290</v>
      </c>
      <c r="D2274" s="18">
        <v>1958467</v>
      </c>
      <c r="E2274" s="18">
        <v>1957790</v>
      </c>
      <c r="F2274" s="18">
        <v>1944862</v>
      </c>
      <c r="G2274" s="18">
        <v>-41684</v>
      </c>
      <c r="H2274" s="18">
        <v>1944868</v>
      </c>
      <c r="I2274" s="18">
        <v>758694</v>
      </c>
      <c r="J2274" s="18">
        <v>516951</v>
      </c>
      <c r="K2274" s="18">
        <v>289736</v>
      </c>
      <c r="M2274" s="18">
        <v>26080</v>
      </c>
      <c r="N2274" s="18">
        <v>6305</v>
      </c>
      <c r="O2274" s="18">
        <v>323454</v>
      </c>
      <c r="P2274" s="18">
        <v>23648</v>
      </c>
      <c r="R2274" s="18">
        <v>-40612</v>
      </c>
      <c r="S2274" s="18">
        <v>104135</v>
      </c>
      <c r="T2274" s="18">
        <v>63523</v>
      </c>
      <c r="W2274" s="18">
        <v>-6300</v>
      </c>
      <c r="Y2274" s="18">
        <v>-29790</v>
      </c>
      <c r="AD2274" s="18">
        <v>-21980</v>
      </c>
      <c r="AF2274" s="21">
        <v>38912</v>
      </c>
      <c r="AH2274" s="21">
        <v>-21454</v>
      </c>
      <c r="AJ2274" s="51">
        <v>2.2001490882202921</v>
      </c>
      <c r="AK2274" s="51">
        <v>0.95481518875409199</v>
      </c>
      <c r="AM2274" s="18">
        <v>758694</v>
      </c>
      <c r="AN2274" s="18">
        <v>516951</v>
      </c>
      <c r="AP2274" s="18">
        <v>757155.38838357897</v>
      </c>
      <c r="AQ2274" s="18">
        <v>223890.13373806677</v>
      </c>
      <c r="AS2274" s="18">
        <v>4456.1501662426117</v>
      </c>
      <c r="AT2274" s="18">
        <v>985501.67228788836</v>
      </c>
      <c r="AU2274" s="18">
        <v>37465.52749699531</v>
      </c>
      <c r="AV2274" s="18">
        <v>33417.064436510591</v>
      </c>
      <c r="AW2274" s="18">
        <v>989550.13534837344</v>
      </c>
      <c r="AX2274" s="18">
        <v>1944868</v>
      </c>
      <c r="AY2274" s="18">
        <v>1985480</v>
      </c>
      <c r="AZ2274" s="51">
        <v>1.1171229598920465</v>
      </c>
      <c r="BA2274" s="51">
        <v>1.0987680658539651</v>
      </c>
    </row>
    <row r="2275" spans="1:53">
      <c r="A2275" t="s">
        <v>36</v>
      </c>
      <c r="B2275" s="16">
        <v>44459</v>
      </c>
      <c r="C2275" s="17" t="s">
        <v>290</v>
      </c>
      <c r="D2275" s="18">
        <v>2127690</v>
      </c>
      <c r="E2275" s="18">
        <v>2115010</v>
      </c>
      <c r="F2275" s="18">
        <v>2071572</v>
      </c>
      <c r="G2275" s="18">
        <v>-76164</v>
      </c>
      <c r="H2275" s="18">
        <v>2071576</v>
      </c>
      <c r="I2275" s="18">
        <v>817203</v>
      </c>
      <c r="J2275" s="18">
        <v>589172</v>
      </c>
      <c r="K2275" s="18">
        <v>288277</v>
      </c>
      <c r="M2275" s="18">
        <v>28608</v>
      </c>
      <c r="N2275" s="18">
        <v>4177</v>
      </c>
      <c r="O2275" s="18">
        <v>327398</v>
      </c>
      <c r="P2275" s="18">
        <v>16741</v>
      </c>
      <c r="R2275" s="18">
        <v>-75586</v>
      </c>
      <c r="S2275" s="18">
        <v>124753</v>
      </c>
      <c r="T2275" s="18">
        <v>49167</v>
      </c>
      <c r="W2275" s="18">
        <v>-16484</v>
      </c>
      <c r="Y2275" s="18">
        <v>-45612</v>
      </c>
      <c r="AD2275" s="18">
        <v>-22502</v>
      </c>
      <c r="AF2275" s="21">
        <v>35807</v>
      </c>
      <c r="AH2275" s="21">
        <v>-26795</v>
      </c>
      <c r="AJ2275" s="51">
        <v>2.2023617045960666</v>
      </c>
      <c r="AK2275" s="51">
        <v>0.95601002094991672</v>
      </c>
      <c r="AM2275" s="18">
        <v>817203</v>
      </c>
      <c r="AN2275" s="18">
        <v>589172</v>
      </c>
      <c r="AP2275" s="18">
        <v>816365.90073619026</v>
      </c>
      <c r="AQ2275" s="18">
        <v>255488.1730471031</v>
      </c>
      <c r="AS2275" s="18">
        <v>4429.3689050357698</v>
      </c>
      <c r="AT2275" s="18">
        <v>1076283.4426883291</v>
      </c>
      <c r="AU2275" s="18">
        <v>44351.541746693132</v>
      </c>
      <c r="AV2275" s="18">
        <v>26034.075790596798</v>
      </c>
      <c r="AW2275" s="18">
        <v>1094600.9086444254</v>
      </c>
      <c r="AX2275" s="18">
        <v>2071576</v>
      </c>
      <c r="AY2275" s="18">
        <v>2147162</v>
      </c>
      <c r="AZ2275" s="51">
        <v>1.1454062044644002</v>
      </c>
      <c r="BA2275" s="51">
        <v>1.1238924008601461</v>
      </c>
    </row>
    <row r="2276" spans="1:53">
      <c r="A2276" t="s">
        <v>36</v>
      </c>
      <c r="B2276" s="16">
        <v>44460</v>
      </c>
      <c r="C2276" s="17" t="s">
        <v>290</v>
      </c>
      <c r="D2276" s="18">
        <v>2008089</v>
      </c>
      <c r="E2276" s="18">
        <v>1965015</v>
      </c>
      <c r="F2276" s="18">
        <v>1906103</v>
      </c>
      <c r="G2276" s="18">
        <v>-86858</v>
      </c>
      <c r="H2276" s="18">
        <v>1906116</v>
      </c>
      <c r="I2276" s="18">
        <v>800793</v>
      </c>
      <c r="J2276" s="18">
        <v>501866</v>
      </c>
      <c r="K2276" s="18">
        <v>288124</v>
      </c>
      <c r="M2276" s="18">
        <v>26646</v>
      </c>
      <c r="N2276" s="18">
        <v>4960</v>
      </c>
      <c r="O2276" s="18">
        <v>267728</v>
      </c>
      <c r="P2276" s="18">
        <v>15999</v>
      </c>
      <c r="R2276" s="18">
        <v>-85987</v>
      </c>
      <c r="S2276" s="18">
        <v>138465</v>
      </c>
      <c r="T2276" s="18">
        <v>52478</v>
      </c>
      <c r="W2276" s="18">
        <v>-20139</v>
      </c>
      <c r="Y2276" s="18">
        <v>-57795</v>
      </c>
      <c r="AD2276" s="18">
        <v>-25479</v>
      </c>
      <c r="AF2276" s="21">
        <v>40860</v>
      </c>
      <c r="AH2276" s="21">
        <v>-23434</v>
      </c>
      <c r="AJ2276" s="51">
        <v>2.2029870588568774</v>
      </c>
      <c r="AK2276" s="51">
        <v>0.95948813788209442</v>
      </c>
      <c r="AM2276" s="18">
        <v>800793</v>
      </c>
      <c r="AN2276" s="18">
        <v>501866</v>
      </c>
      <c r="AP2276" s="18">
        <v>800199.86021317751</v>
      </c>
      <c r="AQ2276" s="18">
        <v>218420.62296737544</v>
      </c>
      <c r="AS2276" s="18">
        <v>4018.2345957480065</v>
      </c>
      <c r="AT2276" s="18">
        <v>1022638.717776301</v>
      </c>
      <c r="AU2276" s="18">
        <v>51548.251759077415</v>
      </c>
      <c r="AV2276" s="18">
        <v>28553.149523895685</v>
      </c>
      <c r="AW2276" s="18">
        <v>1045633.8200114828</v>
      </c>
      <c r="AX2276" s="18">
        <v>1906116</v>
      </c>
      <c r="AY2276" s="18">
        <v>1992103</v>
      </c>
      <c r="AZ2276" s="51">
        <v>1.1827872857601471</v>
      </c>
      <c r="BA2276" s="51">
        <v>1.1571817482699012</v>
      </c>
    </row>
    <row r="2277" spans="1:53">
      <c r="A2277" t="s">
        <v>36</v>
      </c>
      <c r="B2277" s="16">
        <v>44461</v>
      </c>
      <c r="C2277" s="17" t="s">
        <v>290</v>
      </c>
      <c r="D2277" s="18">
        <v>1846764</v>
      </c>
      <c r="E2277" s="18">
        <v>1766294</v>
      </c>
      <c r="F2277" s="18">
        <v>1717447</v>
      </c>
      <c r="G2277" s="18">
        <v>-70175</v>
      </c>
      <c r="H2277" s="18">
        <v>1717455</v>
      </c>
      <c r="I2277" s="18">
        <v>761277</v>
      </c>
      <c r="J2277" s="18">
        <v>420924</v>
      </c>
      <c r="K2277" s="18">
        <v>288962</v>
      </c>
      <c r="M2277" s="18">
        <v>19527</v>
      </c>
      <c r="N2277" s="18">
        <v>7433</v>
      </c>
      <c r="O2277" s="18">
        <v>203217</v>
      </c>
      <c r="P2277" s="18">
        <v>16115</v>
      </c>
      <c r="R2277" s="18">
        <v>-70432</v>
      </c>
      <c r="S2277" s="18">
        <v>124946</v>
      </c>
      <c r="T2277" s="18">
        <v>54514</v>
      </c>
      <c r="W2277" s="18">
        <v>-12300</v>
      </c>
      <c r="Y2277" s="18">
        <v>-52631</v>
      </c>
      <c r="AD2277" s="18">
        <v>-21829</v>
      </c>
      <c r="AF2277" s="21">
        <v>39750</v>
      </c>
      <c r="AH2277" s="21">
        <v>-23422</v>
      </c>
      <c r="AJ2277" s="51">
        <v>2.1977228115277718</v>
      </c>
      <c r="AK2277" s="51">
        <v>0.95763430969047847</v>
      </c>
      <c r="AM2277" s="18">
        <v>761277</v>
      </c>
      <c r="AN2277" s="18">
        <v>420924</v>
      </c>
      <c r="AP2277" s="18">
        <v>758895.33288794803</v>
      </c>
      <c r="AQ2277" s="18">
        <v>182839.33928393782</v>
      </c>
      <c r="AS2277" s="18">
        <v>3564.0917916479611</v>
      </c>
      <c r="AT2277" s="18">
        <v>945298.7639635338</v>
      </c>
      <c r="AU2277" s="18">
        <v>46633.572568537464</v>
      </c>
      <c r="AV2277" s="18">
        <v>32312.878771867759</v>
      </c>
      <c r="AW2277" s="18">
        <v>959619.45776020351</v>
      </c>
      <c r="AX2277" s="18">
        <v>1717455</v>
      </c>
      <c r="AY2277" s="18">
        <v>1787887</v>
      </c>
      <c r="AZ2277" s="51">
        <v>1.2134376510646776</v>
      </c>
      <c r="BA2277" s="51">
        <v>1.1832941617492043</v>
      </c>
    </row>
    <row r="2278" spans="1:53">
      <c r="A2278" t="s">
        <v>36</v>
      </c>
      <c r="B2278" s="16">
        <v>44462</v>
      </c>
      <c r="C2278" s="17" t="s">
        <v>290</v>
      </c>
      <c r="D2278" s="18">
        <v>1776147</v>
      </c>
      <c r="E2278" s="18">
        <v>1723049</v>
      </c>
      <c r="F2278" s="18">
        <v>1653141</v>
      </c>
      <c r="G2278" s="18">
        <v>-90417</v>
      </c>
      <c r="H2278" s="18">
        <v>1653156</v>
      </c>
      <c r="I2278" s="18">
        <v>740857</v>
      </c>
      <c r="J2278" s="18">
        <v>357299</v>
      </c>
      <c r="K2278" s="18">
        <v>289500</v>
      </c>
      <c r="M2278" s="18">
        <v>19341</v>
      </c>
      <c r="N2278" s="18">
        <v>7723</v>
      </c>
      <c r="O2278" s="18">
        <v>217348</v>
      </c>
      <c r="P2278" s="18">
        <v>21088</v>
      </c>
      <c r="R2278" s="18">
        <v>-90612</v>
      </c>
      <c r="S2278" s="18">
        <v>134759</v>
      </c>
      <c r="T2278" s="18">
        <v>44147</v>
      </c>
      <c r="W2278" s="18">
        <v>-26177</v>
      </c>
      <c r="Y2278" s="18">
        <v>-58373</v>
      </c>
      <c r="AD2278" s="18">
        <v>-16888</v>
      </c>
      <c r="AF2278" s="21">
        <v>35502</v>
      </c>
      <c r="AH2278" s="21">
        <v>-24676</v>
      </c>
      <c r="AJ2278" s="51">
        <v>2.1986665572850805</v>
      </c>
      <c r="AK2278" s="51">
        <v>0.96127062594038837</v>
      </c>
      <c r="AM2278" s="18">
        <v>740857</v>
      </c>
      <c r="AN2278" s="18">
        <v>357299</v>
      </c>
      <c r="AP2278" s="18">
        <v>738856.36056579044</v>
      </c>
      <c r="AQ2278" s="18">
        <v>155791.48940764155</v>
      </c>
      <c r="AS2278" s="18">
        <v>3695.5743336147289</v>
      </c>
      <c r="AT2278" s="18">
        <v>898343.42430704681</v>
      </c>
      <c r="AU2278" s="18">
        <v>47115.92747800584</v>
      </c>
      <c r="AV2278" s="18">
        <v>24483.497529196764</v>
      </c>
      <c r="AW2278" s="18">
        <v>920975.85425585555</v>
      </c>
      <c r="AX2278" s="18">
        <v>1653156</v>
      </c>
      <c r="AY2278" s="18">
        <v>1743768</v>
      </c>
      <c r="AZ2278" s="51">
        <v>1.1980151178084835</v>
      </c>
      <c r="BA2278" s="51">
        <v>1.1643761026750945</v>
      </c>
    </row>
    <row r="2279" spans="1:53">
      <c r="A2279" t="s">
        <v>36</v>
      </c>
      <c r="B2279" s="16">
        <v>44463</v>
      </c>
      <c r="C2279" s="17" t="s">
        <v>290</v>
      </c>
      <c r="D2279" s="18">
        <v>1729230</v>
      </c>
      <c r="E2279" s="18">
        <v>1722285</v>
      </c>
      <c r="F2279" s="18">
        <v>1649697</v>
      </c>
      <c r="G2279" s="18">
        <v>-98132</v>
      </c>
      <c r="H2279" s="18">
        <v>1649702</v>
      </c>
      <c r="I2279" s="18">
        <v>702515</v>
      </c>
      <c r="J2279" s="18">
        <v>284639</v>
      </c>
      <c r="K2279" s="18">
        <v>289771</v>
      </c>
      <c r="M2279" s="18">
        <v>20362</v>
      </c>
      <c r="N2279" s="18">
        <v>8763</v>
      </c>
      <c r="O2279" s="18">
        <v>319379</v>
      </c>
      <c r="P2279" s="18">
        <v>24273</v>
      </c>
      <c r="R2279" s="18">
        <v>-97628</v>
      </c>
      <c r="S2279" s="18">
        <v>139749</v>
      </c>
      <c r="T2279" s="18">
        <v>42121</v>
      </c>
      <c r="W2279" s="18">
        <v>-18561</v>
      </c>
      <c r="Y2279" s="18">
        <v>-70200</v>
      </c>
      <c r="AD2279" s="18">
        <v>-21783</v>
      </c>
      <c r="AF2279" s="21">
        <v>34687</v>
      </c>
      <c r="AH2279" s="21">
        <v>-21771</v>
      </c>
      <c r="AJ2279" s="51">
        <v>2.1967175576950249</v>
      </c>
      <c r="AK2279" s="51">
        <v>0.9615550700396841</v>
      </c>
      <c r="AM2279" s="18">
        <v>702515</v>
      </c>
      <c r="AN2279" s="18">
        <v>284639</v>
      </c>
      <c r="AP2279" s="18">
        <v>699996.84074539854</v>
      </c>
      <c r="AQ2279" s="18">
        <v>124146.59831672834</v>
      </c>
      <c r="AS2279" s="18">
        <v>4411.7033938518407</v>
      </c>
      <c r="AT2279" s="18">
        <v>828555.14245597878</v>
      </c>
      <c r="AU2279" s="18">
        <v>46179.047565844514</v>
      </c>
      <c r="AV2279" s="18">
        <v>20895.737887789994</v>
      </c>
      <c r="AW2279" s="18">
        <v>853838.45213403308</v>
      </c>
      <c r="AX2279" s="18">
        <v>1649702</v>
      </c>
      <c r="AY2279" s="18">
        <v>1747330</v>
      </c>
      <c r="AZ2279" s="51">
        <v>1.1072601222289238</v>
      </c>
      <c r="BA2279" s="51">
        <v>1.077294688664266</v>
      </c>
    </row>
    <row r="2280" spans="1:53">
      <c r="A2280" t="s">
        <v>36</v>
      </c>
      <c r="B2280" s="16">
        <v>44464</v>
      </c>
      <c r="C2280" s="17" t="s">
        <v>290</v>
      </c>
      <c r="D2280" s="18">
        <v>1613650</v>
      </c>
      <c r="E2280" s="18">
        <v>1621927</v>
      </c>
      <c r="F2280" s="18">
        <v>1561302</v>
      </c>
      <c r="G2280" s="18">
        <v>-80255</v>
      </c>
      <c r="H2280" s="18">
        <v>1561301</v>
      </c>
      <c r="I2280" s="18">
        <v>697731</v>
      </c>
      <c r="J2280" s="18">
        <v>298718</v>
      </c>
      <c r="K2280" s="18">
        <v>273307</v>
      </c>
      <c r="M2280" s="18">
        <v>23621</v>
      </c>
      <c r="N2280" s="18">
        <v>8178</v>
      </c>
      <c r="O2280" s="18">
        <v>234266</v>
      </c>
      <c r="P2280" s="18">
        <v>25480</v>
      </c>
      <c r="R2280" s="18">
        <v>-79532</v>
      </c>
      <c r="S2280" s="18">
        <v>117759</v>
      </c>
      <c r="T2280" s="18">
        <v>38227</v>
      </c>
      <c r="W2280" s="18">
        <v>-16071</v>
      </c>
      <c r="Y2280" s="18">
        <v>-48422</v>
      </c>
      <c r="AD2280" s="18">
        <v>-20722</v>
      </c>
      <c r="AF2280" s="21">
        <v>24165</v>
      </c>
      <c r="AH2280" s="21">
        <v>-18482</v>
      </c>
      <c r="AJ2280" s="51">
        <v>2.1907161276224962</v>
      </c>
      <c r="AK2280" s="51">
        <v>0.95773256172679078</v>
      </c>
      <c r="AM2280" s="18">
        <v>697731</v>
      </c>
      <c r="AN2280" s="18">
        <v>298718</v>
      </c>
      <c r="AP2280" s="18">
        <v>693330.62135069608</v>
      </c>
      <c r="AQ2280" s="18">
        <v>129769.28240418009</v>
      </c>
      <c r="AS2280" s="18">
        <v>3761.1757720557612</v>
      </c>
      <c r="AT2280" s="18">
        <v>826861.07952693198</v>
      </c>
      <c r="AU2280" s="18">
        <v>39566.800727549991</v>
      </c>
      <c r="AV2280" s="18">
        <v>20986.323718951098</v>
      </c>
      <c r="AW2280" s="18">
        <v>845441.55653553072</v>
      </c>
      <c r="AX2280" s="18">
        <v>1561301</v>
      </c>
      <c r="AY2280" s="18">
        <v>1640833</v>
      </c>
      <c r="AZ2280" s="51">
        <v>1.1675612025782758</v>
      </c>
      <c r="BA2280" s="51">
        <v>1.1359336168698226</v>
      </c>
    </row>
    <row r="2281" spans="1:53">
      <c r="A2281" t="s">
        <v>36</v>
      </c>
      <c r="B2281" s="16">
        <v>44465</v>
      </c>
      <c r="C2281" s="17" t="s">
        <v>290</v>
      </c>
      <c r="D2281" s="18">
        <v>1672923</v>
      </c>
      <c r="E2281" s="18">
        <v>1658085</v>
      </c>
      <c r="F2281" s="18">
        <v>1569670</v>
      </c>
      <c r="G2281" s="18">
        <v>-111692</v>
      </c>
      <c r="H2281" s="18">
        <v>1569672</v>
      </c>
      <c r="I2281" s="18">
        <v>658517</v>
      </c>
      <c r="J2281" s="18">
        <v>320602</v>
      </c>
      <c r="K2281" s="18">
        <v>266527</v>
      </c>
      <c r="M2281" s="18">
        <v>21392</v>
      </c>
      <c r="N2281" s="18">
        <v>7211</v>
      </c>
      <c r="O2281" s="18">
        <v>271438</v>
      </c>
      <c r="P2281" s="18">
        <v>23985</v>
      </c>
      <c r="R2281" s="18">
        <v>-110881</v>
      </c>
      <c r="S2281" s="18">
        <v>153912</v>
      </c>
      <c r="T2281" s="18">
        <v>43031</v>
      </c>
      <c r="W2281" s="18">
        <v>-21528</v>
      </c>
      <c r="Y2281" s="18">
        <v>-79769</v>
      </c>
      <c r="AD2281" s="18">
        <v>-22814</v>
      </c>
      <c r="AF2281" s="21">
        <v>31157</v>
      </c>
      <c r="AH2281" s="21">
        <v>-17927</v>
      </c>
      <c r="AJ2281" s="51">
        <v>2.19455194236801</v>
      </c>
      <c r="AK2281" s="51">
        <v>0.95825768146043322</v>
      </c>
      <c r="AM2281" s="18">
        <v>658517</v>
      </c>
      <c r="AN2281" s="18">
        <v>320602</v>
      </c>
      <c r="AP2281" s="18">
        <v>655509.68485832249</v>
      </c>
      <c r="AQ2281" s="18">
        <v>139352.50936287339</v>
      </c>
      <c r="AS2281" s="18">
        <v>3932.3108278183404</v>
      </c>
      <c r="AT2281" s="18">
        <v>798794.50504901423</v>
      </c>
      <c r="AU2281" s="18">
        <v>47526.932013661492</v>
      </c>
      <c r="AV2281" s="18">
        <v>21264.651978971462</v>
      </c>
      <c r="AW2281" s="18">
        <v>825056.78508370428</v>
      </c>
      <c r="AX2281" s="18">
        <v>1569672</v>
      </c>
      <c r="AY2281" s="18">
        <v>1680553</v>
      </c>
      <c r="AZ2281" s="51">
        <v>1.1219148597421356</v>
      </c>
      <c r="BA2281" s="51">
        <v>1.0823441388228969</v>
      </c>
    </row>
    <row r="2282" spans="1:53">
      <c r="A2282" t="s">
        <v>36</v>
      </c>
      <c r="B2282" s="16">
        <v>44466</v>
      </c>
      <c r="C2282" s="17" t="s">
        <v>290</v>
      </c>
      <c r="D2282" s="18">
        <v>1932852</v>
      </c>
      <c r="E2282" s="18">
        <v>1933584</v>
      </c>
      <c r="F2282" s="18">
        <v>1835755</v>
      </c>
      <c r="G2282" s="18">
        <v>-125963</v>
      </c>
      <c r="H2282" s="18">
        <v>1835755</v>
      </c>
      <c r="I2282" s="18">
        <v>774373</v>
      </c>
      <c r="J2282" s="18">
        <v>539431</v>
      </c>
      <c r="K2282" s="18">
        <v>248054</v>
      </c>
      <c r="M2282" s="18">
        <v>26848</v>
      </c>
      <c r="N2282" s="18">
        <v>8020</v>
      </c>
      <c r="O2282" s="18">
        <v>213404</v>
      </c>
      <c r="P2282" s="18">
        <v>25625</v>
      </c>
      <c r="R2282" s="18">
        <v>-125155</v>
      </c>
      <c r="S2282" s="18">
        <v>169892</v>
      </c>
      <c r="T2282" s="18">
        <v>44737</v>
      </c>
      <c r="W2282" s="18">
        <v>-23091</v>
      </c>
      <c r="Y2282" s="18">
        <v>-90232</v>
      </c>
      <c r="AD2282" s="18">
        <v>-20141</v>
      </c>
      <c r="AF2282" s="21">
        <v>35872</v>
      </c>
      <c r="AH2282" s="21">
        <v>-27563</v>
      </c>
      <c r="AJ2282" s="51">
        <v>2.1939692302944112</v>
      </c>
      <c r="AK2282" s="51">
        <v>0.95528247146598688</v>
      </c>
      <c r="AM2282" s="18">
        <v>774373</v>
      </c>
      <c r="AN2282" s="18">
        <v>539431</v>
      </c>
      <c r="AP2282" s="18">
        <v>770631.91605391132</v>
      </c>
      <c r="AQ2282" s="18">
        <v>233740.49898185112</v>
      </c>
      <c r="AS2282" s="18">
        <v>3475.511205413588</v>
      </c>
      <c r="AT2282" s="18">
        <v>1007847.9262411761</v>
      </c>
      <c r="AU2282" s="18">
        <v>53843.198774628283</v>
      </c>
      <c r="AV2282" s="18">
        <v>23419.100962107073</v>
      </c>
      <c r="AW2282" s="18">
        <v>1038272.0240536975</v>
      </c>
      <c r="AX2282" s="18">
        <v>1835755</v>
      </c>
      <c r="AY2282" s="18">
        <v>1960910</v>
      </c>
      <c r="AZ2282" s="51">
        <v>1.2103585146982148</v>
      </c>
      <c r="BA2282" s="51">
        <v>1.1673127627832294</v>
      </c>
    </row>
    <row r="2283" spans="1:53">
      <c r="A2283" t="s">
        <v>36</v>
      </c>
      <c r="B2283" s="16">
        <v>44467</v>
      </c>
      <c r="C2283" s="17" t="s">
        <v>290</v>
      </c>
      <c r="D2283" s="18">
        <v>1986579</v>
      </c>
      <c r="E2283" s="18">
        <v>1955357</v>
      </c>
      <c r="F2283" s="18">
        <v>1893640</v>
      </c>
      <c r="G2283" s="18">
        <v>-92739</v>
      </c>
      <c r="H2283" s="18">
        <v>1893635</v>
      </c>
      <c r="I2283" s="18">
        <v>812311</v>
      </c>
      <c r="J2283" s="18">
        <v>541384</v>
      </c>
      <c r="K2283" s="18">
        <v>247578</v>
      </c>
      <c r="M2283" s="18">
        <v>25654</v>
      </c>
      <c r="N2283" s="18">
        <v>7205</v>
      </c>
      <c r="O2283" s="18">
        <v>234107</v>
      </c>
      <c r="P2283" s="18">
        <v>25396</v>
      </c>
      <c r="R2283" s="18">
        <v>-91686</v>
      </c>
      <c r="S2283" s="18">
        <v>141087</v>
      </c>
      <c r="T2283" s="18">
        <v>49401</v>
      </c>
      <c r="W2283" s="18">
        <v>-22431</v>
      </c>
      <c r="Y2283" s="18">
        <v>-59538</v>
      </c>
      <c r="AD2283" s="18">
        <v>-15592</v>
      </c>
      <c r="AF2283" s="21">
        <v>36657</v>
      </c>
      <c r="AH2283" s="21">
        <v>-30782</v>
      </c>
      <c r="AJ2283" s="51">
        <v>2.1967792465294314</v>
      </c>
      <c r="AK2283" s="51">
        <v>0.95660745503951838</v>
      </c>
      <c r="AM2283" s="18">
        <v>812311</v>
      </c>
      <c r="AN2283" s="18">
        <v>541384</v>
      </c>
      <c r="AP2283" s="18">
        <v>809422.00766008173</v>
      </c>
      <c r="AQ2283" s="18">
        <v>234912.1256448343</v>
      </c>
      <c r="AS2283" s="18">
        <v>3595.2944246701563</v>
      </c>
      <c r="AT2283" s="18">
        <v>1047929.4277295863</v>
      </c>
      <c r="AU2283" s="18">
        <v>46795.171490162422</v>
      </c>
      <c r="AV2283" s="18">
        <v>26554.826448001641</v>
      </c>
      <c r="AW2283" s="18">
        <v>1068169.7727717469</v>
      </c>
      <c r="AX2283" s="18">
        <v>1893635</v>
      </c>
      <c r="AY2283" s="18">
        <v>1985321</v>
      </c>
      <c r="AZ2283" s="51">
        <v>1.2200271831483893</v>
      </c>
      <c r="BA2283" s="51">
        <v>1.1861600438659787</v>
      </c>
    </row>
    <row r="2284" spans="1:53">
      <c r="A2284" t="s">
        <v>36</v>
      </c>
      <c r="B2284" s="16">
        <v>44468</v>
      </c>
      <c r="C2284" s="17" t="s">
        <v>290</v>
      </c>
      <c r="D2284" s="18">
        <v>2027895</v>
      </c>
      <c r="E2284" s="18">
        <v>1960679</v>
      </c>
      <c r="F2284" s="18">
        <v>1885860</v>
      </c>
      <c r="G2284" s="18">
        <v>-103159</v>
      </c>
      <c r="H2284" s="18">
        <v>1885878</v>
      </c>
      <c r="I2284" s="18">
        <v>810836</v>
      </c>
      <c r="J2284" s="18">
        <v>557946</v>
      </c>
      <c r="K2284" s="18">
        <v>247394</v>
      </c>
      <c r="M2284" s="18">
        <v>25963</v>
      </c>
      <c r="N2284" s="18">
        <v>7064</v>
      </c>
      <c r="O2284" s="18">
        <v>211157</v>
      </c>
      <c r="P2284" s="18">
        <v>25518</v>
      </c>
      <c r="R2284" s="18">
        <v>-102015</v>
      </c>
      <c r="S2284" s="18">
        <v>156524</v>
      </c>
      <c r="T2284" s="18">
        <v>54509</v>
      </c>
      <c r="W2284" s="18">
        <v>-20294</v>
      </c>
      <c r="Y2284" s="18">
        <v>-81682</v>
      </c>
      <c r="AD2284" s="18">
        <v>-12453</v>
      </c>
      <c r="AF2284" s="21">
        <v>39689</v>
      </c>
      <c r="AH2284" s="21">
        <v>-27275</v>
      </c>
      <c r="AJ2284" s="51">
        <v>2.1998899891332471</v>
      </c>
      <c r="AK2284" s="51">
        <v>0.95790898113068246</v>
      </c>
      <c r="AM2284" s="18">
        <v>810836</v>
      </c>
      <c r="AN2284" s="18">
        <v>557946</v>
      </c>
      <c r="AP2284" s="18">
        <v>809096.35185603215</v>
      </c>
      <c r="AQ2284" s="18">
        <v>242427.93968390915</v>
      </c>
      <c r="AS2284" s="18">
        <v>3443.1832533600755</v>
      </c>
      <c r="AT2284" s="18">
        <v>1054967.4747933012</v>
      </c>
      <c r="AU2284" s="18">
        <v>52844.287454177589</v>
      </c>
      <c r="AV2284" s="18">
        <v>29324.454805042787</v>
      </c>
      <c r="AW2284" s="18">
        <v>1078487.3074424362</v>
      </c>
      <c r="AX2284" s="18">
        <v>1885878</v>
      </c>
      <c r="AY2284" s="18">
        <v>1987893</v>
      </c>
      <c r="AZ2284" s="51">
        <v>1.2332729870536734</v>
      </c>
      <c r="BA2284" s="51">
        <v>1.1960677399305413</v>
      </c>
    </row>
    <row r="2285" spans="1:53">
      <c r="A2285" t="s">
        <v>36</v>
      </c>
      <c r="B2285" s="16">
        <v>44469</v>
      </c>
      <c r="C2285" s="17" t="s">
        <v>290</v>
      </c>
      <c r="D2285" s="18">
        <v>2001946</v>
      </c>
      <c r="E2285" s="18">
        <v>1974668</v>
      </c>
      <c r="F2285" s="18">
        <v>1856456</v>
      </c>
      <c r="G2285" s="18">
        <v>-140639</v>
      </c>
      <c r="H2285" s="18">
        <v>1856471</v>
      </c>
      <c r="I2285" s="18">
        <v>842930</v>
      </c>
      <c r="J2285" s="18">
        <v>597034</v>
      </c>
      <c r="K2285" s="18">
        <v>247053</v>
      </c>
      <c r="M2285" s="18">
        <v>24747</v>
      </c>
      <c r="N2285" s="18">
        <v>6445</v>
      </c>
      <c r="O2285" s="18">
        <v>111358</v>
      </c>
      <c r="P2285" s="18">
        <v>26904</v>
      </c>
      <c r="R2285" s="18">
        <v>-140897</v>
      </c>
      <c r="S2285" s="18">
        <v>188611</v>
      </c>
      <c r="T2285" s="18">
        <v>47714</v>
      </c>
      <c r="W2285" s="18">
        <v>-24664</v>
      </c>
      <c r="Y2285" s="18">
        <v>-115723</v>
      </c>
      <c r="AD2285" s="18">
        <v>-8639</v>
      </c>
      <c r="AF2285" s="21">
        <v>39453</v>
      </c>
      <c r="AH2285" s="21">
        <v>-31324</v>
      </c>
      <c r="AJ2285" s="51">
        <v>2.2004856143488798</v>
      </c>
      <c r="AK2285" s="51">
        <v>0.95651649624051727</v>
      </c>
      <c r="AM2285" s="18">
        <v>842930</v>
      </c>
      <c r="AN2285" s="18">
        <v>597034</v>
      </c>
      <c r="AP2285" s="18">
        <v>841349.22975528718</v>
      </c>
      <c r="AQ2285" s="18">
        <v>259034.6045198089</v>
      </c>
      <c r="AS2285" s="18">
        <v>2773.3920341817484</v>
      </c>
      <c r="AT2285" s="18">
        <v>1103157.226309278</v>
      </c>
      <c r="AU2285" s="18">
        <v>65255.244477743705</v>
      </c>
      <c r="AV2285" s="18">
        <v>26865.725484647126</v>
      </c>
      <c r="AW2285" s="18">
        <v>1141546.7453023749</v>
      </c>
      <c r="AX2285" s="18">
        <v>1856471</v>
      </c>
      <c r="AY2285" s="18">
        <v>1997368</v>
      </c>
      <c r="AZ2285" s="51">
        <v>1.3100352681329039</v>
      </c>
      <c r="BA2285" s="51">
        <v>1.2599965482717865</v>
      </c>
    </row>
    <row r="2286" spans="1:53">
      <c r="A2286" t="s">
        <v>36</v>
      </c>
      <c r="B2286" s="16">
        <v>44470</v>
      </c>
      <c r="C2286" s="17" t="s">
        <v>290</v>
      </c>
      <c r="D2286" s="18">
        <v>1957157</v>
      </c>
      <c r="E2286" s="18">
        <v>1921596</v>
      </c>
      <c r="F2286" s="18">
        <v>1833392</v>
      </c>
      <c r="G2286" s="18">
        <v>-112899</v>
      </c>
      <c r="H2286" s="18">
        <v>1833408</v>
      </c>
      <c r="I2286" s="18">
        <v>803744</v>
      </c>
      <c r="J2286" s="18">
        <v>621528</v>
      </c>
      <c r="K2286" s="18">
        <v>240716</v>
      </c>
      <c r="M2286" s="18">
        <v>27612</v>
      </c>
      <c r="N2286" s="18">
        <v>6399</v>
      </c>
      <c r="O2286" s="18">
        <v>106698</v>
      </c>
      <c r="P2286" s="18">
        <v>26711</v>
      </c>
      <c r="R2286" s="18">
        <v>-112955</v>
      </c>
      <c r="S2286" s="18">
        <v>161654</v>
      </c>
      <c r="T2286" s="18">
        <v>48699</v>
      </c>
      <c r="W2286" s="18">
        <v>-9810</v>
      </c>
      <c r="Y2286" s="18">
        <v>-99323</v>
      </c>
      <c r="AD2286" s="18">
        <v>-10224</v>
      </c>
      <c r="AF2286" s="21">
        <v>34932</v>
      </c>
      <c r="AH2286" s="21">
        <v>-28530</v>
      </c>
      <c r="AJ2286" s="51">
        <v>2.197369581378172</v>
      </c>
      <c r="AK2286" s="51">
        <v>0.95268801631299105</v>
      </c>
      <c r="AM2286" s="18">
        <v>803744</v>
      </c>
      <c r="AN2286" s="18">
        <v>621528</v>
      </c>
      <c r="AP2286" s="18">
        <v>801100.69618129986</v>
      </c>
      <c r="AQ2286" s="18">
        <v>268582.46654887497</v>
      </c>
      <c r="AS2286" s="18">
        <v>2717.6521193228496</v>
      </c>
      <c r="AT2286" s="18">
        <v>1072400.8148494978</v>
      </c>
      <c r="AU2286" s="18">
        <v>54515.676376029667</v>
      </c>
      <c r="AV2286" s="18">
        <v>27510.937420552025</v>
      </c>
      <c r="AW2286" s="18">
        <v>1099405.5538049757</v>
      </c>
      <c r="AX2286" s="18">
        <v>1833408</v>
      </c>
      <c r="AY2286" s="18">
        <v>1946363</v>
      </c>
      <c r="AZ2286" s="51">
        <v>1.2895309087958053</v>
      </c>
      <c r="BA2286" s="51">
        <v>1.2452823404624549</v>
      </c>
    </row>
    <row r="2287" spans="1:53">
      <c r="A2287" t="s">
        <v>36</v>
      </c>
      <c r="B2287" s="16">
        <v>44471</v>
      </c>
      <c r="C2287" s="17" t="s">
        <v>290</v>
      </c>
      <c r="D2287" s="18">
        <v>1811282</v>
      </c>
      <c r="E2287" s="18">
        <v>1797311</v>
      </c>
      <c r="F2287" s="18">
        <v>1719689</v>
      </c>
      <c r="G2287" s="18">
        <v>-101108</v>
      </c>
      <c r="H2287" s="18">
        <v>1719686</v>
      </c>
      <c r="I2287" s="18">
        <v>766963</v>
      </c>
      <c r="J2287" s="18">
        <v>555850</v>
      </c>
      <c r="K2287" s="18">
        <v>236394</v>
      </c>
      <c r="M2287" s="18">
        <v>25383</v>
      </c>
      <c r="N2287" s="18">
        <v>3723</v>
      </c>
      <c r="O2287" s="18">
        <v>104684</v>
      </c>
      <c r="P2287" s="18">
        <v>26689</v>
      </c>
      <c r="R2287" s="18">
        <v>-102113</v>
      </c>
      <c r="S2287" s="18">
        <v>151124</v>
      </c>
      <c r="T2287" s="18">
        <v>49011</v>
      </c>
      <c r="W2287" s="18">
        <v>-13726</v>
      </c>
      <c r="Y2287" s="18">
        <v>-86682</v>
      </c>
      <c r="AD2287" s="18">
        <v>-12569</v>
      </c>
      <c r="AF2287" s="21">
        <v>36893</v>
      </c>
      <c r="AH2287" s="21">
        <v>-26029</v>
      </c>
      <c r="AJ2287" s="51">
        <v>2.1921952824618574</v>
      </c>
      <c r="AK2287" s="51">
        <v>0.95475907694691287</v>
      </c>
      <c r="AM2287" s="18">
        <v>766963</v>
      </c>
      <c r="AN2287" s="18">
        <v>555850</v>
      </c>
      <c r="AP2287" s="18">
        <v>762640.57770626852</v>
      </c>
      <c r="AQ2287" s="18">
        <v>240723.04203034606</v>
      </c>
      <c r="AS2287" s="18">
        <v>2642.6552657741954</v>
      </c>
      <c r="AT2287" s="18">
        <v>1006006.2750023889</v>
      </c>
      <c r="AU2287" s="18">
        <v>51731.829840510727</v>
      </c>
      <c r="AV2287" s="18">
        <v>27962.631312234156</v>
      </c>
      <c r="AW2287" s="18">
        <v>1029775.4735306654</v>
      </c>
      <c r="AX2287" s="18">
        <v>1719686</v>
      </c>
      <c r="AY2287" s="18">
        <v>1821799</v>
      </c>
      <c r="AZ2287" s="51">
        <v>1.2896898352349013</v>
      </c>
      <c r="BA2287" s="51">
        <v>1.2461657979037069</v>
      </c>
    </row>
    <row r="2288" spans="1:53">
      <c r="A2288" t="s">
        <v>36</v>
      </c>
      <c r="B2288" s="16">
        <v>44472</v>
      </c>
      <c r="C2288" s="17" t="s">
        <v>290</v>
      </c>
      <c r="D2288" s="18">
        <v>1738635</v>
      </c>
      <c r="E2288" s="18">
        <v>1776820</v>
      </c>
      <c r="F2288" s="18">
        <v>1715807</v>
      </c>
      <c r="G2288" s="18">
        <v>-83567</v>
      </c>
      <c r="H2288" s="18">
        <v>1715805</v>
      </c>
      <c r="I2288" s="18">
        <v>728693</v>
      </c>
      <c r="J2288" s="18">
        <v>578388</v>
      </c>
      <c r="K2288" s="18">
        <v>236514</v>
      </c>
      <c r="M2288" s="18">
        <v>23737</v>
      </c>
      <c r="N2288" s="18">
        <v>3773</v>
      </c>
      <c r="O2288" s="18">
        <v>117873</v>
      </c>
      <c r="P2288" s="18">
        <v>26827</v>
      </c>
      <c r="R2288" s="18">
        <v>-84768</v>
      </c>
      <c r="S2288" s="18">
        <v>153293</v>
      </c>
      <c r="T2288" s="18">
        <v>68525</v>
      </c>
      <c r="W2288" s="18">
        <v>-2751</v>
      </c>
      <c r="Y2288" s="18">
        <v>-93210</v>
      </c>
      <c r="AD2288" s="18">
        <v>-14477</v>
      </c>
      <c r="AF2288" s="21">
        <v>41935</v>
      </c>
      <c r="AH2288" s="21">
        <v>-16265</v>
      </c>
      <c r="AJ2288" s="51">
        <v>2.1914709450873624</v>
      </c>
      <c r="AK2288" s="51">
        <v>0.95460210380964483</v>
      </c>
      <c r="AM2288" s="18">
        <v>728693</v>
      </c>
      <c r="AN2288" s="18">
        <v>578388</v>
      </c>
      <c r="AP2288" s="18">
        <v>724346.84316959186</v>
      </c>
      <c r="AQ2288" s="18">
        <v>250442.43525789154</v>
      </c>
      <c r="AS2288" s="18">
        <v>2721.5674305087323</v>
      </c>
      <c r="AT2288" s="18">
        <v>977510.84585799219</v>
      </c>
      <c r="AU2288" s="18">
        <v>50449.580413829201</v>
      </c>
      <c r="AV2288" s="18">
        <v>37774.449617361701</v>
      </c>
      <c r="AW2288" s="18">
        <v>990185.97665445984</v>
      </c>
      <c r="AX2288" s="18">
        <v>1715805</v>
      </c>
      <c r="AY2288" s="18">
        <v>1800573</v>
      </c>
      <c r="AZ2288" s="51">
        <v>1.2559935196572143</v>
      </c>
      <c r="BA2288" s="51">
        <v>1.2123828402691559</v>
      </c>
    </row>
    <row r="2289" spans="1:53">
      <c r="A2289" t="s">
        <v>36</v>
      </c>
      <c r="B2289" s="16">
        <v>44473</v>
      </c>
      <c r="C2289" s="17" t="s">
        <v>290</v>
      </c>
      <c r="D2289" s="18">
        <v>1870750</v>
      </c>
      <c r="E2289" s="18">
        <v>1883993</v>
      </c>
      <c r="F2289" s="18">
        <v>1821405</v>
      </c>
      <c r="G2289" s="18">
        <v>-84996</v>
      </c>
      <c r="H2289" s="18">
        <v>1821409</v>
      </c>
      <c r="I2289" s="18">
        <v>781491</v>
      </c>
      <c r="J2289" s="18">
        <v>676015</v>
      </c>
      <c r="K2289" s="18">
        <v>235885</v>
      </c>
      <c r="M2289" s="18">
        <v>27758</v>
      </c>
      <c r="N2289" s="18">
        <v>4406</v>
      </c>
      <c r="O2289" s="18">
        <v>68069</v>
      </c>
      <c r="P2289" s="18">
        <v>27785</v>
      </c>
      <c r="R2289" s="18">
        <v>-85841</v>
      </c>
      <c r="S2289" s="18">
        <v>155046</v>
      </c>
      <c r="T2289" s="18">
        <v>69205</v>
      </c>
      <c r="W2289" s="18">
        <v>-9666</v>
      </c>
      <c r="Y2289" s="18">
        <v>-92213</v>
      </c>
      <c r="AD2289" s="18">
        <v>-13406</v>
      </c>
      <c r="AF2289" s="21">
        <v>54348</v>
      </c>
      <c r="AH2289" s="21">
        <v>-24904</v>
      </c>
      <c r="AJ2289" s="51">
        <v>2.1950606173140956</v>
      </c>
      <c r="AK2289" s="51">
        <v>0.95498882818112585</v>
      </c>
      <c r="AM2289" s="18">
        <v>781491</v>
      </c>
      <c r="AN2289" s="18">
        <v>676015</v>
      </c>
      <c r="AP2289" s="18">
        <v>778102.40172247821</v>
      </c>
      <c r="AQ2289" s="18">
        <v>292833.58251438511</v>
      </c>
      <c r="AS2289" s="18">
        <v>2423.1181742800013</v>
      </c>
      <c r="AT2289" s="18">
        <v>1073359.1024111435</v>
      </c>
      <c r="AU2289" s="18">
        <v>53582.609332882494</v>
      </c>
      <c r="AV2289" s="18">
        <v>39809.477960834964</v>
      </c>
      <c r="AW2289" s="18">
        <v>1087132.2337831908</v>
      </c>
      <c r="AX2289" s="18">
        <v>1821409</v>
      </c>
      <c r="AY2289" s="18">
        <v>1907250</v>
      </c>
      <c r="AZ2289" s="51">
        <v>1.2991859293314434</v>
      </c>
      <c r="BA2289" s="51">
        <v>1.2566330922758413</v>
      </c>
    </row>
    <row r="2290" spans="1:53">
      <c r="A2290" t="s">
        <v>36</v>
      </c>
      <c r="B2290" s="16">
        <v>44474</v>
      </c>
      <c r="C2290" s="17" t="s">
        <v>290</v>
      </c>
      <c r="D2290" s="18">
        <v>1913697</v>
      </c>
      <c r="E2290" s="18">
        <v>1874519</v>
      </c>
      <c r="F2290" s="18">
        <v>1802091</v>
      </c>
      <c r="G2290" s="18">
        <v>-98621</v>
      </c>
      <c r="H2290" s="18">
        <v>1802104</v>
      </c>
      <c r="I2290" s="18">
        <v>778370</v>
      </c>
      <c r="J2290" s="18">
        <v>597201</v>
      </c>
      <c r="K2290" s="18">
        <v>236988</v>
      </c>
      <c r="M2290" s="18">
        <v>24829</v>
      </c>
      <c r="N2290" s="18">
        <v>5367</v>
      </c>
      <c r="O2290" s="18">
        <v>133378</v>
      </c>
      <c r="P2290" s="18">
        <v>25971</v>
      </c>
      <c r="R2290" s="18">
        <v>-98232</v>
      </c>
      <c r="S2290" s="18">
        <v>160796</v>
      </c>
      <c r="T2290" s="18">
        <v>62564</v>
      </c>
      <c r="W2290" s="18">
        <v>-16357</v>
      </c>
      <c r="Y2290" s="18">
        <v>-85776</v>
      </c>
      <c r="AD2290" s="18">
        <v>-17072</v>
      </c>
      <c r="AF2290" s="21">
        <v>51517</v>
      </c>
      <c r="AH2290" s="21">
        <v>-30544</v>
      </c>
      <c r="AJ2290" s="51">
        <v>2.1960834542053376</v>
      </c>
      <c r="AK2290" s="51">
        <v>0.95613629812466083</v>
      </c>
      <c r="AM2290" s="18">
        <v>778370</v>
      </c>
      <c r="AN2290" s="18">
        <v>597201</v>
      </c>
      <c r="AP2290" s="18">
        <v>775356.06056817446</v>
      </c>
      <c r="AQ2290" s="18">
        <v>259004.07025988406</v>
      </c>
      <c r="AS2290" s="18">
        <v>2840.1520851165606</v>
      </c>
      <c r="AT2290" s="18">
        <v>1037200.2829131752</v>
      </c>
      <c r="AU2290" s="18">
        <v>56810.073253389623</v>
      </c>
      <c r="AV2290" s="18">
        <v>35543.257803768851</v>
      </c>
      <c r="AW2290" s="18">
        <v>1058467.0983627958</v>
      </c>
      <c r="AX2290" s="18">
        <v>1802104</v>
      </c>
      <c r="AY2290" s="18">
        <v>1900336</v>
      </c>
      <c r="AZ2290" s="51">
        <v>1.2688682161051992</v>
      </c>
      <c r="BA2290" s="51">
        <v>1.227950075351194</v>
      </c>
    </row>
    <row r="2291" spans="1:53">
      <c r="A2291" t="s">
        <v>36</v>
      </c>
      <c r="B2291" s="16">
        <v>44475</v>
      </c>
      <c r="C2291" s="17" t="s">
        <v>290</v>
      </c>
      <c r="D2291" s="18">
        <v>1890732</v>
      </c>
      <c r="E2291" s="18">
        <v>1875503</v>
      </c>
      <c r="F2291" s="18">
        <v>1797012</v>
      </c>
      <c r="G2291" s="18">
        <v>-105288</v>
      </c>
      <c r="H2291" s="18">
        <v>1797014</v>
      </c>
      <c r="I2291" s="18">
        <v>784025</v>
      </c>
      <c r="J2291" s="18">
        <v>568386</v>
      </c>
      <c r="K2291" s="18">
        <v>236683</v>
      </c>
      <c r="M2291" s="18">
        <v>24940</v>
      </c>
      <c r="N2291" s="18">
        <v>5624</v>
      </c>
      <c r="O2291" s="18">
        <v>151401</v>
      </c>
      <c r="P2291" s="18">
        <v>25955</v>
      </c>
      <c r="R2291" s="18">
        <v>-104989</v>
      </c>
      <c r="S2291" s="18">
        <v>169892</v>
      </c>
      <c r="T2291" s="18">
        <v>64903</v>
      </c>
      <c r="W2291" s="18">
        <v>-16592</v>
      </c>
      <c r="Y2291" s="18">
        <v>-89524</v>
      </c>
      <c r="AD2291" s="18">
        <v>-14752</v>
      </c>
      <c r="AF2291" s="21">
        <v>50874</v>
      </c>
      <c r="AH2291" s="21">
        <v>-34995</v>
      </c>
      <c r="AJ2291" s="51">
        <v>2.1987325475153638</v>
      </c>
      <c r="AK2291" s="51">
        <v>0.95625441441840409</v>
      </c>
      <c r="AM2291" s="18">
        <v>784025</v>
      </c>
      <c r="AN2291" s="18">
        <v>568386</v>
      </c>
      <c r="AP2291" s="18">
        <v>781931.25598322321</v>
      </c>
      <c r="AQ2291" s="18">
        <v>246537.55367982649</v>
      </c>
      <c r="AS2291" s="18">
        <v>2960.4746584650616</v>
      </c>
      <c r="AT2291" s="18">
        <v>1031429.2843215147</v>
      </c>
      <c r="AU2291" s="18">
        <v>59754.089894333782</v>
      </c>
      <c r="AV2291" s="18">
        <v>37164.883372311109</v>
      </c>
      <c r="AW2291" s="18">
        <v>1054018.4908435375</v>
      </c>
      <c r="AX2291" s="18">
        <v>1797014</v>
      </c>
      <c r="AY2291" s="18">
        <v>1902003</v>
      </c>
      <c r="AZ2291" s="51">
        <v>1.2653822556757475</v>
      </c>
      <c r="BA2291" s="51">
        <v>1.2217174448639039</v>
      </c>
    </row>
    <row r="2292" spans="1:53">
      <c r="A2292" t="s">
        <v>36</v>
      </c>
      <c r="B2292" s="16">
        <v>44476</v>
      </c>
      <c r="C2292" s="17" t="s">
        <v>290</v>
      </c>
      <c r="D2292" s="18">
        <v>1910883</v>
      </c>
      <c r="E2292" s="18">
        <v>1897127</v>
      </c>
      <c r="F2292" s="18">
        <v>1826968</v>
      </c>
      <c r="G2292" s="18">
        <v>-97813</v>
      </c>
      <c r="H2292" s="18">
        <v>1826976</v>
      </c>
      <c r="I2292" s="18">
        <v>828099</v>
      </c>
      <c r="J2292" s="18">
        <v>607609</v>
      </c>
      <c r="K2292" s="18">
        <v>236442</v>
      </c>
      <c r="M2292" s="18">
        <v>27026</v>
      </c>
      <c r="N2292" s="18">
        <v>3850</v>
      </c>
      <c r="O2292" s="18">
        <v>96849</v>
      </c>
      <c r="P2292" s="18">
        <v>27101</v>
      </c>
      <c r="R2292" s="18">
        <v>-95113</v>
      </c>
      <c r="S2292" s="18">
        <v>157363</v>
      </c>
      <c r="T2292" s="18">
        <v>62250</v>
      </c>
      <c r="W2292" s="18">
        <v>-24159</v>
      </c>
      <c r="Y2292" s="18">
        <v>-81598</v>
      </c>
      <c r="AD2292" s="18">
        <v>-7407</v>
      </c>
      <c r="AF2292" s="21">
        <v>50268</v>
      </c>
      <c r="AH2292" s="21">
        <v>-32217</v>
      </c>
      <c r="AJ2292" s="51">
        <v>2.1975698088470956</v>
      </c>
      <c r="AK2292" s="51">
        <v>0.95795698298105991</v>
      </c>
      <c r="AM2292" s="18">
        <v>828099</v>
      </c>
      <c r="AN2292" s="18">
        <v>607609</v>
      </c>
      <c r="AP2292" s="18">
        <v>825450.80836446688</v>
      </c>
      <c r="AQ2292" s="18">
        <v>264019.77867938194</v>
      </c>
      <c r="AS2292" s="18">
        <v>2605.333294350934</v>
      </c>
      <c r="AT2292" s="18">
        <v>1092075.9203381997</v>
      </c>
      <c r="AU2292" s="18">
        <v>56013.165300188411</v>
      </c>
      <c r="AV2292" s="18">
        <v>36702.451467549894</v>
      </c>
      <c r="AW2292" s="18">
        <v>1111386.6341708382</v>
      </c>
      <c r="AX2292" s="18">
        <v>1826976</v>
      </c>
      <c r="AY2292" s="18">
        <v>1922089</v>
      </c>
      <c r="AZ2292" s="51">
        <v>1.3178128314197897</v>
      </c>
      <c r="BA2292" s="51">
        <v>1.2747511699123781</v>
      </c>
    </row>
    <row r="2293" spans="1:53">
      <c r="A2293" t="s">
        <v>36</v>
      </c>
      <c r="B2293" s="16">
        <v>44477</v>
      </c>
      <c r="C2293" s="17" t="s">
        <v>290</v>
      </c>
      <c r="D2293" s="18">
        <v>1920793</v>
      </c>
      <c r="E2293" s="18">
        <v>1904097</v>
      </c>
      <c r="F2293" s="18">
        <v>1831515</v>
      </c>
      <c r="G2293" s="18">
        <v>-98210</v>
      </c>
      <c r="H2293" s="18">
        <v>1831515</v>
      </c>
      <c r="I2293" s="18">
        <v>838511</v>
      </c>
      <c r="J2293" s="18">
        <v>609593</v>
      </c>
      <c r="K2293" s="18">
        <v>235716</v>
      </c>
      <c r="M2293" s="18">
        <v>24417</v>
      </c>
      <c r="N2293" s="18">
        <v>6251</v>
      </c>
      <c r="O2293" s="18">
        <v>90255</v>
      </c>
      <c r="P2293" s="18">
        <v>26772</v>
      </c>
      <c r="R2293" s="18">
        <v>-96397</v>
      </c>
      <c r="S2293" s="18">
        <v>162762</v>
      </c>
      <c r="T2293" s="18">
        <v>66365</v>
      </c>
      <c r="W2293" s="18">
        <v>-21193</v>
      </c>
      <c r="Y2293" s="18">
        <v>-82888</v>
      </c>
      <c r="AD2293" s="18">
        <v>-5001</v>
      </c>
      <c r="AF2293" s="21">
        <v>49852</v>
      </c>
      <c r="AH2293" s="21">
        <v>-37167</v>
      </c>
      <c r="AJ2293" s="51">
        <v>2.1995001880263652</v>
      </c>
      <c r="AK2293" s="51">
        <v>0.95475315577279807</v>
      </c>
      <c r="AM2293" s="18">
        <v>838511</v>
      </c>
      <c r="AN2293" s="18">
        <v>609593</v>
      </c>
      <c r="AP2293" s="18">
        <v>836563.71717673598</v>
      </c>
      <c r="AQ2293" s="18">
        <v>263995.9904595837</v>
      </c>
      <c r="AS2293" s="18">
        <v>2553.0159474334359</v>
      </c>
      <c r="AT2293" s="18">
        <v>1103112.723583753</v>
      </c>
      <c r="AU2293" s="18">
        <v>55390.275742661121</v>
      </c>
      <c r="AV2293" s="18">
        <v>38539.22969112084</v>
      </c>
      <c r="AW2293" s="18">
        <v>1119963.7696352934</v>
      </c>
      <c r="AX2293" s="18">
        <v>1831515</v>
      </c>
      <c r="AY2293" s="18">
        <v>1927912</v>
      </c>
      <c r="AZ2293" s="51">
        <v>1.3278320803636408</v>
      </c>
      <c r="BA2293" s="51">
        <v>1.2807091432665807</v>
      </c>
    </row>
    <row r="2294" spans="1:53">
      <c r="A2294" t="s">
        <v>36</v>
      </c>
      <c r="B2294" s="16">
        <v>44478</v>
      </c>
      <c r="C2294" s="17" t="s">
        <v>290</v>
      </c>
      <c r="D2294" s="18">
        <v>1849034</v>
      </c>
      <c r="E2294" s="18">
        <v>1823893</v>
      </c>
      <c r="F2294" s="18">
        <v>1782099</v>
      </c>
      <c r="G2294" s="18">
        <v>-75690</v>
      </c>
      <c r="H2294" s="18">
        <v>1782102</v>
      </c>
      <c r="I2294" s="18">
        <v>757515</v>
      </c>
      <c r="J2294" s="18">
        <v>483873</v>
      </c>
      <c r="K2294" s="18">
        <v>212207</v>
      </c>
      <c r="M2294" s="18">
        <v>26197</v>
      </c>
      <c r="N2294" s="18">
        <v>6239</v>
      </c>
      <c r="O2294" s="18">
        <v>271195</v>
      </c>
      <c r="P2294" s="18">
        <v>24876</v>
      </c>
      <c r="R2294" s="18">
        <v>-74326</v>
      </c>
      <c r="S2294" s="18">
        <v>134789</v>
      </c>
      <c r="T2294" s="18">
        <v>60463</v>
      </c>
      <c r="W2294" s="18">
        <v>-21165</v>
      </c>
      <c r="Y2294" s="18">
        <v>-70966</v>
      </c>
      <c r="AD2294" s="18">
        <v>-3927</v>
      </c>
      <c r="AF2294" s="21">
        <v>49578</v>
      </c>
      <c r="AH2294" s="21">
        <v>-27846</v>
      </c>
      <c r="AJ2294" s="51">
        <v>2.201801915250476</v>
      </c>
      <c r="AK2294" s="51">
        <v>0.95758936151566676</v>
      </c>
      <c r="AM2294" s="18">
        <v>757515</v>
      </c>
      <c r="AN2294" s="18">
        <v>483873</v>
      </c>
      <c r="AP2294" s="18">
        <v>756546.69640616723</v>
      </c>
      <c r="AQ2294" s="18">
        <v>210173.01717514585</v>
      </c>
      <c r="AS2294" s="18">
        <v>3600.448252659738</v>
      </c>
      <c r="AT2294" s="18">
        <v>970320.1618339729</v>
      </c>
      <c r="AU2294" s="18">
        <v>42454.694273945694</v>
      </c>
      <c r="AV2294" s="18">
        <v>32036.800705182755</v>
      </c>
      <c r="AW2294" s="18">
        <v>980738.05540273583</v>
      </c>
      <c r="AX2294" s="18">
        <v>1782102</v>
      </c>
      <c r="AY2294" s="18">
        <v>1856428</v>
      </c>
      <c r="AZ2294" s="51">
        <v>1.2003730623625435</v>
      </c>
      <c r="BA2294" s="51">
        <v>1.1646854775418056</v>
      </c>
    </row>
    <row r="2295" spans="1:53">
      <c r="A2295" t="s">
        <v>36</v>
      </c>
      <c r="B2295" s="16">
        <v>44479</v>
      </c>
      <c r="C2295" s="17" t="s">
        <v>290</v>
      </c>
      <c r="D2295" s="18">
        <v>1876468</v>
      </c>
      <c r="E2295" s="18">
        <v>1830630</v>
      </c>
      <c r="F2295" s="18">
        <v>1747957</v>
      </c>
      <c r="G2295" s="18">
        <v>-118339</v>
      </c>
      <c r="H2295" s="18">
        <v>1747966</v>
      </c>
      <c r="I2295" s="18">
        <v>720351</v>
      </c>
      <c r="J2295" s="18">
        <v>449325</v>
      </c>
      <c r="K2295" s="18">
        <v>212904</v>
      </c>
      <c r="M2295" s="18">
        <v>22485</v>
      </c>
      <c r="N2295" s="18">
        <v>5844</v>
      </c>
      <c r="O2295" s="18">
        <v>312208</v>
      </c>
      <c r="P2295" s="18">
        <v>24849</v>
      </c>
      <c r="R2295" s="18">
        <v>-116610</v>
      </c>
      <c r="S2295" s="18">
        <v>167134</v>
      </c>
      <c r="T2295" s="18">
        <v>50524</v>
      </c>
      <c r="W2295" s="18">
        <v>-18583</v>
      </c>
      <c r="Y2295" s="18">
        <v>-85039</v>
      </c>
      <c r="AD2295" s="18">
        <v>-10259</v>
      </c>
      <c r="AF2295" s="21">
        <v>42327</v>
      </c>
      <c r="AH2295" s="21">
        <v>-45056</v>
      </c>
      <c r="AJ2295" s="51">
        <v>2.1991108900590151</v>
      </c>
      <c r="AK2295" s="51">
        <v>0.95788943543759852</v>
      </c>
      <c r="AM2295" s="18">
        <v>720351</v>
      </c>
      <c r="AN2295" s="18">
        <v>449325</v>
      </c>
      <c r="AP2295" s="18">
        <v>718550.91977978125</v>
      </c>
      <c r="AQ2295" s="18">
        <v>195228.05316925319</v>
      </c>
      <c r="AS2295" s="18">
        <v>3850.6552817766883</v>
      </c>
      <c r="AT2295" s="18">
        <v>917629.6282308111</v>
      </c>
      <c r="AU2295" s="18">
        <v>52669.324961519582</v>
      </c>
      <c r="AV2295" s="18">
        <v>25983.138260319574</v>
      </c>
      <c r="AW2295" s="18">
        <v>944315.81493201107</v>
      </c>
      <c r="AX2295" s="18">
        <v>1747966</v>
      </c>
      <c r="AY2295" s="18">
        <v>1864576</v>
      </c>
      <c r="AZ2295" s="51">
        <v>1.1573592569822357</v>
      </c>
      <c r="BA2295" s="51">
        <v>1.1165313357650264</v>
      </c>
    </row>
    <row r="2296" spans="1:53">
      <c r="A2296" t="s">
        <v>36</v>
      </c>
      <c r="B2296" s="16">
        <v>44480</v>
      </c>
      <c r="C2296" s="17" t="s">
        <v>290</v>
      </c>
      <c r="D2296" s="18">
        <v>2003448</v>
      </c>
      <c r="E2296" s="18">
        <v>1925143</v>
      </c>
      <c r="F2296" s="18">
        <v>1817523</v>
      </c>
      <c r="G2296" s="18">
        <v>-142209</v>
      </c>
      <c r="H2296" s="18">
        <v>1817532</v>
      </c>
      <c r="I2296" s="18">
        <v>776486</v>
      </c>
      <c r="J2296" s="18">
        <v>545715</v>
      </c>
      <c r="K2296" s="18">
        <v>222637</v>
      </c>
      <c r="M2296" s="18">
        <v>20511</v>
      </c>
      <c r="N2296" s="18">
        <v>4876</v>
      </c>
      <c r="O2296" s="18">
        <v>222497</v>
      </c>
      <c r="P2296" s="18">
        <v>24810</v>
      </c>
      <c r="R2296" s="18">
        <v>-142213</v>
      </c>
      <c r="S2296" s="18">
        <v>198780</v>
      </c>
      <c r="T2296" s="18">
        <v>56567</v>
      </c>
      <c r="W2296" s="18">
        <v>-13575</v>
      </c>
      <c r="Y2296" s="18">
        <v>-108933</v>
      </c>
      <c r="AD2296" s="18">
        <v>-15551</v>
      </c>
      <c r="AF2296" s="21">
        <v>41336</v>
      </c>
      <c r="AH2296" s="21">
        <v>-45490</v>
      </c>
      <c r="AJ2296" s="51">
        <v>2.1988744219835299</v>
      </c>
      <c r="AK2296" s="51">
        <v>0.95583482535894959</v>
      </c>
      <c r="AM2296" s="18">
        <v>776486</v>
      </c>
      <c r="AN2296" s="18">
        <v>545715</v>
      </c>
      <c r="AP2296" s="18">
        <v>774462.35833309288</v>
      </c>
      <c r="AQ2296" s="18">
        <v>236600.14048714039</v>
      </c>
      <c r="AS2296" s="18">
        <v>3298.2568112499416</v>
      </c>
      <c r="AT2296" s="18">
        <v>1014360.7556314832</v>
      </c>
      <c r="AU2296" s="18">
        <v>66635.7895795269</v>
      </c>
      <c r="AV2296" s="18">
        <v>31747.329894429764</v>
      </c>
      <c r="AW2296" s="18">
        <v>1049249.2153165804</v>
      </c>
      <c r="AX2296" s="18">
        <v>1817532</v>
      </c>
      <c r="AY2296" s="18">
        <v>1959745</v>
      </c>
      <c r="AZ2296" s="51">
        <v>1.2303937477195892</v>
      </c>
      <c r="BA2296" s="51">
        <v>1.1803555080233599</v>
      </c>
    </row>
    <row r="2297" spans="1:53">
      <c r="A2297" t="s">
        <v>36</v>
      </c>
      <c r="B2297" s="16">
        <v>44481</v>
      </c>
      <c r="C2297" s="17" t="s">
        <v>290</v>
      </c>
      <c r="D2297" s="18">
        <v>1929449</v>
      </c>
      <c r="E2297" s="18">
        <v>1883256</v>
      </c>
      <c r="F2297" s="18">
        <v>1768278</v>
      </c>
      <c r="G2297" s="18">
        <v>-144072</v>
      </c>
      <c r="H2297" s="18">
        <v>1768284</v>
      </c>
      <c r="I2297" s="18">
        <v>748502</v>
      </c>
      <c r="J2297" s="18">
        <v>554455</v>
      </c>
      <c r="K2297" s="18">
        <v>224471</v>
      </c>
      <c r="M2297" s="18">
        <v>25717</v>
      </c>
      <c r="N2297" s="18">
        <v>5867</v>
      </c>
      <c r="O2297" s="18">
        <v>185049</v>
      </c>
      <c r="P2297" s="18">
        <v>24223</v>
      </c>
      <c r="R2297" s="18">
        <v>-144172</v>
      </c>
      <c r="S2297" s="18">
        <v>203285</v>
      </c>
      <c r="T2297" s="18">
        <v>59113</v>
      </c>
      <c r="W2297" s="18">
        <v>-35538</v>
      </c>
      <c r="Y2297" s="18">
        <v>-111212</v>
      </c>
      <c r="AD2297" s="18">
        <v>-18069</v>
      </c>
      <c r="AF2297" s="21">
        <v>46446</v>
      </c>
      <c r="AH2297" s="21">
        <v>-25799</v>
      </c>
      <c r="AJ2297" s="51">
        <v>2.2048240149995704</v>
      </c>
      <c r="AK2297" s="51">
        <v>0.95927807932623643</v>
      </c>
      <c r="AM2297" s="18">
        <v>748502</v>
      </c>
      <c r="AN2297" s="18">
        <v>554455</v>
      </c>
      <c r="AP2297" s="18">
        <v>748571.26619336184</v>
      </c>
      <c r="AQ2297" s="18">
        <v>241255.4215569252</v>
      </c>
      <c r="AS2297" s="18">
        <v>3098.4694016899848</v>
      </c>
      <c r="AT2297" s="18">
        <v>992925.15715197695</v>
      </c>
      <c r="AU2297" s="18">
        <v>69546.131229994717</v>
      </c>
      <c r="AV2297" s="18">
        <v>32132.501414432296</v>
      </c>
      <c r="AW2297" s="18">
        <v>1030338.7869675391</v>
      </c>
      <c r="AX2297" s="18">
        <v>1768284</v>
      </c>
      <c r="AY2297" s="18">
        <v>1912456</v>
      </c>
      <c r="AZ2297" s="51">
        <v>1.2379361346708966</v>
      </c>
      <c r="BA2297" s="51">
        <v>1.1877426181435682</v>
      </c>
    </row>
    <row r="2298" spans="1:53">
      <c r="A2298" t="s">
        <v>36</v>
      </c>
      <c r="B2298" s="16">
        <v>44482</v>
      </c>
      <c r="C2298" s="17" t="s">
        <v>290</v>
      </c>
      <c r="D2298" s="18">
        <v>1910078</v>
      </c>
      <c r="E2298" s="18">
        <v>1883683</v>
      </c>
      <c r="F2298" s="18">
        <v>1848962</v>
      </c>
      <c r="G2298" s="18">
        <v>-69260</v>
      </c>
      <c r="H2298" s="18">
        <v>1848969</v>
      </c>
      <c r="I2298" s="18">
        <v>682252</v>
      </c>
      <c r="J2298" s="18">
        <v>541670</v>
      </c>
      <c r="K2298" s="18">
        <v>224303</v>
      </c>
      <c r="M2298" s="18">
        <v>20148</v>
      </c>
      <c r="N2298" s="18">
        <v>3941</v>
      </c>
      <c r="O2298" s="18">
        <v>352386</v>
      </c>
      <c r="P2298" s="18">
        <v>24269</v>
      </c>
      <c r="R2298" s="18">
        <v>-69301</v>
      </c>
      <c r="S2298" s="18">
        <v>146465</v>
      </c>
      <c r="T2298" s="18">
        <v>77164</v>
      </c>
      <c r="W2298" s="18">
        <v>3967</v>
      </c>
      <c r="Y2298" s="18">
        <v>-86428</v>
      </c>
      <c r="AD2298" s="18">
        <v>-17061</v>
      </c>
      <c r="AF2298" s="21">
        <v>49040</v>
      </c>
      <c r="AH2298" s="21">
        <v>-18819</v>
      </c>
      <c r="AJ2298" s="51">
        <v>2.2028330364351496</v>
      </c>
      <c r="AK2298" s="51">
        <v>0.9566983908899932</v>
      </c>
      <c r="AM2298" s="18">
        <v>682252</v>
      </c>
      <c r="AN2298" s="18">
        <v>541670</v>
      </c>
      <c r="AP2298" s="18">
        <v>681698.99791073008</v>
      </c>
      <c r="AQ2298" s="18">
        <v>235058.56673412325</v>
      </c>
      <c r="AS2298" s="18">
        <v>4161.9957666718665</v>
      </c>
      <c r="AT2298" s="18">
        <v>920919.56041152519</v>
      </c>
      <c r="AU2298" s="18">
        <v>49091.51094992007</v>
      </c>
      <c r="AV2298" s="18">
        <v>37624.107615675093</v>
      </c>
      <c r="AW2298" s="18">
        <v>932386.96374577016</v>
      </c>
      <c r="AX2298" s="18">
        <v>1848969</v>
      </c>
      <c r="AY2298" s="18">
        <v>1918270</v>
      </c>
      <c r="AZ2298" s="51">
        <v>1.0980593407863823</v>
      </c>
      <c r="BA2298" s="51">
        <v>1.0715691472072231</v>
      </c>
    </row>
    <row r="2299" spans="1:53">
      <c r="A2299" t="s">
        <v>36</v>
      </c>
      <c r="B2299" s="16">
        <v>44483</v>
      </c>
      <c r="C2299" s="17" t="s">
        <v>290</v>
      </c>
      <c r="D2299" s="18">
        <v>1927593</v>
      </c>
      <c r="E2299" s="18">
        <v>1905259</v>
      </c>
      <c r="F2299" s="18">
        <v>1866873</v>
      </c>
      <c r="G2299" s="18">
        <v>-70956</v>
      </c>
      <c r="H2299" s="18">
        <v>1866884</v>
      </c>
      <c r="I2299" s="18">
        <v>702211</v>
      </c>
      <c r="J2299" s="18">
        <v>620939</v>
      </c>
      <c r="K2299" s="18">
        <v>224227</v>
      </c>
      <c r="M2299" s="18">
        <v>27396</v>
      </c>
      <c r="N2299" s="18">
        <v>4434</v>
      </c>
      <c r="O2299" s="18">
        <v>263182</v>
      </c>
      <c r="P2299" s="18">
        <v>24495</v>
      </c>
      <c r="R2299" s="18">
        <v>-71067</v>
      </c>
      <c r="S2299" s="18">
        <v>144844</v>
      </c>
      <c r="T2299" s="18">
        <v>73777</v>
      </c>
      <c r="W2299" s="18">
        <v>-1130</v>
      </c>
      <c r="Y2299" s="18">
        <v>-76481</v>
      </c>
      <c r="AD2299" s="18">
        <v>-13812</v>
      </c>
      <c r="AF2299" s="21">
        <v>48521</v>
      </c>
      <c r="AH2299" s="21">
        <v>-28165</v>
      </c>
      <c r="AJ2299" s="51">
        <v>2.1995926766963323</v>
      </c>
      <c r="AK2299" s="51">
        <v>0.95471137088490421</v>
      </c>
      <c r="AM2299" s="18">
        <v>702211</v>
      </c>
      <c r="AN2299" s="18">
        <v>620939</v>
      </c>
      <c r="AP2299" s="18">
        <v>700609.70738522208</v>
      </c>
      <c r="AQ2299" s="18">
        <v>268897.82544198155</v>
      </c>
      <c r="AS2299" s="18">
        <v>3620.5575039885971</v>
      </c>
      <c r="AT2299" s="18">
        <v>973128.09033119224</v>
      </c>
      <c r="AU2299" s="18">
        <v>48826.442188010951</v>
      </c>
      <c r="AV2299" s="18">
        <v>37188.526749589415</v>
      </c>
      <c r="AW2299" s="18">
        <v>984766.0057696139</v>
      </c>
      <c r="AX2299" s="18">
        <v>1866884</v>
      </c>
      <c r="AY2299" s="18">
        <v>1937951</v>
      </c>
      <c r="AZ2299" s="51">
        <v>1.1491756587479205</v>
      </c>
      <c r="BA2299" s="51">
        <v>1.1202733359304782</v>
      </c>
    </row>
    <row r="2300" spans="1:53">
      <c r="A2300" t="s">
        <v>36</v>
      </c>
      <c r="B2300" s="16">
        <v>44484</v>
      </c>
      <c r="C2300" s="17" t="s">
        <v>290</v>
      </c>
      <c r="D2300" s="18">
        <v>1853815</v>
      </c>
      <c r="E2300" s="18">
        <v>1834374</v>
      </c>
      <c r="F2300" s="18">
        <v>1801410</v>
      </c>
      <c r="G2300" s="18">
        <v>-67781</v>
      </c>
      <c r="H2300" s="18">
        <v>1801418</v>
      </c>
      <c r="I2300" s="18">
        <v>724077</v>
      </c>
      <c r="J2300" s="18">
        <v>554061</v>
      </c>
      <c r="K2300" s="18">
        <v>224696</v>
      </c>
      <c r="M2300" s="18">
        <v>21429</v>
      </c>
      <c r="N2300" s="18">
        <v>3153</v>
      </c>
      <c r="O2300" s="18">
        <v>249135</v>
      </c>
      <c r="P2300" s="18">
        <v>24867</v>
      </c>
      <c r="R2300" s="18">
        <v>-67853</v>
      </c>
      <c r="S2300" s="18">
        <v>143430</v>
      </c>
      <c r="T2300" s="18">
        <v>75577</v>
      </c>
      <c r="W2300" s="18">
        <v>-16105</v>
      </c>
      <c r="Y2300" s="18">
        <v>-70103</v>
      </c>
      <c r="AD2300" s="18">
        <v>-14282</v>
      </c>
      <c r="AF2300" s="21">
        <v>51702</v>
      </c>
      <c r="AH2300" s="21">
        <v>-19065</v>
      </c>
      <c r="AJ2300" s="51">
        <v>2.2024732718656637</v>
      </c>
      <c r="AK2300" s="51">
        <v>0.95906934405907074</v>
      </c>
      <c r="AM2300" s="18">
        <v>724077</v>
      </c>
      <c r="AN2300" s="18">
        <v>554061</v>
      </c>
      <c r="AP2300" s="18">
        <v>723371.93678396929</v>
      </c>
      <c r="AQ2300" s="18">
        <v>241031.52463404709</v>
      </c>
      <c r="AS2300" s="18">
        <v>3484.3606077367849</v>
      </c>
      <c r="AT2300" s="18">
        <v>967887.82202575309</v>
      </c>
      <c r="AU2300" s="18">
        <v>48707.181889435611</v>
      </c>
      <c r="AV2300" s="18">
        <v>39728.982641383329</v>
      </c>
      <c r="AW2300" s="18">
        <v>976866.02127380529</v>
      </c>
      <c r="AX2300" s="18">
        <v>1801418</v>
      </c>
      <c r="AY2300" s="18">
        <v>1869271</v>
      </c>
      <c r="AZ2300" s="51">
        <v>1.1845251075510601</v>
      </c>
      <c r="BA2300" s="51">
        <v>1.1521167170627782</v>
      </c>
    </row>
    <row r="2301" spans="1:53">
      <c r="A2301" t="s">
        <v>36</v>
      </c>
      <c r="B2301" s="16">
        <v>44485</v>
      </c>
      <c r="C2301" s="17" t="s">
        <v>290</v>
      </c>
      <c r="D2301" s="18">
        <v>1628857</v>
      </c>
      <c r="E2301" s="18">
        <v>1592506</v>
      </c>
      <c r="F2301" s="18">
        <v>1554644</v>
      </c>
      <c r="G2301" s="18">
        <v>-63080</v>
      </c>
      <c r="H2301" s="18">
        <v>1554649</v>
      </c>
      <c r="I2301" s="18">
        <v>600055</v>
      </c>
      <c r="J2301" s="18">
        <v>369352</v>
      </c>
      <c r="K2301" s="18">
        <v>216104</v>
      </c>
      <c r="M2301" s="18">
        <v>17716</v>
      </c>
      <c r="N2301" s="18">
        <v>8990</v>
      </c>
      <c r="O2301" s="18">
        <v>319018</v>
      </c>
      <c r="P2301" s="18">
        <v>23414</v>
      </c>
      <c r="R2301" s="18">
        <v>-63110</v>
      </c>
      <c r="S2301" s="18">
        <v>122421</v>
      </c>
      <c r="T2301" s="18">
        <v>59311</v>
      </c>
      <c r="W2301" s="18">
        <v>-8457</v>
      </c>
      <c r="Y2301" s="18">
        <v>-53610</v>
      </c>
      <c r="AD2301" s="18">
        <v>-21238</v>
      </c>
      <c r="AF2301" s="21">
        <v>37712</v>
      </c>
      <c r="AH2301" s="21">
        <v>-17517</v>
      </c>
      <c r="AJ2301" s="51">
        <v>2.1916681290381379</v>
      </c>
      <c r="AK2301" s="51">
        <v>0.95715221973222664</v>
      </c>
      <c r="AM2301" s="18">
        <v>600055</v>
      </c>
      <c r="AN2301" s="18">
        <v>369352</v>
      </c>
      <c r="AP2301" s="18">
        <v>596529.7507824389</v>
      </c>
      <c r="AQ2301" s="18">
        <v>160356.92621065644</v>
      </c>
      <c r="AS2301" s="18">
        <v>3896.946511988021</v>
      </c>
      <c r="AT2301" s="18">
        <v>760783.62350508338</v>
      </c>
      <c r="AU2301" s="18">
        <v>37971.087699642456</v>
      </c>
      <c r="AV2301" s="18">
        <v>29617.084464690055</v>
      </c>
      <c r="AW2301" s="18">
        <v>769137.62674003572</v>
      </c>
      <c r="AX2301" s="18">
        <v>1554649</v>
      </c>
      <c r="AY2301" s="18">
        <v>1617759</v>
      </c>
      <c r="AZ2301" s="51">
        <v>1.0788536782590648</v>
      </c>
      <c r="BA2301" s="51">
        <v>1.0481512973586409</v>
      </c>
    </row>
    <row r="2302" spans="1:53">
      <c r="A2302" t="s">
        <v>36</v>
      </c>
      <c r="B2302" s="16">
        <v>44486</v>
      </c>
      <c r="C2302" s="17" t="s">
        <v>290</v>
      </c>
      <c r="D2302" s="18">
        <v>1605845</v>
      </c>
      <c r="E2302" s="18">
        <v>1553182</v>
      </c>
      <c r="F2302" s="18">
        <v>1457470</v>
      </c>
      <c r="G2302" s="18">
        <v>-114995</v>
      </c>
      <c r="H2302" s="18">
        <v>1457486</v>
      </c>
      <c r="I2302" s="18">
        <v>597925</v>
      </c>
      <c r="J2302" s="18">
        <v>404981</v>
      </c>
      <c r="K2302" s="18">
        <v>224176</v>
      </c>
      <c r="M2302" s="18">
        <v>19788</v>
      </c>
      <c r="N2302" s="18">
        <v>10108</v>
      </c>
      <c r="O2302" s="18">
        <v>176641</v>
      </c>
      <c r="P2302" s="18">
        <v>23867</v>
      </c>
      <c r="R2302" s="18">
        <v>-115066</v>
      </c>
      <c r="S2302" s="18">
        <v>162936</v>
      </c>
      <c r="T2302" s="18">
        <v>47870</v>
      </c>
      <c r="W2302" s="18">
        <v>-20825</v>
      </c>
      <c r="Y2302" s="18">
        <v>-82976</v>
      </c>
      <c r="AD2302" s="18">
        <v>-19396</v>
      </c>
      <c r="AF2302" s="21">
        <v>29261</v>
      </c>
      <c r="AH2302" s="21">
        <v>-21130</v>
      </c>
      <c r="AJ2302" s="51">
        <v>2.197053148324414</v>
      </c>
      <c r="AK2302" s="51">
        <v>0.95617716579478618</v>
      </c>
      <c r="AM2302" s="18">
        <v>597925</v>
      </c>
      <c r="AN2302" s="18">
        <v>404981</v>
      </c>
      <c r="AP2302" s="18">
        <v>595872.7598007255</v>
      </c>
      <c r="AQ2302" s="18">
        <v>175646.40835188754</v>
      </c>
      <c r="AS2302" s="18">
        <v>3026.9084334677177</v>
      </c>
      <c r="AT2302" s="18">
        <v>774546.07658608083</v>
      </c>
      <c r="AU2302" s="18">
        <v>51499.260438924801</v>
      </c>
      <c r="AV2302" s="18">
        <v>23858.314300889524</v>
      </c>
      <c r="AW2302" s="18">
        <v>802187.02272411599</v>
      </c>
      <c r="AX2302" s="18">
        <v>1457486</v>
      </c>
      <c r="AY2302" s="18">
        <v>1572552</v>
      </c>
      <c r="AZ2302" s="51">
        <v>1.1715925719788769</v>
      </c>
      <c r="BA2302" s="51">
        <v>1.1246162632701751</v>
      </c>
    </row>
    <row r="2303" spans="1:53">
      <c r="A2303" t="s">
        <v>36</v>
      </c>
      <c r="B2303" s="16">
        <v>44487</v>
      </c>
      <c r="C2303" s="17" t="s">
        <v>290</v>
      </c>
      <c r="D2303" s="18">
        <v>1723001</v>
      </c>
      <c r="E2303" s="18">
        <v>1710593</v>
      </c>
      <c r="F2303" s="18">
        <v>1630681</v>
      </c>
      <c r="G2303" s="18">
        <v>-104237</v>
      </c>
      <c r="H2303" s="18">
        <v>1630690</v>
      </c>
      <c r="I2303" s="18">
        <v>614121</v>
      </c>
      <c r="J2303" s="18">
        <v>457882</v>
      </c>
      <c r="K2303" s="18">
        <v>225520</v>
      </c>
      <c r="M2303" s="18">
        <v>17945</v>
      </c>
      <c r="N2303" s="18">
        <v>9291</v>
      </c>
      <c r="O2303" s="18">
        <v>282497</v>
      </c>
      <c r="P2303" s="18">
        <v>23434</v>
      </c>
      <c r="R2303" s="18">
        <v>-104280</v>
      </c>
      <c r="S2303" s="18">
        <v>147944</v>
      </c>
      <c r="T2303" s="18">
        <v>43664</v>
      </c>
      <c r="W2303" s="18">
        <v>-24830</v>
      </c>
      <c r="Y2303" s="18">
        <v>-70234</v>
      </c>
      <c r="AD2303" s="18">
        <v>-9950</v>
      </c>
      <c r="AF2303" s="21">
        <v>34330</v>
      </c>
      <c r="AH2303" s="21">
        <v>-33596</v>
      </c>
      <c r="AJ2303" s="51">
        <v>2.2025212283807325</v>
      </c>
      <c r="AK2303" s="51">
        <v>0.95919401391608783</v>
      </c>
      <c r="AM2303" s="18">
        <v>614121</v>
      </c>
      <c r="AN2303" s="18">
        <v>457882</v>
      </c>
      <c r="AP2303" s="18">
        <v>613536.36422349594</v>
      </c>
      <c r="AQ2303" s="18">
        <v>199216.95053112382</v>
      </c>
      <c r="AS2303" s="18">
        <v>3720.1249328364179</v>
      </c>
      <c r="AT2303" s="18">
        <v>816473.43968745612</v>
      </c>
      <c r="AU2303" s="18">
        <v>44370.089078977908</v>
      </c>
      <c r="AV2303" s="18">
        <v>20100.474811782871</v>
      </c>
      <c r="AW2303" s="18">
        <v>840743.05395465135</v>
      </c>
      <c r="AX2303" s="18">
        <v>1630690</v>
      </c>
      <c r="AY2303" s="18">
        <v>1734970</v>
      </c>
      <c r="AZ2303" s="51">
        <v>1.1038356000243821</v>
      </c>
      <c r="BA2303" s="51">
        <v>1.0683291074828403</v>
      </c>
    </row>
    <row r="2304" spans="1:53">
      <c r="A2304" t="s">
        <v>36</v>
      </c>
      <c r="B2304" s="16">
        <v>44488</v>
      </c>
      <c r="C2304" s="17" t="s">
        <v>290</v>
      </c>
      <c r="D2304" s="18">
        <v>1742087</v>
      </c>
      <c r="E2304" s="18">
        <v>1736049</v>
      </c>
      <c r="F2304" s="18">
        <v>1662574</v>
      </c>
      <c r="G2304" s="18">
        <v>-100491</v>
      </c>
      <c r="H2304" s="18">
        <v>1662581</v>
      </c>
      <c r="I2304" s="18">
        <v>591454</v>
      </c>
      <c r="J2304" s="18">
        <v>453996</v>
      </c>
      <c r="K2304" s="18">
        <v>221291</v>
      </c>
      <c r="M2304" s="18">
        <v>17218</v>
      </c>
      <c r="N2304" s="18">
        <v>7685</v>
      </c>
      <c r="O2304" s="18">
        <v>347527</v>
      </c>
      <c r="P2304" s="18">
        <v>23410</v>
      </c>
      <c r="R2304" s="18">
        <v>-100568</v>
      </c>
      <c r="S2304" s="18">
        <v>138774</v>
      </c>
      <c r="T2304" s="18">
        <v>38206</v>
      </c>
      <c r="W2304" s="18">
        <v>-22666</v>
      </c>
      <c r="Y2304" s="18">
        <v>-68323</v>
      </c>
      <c r="AD2304" s="18">
        <v>-8074</v>
      </c>
      <c r="AF2304" s="21">
        <v>28409</v>
      </c>
      <c r="AH2304" s="21">
        <v>-29914</v>
      </c>
      <c r="AJ2304" s="51">
        <v>2.2046010128524429</v>
      </c>
      <c r="AK2304" s="51">
        <v>0.96009678100567553</v>
      </c>
      <c r="AM2304" s="18">
        <v>591454</v>
      </c>
      <c r="AN2304" s="18">
        <v>453996</v>
      </c>
      <c r="AP2304" s="18">
        <v>591448.90614057262</v>
      </c>
      <c r="AQ2304" s="18">
        <v>197712.12190284624</v>
      </c>
      <c r="AS2304" s="18">
        <v>4109.2855568972818</v>
      </c>
      <c r="AT2304" s="18">
        <v>793270.31360031618</v>
      </c>
      <c r="AU2304" s="18">
        <v>40499.767207953795</v>
      </c>
      <c r="AV2304" s="18">
        <v>16629.599760608635</v>
      </c>
      <c r="AW2304" s="18">
        <v>817140.48104766104</v>
      </c>
      <c r="AX2304" s="18">
        <v>1662581</v>
      </c>
      <c r="AY2304" s="18">
        <v>1763149</v>
      </c>
      <c r="AZ2304" s="51">
        <v>1.0518943731280033</v>
      </c>
      <c r="BA2304" s="51">
        <v>1.02174248876714</v>
      </c>
    </row>
    <row r="2305" spans="1:53">
      <c r="A2305" t="s">
        <v>36</v>
      </c>
      <c r="B2305" s="16">
        <v>44489</v>
      </c>
      <c r="C2305" s="17" t="s">
        <v>290</v>
      </c>
      <c r="D2305" s="18">
        <v>1781619</v>
      </c>
      <c r="E2305" s="18">
        <v>1766528</v>
      </c>
      <c r="F2305" s="18">
        <v>1713974</v>
      </c>
      <c r="G2305" s="18">
        <v>-82813</v>
      </c>
      <c r="H2305" s="18">
        <v>1713987</v>
      </c>
      <c r="I2305" s="18">
        <v>608229</v>
      </c>
      <c r="J2305" s="18">
        <v>510202</v>
      </c>
      <c r="K2305" s="18">
        <v>225614</v>
      </c>
      <c r="M2305" s="18">
        <v>26117</v>
      </c>
      <c r="N2305" s="18">
        <v>4821</v>
      </c>
      <c r="O2305" s="18">
        <v>315666</v>
      </c>
      <c r="P2305" s="18">
        <v>23338</v>
      </c>
      <c r="R2305" s="18">
        <v>-82914</v>
      </c>
      <c r="S2305" s="18">
        <v>122576</v>
      </c>
      <c r="T2305" s="18">
        <v>39662</v>
      </c>
      <c r="W2305" s="18">
        <v>-15086</v>
      </c>
      <c r="Y2305" s="18">
        <v>-59802</v>
      </c>
      <c r="AD2305" s="18">
        <v>-6937</v>
      </c>
      <c r="AF2305" s="21">
        <v>25112</v>
      </c>
      <c r="AH2305" s="21">
        <v>-26201</v>
      </c>
      <c r="AJ2305" s="51">
        <v>2.1998823145007877</v>
      </c>
      <c r="AK2305" s="51">
        <v>0.95577864515437339</v>
      </c>
      <c r="AM2305" s="18">
        <v>608229</v>
      </c>
      <c r="AN2305" s="18">
        <v>510202</v>
      </c>
      <c r="AP2305" s="18">
        <v>606921.92770931008</v>
      </c>
      <c r="AQ2305" s="18">
        <v>221190.12633245258</v>
      </c>
      <c r="AS2305" s="18">
        <v>3965.6242663608177</v>
      </c>
      <c r="AT2305" s="18">
        <v>832077.67830812337</v>
      </c>
      <c r="AU2305" s="18">
        <v>37111.680808504621</v>
      </c>
      <c r="AV2305" s="18">
        <v>18067.900250367842</v>
      </c>
      <c r="AW2305" s="18">
        <v>851121.45886626013</v>
      </c>
      <c r="AX2305" s="18">
        <v>1713987</v>
      </c>
      <c r="AY2305" s="18">
        <v>1796901</v>
      </c>
      <c r="AZ2305" s="51">
        <v>1.0702619629855157</v>
      </c>
      <c r="BA2305" s="51">
        <v>1.0442419424585629</v>
      </c>
    </row>
    <row r="2306" spans="1:53">
      <c r="A2306" t="s">
        <v>36</v>
      </c>
      <c r="B2306" s="16">
        <v>44490</v>
      </c>
      <c r="C2306" s="17" t="s">
        <v>290</v>
      </c>
      <c r="D2306" s="18">
        <v>1789332</v>
      </c>
      <c r="E2306" s="18">
        <v>1785767</v>
      </c>
      <c r="F2306" s="18">
        <v>1725310</v>
      </c>
      <c r="G2306" s="18">
        <v>-81980</v>
      </c>
      <c r="H2306" s="18">
        <v>1725329</v>
      </c>
      <c r="I2306" s="18">
        <v>606969</v>
      </c>
      <c r="J2306" s="18">
        <v>546729</v>
      </c>
      <c r="K2306" s="18">
        <v>226037</v>
      </c>
      <c r="M2306" s="18">
        <v>23672</v>
      </c>
      <c r="N2306" s="18">
        <v>4260</v>
      </c>
      <c r="O2306" s="18">
        <v>293927</v>
      </c>
      <c r="P2306" s="18">
        <v>23735</v>
      </c>
      <c r="R2306" s="18">
        <v>-82477</v>
      </c>
      <c r="S2306" s="18">
        <v>135148</v>
      </c>
      <c r="T2306" s="18">
        <v>52671</v>
      </c>
      <c r="W2306" s="18">
        <v>9967</v>
      </c>
      <c r="Y2306" s="18">
        <v>-74686</v>
      </c>
      <c r="AF2306" s="21">
        <v>21815</v>
      </c>
      <c r="AJ2306" s="51">
        <v>2.1933853090951976</v>
      </c>
      <c r="AK2306" s="51">
        <v>0.95195260745489596</v>
      </c>
      <c r="AM2306" s="18">
        <v>606969</v>
      </c>
      <c r="AN2306" s="18">
        <v>546729</v>
      </c>
      <c r="AP2306" s="18">
        <v>603875.90046184964</v>
      </c>
      <c r="AQ2306" s="18">
        <v>236077.0096983643</v>
      </c>
      <c r="AS2306" s="18">
        <v>3806.3150484658049</v>
      </c>
      <c r="AT2306" s="18">
        <v>843759.2252086798</v>
      </c>
      <c r="AU2306" s="18">
        <v>39789.858424803868</v>
      </c>
      <c r="AV2306" s="18">
        <v>25200.563233763678</v>
      </c>
      <c r="AW2306" s="18">
        <v>858348.52039972006</v>
      </c>
      <c r="AX2306" s="18">
        <v>1725329</v>
      </c>
      <c r="AY2306" s="18">
        <v>1807806</v>
      </c>
      <c r="AZ2306" s="51">
        <v>1.078152899000457</v>
      </c>
      <c r="BA2306" s="51">
        <v>1.0467562974365783</v>
      </c>
    </row>
    <row r="2307" spans="1:53">
      <c r="A2307" t="s">
        <v>36</v>
      </c>
      <c r="B2307" s="16">
        <v>44491</v>
      </c>
      <c r="C2307" s="17" t="s">
        <v>290</v>
      </c>
      <c r="D2307" s="18">
        <v>1754594</v>
      </c>
      <c r="E2307" s="18">
        <v>1759901</v>
      </c>
      <c r="F2307" s="18">
        <v>1665297</v>
      </c>
      <c r="G2307" s="18">
        <v>-46359</v>
      </c>
      <c r="H2307" s="18">
        <v>1665313</v>
      </c>
      <c r="I2307" s="18">
        <v>700042</v>
      </c>
      <c r="J2307" s="18">
        <v>647829</v>
      </c>
      <c r="K2307" s="18">
        <v>222424</v>
      </c>
      <c r="M2307" s="18">
        <v>22685</v>
      </c>
      <c r="N2307" s="18">
        <v>5092</v>
      </c>
      <c r="O2307" s="18">
        <v>42984</v>
      </c>
      <c r="P2307" s="18">
        <v>24257</v>
      </c>
      <c r="R2307" s="18">
        <v>-49402</v>
      </c>
      <c r="S2307" s="18">
        <v>75760</v>
      </c>
      <c r="T2307" s="18">
        <v>26358</v>
      </c>
      <c r="W2307" s="18">
        <v>-3152</v>
      </c>
      <c r="Y2307" s="18">
        <v>-33525</v>
      </c>
      <c r="AF2307" s="21">
        <v>7027</v>
      </c>
      <c r="AJ2307" s="51">
        <v>2.1973828738696866</v>
      </c>
      <c r="AK2307" s="51">
        <v>0.95429469894020746</v>
      </c>
      <c r="AM2307" s="18">
        <v>700042</v>
      </c>
      <c r="AN2307" s="18">
        <v>647829</v>
      </c>
      <c r="AP2307" s="18">
        <v>697743.96575803682</v>
      </c>
      <c r="AQ2307" s="18">
        <v>280420.10891660955</v>
      </c>
      <c r="AS2307" s="18">
        <v>2113.7486623627515</v>
      </c>
      <c r="AT2307" s="18">
        <v>980277.82333700918</v>
      </c>
      <c r="AU2307" s="18">
        <v>23591.94716479487</v>
      </c>
      <c r="AV2307" s="18">
        <v>15728.889768534835</v>
      </c>
      <c r="AW2307" s="18">
        <v>988140.8807332688</v>
      </c>
      <c r="AX2307" s="18">
        <v>1665313</v>
      </c>
      <c r="AY2307" s="18">
        <v>1714715</v>
      </c>
      <c r="AZ2307" s="51">
        <v>1.2977380797995555</v>
      </c>
      <c r="BA2307" s="51">
        <v>1.270459025833552</v>
      </c>
    </row>
    <row r="2308" spans="1:53">
      <c r="A2308" t="s">
        <v>36</v>
      </c>
      <c r="B2308" s="16">
        <v>44492</v>
      </c>
      <c r="C2308" s="17" t="s">
        <v>290</v>
      </c>
      <c r="D2308" s="18">
        <v>1670312</v>
      </c>
      <c r="E2308" s="18">
        <v>1660460</v>
      </c>
      <c r="F2308" s="18">
        <v>1606227</v>
      </c>
      <c r="G2308" s="18">
        <v>-77901</v>
      </c>
      <c r="H2308" s="18">
        <v>1606236</v>
      </c>
      <c r="I2308" s="18">
        <v>614152</v>
      </c>
      <c r="J2308" s="18">
        <v>549670</v>
      </c>
      <c r="K2308" s="18">
        <v>226694</v>
      </c>
      <c r="M2308" s="18">
        <v>21686</v>
      </c>
      <c r="N2308" s="18">
        <v>6141</v>
      </c>
      <c r="O2308" s="18">
        <v>167181</v>
      </c>
      <c r="P2308" s="18">
        <v>20712</v>
      </c>
      <c r="R2308" s="18">
        <v>-78000</v>
      </c>
      <c r="S2308" s="18">
        <v>129202</v>
      </c>
      <c r="T2308" s="18">
        <v>51202</v>
      </c>
      <c r="W2308" s="18">
        <v>-26269</v>
      </c>
      <c r="Y2308" s="18">
        <v>-52692</v>
      </c>
      <c r="AD2308" s="18">
        <v>-10374</v>
      </c>
      <c r="AF2308" s="21">
        <v>26948</v>
      </c>
      <c r="AH2308" s="21">
        <v>-15613</v>
      </c>
      <c r="AJ2308" s="51">
        <v>2.2000886663655064</v>
      </c>
      <c r="AK2308" s="51">
        <v>0.95766588959555943</v>
      </c>
      <c r="AM2308" s="18">
        <v>614152</v>
      </c>
      <c r="AN2308" s="18">
        <v>549670</v>
      </c>
      <c r="AP2308" s="18">
        <v>612889.68376668461</v>
      </c>
      <c r="AQ2308" s="18">
        <v>238771.40257005338</v>
      </c>
      <c r="AS2308" s="18">
        <v>2945.8987805978868</v>
      </c>
      <c r="AT2308" s="18">
        <v>854606.9851173358</v>
      </c>
      <c r="AU2308" s="18">
        <v>39521.443000265099</v>
      </c>
      <c r="AV2308" s="18">
        <v>26151.709788544864</v>
      </c>
      <c r="AW2308" s="18">
        <v>867976.71832905617</v>
      </c>
      <c r="AX2308" s="18">
        <v>1606236</v>
      </c>
      <c r="AY2308" s="18">
        <v>1684236</v>
      </c>
      <c r="AZ2308" s="51">
        <v>1.1729805903549546</v>
      </c>
      <c r="BA2308" s="51">
        <v>1.1361583725574111</v>
      </c>
    </row>
    <row r="2309" spans="1:53">
      <c r="A2309" t="s">
        <v>36</v>
      </c>
      <c r="B2309" s="16">
        <v>44493</v>
      </c>
      <c r="C2309" s="17" t="s">
        <v>290</v>
      </c>
      <c r="D2309" s="18">
        <v>1678189</v>
      </c>
      <c r="E2309" s="18">
        <v>1663982</v>
      </c>
      <c r="F2309" s="18">
        <v>1644733</v>
      </c>
      <c r="G2309" s="18">
        <v>-48552</v>
      </c>
      <c r="H2309" s="18">
        <v>1644736</v>
      </c>
      <c r="I2309" s="18">
        <v>545220</v>
      </c>
      <c r="J2309" s="18">
        <v>500404</v>
      </c>
      <c r="K2309" s="18">
        <v>226463</v>
      </c>
      <c r="M2309" s="18">
        <v>21100</v>
      </c>
      <c r="N2309" s="18">
        <v>3123</v>
      </c>
      <c r="O2309" s="18">
        <v>329362</v>
      </c>
      <c r="P2309" s="18">
        <v>19064</v>
      </c>
      <c r="R2309" s="18">
        <v>-48637</v>
      </c>
      <c r="S2309" s="18">
        <v>113656</v>
      </c>
      <c r="T2309" s="18">
        <v>65019</v>
      </c>
      <c r="W2309" s="18">
        <v>-13857</v>
      </c>
      <c r="Y2309" s="18">
        <v>-52225</v>
      </c>
      <c r="AD2309" s="18">
        <v>-10734</v>
      </c>
      <c r="AF2309" s="21">
        <v>37669</v>
      </c>
      <c r="AH2309" s="21">
        <v>-9490</v>
      </c>
      <c r="AJ2309" s="51">
        <v>2.1998009107860996</v>
      </c>
      <c r="AK2309" s="51">
        <v>0.95542117300654383</v>
      </c>
      <c r="AM2309" s="18">
        <v>545220</v>
      </c>
      <c r="AN2309" s="18">
        <v>500404</v>
      </c>
      <c r="AP2309" s="18">
        <v>544028.20104090392</v>
      </c>
      <c r="AQ2309" s="18">
        <v>216861.21719714359</v>
      </c>
      <c r="AS2309" s="18">
        <v>3989.3025768659236</v>
      </c>
      <c r="AT2309" s="18">
        <v>764878.72081491339</v>
      </c>
      <c r="AU2309" s="18">
        <v>32901.918796660655</v>
      </c>
      <c r="AV2309" s="18">
        <v>28624.928659858801</v>
      </c>
      <c r="AW2309" s="18">
        <v>769155.71095171524</v>
      </c>
      <c r="AX2309" s="18">
        <v>1644736</v>
      </c>
      <c r="AY2309" s="18">
        <v>1693373</v>
      </c>
      <c r="AZ2309" s="51">
        <v>1.0252508156220659</v>
      </c>
      <c r="BA2309" s="51">
        <v>1.0013718557449365</v>
      </c>
    </row>
    <row r="2310" spans="1:53">
      <c r="A2310" t="s">
        <v>36</v>
      </c>
      <c r="B2310" s="16">
        <v>44494</v>
      </c>
      <c r="C2310" s="17" t="s">
        <v>290</v>
      </c>
      <c r="D2310" s="18">
        <v>1822127</v>
      </c>
      <c r="E2310" s="18">
        <v>1791626</v>
      </c>
      <c r="F2310" s="18">
        <v>1760040</v>
      </c>
      <c r="G2310" s="18">
        <v>-60592</v>
      </c>
      <c r="H2310" s="18">
        <v>1760045</v>
      </c>
      <c r="I2310" s="18">
        <v>631340</v>
      </c>
      <c r="J2310" s="18">
        <v>571918</v>
      </c>
      <c r="K2310" s="18">
        <v>226685</v>
      </c>
      <c r="M2310" s="18">
        <v>26678</v>
      </c>
      <c r="N2310" s="18">
        <v>3852</v>
      </c>
      <c r="O2310" s="18">
        <v>278973</v>
      </c>
      <c r="P2310" s="18">
        <v>20599</v>
      </c>
      <c r="R2310" s="18">
        <v>-60684</v>
      </c>
      <c r="S2310" s="18">
        <v>112688</v>
      </c>
      <c r="T2310" s="18">
        <v>52004</v>
      </c>
      <c r="W2310" s="18">
        <v>-14716</v>
      </c>
      <c r="Y2310" s="18">
        <v>-45411</v>
      </c>
      <c r="AD2310" s="18">
        <v>-12704</v>
      </c>
      <c r="AF2310" s="21">
        <v>35747</v>
      </c>
      <c r="AH2310" s="21">
        <v>-23600</v>
      </c>
      <c r="AJ2310" s="51">
        <v>2.1968007332135366</v>
      </c>
      <c r="AK2310" s="51">
        <v>0.95517728159710191</v>
      </c>
      <c r="AM2310" s="18">
        <v>631340</v>
      </c>
      <c r="AN2310" s="18">
        <v>571918</v>
      </c>
      <c r="AP2310" s="18">
        <v>629100.78603434365</v>
      </c>
      <c r="AQ2310" s="18">
        <v>247790.13187599287</v>
      </c>
      <c r="AS2310" s="18">
        <v>3707.473417099719</v>
      </c>
      <c r="AT2310" s="18">
        <v>880598.3913274362</v>
      </c>
      <c r="AU2310" s="18">
        <v>35332.766133374644</v>
      </c>
      <c r="AV2310" s="18">
        <v>25457.826088863661</v>
      </c>
      <c r="AW2310" s="18">
        <v>890473.33137194719</v>
      </c>
      <c r="AX2310" s="18">
        <v>1760045</v>
      </c>
      <c r="AY2310" s="18">
        <v>1820729</v>
      </c>
      <c r="AZ2310" s="51">
        <v>1.1030313574302317</v>
      </c>
      <c r="BA2310" s="51">
        <v>1.0782248845430715</v>
      </c>
    </row>
    <row r="2311" spans="1:53">
      <c r="A2311" t="s">
        <v>36</v>
      </c>
      <c r="B2311" s="16">
        <v>44495</v>
      </c>
      <c r="C2311" s="17" t="s">
        <v>290</v>
      </c>
      <c r="D2311" s="18">
        <v>1811748</v>
      </c>
      <c r="E2311" s="18">
        <v>1781576</v>
      </c>
      <c r="F2311" s="18">
        <v>1732689</v>
      </c>
      <c r="G2311" s="18">
        <v>-81238</v>
      </c>
      <c r="H2311" s="18">
        <v>1732694</v>
      </c>
      <c r="I2311" s="18">
        <v>597931</v>
      </c>
      <c r="J2311" s="18">
        <v>493358</v>
      </c>
      <c r="K2311" s="18">
        <v>227377</v>
      </c>
      <c r="M2311" s="18">
        <v>26175</v>
      </c>
      <c r="N2311" s="18">
        <v>7356</v>
      </c>
      <c r="O2311" s="18">
        <v>356804</v>
      </c>
      <c r="P2311" s="18">
        <v>23693</v>
      </c>
      <c r="R2311" s="18">
        <v>-81381</v>
      </c>
      <c r="S2311" s="18">
        <v>130765</v>
      </c>
      <c r="T2311" s="18">
        <v>49384</v>
      </c>
      <c r="W2311" s="18">
        <v>-23331</v>
      </c>
      <c r="Y2311" s="18">
        <v>-59946</v>
      </c>
      <c r="AD2311" s="18">
        <v>-11963</v>
      </c>
      <c r="AF2311" s="21">
        <v>35159</v>
      </c>
      <c r="AH2311" s="21">
        <v>-21300</v>
      </c>
      <c r="AJ2311" s="51">
        <v>2.2019446912371383</v>
      </c>
      <c r="AK2311" s="51">
        <v>0.96225240982323001</v>
      </c>
      <c r="AM2311" s="18">
        <v>597931</v>
      </c>
      <c r="AN2311" s="18">
        <v>493358</v>
      </c>
      <c r="AP2311" s="18">
        <v>597205.41008251463</v>
      </c>
      <c r="AQ2311" s="18">
        <v>215336.3955718306</v>
      </c>
      <c r="AS2311" s="18">
        <v>4270.918658472352</v>
      </c>
      <c r="AT2311" s="18">
        <v>816812.72431281756</v>
      </c>
      <c r="AU2311" s="18">
        <v>38865.074849190336</v>
      </c>
      <c r="AV2311" s="18">
        <v>22164.240934030902</v>
      </c>
      <c r="AW2311" s="18">
        <v>833513.55822797702</v>
      </c>
      <c r="AX2311" s="18">
        <v>1732694</v>
      </c>
      <c r="AY2311" s="18">
        <v>1814075</v>
      </c>
      <c r="AZ2311" s="51">
        <v>1.0392842984823192</v>
      </c>
      <c r="BA2311" s="51">
        <v>1.0129573808913979</v>
      </c>
    </row>
    <row r="2312" spans="1:53">
      <c r="A2312" t="s">
        <v>36</v>
      </c>
      <c r="B2312" s="16">
        <v>44496</v>
      </c>
      <c r="C2312" s="17" t="s">
        <v>290</v>
      </c>
      <c r="D2312" s="18">
        <v>1806547</v>
      </c>
      <c r="E2312" s="18">
        <v>1779326</v>
      </c>
      <c r="F2312" s="18">
        <v>1723432</v>
      </c>
      <c r="G2312" s="18">
        <v>-86646</v>
      </c>
      <c r="H2312" s="18">
        <v>1723443</v>
      </c>
      <c r="I2312" s="18">
        <v>624849</v>
      </c>
      <c r="J2312" s="18">
        <v>519900</v>
      </c>
      <c r="K2312" s="18">
        <v>229679</v>
      </c>
      <c r="M2312" s="18">
        <v>27487</v>
      </c>
      <c r="N2312" s="18">
        <v>4423</v>
      </c>
      <c r="O2312" s="18">
        <v>293296</v>
      </c>
      <c r="P2312" s="18">
        <v>23809</v>
      </c>
      <c r="R2312" s="18">
        <v>-86799</v>
      </c>
      <c r="S2312" s="18">
        <v>140915</v>
      </c>
      <c r="T2312" s="18">
        <v>54116</v>
      </c>
      <c r="W2312" s="18">
        <v>-26930</v>
      </c>
      <c r="Y2312" s="18">
        <v>-67352</v>
      </c>
      <c r="AD2312" s="18">
        <v>-12474</v>
      </c>
      <c r="AF2312" s="21">
        <v>40204</v>
      </c>
      <c r="AH2312" s="21">
        <v>-20247</v>
      </c>
      <c r="AJ2312" s="51">
        <v>2.2003387664442471</v>
      </c>
      <c r="AK2312" s="51">
        <v>0.96248746992381584</v>
      </c>
      <c r="AM2312" s="18">
        <v>624849</v>
      </c>
      <c r="AN2312" s="18">
        <v>519900</v>
      </c>
      <c r="AP2312" s="18">
        <v>623635.58249218517</v>
      </c>
      <c r="AQ2312" s="18">
        <v>226976.63797542974</v>
      </c>
      <c r="AS2312" s="18">
        <v>3853.3453935438597</v>
      </c>
      <c r="AT2312" s="18">
        <v>854465.56586115877</v>
      </c>
      <c r="AU2312" s="18">
        <v>43046.741254500033</v>
      </c>
      <c r="AV2312" s="18">
        <v>25633.607961787398</v>
      </c>
      <c r="AW2312" s="18">
        <v>871878.69915387139</v>
      </c>
      <c r="AX2312" s="18">
        <v>1723443</v>
      </c>
      <c r="AY2312" s="18">
        <v>1810242</v>
      </c>
      <c r="AZ2312" s="51">
        <v>1.0930282439331198</v>
      </c>
      <c r="BA2312" s="51">
        <v>1.0618255557702274</v>
      </c>
    </row>
    <row r="2313" spans="1:53">
      <c r="A2313" t="s">
        <v>36</v>
      </c>
      <c r="B2313" s="16">
        <v>44497</v>
      </c>
      <c r="C2313" s="17" t="s">
        <v>290</v>
      </c>
      <c r="D2313" s="18">
        <v>1771800</v>
      </c>
      <c r="E2313" s="18">
        <v>1756254</v>
      </c>
      <c r="F2313" s="18">
        <v>1681642</v>
      </c>
      <c r="G2313" s="18">
        <v>-109404</v>
      </c>
      <c r="H2313" s="18">
        <v>1681657</v>
      </c>
      <c r="I2313" s="18">
        <v>610851</v>
      </c>
      <c r="J2313" s="18">
        <v>483562</v>
      </c>
      <c r="K2313" s="18">
        <v>221554</v>
      </c>
      <c r="M2313" s="18">
        <v>24075</v>
      </c>
      <c r="N2313" s="18">
        <v>2306</v>
      </c>
      <c r="O2313" s="18">
        <v>315718</v>
      </c>
      <c r="P2313" s="18">
        <v>23591</v>
      </c>
      <c r="R2313" s="18">
        <v>-109597</v>
      </c>
      <c r="S2313" s="18">
        <v>173681</v>
      </c>
      <c r="T2313" s="18">
        <v>64084</v>
      </c>
      <c r="W2313" s="18">
        <v>-52497</v>
      </c>
      <c r="Y2313" s="18">
        <v>-77758</v>
      </c>
      <c r="AD2313" s="18">
        <v>-2741</v>
      </c>
      <c r="AF2313" s="21">
        <v>43335</v>
      </c>
      <c r="AH2313" s="21">
        <v>-19936</v>
      </c>
      <c r="AJ2313" s="51">
        <v>2.2010077357732754</v>
      </c>
      <c r="AK2313" s="51">
        <v>0.96378896478798548</v>
      </c>
      <c r="AM2313" s="18">
        <v>610851</v>
      </c>
      <c r="AN2313" s="18">
        <v>483562</v>
      </c>
      <c r="AP2313" s="18">
        <v>609850.12220012583</v>
      </c>
      <c r="AQ2313" s="18">
        <v>211397.7553459589</v>
      </c>
      <c r="AS2313" s="18">
        <v>3910.2772143590046</v>
      </c>
      <c r="AT2313" s="18">
        <v>825158.15476044372</v>
      </c>
      <c r="AU2313" s="18">
        <v>49249.816342270024</v>
      </c>
      <c r="AV2313" s="18">
        <v>29703.79233711728</v>
      </c>
      <c r="AW2313" s="18">
        <v>844704.17876559624</v>
      </c>
      <c r="AX2313" s="18">
        <v>1681657</v>
      </c>
      <c r="AY2313" s="18">
        <v>1791254</v>
      </c>
      <c r="AZ2313" s="51">
        <v>1.0817664786267172</v>
      </c>
      <c r="BA2313" s="51">
        <v>1.0396357672279914</v>
      </c>
    </row>
    <row r="2314" spans="1:53">
      <c r="A2314" t="s">
        <v>36</v>
      </c>
      <c r="B2314" s="16">
        <v>44498</v>
      </c>
      <c r="C2314" s="17" t="s">
        <v>290</v>
      </c>
      <c r="D2314" s="18">
        <v>1746734</v>
      </c>
      <c r="E2314" s="18">
        <v>1721407</v>
      </c>
      <c r="F2314" s="18">
        <v>1660048</v>
      </c>
      <c r="G2314" s="18">
        <v>-91944</v>
      </c>
      <c r="H2314" s="18">
        <v>1660065</v>
      </c>
      <c r="I2314" s="18">
        <v>568861</v>
      </c>
      <c r="J2314" s="18">
        <v>472525</v>
      </c>
      <c r="K2314" s="18">
        <v>224068</v>
      </c>
      <c r="M2314" s="18">
        <v>25071</v>
      </c>
      <c r="N2314" s="18">
        <v>2302</v>
      </c>
      <c r="O2314" s="18">
        <v>343289</v>
      </c>
      <c r="P2314" s="18">
        <v>23949</v>
      </c>
      <c r="R2314" s="18">
        <v>-92084</v>
      </c>
      <c r="S2314" s="18">
        <v>155449</v>
      </c>
      <c r="T2314" s="18">
        <v>63365</v>
      </c>
      <c r="W2314" s="18">
        <v>-31865</v>
      </c>
      <c r="Y2314" s="18">
        <v>-78305</v>
      </c>
      <c r="AD2314" s="18">
        <v>-3707</v>
      </c>
      <c r="AF2314" s="21">
        <v>42465</v>
      </c>
      <c r="AH2314" s="21">
        <v>-20672</v>
      </c>
      <c r="AJ2314" s="51">
        <v>2.1970929683755465</v>
      </c>
      <c r="AK2314" s="51">
        <v>0.96025972061139664</v>
      </c>
      <c r="AM2314" s="18">
        <v>568861</v>
      </c>
      <c r="AN2314" s="18">
        <v>472525</v>
      </c>
      <c r="AP2314" s="18">
        <v>566918.79012395849</v>
      </c>
      <c r="AQ2314" s="18">
        <v>205816.29690463675</v>
      </c>
      <c r="AS2314" s="18">
        <v>4119.5932128764453</v>
      </c>
      <c r="AT2314" s="18">
        <v>776854.68024147174</v>
      </c>
      <c r="AU2314" s="18">
        <v>47086.346289139765</v>
      </c>
      <c r="AV2314" s="18">
        <v>28033.931531492231</v>
      </c>
      <c r="AW2314" s="18">
        <v>795907.09499911941</v>
      </c>
      <c r="AX2314" s="18">
        <v>1660065</v>
      </c>
      <c r="AY2314" s="18">
        <v>1752149</v>
      </c>
      <c r="AZ2314" s="51">
        <v>1.031688135798269</v>
      </c>
      <c r="BA2314" s="51">
        <v>1.0014403454140934</v>
      </c>
    </row>
    <row r="2315" spans="1:53">
      <c r="A2315" t="s">
        <v>36</v>
      </c>
      <c r="B2315" s="16">
        <v>44499</v>
      </c>
      <c r="C2315" s="17" t="s">
        <v>290</v>
      </c>
      <c r="D2315" s="18">
        <v>1631572</v>
      </c>
      <c r="E2315" s="18">
        <v>1598663</v>
      </c>
      <c r="F2315" s="18">
        <v>1540480</v>
      </c>
      <c r="G2315" s="18">
        <v>-85194</v>
      </c>
      <c r="H2315" s="18">
        <v>1540490</v>
      </c>
      <c r="I2315" s="18">
        <v>563616</v>
      </c>
      <c r="J2315" s="18">
        <v>494569</v>
      </c>
      <c r="K2315" s="18">
        <v>231726</v>
      </c>
      <c r="M2315" s="18">
        <v>23474</v>
      </c>
      <c r="N2315" s="18">
        <v>4049</v>
      </c>
      <c r="O2315" s="18">
        <v>199067</v>
      </c>
      <c r="P2315" s="18">
        <v>23989</v>
      </c>
      <c r="R2315" s="18">
        <v>-85316</v>
      </c>
      <c r="S2315" s="18">
        <v>140986</v>
      </c>
      <c r="T2315" s="18">
        <v>55670</v>
      </c>
      <c r="W2315" s="18">
        <v>-13485</v>
      </c>
      <c r="Y2315" s="18">
        <v>-80000</v>
      </c>
      <c r="AD2315" s="18">
        <v>-8620</v>
      </c>
      <c r="AF2315" s="21">
        <v>31709</v>
      </c>
      <c r="AH2315" s="21">
        <v>-14920</v>
      </c>
      <c r="AJ2315" s="51">
        <v>2.1900846981575737</v>
      </c>
      <c r="AK2315" s="51">
        <v>0.95625421796852161</v>
      </c>
      <c r="AM2315" s="18">
        <v>563616</v>
      </c>
      <c r="AN2315" s="18">
        <v>494581</v>
      </c>
      <c r="AP2315" s="18">
        <v>559900.01779752469</v>
      </c>
      <c r="AQ2315" s="18">
        <v>214524.57447409953</v>
      </c>
      <c r="AS2315" s="18">
        <v>3211.5206828361293</v>
      </c>
      <c r="AT2315" s="18">
        <v>777636.11295446043</v>
      </c>
      <c r="AU2315" s="18">
        <v>43317.010845363598</v>
      </c>
      <c r="AV2315" s="18">
        <v>27346.911645856762</v>
      </c>
      <c r="AW2315" s="18">
        <v>793606.21215396724</v>
      </c>
      <c r="AX2315" s="18">
        <v>1540502</v>
      </c>
      <c r="AY2315" s="18">
        <v>1625818</v>
      </c>
      <c r="AZ2315" s="51">
        <v>1.1128788715247773</v>
      </c>
      <c r="BA2315" s="51">
        <v>1.0761352915510096</v>
      </c>
    </row>
    <row r="2316" spans="1:53">
      <c r="A2316" t="s">
        <v>36</v>
      </c>
      <c r="B2316" s="16">
        <v>44500</v>
      </c>
      <c r="C2316" s="17" t="s">
        <v>290</v>
      </c>
      <c r="D2316" s="18">
        <v>1604155</v>
      </c>
      <c r="E2316" s="18">
        <v>1588740</v>
      </c>
      <c r="F2316" s="18">
        <v>1544364</v>
      </c>
      <c r="G2316" s="18">
        <v>-75155</v>
      </c>
      <c r="H2316" s="18">
        <v>1544376</v>
      </c>
      <c r="I2316" s="18">
        <v>502552</v>
      </c>
      <c r="J2316" s="18">
        <v>397723</v>
      </c>
      <c r="K2316" s="18">
        <v>238331</v>
      </c>
      <c r="M2316" s="18">
        <v>18382</v>
      </c>
      <c r="N2316" s="18">
        <v>5753</v>
      </c>
      <c r="O2316" s="18">
        <v>358935</v>
      </c>
      <c r="P2316" s="18">
        <v>22700</v>
      </c>
      <c r="R2316" s="18">
        <v>-75233</v>
      </c>
      <c r="S2316" s="18">
        <v>133917</v>
      </c>
      <c r="T2316" s="18">
        <v>58684</v>
      </c>
      <c r="W2316" s="18">
        <v>-25552</v>
      </c>
      <c r="Y2316" s="18">
        <v>-63650</v>
      </c>
      <c r="AD2316" s="18">
        <v>-11828</v>
      </c>
      <c r="AF2316" s="21">
        <v>37865</v>
      </c>
      <c r="AH2316" s="21">
        <v>-12068</v>
      </c>
      <c r="AJ2316" s="51">
        <v>2.1923789353850753</v>
      </c>
      <c r="AK2316" s="51">
        <v>0.95897176282838592</v>
      </c>
      <c r="AM2316" s="18">
        <v>502552</v>
      </c>
      <c r="AN2316" s="18">
        <v>397754</v>
      </c>
      <c r="AP2316" s="18">
        <v>499761.60006515426</v>
      </c>
      <c r="AQ2316" s="18">
        <v>173016.14543642072</v>
      </c>
      <c r="AS2316" s="18">
        <v>4288.8704934334783</v>
      </c>
      <c r="AT2316" s="18">
        <v>677066.61599500838</v>
      </c>
      <c r="AU2316" s="18">
        <v>39056.736565544627</v>
      </c>
      <c r="AV2316" s="18">
        <v>23874.871960705856</v>
      </c>
      <c r="AW2316" s="18">
        <v>692248.48059984751</v>
      </c>
      <c r="AX2316" s="18">
        <v>1544407</v>
      </c>
      <c r="AY2316" s="18">
        <v>1619640</v>
      </c>
      <c r="AZ2316" s="51">
        <v>0.96650339124007811</v>
      </c>
      <c r="BA2316" s="51">
        <v>0.94227411356846935</v>
      </c>
    </row>
    <row r="2317" spans="1:53">
      <c r="A2317" t="s">
        <v>36</v>
      </c>
      <c r="B2317" s="16">
        <v>44501</v>
      </c>
      <c r="C2317" s="17" t="s">
        <v>290</v>
      </c>
      <c r="D2317" s="18">
        <v>1794391</v>
      </c>
      <c r="E2317" s="18">
        <v>1785284</v>
      </c>
      <c r="F2317" s="18">
        <v>1732277</v>
      </c>
      <c r="G2317" s="18">
        <v>-84233</v>
      </c>
      <c r="H2317" s="18">
        <v>1732283</v>
      </c>
      <c r="I2317" s="18">
        <v>605043</v>
      </c>
      <c r="J2317" s="18">
        <v>603942</v>
      </c>
      <c r="K2317" s="18">
        <v>244709</v>
      </c>
      <c r="M2317" s="18">
        <v>27454</v>
      </c>
      <c r="N2317" s="18">
        <v>4830</v>
      </c>
      <c r="O2317" s="18">
        <v>222414</v>
      </c>
      <c r="P2317" s="18">
        <v>23891</v>
      </c>
      <c r="R2317" s="18">
        <v>-84359</v>
      </c>
      <c r="S2317" s="18">
        <v>144930</v>
      </c>
      <c r="T2317" s="18">
        <v>60571</v>
      </c>
      <c r="W2317" s="18">
        <v>-16697</v>
      </c>
      <c r="Y2317" s="18">
        <v>-78730</v>
      </c>
      <c r="AD2317" s="18">
        <v>-8836</v>
      </c>
      <c r="AF2317" s="21">
        <v>38977</v>
      </c>
      <c r="AH2317" s="21">
        <v>-19073</v>
      </c>
      <c r="AJ2317" s="51">
        <v>2.1913620652596641</v>
      </c>
      <c r="AK2317" s="51">
        <v>0.95280526218091088</v>
      </c>
      <c r="AM2317" s="18">
        <v>605043</v>
      </c>
      <c r="AN2317" s="18">
        <v>603952</v>
      </c>
      <c r="AP2317" s="18">
        <v>601404.44976953103</v>
      </c>
      <c r="AQ2317" s="18">
        <v>261019.42452880109</v>
      </c>
      <c r="AS2317" s="18">
        <v>3484.4804642016584</v>
      </c>
      <c r="AT2317" s="18">
        <v>865908.3547625338</v>
      </c>
      <c r="AU2317" s="18">
        <v>46091.634247864982</v>
      </c>
      <c r="AV2317" s="18">
        <v>28303.287536799082</v>
      </c>
      <c r="AW2317" s="18">
        <v>883696.70147359977</v>
      </c>
      <c r="AX2317" s="18">
        <v>1732293</v>
      </c>
      <c r="AY2317" s="18">
        <v>1816652</v>
      </c>
      <c r="AZ2317" s="51">
        <v>1.1020069220833757</v>
      </c>
      <c r="BA2317" s="51">
        <v>1.0724208169769045</v>
      </c>
    </row>
    <row r="2318" spans="1:53">
      <c r="A2318" t="s">
        <v>36</v>
      </c>
      <c r="B2318" s="16">
        <v>44502</v>
      </c>
      <c r="C2318" s="17" t="s">
        <v>290</v>
      </c>
      <c r="D2318" s="18">
        <v>1840172</v>
      </c>
      <c r="E2318" s="18">
        <v>1821491</v>
      </c>
      <c r="F2318" s="18">
        <v>1802989</v>
      </c>
      <c r="G2318" s="18">
        <v>-50096</v>
      </c>
      <c r="H2318" s="18">
        <v>1802994</v>
      </c>
      <c r="I2318" s="18">
        <v>668227</v>
      </c>
      <c r="J2318" s="18">
        <v>692503</v>
      </c>
      <c r="K2318" s="18">
        <v>258332</v>
      </c>
      <c r="M2318" s="18">
        <v>28215</v>
      </c>
      <c r="N2318" s="18">
        <v>6516</v>
      </c>
      <c r="O2318" s="18">
        <v>123771</v>
      </c>
      <c r="P2318" s="18">
        <v>25430</v>
      </c>
      <c r="R2318" s="18">
        <v>-50161</v>
      </c>
      <c r="S2318" s="18">
        <v>122267</v>
      </c>
      <c r="T2318" s="18">
        <v>72106</v>
      </c>
      <c r="W2318" s="18">
        <v>3092</v>
      </c>
      <c r="Y2318" s="18">
        <v>-69256</v>
      </c>
      <c r="AD2318" s="18">
        <v>-2059</v>
      </c>
      <c r="AF2318" s="21">
        <v>40188</v>
      </c>
      <c r="AH2318" s="21">
        <v>-22126</v>
      </c>
      <c r="AJ2318" s="51">
        <v>2.1925035838042604</v>
      </c>
      <c r="AK2318" s="51">
        <v>0.95170333290537334</v>
      </c>
      <c r="AM2318" s="18">
        <v>668227</v>
      </c>
      <c r="AN2318" s="18">
        <v>692508</v>
      </c>
      <c r="AP2318" s="18">
        <v>664554.47754931438</v>
      </c>
      <c r="AQ2318" s="18">
        <v>298945.92794387887</v>
      </c>
      <c r="AS2318" s="18">
        <v>2944.8999767239357</v>
      </c>
      <c r="AT2318" s="18">
        <v>966445.30546991725</v>
      </c>
      <c r="AU2318" s="18">
        <v>37009.398272756771</v>
      </c>
      <c r="AV2318" s="18">
        <v>37308.319796190415</v>
      </c>
      <c r="AW2318" s="18">
        <v>966146.38394648337</v>
      </c>
      <c r="AX2318" s="18">
        <v>1802999</v>
      </c>
      <c r="AY2318" s="18">
        <v>1853160</v>
      </c>
      <c r="AZ2318" s="51">
        <v>1.1817225907197335</v>
      </c>
      <c r="BA2318" s="51">
        <v>1.1493803238663127</v>
      </c>
    </row>
    <row r="2319" spans="1:53">
      <c r="A2319" t="s">
        <v>36</v>
      </c>
      <c r="B2319" s="16">
        <v>44503</v>
      </c>
      <c r="C2319" s="17" t="s">
        <v>290</v>
      </c>
      <c r="D2319" s="18">
        <v>1859040</v>
      </c>
      <c r="E2319" s="18">
        <v>1845314</v>
      </c>
      <c r="F2319" s="18">
        <v>1836674</v>
      </c>
      <c r="G2319" s="18">
        <v>-38484</v>
      </c>
      <c r="H2319" s="18">
        <v>1836688</v>
      </c>
      <c r="I2319" s="18">
        <v>711965</v>
      </c>
      <c r="J2319" s="18">
        <v>703724</v>
      </c>
      <c r="K2319" s="18">
        <v>266282</v>
      </c>
      <c r="M2319" s="18">
        <v>28112</v>
      </c>
      <c r="N2319" s="18">
        <v>6378</v>
      </c>
      <c r="O2319" s="18">
        <v>94113</v>
      </c>
      <c r="P2319" s="18">
        <v>26114</v>
      </c>
      <c r="R2319" s="18">
        <v>-38598</v>
      </c>
      <c r="S2319" s="18">
        <v>112962</v>
      </c>
      <c r="T2319" s="18">
        <v>74364</v>
      </c>
      <c r="W2319" s="18">
        <v>9187</v>
      </c>
      <c r="Y2319" s="18">
        <v>-57257</v>
      </c>
      <c r="AD2319" s="18">
        <v>617</v>
      </c>
      <c r="AF2319" s="21">
        <v>30917</v>
      </c>
      <c r="AH2319" s="21">
        <v>-22062</v>
      </c>
      <c r="AJ2319" s="51">
        <v>2.1936935046322819</v>
      </c>
      <c r="AK2319" s="51">
        <v>0.95131218857864763</v>
      </c>
      <c r="AM2319" s="18">
        <v>711965</v>
      </c>
      <c r="AN2319" s="18">
        <v>703724</v>
      </c>
      <c r="AP2319" s="18">
        <v>708436.37271979882</v>
      </c>
      <c r="AQ2319" s="18">
        <v>303662.8618969802</v>
      </c>
      <c r="AS2319" s="18">
        <v>2803.3028808603012</v>
      </c>
      <c r="AT2319" s="18">
        <v>1014902.5374976393</v>
      </c>
      <c r="AU2319" s="18">
        <v>34967.636748895398</v>
      </c>
      <c r="AV2319" s="18">
        <v>41225.760551308784</v>
      </c>
      <c r="AW2319" s="18">
        <v>1008644.4136952261</v>
      </c>
      <c r="AX2319" s="18">
        <v>1836688</v>
      </c>
      <c r="AY2319" s="18">
        <v>1875286</v>
      </c>
      <c r="AZ2319" s="51">
        <v>1.2182114938509128</v>
      </c>
      <c r="BA2319" s="51">
        <v>1.1857805408459132</v>
      </c>
    </row>
    <row r="2320" spans="1:53">
      <c r="A2320" t="s">
        <v>36</v>
      </c>
      <c r="B2320" s="16">
        <v>44504</v>
      </c>
      <c r="C2320" s="17" t="s">
        <v>290</v>
      </c>
      <c r="D2320" s="18">
        <v>1867169</v>
      </c>
      <c r="E2320" s="18">
        <v>1853820</v>
      </c>
      <c r="F2320" s="18">
        <v>1857748</v>
      </c>
      <c r="G2320" s="18">
        <v>-26757</v>
      </c>
      <c r="H2320" s="18">
        <v>1857766</v>
      </c>
      <c r="I2320" s="18">
        <v>689775</v>
      </c>
      <c r="J2320" s="18">
        <v>672130</v>
      </c>
      <c r="K2320" s="18">
        <v>272487</v>
      </c>
      <c r="M2320" s="18">
        <v>24740</v>
      </c>
      <c r="N2320" s="18">
        <v>6700</v>
      </c>
      <c r="O2320" s="18">
        <v>167415</v>
      </c>
      <c r="P2320" s="18">
        <v>24519</v>
      </c>
      <c r="R2320" s="18">
        <v>-26869</v>
      </c>
      <c r="S2320" s="18">
        <v>103176</v>
      </c>
      <c r="T2320" s="18">
        <v>76307</v>
      </c>
      <c r="W2320" s="18">
        <v>-13502</v>
      </c>
      <c r="Y2320" s="18">
        <v>-41902</v>
      </c>
      <c r="AD2320" s="18">
        <v>-2466</v>
      </c>
      <c r="AF2320" s="21">
        <v>42940</v>
      </c>
      <c r="AH2320" s="21">
        <v>-11939</v>
      </c>
      <c r="AJ2320" s="51">
        <v>2.194031183144709</v>
      </c>
      <c r="AK2320" s="51">
        <v>0.9537036876865812</v>
      </c>
      <c r="AM2320" s="18">
        <v>689775</v>
      </c>
      <c r="AN2320" s="18">
        <v>672130</v>
      </c>
      <c r="AP2320" s="18">
        <v>686462.00222879299</v>
      </c>
      <c r="AQ2320" s="18">
        <v>290758.88797379233</v>
      </c>
      <c r="AS2320" s="18">
        <v>3301.7859182712305</v>
      </c>
      <c r="AT2320" s="18">
        <v>980522.67612085666</v>
      </c>
      <c r="AU2320" s="18">
        <v>32727.77332737355</v>
      </c>
      <c r="AV2320" s="18">
        <v>41896.597429000598</v>
      </c>
      <c r="AW2320" s="18">
        <v>971353.85201922967</v>
      </c>
      <c r="AX2320" s="18">
        <v>1857766</v>
      </c>
      <c r="AY2320" s="18">
        <v>1884635</v>
      </c>
      <c r="AZ2320" s="51">
        <v>1.16359105626304</v>
      </c>
      <c r="BA2320" s="51">
        <v>1.1362763236587636</v>
      </c>
    </row>
    <row r="2321" spans="1:53">
      <c r="A2321" t="s">
        <v>36</v>
      </c>
      <c r="B2321" s="16">
        <v>44505</v>
      </c>
      <c r="C2321" s="17" t="s">
        <v>290</v>
      </c>
      <c r="D2321" s="18">
        <v>1830979</v>
      </c>
      <c r="E2321" s="18">
        <v>1830542</v>
      </c>
      <c r="F2321" s="18">
        <v>1839155</v>
      </c>
      <c r="G2321" s="18">
        <v>-29778</v>
      </c>
      <c r="H2321" s="18">
        <v>1839171</v>
      </c>
      <c r="I2321" s="18">
        <v>590634</v>
      </c>
      <c r="J2321" s="18">
        <v>524473</v>
      </c>
      <c r="K2321" s="18">
        <v>275620</v>
      </c>
      <c r="L2321" s="18">
        <v>27494</v>
      </c>
      <c r="M2321" s="18">
        <v>23219</v>
      </c>
      <c r="N2321" s="18">
        <v>6963</v>
      </c>
      <c r="O2321" s="18">
        <v>366871</v>
      </c>
      <c r="P2321" s="18">
        <v>23897</v>
      </c>
      <c r="R2321" s="18">
        <v>-29876</v>
      </c>
      <c r="S2321" s="18">
        <v>99782</v>
      </c>
      <c r="T2321" s="18">
        <v>69906</v>
      </c>
      <c r="W2321" s="18">
        <v>-18054</v>
      </c>
      <c r="Y2321" s="18">
        <v>-37559</v>
      </c>
      <c r="AD2321" s="18">
        <v>-5098</v>
      </c>
      <c r="AF2321" s="21">
        <v>50903</v>
      </c>
      <c r="AH2321" s="21">
        <v>-20068</v>
      </c>
      <c r="AJ2321" s="51">
        <v>2.1975912050110074</v>
      </c>
      <c r="AK2321" s="51">
        <v>0.95831701305565997</v>
      </c>
      <c r="AL2321" s="51">
        <v>2.2781502490597281</v>
      </c>
      <c r="AM2321" s="18">
        <v>590634</v>
      </c>
      <c r="AN2321" s="18">
        <v>524473</v>
      </c>
      <c r="AO2321" s="18">
        <v>27494</v>
      </c>
      <c r="AP2321" s="18">
        <v>588750.93384822377</v>
      </c>
      <c r="AQ2321" s="18">
        <v>227980.96669192024</v>
      </c>
      <c r="AR2321" s="18">
        <v>28411.00187227194</v>
      </c>
      <c r="AS2321" s="18">
        <v>4638.2454298486691</v>
      </c>
      <c r="AT2321" s="18">
        <v>849781.14784226462</v>
      </c>
      <c r="AU2321" s="18">
        <v>30199.593643924542</v>
      </c>
      <c r="AV2321" s="18">
        <v>32829.949511343119</v>
      </c>
      <c r="AW2321" s="18">
        <v>847150.79197484616</v>
      </c>
      <c r="AX2321" s="18">
        <v>1839171</v>
      </c>
      <c r="AY2321" s="18">
        <v>1869047</v>
      </c>
      <c r="AZ2321" s="51">
        <v>1.0186353058829294</v>
      </c>
      <c r="BA2321" s="51">
        <v>0.99925019488733313</v>
      </c>
    </row>
    <row r="2322" spans="1:53">
      <c r="A2322" t="s">
        <v>36</v>
      </c>
      <c r="B2322" s="16">
        <v>44506</v>
      </c>
      <c r="C2322" s="17" t="s">
        <v>290</v>
      </c>
      <c r="D2322" s="18">
        <v>1704872</v>
      </c>
      <c r="E2322" s="18">
        <v>1697237</v>
      </c>
      <c r="F2322" s="18">
        <v>1695433</v>
      </c>
      <c r="G2322" s="18">
        <v>-33950</v>
      </c>
      <c r="H2322" s="18">
        <v>1695448</v>
      </c>
      <c r="I2322" s="18">
        <v>565601</v>
      </c>
      <c r="J2322" s="18">
        <v>499868</v>
      </c>
      <c r="K2322" s="18">
        <v>278932</v>
      </c>
      <c r="L2322" s="18">
        <v>606</v>
      </c>
      <c r="M2322" s="18">
        <v>21104</v>
      </c>
      <c r="N2322" s="18">
        <v>8191</v>
      </c>
      <c r="O2322" s="18">
        <v>297355</v>
      </c>
      <c r="P2322" s="18">
        <v>23791</v>
      </c>
      <c r="R2322" s="18">
        <v>-34039</v>
      </c>
      <c r="S2322" s="18">
        <v>110818</v>
      </c>
      <c r="T2322" s="18">
        <v>76779</v>
      </c>
      <c r="W2322" s="18">
        <v>-23945</v>
      </c>
      <c r="Y2322" s="18">
        <v>-42789</v>
      </c>
      <c r="AD2322" s="18">
        <v>-7332</v>
      </c>
      <c r="AF2322" s="21">
        <v>56635</v>
      </c>
      <c r="AH2322" s="21">
        <v>-16608</v>
      </c>
      <c r="AJ2322" s="51">
        <v>2.1936558540612716</v>
      </c>
      <c r="AK2322" s="51">
        <v>0.95855858196629029</v>
      </c>
      <c r="AL2322" s="51">
        <v>2.3347261358430544</v>
      </c>
      <c r="AM2322" s="18">
        <v>565601</v>
      </c>
      <c r="AN2322" s="18">
        <v>499868</v>
      </c>
      <c r="AO2322" s="18">
        <v>606</v>
      </c>
      <c r="AP2322" s="18">
        <v>562788.1198178865</v>
      </c>
      <c r="AQ2322" s="18">
        <v>217340.29503965561</v>
      </c>
      <c r="AR2322" s="18">
        <v>641.76322373964274</v>
      </c>
      <c r="AS2322" s="18">
        <v>4190.8012703965815</v>
      </c>
      <c r="AT2322" s="18">
        <v>784960.9793516784</v>
      </c>
      <c r="AU2322" s="18">
        <v>33593.388186462922</v>
      </c>
      <c r="AV2322" s="18">
        <v>34646.864352633071</v>
      </c>
      <c r="AW2322" s="18">
        <v>783907.50318550842</v>
      </c>
      <c r="AX2322" s="18">
        <v>1695448</v>
      </c>
      <c r="AY2322" s="18">
        <v>1729487</v>
      </c>
      <c r="AZ2322" s="51">
        <v>1.0206981719865764</v>
      </c>
      <c r="BA2322" s="51">
        <v>0.99926634873395148</v>
      </c>
    </row>
    <row r="2323" spans="1:53">
      <c r="A2323" t="s">
        <v>36</v>
      </c>
      <c r="B2323" s="16">
        <v>44507</v>
      </c>
      <c r="C2323" s="17" t="s">
        <v>290</v>
      </c>
      <c r="D2323" s="18">
        <v>1702996</v>
      </c>
      <c r="E2323" s="18">
        <v>1700859</v>
      </c>
      <c r="F2323" s="18">
        <v>1677955</v>
      </c>
      <c r="G2323" s="18">
        <v>-56643</v>
      </c>
      <c r="H2323" s="18">
        <v>1677967</v>
      </c>
      <c r="I2323" s="18">
        <v>541958</v>
      </c>
      <c r="J2323" s="18">
        <v>436557</v>
      </c>
      <c r="K2323" s="18">
        <v>292396</v>
      </c>
      <c r="M2323" s="18">
        <v>20685</v>
      </c>
      <c r="N2323" s="18">
        <v>7179</v>
      </c>
      <c r="O2323" s="18">
        <v>354863</v>
      </c>
      <c r="P2323" s="18">
        <v>24329</v>
      </c>
      <c r="R2323" s="18">
        <v>-56694</v>
      </c>
      <c r="S2323" s="18">
        <v>129889</v>
      </c>
      <c r="T2323" s="18">
        <v>73195</v>
      </c>
      <c r="W2323" s="18">
        <v>-34356</v>
      </c>
      <c r="Y2323" s="18">
        <v>-45329</v>
      </c>
      <c r="AD2323" s="18">
        <v>-8633</v>
      </c>
      <c r="AF2323" s="21">
        <v>55839</v>
      </c>
      <c r="AH2323" s="21">
        <v>-24215</v>
      </c>
      <c r="AJ2323" s="51">
        <v>2.194096513699709</v>
      </c>
      <c r="AK2323" s="51">
        <v>0.96261421682824477</v>
      </c>
      <c r="AM2323" s="18">
        <v>541958</v>
      </c>
      <c r="AN2323" s="18">
        <v>436557</v>
      </c>
      <c r="AP2323" s="18">
        <v>539371.02918945975</v>
      </c>
      <c r="AQ2323" s="18">
        <v>190616.05839368599</v>
      </c>
      <c r="AS2323" s="18">
        <v>4657.4357816134943</v>
      </c>
      <c r="AT2323" s="18">
        <v>734644.52336475917</v>
      </c>
      <c r="AU2323" s="18">
        <v>38355.099956648723</v>
      </c>
      <c r="AV2323" s="18">
        <v>31037.012758711138</v>
      </c>
      <c r="AW2323" s="18">
        <v>741962.61056269682</v>
      </c>
      <c r="AX2323" s="18">
        <v>1677967</v>
      </c>
      <c r="AY2323" s="18">
        <v>1734661</v>
      </c>
      <c r="AZ2323" s="51">
        <v>0.9652228018193536</v>
      </c>
      <c r="BA2323" s="51">
        <v>0.94297710647713451</v>
      </c>
    </row>
    <row r="2324" spans="1:53">
      <c r="A2324" t="s">
        <v>36</v>
      </c>
      <c r="B2324" s="16">
        <v>44508</v>
      </c>
      <c r="C2324" s="17" t="s">
        <v>290</v>
      </c>
      <c r="D2324" s="18">
        <v>1761364</v>
      </c>
      <c r="E2324" s="18">
        <v>1751564</v>
      </c>
      <c r="F2324" s="18">
        <v>1717016</v>
      </c>
      <c r="G2324" s="18">
        <v>-68451</v>
      </c>
      <c r="H2324" s="18">
        <v>1717038</v>
      </c>
      <c r="I2324" s="18">
        <v>578180</v>
      </c>
      <c r="J2324" s="18">
        <v>496228</v>
      </c>
      <c r="K2324" s="18">
        <v>281492</v>
      </c>
      <c r="M2324" s="18">
        <v>21298</v>
      </c>
      <c r="N2324" s="18">
        <v>7692</v>
      </c>
      <c r="O2324" s="18">
        <v>307497</v>
      </c>
      <c r="P2324" s="18">
        <v>24651</v>
      </c>
      <c r="R2324" s="18">
        <v>-68535</v>
      </c>
      <c r="S2324" s="18">
        <v>122426</v>
      </c>
      <c r="T2324" s="18">
        <v>53891</v>
      </c>
      <c r="W2324" s="18">
        <v>-33908</v>
      </c>
      <c r="Y2324" s="18">
        <v>-34299</v>
      </c>
      <c r="AD2324" s="18">
        <v>-11592</v>
      </c>
      <c r="AF2324" s="21">
        <v>41677</v>
      </c>
      <c r="AH2324" s="21">
        <v>-30413</v>
      </c>
      <c r="AJ2324" s="51">
        <v>2.1940791815250171</v>
      </c>
      <c r="AK2324" s="51">
        <v>0.95956655524389656</v>
      </c>
      <c r="AM2324" s="18">
        <v>578180</v>
      </c>
      <c r="AN2324" s="18">
        <v>496228</v>
      </c>
      <c r="AP2324" s="18">
        <v>575415.58235620405</v>
      </c>
      <c r="AQ2324" s="18">
        <v>215984.5200422605</v>
      </c>
      <c r="AS2324" s="18">
        <v>4279.0755567762753</v>
      </c>
      <c r="AT2324" s="18">
        <v>795679.17795524083</v>
      </c>
      <c r="AU2324" s="18">
        <v>38451.350181692134</v>
      </c>
      <c r="AV2324" s="18">
        <v>24433.525904228489</v>
      </c>
      <c r="AW2324" s="18">
        <v>809697.00223270454</v>
      </c>
      <c r="AX2324" s="18">
        <v>1717038</v>
      </c>
      <c r="AY2324" s="18">
        <v>1785573</v>
      </c>
      <c r="AZ2324" s="51">
        <v>1.0216257469570755</v>
      </c>
      <c r="BA2324" s="51">
        <v>0.99972065273291255</v>
      </c>
    </row>
    <row r="2325" spans="1:53">
      <c r="A2325" t="s">
        <v>36</v>
      </c>
      <c r="B2325" s="16">
        <v>44509</v>
      </c>
      <c r="C2325" s="17" t="s">
        <v>290</v>
      </c>
      <c r="D2325" s="18">
        <v>1777269</v>
      </c>
      <c r="E2325" s="18">
        <v>1757233</v>
      </c>
      <c r="F2325" s="18">
        <v>1727623</v>
      </c>
      <c r="G2325" s="18">
        <v>-56393</v>
      </c>
      <c r="H2325" s="18">
        <v>1727633</v>
      </c>
      <c r="I2325" s="18">
        <v>634834</v>
      </c>
      <c r="J2325" s="18">
        <v>581656</v>
      </c>
      <c r="K2325" s="18">
        <v>281577</v>
      </c>
      <c r="M2325" s="18">
        <v>19391</v>
      </c>
      <c r="N2325" s="18">
        <v>4373</v>
      </c>
      <c r="O2325" s="18">
        <v>179921</v>
      </c>
      <c r="P2325" s="18">
        <v>25881</v>
      </c>
      <c r="R2325" s="18">
        <v>-56495</v>
      </c>
      <c r="S2325" s="18">
        <v>124873</v>
      </c>
      <c r="T2325" s="18">
        <v>68378</v>
      </c>
      <c r="W2325" s="18">
        <v>-10260</v>
      </c>
      <c r="Y2325" s="18">
        <v>-57180</v>
      </c>
      <c r="AD2325" s="18">
        <v>-9422</v>
      </c>
      <c r="AF2325" s="21">
        <v>44286</v>
      </c>
      <c r="AH2325" s="21">
        <v>-23919</v>
      </c>
      <c r="AJ2325" s="51">
        <v>2.1929596287101187</v>
      </c>
      <c r="AK2325" s="51">
        <v>0.95556109446114712</v>
      </c>
      <c r="AM2325" s="18">
        <v>634834</v>
      </c>
      <c r="AN2325" s="18">
        <v>581656</v>
      </c>
      <c r="AP2325" s="18">
        <v>631476.32378031593</v>
      </c>
      <c r="AQ2325" s="18">
        <v>252110.49702891801</v>
      </c>
      <c r="AS2325" s="18">
        <v>3403.5440569492503</v>
      </c>
      <c r="AT2325" s="18">
        <v>886990.36486618314</v>
      </c>
      <c r="AU2325" s="18">
        <v>41193.252636709825</v>
      </c>
      <c r="AV2325" s="18">
        <v>35250.29728107839</v>
      </c>
      <c r="AW2325" s="18">
        <v>892933.32022181456</v>
      </c>
      <c r="AX2325" s="18">
        <v>1727633</v>
      </c>
      <c r="AY2325" s="18">
        <v>1784128</v>
      </c>
      <c r="AZ2325" s="51">
        <v>1.1318820016700797</v>
      </c>
      <c r="BA2325" s="51">
        <v>1.1033842058571004</v>
      </c>
    </row>
    <row r="2326" spans="1:53">
      <c r="A2326" t="s">
        <v>36</v>
      </c>
      <c r="B2326" s="16">
        <v>44510</v>
      </c>
      <c r="C2326" s="17" t="s">
        <v>290</v>
      </c>
      <c r="D2326" s="18">
        <v>1779168</v>
      </c>
      <c r="E2326" s="18">
        <v>1751933</v>
      </c>
      <c r="F2326" s="18">
        <v>1737096</v>
      </c>
      <c r="G2326" s="18">
        <v>-50114</v>
      </c>
      <c r="H2326" s="18">
        <v>1737108</v>
      </c>
      <c r="I2326" s="18">
        <v>578558</v>
      </c>
      <c r="J2326" s="18">
        <v>500172</v>
      </c>
      <c r="K2326" s="18">
        <v>281428</v>
      </c>
      <c r="M2326" s="18">
        <v>21374</v>
      </c>
      <c r="N2326" s="18">
        <v>4314</v>
      </c>
      <c r="O2326" s="18">
        <v>326152</v>
      </c>
      <c r="P2326" s="18">
        <v>25110</v>
      </c>
      <c r="R2326" s="18">
        <v>-50165</v>
      </c>
      <c r="S2326" s="18">
        <v>119875</v>
      </c>
      <c r="T2326" s="18">
        <v>69710</v>
      </c>
      <c r="W2326" s="18">
        <v>-33212</v>
      </c>
      <c r="Y2326" s="18">
        <v>-47749</v>
      </c>
      <c r="AD2326" s="18">
        <v>-1044</v>
      </c>
      <c r="AF2326" s="21">
        <v>42521</v>
      </c>
      <c r="AH2326" s="21">
        <v>-10681</v>
      </c>
      <c r="AJ2326" s="51">
        <v>2.195307137637954</v>
      </c>
      <c r="AK2326" s="51">
        <v>0.96150984265776807</v>
      </c>
      <c r="AM2326" s="18">
        <v>578558</v>
      </c>
      <c r="AN2326" s="18">
        <v>500182</v>
      </c>
      <c r="AP2326" s="18">
        <v>576114.02733239275</v>
      </c>
      <c r="AQ2326" s="18">
        <v>218146.3998876214</v>
      </c>
      <c r="AS2326" s="18">
        <v>4383.936646156033</v>
      </c>
      <c r="AT2326" s="18">
        <v>798644.36386617017</v>
      </c>
      <c r="AU2326" s="18">
        <v>37042.399264612664</v>
      </c>
      <c r="AV2326" s="18">
        <v>31969.064718528523</v>
      </c>
      <c r="AW2326" s="18">
        <v>803717.69841225422</v>
      </c>
      <c r="AX2326" s="18">
        <v>1737118</v>
      </c>
      <c r="AY2326" s="18">
        <v>1787283</v>
      </c>
      <c r="AZ2326" s="51">
        <v>1.0135795826573877</v>
      </c>
      <c r="BA2326" s="51">
        <v>0.99138866775637868</v>
      </c>
    </row>
    <row r="2327" spans="1:53">
      <c r="A2327" t="s">
        <v>36</v>
      </c>
      <c r="B2327" s="16">
        <v>44511</v>
      </c>
      <c r="C2327" s="17" t="s">
        <v>290</v>
      </c>
      <c r="D2327" s="18">
        <v>1785524</v>
      </c>
      <c r="E2327" s="18">
        <v>1747789</v>
      </c>
      <c r="F2327" s="18">
        <v>1743803</v>
      </c>
      <c r="G2327" s="18">
        <v>-45655</v>
      </c>
      <c r="H2327" s="18">
        <v>1743807</v>
      </c>
      <c r="I2327" s="18">
        <v>529210</v>
      </c>
      <c r="J2327" s="18">
        <v>427747</v>
      </c>
      <c r="K2327" s="18">
        <v>280514</v>
      </c>
      <c r="M2327" s="18">
        <v>22740</v>
      </c>
      <c r="N2327" s="18">
        <v>3223</v>
      </c>
      <c r="O2327" s="18">
        <v>457060</v>
      </c>
      <c r="P2327" s="18">
        <v>23313</v>
      </c>
      <c r="R2327" s="18">
        <v>-45790</v>
      </c>
      <c r="S2327" s="18">
        <v>111984</v>
      </c>
      <c r="T2327" s="18">
        <v>66194</v>
      </c>
      <c r="W2327" s="18">
        <v>-21354</v>
      </c>
      <c r="Y2327" s="18">
        <v>-42543</v>
      </c>
      <c r="AD2327" s="18">
        <v>-6466</v>
      </c>
      <c r="AF2327" s="21">
        <v>37712</v>
      </c>
      <c r="AH2327" s="21">
        <v>-13139</v>
      </c>
      <c r="AJ2327" s="51">
        <v>2.1922315846789342</v>
      </c>
      <c r="AK2327" s="51">
        <v>0.95944041733000074</v>
      </c>
      <c r="AM2327" s="18">
        <v>529210</v>
      </c>
      <c r="AN2327" s="18">
        <v>427758</v>
      </c>
      <c r="AP2327" s="18">
        <v>526236.21165005246</v>
      </c>
      <c r="AQ2327" s="18">
        <v>186158.30122027677</v>
      </c>
      <c r="AS2327" s="18">
        <v>5239.3921881166661</v>
      </c>
      <c r="AT2327" s="18">
        <v>717633.90505844587</v>
      </c>
      <c r="AU2327" s="18">
        <v>31968.290078756781</v>
      </c>
      <c r="AV2327" s="18">
        <v>27320.368021342452</v>
      </c>
      <c r="AW2327" s="18">
        <v>722281.82711586019</v>
      </c>
      <c r="AX2327" s="18">
        <v>1743818</v>
      </c>
      <c r="AY2327" s="18">
        <v>1789608</v>
      </c>
      <c r="AZ2327" s="51">
        <v>0.90726787988766655</v>
      </c>
      <c r="BA2327" s="51">
        <v>0.88977975159709144</v>
      </c>
    </row>
    <row r="2328" spans="1:53">
      <c r="A2328" t="s">
        <v>36</v>
      </c>
      <c r="B2328" s="16">
        <v>44512</v>
      </c>
      <c r="C2328" s="17" t="s">
        <v>290</v>
      </c>
      <c r="D2328" s="18">
        <v>1824071</v>
      </c>
      <c r="E2328" s="18">
        <v>1812283</v>
      </c>
      <c r="F2328" s="18">
        <v>1816248</v>
      </c>
      <c r="G2328" s="18">
        <v>-42500</v>
      </c>
      <c r="H2328" s="18">
        <v>1816265</v>
      </c>
      <c r="I2328" s="18">
        <v>569801</v>
      </c>
      <c r="J2328" s="18">
        <v>440220</v>
      </c>
      <c r="K2328" s="18">
        <v>281988</v>
      </c>
      <c r="M2328" s="18">
        <v>22721</v>
      </c>
      <c r="N2328" s="18">
        <v>4305</v>
      </c>
      <c r="O2328" s="18">
        <v>474712</v>
      </c>
      <c r="P2328" s="18">
        <v>22518</v>
      </c>
      <c r="R2328" s="18">
        <v>-42653</v>
      </c>
      <c r="S2328" s="18">
        <v>111015</v>
      </c>
      <c r="T2328" s="18">
        <v>68362</v>
      </c>
      <c r="W2328" s="18">
        <v>-17507</v>
      </c>
      <c r="Y2328" s="18">
        <v>-46860</v>
      </c>
      <c r="AD2328" s="18">
        <v>-4290</v>
      </c>
      <c r="AF2328" s="21">
        <v>38831</v>
      </c>
      <c r="AH2328" s="21">
        <v>-12827</v>
      </c>
      <c r="AJ2328" s="51">
        <v>2.1916081741525169</v>
      </c>
      <c r="AK2328" s="51">
        <v>0.95970826327035197</v>
      </c>
      <c r="AM2328" s="18">
        <v>569801</v>
      </c>
      <c r="AN2328" s="18">
        <v>440225</v>
      </c>
      <c r="AP2328" s="18">
        <v>566437.9935046758</v>
      </c>
      <c r="AQ2328" s="18">
        <v>191637.36616659132</v>
      </c>
      <c r="AS2328" s="18">
        <v>5368.5308703258997</v>
      </c>
      <c r="AT2328" s="18">
        <v>763443.89054159296</v>
      </c>
      <c r="AU2328" s="18">
        <v>30997.117912695612</v>
      </c>
      <c r="AV2328" s="18">
        <v>28546.173766663109</v>
      </c>
      <c r="AW2328" s="18">
        <v>765894.83468762552</v>
      </c>
      <c r="AX2328" s="18">
        <v>1816270</v>
      </c>
      <c r="AY2328" s="18">
        <v>1858923</v>
      </c>
      <c r="AZ2328" s="51">
        <v>0.92668142399852804</v>
      </c>
      <c r="BA2328" s="51">
        <v>0.90832544997777354</v>
      </c>
    </row>
    <row r="2329" spans="1:53">
      <c r="A2329" t="s">
        <v>36</v>
      </c>
      <c r="B2329" s="16">
        <v>44513</v>
      </c>
      <c r="C2329" s="17" t="s">
        <v>290</v>
      </c>
      <c r="D2329" s="18">
        <v>1799329</v>
      </c>
      <c r="E2329" s="18">
        <v>1769819</v>
      </c>
      <c r="F2329" s="18">
        <v>1767914</v>
      </c>
      <c r="G2329" s="18">
        <v>-40002</v>
      </c>
      <c r="H2329" s="18">
        <v>1767934</v>
      </c>
      <c r="I2329" s="18">
        <v>601922</v>
      </c>
      <c r="J2329" s="18">
        <v>528698</v>
      </c>
      <c r="K2329" s="18">
        <v>282240</v>
      </c>
      <c r="M2329" s="18">
        <v>26659</v>
      </c>
      <c r="N2329" s="18">
        <v>3275</v>
      </c>
      <c r="O2329" s="18">
        <v>303434</v>
      </c>
      <c r="P2329" s="18">
        <v>21706</v>
      </c>
      <c r="R2329" s="18">
        <v>-40104</v>
      </c>
      <c r="S2329" s="18">
        <v>115056</v>
      </c>
      <c r="T2329" s="18">
        <v>74952</v>
      </c>
      <c r="W2329" s="18">
        <v>-12808</v>
      </c>
      <c r="Y2329" s="18">
        <v>-49017</v>
      </c>
      <c r="AD2329" s="18">
        <v>-5705</v>
      </c>
      <c r="AF2329" s="21">
        <v>34641</v>
      </c>
      <c r="AH2329" s="21">
        <v>-7215</v>
      </c>
      <c r="AJ2329" s="51">
        <v>2.1887050357451958</v>
      </c>
      <c r="AK2329" s="51">
        <v>0.95618999662418691</v>
      </c>
      <c r="AM2329" s="18">
        <v>601922</v>
      </c>
      <c r="AN2329" s="18">
        <v>528698</v>
      </c>
      <c r="AP2329" s="18">
        <v>597576.77628154506</v>
      </c>
      <c r="AQ2329" s="18">
        <v>229307.42660196059</v>
      </c>
      <c r="AS2329" s="18">
        <v>4243.6779474834921</v>
      </c>
      <c r="AT2329" s="18">
        <v>831127.8808309891</v>
      </c>
      <c r="AU2329" s="18">
        <v>34496.153718786816</v>
      </c>
      <c r="AV2329" s="18">
        <v>34198.568478682508</v>
      </c>
      <c r="AW2329" s="18">
        <v>831425.46607109334</v>
      </c>
      <c r="AX2329" s="18">
        <v>1767934</v>
      </c>
      <c r="AY2329" s="18">
        <v>1808038</v>
      </c>
      <c r="AZ2329" s="51">
        <v>1.0364194300452478</v>
      </c>
      <c r="BA2329" s="51">
        <v>1.0137935214910603</v>
      </c>
    </row>
    <row r="2330" spans="1:53">
      <c r="A2330" t="s">
        <v>36</v>
      </c>
      <c r="B2330" s="16">
        <v>44514</v>
      </c>
      <c r="C2330" s="17" t="s">
        <v>290</v>
      </c>
      <c r="D2330" s="18">
        <v>1791665</v>
      </c>
      <c r="E2330" s="18">
        <v>1762885</v>
      </c>
      <c r="F2330" s="18">
        <v>1774653</v>
      </c>
      <c r="G2330" s="18">
        <v>-26233</v>
      </c>
      <c r="H2330" s="18">
        <v>1774665</v>
      </c>
      <c r="I2330" s="18">
        <v>602743</v>
      </c>
      <c r="J2330" s="18">
        <v>539497</v>
      </c>
      <c r="K2330" s="18">
        <v>280851</v>
      </c>
      <c r="M2330" s="18">
        <v>24362</v>
      </c>
      <c r="N2330" s="18">
        <v>2920</v>
      </c>
      <c r="O2330" s="18">
        <v>303046</v>
      </c>
      <c r="P2330" s="18">
        <v>21246</v>
      </c>
      <c r="R2330" s="18">
        <v>-26344</v>
      </c>
      <c r="S2330" s="18">
        <v>103406</v>
      </c>
      <c r="T2330" s="18">
        <v>77062</v>
      </c>
      <c r="W2330" s="18">
        <v>-6465</v>
      </c>
      <c r="Y2330" s="18">
        <v>-39234</v>
      </c>
      <c r="AD2330" s="18">
        <v>-7736</v>
      </c>
      <c r="AF2330" s="21">
        <v>37526</v>
      </c>
      <c r="AH2330" s="21">
        <v>-10435</v>
      </c>
      <c r="AJ2330" s="51">
        <v>2.1937033198167661</v>
      </c>
      <c r="AK2330" s="51">
        <v>0.9539847518246235</v>
      </c>
      <c r="AM2330" s="18">
        <v>602743</v>
      </c>
      <c r="AN2330" s="18">
        <v>539497</v>
      </c>
      <c r="AP2330" s="18">
        <v>599758.38017269038</v>
      </c>
      <c r="AQ2330" s="18">
        <v>233451.52981245241</v>
      </c>
      <c r="AS2330" s="18">
        <v>4211.1235998852153</v>
      </c>
      <c r="AT2330" s="18">
        <v>837421.03358502802</v>
      </c>
      <c r="AU2330" s="18">
        <v>31015.845542584721</v>
      </c>
      <c r="AV2330" s="18">
        <v>36698.691979303352</v>
      </c>
      <c r="AW2330" s="18">
        <v>831738.18714830966</v>
      </c>
      <c r="AX2330" s="18">
        <v>1774665</v>
      </c>
      <c r="AY2330" s="18">
        <v>1801009</v>
      </c>
      <c r="AZ2330" s="51">
        <v>1.0403062882641088</v>
      </c>
      <c r="BA2330" s="51">
        <v>1.0181329699912141</v>
      </c>
    </row>
    <row r="2331" spans="1:53">
      <c r="A2331" t="s">
        <v>36</v>
      </c>
      <c r="B2331" s="16">
        <v>44515</v>
      </c>
      <c r="C2331" s="17" t="s">
        <v>290</v>
      </c>
      <c r="D2331" s="18">
        <v>1922487</v>
      </c>
      <c r="E2331" s="18">
        <v>1874724</v>
      </c>
      <c r="F2331" s="18">
        <v>1868346</v>
      </c>
      <c r="G2331" s="18">
        <v>-43564</v>
      </c>
      <c r="H2331" s="18">
        <v>1868363</v>
      </c>
      <c r="I2331" s="18">
        <v>645076</v>
      </c>
      <c r="J2331" s="18">
        <v>696285</v>
      </c>
      <c r="K2331" s="18">
        <v>274512</v>
      </c>
      <c r="M2331" s="18">
        <v>31921</v>
      </c>
      <c r="N2331" s="18">
        <v>4644</v>
      </c>
      <c r="O2331" s="18">
        <v>200686</v>
      </c>
      <c r="P2331" s="18">
        <v>15239</v>
      </c>
      <c r="R2331" s="18">
        <v>-43687</v>
      </c>
      <c r="S2331" s="18">
        <v>110585</v>
      </c>
      <c r="T2331" s="18">
        <v>66898</v>
      </c>
      <c r="W2331" s="18">
        <v>-31371</v>
      </c>
      <c r="Y2331" s="18">
        <v>-42306</v>
      </c>
      <c r="AD2331" s="18">
        <v>213</v>
      </c>
      <c r="AF2331" s="21">
        <v>38665</v>
      </c>
      <c r="AH2331" s="21">
        <v>-8888</v>
      </c>
      <c r="AJ2331" s="51">
        <v>2.1979110010241962</v>
      </c>
      <c r="AK2331" s="51">
        <v>0.95343105536546202</v>
      </c>
      <c r="AM2331" s="18">
        <v>645076</v>
      </c>
      <c r="AN2331" s="18">
        <v>696285</v>
      </c>
      <c r="AP2331" s="18">
        <v>643112.93415494938</v>
      </c>
      <c r="AQ2331" s="18">
        <v>301122.07200567028</v>
      </c>
      <c r="AS2331" s="18">
        <v>3509.1442611957286</v>
      </c>
      <c r="AT2331" s="18">
        <v>947744.15042181534</v>
      </c>
      <c r="AU2331" s="18">
        <v>35487.084828932726</v>
      </c>
      <c r="AV2331" s="18">
        <v>33015.655824490015</v>
      </c>
      <c r="AW2331" s="18">
        <v>950215.57942625822</v>
      </c>
      <c r="AX2331" s="18">
        <v>1868363</v>
      </c>
      <c r="AY2331" s="18">
        <v>1912050</v>
      </c>
      <c r="AZ2331" s="51">
        <v>1.1183135765924193</v>
      </c>
      <c r="BA2331" s="51">
        <v>1.0956116580187325</v>
      </c>
    </row>
    <row r="2332" spans="1:53">
      <c r="A2332" t="s">
        <v>36</v>
      </c>
      <c r="B2332" s="16">
        <v>44516</v>
      </c>
      <c r="C2332" s="17" t="s">
        <v>290</v>
      </c>
      <c r="D2332" s="18">
        <v>1896370</v>
      </c>
      <c r="E2332" s="18">
        <v>1834261</v>
      </c>
      <c r="F2332" s="18">
        <v>1830152</v>
      </c>
      <c r="G2332" s="18">
        <v>-50069</v>
      </c>
      <c r="H2332" s="18">
        <v>1830167</v>
      </c>
      <c r="I2332" s="18">
        <v>576232</v>
      </c>
      <c r="J2332" s="18">
        <v>522045</v>
      </c>
      <c r="K2332" s="18">
        <v>274656</v>
      </c>
      <c r="M2332" s="18">
        <v>24257</v>
      </c>
      <c r="N2332" s="18">
        <v>4028</v>
      </c>
      <c r="O2332" s="18">
        <v>412713</v>
      </c>
      <c r="P2332" s="18">
        <v>16236</v>
      </c>
      <c r="R2332" s="18">
        <v>-50150</v>
      </c>
      <c r="S2332" s="18">
        <v>119210</v>
      </c>
      <c r="T2332" s="18">
        <v>69060</v>
      </c>
      <c r="W2332" s="18">
        <v>-36127</v>
      </c>
      <c r="Y2332" s="18">
        <v>-49983</v>
      </c>
      <c r="AD2332" s="18">
        <v>-4907</v>
      </c>
      <c r="AF2332" s="21">
        <v>43920</v>
      </c>
      <c r="AH2332" s="21">
        <v>-3053</v>
      </c>
      <c r="AJ2332" s="51">
        <v>2.201396588602103</v>
      </c>
      <c r="AK2332" s="51">
        <v>0.95929729592058743</v>
      </c>
      <c r="AM2332" s="18">
        <v>576232</v>
      </c>
      <c r="AN2332" s="18">
        <v>522045</v>
      </c>
      <c r="AP2332" s="18">
        <v>575389.48165369406</v>
      </c>
      <c r="AQ2332" s="18">
        <v>227157.67653784456</v>
      </c>
      <c r="AS2332" s="18">
        <v>4873.4304487014133</v>
      </c>
      <c r="AT2332" s="18">
        <v>807420.58864024002</v>
      </c>
      <c r="AU2332" s="18">
        <v>35873.184969966627</v>
      </c>
      <c r="AV2332" s="18">
        <v>30710.186756162773</v>
      </c>
      <c r="AW2332" s="18">
        <v>812583.58685404388</v>
      </c>
      <c r="AX2332" s="18">
        <v>1830167</v>
      </c>
      <c r="AY2332" s="18">
        <v>1880317</v>
      </c>
      <c r="AZ2332" s="51">
        <v>0.97261920804388113</v>
      </c>
      <c r="BA2332" s="51">
        <v>0.95273192086768466</v>
      </c>
    </row>
    <row r="2333" spans="1:53">
      <c r="A2333" t="s">
        <v>36</v>
      </c>
      <c r="B2333" s="16">
        <v>44517</v>
      </c>
      <c r="C2333" s="17" t="s">
        <v>290</v>
      </c>
      <c r="D2333" s="18">
        <v>1858155</v>
      </c>
      <c r="E2333" s="18">
        <v>1785392</v>
      </c>
      <c r="F2333" s="18">
        <v>1775990</v>
      </c>
      <c r="G2333" s="18">
        <v>-55990</v>
      </c>
      <c r="H2333" s="18">
        <v>1775999</v>
      </c>
      <c r="I2333" s="18">
        <v>547663</v>
      </c>
      <c r="J2333" s="18">
        <v>446496</v>
      </c>
      <c r="K2333" s="18">
        <v>273961</v>
      </c>
      <c r="M2333" s="18">
        <v>20875</v>
      </c>
      <c r="N2333" s="18">
        <v>2723</v>
      </c>
      <c r="O2333" s="18">
        <v>467500</v>
      </c>
      <c r="P2333" s="18">
        <v>16781</v>
      </c>
      <c r="R2333" s="18">
        <v>-56049</v>
      </c>
      <c r="S2333" s="18">
        <v>120438</v>
      </c>
      <c r="T2333" s="18">
        <v>64389</v>
      </c>
      <c r="W2333" s="18">
        <v>-34394</v>
      </c>
      <c r="Y2333" s="18">
        <v>-48769</v>
      </c>
      <c r="AD2333" s="18">
        <v>-7715</v>
      </c>
      <c r="AF2333" s="21">
        <v>39288</v>
      </c>
      <c r="AH2333" s="21">
        <v>-4459</v>
      </c>
      <c r="AJ2333" s="51">
        <v>2.2007813579656887</v>
      </c>
      <c r="AK2333" s="51">
        <v>0.96115973619991335</v>
      </c>
      <c r="AM2333" s="18">
        <v>547663</v>
      </c>
      <c r="AN2333" s="18">
        <v>446496</v>
      </c>
      <c r="AP2333" s="18">
        <v>546709.41969480587</v>
      </c>
      <c r="AQ2333" s="18">
        <v>194661.20128381145</v>
      </c>
      <c r="AS2333" s="18">
        <v>5206.0321387267395</v>
      </c>
      <c r="AT2333" s="18">
        <v>746576.65311734413</v>
      </c>
      <c r="AU2333" s="18">
        <v>34585.181962138246</v>
      </c>
      <c r="AV2333" s="18">
        <v>28085.889695587837</v>
      </c>
      <c r="AW2333" s="18">
        <v>753075.94538389426</v>
      </c>
      <c r="AX2333" s="18">
        <v>1775999</v>
      </c>
      <c r="AY2333" s="18">
        <v>1832048</v>
      </c>
      <c r="AZ2333" s="51">
        <v>0.92675605166194308</v>
      </c>
      <c r="BA2333" s="51">
        <v>0.90622423141328223</v>
      </c>
    </row>
    <row r="2334" spans="1:53">
      <c r="A2334" t="s">
        <v>36</v>
      </c>
      <c r="B2334" s="16">
        <v>44518</v>
      </c>
      <c r="C2334" s="17" t="s">
        <v>290</v>
      </c>
      <c r="D2334" s="18">
        <v>1904160</v>
      </c>
      <c r="E2334" s="18">
        <v>1866944</v>
      </c>
      <c r="F2334" s="18">
        <v>1858176</v>
      </c>
      <c r="G2334" s="18">
        <v>-50868</v>
      </c>
      <c r="H2334" s="18">
        <v>1858183</v>
      </c>
      <c r="I2334" s="18">
        <v>572268</v>
      </c>
      <c r="J2334" s="18">
        <v>556017</v>
      </c>
      <c r="K2334" s="18">
        <v>275209</v>
      </c>
      <c r="M2334" s="18">
        <v>30306</v>
      </c>
      <c r="N2334" s="18">
        <v>3723</v>
      </c>
      <c r="O2334" s="18">
        <v>403554</v>
      </c>
      <c r="P2334" s="18">
        <v>17106</v>
      </c>
      <c r="R2334" s="18">
        <v>-50926</v>
      </c>
      <c r="S2334" s="18">
        <v>118355</v>
      </c>
      <c r="T2334" s="18">
        <v>67429</v>
      </c>
      <c r="W2334" s="18">
        <v>-11213</v>
      </c>
      <c r="Y2334" s="18">
        <v>-52719</v>
      </c>
      <c r="AD2334" s="18">
        <v>-10389</v>
      </c>
      <c r="AF2334" s="21">
        <v>31406</v>
      </c>
      <c r="AH2334" s="21">
        <v>-8011</v>
      </c>
      <c r="AJ2334" s="51">
        <v>2.1965675852312971</v>
      </c>
      <c r="AK2334" s="51">
        <v>0.95278535304824996</v>
      </c>
      <c r="AM2334" s="18">
        <v>572268</v>
      </c>
      <c r="AN2334" s="18">
        <v>556017</v>
      </c>
      <c r="AP2334" s="18">
        <v>570177.78069016163</v>
      </c>
      <c r="AQ2334" s="18">
        <v>240297.58128195739</v>
      </c>
      <c r="AS2334" s="18">
        <v>4860.166333255358</v>
      </c>
      <c r="AT2334" s="18">
        <v>815335.52830537432</v>
      </c>
      <c r="AU2334" s="18">
        <v>34657.672229588105</v>
      </c>
      <c r="AV2334" s="18">
        <v>31507.07065405669</v>
      </c>
      <c r="AW2334" s="18">
        <v>818486.12988090573</v>
      </c>
      <c r="AX2334" s="18">
        <v>1858183</v>
      </c>
      <c r="AY2334" s="18">
        <v>1909109</v>
      </c>
      <c r="AZ2334" s="51">
        <v>0.96734552646999483</v>
      </c>
      <c r="BA2334" s="51">
        <v>0.94517960559509284</v>
      </c>
    </row>
    <row r="2335" spans="1:53">
      <c r="A2335" t="s">
        <v>36</v>
      </c>
      <c r="B2335" s="16">
        <v>44519</v>
      </c>
      <c r="C2335" s="17" t="s">
        <v>290</v>
      </c>
      <c r="D2335" s="18">
        <v>1934176</v>
      </c>
      <c r="E2335" s="18">
        <v>1921995</v>
      </c>
      <c r="F2335" s="18">
        <v>1942476</v>
      </c>
      <c r="G2335" s="18">
        <v>-28598</v>
      </c>
      <c r="H2335" s="18">
        <v>1942496</v>
      </c>
      <c r="I2335" s="18">
        <v>602829</v>
      </c>
      <c r="J2335" s="18">
        <v>624755</v>
      </c>
      <c r="K2335" s="18">
        <v>275537</v>
      </c>
      <c r="M2335" s="18">
        <v>29832</v>
      </c>
      <c r="N2335" s="18">
        <v>5884</v>
      </c>
      <c r="O2335" s="18">
        <v>386405</v>
      </c>
      <c r="P2335" s="18">
        <v>17254</v>
      </c>
      <c r="R2335" s="18">
        <v>-28717</v>
      </c>
      <c r="S2335" s="18">
        <v>100394</v>
      </c>
      <c r="T2335" s="18">
        <v>71677</v>
      </c>
      <c r="W2335" s="18">
        <v>-22686</v>
      </c>
      <c r="Y2335" s="18">
        <v>-24994</v>
      </c>
      <c r="AD2335" s="18">
        <v>-11183</v>
      </c>
      <c r="AF2335" s="21">
        <v>35040</v>
      </c>
      <c r="AH2335" s="21">
        <v>-4894</v>
      </c>
      <c r="AJ2335" s="51">
        <v>2.2000468330430056</v>
      </c>
      <c r="AK2335" s="51">
        <v>0.95699687708439163</v>
      </c>
      <c r="AM2335" s="18">
        <v>602829</v>
      </c>
      <c r="AN2335" s="18">
        <v>624755</v>
      </c>
      <c r="AP2335" s="18">
        <v>601578.51798336324</v>
      </c>
      <c r="AQ2335" s="18">
        <v>271198.02230899624</v>
      </c>
      <c r="AS2335" s="18">
        <v>4760.3791675552666</v>
      </c>
      <c r="AT2335" s="18">
        <v>877536.91945991467</v>
      </c>
      <c r="AU2335" s="18">
        <v>29592.418276324224</v>
      </c>
      <c r="AV2335" s="18">
        <v>33639.203541856485</v>
      </c>
      <c r="AW2335" s="18">
        <v>873490.13419438223</v>
      </c>
      <c r="AX2335" s="18">
        <v>1942496</v>
      </c>
      <c r="AY2335" s="18">
        <v>1971213</v>
      </c>
      <c r="AZ2335" s="51">
        <v>0.99595337307243714</v>
      </c>
      <c r="BA2335" s="51">
        <v>0.97691818167170097</v>
      </c>
    </row>
    <row r="2336" spans="1:53">
      <c r="A2336" t="s">
        <v>36</v>
      </c>
      <c r="B2336" s="16">
        <v>44520</v>
      </c>
      <c r="C2336" s="17" t="s">
        <v>290</v>
      </c>
      <c r="D2336" s="18">
        <v>1815563</v>
      </c>
      <c r="E2336" s="18">
        <v>1771746</v>
      </c>
      <c r="F2336" s="18">
        <v>1800174</v>
      </c>
      <c r="G2336" s="18">
        <v>-3849</v>
      </c>
      <c r="H2336" s="18">
        <v>1800189</v>
      </c>
      <c r="I2336" s="18">
        <v>618912</v>
      </c>
      <c r="J2336" s="18">
        <v>640165</v>
      </c>
      <c r="K2336" s="18">
        <v>280794</v>
      </c>
      <c r="M2336" s="18">
        <v>25136</v>
      </c>
      <c r="N2336" s="18">
        <v>4339</v>
      </c>
      <c r="O2336" s="18">
        <v>211541</v>
      </c>
      <c r="P2336" s="18">
        <v>19302</v>
      </c>
      <c r="R2336" s="18">
        <v>-3977</v>
      </c>
      <c r="S2336" s="18">
        <v>89373</v>
      </c>
      <c r="T2336" s="18">
        <v>85396</v>
      </c>
      <c r="W2336" s="18">
        <v>-11907</v>
      </c>
      <c r="Y2336" s="18">
        <v>-23656</v>
      </c>
      <c r="AD2336" s="18">
        <v>-8325</v>
      </c>
      <c r="AF2336" s="21">
        <v>37683</v>
      </c>
      <c r="AH2336" s="21">
        <v>2228</v>
      </c>
      <c r="AJ2336" s="51">
        <v>2.1956594244612924</v>
      </c>
      <c r="AK2336" s="51">
        <v>0.95470578154950803</v>
      </c>
      <c r="AM2336" s="18">
        <v>618912</v>
      </c>
      <c r="AN2336" s="18">
        <v>640165</v>
      </c>
      <c r="AP2336" s="18">
        <v>616396.46093757078</v>
      </c>
      <c r="AQ2336" s="18">
        <v>277222.02767172601</v>
      </c>
      <c r="AS2336" s="18">
        <v>3603.0984122719533</v>
      </c>
      <c r="AT2336" s="18">
        <v>897221.58702156867</v>
      </c>
      <c r="AU2336" s="18">
        <v>29478.802443165518</v>
      </c>
      <c r="AV2336" s="18">
        <v>44623.132138670902</v>
      </c>
      <c r="AW2336" s="18">
        <v>882077.25732606335</v>
      </c>
      <c r="AX2336" s="18">
        <v>1800189</v>
      </c>
      <c r="AY2336" s="18">
        <v>1804166</v>
      </c>
      <c r="AZ2336" s="51">
        <v>1.0987916575312318</v>
      </c>
      <c r="BA2336" s="51">
        <v>1.0778637681045899</v>
      </c>
    </row>
    <row r="2337" spans="1:53">
      <c r="A2337" t="s">
        <v>36</v>
      </c>
      <c r="B2337" s="16">
        <v>44521</v>
      </c>
      <c r="C2337" s="17" t="s">
        <v>290</v>
      </c>
      <c r="D2337" s="18">
        <v>1759371</v>
      </c>
      <c r="E2337" s="18">
        <v>1702479</v>
      </c>
      <c r="F2337" s="18">
        <v>1727353</v>
      </c>
      <c r="G2337" s="18">
        <v>-16114</v>
      </c>
      <c r="H2337" s="18">
        <v>1727366</v>
      </c>
      <c r="I2337" s="18">
        <v>590648</v>
      </c>
      <c r="J2337" s="18">
        <v>480171</v>
      </c>
      <c r="K2337" s="18">
        <v>279429</v>
      </c>
      <c r="M2337" s="18">
        <v>18099</v>
      </c>
      <c r="N2337" s="18">
        <v>3995</v>
      </c>
      <c r="O2337" s="18">
        <v>336257</v>
      </c>
      <c r="P2337" s="18">
        <v>18767</v>
      </c>
      <c r="R2337" s="18">
        <v>-16204</v>
      </c>
      <c r="S2337" s="18">
        <v>96224</v>
      </c>
      <c r="T2337" s="18">
        <v>80020</v>
      </c>
      <c r="W2337" s="18">
        <v>-26359</v>
      </c>
      <c r="Y2337" s="18">
        <v>-24152</v>
      </c>
      <c r="AD2337" s="18">
        <v>-9416</v>
      </c>
      <c r="AF2337" s="21">
        <v>37518</v>
      </c>
      <c r="AH2337" s="21">
        <v>6205</v>
      </c>
      <c r="AJ2337" s="51">
        <v>2.1955972095514356</v>
      </c>
      <c r="AK2337" s="51">
        <v>0.95908245516195501</v>
      </c>
      <c r="AM2337" s="18">
        <v>590648</v>
      </c>
      <c r="AN2337" s="18">
        <v>480171</v>
      </c>
      <c r="AP2337" s="18">
        <v>588230.67042262875</v>
      </c>
      <c r="AQ2337" s="18">
        <v>208890.23123149169</v>
      </c>
      <c r="AS2337" s="18">
        <v>4371.7445802013508</v>
      </c>
      <c r="AT2337" s="18">
        <v>801492.64623432176</v>
      </c>
      <c r="AU2337" s="18">
        <v>30720.122367174703</v>
      </c>
      <c r="AV2337" s="18">
        <v>38812.938773753696</v>
      </c>
      <c r="AW2337" s="18">
        <v>793399.82982774288</v>
      </c>
      <c r="AX2337" s="18">
        <v>1727366</v>
      </c>
      <c r="AY2337" s="18">
        <v>1743570</v>
      </c>
      <c r="AZ2337" s="51">
        <v>1.0229370716692989</v>
      </c>
      <c r="BA2337" s="51">
        <v>1.0031975388627004</v>
      </c>
    </row>
    <row r="2338" spans="1:53">
      <c r="A2338" t="s">
        <v>36</v>
      </c>
      <c r="B2338" s="16">
        <v>44522</v>
      </c>
      <c r="C2338" s="17" t="s">
        <v>290</v>
      </c>
      <c r="D2338" s="18">
        <v>1973313</v>
      </c>
      <c r="E2338" s="18">
        <v>1908532</v>
      </c>
      <c r="F2338" s="18">
        <v>1895343</v>
      </c>
      <c r="G2338" s="18">
        <v>-48825</v>
      </c>
      <c r="H2338" s="18">
        <v>1895348</v>
      </c>
      <c r="I2338" s="18">
        <v>680378</v>
      </c>
      <c r="J2338" s="18">
        <v>698781</v>
      </c>
      <c r="K2338" s="18">
        <v>281321</v>
      </c>
      <c r="M2338" s="18">
        <v>26723</v>
      </c>
      <c r="N2338" s="18">
        <v>6392</v>
      </c>
      <c r="O2338" s="18">
        <v>176982</v>
      </c>
      <c r="P2338" s="18">
        <v>24771</v>
      </c>
      <c r="R2338" s="18">
        <v>-48965</v>
      </c>
      <c r="S2338" s="18">
        <v>124923</v>
      </c>
      <c r="T2338" s="18">
        <v>75958</v>
      </c>
      <c r="W2338" s="18">
        <v>-18285</v>
      </c>
      <c r="Y2338" s="18">
        <v>-61062</v>
      </c>
      <c r="AD2338" s="18">
        <v>-6510</v>
      </c>
      <c r="AF2338" s="21">
        <v>39044</v>
      </c>
      <c r="AH2338" s="21">
        <v>-2152</v>
      </c>
      <c r="AJ2338" s="51">
        <v>2.1894222659237887</v>
      </c>
      <c r="AK2338" s="51">
        <v>0.95378518217165853</v>
      </c>
      <c r="AM2338" s="18">
        <v>680378</v>
      </c>
      <c r="AN2338" s="18">
        <v>698781</v>
      </c>
      <c r="AP2338" s="18">
        <v>675687.75682189921</v>
      </c>
      <c r="AQ2338" s="18">
        <v>302313.76082186215</v>
      </c>
      <c r="AS2338" s="18">
        <v>3437.1438192689247</v>
      </c>
      <c r="AT2338" s="18">
        <v>981438.66146303026</v>
      </c>
      <c r="AU2338" s="18">
        <v>40676.470039252505</v>
      </c>
      <c r="AV2338" s="18">
        <v>39204.061155647294</v>
      </c>
      <c r="AW2338" s="18">
        <v>982911.07034663553</v>
      </c>
      <c r="AX2338" s="18">
        <v>1895348</v>
      </c>
      <c r="AY2338" s="18">
        <v>1944313</v>
      </c>
      <c r="AZ2338" s="51">
        <v>1.1415841849806081</v>
      </c>
      <c r="BA2338" s="51">
        <v>1.1145044053645681</v>
      </c>
    </row>
    <row r="2339" spans="1:53">
      <c r="A2339" t="s">
        <v>36</v>
      </c>
      <c r="B2339" s="16">
        <v>44523</v>
      </c>
      <c r="C2339" s="17" t="s">
        <v>290</v>
      </c>
      <c r="D2339" s="18">
        <v>1992862</v>
      </c>
      <c r="E2339" s="18">
        <v>1939938</v>
      </c>
      <c r="F2339" s="18">
        <v>1979724</v>
      </c>
      <c r="G2339" s="18">
        <v>-6783</v>
      </c>
      <c r="H2339" s="18">
        <v>1979744</v>
      </c>
      <c r="I2339" s="18">
        <v>631342</v>
      </c>
      <c r="J2339" s="18">
        <v>603857</v>
      </c>
      <c r="K2339" s="18">
        <v>281716</v>
      </c>
      <c r="M2339" s="18">
        <v>22972</v>
      </c>
      <c r="N2339" s="18">
        <v>7520</v>
      </c>
      <c r="O2339" s="18">
        <v>405693</v>
      </c>
      <c r="P2339" s="18">
        <v>26644</v>
      </c>
      <c r="R2339" s="18">
        <v>-6890</v>
      </c>
      <c r="S2339" s="18">
        <v>104330</v>
      </c>
      <c r="T2339" s="18">
        <v>97440</v>
      </c>
      <c r="W2339" s="18">
        <v>-23063</v>
      </c>
      <c r="Y2339" s="18">
        <v>-35064</v>
      </c>
      <c r="AD2339" s="18">
        <v>-5417</v>
      </c>
      <c r="AF2339" s="21">
        <v>56650</v>
      </c>
      <c r="AH2339" s="21">
        <v>4</v>
      </c>
      <c r="AJ2339" s="51">
        <v>2.1969537048158081</v>
      </c>
      <c r="AK2339" s="51">
        <v>0.95834997805132527</v>
      </c>
      <c r="AM2339" s="18">
        <v>631342</v>
      </c>
      <c r="AN2339" s="18">
        <v>603857</v>
      </c>
      <c r="AP2339" s="18">
        <v>629146.58576345223</v>
      </c>
      <c r="AQ2339" s="18">
        <v>262497.09369240003</v>
      </c>
      <c r="AS2339" s="18">
        <v>4957.6962022003217</v>
      </c>
      <c r="AT2339" s="18">
        <v>896601.37565805262</v>
      </c>
      <c r="AU2339" s="18">
        <v>32870.193001348976</v>
      </c>
      <c r="AV2339" s="18">
        <v>45725.182029201314</v>
      </c>
      <c r="AW2339" s="18">
        <v>883746.38663020043</v>
      </c>
      <c r="AX2339" s="18">
        <v>1979744</v>
      </c>
      <c r="AY2339" s="18">
        <v>1986634</v>
      </c>
      <c r="AZ2339" s="51">
        <v>0.99844491247517653</v>
      </c>
      <c r="BA2339" s="51">
        <v>0.98071660854121712</v>
      </c>
    </row>
    <row r="2340" spans="1:53">
      <c r="A2340" t="s">
        <v>36</v>
      </c>
      <c r="B2340" s="16">
        <v>44524</v>
      </c>
      <c r="C2340" s="17" t="s">
        <v>290</v>
      </c>
      <c r="D2340" s="18">
        <v>1916449</v>
      </c>
      <c r="E2340" s="18">
        <v>1856553</v>
      </c>
      <c r="F2340" s="18">
        <v>1879643</v>
      </c>
      <c r="G2340" s="18">
        <v>-24721</v>
      </c>
      <c r="H2340" s="18">
        <v>1879659</v>
      </c>
      <c r="I2340" s="18">
        <v>579723</v>
      </c>
      <c r="J2340" s="18">
        <v>495063</v>
      </c>
      <c r="K2340" s="18">
        <v>281260</v>
      </c>
      <c r="M2340" s="18">
        <v>19104</v>
      </c>
      <c r="N2340" s="18">
        <v>4128</v>
      </c>
      <c r="O2340" s="18">
        <v>474910</v>
      </c>
      <c r="P2340" s="18">
        <v>25471</v>
      </c>
      <c r="R2340" s="18">
        <v>-24851</v>
      </c>
      <c r="S2340" s="18">
        <v>117226</v>
      </c>
      <c r="T2340" s="18">
        <v>92375</v>
      </c>
      <c r="W2340" s="18">
        <v>-29817</v>
      </c>
      <c r="Y2340" s="18">
        <v>-35231</v>
      </c>
      <c r="AD2340" s="18">
        <v>-13000</v>
      </c>
      <c r="AF2340" s="21">
        <v>55804</v>
      </c>
      <c r="AH2340" s="21">
        <v>-2607</v>
      </c>
      <c r="AJ2340" s="51">
        <v>2.2000414824763626</v>
      </c>
      <c r="AK2340" s="51">
        <v>0.96114231820561435</v>
      </c>
      <c r="AM2340" s="18">
        <v>579723</v>
      </c>
      <c r="AN2340" s="18">
        <v>495063</v>
      </c>
      <c r="AP2340" s="18">
        <v>578519.04107993422</v>
      </c>
      <c r="AQ2340" s="18">
        <v>215831.2994882683</v>
      </c>
      <c r="AS2340" s="18">
        <v>5359.401802917997</v>
      </c>
      <c r="AT2340" s="18">
        <v>799709.74237112049</v>
      </c>
      <c r="AU2340" s="18">
        <v>35461.362210976906</v>
      </c>
      <c r="AV2340" s="18">
        <v>40825.105454767137</v>
      </c>
      <c r="AW2340" s="18">
        <v>794345.99912733037</v>
      </c>
      <c r="AX2340" s="18">
        <v>1879659</v>
      </c>
      <c r="AY2340" s="18">
        <v>1904510</v>
      </c>
      <c r="AZ2340" s="51">
        <v>0.93796592479073049</v>
      </c>
      <c r="BA2340" s="51">
        <v>0.91951792145806277</v>
      </c>
    </row>
    <row r="2341" spans="1:53">
      <c r="A2341" t="s">
        <v>36</v>
      </c>
      <c r="B2341" s="16">
        <v>44525</v>
      </c>
      <c r="C2341" s="17" t="s">
        <v>290</v>
      </c>
      <c r="D2341" s="18">
        <v>1711252</v>
      </c>
      <c r="E2341" s="18">
        <v>1679426</v>
      </c>
      <c r="F2341" s="18">
        <v>1655210</v>
      </c>
      <c r="G2341" s="18">
        <v>-57762</v>
      </c>
      <c r="H2341" s="18">
        <v>1655223</v>
      </c>
      <c r="I2341" s="18">
        <v>538798</v>
      </c>
      <c r="J2341" s="18">
        <v>459552</v>
      </c>
      <c r="K2341" s="18">
        <v>281158</v>
      </c>
      <c r="M2341" s="18">
        <v>18877</v>
      </c>
      <c r="N2341" s="18">
        <v>2066</v>
      </c>
      <c r="O2341" s="18">
        <v>330637</v>
      </c>
      <c r="P2341" s="18">
        <v>24135</v>
      </c>
      <c r="R2341" s="18">
        <v>-57855</v>
      </c>
      <c r="S2341" s="18">
        <v>132544</v>
      </c>
      <c r="T2341" s="18">
        <v>74689</v>
      </c>
      <c r="W2341" s="18">
        <v>-27801</v>
      </c>
      <c r="Y2341" s="18">
        <v>-56878</v>
      </c>
      <c r="AD2341" s="18">
        <v>-12769</v>
      </c>
      <c r="AF2341" s="21">
        <v>43261</v>
      </c>
      <c r="AH2341" s="21">
        <v>-3668</v>
      </c>
      <c r="AJ2341" s="51">
        <v>2.1902621551893282</v>
      </c>
      <c r="AK2341" s="51">
        <v>0.95554048157242699</v>
      </c>
      <c r="AM2341" s="18">
        <v>538798</v>
      </c>
      <c r="AN2341" s="18">
        <v>459552</v>
      </c>
      <c r="AP2341" s="18">
        <v>535289.01520066953</v>
      </c>
      <c r="AQ2341" s="18">
        <v>199181.96305375619</v>
      </c>
      <c r="AS2341" s="18">
        <v>4373.9153139540695</v>
      </c>
      <c r="AT2341" s="18">
        <v>738844.8935683798</v>
      </c>
      <c r="AU2341" s="18">
        <v>40118.068391582412</v>
      </c>
      <c r="AV2341" s="18">
        <v>33639.358593465004</v>
      </c>
      <c r="AW2341" s="18">
        <v>745323.60336649721</v>
      </c>
      <c r="AX2341" s="18">
        <v>1655223</v>
      </c>
      <c r="AY2341" s="18">
        <v>1713078</v>
      </c>
      <c r="AZ2341" s="51">
        <v>0.98408022922513849</v>
      </c>
      <c r="BA2341" s="51">
        <v>0.95918301586608834</v>
      </c>
    </row>
    <row r="2342" spans="1:53">
      <c r="A2342" t="s">
        <v>36</v>
      </c>
      <c r="B2342" s="16">
        <v>44526</v>
      </c>
      <c r="C2342" s="17" t="s">
        <v>290</v>
      </c>
      <c r="D2342" s="18">
        <v>1781538</v>
      </c>
      <c r="E2342" s="18">
        <v>1790751</v>
      </c>
      <c r="F2342" s="18">
        <v>1778833</v>
      </c>
      <c r="G2342" s="18">
        <v>-53022</v>
      </c>
      <c r="H2342" s="18">
        <v>1778842</v>
      </c>
      <c r="I2342" s="18">
        <v>583730</v>
      </c>
      <c r="J2342" s="18">
        <v>540350</v>
      </c>
      <c r="K2342" s="18">
        <v>281552</v>
      </c>
      <c r="M2342" s="18">
        <v>24080</v>
      </c>
      <c r="N2342" s="18">
        <v>4802</v>
      </c>
      <c r="O2342" s="18">
        <v>319136</v>
      </c>
      <c r="P2342" s="18">
        <v>25192</v>
      </c>
      <c r="R2342" s="18">
        <v>-53181</v>
      </c>
      <c r="S2342" s="18">
        <v>131228</v>
      </c>
      <c r="T2342" s="18">
        <v>78047</v>
      </c>
      <c r="W2342" s="18">
        <v>-25629</v>
      </c>
      <c r="Y2342" s="18">
        <v>-49729</v>
      </c>
      <c r="AD2342" s="18">
        <v>-9194</v>
      </c>
      <c r="AF2342" s="21">
        <v>35584</v>
      </c>
      <c r="AH2342" s="21">
        <v>-4213</v>
      </c>
      <c r="AJ2342" s="51">
        <v>2.1883856801105162</v>
      </c>
      <c r="AK2342" s="51">
        <v>0.95663628623316121</v>
      </c>
      <c r="AM2342" s="18">
        <v>583730</v>
      </c>
      <c r="AN2342" s="18">
        <v>540350</v>
      </c>
      <c r="AP2342" s="18">
        <v>579431.54514197994</v>
      </c>
      <c r="AQ2342" s="18">
        <v>234470.5288285912</v>
      </c>
      <c r="AS2342" s="18">
        <v>4359.8588141013461</v>
      </c>
      <c r="AT2342" s="18">
        <v>818261.93278467248</v>
      </c>
      <c r="AU2342" s="18">
        <v>41803.396332949458</v>
      </c>
      <c r="AV2342" s="18">
        <v>34935.216571883306</v>
      </c>
      <c r="AW2342" s="18">
        <v>825130.1125457387</v>
      </c>
      <c r="AX2342" s="18">
        <v>1778842</v>
      </c>
      <c r="AY2342" s="18">
        <v>1832023</v>
      </c>
      <c r="AZ2342" s="51">
        <v>1.0141185233178351</v>
      </c>
      <c r="BA2342" s="51">
        <v>0.99294514791603938</v>
      </c>
    </row>
    <row r="2343" spans="1:53">
      <c r="A2343" t="s">
        <v>36</v>
      </c>
      <c r="B2343" s="16">
        <v>44527</v>
      </c>
      <c r="C2343" s="17" t="s">
        <v>290</v>
      </c>
      <c r="D2343" s="18">
        <v>1756711</v>
      </c>
      <c r="E2343" s="18">
        <v>1764465</v>
      </c>
      <c r="F2343" s="18">
        <v>1793691</v>
      </c>
      <c r="G2343" s="18">
        <v>-12308</v>
      </c>
      <c r="H2343" s="18">
        <v>1793708</v>
      </c>
      <c r="I2343" s="18">
        <v>567845</v>
      </c>
      <c r="J2343" s="18">
        <v>531947</v>
      </c>
      <c r="K2343" s="18">
        <v>281287</v>
      </c>
      <c r="M2343" s="18">
        <v>18837</v>
      </c>
      <c r="N2343" s="18">
        <v>3556</v>
      </c>
      <c r="O2343" s="18">
        <v>364511</v>
      </c>
      <c r="P2343" s="18">
        <v>25725</v>
      </c>
      <c r="R2343" s="18">
        <v>-12383</v>
      </c>
      <c r="S2343" s="18">
        <v>106343</v>
      </c>
      <c r="T2343" s="18">
        <v>93960</v>
      </c>
      <c r="W2343" s="18">
        <v>-27826</v>
      </c>
      <c r="Y2343" s="18">
        <v>-26941</v>
      </c>
      <c r="AD2343" s="18">
        <v>-2805</v>
      </c>
      <c r="AF2343" s="21">
        <v>45896</v>
      </c>
      <c r="AH2343" s="21">
        <v>-707</v>
      </c>
      <c r="AJ2343" s="51">
        <v>2.1934158095038256</v>
      </c>
      <c r="AK2343" s="51">
        <v>0.95717985012725504</v>
      </c>
      <c r="AM2343" s="18">
        <v>567845</v>
      </c>
      <c r="AN2343" s="18">
        <v>531947</v>
      </c>
      <c r="AP2343" s="18">
        <v>564959.13143657404</v>
      </c>
      <c r="AQ2343" s="18">
        <v>230955.42530487926</v>
      </c>
      <c r="AS2343" s="18">
        <v>4620.5732599722505</v>
      </c>
      <c r="AT2343" s="18">
        <v>800535.13000142551</v>
      </c>
      <c r="AU2343" s="18">
        <v>33068.756468938285</v>
      </c>
      <c r="AV2343" s="18">
        <v>42551.149060627344</v>
      </c>
      <c r="AW2343" s="18">
        <v>791052.73740973661</v>
      </c>
      <c r="AX2343" s="18">
        <v>1793708</v>
      </c>
      <c r="AY2343" s="18">
        <v>1806091</v>
      </c>
      <c r="AZ2343" s="51">
        <v>0.98392590003709779</v>
      </c>
      <c r="BA2343" s="51">
        <v>0.96560510292574042</v>
      </c>
    </row>
    <row r="2344" spans="1:53">
      <c r="A2344" t="s">
        <v>36</v>
      </c>
      <c r="B2344" s="16">
        <v>44528</v>
      </c>
      <c r="C2344" s="17" t="s">
        <v>290</v>
      </c>
      <c r="D2344" s="18">
        <v>1758803</v>
      </c>
      <c r="E2344" s="18">
        <v>1742349</v>
      </c>
      <c r="F2344" s="18">
        <v>1725721</v>
      </c>
      <c r="G2344" s="18">
        <v>-49881</v>
      </c>
      <c r="H2344" s="18">
        <v>1725730</v>
      </c>
      <c r="I2344" s="18">
        <v>591338</v>
      </c>
      <c r="J2344" s="18">
        <v>550368</v>
      </c>
      <c r="K2344" s="18">
        <v>281051</v>
      </c>
      <c r="M2344" s="18">
        <v>20382</v>
      </c>
      <c r="N2344" s="18">
        <v>6452</v>
      </c>
      <c r="O2344" s="18">
        <v>250557</v>
      </c>
      <c r="P2344" s="18">
        <v>25582</v>
      </c>
      <c r="R2344" s="18">
        <v>-49989</v>
      </c>
      <c r="S2344" s="18">
        <v>131452</v>
      </c>
      <c r="T2344" s="18">
        <v>81463</v>
      </c>
      <c r="W2344" s="18">
        <v>-17005</v>
      </c>
      <c r="Y2344" s="18">
        <v>-67340</v>
      </c>
      <c r="AD2344" s="18">
        <v>-4180</v>
      </c>
      <c r="AF2344" s="21">
        <v>41558</v>
      </c>
      <c r="AH2344" s="21">
        <v>-3022</v>
      </c>
      <c r="AJ2344" s="51">
        <v>2.1890697991586152</v>
      </c>
      <c r="AK2344" s="51">
        <v>0.9547838890502488</v>
      </c>
      <c r="AM2344" s="18">
        <v>591338</v>
      </c>
      <c r="AN2344" s="18">
        <v>550368</v>
      </c>
      <c r="AP2344" s="18">
        <v>587167.02057264163</v>
      </c>
      <c r="AQ2344" s="18">
        <v>238355.13578249645</v>
      </c>
      <c r="AS2344" s="18">
        <v>3888.836224531547</v>
      </c>
      <c r="AT2344" s="18">
        <v>829410.99257966958</v>
      </c>
      <c r="AU2344" s="18">
        <v>42695.655892736373</v>
      </c>
      <c r="AV2344" s="18">
        <v>39590.270112501479</v>
      </c>
      <c r="AW2344" s="18">
        <v>832516.37835990463</v>
      </c>
      <c r="AX2344" s="18">
        <v>1725730</v>
      </c>
      <c r="AY2344" s="18">
        <v>1775719</v>
      </c>
      <c r="AZ2344" s="51">
        <v>1.0595725069744346</v>
      </c>
      <c r="BA2344" s="51">
        <v>1.033599492971474</v>
      </c>
    </row>
    <row r="2345" spans="1:53">
      <c r="A2345" t="s">
        <v>36</v>
      </c>
      <c r="B2345" s="16">
        <v>44529</v>
      </c>
      <c r="C2345" s="17" t="s">
        <v>290</v>
      </c>
      <c r="D2345" s="18">
        <v>1963433</v>
      </c>
      <c r="E2345" s="18">
        <v>1921907</v>
      </c>
      <c r="F2345" s="18">
        <v>1961805</v>
      </c>
      <c r="G2345" s="18">
        <v>-8025</v>
      </c>
      <c r="H2345" s="18">
        <v>1961824</v>
      </c>
      <c r="I2345" s="18">
        <v>628857</v>
      </c>
      <c r="J2345" s="18">
        <v>621096</v>
      </c>
      <c r="K2345" s="18">
        <v>278267</v>
      </c>
      <c r="M2345" s="18">
        <v>24226</v>
      </c>
      <c r="N2345" s="18">
        <v>4727</v>
      </c>
      <c r="O2345" s="18">
        <v>378370</v>
      </c>
      <c r="P2345" s="18">
        <v>26281</v>
      </c>
      <c r="R2345" s="18">
        <v>-8115</v>
      </c>
      <c r="S2345" s="18">
        <v>96305</v>
      </c>
      <c r="T2345" s="18">
        <v>88190</v>
      </c>
      <c r="W2345" s="18">
        <v>-7017</v>
      </c>
      <c r="Y2345" s="18">
        <v>-37424</v>
      </c>
      <c r="AD2345" s="18">
        <v>-3342</v>
      </c>
      <c r="AF2345" s="21">
        <v>45938</v>
      </c>
      <c r="AH2345" s="21">
        <v>-6270</v>
      </c>
      <c r="AJ2345" s="51">
        <v>2.1954809860172433</v>
      </c>
      <c r="AK2345" s="51">
        <v>0.9542612846155053</v>
      </c>
      <c r="AM2345" s="18">
        <v>628857</v>
      </c>
      <c r="AN2345" s="18">
        <v>621096</v>
      </c>
      <c r="AP2345" s="18">
        <v>626250.14125964802</v>
      </c>
      <c r="AQ2345" s="18">
        <v>268839.0139024193</v>
      </c>
      <c r="AS2345" s="18">
        <v>4740.1300836840564</v>
      </c>
      <c r="AT2345" s="18">
        <v>899829.2852457515</v>
      </c>
      <c r="AU2345" s="18">
        <v>32121.449843958871</v>
      </c>
      <c r="AV2345" s="18">
        <v>42387.644949846603</v>
      </c>
      <c r="AW2345" s="18">
        <v>889563.09013986378</v>
      </c>
      <c r="AX2345" s="18">
        <v>1961824</v>
      </c>
      <c r="AY2345" s="18">
        <v>1969939</v>
      </c>
      <c r="AZ2345" s="51">
        <v>1.0111924611170464</v>
      </c>
      <c r="BA2345" s="51">
        <v>0.99553771958631532</v>
      </c>
    </row>
    <row r="2346" spans="1:53">
      <c r="A2346" t="s">
        <v>36</v>
      </c>
      <c r="B2346" s="16">
        <v>44530</v>
      </c>
      <c r="C2346" s="17" t="s">
        <v>290</v>
      </c>
      <c r="D2346" s="18">
        <v>1924632</v>
      </c>
      <c r="E2346" s="18">
        <v>1868737</v>
      </c>
      <c r="F2346" s="18">
        <v>1874990</v>
      </c>
      <c r="G2346" s="18">
        <v>-28392</v>
      </c>
      <c r="H2346" s="18">
        <v>1874999</v>
      </c>
      <c r="I2346" s="18">
        <v>637073</v>
      </c>
      <c r="J2346" s="18">
        <v>682059</v>
      </c>
      <c r="K2346" s="18">
        <v>272246</v>
      </c>
      <c r="M2346" s="18">
        <v>24657</v>
      </c>
      <c r="N2346" s="18">
        <v>6101</v>
      </c>
      <c r="O2346" s="18">
        <v>226273</v>
      </c>
      <c r="P2346" s="18">
        <v>26590</v>
      </c>
      <c r="R2346" s="18">
        <v>-28458</v>
      </c>
      <c r="S2346" s="18">
        <v>102812</v>
      </c>
      <c r="T2346" s="18">
        <v>74354</v>
      </c>
      <c r="W2346" s="18">
        <v>-19570</v>
      </c>
      <c r="Y2346" s="18">
        <v>-40883</v>
      </c>
      <c r="AD2346" s="18">
        <v>-5465</v>
      </c>
      <c r="AF2346" s="21">
        <v>43323</v>
      </c>
      <c r="AH2346" s="21">
        <v>-5863</v>
      </c>
      <c r="AJ2346" s="51">
        <v>2.1964640835491389</v>
      </c>
      <c r="AK2346" s="51">
        <v>0.95404911045844765</v>
      </c>
      <c r="AM2346" s="18">
        <v>637073</v>
      </c>
      <c r="AN2346" s="18">
        <v>682059</v>
      </c>
      <c r="AP2346" s="18">
        <v>634716.17017848894</v>
      </c>
      <c r="AQ2346" s="18">
        <v>295160.97206329351</v>
      </c>
      <c r="AS2346" s="18">
        <v>3701.3474200061601</v>
      </c>
      <c r="AT2346" s="18">
        <v>933578.48966178868</v>
      </c>
      <c r="AU2346" s="18">
        <v>37818.856251027384</v>
      </c>
      <c r="AV2346" s="18">
        <v>38921.979158584945</v>
      </c>
      <c r="AW2346" s="18">
        <v>932475.36675423116</v>
      </c>
      <c r="AX2346" s="18">
        <v>1874999</v>
      </c>
      <c r="AY2346" s="18">
        <v>1903457</v>
      </c>
      <c r="AZ2346" s="51">
        <v>1.0976996840415234</v>
      </c>
      <c r="BA2346" s="51">
        <v>1.0800106559032923</v>
      </c>
    </row>
    <row r="2347" spans="1:53">
      <c r="A2347" t="s">
        <v>36</v>
      </c>
      <c r="B2347" s="16">
        <v>44531</v>
      </c>
      <c r="C2347" s="17" t="s">
        <v>290</v>
      </c>
      <c r="D2347" s="18">
        <v>1912165</v>
      </c>
      <c r="E2347" s="18">
        <v>1839358</v>
      </c>
      <c r="F2347" s="18">
        <v>1879640</v>
      </c>
      <c r="G2347" s="18">
        <v>-1809</v>
      </c>
      <c r="H2347" s="18">
        <v>1879643</v>
      </c>
      <c r="I2347" s="18">
        <v>622099</v>
      </c>
      <c r="J2347" s="18">
        <v>561384</v>
      </c>
      <c r="K2347" s="18">
        <v>275044</v>
      </c>
      <c r="M2347" s="18">
        <v>19166</v>
      </c>
      <c r="N2347" s="18">
        <v>3582</v>
      </c>
      <c r="O2347" s="18">
        <v>371942</v>
      </c>
      <c r="P2347" s="18">
        <v>26426</v>
      </c>
      <c r="R2347" s="18">
        <v>-1914</v>
      </c>
      <c r="S2347" s="18">
        <v>92358</v>
      </c>
      <c r="T2347" s="18">
        <v>90444</v>
      </c>
      <c r="W2347" s="18">
        <v>-9878</v>
      </c>
      <c r="Y2347" s="18">
        <v>-27775</v>
      </c>
      <c r="AD2347" s="18">
        <v>-3730</v>
      </c>
      <c r="AF2347" s="21">
        <v>40338</v>
      </c>
      <c r="AH2347" s="21">
        <v>-869</v>
      </c>
      <c r="AJ2347" s="51">
        <v>2.1925610513478153</v>
      </c>
      <c r="AK2347" s="51">
        <v>0.95585171254787826</v>
      </c>
      <c r="AM2347" s="18">
        <v>622099</v>
      </c>
      <c r="AN2347" s="18">
        <v>561384</v>
      </c>
      <c r="AP2347" s="18">
        <v>618696.2095428803</v>
      </c>
      <c r="AQ2347" s="18">
        <v>243397.89070088184</v>
      </c>
      <c r="AS2347" s="18">
        <v>4635.5153659265407</v>
      </c>
      <c r="AT2347" s="18">
        <v>866729.61560968868</v>
      </c>
      <c r="AU2347" s="18">
        <v>32298.988111171402</v>
      </c>
      <c r="AV2347" s="18">
        <v>45305.292470991611</v>
      </c>
      <c r="AW2347" s="18">
        <v>853723.31124986836</v>
      </c>
      <c r="AX2347" s="18">
        <v>1879643</v>
      </c>
      <c r="AY2347" s="18">
        <v>1881557</v>
      </c>
      <c r="AZ2347" s="51">
        <v>1.0165810449992003</v>
      </c>
      <c r="BA2347" s="51">
        <v>1.0003074509290364</v>
      </c>
    </row>
    <row r="2348" spans="1:53">
      <c r="A2348" t="s">
        <v>36</v>
      </c>
      <c r="B2348" s="16">
        <v>44532</v>
      </c>
      <c r="C2348" s="17" t="s">
        <v>290</v>
      </c>
      <c r="D2348" s="18">
        <v>1861642</v>
      </c>
      <c r="E2348" s="18">
        <v>1785650</v>
      </c>
      <c r="F2348" s="18">
        <v>1757976</v>
      </c>
      <c r="G2348" s="18">
        <v>-62971</v>
      </c>
      <c r="H2348" s="18">
        <v>1757978</v>
      </c>
      <c r="I2348" s="18">
        <v>597378</v>
      </c>
      <c r="J2348" s="18">
        <v>534981</v>
      </c>
      <c r="K2348" s="18">
        <v>283026</v>
      </c>
      <c r="M2348" s="18">
        <v>20431</v>
      </c>
      <c r="N2348" s="18">
        <v>5364</v>
      </c>
      <c r="O2348" s="18">
        <v>291099</v>
      </c>
      <c r="P2348" s="18">
        <v>25699</v>
      </c>
      <c r="R2348" s="18">
        <v>-63149</v>
      </c>
      <c r="S2348" s="18">
        <v>130619</v>
      </c>
      <c r="T2348" s="18">
        <v>67470</v>
      </c>
      <c r="W2348" s="18">
        <v>-18606</v>
      </c>
      <c r="Y2348" s="18">
        <v>-60206</v>
      </c>
      <c r="AD2348" s="18">
        <v>-9610</v>
      </c>
      <c r="AF2348" s="21">
        <v>36739</v>
      </c>
      <c r="AH2348" s="21">
        <v>-11466</v>
      </c>
      <c r="AJ2348" s="51">
        <v>2.1884469967805056</v>
      </c>
      <c r="AK2348" s="51">
        <v>0.95592149787222647</v>
      </c>
      <c r="AM2348" s="18">
        <v>597378</v>
      </c>
      <c r="AN2348" s="18">
        <v>534981</v>
      </c>
      <c r="AP2348" s="18">
        <v>592995.65913524537</v>
      </c>
      <c r="AQ2348" s="18">
        <v>231967.34079033195</v>
      </c>
      <c r="AS2348" s="18">
        <v>4165.8045387778611</v>
      </c>
      <c r="AT2348" s="18">
        <v>829128.80446435523</v>
      </c>
      <c r="AU2348" s="18">
        <v>40889.46452602197</v>
      </c>
      <c r="AV2348" s="18">
        <v>33789.399221107022</v>
      </c>
      <c r="AW2348" s="18">
        <v>836228.8697692703</v>
      </c>
      <c r="AX2348" s="18">
        <v>1757978</v>
      </c>
      <c r="AY2348" s="18">
        <v>1821127</v>
      </c>
      <c r="AZ2348" s="51">
        <v>1.0397820364636001</v>
      </c>
      <c r="BA2348" s="51">
        <v>1.0123219802192425</v>
      </c>
    </row>
    <row r="2349" spans="1:53">
      <c r="A2349" t="s">
        <v>36</v>
      </c>
      <c r="B2349" s="16">
        <v>44533</v>
      </c>
      <c r="C2349" s="17" t="s">
        <v>290</v>
      </c>
      <c r="D2349" s="18">
        <v>1848970</v>
      </c>
      <c r="E2349" s="18">
        <v>1788383</v>
      </c>
      <c r="F2349" s="18">
        <v>1743252</v>
      </c>
      <c r="G2349" s="18">
        <v>-78884</v>
      </c>
      <c r="H2349" s="18">
        <v>1743268</v>
      </c>
      <c r="I2349" s="18">
        <v>600255</v>
      </c>
      <c r="J2349" s="18">
        <v>566967</v>
      </c>
      <c r="K2349" s="18">
        <v>300096</v>
      </c>
      <c r="M2349" s="18">
        <v>20792</v>
      </c>
      <c r="N2349" s="18">
        <v>4800</v>
      </c>
      <c r="O2349" s="18">
        <v>223659</v>
      </c>
      <c r="P2349" s="18">
        <v>26699</v>
      </c>
      <c r="R2349" s="18">
        <v>-78992</v>
      </c>
      <c r="S2349" s="18">
        <v>147647</v>
      </c>
      <c r="T2349" s="18">
        <v>68655</v>
      </c>
      <c r="W2349" s="18">
        <v>-24933</v>
      </c>
      <c r="Y2349" s="18">
        <v>-80883</v>
      </c>
      <c r="AD2349" s="18">
        <v>-3847</v>
      </c>
      <c r="AF2349" s="21">
        <v>38676</v>
      </c>
      <c r="AH2349" s="21">
        <v>-8005</v>
      </c>
      <c r="AJ2349" s="51">
        <v>2.1913421969007891</v>
      </c>
      <c r="AK2349" s="51">
        <v>0.95864605169541395</v>
      </c>
      <c r="AM2349" s="18">
        <v>600255</v>
      </c>
      <c r="AN2349" s="18">
        <v>566967</v>
      </c>
      <c r="AP2349" s="18">
        <v>596639.83380386792</v>
      </c>
      <c r="AQ2349" s="18">
        <v>246537.12476145258</v>
      </c>
      <c r="AS2349" s="18">
        <v>3835.7131758223968</v>
      </c>
      <c r="AT2349" s="18">
        <v>847012.67174114287</v>
      </c>
      <c r="AU2349" s="18">
        <v>46932.779784570201</v>
      </c>
      <c r="AV2349" s="18">
        <v>33598.075394415915</v>
      </c>
      <c r="AW2349" s="18">
        <v>860347.37613129709</v>
      </c>
      <c r="AX2349" s="18">
        <v>1743268</v>
      </c>
      <c r="AY2349" s="18">
        <v>1822260</v>
      </c>
      <c r="AZ2349" s="51">
        <v>1.0711726919635756</v>
      </c>
      <c r="BA2349" s="51">
        <v>1.0408717923713302</v>
      </c>
    </row>
    <row r="2350" spans="1:53">
      <c r="A2350" t="s">
        <v>36</v>
      </c>
      <c r="B2350" s="16">
        <v>44534</v>
      </c>
      <c r="C2350" s="17" t="s">
        <v>290</v>
      </c>
      <c r="D2350" s="18">
        <v>1755272</v>
      </c>
      <c r="E2350" s="18">
        <v>1724028</v>
      </c>
      <c r="F2350" s="18">
        <v>1680517</v>
      </c>
      <c r="G2350" s="18">
        <v>-75750</v>
      </c>
      <c r="H2350" s="18">
        <v>1680529</v>
      </c>
      <c r="I2350" s="18">
        <v>590008</v>
      </c>
      <c r="J2350" s="18">
        <v>502734</v>
      </c>
      <c r="K2350" s="18">
        <v>301066</v>
      </c>
      <c r="M2350" s="18">
        <v>19610</v>
      </c>
      <c r="N2350" s="18">
        <v>5203</v>
      </c>
      <c r="O2350" s="18">
        <v>236184</v>
      </c>
      <c r="P2350" s="18">
        <v>25724</v>
      </c>
      <c r="R2350" s="18">
        <v>-75892</v>
      </c>
      <c r="S2350" s="18">
        <v>137649</v>
      </c>
      <c r="T2350" s="18">
        <v>61757</v>
      </c>
      <c r="W2350" s="18">
        <v>-18600</v>
      </c>
      <c r="Y2350" s="18">
        <v>-77810</v>
      </c>
      <c r="AD2350" s="18">
        <v>-8906</v>
      </c>
      <c r="AF2350" s="21">
        <v>29560</v>
      </c>
      <c r="AH2350" s="21">
        <v>-136</v>
      </c>
      <c r="AJ2350" s="51">
        <v>2.1881966061833058</v>
      </c>
      <c r="AK2350" s="51">
        <v>0.9585492679834885</v>
      </c>
      <c r="AM2350" s="18">
        <v>590008</v>
      </c>
      <c r="AN2350" s="18">
        <v>502734</v>
      </c>
      <c r="AP2350" s="18">
        <v>585612.71476308827</v>
      </c>
      <c r="AQ2350" s="18">
        <v>218584.29465867634</v>
      </c>
      <c r="AS2350" s="18">
        <v>3913.8928843827039</v>
      </c>
      <c r="AT2350" s="18">
        <v>808110.90230614739</v>
      </c>
      <c r="AU2350" s="18">
        <v>44445.40413217304</v>
      </c>
      <c r="AV2350" s="18">
        <v>29630.513859487284</v>
      </c>
      <c r="AW2350" s="18">
        <v>822925.79257883318</v>
      </c>
      <c r="AX2350" s="18">
        <v>1680529</v>
      </c>
      <c r="AY2350" s="18">
        <v>1756421</v>
      </c>
      <c r="AZ2350" s="51">
        <v>1.0601289578711099</v>
      </c>
      <c r="BA2350" s="51">
        <v>1.0329178829193839</v>
      </c>
    </row>
    <row r="2351" spans="1:53">
      <c r="A2351" t="s">
        <v>36</v>
      </c>
      <c r="B2351" s="16">
        <v>44535</v>
      </c>
      <c r="C2351" s="17" t="s">
        <v>290</v>
      </c>
      <c r="D2351" s="18">
        <v>1743339</v>
      </c>
      <c r="E2351" s="18">
        <v>1729151</v>
      </c>
      <c r="F2351" s="18">
        <v>1712112</v>
      </c>
      <c r="G2351" s="18">
        <v>-62790</v>
      </c>
      <c r="H2351" s="18">
        <v>1712123</v>
      </c>
      <c r="I2351" s="18">
        <v>562742</v>
      </c>
      <c r="J2351" s="18">
        <v>387056</v>
      </c>
      <c r="K2351" s="18">
        <v>303752</v>
      </c>
      <c r="M2351" s="18">
        <v>15317</v>
      </c>
      <c r="N2351" s="18">
        <v>1253</v>
      </c>
      <c r="O2351" s="18">
        <v>417976</v>
      </c>
      <c r="P2351" s="18">
        <v>24027</v>
      </c>
      <c r="R2351" s="18">
        <v>-62926</v>
      </c>
      <c r="S2351" s="18">
        <v>135098</v>
      </c>
      <c r="T2351" s="18">
        <v>72172</v>
      </c>
      <c r="W2351" s="18">
        <v>-23927</v>
      </c>
      <c r="Y2351" s="18">
        <v>-67457</v>
      </c>
      <c r="AD2351" s="18">
        <v>-9032</v>
      </c>
      <c r="AF2351" s="21">
        <v>33373</v>
      </c>
      <c r="AH2351" s="21">
        <v>4117</v>
      </c>
      <c r="AJ2351" s="51">
        <v>2.1980780368491466</v>
      </c>
      <c r="AK2351" s="51">
        <v>0.96115326071512441</v>
      </c>
      <c r="AM2351" s="18">
        <v>562742</v>
      </c>
      <c r="AN2351" s="18">
        <v>387056</v>
      </c>
      <c r="AP2351" s="18">
        <v>561072.12608638324</v>
      </c>
      <c r="AQ2351" s="18">
        <v>168745.69607431354</v>
      </c>
      <c r="AS2351" s="18">
        <v>5076.0877547258533</v>
      </c>
      <c r="AT2351" s="18">
        <v>734893.90991542267</v>
      </c>
      <c r="AU2351" s="18">
        <v>39226.370004105484</v>
      </c>
      <c r="AV2351" s="18">
        <v>32468.565048502114</v>
      </c>
      <c r="AW2351" s="18">
        <v>741651.71487102611</v>
      </c>
      <c r="AX2351" s="18">
        <v>1712123</v>
      </c>
      <c r="AY2351" s="18">
        <v>1775049</v>
      </c>
      <c r="AZ2351" s="51">
        <v>0.94628821158160903</v>
      </c>
      <c r="BA2351" s="51">
        <v>0.92113524958407433</v>
      </c>
    </row>
    <row r="2352" spans="1:53">
      <c r="A2352" t="s">
        <v>36</v>
      </c>
      <c r="B2352" s="16">
        <v>44536</v>
      </c>
      <c r="C2352" s="17" t="s">
        <v>290</v>
      </c>
      <c r="D2352" s="18">
        <v>1928408</v>
      </c>
      <c r="E2352" s="18">
        <v>1920792</v>
      </c>
      <c r="F2352" s="18">
        <v>1851394</v>
      </c>
      <c r="G2352" s="18">
        <v>-116176</v>
      </c>
      <c r="H2352" s="18">
        <v>1851403</v>
      </c>
      <c r="I2352" s="18">
        <v>591743</v>
      </c>
      <c r="J2352" s="18">
        <v>510151</v>
      </c>
      <c r="K2352" s="18">
        <v>304029</v>
      </c>
      <c r="M2352" s="18">
        <v>20171</v>
      </c>
      <c r="N2352" s="18">
        <v>4641</v>
      </c>
      <c r="O2352" s="18">
        <v>395389</v>
      </c>
      <c r="P2352" s="18">
        <v>25279</v>
      </c>
      <c r="R2352" s="18">
        <v>-116369</v>
      </c>
      <c r="S2352" s="18">
        <v>171674</v>
      </c>
      <c r="T2352" s="18">
        <v>55305</v>
      </c>
      <c r="W2352" s="18">
        <v>-11724</v>
      </c>
      <c r="Y2352" s="18">
        <v>-107343</v>
      </c>
      <c r="AD2352" s="18">
        <v>-17681</v>
      </c>
      <c r="AF2352" s="21">
        <v>26765</v>
      </c>
      <c r="AH2352" s="21">
        <v>-6386</v>
      </c>
      <c r="AJ2352" s="51">
        <v>2.1952478761777905</v>
      </c>
      <c r="AK2352" s="51">
        <v>0.95336875535124244</v>
      </c>
      <c r="AM2352" s="18">
        <v>591743</v>
      </c>
      <c r="AN2352" s="18">
        <v>510151</v>
      </c>
      <c r="AP2352" s="18">
        <v>589227.42422416294</v>
      </c>
      <c r="AQ2352" s="18">
        <v>220610.36546488362</v>
      </c>
      <c r="AS2352" s="18">
        <v>4990.7499517355709</v>
      </c>
      <c r="AT2352" s="18">
        <v>814828.53964078217</v>
      </c>
      <c r="AU2352" s="18">
        <v>53052.604454478336</v>
      </c>
      <c r="AV2352" s="18">
        <v>24074.320532947386</v>
      </c>
      <c r="AW2352" s="18">
        <v>843806.82356231299</v>
      </c>
      <c r="AX2352" s="18">
        <v>1851403</v>
      </c>
      <c r="AY2352" s="18">
        <v>1967772</v>
      </c>
      <c r="AZ2352" s="51">
        <v>0.97028431684666239</v>
      </c>
      <c r="BA2352" s="51">
        <v>0.9453703982788384</v>
      </c>
    </row>
    <row r="2353" spans="1:53">
      <c r="A2353" t="s">
        <v>36</v>
      </c>
      <c r="B2353" s="16">
        <v>44537</v>
      </c>
      <c r="C2353" s="17" t="s">
        <v>290</v>
      </c>
      <c r="D2353" s="18">
        <v>2075537</v>
      </c>
      <c r="E2353" s="18">
        <v>2081749</v>
      </c>
      <c r="F2353" s="18">
        <v>2020570</v>
      </c>
      <c r="G2353" s="18">
        <v>-105907</v>
      </c>
      <c r="H2353" s="18">
        <v>2020584</v>
      </c>
      <c r="I2353" s="18">
        <v>690246</v>
      </c>
      <c r="J2353" s="18">
        <v>766555</v>
      </c>
      <c r="K2353" s="18">
        <v>304821</v>
      </c>
      <c r="M2353" s="18">
        <v>23597</v>
      </c>
      <c r="N2353" s="18">
        <v>2438</v>
      </c>
      <c r="O2353" s="18">
        <v>205831</v>
      </c>
      <c r="P2353" s="18">
        <v>27096</v>
      </c>
      <c r="R2353" s="18">
        <v>-106144</v>
      </c>
      <c r="S2353" s="18">
        <v>171718</v>
      </c>
      <c r="T2353" s="18">
        <v>65574</v>
      </c>
      <c r="W2353" s="18">
        <v>-6913</v>
      </c>
      <c r="Y2353" s="18">
        <v>-103936</v>
      </c>
      <c r="AD2353" s="18">
        <v>-14631</v>
      </c>
      <c r="AF2353" s="21">
        <v>32779</v>
      </c>
      <c r="AH2353" s="21">
        <v>-13443</v>
      </c>
      <c r="AJ2353" s="51">
        <v>2.1975973502480044</v>
      </c>
      <c r="AK2353" s="51">
        <v>0.95307884454540748</v>
      </c>
      <c r="AM2353" s="18">
        <v>690246</v>
      </c>
      <c r="AN2353" s="18">
        <v>766555</v>
      </c>
      <c r="AP2353" s="18">
        <v>688047.27373392438</v>
      </c>
      <c r="AQ2353" s="18">
        <v>331389.243352825</v>
      </c>
      <c r="AS2353" s="18">
        <v>3754.0576297807447</v>
      </c>
      <c r="AT2353" s="18">
        <v>1023190.5747165302</v>
      </c>
      <c r="AU2353" s="18">
        <v>59064.334607492543</v>
      </c>
      <c r="AV2353" s="18">
        <v>32451.702267894689</v>
      </c>
      <c r="AW2353" s="18">
        <v>1049803.2070561277</v>
      </c>
      <c r="AX2353" s="18">
        <v>2020584</v>
      </c>
      <c r="AY2353" s="18">
        <v>2126728</v>
      </c>
      <c r="AZ2353" s="51">
        <v>1.1163833846212565</v>
      </c>
      <c r="BA2353" s="51">
        <v>1.0882525392716325</v>
      </c>
    </row>
    <row r="2354" spans="1:53">
      <c r="A2354" t="s">
        <v>36</v>
      </c>
      <c r="B2354" s="16">
        <v>44538</v>
      </c>
      <c r="C2354" s="17" t="s">
        <v>290</v>
      </c>
      <c r="D2354" s="18">
        <v>2048604</v>
      </c>
      <c r="E2354" s="18">
        <v>2007344</v>
      </c>
      <c r="F2354" s="18">
        <v>1953829</v>
      </c>
      <c r="G2354" s="18">
        <v>-69881</v>
      </c>
      <c r="H2354" s="18">
        <v>1953841</v>
      </c>
      <c r="I2354" s="18">
        <v>671169</v>
      </c>
      <c r="J2354" s="18">
        <v>731404</v>
      </c>
      <c r="K2354" s="18">
        <v>304658</v>
      </c>
      <c r="M2354" s="18">
        <v>19134</v>
      </c>
      <c r="N2354" s="18">
        <v>4956</v>
      </c>
      <c r="O2354" s="18">
        <v>196237</v>
      </c>
      <c r="P2354" s="18">
        <v>26283</v>
      </c>
      <c r="R2354" s="18">
        <v>-79267</v>
      </c>
      <c r="S2354" s="18">
        <v>134146</v>
      </c>
      <c r="T2354" s="18">
        <v>54879</v>
      </c>
      <c r="W2354" s="18">
        <v>-11766</v>
      </c>
      <c r="Y2354" s="18">
        <v>-75479</v>
      </c>
      <c r="AF2354" s="21">
        <v>28657</v>
      </c>
      <c r="AJ2354" s="51">
        <v>2.1995239634803729</v>
      </c>
      <c r="AK2354" s="51">
        <v>0.95356047410406164</v>
      </c>
      <c r="AM2354" s="18">
        <v>671169</v>
      </c>
      <c r="AN2354" s="18">
        <v>731404</v>
      </c>
      <c r="AP2354" s="18">
        <v>669617.57538494549</v>
      </c>
      <c r="AQ2354" s="18">
        <v>316352.90662409255</v>
      </c>
      <c r="AS2354" s="18">
        <v>3670.7240932308546</v>
      </c>
      <c r="AT2354" s="18">
        <v>989641.206102269</v>
      </c>
      <c r="AU2354" s="18">
        <v>44890.424664960658</v>
      </c>
      <c r="AV2354" s="18">
        <v>28213.661011196844</v>
      </c>
      <c r="AW2354" s="18">
        <v>1006317.9697560328</v>
      </c>
      <c r="AX2354" s="18">
        <v>1953841</v>
      </c>
      <c r="AY2354" s="18">
        <v>2033108</v>
      </c>
      <c r="AZ2354" s="51">
        <v>1.1166634315674531</v>
      </c>
      <c r="BA2354" s="51">
        <v>1.0912104632334065</v>
      </c>
    </row>
    <row r="2355" spans="1:53">
      <c r="A2355" t="s">
        <v>36</v>
      </c>
      <c r="B2355" s="16">
        <v>44539</v>
      </c>
      <c r="C2355" s="17" t="s">
        <v>290</v>
      </c>
      <c r="D2355" s="18">
        <v>2013451</v>
      </c>
      <c r="E2355" s="18">
        <v>1949959</v>
      </c>
      <c r="F2355" s="18">
        <v>1960123</v>
      </c>
      <c r="G2355" s="18">
        <v>-37520</v>
      </c>
      <c r="H2355" s="18">
        <v>1960138</v>
      </c>
      <c r="I2355" s="18">
        <v>620119</v>
      </c>
      <c r="J2355" s="18">
        <v>629000</v>
      </c>
      <c r="K2355" s="18">
        <v>303817</v>
      </c>
      <c r="M2355" s="18">
        <v>15709</v>
      </c>
      <c r="N2355" s="18">
        <v>2490</v>
      </c>
      <c r="O2355" s="18">
        <v>363926</v>
      </c>
      <c r="P2355" s="18">
        <v>25077</v>
      </c>
      <c r="R2355" s="18">
        <v>-37654</v>
      </c>
      <c r="S2355" s="18">
        <v>121526</v>
      </c>
      <c r="T2355" s="18">
        <v>83872</v>
      </c>
      <c r="W2355" s="18">
        <v>-18353</v>
      </c>
      <c r="Y2355" s="18">
        <v>-53045</v>
      </c>
      <c r="AD2355" s="18">
        <v>-12929</v>
      </c>
      <c r="AF2355" s="21">
        <v>49583</v>
      </c>
      <c r="AH2355" s="21">
        <v>-2910</v>
      </c>
      <c r="AJ2355" s="51">
        <v>2.2020276146303215</v>
      </c>
      <c r="AK2355" s="51">
        <v>0.95764465157616219</v>
      </c>
      <c r="AM2355" s="18">
        <v>620119</v>
      </c>
      <c r="AN2355" s="18">
        <v>629000</v>
      </c>
      <c r="AP2355" s="18">
        <v>619389.80974360229</v>
      </c>
      <c r="AQ2355" s="18">
        <v>273225.53811604995</v>
      </c>
      <c r="AS2355" s="18">
        <v>4734.4568776800197</v>
      </c>
      <c r="AT2355" s="18">
        <v>897349.80473733228</v>
      </c>
      <c r="AU2355" s="18">
        <v>38726.671878576875</v>
      </c>
      <c r="AV2355" s="18">
        <v>39813.768133787526</v>
      </c>
      <c r="AW2355" s="18">
        <v>896262.7084821217</v>
      </c>
      <c r="AX2355" s="18">
        <v>1960138</v>
      </c>
      <c r="AY2355" s="18">
        <v>1997792</v>
      </c>
      <c r="AZ2355" s="51">
        <v>1.0092734932540552</v>
      </c>
      <c r="BA2355" s="51">
        <v>0.98905125877661693</v>
      </c>
    </row>
    <row r="2356" spans="1:53">
      <c r="A2356" t="s">
        <v>36</v>
      </c>
      <c r="B2356" s="16">
        <v>44540</v>
      </c>
      <c r="C2356" s="17" t="s">
        <v>290</v>
      </c>
      <c r="D2356" s="18">
        <v>141697</v>
      </c>
      <c r="E2356" s="18">
        <v>1864056</v>
      </c>
      <c r="F2356" s="18">
        <v>1823751</v>
      </c>
      <c r="G2356" s="18">
        <v>-82101</v>
      </c>
      <c r="H2356" s="18">
        <v>1823760</v>
      </c>
      <c r="I2356" s="18">
        <v>620947</v>
      </c>
      <c r="J2356" s="18">
        <v>527040</v>
      </c>
      <c r="K2356" s="18">
        <v>302735</v>
      </c>
      <c r="M2356" s="18">
        <v>15447</v>
      </c>
      <c r="N2356" s="18">
        <v>1650</v>
      </c>
      <c r="O2356" s="18">
        <v>331614</v>
      </c>
      <c r="P2356" s="18">
        <v>24327</v>
      </c>
      <c r="R2356" s="18">
        <v>-82212</v>
      </c>
      <c r="S2356" s="18">
        <v>148082</v>
      </c>
      <c r="T2356" s="18">
        <v>65870</v>
      </c>
      <c r="W2356" s="18">
        <v>-24490</v>
      </c>
      <c r="Y2356" s="18">
        <v>-72082</v>
      </c>
      <c r="AD2356" s="18">
        <v>-13229</v>
      </c>
      <c r="AF2356" s="21">
        <v>33998</v>
      </c>
      <c r="AH2356" s="21">
        <v>-6409</v>
      </c>
      <c r="AJ2356" s="51">
        <v>2.2035688732189365</v>
      </c>
      <c r="AK2356" s="51">
        <v>0.96191349339033483</v>
      </c>
      <c r="AM2356" s="18">
        <v>620947</v>
      </c>
      <c r="AN2356" s="18">
        <v>527040</v>
      </c>
      <c r="AP2356" s="18">
        <v>620650.94261989777</v>
      </c>
      <c r="AQ2356" s="18">
        <v>229956.58551425737</v>
      </c>
      <c r="AS2356" s="18">
        <v>4499.7646020717593</v>
      </c>
      <c r="AT2356" s="18">
        <v>855107.29273622681</v>
      </c>
      <c r="AU2356" s="18">
        <v>44313.016339128735</v>
      </c>
      <c r="AV2356" s="18">
        <v>31714.758268095069</v>
      </c>
      <c r="AW2356" s="18">
        <v>867705.55080726044</v>
      </c>
      <c r="AX2356" s="18">
        <v>1823760</v>
      </c>
      <c r="AY2356" s="18">
        <v>1905972</v>
      </c>
      <c r="AZ2356" s="51">
        <v>1.0336813175594048</v>
      </c>
      <c r="BA2356" s="51">
        <v>1.0036669014134008</v>
      </c>
    </row>
    <row r="2357" spans="1:53">
      <c r="A2357" t="s">
        <v>36</v>
      </c>
      <c r="B2357" s="16">
        <v>44541</v>
      </c>
      <c r="C2357" s="17" t="s">
        <v>290</v>
      </c>
      <c r="D2357" s="18">
        <v>1807307</v>
      </c>
      <c r="E2357" s="18">
        <v>1763211</v>
      </c>
      <c r="F2357" s="18">
        <v>1739270</v>
      </c>
      <c r="G2357" s="18">
        <v>-72791</v>
      </c>
      <c r="H2357" s="18">
        <v>1739289</v>
      </c>
      <c r="I2357" s="18">
        <v>531496</v>
      </c>
      <c r="J2357" s="18">
        <v>412534</v>
      </c>
      <c r="K2357" s="18">
        <v>303367</v>
      </c>
      <c r="M2357" s="18">
        <v>14804</v>
      </c>
      <c r="N2357" s="18">
        <v>2915</v>
      </c>
      <c r="O2357" s="18">
        <v>450949</v>
      </c>
      <c r="P2357" s="18">
        <v>23224</v>
      </c>
      <c r="R2357" s="18">
        <v>-72934</v>
      </c>
      <c r="S2357" s="18">
        <v>135516</v>
      </c>
      <c r="T2357" s="18">
        <v>62582</v>
      </c>
      <c r="W2357" s="18">
        <v>-16341</v>
      </c>
      <c r="Y2357" s="18">
        <v>-62638</v>
      </c>
      <c r="AD2357" s="18">
        <v>-10977</v>
      </c>
      <c r="AF2357" s="21">
        <v>12022</v>
      </c>
      <c r="AH2357" s="21">
        <v>5000</v>
      </c>
      <c r="AJ2357" s="51">
        <v>2.1918377289256044</v>
      </c>
      <c r="AK2357" s="51">
        <v>0.95702879706226596</v>
      </c>
      <c r="AM2357" s="18">
        <v>531496</v>
      </c>
      <c r="AN2357" s="18">
        <v>412534</v>
      </c>
      <c r="AP2357" s="18">
        <v>528414.41408181132</v>
      </c>
      <c r="AQ2357" s="18">
        <v>179081.61849538013</v>
      </c>
      <c r="AS2357" s="18">
        <v>5295.3851332902987</v>
      </c>
      <c r="AT2357" s="18">
        <v>712791.41771048179</v>
      </c>
      <c r="AU2357" s="18">
        <v>38803.561686674824</v>
      </c>
      <c r="AV2357" s="18">
        <v>26131.02797272422</v>
      </c>
      <c r="AW2357" s="18">
        <v>725463.95142443234</v>
      </c>
      <c r="AX2357" s="18">
        <v>1739289</v>
      </c>
      <c r="AY2357" s="18">
        <v>1812223</v>
      </c>
      <c r="AZ2357" s="51">
        <v>0.90349229789464669</v>
      </c>
      <c r="BA2357" s="51">
        <v>0.88254720119396557</v>
      </c>
    </row>
    <row r="2358" spans="1:53">
      <c r="A2358" t="s">
        <v>36</v>
      </c>
      <c r="B2358" s="16">
        <v>44542</v>
      </c>
      <c r="C2358" s="17" t="s">
        <v>290</v>
      </c>
      <c r="D2358" s="18">
        <v>1840764</v>
      </c>
      <c r="E2358" s="18">
        <v>1804394</v>
      </c>
      <c r="F2358" s="18">
        <v>1790875</v>
      </c>
      <c r="G2358" s="18">
        <v>-65427</v>
      </c>
      <c r="H2358" s="18">
        <v>1790882</v>
      </c>
      <c r="I2358" s="18">
        <v>532282</v>
      </c>
      <c r="J2358" s="18">
        <v>408239</v>
      </c>
      <c r="K2358" s="18">
        <v>303961</v>
      </c>
      <c r="M2358" s="18">
        <v>13061</v>
      </c>
      <c r="N2358" s="18">
        <v>6362</v>
      </c>
      <c r="O2358" s="18">
        <v>504493</v>
      </c>
      <c r="P2358" s="18">
        <v>22484</v>
      </c>
      <c r="R2358" s="18">
        <v>-65578</v>
      </c>
      <c r="S2358" s="18">
        <v>148710</v>
      </c>
      <c r="T2358" s="18">
        <v>83132</v>
      </c>
      <c r="W2358" s="18">
        <v>316</v>
      </c>
      <c r="Y2358" s="18">
        <v>-69719</v>
      </c>
      <c r="AD2358" s="18">
        <v>-18626</v>
      </c>
      <c r="AF2358" s="21">
        <v>20407</v>
      </c>
      <c r="AH2358" s="21">
        <v>2044</v>
      </c>
      <c r="AJ2358" s="51">
        <v>2.1960984370290375</v>
      </c>
      <c r="AK2358" s="51">
        <v>0.95931995543995097</v>
      </c>
      <c r="AM2358" s="18">
        <v>532282</v>
      </c>
      <c r="AN2358" s="18">
        <v>408239</v>
      </c>
      <c r="AP2358" s="18">
        <v>530224.55945182848</v>
      </c>
      <c r="AQ2358" s="18">
        <v>177641.4163388022</v>
      </c>
      <c r="AS2358" s="18">
        <v>5662.2924070395584</v>
      </c>
      <c r="AT2358" s="18">
        <v>713528.26819767023</v>
      </c>
      <c r="AU2358" s="18">
        <v>43576.258884115377</v>
      </c>
      <c r="AV2358" s="18">
        <v>33120.431162502035</v>
      </c>
      <c r="AW2358" s="18">
        <v>723984.09591928357</v>
      </c>
      <c r="AX2358" s="18">
        <v>1790882</v>
      </c>
      <c r="AY2358" s="18">
        <v>1856460</v>
      </c>
      <c r="AZ2358" s="51">
        <v>0.87837093154878298</v>
      </c>
      <c r="BA2358" s="51">
        <v>0.85975987500165418</v>
      </c>
    </row>
    <row r="2359" spans="1:53">
      <c r="A2359" t="s">
        <v>36</v>
      </c>
      <c r="B2359" s="16">
        <v>44543</v>
      </c>
      <c r="C2359" s="17" t="s">
        <v>290</v>
      </c>
      <c r="D2359" s="18">
        <v>1924031</v>
      </c>
      <c r="E2359" s="18">
        <v>1902532</v>
      </c>
      <c r="F2359" s="18">
        <v>1857927</v>
      </c>
      <c r="G2359" s="18">
        <v>-88714</v>
      </c>
      <c r="H2359" s="18">
        <v>1857942</v>
      </c>
      <c r="I2359" s="18">
        <v>638436</v>
      </c>
      <c r="J2359" s="18">
        <v>584208</v>
      </c>
      <c r="K2359" s="18">
        <v>303491</v>
      </c>
      <c r="M2359" s="18">
        <v>21423</v>
      </c>
      <c r="N2359" s="18">
        <v>6080</v>
      </c>
      <c r="O2359" s="18">
        <v>279412</v>
      </c>
      <c r="P2359" s="18">
        <v>24892</v>
      </c>
      <c r="R2359" s="18">
        <v>-88892</v>
      </c>
      <c r="S2359" s="18">
        <v>155263</v>
      </c>
      <c r="T2359" s="18">
        <v>66371</v>
      </c>
      <c r="W2359" s="18">
        <v>-10563</v>
      </c>
      <c r="Y2359" s="18">
        <v>-79588</v>
      </c>
      <c r="AD2359" s="18">
        <v>-17538</v>
      </c>
      <c r="AF2359" s="21">
        <v>33315</v>
      </c>
      <c r="AH2359" s="21">
        <v>-14518</v>
      </c>
      <c r="AJ2359" s="51">
        <v>2.1958320864203547</v>
      </c>
      <c r="AK2359" s="51">
        <v>0.95778082263726161</v>
      </c>
      <c r="AM2359" s="18">
        <v>638436</v>
      </c>
      <c r="AN2359" s="18">
        <v>584208</v>
      </c>
      <c r="AP2359" s="18">
        <v>635891.10773097642</v>
      </c>
      <c r="AQ2359" s="18">
        <v>253804.83658465827</v>
      </c>
      <c r="AS2359" s="18">
        <v>4230.2540234176049</v>
      </c>
      <c r="AT2359" s="18">
        <v>893926.19833905227</v>
      </c>
      <c r="AU2359" s="18">
        <v>49521.7210879247</v>
      </c>
      <c r="AV2359" s="18">
        <v>29808.354525472154</v>
      </c>
      <c r="AW2359" s="18">
        <v>913639.5649015049</v>
      </c>
      <c r="AX2359" s="18">
        <v>1857942</v>
      </c>
      <c r="AY2359" s="18">
        <v>1946834</v>
      </c>
      <c r="AZ2359" s="51">
        <v>1.0607261019893199</v>
      </c>
      <c r="BA2359" s="51">
        <v>1.0346172593930225</v>
      </c>
    </row>
    <row r="2360" spans="1:53">
      <c r="A2360" t="s">
        <v>36</v>
      </c>
      <c r="B2360" s="16">
        <v>44544</v>
      </c>
      <c r="C2360" s="17" t="s">
        <v>290</v>
      </c>
      <c r="D2360" s="18">
        <v>1891429</v>
      </c>
      <c r="E2360" s="18">
        <v>1871434</v>
      </c>
      <c r="F2360" s="18">
        <v>1862637</v>
      </c>
      <c r="G2360" s="18">
        <v>-55111</v>
      </c>
      <c r="H2360" s="18">
        <v>1862643</v>
      </c>
      <c r="I2360" s="18">
        <v>620265</v>
      </c>
      <c r="J2360" s="18">
        <v>497422</v>
      </c>
      <c r="K2360" s="18">
        <v>290597</v>
      </c>
      <c r="M2360" s="18">
        <v>15414</v>
      </c>
      <c r="N2360" s="18">
        <v>3164</v>
      </c>
      <c r="O2360" s="18">
        <v>411836</v>
      </c>
      <c r="P2360" s="18">
        <v>23945</v>
      </c>
      <c r="R2360" s="18">
        <v>-55336</v>
      </c>
      <c r="S2360" s="18">
        <v>140643</v>
      </c>
      <c r="T2360" s="18">
        <v>85307</v>
      </c>
      <c r="W2360" s="18">
        <v>-8730</v>
      </c>
      <c r="Y2360" s="18">
        <v>-70374</v>
      </c>
      <c r="AD2360" s="18">
        <v>-15350</v>
      </c>
      <c r="AF2360" s="21">
        <v>39178</v>
      </c>
      <c r="AH2360" s="21">
        <v>-60</v>
      </c>
      <c r="AJ2360" s="51">
        <v>2.1987900477214168</v>
      </c>
      <c r="AK2360" s="51">
        <v>0.96094362800911293</v>
      </c>
      <c r="AM2360" s="18">
        <v>620265</v>
      </c>
      <c r="AN2360" s="18">
        <v>497422</v>
      </c>
      <c r="AP2360" s="18">
        <v>618624.75571750454</v>
      </c>
      <c r="AQ2360" s="18">
        <v>216814.91655321507</v>
      </c>
      <c r="AS2360" s="18">
        <v>4960.4329248149461</v>
      </c>
      <c r="AT2360" s="18">
        <v>840400.10519553465</v>
      </c>
      <c r="AU2360" s="18">
        <v>45293.368623179122</v>
      </c>
      <c r="AV2360" s="18">
        <v>37172.442577969618</v>
      </c>
      <c r="AW2360" s="18">
        <v>848521.0312407437</v>
      </c>
      <c r="AX2360" s="18">
        <v>1862643</v>
      </c>
      <c r="AY2360" s="18">
        <v>1917979</v>
      </c>
      <c r="AZ2360" s="51">
        <v>0.99469564479944861</v>
      </c>
      <c r="BA2360" s="51">
        <v>0.97533207396638255</v>
      </c>
    </row>
    <row r="2361" spans="1:53">
      <c r="A2361" t="s">
        <v>36</v>
      </c>
      <c r="B2361" s="16">
        <v>44545</v>
      </c>
      <c r="C2361" s="17" t="s">
        <v>290</v>
      </c>
      <c r="D2361" s="18">
        <v>1903022</v>
      </c>
      <c r="E2361" s="18">
        <v>1788825</v>
      </c>
      <c r="F2361" s="18">
        <v>1740090</v>
      </c>
      <c r="G2361" s="18">
        <v>-92541</v>
      </c>
      <c r="H2361" s="18">
        <v>1740107</v>
      </c>
      <c r="I2361" s="18">
        <v>555516</v>
      </c>
      <c r="J2361" s="18">
        <v>395824</v>
      </c>
      <c r="K2361" s="18">
        <v>289984</v>
      </c>
      <c r="M2361" s="18">
        <v>13995</v>
      </c>
      <c r="N2361" s="18">
        <v>1690</v>
      </c>
      <c r="O2361" s="18">
        <v>460401</v>
      </c>
      <c r="P2361" s="18">
        <v>22697</v>
      </c>
      <c r="R2361" s="18">
        <v>-92691</v>
      </c>
      <c r="S2361" s="18">
        <v>158143</v>
      </c>
      <c r="T2361" s="18">
        <v>65452</v>
      </c>
      <c r="W2361" s="18">
        <v>-7734</v>
      </c>
      <c r="Y2361" s="18">
        <v>-82945</v>
      </c>
      <c r="AD2361" s="18">
        <v>-21528</v>
      </c>
      <c r="AF2361" s="21">
        <v>33516</v>
      </c>
      <c r="AH2361" s="21">
        <v>-14000</v>
      </c>
      <c r="AJ2361" s="51">
        <v>2.2022930716214844</v>
      </c>
      <c r="AK2361" s="51">
        <v>0.96056857430522591</v>
      </c>
      <c r="AM2361" s="18">
        <v>555516</v>
      </c>
      <c r="AN2361" s="18">
        <v>395824</v>
      </c>
      <c r="AP2361" s="18">
        <v>554929.66496488324</v>
      </c>
      <c r="AQ2361" s="18">
        <v>172463.3249066922</v>
      </c>
      <c r="AS2361" s="18">
        <v>5252.1569016257463</v>
      </c>
      <c r="AT2361" s="18">
        <v>732645.1467732013</v>
      </c>
      <c r="AU2361" s="18">
        <v>47256.255726292118</v>
      </c>
      <c r="AV2361" s="18">
        <v>28131.096813349614</v>
      </c>
      <c r="AW2361" s="18">
        <v>751770.30568614381</v>
      </c>
      <c r="AX2361" s="18">
        <v>1740107</v>
      </c>
      <c r="AY2361" s="18">
        <v>1832798</v>
      </c>
      <c r="AZ2361" s="51">
        <v>0.92822116311188629</v>
      </c>
      <c r="BA2361" s="51">
        <v>0.90428287859425105</v>
      </c>
    </row>
    <row r="2362" spans="1:53">
      <c r="A2362" t="s">
        <v>36</v>
      </c>
      <c r="B2362" s="16">
        <v>44546</v>
      </c>
      <c r="C2362" s="17" t="s">
        <v>290</v>
      </c>
      <c r="D2362" s="18">
        <v>1874112</v>
      </c>
      <c r="E2362" s="18">
        <v>1822513</v>
      </c>
      <c r="F2362" s="18">
        <v>1750694</v>
      </c>
      <c r="G2362" s="18">
        <v>-111887</v>
      </c>
      <c r="H2362" s="18">
        <v>1750714</v>
      </c>
      <c r="I2362" s="18">
        <v>566253</v>
      </c>
      <c r="J2362" s="18">
        <v>453282</v>
      </c>
      <c r="K2362" s="18">
        <v>289825</v>
      </c>
      <c r="M2362" s="18">
        <v>22679</v>
      </c>
      <c r="N2362" s="18">
        <v>3352</v>
      </c>
      <c r="O2362" s="18">
        <v>391026</v>
      </c>
      <c r="P2362" s="18">
        <v>24297</v>
      </c>
      <c r="R2362" s="18">
        <v>-112050</v>
      </c>
      <c r="S2362" s="18">
        <v>175783</v>
      </c>
      <c r="T2362" s="18">
        <v>63733</v>
      </c>
      <c r="W2362" s="18">
        <v>-5221</v>
      </c>
      <c r="Y2362" s="18">
        <v>-97568</v>
      </c>
      <c r="AD2362" s="18">
        <v>-23665</v>
      </c>
      <c r="AF2362" s="21">
        <v>23071</v>
      </c>
      <c r="AH2362" s="21">
        <v>-8667</v>
      </c>
      <c r="AJ2362" s="51">
        <v>2.1920673990756292</v>
      </c>
      <c r="AK2362" s="51">
        <v>0.95455123377098539</v>
      </c>
      <c r="AM2362" s="18">
        <v>566253</v>
      </c>
      <c r="AN2362" s="18">
        <v>453282</v>
      </c>
      <c r="AP2362" s="18">
        <v>563028.88521775755</v>
      </c>
      <c r="AQ2362" s="18">
        <v>196260.9848165125</v>
      </c>
      <c r="AS2362" s="18">
        <v>4868.6961183388903</v>
      </c>
      <c r="AT2362" s="18">
        <v>764158.56615260884</v>
      </c>
      <c r="AU2362" s="18">
        <v>53549.132178487132</v>
      </c>
      <c r="AV2362" s="18">
        <v>27963.328184548598</v>
      </c>
      <c r="AW2362" s="18">
        <v>789744.37014654733</v>
      </c>
      <c r="AX2362" s="18">
        <v>1750714</v>
      </c>
      <c r="AY2362" s="18">
        <v>1862764</v>
      </c>
      <c r="AZ2362" s="51">
        <v>0.96228125102750328</v>
      </c>
      <c r="BA2362" s="51">
        <v>0.93467891440487427</v>
      </c>
    </row>
    <row r="2363" spans="1:53">
      <c r="A2363" t="s">
        <v>36</v>
      </c>
      <c r="B2363" s="16">
        <v>44547</v>
      </c>
      <c r="C2363" s="17" t="s">
        <v>290</v>
      </c>
      <c r="D2363" s="18">
        <v>1917886</v>
      </c>
      <c r="E2363" s="18">
        <v>1937120</v>
      </c>
      <c r="F2363" s="18">
        <v>1799658</v>
      </c>
      <c r="G2363" s="18">
        <v>-172414</v>
      </c>
      <c r="H2363" s="18">
        <v>1799668</v>
      </c>
      <c r="I2363" s="18">
        <v>694180</v>
      </c>
      <c r="J2363" s="18">
        <v>583751</v>
      </c>
      <c r="K2363" s="18">
        <v>293404</v>
      </c>
      <c r="M2363" s="18">
        <v>26272</v>
      </c>
      <c r="N2363" s="18">
        <v>3215</v>
      </c>
      <c r="O2363" s="18">
        <v>176265</v>
      </c>
      <c r="P2363" s="18">
        <v>22581</v>
      </c>
      <c r="R2363" s="18">
        <v>-172603</v>
      </c>
      <c r="S2363" s="18">
        <v>214554</v>
      </c>
      <c r="T2363" s="18">
        <v>41951</v>
      </c>
      <c r="W2363" s="18">
        <v>-11166</v>
      </c>
      <c r="Y2363" s="18">
        <v>-134975</v>
      </c>
      <c r="AD2363" s="18">
        <v>-19621</v>
      </c>
      <c r="AF2363" s="21">
        <v>20405</v>
      </c>
      <c r="AH2363" s="21">
        <v>-27246</v>
      </c>
      <c r="AJ2363" s="51">
        <v>2.1919164482576856</v>
      </c>
      <c r="AK2363" s="51">
        <v>0.95695391058335366</v>
      </c>
      <c r="AM2363" s="18">
        <v>694180</v>
      </c>
      <c r="AN2363" s="18">
        <v>583751</v>
      </c>
      <c r="AP2363" s="18">
        <v>690179.96754611679</v>
      </c>
      <c r="AQ2363" s="18">
        <v>253387.34215281694</v>
      </c>
      <c r="AS2363" s="18">
        <v>3474.0862452200863</v>
      </c>
      <c r="AT2363" s="18">
        <v>947041.39594415377</v>
      </c>
      <c r="AU2363" s="18">
        <v>68122.046883785137</v>
      </c>
      <c r="AV2363" s="18">
        <v>21658.659999691648</v>
      </c>
      <c r="AW2363" s="18">
        <v>993504.78282824752</v>
      </c>
      <c r="AX2363" s="18">
        <v>1799668</v>
      </c>
      <c r="AY2363" s="18">
        <v>1972271</v>
      </c>
      <c r="AZ2363" s="51">
        <v>1.160139760403808</v>
      </c>
      <c r="BA2363" s="51">
        <v>1.1105474421713908</v>
      </c>
    </row>
    <row r="2364" spans="1:53">
      <c r="A2364" t="s">
        <v>36</v>
      </c>
      <c r="B2364" s="16">
        <v>44548</v>
      </c>
      <c r="C2364" s="17" t="s">
        <v>290</v>
      </c>
      <c r="D2364" s="18">
        <v>1850289</v>
      </c>
      <c r="E2364" s="18">
        <v>1843844</v>
      </c>
      <c r="F2364" s="18">
        <v>1758526</v>
      </c>
      <c r="G2364" s="18">
        <v>-117321</v>
      </c>
      <c r="H2364" s="18">
        <v>1758529</v>
      </c>
      <c r="I2364" s="18">
        <v>676899</v>
      </c>
      <c r="J2364" s="18">
        <v>564230</v>
      </c>
      <c r="K2364" s="18">
        <v>290342</v>
      </c>
      <c r="M2364" s="18">
        <v>26119</v>
      </c>
      <c r="N2364" s="18">
        <v>2007</v>
      </c>
      <c r="O2364" s="18">
        <v>187572</v>
      </c>
      <c r="P2364" s="18">
        <v>11360</v>
      </c>
      <c r="R2364" s="18">
        <v>-117444</v>
      </c>
      <c r="S2364" s="18">
        <v>196826</v>
      </c>
      <c r="T2364" s="18">
        <v>79382</v>
      </c>
      <c r="W2364" s="18">
        <v>-31338</v>
      </c>
      <c r="Y2364" s="18">
        <v>-110773</v>
      </c>
      <c r="AD2364" s="18">
        <v>-12465</v>
      </c>
      <c r="AF2364" s="21">
        <v>40616</v>
      </c>
      <c r="AH2364" s="21">
        <v>-3484</v>
      </c>
      <c r="AJ2364" s="51">
        <v>2.1943705304150054</v>
      </c>
      <c r="AK2364" s="51">
        <v>0.95643863077258562</v>
      </c>
      <c r="AM2364" s="18">
        <v>676899</v>
      </c>
      <c r="AN2364" s="18">
        <v>564230</v>
      </c>
      <c r="AP2364" s="18">
        <v>673752.03784207103</v>
      </c>
      <c r="AQ2364" s="18">
        <v>244782.03438271274</v>
      </c>
      <c r="AS2364" s="18">
        <v>3445.2074958779476</v>
      </c>
      <c r="AT2364" s="18">
        <v>921979.2797206617</v>
      </c>
      <c r="AU2364" s="18">
        <v>59808.719032694018</v>
      </c>
      <c r="AV2364" s="18">
        <v>40363.795523246787</v>
      </c>
      <c r="AW2364" s="18">
        <v>941424.20323010907</v>
      </c>
      <c r="AX2364" s="18">
        <v>1758529</v>
      </c>
      <c r="AY2364" s="18">
        <v>1875973</v>
      </c>
      <c r="AZ2364" s="51">
        <v>1.1558603580934776</v>
      </c>
      <c r="BA2364" s="51">
        <v>1.1063499458281985</v>
      </c>
    </row>
    <row r="2365" spans="1:53">
      <c r="A2365" t="s">
        <v>36</v>
      </c>
      <c r="B2365" s="16">
        <v>44549</v>
      </c>
      <c r="C2365" s="17" t="s">
        <v>290</v>
      </c>
      <c r="D2365" s="18">
        <v>1905523</v>
      </c>
      <c r="E2365" s="18">
        <v>1884452</v>
      </c>
      <c r="F2365" s="18">
        <v>1837081</v>
      </c>
      <c r="G2365" s="18">
        <v>-90764</v>
      </c>
      <c r="H2365" s="18">
        <v>1837092</v>
      </c>
      <c r="I2365" s="18">
        <v>657689</v>
      </c>
      <c r="J2365" s="18">
        <v>536451</v>
      </c>
      <c r="K2365" s="18">
        <v>284707</v>
      </c>
      <c r="M2365" s="18">
        <v>23050</v>
      </c>
      <c r="N2365" s="18">
        <v>4957</v>
      </c>
      <c r="O2365" s="18">
        <v>320226</v>
      </c>
      <c r="P2365" s="18">
        <v>10012</v>
      </c>
      <c r="R2365" s="18">
        <v>-90885</v>
      </c>
      <c r="S2365" s="18">
        <v>171869</v>
      </c>
      <c r="T2365" s="18">
        <v>80984</v>
      </c>
      <c r="W2365" s="18">
        <v>-22935</v>
      </c>
      <c r="Y2365" s="18">
        <v>-91789</v>
      </c>
      <c r="AD2365" s="18">
        <v>-16551</v>
      </c>
      <c r="AF2365" s="21">
        <v>34897</v>
      </c>
      <c r="AH2365" s="21">
        <v>5493</v>
      </c>
      <c r="AJ2365" s="51">
        <v>2.1955942790751779</v>
      </c>
      <c r="AK2365" s="51">
        <v>0.95471183595264997</v>
      </c>
      <c r="AM2365" s="18">
        <v>657689</v>
      </c>
      <c r="AN2365" s="18">
        <v>536451</v>
      </c>
      <c r="AP2365" s="18">
        <v>654996.41925169632</v>
      </c>
      <c r="AQ2365" s="18">
        <v>232310.38415175187</v>
      </c>
      <c r="AS2365" s="18">
        <v>4281.2196557590232</v>
      </c>
      <c r="AT2365" s="18">
        <v>891588.02305920725</v>
      </c>
      <c r="AU2365" s="18">
        <v>54220.813462063554</v>
      </c>
      <c r="AV2365" s="18">
        <v>37439.695112070811</v>
      </c>
      <c r="AW2365" s="18">
        <v>908369.14140919992</v>
      </c>
      <c r="AX2365" s="18">
        <v>1837092</v>
      </c>
      <c r="AY2365" s="18">
        <v>1927977</v>
      </c>
      <c r="AZ2365" s="51">
        <v>1.0699588193714791</v>
      </c>
      <c r="BA2365" s="51">
        <v>1.0387098894507301</v>
      </c>
    </row>
    <row r="2366" spans="1:53">
      <c r="A2366" t="s">
        <v>36</v>
      </c>
      <c r="B2366" s="16">
        <v>44550</v>
      </c>
      <c r="C2366" s="17" t="s">
        <v>290</v>
      </c>
      <c r="D2366" s="18">
        <v>2056410</v>
      </c>
      <c r="E2366" s="18">
        <v>2055750</v>
      </c>
      <c r="F2366" s="18">
        <v>2065322</v>
      </c>
      <c r="G2366" s="18">
        <v>-39189</v>
      </c>
      <c r="H2366" s="18">
        <v>2065338</v>
      </c>
      <c r="I2366" s="18">
        <v>676708</v>
      </c>
      <c r="J2366" s="18">
        <v>692035</v>
      </c>
      <c r="K2366" s="18">
        <v>292960</v>
      </c>
      <c r="M2366" s="18">
        <v>33006</v>
      </c>
      <c r="N2366" s="18">
        <v>5907</v>
      </c>
      <c r="O2366" s="18">
        <v>351915</v>
      </c>
      <c r="P2366" s="18">
        <v>12807</v>
      </c>
      <c r="R2366" s="18">
        <v>-39317</v>
      </c>
      <c r="S2366" s="18">
        <v>122927</v>
      </c>
      <c r="T2366" s="18">
        <v>83610</v>
      </c>
      <c r="W2366" s="18">
        <v>-20626</v>
      </c>
      <c r="Y2366" s="18">
        <v>-50776</v>
      </c>
      <c r="AD2366" s="18">
        <v>-26109</v>
      </c>
      <c r="AF2366" s="21">
        <v>49826</v>
      </c>
      <c r="AH2366" s="21">
        <v>8368</v>
      </c>
      <c r="AJ2366" s="51">
        <v>2.1967286741595071</v>
      </c>
      <c r="AK2366" s="51">
        <v>0.95189625597568583</v>
      </c>
      <c r="AM2366" s="18">
        <v>676708</v>
      </c>
      <c r="AN2366" s="18">
        <v>692035</v>
      </c>
      <c r="AP2366" s="18">
        <v>674285.75792342087</v>
      </c>
      <c r="AQ2366" s="18">
        <v>298802.29949112941</v>
      </c>
      <c r="AS2366" s="18">
        <v>4638.4118971609951</v>
      </c>
      <c r="AT2366" s="18">
        <v>977726.46931171138</v>
      </c>
      <c r="AU2366" s="18">
        <v>37463.493290195838</v>
      </c>
      <c r="AV2366" s="18">
        <v>38793.982369330297</v>
      </c>
      <c r="AW2366" s="18">
        <v>976395.98023257672</v>
      </c>
      <c r="AX2366" s="18">
        <v>2065338</v>
      </c>
      <c r="AY2366" s="18">
        <v>2104655</v>
      </c>
      <c r="AZ2366" s="51">
        <v>1.0436622619513052</v>
      </c>
      <c r="BA2366" s="51">
        <v>1.0227719535697506</v>
      </c>
    </row>
    <row r="2367" spans="1:53">
      <c r="A2367" t="s">
        <v>36</v>
      </c>
      <c r="B2367" s="16">
        <v>44551</v>
      </c>
      <c r="C2367" s="17" t="s">
        <v>290</v>
      </c>
      <c r="D2367" s="18">
        <v>2061789</v>
      </c>
      <c r="E2367" s="18">
        <v>2050702</v>
      </c>
      <c r="F2367" s="18">
        <v>2074294</v>
      </c>
      <c r="G2367" s="18">
        <v>-24876</v>
      </c>
      <c r="H2367" s="18">
        <v>2074310</v>
      </c>
      <c r="I2367" s="18">
        <v>710045</v>
      </c>
      <c r="J2367" s="18">
        <v>697027</v>
      </c>
      <c r="K2367" s="18">
        <v>293560</v>
      </c>
      <c r="M2367" s="18">
        <v>27815</v>
      </c>
      <c r="N2367" s="18">
        <v>4965</v>
      </c>
      <c r="O2367" s="18">
        <v>327719</v>
      </c>
      <c r="P2367" s="18">
        <v>13179</v>
      </c>
      <c r="R2367" s="18">
        <v>-24984</v>
      </c>
      <c r="S2367" s="18">
        <v>133966</v>
      </c>
      <c r="T2367" s="18">
        <v>108982</v>
      </c>
      <c r="W2367" s="18">
        <v>-14349</v>
      </c>
      <c r="Y2367" s="18">
        <v>-70061</v>
      </c>
      <c r="AD2367" s="18">
        <v>-21498</v>
      </c>
      <c r="AF2367" s="21">
        <v>62460</v>
      </c>
      <c r="AH2367" s="21">
        <v>18464</v>
      </c>
      <c r="AJ2367" s="51">
        <v>2.1960278589898654</v>
      </c>
      <c r="AK2367" s="51">
        <v>0.95357985568042314</v>
      </c>
      <c r="AM2367" s="18">
        <v>710045</v>
      </c>
      <c r="AN2367" s="18">
        <v>697027</v>
      </c>
      <c r="AP2367" s="18">
        <v>707277.7173102207</v>
      </c>
      <c r="AQ2367" s="18">
        <v>301490.01009940862</v>
      </c>
      <c r="AS2367" s="18">
        <v>4442.9326616440076</v>
      </c>
      <c r="AT2367" s="18">
        <v>1013210.6600712733</v>
      </c>
      <c r="AU2367" s="18">
        <v>43426.233104324849</v>
      </c>
      <c r="AV2367" s="18">
        <v>51303.673828751416</v>
      </c>
      <c r="AW2367" s="18">
        <v>1005333.2193468469</v>
      </c>
      <c r="AX2367" s="18">
        <v>2074310</v>
      </c>
      <c r="AY2367" s="18">
        <v>2099294</v>
      </c>
      <c r="AZ2367" s="51">
        <v>1.0768614553303655</v>
      </c>
      <c r="BA2367" s="51">
        <v>1.0557729036697316</v>
      </c>
    </row>
    <row r="2368" spans="1:53">
      <c r="A2368" t="s">
        <v>36</v>
      </c>
      <c r="B2368" s="16">
        <v>44552</v>
      </c>
      <c r="C2368" s="17" t="s">
        <v>290</v>
      </c>
      <c r="D2368" s="18">
        <v>2124701</v>
      </c>
      <c r="E2368" s="18">
        <v>2051384</v>
      </c>
      <c r="F2368" s="18">
        <v>1998840</v>
      </c>
      <c r="G2368" s="18">
        <v>-94711</v>
      </c>
      <c r="H2368" s="18">
        <v>1998846</v>
      </c>
      <c r="I2368" s="18">
        <v>731271</v>
      </c>
      <c r="J2368" s="18">
        <v>694356</v>
      </c>
      <c r="K2368" s="18">
        <v>291946</v>
      </c>
      <c r="M2368" s="18">
        <v>24614</v>
      </c>
      <c r="N2368" s="18">
        <v>6181</v>
      </c>
      <c r="O2368" s="18">
        <v>238079</v>
      </c>
      <c r="P2368" s="18">
        <v>12399</v>
      </c>
      <c r="R2368" s="18">
        <v>-94870</v>
      </c>
      <c r="S2368" s="18">
        <v>171133</v>
      </c>
      <c r="T2368" s="18">
        <v>76263</v>
      </c>
      <c r="W2368" s="18">
        <v>-21379</v>
      </c>
      <c r="Y2368" s="18">
        <v>-85391</v>
      </c>
      <c r="AD2368" s="18">
        <v>-20525</v>
      </c>
      <c r="AF2368" s="21">
        <v>43537</v>
      </c>
      <c r="AH2368" s="21">
        <v>-11112</v>
      </c>
      <c r="AJ2368" s="51">
        <v>2.1956823160893353</v>
      </c>
      <c r="AK2368" s="51">
        <v>0.95358632862823189</v>
      </c>
      <c r="AM2368" s="18">
        <v>731271</v>
      </c>
      <c r="AN2368" s="18">
        <v>694356</v>
      </c>
      <c r="AP2368" s="18">
        <v>728306.37614145048</v>
      </c>
      <c r="AQ2368" s="18">
        <v>300336.74229617103</v>
      </c>
      <c r="AS2368" s="18">
        <v>3816.8890521446874</v>
      </c>
      <c r="AT2368" s="18">
        <v>1032460.0074897662</v>
      </c>
      <c r="AU2368" s="18">
        <v>55630.557120537211</v>
      </c>
      <c r="AV2368" s="18">
        <v>37403.409243511385</v>
      </c>
      <c r="AW2368" s="18">
        <v>1050687.1553667921</v>
      </c>
      <c r="AX2368" s="18">
        <v>1998846</v>
      </c>
      <c r="AY2368" s="18">
        <v>2093716</v>
      </c>
      <c r="AZ2368" s="51">
        <v>1.138748048480017</v>
      </c>
      <c r="BA2368" s="51">
        <v>1.1063419854768923</v>
      </c>
    </row>
    <row r="2369" spans="1:53">
      <c r="A2369" t="s">
        <v>36</v>
      </c>
      <c r="B2369" s="16">
        <v>44553</v>
      </c>
      <c r="C2369" s="17" t="s">
        <v>290</v>
      </c>
      <c r="D2369" s="18">
        <v>2046590</v>
      </c>
      <c r="E2369" s="18">
        <v>1920637</v>
      </c>
      <c r="F2369" s="18">
        <v>1893139</v>
      </c>
      <c r="G2369" s="18">
        <v>-70111</v>
      </c>
      <c r="H2369" s="18">
        <v>1893155</v>
      </c>
      <c r="I2369" s="18">
        <v>684664</v>
      </c>
      <c r="J2369" s="18">
        <v>564992</v>
      </c>
      <c r="K2369" s="18">
        <v>293205</v>
      </c>
      <c r="M2369" s="18">
        <v>25669</v>
      </c>
      <c r="N2369" s="18">
        <v>4171</v>
      </c>
      <c r="O2369" s="18">
        <v>309022</v>
      </c>
      <c r="P2369" s="18">
        <v>11432</v>
      </c>
      <c r="R2369" s="18">
        <v>-70191</v>
      </c>
      <c r="S2369" s="18">
        <v>152083</v>
      </c>
      <c r="T2369" s="18">
        <v>81892</v>
      </c>
      <c r="W2369" s="18">
        <v>-26183</v>
      </c>
      <c r="Y2369" s="18">
        <v>-69546</v>
      </c>
      <c r="AD2369" s="18">
        <v>-18655</v>
      </c>
      <c r="AF2369" s="21">
        <v>55434</v>
      </c>
      <c r="AH2369" s="21">
        <v>-11241</v>
      </c>
      <c r="AJ2369" s="51">
        <v>2.199249732059505</v>
      </c>
      <c r="AK2369" s="51">
        <v>0.95869892079626096</v>
      </c>
      <c r="AM2369" s="18">
        <v>684664</v>
      </c>
      <c r="AN2369" s="18">
        <v>564992</v>
      </c>
      <c r="AP2369" s="18">
        <v>682996.21637778345</v>
      </c>
      <c r="AQ2369" s="18">
        <v>245691.874635321</v>
      </c>
      <c r="AS2369" s="18">
        <v>4284.8619605526928</v>
      </c>
      <c r="AT2369" s="18">
        <v>932972.95297365717</v>
      </c>
      <c r="AU2369" s="18">
        <v>47808.339186027813</v>
      </c>
      <c r="AV2369" s="18">
        <v>39386.989610475888</v>
      </c>
      <c r="AW2369" s="18">
        <v>941394.30254920863</v>
      </c>
      <c r="AX2369" s="18">
        <v>1893155</v>
      </c>
      <c r="AY2369" s="18">
        <v>1963346</v>
      </c>
      <c r="AZ2369" s="51">
        <v>1.0864672103365989</v>
      </c>
      <c r="BA2369" s="51">
        <v>1.0570814860376299</v>
      </c>
    </row>
    <row r="2370" spans="1:53">
      <c r="A2370" t="s">
        <v>36</v>
      </c>
      <c r="B2370" s="16">
        <v>44554</v>
      </c>
      <c r="C2370" s="17" t="s">
        <v>290</v>
      </c>
      <c r="D2370" s="18">
        <v>1768738</v>
      </c>
      <c r="E2370" s="18">
        <v>1657951</v>
      </c>
      <c r="F2370" s="18">
        <v>1599401</v>
      </c>
      <c r="G2370" s="18">
        <v>-93858</v>
      </c>
      <c r="H2370" s="18">
        <v>1599417</v>
      </c>
      <c r="I2370" s="18">
        <v>533652</v>
      </c>
      <c r="J2370" s="18">
        <v>354621</v>
      </c>
      <c r="K2370" s="18">
        <v>292234</v>
      </c>
      <c r="M2370" s="18">
        <v>18833</v>
      </c>
      <c r="N2370" s="18">
        <v>2383</v>
      </c>
      <c r="O2370" s="18">
        <v>387179</v>
      </c>
      <c r="P2370" s="18">
        <v>10515</v>
      </c>
      <c r="R2370" s="18">
        <v>-93943</v>
      </c>
      <c r="S2370" s="18">
        <v>163829</v>
      </c>
      <c r="T2370" s="18">
        <v>69886</v>
      </c>
      <c r="W2370" s="18">
        <v>-49717</v>
      </c>
      <c r="Y2370" s="18">
        <v>-72536</v>
      </c>
      <c r="AD2370" s="18">
        <v>-17538</v>
      </c>
      <c r="AF2370" s="21">
        <v>45618</v>
      </c>
      <c r="AH2370" s="21">
        <v>230</v>
      </c>
      <c r="AJ2370" s="51">
        <v>2.1998095802707924</v>
      </c>
      <c r="AK2370" s="51">
        <v>0.96215705199701007</v>
      </c>
      <c r="AM2370" s="18">
        <v>533652</v>
      </c>
      <c r="AN2370" s="18">
        <v>354621</v>
      </c>
      <c r="AP2370" s="18">
        <v>532487.58612852509</v>
      </c>
      <c r="AQ2370" s="18">
        <v>154766.39780834419</v>
      </c>
      <c r="AS2370" s="18">
        <v>4735.2892142416458</v>
      </c>
      <c r="AT2370" s="18">
        <v>691989.27315111097</v>
      </c>
      <c r="AU2370" s="18">
        <v>44719.091548092088</v>
      </c>
      <c r="AV2370" s="18">
        <v>29718.342044465771</v>
      </c>
      <c r="AW2370" s="18">
        <v>706990.02265473735</v>
      </c>
      <c r="AX2370" s="18">
        <v>1599417</v>
      </c>
      <c r="AY2370" s="18">
        <v>1693360</v>
      </c>
      <c r="AZ2370" s="51">
        <v>0.9538309217511145</v>
      </c>
      <c r="BA2370" s="51">
        <v>0.92044476292406041</v>
      </c>
    </row>
    <row r="2371" spans="1:53">
      <c r="A2371" t="s">
        <v>36</v>
      </c>
      <c r="B2371" s="16">
        <v>44555</v>
      </c>
      <c r="C2371" s="17" t="s">
        <v>290</v>
      </c>
      <c r="D2371" s="18">
        <v>1638692</v>
      </c>
      <c r="E2371" s="18">
        <v>1564310</v>
      </c>
      <c r="F2371" s="18">
        <v>1438488</v>
      </c>
      <c r="G2371" s="18">
        <v>-149226</v>
      </c>
      <c r="H2371" s="18">
        <v>1438500</v>
      </c>
      <c r="I2371" s="18">
        <v>558884</v>
      </c>
      <c r="J2371" s="18">
        <v>376519</v>
      </c>
      <c r="K2371" s="18">
        <v>292229</v>
      </c>
      <c r="M2371" s="18">
        <v>23815</v>
      </c>
      <c r="N2371" s="18">
        <v>4286</v>
      </c>
      <c r="O2371" s="18">
        <v>172101</v>
      </c>
      <c r="P2371" s="18">
        <v>10666</v>
      </c>
      <c r="R2371" s="18">
        <v>-149380</v>
      </c>
      <c r="S2371" s="18">
        <v>193464</v>
      </c>
      <c r="T2371" s="18">
        <v>44084</v>
      </c>
      <c r="W2371" s="18">
        <v>-16449</v>
      </c>
      <c r="Y2371" s="18">
        <v>-110622</v>
      </c>
      <c r="AD2371" s="18">
        <v>-26204</v>
      </c>
      <c r="AF2371" s="21">
        <v>20682</v>
      </c>
      <c r="AH2371" s="21">
        <v>-16787</v>
      </c>
      <c r="AJ2371" s="51">
        <v>2.1893121067021495</v>
      </c>
      <c r="AK2371" s="51">
        <v>0.95476862828747655</v>
      </c>
      <c r="AM2371" s="18">
        <v>558884</v>
      </c>
      <c r="AN2371" s="18">
        <v>376519</v>
      </c>
      <c r="AP2371" s="18">
        <v>555003.35996322462</v>
      </c>
      <c r="AQ2371" s="18">
        <v>163061.44784777987</v>
      </c>
      <c r="AS2371" s="18">
        <v>3349.9682171505756</v>
      </c>
      <c r="AT2371" s="18">
        <v>721414.776028155</v>
      </c>
      <c r="AU2371" s="18">
        <v>59034.591039091501</v>
      </c>
      <c r="AV2371" s="18">
        <v>21178.064373396544</v>
      </c>
      <c r="AW2371" s="18">
        <v>759271.30269385013</v>
      </c>
      <c r="AX2371" s="18">
        <v>1438500</v>
      </c>
      <c r="AY2371" s="18">
        <v>1587880</v>
      </c>
      <c r="AZ2371" s="51">
        <v>1.105627697968155</v>
      </c>
      <c r="BA2371" s="51">
        <v>1.054175818918883</v>
      </c>
    </row>
    <row r="2372" spans="1:53">
      <c r="A2372" t="s">
        <v>36</v>
      </c>
      <c r="B2372" s="16">
        <v>44556</v>
      </c>
      <c r="C2372" s="17" t="s">
        <v>290</v>
      </c>
      <c r="D2372" s="18">
        <v>1692228</v>
      </c>
      <c r="E2372" s="18">
        <v>1663320</v>
      </c>
      <c r="F2372" s="18">
        <v>1528122</v>
      </c>
      <c r="G2372" s="18">
        <v>-164280</v>
      </c>
      <c r="H2372" s="18">
        <v>1528136</v>
      </c>
      <c r="I2372" s="18">
        <v>547061</v>
      </c>
      <c r="J2372" s="18">
        <v>385249</v>
      </c>
      <c r="K2372" s="18">
        <v>292619</v>
      </c>
      <c r="M2372" s="18">
        <v>18330</v>
      </c>
      <c r="N2372" s="18">
        <v>3604</v>
      </c>
      <c r="O2372" s="18">
        <v>270303</v>
      </c>
      <c r="P2372" s="18">
        <v>10970</v>
      </c>
      <c r="R2372" s="18">
        <v>-164387</v>
      </c>
      <c r="S2372" s="18">
        <v>218544</v>
      </c>
      <c r="T2372" s="18">
        <v>54157</v>
      </c>
      <c r="W2372" s="18">
        <v>-37534</v>
      </c>
      <c r="Y2372" s="18">
        <v>-128757</v>
      </c>
      <c r="AD2372" s="18">
        <v>-21788</v>
      </c>
      <c r="AF2372" s="21">
        <v>24729</v>
      </c>
      <c r="AH2372" s="21">
        <v>-1037</v>
      </c>
      <c r="AJ2372" s="51">
        <v>2.1999543065062932</v>
      </c>
      <c r="AK2372" s="51">
        <v>0.96062502214707868</v>
      </c>
      <c r="AM2372" s="18">
        <v>547061</v>
      </c>
      <c r="AN2372" s="18">
        <v>385249</v>
      </c>
      <c r="AP2372" s="18">
        <v>545903.24086311448</v>
      </c>
      <c r="AQ2372" s="18">
        <v>167865.58643083158</v>
      </c>
      <c r="AS2372" s="18">
        <v>3967.4221133339265</v>
      </c>
      <c r="AT2372" s="18">
        <v>717736.24940728</v>
      </c>
      <c r="AU2372" s="18">
        <v>63244.848071802109</v>
      </c>
      <c r="AV2372" s="18">
        <v>23836.858352182437</v>
      </c>
      <c r="AW2372" s="18">
        <v>757144.23912689975</v>
      </c>
      <c r="AX2372" s="18">
        <v>1528136</v>
      </c>
      <c r="AY2372" s="18">
        <v>1692523</v>
      </c>
      <c r="AZ2372" s="51">
        <v>1.0354678445951653</v>
      </c>
      <c r="BA2372" s="51">
        <v>0.98622903940681783</v>
      </c>
    </row>
    <row r="2373" spans="1:53">
      <c r="A2373" t="s">
        <v>36</v>
      </c>
      <c r="B2373" s="16">
        <v>44557</v>
      </c>
      <c r="C2373" s="17" t="s">
        <v>290</v>
      </c>
      <c r="D2373" s="18">
        <v>1808980</v>
      </c>
      <c r="E2373" s="18">
        <v>1755130</v>
      </c>
      <c r="F2373" s="18">
        <v>1680596</v>
      </c>
      <c r="G2373" s="18">
        <v>-109683</v>
      </c>
      <c r="H2373" s="18">
        <v>1680606</v>
      </c>
      <c r="I2373" s="18">
        <v>572019</v>
      </c>
      <c r="J2373" s="18">
        <v>448691</v>
      </c>
      <c r="K2373" s="18">
        <v>292500</v>
      </c>
      <c r="M2373" s="18">
        <v>24191</v>
      </c>
      <c r="N2373" s="18">
        <v>2657</v>
      </c>
      <c r="O2373" s="18">
        <v>329383</v>
      </c>
      <c r="P2373" s="18">
        <v>11165</v>
      </c>
      <c r="R2373" s="18">
        <v>-109752</v>
      </c>
      <c r="S2373" s="18">
        <v>169582</v>
      </c>
      <c r="T2373" s="18">
        <v>59830</v>
      </c>
      <c r="W2373" s="18">
        <v>-30963</v>
      </c>
      <c r="Y2373" s="18">
        <v>-81564</v>
      </c>
      <c r="AD2373" s="18">
        <v>-20429</v>
      </c>
      <c r="AF2373" s="21">
        <v>24345</v>
      </c>
      <c r="AH2373" s="21">
        <v>-1141</v>
      </c>
      <c r="AJ2373" s="51">
        <v>2.1947643156358922</v>
      </c>
      <c r="AK2373" s="51">
        <v>0.95800655014735647</v>
      </c>
      <c r="AM2373" s="18">
        <v>572019</v>
      </c>
      <c r="AN2373" s="18">
        <v>448691</v>
      </c>
      <c r="AP2373" s="18">
        <v>569461.80705324595</v>
      </c>
      <c r="AQ2373" s="18">
        <v>194976.42087623611</v>
      </c>
      <c r="AS2373" s="18">
        <v>4394.0445413604057</v>
      </c>
      <c r="AT2373" s="18">
        <v>768832.27247084246</v>
      </c>
      <c r="AU2373" s="18">
        <v>51409.891145370908</v>
      </c>
      <c r="AV2373" s="18">
        <v>26591.717769671315</v>
      </c>
      <c r="AW2373" s="18">
        <v>793650.44584654202</v>
      </c>
      <c r="AX2373" s="18">
        <v>1680606</v>
      </c>
      <c r="AY2373" s="18">
        <v>1790358</v>
      </c>
      <c r="AZ2373" s="51">
        <v>1.0085546550081748</v>
      </c>
      <c r="BA2373" s="51">
        <v>0.97728926054018428</v>
      </c>
    </row>
    <row r="2374" spans="1:53">
      <c r="A2374" t="s">
        <v>36</v>
      </c>
      <c r="B2374" s="16">
        <v>44558</v>
      </c>
      <c r="C2374" s="17" t="s">
        <v>290</v>
      </c>
      <c r="D2374" s="18">
        <v>1896528</v>
      </c>
      <c r="E2374" s="18">
        <v>1868131</v>
      </c>
      <c r="F2374" s="18">
        <v>1756496</v>
      </c>
      <c r="G2374" s="18">
        <v>-148473</v>
      </c>
      <c r="H2374" s="18">
        <v>1756502</v>
      </c>
      <c r="I2374" s="18">
        <v>647662</v>
      </c>
      <c r="J2374" s="18">
        <v>509472</v>
      </c>
      <c r="K2374" s="18">
        <v>292564</v>
      </c>
      <c r="M2374" s="18">
        <v>24799</v>
      </c>
      <c r="N2374" s="18">
        <v>1240</v>
      </c>
      <c r="O2374" s="18">
        <v>268469</v>
      </c>
      <c r="P2374" s="18">
        <v>12296</v>
      </c>
      <c r="R2374" s="18">
        <v>-148589</v>
      </c>
      <c r="S2374" s="18">
        <v>200248</v>
      </c>
      <c r="T2374" s="18">
        <v>51659</v>
      </c>
      <c r="W2374" s="18">
        <v>-29790</v>
      </c>
      <c r="Y2374" s="18">
        <v>-114280</v>
      </c>
      <c r="AD2374" s="18">
        <v>-19007</v>
      </c>
      <c r="AF2374" s="21">
        <v>22869</v>
      </c>
      <c r="AH2374" s="21">
        <v>-8381</v>
      </c>
      <c r="AJ2374" s="51">
        <v>2.1992283845286558</v>
      </c>
      <c r="AK2374" s="51">
        <v>0.9592117854014911</v>
      </c>
      <c r="AM2374" s="18">
        <v>647662</v>
      </c>
      <c r="AN2374" s="18">
        <v>509472</v>
      </c>
      <c r="AP2374" s="18">
        <v>646078.0787530723</v>
      </c>
      <c r="AQ2374" s="18">
        <v>221667.02049880184</v>
      </c>
      <c r="AS2374" s="18">
        <v>3991.0072021441315</v>
      </c>
      <c r="AT2374" s="18">
        <v>871736.10645401827</v>
      </c>
      <c r="AU2374" s="18">
        <v>63028.606946482549</v>
      </c>
      <c r="AV2374" s="18">
        <v>24318.17150404835</v>
      </c>
      <c r="AW2374" s="18">
        <v>910446.54189645266</v>
      </c>
      <c r="AX2374" s="18">
        <v>1756502</v>
      </c>
      <c r="AY2374" s="18">
        <v>1905091</v>
      </c>
      <c r="AZ2374" s="51">
        <v>1.0941330297435798</v>
      </c>
      <c r="BA2374" s="51">
        <v>1.0535920096183109</v>
      </c>
    </row>
    <row r="2375" spans="1:53">
      <c r="A2375" t="s">
        <v>36</v>
      </c>
      <c r="B2375" s="16">
        <v>44559</v>
      </c>
      <c r="C2375" s="17" t="s">
        <v>290</v>
      </c>
      <c r="D2375" s="18">
        <v>1914770</v>
      </c>
      <c r="E2375" s="18">
        <v>1898229</v>
      </c>
      <c r="F2375" s="18">
        <v>1782709</v>
      </c>
      <c r="G2375" s="18">
        <v>-150573</v>
      </c>
      <c r="H2375" s="18">
        <v>1782726</v>
      </c>
      <c r="I2375" s="18">
        <v>724531</v>
      </c>
      <c r="J2375" s="18">
        <v>617907</v>
      </c>
      <c r="K2375" s="18">
        <v>292695</v>
      </c>
      <c r="M2375" s="18">
        <v>26554</v>
      </c>
      <c r="N2375" s="18">
        <v>2572</v>
      </c>
      <c r="O2375" s="18">
        <v>105145</v>
      </c>
      <c r="P2375" s="18">
        <v>13322</v>
      </c>
      <c r="R2375" s="18">
        <v>-150699</v>
      </c>
      <c r="S2375" s="18">
        <v>206512</v>
      </c>
      <c r="T2375" s="18">
        <v>55813</v>
      </c>
      <c r="W2375" s="18">
        <v>-3035</v>
      </c>
      <c r="Y2375" s="18">
        <v>-136627</v>
      </c>
      <c r="AD2375" s="18">
        <v>-16897</v>
      </c>
      <c r="AF2375" s="21">
        <v>7440</v>
      </c>
      <c r="AH2375" s="21">
        <v>-1580</v>
      </c>
      <c r="AJ2375" s="51">
        <v>2.1943396874652206</v>
      </c>
      <c r="AK2375" s="51">
        <v>0.95123518421404285</v>
      </c>
      <c r="AM2375" s="18">
        <v>724531</v>
      </c>
      <c r="AN2375" s="18">
        <v>617907</v>
      </c>
      <c r="AP2375" s="18">
        <v>721152.45625044848</v>
      </c>
      <c r="AQ2375" s="18">
        <v>266610.517446157</v>
      </c>
      <c r="AS2375" s="18">
        <v>2931.7424003577689</v>
      </c>
      <c r="AT2375" s="18">
        <v>990694.71609696327</v>
      </c>
      <c r="AU2375" s="18">
        <v>66679.485896003156</v>
      </c>
      <c r="AV2375" s="18">
        <v>29499.554728808012</v>
      </c>
      <c r="AW2375" s="18">
        <v>1027874.6472641585</v>
      </c>
      <c r="AX2375" s="18">
        <v>1782726</v>
      </c>
      <c r="AY2375" s="18">
        <v>1933425</v>
      </c>
      <c r="AZ2375" s="51">
        <v>1.2251492293272701</v>
      </c>
      <c r="BA2375" s="51">
        <v>1.1720511552563504</v>
      </c>
    </row>
    <row r="2376" spans="1:53">
      <c r="A2376" t="s">
        <v>36</v>
      </c>
      <c r="B2376" s="16">
        <v>44560</v>
      </c>
      <c r="C2376" s="17" t="s">
        <v>290</v>
      </c>
      <c r="D2376" s="18">
        <v>1932758</v>
      </c>
      <c r="E2376" s="18">
        <v>1874116</v>
      </c>
      <c r="F2376" s="18">
        <v>1770777</v>
      </c>
      <c r="G2376" s="18">
        <v>-139510</v>
      </c>
      <c r="H2376" s="18">
        <v>1770779</v>
      </c>
      <c r="I2376" s="18">
        <v>732668</v>
      </c>
      <c r="J2376" s="18">
        <v>582308</v>
      </c>
      <c r="K2376" s="18">
        <v>292812</v>
      </c>
      <c r="M2376" s="18">
        <v>26104</v>
      </c>
      <c r="N2376" s="18">
        <v>2209</v>
      </c>
      <c r="O2376" s="18">
        <v>122631</v>
      </c>
      <c r="P2376" s="18">
        <v>12047</v>
      </c>
      <c r="R2376" s="18">
        <v>-139678</v>
      </c>
      <c r="S2376" s="18">
        <v>190245</v>
      </c>
      <c r="T2376" s="18">
        <v>50567</v>
      </c>
      <c r="W2376" s="18">
        <v>-8050</v>
      </c>
      <c r="Y2376" s="18">
        <v>-116339</v>
      </c>
      <c r="AD2376" s="18">
        <v>-16434</v>
      </c>
      <c r="AF2376" s="21">
        <v>10372</v>
      </c>
      <c r="AH2376" s="21">
        <v>-9227</v>
      </c>
      <c r="AJ2376" s="51">
        <v>2.1956813651407683</v>
      </c>
      <c r="AK2376" s="51">
        <v>0.95436372179238216</v>
      </c>
      <c r="AM2376" s="18">
        <v>732668</v>
      </c>
      <c r="AN2376" s="18">
        <v>582308</v>
      </c>
      <c r="AP2376" s="18">
        <v>729697.3965739928</v>
      </c>
      <c r="AQ2376" s="18">
        <v>252076.83415258804</v>
      </c>
      <c r="AS2376" s="18">
        <v>3035.0520143866565</v>
      </c>
      <c r="AT2376" s="18">
        <v>984809.28274096746</v>
      </c>
      <c r="AU2376" s="18">
        <v>62829.031025058015</v>
      </c>
      <c r="AV2376" s="18">
        <v>27431.451203676115</v>
      </c>
      <c r="AW2376" s="18">
        <v>1020206.8625623492</v>
      </c>
      <c r="AX2376" s="18">
        <v>1770779</v>
      </c>
      <c r="AY2376" s="18">
        <v>1910457</v>
      </c>
      <c r="AZ2376" s="51">
        <v>1.2260876376534799</v>
      </c>
      <c r="BA2376" s="51">
        <v>1.1772934189789177</v>
      </c>
    </row>
    <row r="2377" spans="1:53">
      <c r="A2377" t="s">
        <v>36</v>
      </c>
      <c r="B2377" s="16">
        <v>44561</v>
      </c>
      <c r="C2377" s="17" t="s">
        <v>290</v>
      </c>
      <c r="D2377" s="18">
        <v>1873389</v>
      </c>
      <c r="E2377" s="18">
        <v>1769468</v>
      </c>
      <c r="F2377" s="18">
        <v>1654366</v>
      </c>
      <c r="G2377" s="18">
        <v>-148217</v>
      </c>
      <c r="H2377" s="18">
        <v>1654375</v>
      </c>
      <c r="I2377" s="18">
        <v>684686</v>
      </c>
      <c r="J2377" s="18">
        <v>397445</v>
      </c>
      <c r="K2377" s="18">
        <v>292210</v>
      </c>
      <c r="M2377" s="18">
        <v>16874</v>
      </c>
      <c r="N2377" s="18">
        <v>2196</v>
      </c>
      <c r="O2377" s="18">
        <v>249334</v>
      </c>
      <c r="P2377" s="18">
        <v>11630</v>
      </c>
      <c r="R2377" s="18">
        <v>-148314</v>
      </c>
      <c r="S2377" s="18">
        <v>194591</v>
      </c>
      <c r="T2377" s="18">
        <v>46277</v>
      </c>
      <c r="W2377" s="18">
        <v>-28489</v>
      </c>
      <c r="Y2377" s="18">
        <v>-112900</v>
      </c>
      <c r="AD2377" s="18">
        <v>-20118</v>
      </c>
      <c r="AF2377" s="21">
        <v>14674</v>
      </c>
      <c r="AH2377" s="21">
        <v>-1481</v>
      </c>
      <c r="AJ2377" s="51">
        <v>2.1959395843454628</v>
      </c>
      <c r="AK2377" s="51">
        <v>0.96122776563089141</v>
      </c>
      <c r="AM2377" s="18">
        <v>684686</v>
      </c>
      <c r="AN2377" s="18">
        <v>397445</v>
      </c>
      <c r="AP2377" s="18">
        <v>681990.13446632843</v>
      </c>
      <c r="AQ2377" s="18">
        <v>173288.44395459062</v>
      </c>
      <c r="AS2377" s="18">
        <v>3810.3968269640131</v>
      </c>
      <c r="AT2377" s="18">
        <v>859088.97524788301</v>
      </c>
      <c r="AU2377" s="18">
        <v>60110.761354253249</v>
      </c>
      <c r="AV2377" s="18">
        <v>24430.261511024979</v>
      </c>
      <c r="AW2377" s="18">
        <v>894769.47509111161</v>
      </c>
      <c r="AX2377" s="18">
        <v>1654375</v>
      </c>
      <c r="AY2377" s="18">
        <v>1802689</v>
      </c>
      <c r="AZ2377" s="51">
        <v>1.1448219035049416</v>
      </c>
      <c r="BA2377" s="51">
        <v>1.0942689949155768</v>
      </c>
    </row>
    <row r="2378" spans="1:53">
      <c r="A2378" t="s">
        <v>36</v>
      </c>
      <c r="B2378" s="16">
        <v>44562</v>
      </c>
      <c r="C2378" s="17" t="s">
        <v>290</v>
      </c>
      <c r="D2378" s="18">
        <v>1813324</v>
      </c>
      <c r="E2378" s="18">
        <v>1787494</v>
      </c>
      <c r="F2378" s="18">
        <v>1665078</v>
      </c>
      <c r="G2378" s="18">
        <v>-157802</v>
      </c>
      <c r="H2378" s="18">
        <v>1665077</v>
      </c>
      <c r="I2378" s="18">
        <v>663289</v>
      </c>
      <c r="J2378" s="18">
        <v>335903</v>
      </c>
      <c r="K2378" s="18">
        <v>292465</v>
      </c>
      <c r="M2378" s="18">
        <v>19639</v>
      </c>
      <c r="N2378" s="18">
        <v>1076</v>
      </c>
      <c r="O2378" s="18">
        <v>341258</v>
      </c>
      <c r="P2378" s="18">
        <v>11447</v>
      </c>
      <c r="R2378" s="18">
        <v>-157942</v>
      </c>
      <c r="S2378" s="18">
        <v>204284</v>
      </c>
      <c r="T2378" s="18">
        <v>46342</v>
      </c>
      <c r="W2378" s="18">
        <v>-29128</v>
      </c>
      <c r="Y2378" s="18">
        <v>-112806</v>
      </c>
      <c r="AD2378" s="18">
        <v>-24591</v>
      </c>
      <c r="AF2378" s="21">
        <v>17508</v>
      </c>
      <c r="AH2378" s="21">
        <v>-8925</v>
      </c>
      <c r="AJ2378" s="51">
        <v>2.2533308781354875</v>
      </c>
      <c r="AK2378" s="51">
        <v>0.95334106054454626</v>
      </c>
      <c r="AM2378" s="18">
        <v>663289</v>
      </c>
      <c r="AN2378" s="18">
        <v>335903</v>
      </c>
      <c r="AP2378" s="18">
        <v>677944.31005234865</v>
      </c>
      <c r="AQ2378" s="18">
        <v>145254.11284488699</v>
      </c>
      <c r="AS2378" s="18">
        <v>2508.2337227851954</v>
      </c>
      <c r="AT2378" s="18">
        <v>825706.65662002075</v>
      </c>
      <c r="AU2378" s="18">
        <v>61653.981680358389</v>
      </c>
      <c r="AV2378" s="18">
        <v>22154.162768488768</v>
      </c>
      <c r="AW2378" s="18">
        <v>865206.47553189041</v>
      </c>
      <c r="AX2378" s="18">
        <v>1665077</v>
      </c>
      <c r="AY2378" s="18">
        <v>1823019</v>
      </c>
      <c r="AZ2378" s="51">
        <v>1.0932644011764201</v>
      </c>
      <c r="BA2378" s="51">
        <v>1.0463146572181179</v>
      </c>
    </row>
    <row r="2379" spans="1:53">
      <c r="A2379" t="s">
        <v>36</v>
      </c>
      <c r="B2379" s="16">
        <v>44563</v>
      </c>
      <c r="C2379" s="17" t="s">
        <v>290</v>
      </c>
      <c r="D2379" s="18">
        <v>1957029</v>
      </c>
      <c r="E2379" s="18">
        <v>1971745</v>
      </c>
      <c r="F2379" s="18">
        <v>1839109</v>
      </c>
      <c r="G2379" s="18">
        <v>-176170</v>
      </c>
      <c r="H2379" s="18">
        <v>1839119</v>
      </c>
      <c r="I2379" s="18">
        <v>775028</v>
      </c>
      <c r="J2379" s="18">
        <v>536526</v>
      </c>
      <c r="K2379" s="18">
        <v>293606</v>
      </c>
      <c r="M2379" s="18">
        <v>19760</v>
      </c>
      <c r="N2379" s="18">
        <v>2819</v>
      </c>
      <c r="O2379" s="18">
        <v>199745</v>
      </c>
      <c r="P2379" s="18">
        <v>11635</v>
      </c>
      <c r="R2379" s="18">
        <v>-176302</v>
      </c>
      <c r="S2379" s="18">
        <v>242275</v>
      </c>
      <c r="T2379" s="18">
        <v>65973</v>
      </c>
      <c r="W2379" s="18">
        <v>-5710</v>
      </c>
      <c r="Y2379" s="18">
        <v>-163236</v>
      </c>
      <c r="AD2379" s="18">
        <v>-18688</v>
      </c>
      <c r="AF2379" s="21">
        <v>16818</v>
      </c>
      <c r="AH2379" s="21">
        <v>-5486</v>
      </c>
      <c r="AJ2379" s="51">
        <v>2.2492054698580142</v>
      </c>
      <c r="AK2379" s="51">
        <v>0.94617418725545788</v>
      </c>
      <c r="AM2379" s="18">
        <v>775028</v>
      </c>
      <c r="AN2379" s="18">
        <v>536526</v>
      </c>
      <c r="AP2379" s="18">
        <v>790701.89733065886</v>
      </c>
      <c r="AQ2379" s="18">
        <v>230265.10327921444</v>
      </c>
      <c r="AS2379" s="18">
        <v>2027.9257354568199</v>
      </c>
      <c r="AT2379" s="18">
        <v>1022994.9263453302</v>
      </c>
      <c r="AU2379" s="18">
        <v>77933.843677565834</v>
      </c>
      <c r="AV2379" s="18">
        <v>34607.452167419367</v>
      </c>
      <c r="AW2379" s="18">
        <v>1066321.3178554769</v>
      </c>
      <c r="AX2379" s="18">
        <v>1839119</v>
      </c>
      <c r="AY2379" s="18">
        <v>2015421</v>
      </c>
      <c r="AZ2379" s="51">
        <v>1.2263018730813187</v>
      </c>
      <c r="BA2379" s="51">
        <v>1.1664229477466699</v>
      </c>
    </row>
    <row r="2380" spans="1:53">
      <c r="A2380" t="s">
        <v>36</v>
      </c>
      <c r="B2380" s="16">
        <v>44564</v>
      </c>
      <c r="C2380" s="17" t="s">
        <v>290</v>
      </c>
      <c r="D2380" s="18">
        <v>2197489</v>
      </c>
      <c r="E2380" s="18">
        <v>2161665</v>
      </c>
      <c r="F2380" s="18">
        <v>2142583</v>
      </c>
      <c r="G2380" s="18">
        <v>-67654</v>
      </c>
      <c r="H2380" s="18">
        <v>2142603</v>
      </c>
      <c r="I2380" s="18">
        <v>842285</v>
      </c>
      <c r="J2380" s="18">
        <v>659153</v>
      </c>
      <c r="K2380" s="18">
        <v>293888</v>
      </c>
      <c r="M2380" s="18">
        <v>27906</v>
      </c>
      <c r="N2380" s="18">
        <v>6133</v>
      </c>
      <c r="O2380" s="18">
        <v>301413</v>
      </c>
      <c r="P2380" s="18">
        <v>11825</v>
      </c>
      <c r="R2380" s="18">
        <v>-67724</v>
      </c>
      <c r="S2380" s="18">
        <v>152657</v>
      </c>
      <c r="T2380" s="18">
        <v>84933</v>
      </c>
      <c r="W2380" s="18">
        <v>-13983</v>
      </c>
      <c r="Y2380" s="18">
        <v>-76172</v>
      </c>
      <c r="AD2380" s="18">
        <v>-18105</v>
      </c>
      <c r="AF2380" s="21">
        <v>50299</v>
      </c>
      <c r="AH2380" s="21">
        <v>-9763</v>
      </c>
      <c r="AJ2380" s="51">
        <v>2.2517161840477908</v>
      </c>
      <c r="AK2380" s="51">
        <v>0.95118129685470731</v>
      </c>
      <c r="AM2380" s="18">
        <v>842285</v>
      </c>
      <c r="AN2380" s="18">
        <v>659153</v>
      </c>
      <c r="AP2380" s="18">
        <v>860278.30922367296</v>
      </c>
      <c r="AQ2380" s="18">
        <v>284390.96323433105</v>
      </c>
      <c r="AS2380" s="18">
        <v>2464.5967874559001</v>
      </c>
      <c r="AT2380" s="18">
        <v>1147133.86924546</v>
      </c>
      <c r="AU2380" s="18">
        <v>50955.570269054355</v>
      </c>
      <c r="AV2380" s="18">
        <v>43521.665975579963</v>
      </c>
      <c r="AW2380" s="18">
        <v>1154567.7735389343</v>
      </c>
      <c r="AX2380" s="18">
        <v>2142603</v>
      </c>
      <c r="AY2380" s="18">
        <v>2210327</v>
      </c>
      <c r="AZ2380" s="51">
        <v>1.1803373143862517</v>
      </c>
      <c r="BA2380" s="51">
        <v>1.1515867131421753</v>
      </c>
    </row>
    <row r="2381" spans="1:53">
      <c r="A2381" t="s">
        <v>36</v>
      </c>
      <c r="B2381" s="16">
        <v>44565</v>
      </c>
      <c r="C2381" s="17" t="s">
        <v>290</v>
      </c>
      <c r="D2381" s="18">
        <v>2143990</v>
      </c>
      <c r="E2381" s="18">
        <v>2136283</v>
      </c>
      <c r="F2381" s="18">
        <v>2153891</v>
      </c>
      <c r="G2381" s="18">
        <v>-38810</v>
      </c>
      <c r="H2381" s="18">
        <v>2153914</v>
      </c>
      <c r="I2381" s="18">
        <v>768314</v>
      </c>
      <c r="J2381" s="18">
        <v>591198</v>
      </c>
      <c r="K2381" s="18">
        <v>290428</v>
      </c>
      <c r="M2381" s="18">
        <v>17962</v>
      </c>
      <c r="N2381" s="18">
        <v>4743</v>
      </c>
      <c r="O2381" s="18">
        <v>470005</v>
      </c>
      <c r="P2381" s="18">
        <v>11264</v>
      </c>
      <c r="R2381" s="18">
        <v>-38861</v>
      </c>
      <c r="S2381" s="18">
        <v>145510</v>
      </c>
      <c r="T2381" s="18">
        <v>106649</v>
      </c>
      <c r="W2381" s="18">
        <v>-27082</v>
      </c>
      <c r="Y2381" s="18">
        <v>-71675</v>
      </c>
      <c r="AD2381" s="18">
        <v>-11331</v>
      </c>
      <c r="AF2381" s="21">
        <v>69758</v>
      </c>
      <c r="AH2381" s="21">
        <v>1469</v>
      </c>
      <c r="AJ2381" s="51">
        <v>2.2567775683675211</v>
      </c>
      <c r="AK2381" s="51">
        <v>0.95540597411865813</v>
      </c>
      <c r="AM2381" s="18">
        <v>768314</v>
      </c>
      <c r="AN2381" s="18">
        <v>591198</v>
      </c>
      <c r="AP2381" s="18">
        <v>786491.00555321237</v>
      </c>
      <c r="AQ2381" s="18">
        <v>256204.74326051769</v>
      </c>
      <c r="AS2381" s="18">
        <v>3053.6299036106798</v>
      </c>
      <c r="AT2381" s="18">
        <v>1045749.3787173408</v>
      </c>
      <c r="AU2381" s="18">
        <v>46934.376253147224</v>
      </c>
      <c r="AV2381" s="18">
        <v>49666.571209042457</v>
      </c>
      <c r="AW2381" s="18">
        <v>1043017.1837614457</v>
      </c>
      <c r="AX2381" s="18">
        <v>2153914</v>
      </c>
      <c r="AY2381" s="18">
        <v>2192775</v>
      </c>
      <c r="AZ2381" s="51">
        <v>1.070367709810059</v>
      </c>
      <c r="BA2381" s="51">
        <v>1.0486513863320033</v>
      </c>
    </row>
    <row r="2382" spans="1:53">
      <c r="A2382" t="s">
        <v>36</v>
      </c>
      <c r="B2382" s="16">
        <v>44566</v>
      </c>
      <c r="C2382" s="17" t="s">
        <v>290</v>
      </c>
      <c r="D2382" s="18">
        <v>2137223</v>
      </c>
      <c r="E2382" s="18">
        <v>2087221</v>
      </c>
      <c r="F2382" s="18">
        <v>2126668</v>
      </c>
      <c r="G2382" s="18">
        <v>-19410</v>
      </c>
      <c r="H2382" s="18">
        <v>2126676</v>
      </c>
      <c r="I2382" s="18">
        <v>746083</v>
      </c>
      <c r="J2382" s="18">
        <v>521240</v>
      </c>
      <c r="K2382" s="18">
        <v>281917</v>
      </c>
      <c r="M2382" s="18">
        <v>17737</v>
      </c>
      <c r="N2382" s="18">
        <v>4091</v>
      </c>
      <c r="O2382" s="18">
        <v>544256</v>
      </c>
      <c r="P2382" s="18">
        <v>11352</v>
      </c>
      <c r="R2382" s="18">
        <v>-19487</v>
      </c>
      <c r="S2382" s="18">
        <v>131451</v>
      </c>
      <c r="T2382" s="18">
        <v>111964</v>
      </c>
      <c r="W2382" s="18">
        <v>-17726</v>
      </c>
      <c r="Y2382" s="18">
        <v>-73057</v>
      </c>
      <c r="AD2382" s="18">
        <v>-5559</v>
      </c>
      <c r="AF2382" s="21">
        <v>72598</v>
      </c>
      <c r="AH2382" s="21">
        <v>4257</v>
      </c>
      <c r="AJ2382" s="51">
        <v>2.2528110534965489</v>
      </c>
      <c r="AK2382" s="51">
        <v>0.95264601098234647</v>
      </c>
      <c r="AM2382" s="18">
        <v>746083</v>
      </c>
      <c r="AN2382" s="18">
        <v>521240</v>
      </c>
      <c r="AP2382" s="18">
        <v>762391.71794951765</v>
      </c>
      <c r="AQ2382" s="18">
        <v>225234.8281175161</v>
      </c>
      <c r="AS2382" s="18">
        <v>3303.2973463782178</v>
      </c>
      <c r="AT2382" s="18">
        <v>990929.84341341199</v>
      </c>
      <c r="AU2382" s="18">
        <v>41614.182927194466</v>
      </c>
      <c r="AV2382" s="18">
        <v>49641.201587717071</v>
      </c>
      <c r="AW2382" s="18">
        <v>982902.82475288934</v>
      </c>
      <c r="AX2382" s="18">
        <v>2126676</v>
      </c>
      <c r="AY2382" s="18">
        <v>2146163</v>
      </c>
      <c r="AZ2382" s="51">
        <v>1.0272480393750982</v>
      </c>
      <c r="BA2382" s="51">
        <v>1.0096750458873416</v>
      </c>
    </row>
    <row r="2383" spans="1:53">
      <c r="A2383" t="s">
        <v>36</v>
      </c>
      <c r="B2383" s="16">
        <v>44567</v>
      </c>
      <c r="C2383" s="17" t="s">
        <v>290</v>
      </c>
      <c r="D2383" s="18">
        <v>2271146</v>
      </c>
      <c r="E2383" s="18">
        <v>2223234</v>
      </c>
      <c r="F2383" s="18">
        <v>2165412</v>
      </c>
      <c r="G2383" s="18">
        <v>-110504</v>
      </c>
      <c r="H2383" s="18">
        <v>2165419</v>
      </c>
      <c r="I2383" s="18">
        <v>822521</v>
      </c>
      <c r="J2383" s="18">
        <v>676581</v>
      </c>
      <c r="K2383" s="18">
        <v>281873</v>
      </c>
      <c r="M2383" s="18">
        <v>26297</v>
      </c>
      <c r="N2383" s="18">
        <v>3426</v>
      </c>
      <c r="O2383" s="18">
        <v>342825</v>
      </c>
      <c r="P2383" s="18">
        <v>11896</v>
      </c>
      <c r="R2383" s="18">
        <v>-110570</v>
      </c>
      <c r="S2383" s="18">
        <v>210528</v>
      </c>
      <c r="T2383" s="18">
        <v>99958</v>
      </c>
      <c r="W2383" s="18">
        <v>-1786</v>
      </c>
      <c r="Y2383" s="18">
        <v>-130246</v>
      </c>
      <c r="AD2383" s="18">
        <v>-15112</v>
      </c>
      <c r="AF2383" s="21">
        <v>52154</v>
      </c>
      <c r="AH2383" s="21">
        <v>-15580</v>
      </c>
      <c r="AJ2383" s="51">
        <v>2.252040860916396</v>
      </c>
      <c r="AK2383" s="51">
        <v>0.94659756785047589</v>
      </c>
      <c r="AM2383" s="18">
        <v>822521</v>
      </c>
      <c r="AN2383" s="18">
        <v>676581</v>
      </c>
      <c r="AP2383" s="18">
        <v>840213.23446299823</v>
      </c>
      <c r="AQ2383" s="18">
        <v>290503.54666738148</v>
      </c>
      <c r="AS2383" s="18">
        <v>2561.2794485464001</v>
      </c>
      <c r="AT2383" s="18">
        <v>1133278.0605789262</v>
      </c>
      <c r="AU2383" s="18">
        <v>73984.959965121496</v>
      </c>
      <c r="AV2383" s="18">
        <v>49117.169020621157</v>
      </c>
      <c r="AW2383" s="18">
        <v>1158145.8515234268</v>
      </c>
      <c r="AX2383" s="18">
        <v>2165419</v>
      </c>
      <c r="AY2383" s="18">
        <v>2275989</v>
      </c>
      <c r="AZ2383" s="51">
        <v>1.153794013035589</v>
      </c>
      <c r="BA2383" s="51">
        <v>1.1218294583961421</v>
      </c>
    </row>
    <row r="2384" spans="1:53">
      <c r="A2384" t="s">
        <v>36</v>
      </c>
      <c r="B2384" s="16">
        <v>44568</v>
      </c>
      <c r="C2384" s="17" t="s">
        <v>290</v>
      </c>
      <c r="D2384" s="18">
        <v>2316422</v>
      </c>
      <c r="E2384" s="18">
        <v>2308478</v>
      </c>
      <c r="F2384" s="18">
        <v>2256061</v>
      </c>
      <c r="G2384" s="18">
        <v>-107023</v>
      </c>
      <c r="H2384" s="18">
        <v>2256069</v>
      </c>
      <c r="I2384" s="18">
        <v>899098</v>
      </c>
      <c r="J2384" s="18">
        <v>803758</v>
      </c>
      <c r="K2384" s="18">
        <v>272918</v>
      </c>
      <c r="M2384" s="18">
        <v>26849</v>
      </c>
      <c r="N2384" s="18">
        <v>6545</v>
      </c>
      <c r="O2384" s="18">
        <v>232499</v>
      </c>
      <c r="P2384" s="18">
        <v>14402</v>
      </c>
      <c r="R2384" s="18">
        <v>-107133</v>
      </c>
      <c r="S2384" s="18">
        <v>198082</v>
      </c>
      <c r="T2384" s="18">
        <v>90949</v>
      </c>
      <c r="W2384" s="18">
        <v>-18564</v>
      </c>
      <c r="Y2384" s="18">
        <v>-109314</v>
      </c>
      <c r="AD2384" s="18">
        <v>-21233</v>
      </c>
      <c r="AF2384" s="21">
        <v>55500</v>
      </c>
      <c r="AH2384" s="21">
        <v>-13522</v>
      </c>
      <c r="AJ2384" s="51">
        <v>2.2530998584644943</v>
      </c>
      <c r="AK2384" s="51">
        <v>0.94933197022186033</v>
      </c>
      <c r="AM2384" s="18">
        <v>899098</v>
      </c>
      <c r="AN2384" s="18">
        <v>803758</v>
      </c>
      <c r="AP2384" s="18">
        <v>918869.27295665944</v>
      </c>
      <c r="AQ2384" s="18">
        <v>346106.43363553908</v>
      </c>
      <c r="AS2384" s="18">
        <v>2126.5149884644998</v>
      </c>
      <c r="AT2384" s="18">
        <v>1267102.221580663</v>
      </c>
      <c r="AU2384" s="18">
        <v>74746.143490198519</v>
      </c>
      <c r="AV2384" s="18">
        <v>47969.486017287927</v>
      </c>
      <c r="AW2384" s="18">
        <v>1293878.8790535731</v>
      </c>
      <c r="AX2384" s="18">
        <v>2256069</v>
      </c>
      <c r="AY2384" s="18">
        <v>2363202</v>
      </c>
      <c r="AZ2384" s="51">
        <v>1.2382063224755808</v>
      </c>
      <c r="BA2384" s="51">
        <v>1.2070535038219705</v>
      </c>
    </row>
    <row r="2385" spans="1:53">
      <c r="A2385" t="s">
        <v>36</v>
      </c>
      <c r="B2385" s="16">
        <v>44569</v>
      </c>
      <c r="C2385" s="17" t="s">
        <v>290</v>
      </c>
      <c r="D2385" s="18">
        <v>2095230</v>
      </c>
      <c r="E2385" s="18">
        <v>2059143</v>
      </c>
      <c r="F2385" s="18">
        <v>2107176</v>
      </c>
      <c r="G2385" s="18">
        <v>-5089</v>
      </c>
      <c r="H2385" s="18">
        <v>2107183</v>
      </c>
      <c r="I2385" s="18">
        <v>829872</v>
      </c>
      <c r="J2385" s="18">
        <v>538836</v>
      </c>
      <c r="K2385" s="18">
        <v>262819</v>
      </c>
      <c r="M2385" s="18">
        <v>17890</v>
      </c>
      <c r="N2385" s="18">
        <v>2937</v>
      </c>
      <c r="O2385" s="18">
        <v>443889</v>
      </c>
      <c r="P2385" s="18">
        <v>10940</v>
      </c>
      <c r="R2385" s="18">
        <v>-5108</v>
      </c>
      <c r="S2385" s="18">
        <v>125741</v>
      </c>
      <c r="T2385" s="18">
        <v>120633</v>
      </c>
      <c r="W2385" s="18">
        <v>-18233</v>
      </c>
      <c r="Y2385" s="18">
        <v>-51989</v>
      </c>
      <c r="AD2385" s="18">
        <v>-6266</v>
      </c>
      <c r="AF2385" s="21">
        <v>69872</v>
      </c>
      <c r="AH2385" s="21">
        <v>1508</v>
      </c>
      <c r="AJ2385" s="51">
        <v>2.2603023063079646</v>
      </c>
      <c r="AK2385" s="51">
        <v>0.95438275250865545</v>
      </c>
      <c r="AM2385" s="18">
        <v>829872</v>
      </c>
      <c r="AN2385" s="18">
        <v>538836</v>
      </c>
      <c r="AP2385" s="18">
        <v>850832.15952880925</v>
      </c>
      <c r="AQ2385" s="18">
        <v>233262.77763548997</v>
      </c>
      <c r="AS2385" s="18">
        <v>2838.6501331427876</v>
      </c>
      <c r="AT2385" s="18">
        <v>1086933.5872974419</v>
      </c>
      <c r="AU2385" s="18">
        <v>43738.252583046771</v>
      </c>
      <c r="AV2385" s="18">
        <v>59520.452751451186</v>
      </c>
      <c r="AW2385" s="18">
        <v>1071151.3871290376</v>
      </c>
      <c r="AX2385" s="18">
        <v>2107183</v>
      </c>
      <c r="AY2385" s="18">
        <v>2112291</v>
      </c>
      <c r="AZ2385" s="51">
        <v>1.1371938389915286</v>
      </c>
      <c r="BA2385" s="51">
        <v>1.1179717998573202</v>
      </c>
    </row>
    <row r="2386" spans="1:53">
      <c r="A2386" t="s">
        <v>36</v>
      </c>
      <c r="B2386" s="16">
        <v>44570</v>
      </c>
      <c r="C2386" s="17" t="s">
        <v>290</v>
      </c>
      <c r="D2386" s="18">
        <v>1950707</v>
      </c>
      <c r="E2386" s="18">
        <v>1905566</v>
      </c>
      <c r="F2386" s="18">
        <v>1872628</v>
      </c>
      <c r="G2386" s="18">
        <v>-73259</v>
      </c>
      <c r="H2386" s="18">
        <v>1872638</v>
      </c>
      <c r="I2386" s="18">
        <v>745516</v>
      </c>
      <c r="J2386" s="18">
        <v>471188</v>
      </c>
      <c r="K2386" s="18">
        <v>263404</v>
      </c>
      <c r="M2386" s="18">
        <v>19422</v>
      </c>
      <c r="N2386" s="18">
        <v>4727</v>
      </c>
      <c r="O2386" s="18">
        <v>357148</v>
      </c>
      <c r="P2386" s="18">
        <v>11233</v>
      </c>
      <c r="R2386" s="18">
        <v>-73311</v>
      </c>
      <c r="S2386" s="18">
        <v>170655</v>
      </c>
      <c r="T2386" s="18">
        <v>97344</v>
      </c>
      <c r="W2386" s="18">
        <v>-24758</v>
      </c>
      <c r="Y2386" s="18">
        <v>-107332</v>
      </c>
      <c r="AD2386" s="18">
        <v>-2278</v>
      </c>
      <c r="AF2386" s="21">
        <v>56522</v>
      </c>
      <c r="AH2386" s="21">
        <v>4535</v>
      </c>
      <c r="AJ2386" s="51">
        <v>2.2592655694968586</v>
      </c>
      <c r="AK2386" s="51">
        <v>0.9502451761944003</v>
      </c>
      <c r="AM2386" s="18">
        <v>745516</v>
      </c>
      <c r="AN2386" s="18">
        <v>471188</v>
      </c>
      <c r="AP2386" s="18">
        <v>763994.98793852038</v>
      </c>
      <c r="AQ2386" s="18">
        <v>203093.55992447087</v>
      </c>
      <c r="AS2386" s="18">
        <v>2521.3678681510969</v>
      </c>
      <c r="AT2386" s="18">
        <v>969609.91573114228</v>
      </c>
      <c r="AU2386" s="18">
        <v>60972.47667029767</v>
      </c>
      <c r="AV2386" s="18">
        <v>47920.936769063868</v>
      </c>
      <c r="AW2386" s="18">
        <v>982661.45563237602</v>
      </c>
      <c r="AX2386" s="18">
        <v>1872638</v>
      </c>
      <c r="AY2386" s="18">
        <v>1945949</v>
      </c>
      <c r="AZ2386" s="51">
        <v>1.1415027423448583</v>
      </c>
      <c r="BA2386" s="51">
        <v>1.1132846227297062</v>
      </c>
    </row>
    <row r="2387" spans="1:53">
      <c r="A2387" t="s">
        <v>36</v>
      </c>
      <c r="B2387" s="16">
        <v>44571</v>
      </c>
      <c r="C2387" s="17" t="s">
        <v>290</v>
      </c>
      <c r="D2387" s="18">
        <v>2177187</v>
      </c>
      <c r="E2387" s="18">
        <v>2159233</v>
      </c>
      <c r="F2387" s="18">
        <v>2082299</v>
      </c>
      <c r="G2387" s="18">
        <v>-120482</v>
      </c>
      <c r="H2387" s="18">
        <v>2082301</v>
      </c>
      <c r="I2387" s="18">
        <v>858195</v>
      </c>
      <c r="J2387" s="18">
        <v>706759</v>
      </c>
      <c r="K2387" s="18">
        <v>264050</v>
      </c>
      <c r="M2387" s="18">
        <v>26362</v>
      </c>
      <c r="N2387" s="18">
        <v>7928</v>
      </c>
      <c r="O2387" s="18">
        <v>206236</v>
      </c>
      <c r="P2387" s="18">
        <v>12771</v>
      </c>
      <c r="R2387" s="18">
        <v>-120565</v>
      </c>
      <c r="S2387" s="18">
        <v>197988</v>
      </c>
      <c r="T2387" s="18">
        <v>77423</v>
      </c>
      <c r="W2387" s="18">
        <v>-18572</v>
      </c>
      <c r="Y2387" s="18">
        <v>-119823</v>
      </c>
      <c r="AD2387" s="18">
        <v>-20881</v>
      </c>
      <c r="AF2387" s="21">
        <v>45478</v>
      </c>
      <c r="AH2387" s="21">
        <v>-6767</v>
      </c>
      <c r="AJ2387" s="51">
        <v>2.2583873992270971</v>
      </c>
      <c r="AK2387" s="51">
        <v>0.94684585858322934</v>
      </c>
      <c r="AM2387" s="18">
        <v>858195</v>
      </c>
      <c r="AN2387" s="18">
        <v>706759</v>
      </c>
      <c r="AP2387" s="18">
        <v>879125.09823901567</v>
      </c>
      <c r="AQ2387" s="18">
        <v>303540.67012293468</v>
      </c>
      <c r="AS2387" s="18">
        <v>1988.6484043888038</v>
      </c>
      <c r="AT2387" s="18">
        <v>1184654.416766339</v>
      </c>
      <c r="AU2387" s="18">
        <v>75415.046289155274</v>
      </c>
      <c r="AV2387" s="18">
        <v>41773.304342463503</v>
      </c>
      <c r="AW2387" s="18">
        <v>1218296.1587130309</v>
      </c>
      <c r="AX2387" s="18">
        <v>2082301</v>
      </c>
      <c r="AY2387" s="18">
        <v>2202866</v>
      </c>
      <c r="AZ2387" s="51">
        <v>1.2542436565565718</v>
      </c>
      <c r="BA2387" s="51">
        <v>1.2192662093027546</v>
      </c>
    </row>
    <row r="2388" spans="1:53">
      <c r="A2388" t="s">
        <v>36</v>
      </c>
      <c r="B2388" s="16">
        <v>44572</v>
      </c>
      <c r="C2388" s="17" t="s">
        <v>290</v>
      </c>
      <c r="D2388" s="18">
        <v>2199355</v>
      </c>
      <c r="E2388" s="18">
        <v>2158088</v>
      </c>
      <c r="F2388" s="18">
        <v>2214589</v>
      </c>
      <c r="G2388" s="18">
        <v>3970</v>
      </c>
      <c r="H2388" s="18">
        <v>2214604</v>
      </c>
      <c r="I2388" s="18">
        <v>814473</v>
      </c>
      <c r="J2388" s="18">
        <v>626167</v>
      </c>
      <c r="K2388" s="18">
        <v>276783</v>
      </c>
      <c r="M2388" s="18">
        <v>21701</v>
      </c>
      <c r="N2388" s="18">
        <v>7962</v>
      </c>
      <c r="O2388" s="18">
        <v>456063</v>
      </c>
      <c r="P2388" s="18">
        <v>11455</v>
      </c>
      <c r="R2388" s="18">
        <v>3925</v>
      </c>
      <c r="S2388" s="18">
        <v>118577</v>
      </c>
      <c r="T2388" s="18">
        <v>122502</v>
      </c>
      <c r="W2388" s="18">
        <v>-7636</v>
      </c>
      <c r="Y2388" s="18">
        <v>-62767</v>
      </c>
      <c r="AD2388" s="18">
        <v>-15133</v>
      </c>
      <c r="AF2388" s="21">
        <v>77395</v>
      </c>
      <c r="AH2388" s="21">
        <v>12066</v>
      </c>
      <c r="AJ2388" s="51">
        <v>2.2647300696051293</v>
      </c>
      <c r="AK2388" s="51">
        <v>0.9520971503267287</v>
      </c>
      <c r="AM2388" s="18">
        <v>814473</v>
      </c>
      <c r="AN2388" s="18">
        <v>626167</v>
      </c>
      <c r="AP2388" s="18">
        <v>836680.01468801824</v>
      </c>
      <c r="AQ2388" s="18">
        <v>270419.30869203614</v>
      </c>
      <c r="AS2388" s="18">
        <v>2975.0675536040148</v>
      </c>
      <c r="AT2388" s="18">
        <v>1110074.3909336585</v>
      </c>
      <c r="AU2388" s="18">
        <v>44107.61784081169</v>
      </c>
      <c r="AV2388" s="18">
        <v>59825.696625744975</v>
      </c>
      <c r="AW2388" s="18">
        <v>1094356.3121487256</v>
      </c>
      <c r="AX2388" s="18">
        <v>2214604</v>
      </c>
      <c r="AY2388" s="18">
        <v>2210679</v>
      </c>
      <c r="AZ2388" s="51">
        <v>1.1050698922878139</v>
      </c>
      <c r="BA2388" s="51">
        <v>1.0913569147258935</v>
      </c>
    </row>
    <row r="2389" spans="1:53">
      <c r="A2389" t="s">
        <v>36</v>
      </c>
      <c r="B2389" s="16">
        <v>44573</v>
      </c>
      <c r="C2389" s="17" t="s">
        <v>290</v>
      </c>
      <c r="D2389" s="18">
        <v>2063481</v>
      </c>
      <c r="E2389" s="18">
        <v>1987693</v>
      </c>
      <c r="F2389" s="18">
        <v>1960658</v>
      </c>
      <c r="G2389" s="18">
        <v>-64547</v>
      </c>
      <c r="H2389" s="18">
        <v>1960664</v>
      </c>
      <c r="I2389" s="18">
        <v>802060</v>
      </c>
      <c r="J2389" s="18">
        <v>574059</v>
      </c>
      <c r="K2389" s="18">
        <v>293409</v>
      </c>
      <c r="M2389" s="18">
        <v>19885</v>
      </c>
      <c r="N2389" s="18">
        <v>5456</v>
      </c>
      <c r="O2389" s="18">
        <v>247319</v>
      </c>
      <c r="P2389" s="18">
        <v>18476</v>
      </c>
      <c r="R2389" s="18">
        <v>-64620</v>
      </c>
      <c r="S2389" s="18">
        <v>149767</v>
      </c>
      <c r="T2389" s="18">
        <v>85147</v>
      </c>
      <c r="W2389" s="18">
        <v>-20442</v>
      </c>
      <c r="Y2389" s="18">
        <v>-75651</v>
      </c>
      <c r="AD2389" s="18">
        <v>-15775</v>
      </c>
      <c r="AF2389" s="21">
        <v>62750</v>
      </c>
      <c r="AH2389" s="21">
        <v>-15502</v>
      </c>
      <c r="AJ2389" s="51">
        <v>2.2595264497934586</v>
      </c>
      <c r="AK2389" s="51">
        <v>0.95220464001401062</v>
      </c>
      <c r="AM2389" s="18">
        <v>802060</v>
      </c>
      <c r="AN2389" s="18">
        <v>574059</v>
      </c>
      <c r="AP2389" s="18">
        <v>822035.44571007311</v>
      </c>
      <c r="AQ2389" s="18">
        <v>247943.70160925825</v>
      </c>
      <c r="AS2389" s="18">
        <v>2246.9531698134006</v>
      </c>
      <c r="AT2389" s="18">
        <v>1072226.1004891447</v>
      </c>
      <c r="AU2389" s="18">
        <v>58257.95433265678</v>
      </c>
      <c r="AV2389" s="18">
        <v>45568.77545667949</v>
      </c>
      <c r="AW2389" s="18">
        <v>1084915.2793651223</v>
      </c>
      <c r="AX2389" s="18">
        <v>1960664</v>
      </c>
      <c r="AY2389" s="18">
        <v>2025284</v>
      </c>
      <c r="AZ2389" s="51">
        <v>1.2056380418370398</v>
      </c>
      <c r="BA2389" s="51">
        <v>1.1809829748291776</v>
      </c>
    </row>
    <row r="2390" spans="1:53">
      <c r="A2390" t="s">
        <v>36</v>
      </c>
      <c r="B2390" s="16">
        <v>44574</v>
      </c>
      <c r="C2390" s="17" t="s">
        <v>290</v>
      </c>
      <c r="D2390" s="18">
        <v>2059022</v>
      </c>
      <c r="E2390" s="18">
        <v>1956097</v>
      </c>
      <c r="F2390" s="18">
        <v>1918908</v>
      </c>
      <c r="G2390" s="18">
        <v>-69804</v>
      </c>
      <c r="H2390" s="18">
        <v>1918920</v>
      </c>
      <c r="I2390" s="18">
        <v>805315</v>
      </c>
      <c r="J2390" s="18">
        <v>567803</v>
      </c>
      <c r="K2390" s="18">
        <v>293158</v>
      </c>
      <c r="M2390" s="18">
        <v>21551</v>
      </c>
      <c r="N2390" s="18">
        <v>5444</v>
      </c>
      <c r="O2390" s="18">
        <v>206368</v>
      </c>
      <c r="P2390" s="18">
        <v>19281</v>
      </c>
      <c r="R2390" s="18">
        <v>-69864</v>
      </c>
      <c r="S2390" s="18">
        <v>148844</v>
      </c>
      <c r="T2390" s="18">
        <v>78980</v>
      </c>
      <c r="W2390" s="18">
        <v>-10376</v>
      </c>
      <c r="Y2390" s="18">
        <v>-87641</v>
      </c>
      <c r="AD2390" s="18">
        <v>-14779</v>
      </c>
      <c r="AF2390" s="21">
        <v>51622</v>
      </c>
      <c r="AH2390" s="21">
        <v>-8690</v>
      </c>
      <c r="AJ2390" s="51">
        <v>2.2599795991392302</v>
      </c>
      <c r="AK2390" s="51">
        <v>0.95119611443867669</v>
      </c>
      <c r="AM2390" s="18">
        <v>805315</v>
      </c>
      <c r="AN2390" s="18">
        <v>567803</v>
      </c>
      <c r="AP2390" s="18">
        <v>825537.04079651344</v>
      </c>
      <c r="AQ2390" s="18">
        <v>244981.9049843619</v>
      </c>
      <c r="AS2390" s="18">
        <v>2098.0275838310026</v>
      </c>
      <c r="AT2390" s="18">
        <v>1072616.9733647064</v>
      </c>
      <c r="AU2390" s="18">
        <v>57988.373794750507</v>
      </c>
      <c r="AV2390" s="18">
        <v>43242.251252916059</v>
      </c>
      <c r="AW2390" s="18">
        <v>1087363.0959065408</v>
      </c>
      <c r="AX2390" s="18">
        <v>1918920</v>
      </c>
      <c r="AY2390" s="18">
        <v>1988784</v>
      </c>
      <c r="AZ2390" s="51">
        <v>1.2323144434469904</v>
      </c>
      <c r="BA2390" s="51">
        <v>1.2053709344491295</v>
      </c>
    </row>
    <row r="2391" spans="1:53">
      <c r="A2391" t="s">
        <v>36</v>
      </c>
      <c r="B2391" s="16">
        <v>44575</v>
      </c>
      <c r="C2391" s="17" t="s">
        <v>290</v>
      </c>
      <c r="D2391" s="18">
        <v>2021748</v>
      </c>
      <c r="E2391" s="18">
        <v>1996434</v>
      </c>
      <c r="F2391" s="18">
        <v>1993069</v>
      </c>
      <c r="G2391" s="18">
        <v>-40378</v>
      </c>
      <c r="H2391" s="18">
        <v>1993082</v>
      </c>
      <c r="I2391" s="18">
        <v>846733</v>
      </c>
      <c r="J2391" s="18">
        <v>535871</v>
      </c>
      <c r="K2391" s="18">
        <v>290042</v>
      </c>
      <c r="M2391" s="18">
        <v>17983</v>
      </c>
      <c r="N2391" s="18">
        <v>3343</v>
      </c>
      <c r="O2391" s="18">
        <v>278105</v>
      </c>
      <c r="P2391" s="18">
        <v>21005</v>
      </c>
      <c r="R2391" s="18">
        <v>-40430</v>
      </c>
      <c r="S2391" s="18">
        <v>124256</v>
      </c>
      <c r="T2391" s="18">
        <v>83826</v>
      </c>
      <c r="W2391" s="18">
        <v>-23953</v>
      </c>
      <c r="Y2391" s="18">
        <v>-51506</v>
      </c>
      <c r="AD2391" s="18">
        <v>-6767</v>
      </c>
      <c r="AF2391" s="21">
        <v>57126</v>
      </c>
      <c r="AH2391" s="21">
        <v>-15330</v>
      </c>
      <c r="AJ2391" s="51">
        <v>2.2619316704771113</v>
      </c>
      <c r="AK2391" s="51">
        <v>0.95301498933403306</v>
      </c>
      <c r="AM2391" s="18">
        <v>846733</v>
      </c>
      <c r="AN2391" s="18">
        <v>535871</v>
      </c>
      <c r="AP2391" s="18">
        <v>868744.81277412735</v>
      </c>
      <c r="AQ2391" s="18">
        <v>231646.76694823487</v>
      </c>
      <c r="AS2391" s="18">
        <v>2346.6379443863948</v>
      </c>
      <c r="AT2391" s="18">
        <v>1102738.2176667484</v>
      </c>
      <c r="AU2391" s="18">
        <v>45848.485387815686</v>
      </c>
      <c r="AV2391" s="18">
        <v>45852.498523613103</v>
      </c>
      <c r="AW2391" s="18">
        <v>1102734.2045309511</v>
      </c>
      <c r="AX2391" s="18">
        <v>1993082</v>
      </c>
      <c r="AY2391" s="18">
        <v>2033512</v>
      </c>
      <c r="AZ2391" s="51">
        <v>1.2197785788203732</v>
      </c>
      <c r="BA2391" s="51">
        <v>1.1955227616030912</v>
      </c>
    </row>
    <row r="2392" spans="1:53">
      <c r="A2392" t="s">
        <v>36</v>
      </c>
      <c r="B2392" s="16">
        <v>44576</v>
      </c>
      <c r="C2392" s="17" t="s">
        <v>290</v>
      </c>
      <c r="D2392" s="18">
        <v>1950774</v>
      </c>
      <c r="E2392" s="18">
        <v>1976797</v>
      </c>
      <c r="F2392" s="18">
        <v>2031265</v>
      </c>
      <c r="G2392" s="18">
        <v>17249</v>
      </c>
      <c r="H2392" s="18">
        <v>2031281</v>
      </c>
      <c r="I2392" s="18">
        <v>822128</v>
      </c>
      <c r="J2392" s="18">
        <v>603609</v>
      </c>
      <c r="K2392" s="18">
        <v>268450</v>
      </c>
      <c r="M2392" s="18">
        <v>14595</v>
      </c>
      <c r="N2392" s="18">
        <v>4201</v>
      </c>
      <c r="O2392" s="18">
        <v>301496</v>
      </c>
      <c r="P2392" s="18">
        <v>16802</v>
      </c>
      <c r="R2392" s="18">
        <v>17138</v>
      </c>
      <c r="S2392" s="18">
        <v>104023</v>
      </c>
      <c r="T2392" s="18">
        <v>121161</v>
      </c>
      <c r="W2392" s="18">
        <v>-4889</v>
      </c>
      <c r="Y2392" s="18">
        <v>-55166</v>
      </c>
      <c r="AD2392" s="18">
        <v>-2661</v>
      </c>
      <c r="AF2392" s="21">
        <v>71699</v>
      </c>
      <c r="AH2392" s="21">
        <v>8155</v>
      </c>
      <c r="AJ2392" s="51">
        <v>2.2630149247652454</v>
      </c>
      <c r="AK2392" s="51">
        <v>0.94958667757416337</v>
      </c>
      <c r="AM2392" s="18">
        <v>822128</v>
      </c>
      <c r="AN2392" s="18">
        <v>603609</v>
      </c>
      <c r="AP2392" s="18">
        <v>843904.13498353539</v>
      </c>
      <c r="AQ2392" s="18">
        <v>259989.959659199</v>
      </c>
      <c r="AS2392" s="18">
        <v>2327.6719675328427</v>
      </c>
      <c r="AT2392" s="18">
        <v>1106221.7666102673</v>
      </c>
      <c r="AU2392" s="18">
        <v>37559.362229880528</v>
      </c>
      <c r="AV2392" s="18">
        <v>64976.945026872629</v>
      </c>
      <c r="AW2392" s="18">
        <v>1078804.1838132748</v>
      </c>
      <c r="AX2392" s="18">
        <v>2031281</v>
      </c>
      <c r="AY2392" s="18">
        <v>2014143</v>
      </c>
      <c r="AZ2392" s="51">
        <v>1.2006210027585191</v>
      </c>
      <c r="BA2392" s="51">
        <v>1.1808264257892422</v>
      </c>
    </row>
    <row r="2393" spans="1:53">
      <c r="A2393" t="s">
        <v>36</v>
      </c>
      <c r="B2393" s="16">
        <v>44577</v>
      </c>
      <c r="C2393" s="17" t="s">
        <v>290</v>
      </c>
      <c r="D2393" s="18">
        <v>1999725</v>
      </c>
      <c r="E2393" s="18">
        <v>2041375</v>
      </c>
      <c r="F2393" s="18">
        <v>2115870</v>
      </c>
      <c r="G2393" s="18">
        <v>33313</v>
      </c>
      <c r="H2393" s="18">
        <v>2115888</v>
      </c>
      <c r="I2393" s="18">
        <v>844325</v>
      </c>
      <c r="J2393" s="18">
        <v>670635</v>
      </c>
      <c r="K2393" s="18">
        <v>267992</v>
      </c>
      <c r="M2393" s="18">
        <v>15336</v>
      </c>
      <c r="N2393" s="18">
        <v>6252</v>
      </c>
      <c r="O2393" s="18">
        <v>295859</v>
      </c>
      <c r="P2393" s="18">
        <v>15489</v>
      </c>
      <c r="R2393" s="18">
        <v>33235</v>
      </c>
      <c r="S2393" s="18">
        <v>78108</v>
      </c>
      <c r="T2393" s="18">
        <v>111343</v>
      </c>
      <c r="W2393" s="18">
        <v>-19275</v>
      </c>
      <c r="Y2393" s="18">
        <v>-4057</v>
      </c>
      <c r="AD2393" s="18">
        <v>-8666</v>
      </c>
      <c r="AF2393" s="21">
        <v>67167</v>
      </c>
      <c r="AH2393" s="21">
        <v>-1934</v>
      </c>
      <c r="AJ2393" s="51">
        <v>2.2588465083123883</v>
      </c>
      <c r="AK2393" s="51">
        <v>0.94730484249616231</v>
      </c>
      <c r="AM2393" s="18">
        <v>844325</v>
      </c>
      <c r="AN2393" s="18">
        <v>670635</v>
      </c>
      <c r="AP2393" s="18">
        <v>865092.65911170933</v>
      </c>
      <c r="AQ2393" s="18">
        <v>288165.66258466942</v>
      </c>
      <c r="AS2393" s="18">
        <v>2309.928362110064</v>
      </c>
      <c r="AT2393" s="18">
        <v>1155568.2500584889</v>
      </c>
      <c r="AU2393" s="18">
        <v>31603.593874605234</v>
      </c>
      <c r="AV2393" s="18">
        <v>61408.601145334651</v>
      </c>
      <c r="AW2393" s="18">
        <v>1125763.24278776</v>
      </c>
      <c r="AX2393" s="18">
        <v>2115888</v>
      </c>
      <c r="AY2393" s="18">
        <v>2082653</v>
      </c>
      <c r="AZ2393" s="51">
        <v>1.204028226183969</v>
      </c>
      <c r="BA2393" s="51">
        <v>1.191691635771658</v>
      </c>
    </row>
    <row r="2394" spans="1:53">
      <c r="A2394" t="s">
        <v>36</v>
      </c>
      <c r="B2394" s="16">
        <v>44578</v>
      </c>
      <c r="C2394" s="17" t="s">
        <v>290</v>
      </c>
      <c r="D2394" s="18">
        <v>2095760</v>
      </c>
      <c r="E2394" s="18">
        <v>2084468</v>
      </c>
      <c r="F2394" s="18">
        <v>2114423</v>
      </c>
      <c r="G2394" s="18">
        <v>-6972</v>
      </c>
      <c r="H2394" s="18">
        <v>2114431</v>
      </c>
      <c r="I2394" s="18">
        <v>853090</v>
      </c>
      <c r="J2394" s="18">
        <v>700790</v>
      </c>
      <c r="K2394" s="18">
        <v>267875</v>
      </c>
      <c r="M2394" s="18">
        <v>16485</v>
      </c>
      <c r="N2394" s="18">
        <v>4931</v>
      </c>
      <c r="O2394" s="18">
        <v>254938</v>
      </c>
      <c r="P2394" s="18">
        <v>16322</v>
      </c>
      <c r="R2394" s="18">
        <v>-7067</v>
      </c>
      <c r="S2394" s="18">
        <v>117926</v>
      </c>
      <c r="T2394" s="18">
        <v>110859</v>
      </c>
      <c r="W2394" s="18">
        <v>-19529</v>
      </c>
      <c r="Y2394" s="18">
        <v>-46447</v>
      </c>
      <c r="AD2394" s="18">
        <v>-10466</v>
      </c>
      <c r="AF2394" s="21">
        <v>72829</v>
      </c>
      <c r="AH2394" s="21">
        <v>-3454</v>
      </c>
      <c r="AJ2394" s="51">
        <v>2.2623172257299</v>
      </c>
      <c r="AK2394" s="51">
        <v>0.94674650485147582</v>
      </c>
      <c r="AM2394" s="18">
        <v>853090</v>
      </c>
      <c r="AN2394" s="18">
        <v>700790</v>
      </c>
      <c r="AP2394" s="18">
        <v>875416.26316459081</v>
      </c>
      <c r="AQ2394" s="18">
        <v>300945.50676981331</v>
      </c>
      <c r="AS2394" s="18">
        <v>2154.7217858198624</v>
      </c>
      <c r="AT2394" s="18">
        <v>1178516.491720224</v>
      </c>
      <c r="AU2394" s="18">
        <v>45918.554759252598</v>
      </c>
      <c r="AV2394" s="18">
        <v>60431.64247246892</v>
      </c>
      <c r="AW2394" s="18">
        <v>1164003.4040070078</v>
      </c>
      <c r="AX2394" s="18">
        <v>2114431</v>
      </c>
      <c r="AY2394" s="18">
        <v>2121498</v>
      </c>
      <c r="AZ2394" s="51">
        <v>1.2287849676703757</v>
      </c>
      <c r="BA2394" s="51">
        <v>1.2096099947027663</v>
      </c>
    </row>
    <row r="2395" spans="1:53">
      <c r="A2395" t="s">
        <v>36</v>
      </c>
      <c r="B2395" s="16">
        <v>44579</v>
      </c>
      <c r="C2395" s="17" t="s">
        <v>290</v>
      </c>
      <c r="D2395" s="18">
        <v>2091697</v>
      </c>
      <c r="E2395" s="18">
        <v>2030103</v>
      </c>
      <c r="F2395" s="18">
        <v>2112762</v>
      </c>
      <c r="G2395" s="18">
        <v>33418</v>
      </c>
      <c r="H2395" s="18">
        <v>2112779</v>
      </c>
      <c r="I2395" s="18">
        <v>778019</v>
      </c>
      <c r="J2395" s="18">
        <v>582499</v>
      </c>
      <c r="K2395" s="18">
        <v>267557</v>
      </c>
      <c r="M2395" s="18">
        <v>17355</v>
      </c>
      <c r="N2395" s="18">
        <v>5911</v>
      </c>
      <c r="O2395" s="18">
        <v>443916</v>
      </c>
      <c r="P2395" s="18">
        <v>17522</v>
      </c>
      <c r="R2395" s="18">
        <v>33401</v>
      </c>
      <c r="S2395" s="18">
        <v>87298</v>
      </c>
      <c r="T2395" s="18">
        <v>120699</v>
      </c>
      <c r="W2395" s="18">
        <v>-3421</v>
      </c>
      <c r="Y2395" s="18">
        <v>-37340</v>
      </c>
      <c r="AD2395" s="18">
        <v>-4934</v>
      </c>
      <c r="AF2395" s="21">
        <v>74874</v>
      </c>
      <c r="AH2395" s="21">
        <v>4222</v>
      </c>
      <c r="AJ2395" s="51">
        <v>2.263176406599495</v>
      </c>
      <c r="AK2395" s="51">
        <v>0.95019401073483645</v>
      </c>
      <c r="AM2395" s="18">
        <v>778019</v>
      </c>
      <c r="AN2395" s="18">
        <v>582499</v>
      </c>
      <c r="AP2395" s="18">
        <v>798683.78436471254</v>
      </c>
      <c r="AQ2395" s="18">
        <v>251057.80636074769</v>
      </c>
      <c r="AS2395" s="18">
        <v>2891.6426254214789</v>
      </c>
      <c r="AT2395" s="18">
        <v>1052633.2333508818</v>
      </c>
      <c r="AU2395" s="18">
        <v>31964.668844764969</v>
      </c>
      <c r="AV2395" s="18">
        <v>60006.703778376737</v>
      </c>
      <c r="AW2395" s="18">
        <v>1024591.1984172703</v>
      </c>
      <c r="AX2395" s="18">
        <v>2112779</v>
      </c>
      <c r="AY2395" s="18">
        <v>2079378</v>
      </c>
      <c r="AZ2395" s="51">
        <v>1.0983904511120286</v>
      </c>
      <c r="BA2395" s="51">
        <v>1.0863028501093512</v>
      </c>
    </row>
    <row r="2396" spans="1:53">
      <c r="A2396" t="s">
        <v>36</v>
      </c>
      <c r="B2396" s="16">
        <v>44580</v>
      </c>
      <c r="C2396" s="17" t="s">
        <v>290</v>
      </c>
      <c r="D2396" s="18">
        <v>2084533</v>
      </c>
      <c r="E2396" s="18">
        <v>2039338</v>
      </c>
      <c r="F2396" s="18">
        <v>2082885</v>
      </c>
      <c r="G2396" s="18">
        <v>-922</v>
      </c>
      <c r="H2396" s="18">
        <v>2082896</v>
      </c>
      <c r="I2396" s="18">
        <v>805914</v>
      </c>
      <c r="J2396" s="18">
        <v>453018</v>
      </c>
      <c r="K2396" s="18">
        <v>275225</v>
      </c>
      <c r="M2396" s="18">
        <v>19063</v>
      </c>
      <c r="N2396" s="18">
        <v>4804</v>
      </c>
      <c r="O2396" s="18">
        <v>507385</v>
      </c>
      <c r="P2396" s="18">
        <v>17487</v>
      </c>
      <c r="R2396" s="18">
        <v>-949</v>
      </c>
      <c r="S2396" s="18">
        <v>96902</v>
      </c>
      <c r="T2396" s="18">
        <v>95953</v>
      </c>
      <c r="W2396" s="18">
        <v>-10519</v>
      </c>
      <c r="Y2396" s="18">
        <v>-46173</v>
      </c>
      <c r="AD2396" s="18">
        <v>-5190</v>
      </c>
      <c r="AF2396" s="21">
        <v>58534</v>
      </c>
      <c r="AH2396" s="21">
        <v>2399</v>
      </c>
      <c r="AJ2396" s="51">
        <v>2.2654560679946196</v>
      </c>
      <c r="AK2396" s="51">
        <v>0.95022904447627388</v>
      </c>
      <c r="AM2396" s="18">
        <v>805914</v>
      </c>
      <c r="AN2396" s="18">
        <v>453018</v>
      </c>
      <c r="AP2396" s="18">
        <v>828153.04296514427</v>
      </c>
      <c r="AQ2396" s="18">
        <v>195258.53039097562</v>
      </c>
      <c r="AS2396" s="18">
        <v>3167.26431944868</v>
      </c>
      <c r="AT2396" s="18">
        <v>1026578.8376755686</v>
      </c>
      <c r="AU2396" s="18">
        <v>32460.190287182118</v>
      </c>
      <c r="AV2396" s="18">
        <v>47228.304961265145</v>
      </c>
      <c r="AW2396" s="18">
        <v>1011810.7230014855</v>
      </c>
      <c r="AX2396" s="18">
        <v>2082896</v>
      </c>
      <c r="AY2396" s="18">
        <v>2083845</v>
      </c>
      <c r="AZ2396" s="51">
        <v>1.0865718869863459</v>
      </c>
      <c r="BA2396" s="51">
        <v>1.0704530116892257</v>
      </c>
    </row>
    <row r="2397" spans="1:53">
      <c r="A2397" t="s">
        <v>36</v>
      </c>
      <c r="B2397" s="16">
        <v>44581</v>
      </c>
      <c r="C2397" s="17" t="s">
        <v>290</v>
      </c>
      <c r="D2397" s="18">
        <v>2256523</v>
      </c>
      <c r="E2397" s="18">
        <v>2284342</v>
      </c>
      <c r="F2397" s="18">
        <v>2259418</v>
      </c>
      <c r="G2397" s="18">
        <v>-63221</v>
      </c>
      <c r="H2397" s="18">
        <v>2259430</v>
      </c>
      <c r="I2397" s="18">
        <v>947071</v>
      </c>
      <c r="J2397" s="18">
        <v>786049</v>
      </c>
      <c r="K2397" s="18">
        <v>290492</v>
      </c>
      <c r="M2397" s="18">
        <v>27175</v>
      </c>
      <c r="N2397" s="18">
        <v>7593</v>
      </c>
      <c r="O2397" s="18">
        <v>181393</v>
      </c>
      <c r="P2397" s="18">
        <v>19657</v>
      </c>
      <c r="R2397" s="18">
        <v>-63275</v>
      </c>
      <c r="S2397" s="18">
        <v>159226</v>
      </c>
      <c r="T2397" s="18">
        <v>95951</v>
      </c>
      <c r="W2397" s="18">
        <v>380</v>
      </c>
      <c r="Y2397" s="18">
        <v>-107950</v>
      </c>
      <c r="AD2397" s="18">
        <v>-4261</v>
      </c>
      <c r="AF2397" s="21">
        <v>47554</v>
      </c>
      <c r="AH2397" s="21">
        <v>1002</v>
      </c>
      <c r="AJ2397" s="51">
        <v>2.2603527958899581</v>
      </c>
      <c r="AK2397" s="51">
        <v>0.94436832358244627</v>
      </c>
      <c r="AM2397" s="18">
        <v>947071</v>
      </c>
      <c r="AN2397" s="18">
        <v>786049</v>
      </c>
      <c r="AP2397" s="18">
        <v>971012.95586373087</v>
      </c>
      <c r="AQ2397" s="18">
        <v>336710.98710147705</v>
      </c>
      <c r="AS2397" s="18">
        <v>2023.1015966341188</v>
      </c>
      <c r="AT2397" s="18">
        <v>1309747.044561842</v>
      </c>
      <c r="AU2397" s="18">
        <v>58916.888672953195</v>
      </c>
      <c r="AV2397" s="18">
        <v>53333.01049554316</v>
      </c>
      <c r="AW2397" s="18">
        <v>1315330.9227392524</v>
      </c>
      <c r="AX2397" s="18">
        <v>2259430</v>
      </c>
      <c r="AY2397" s="18">
        <v>2322705</v>
      </c>
      <c r="AZ2397" s="51">
        <v>1.2779747676989011</v>
      </c>
      <c r="BA2397" s="51">
        <v>1.2484602473794177</v>
      </c>
    </row>
    <row r="2398" spans="1:53">
      <c r="A2398" t="s">
        <v>36</v>
      </c>
      <c r="B2398" s="16">
        <v>44582</v>
      </c>
      <c r="C2398" s="17" t="s">
        <v>290</v>
      </c>
      <c r="D2398" s="18">
        <v>2276924</v>
      </c>
      <c r="E2398" s="18">
        <v>2354295</v>
      </c>
      <c r="F2398" s="18">
        <v>2460782</v>
      </c>
      <c r="G2398" s="18">
        <v>56006</v>
      </c>
      <c r="H2398" s="18">
        <v>2460795</v>
      </c>
      <c r="I2398" s="18">
        <v>914927</v>
      </c>
      <c r="J2398" s="18">
        <v>837252</v>
      </c>
      <c r="K2398" s="18">
        <v>292307</v>
      </c>
      <c r="M2398" s="18">
        <v>25293</v>
      </c>
      <c r="N2398" s="18">
        <v>8199</v>
      </c>
      <c r="O2398" s="18">
        <v>363656</v>
      </c>
      <c r="P2398" s="18">
        <v>19161</v>
      </c>
      <c r="R2398" s="18">
        <v>55945</v>
      </c>
      <c r="S2398" s="18">
        <v>78190</v>
      </c>
      <c r="T2398" s="18">
        <v>134135</v>
      </c>
      <c r="W2398" s="18">
        <v>-10338</v>
      </c>
      <c r="Y2398" s="18">
        <v>-33978</v>
      </c>
      <c r="AD2398" s="18">
        <v>-2513</v>
      </c>
      <c r="AF2398" s="21">
        <v>82411</v>
      </c>
      <c r="AH2398" s="21">
        <v>20363</v>
      </c>
      <c r="AJ2398" s="51">
        <v>2.2643017851122891</v>
      </c>
      <c r="AK2398" s="51">
        <v>0.94574522672592809</v>
      </c>
      <c r="AM2398" s="18">
        <v>914927</v>
      </c>
      <c r="AN2398" s="18">
        <v>837252</v>
      </c>
      <c r="AP2398" s="18">
        <v>939695.2034125753</v>
      </c>
      <c r="AQ2398" s="18">
        <v>359167.1501513804</v>
      </c>
      <c r="AS2398" s="18">
        <v>2723.8740685156704</v>
      </c>
      <c r="AT2398" s="18">
        <v>1301586.2276324714</v>
      </c>
      <c r="AU2398" s="18">
        <v>29925.41037495124</v>
      </c>
      <c r="AV2398" s="18">
        <v>70249.894092819624</v>
      </c>
      <c r="AW2398" s="18">
        <v>1261261.743914603</v>
      </c>
      <c r="AX2398" s="18">
        <v>2460795</v>
      </c>
      <c r="AY2398" s="18">
        <v>2404850</v>
      </c>
      <c r="AZ2398" s="51">
        <v>1.1660878005535198</v>
      </c>
      <c r="BA2398" s="51">
        <v>1.1562479430604868</v>
      </c>
    </row>
    <row r="2399" spans="1:53">
      <c r="A2399" t="s">
        <v>36</v>
      </c>
      <c r="B2399" s="16">
        <v>44583</v>
      </c>
      <c r="C2399" s="17" t="s">
        <v>290</v>
      </c>
      <c r="D2399" s="18">
        <v>2150899</v>
      </c>
      <c r="E2399" s="18">
        <v>2188794</v>
      </c>
      <c r="F2399" s="18">
        <v>2262117</v>
      </c>
      <c r="G2399" s="18">
        <v>26783</v>
      </c>
      <c r="H2399" s="18">
        <v>2262119</v>
      </c>
      <c r="I2399" s="18">
        <v>846199</v>
      </c>
      <c r="J2399" s="18">
        <v>714416</v>
      </c>
      <c r="K2399" s="18">
        <v>291270</v>
      </c>
      <c r="M2399" s="18">
        <v>16375</v>
      </c>
      <c r="N2399" s="18">
        <v>7082</v>
      </c>
      <c r="O2399" s="18">
        <v>368986</v>
      </c>
      <c r="P2399" s="18">
        <v>17791</v>
      </c>
      <c r="R2399" s="18">
        <v>26730</v>
      </c>
      <c r="S2399" s="18">
        <v>105270</v>
      </c>
      <c r="T2399" s="18">
        <v>132000</v>
      </c>
      <c r="W2399" s="18">
        <v>-2163</v>
      </c>
      <c r="Y2399" s="18">
        <v>-55859</v>
      </c>
      <c r="AD2399" s="18">
        <v>-6482</v>
      </c>
      <c r="AF2399" s="21">
        <v>81174</v>
      </c>
      <c r="AH2399" s="21">
        <v>10060</v>
      </c>
      <c r="AJ2399" s="51">
        <v>2.2611149882197026</v>
      </c>
      <c r="AK2399" s="51">
        <v>0.94576609416081558</v>
      </c>
      <c r="AM2399" s="18">
        <v>846199</v>
      </c>
      <c r="AN2399" s="18">
        <v>714416</v>
      </c>
      <c r="AP2399" s="18">
        <v>867883.46377902932</v>
      </c>
      <c r="AQ2399" s="18">
        <v>306479.31612976076</v>
      </c>
      <c r="AS2399" s="18">
        <v>2696.5360005419252</v>
      </c>
      <c r="AT2399" s="18">
        <v>1177059.3159093319</v>
      </c>
      <c r="AU2399" s="18">
        <v>42526.36752629323</v>
      </c>
      <c r="AV2399" s="18">
        <v>69369.4802624968</v>
      </c>
      <c r="AW2399" s="18">
        <v>1150216.2031731287</v>
      </c>
      <c r="AX2399" s="18">
        <v>2262119</v>
      </c>
      <c r="AY2399" s="18">
        <v>2235389</v>
      </c>
      <c r="AZ2399" s="51">
        <v>1.1471405832496129</v>
      </c>
      <c r="BA2399" s="51">
        <v>1.1343840583627918</v>
      </c>
    </row>
    <row r="2400" spans="1:53">
      <c r="A2400" t="s">
        <v>36</v>
      </c>
      <c r="B2400" s="16">
        <v>44584</v>
      </c>
      <c r="C2400" s="17" t="s">
        <v>290</v>
      </c>
      <c r="D2400" s="18">
        <v>2113439</v>
      </c>
      <c r="E2400" s="18">
        <v>2070861</v>
      </c>
      <c r="F2400" s="18">
        <v>2123973</v>
      </c>
      <c r="G2400" s="18">
        <v>9796</v>
      </c>
      <c r="H2400" s="18">
        <v>2123983</v>
      </c>
      <c r="I2400" s="18">
        <v>843689</v>
      </c>
      <c r="J2400" s="18">
        <v>681321</v>
      </c>
      <c r="K2400" s="18">
        <v>287975</v>
      </c>
      <c r="M2400" s="18">
        <v>18338</v>
      </c>
      <c r="N2400" s="18">
        <v>7060</v>
      </c>
      <c r="O2400" s="18">
        <v>267402</v>
      </c>
      <c r="P2400" s="18">
        <v>18198</v>
      </c>
      <c r="R2400" s="18">
        <v>9721</v>
      </c>
      <c r="S2400" s="18">
        <v>122241</v>
      </c>
      <c r="T2400" s="18">
        <v>131962</v>
      </c>
      <c r="W2400" s="18">
        <v>-4751</v>
      </c>
      <c r="Y2400" s="18">
        <v>-63688</v>
      </c>
      <c r="AD2400" s="18">
        <v>-7158</v>
      </c>
      <c r="AF2400" s="21">
        <v>79266</v>
      </c>
      <c r="AH2400" s="21">
        <v>6052</v>
      </c>
      <c r="AJ2400" s="51">
        <v>2.262596131599774</v>
      </c>
      <c r="AK2400" s="51">
        <v>0.94843993848085761</v>
      </c>
      <c r="AM2400" s="18">
        <v>843689</v>
      </c>
      <c r="AN2400" s="18">
        <v>681321</v>
      </c>
      <c r="AP2400" s="18">
        <v>865875.96396353201</v>
      </c>
      <c r="AQ2400" s="18">
        <v>293108.13080064434</v>
      </c>
      <c r="AS2400" s="18">
        <v>2302.4134685655372</v>
      </c>
      <c r="AT2400" s="18">
        <v>1161286.5082327418</v>
      </c>
      <c r="AU2400" s="18">
        <v>48033.81219872459</v>
      </c>
      <c r="AV2400" s="18">
        <v>72515.961539090684</v>
      </c>
      <c r="AW2400" s="18">
        <v>1136804.3588923754</v>
      </c>
      <c r="AX2400" s="18">
        <v>2123983</v>
      </c>
      <c r="AY2400" s="18">
        <v>2114262</v>
      </c>
      <c r="AZ2400" s="51">
        <v>1.2053747425379899</v>
      </c>
      <c r="BA2400" s="51">
        <v>1.1853883888095744</v>
      </c>
    </row>
    <row r="2401" spans="1:53">
      <c r="A2401" t="s">
        <v>36</v>
      </c>
      <c r="B2401" s="16">
        <v>44585</v>
      </c>
      <c r="C2401" s="17" t="s">
        <v>290</v>
      </c>
      <c r="D2401" s="18">
        <v>2177067</v>
      </c>
      <c r="E2401" s="18">
        <v>2145439</v>
      </c>
      <c r="F2401" s="18">
        <v>2212343</v>
      </c>
      <c r="G2401" s="18">
        <v>20318</v>
      </c>
      <c r="H2401" s="18">
        <v>2212362</v>
      </c>
      <c r="I2401" s="18">
        <v>856027</v>
      </c>
      <c r="J2401" s="18">
        <v>650912</v>
      </c>
      <c r="K2401" s="18">
        <v>272147</v>
      </c>
      <c r="M2401" s="18">
        <v>19120</v>
      </c>
      <c r="N2401" s="18">
        <v>3977</v>
      </c>
      <c r="O2401" s="18">
        <v>388411</v>
      </c>
      <c r="P2401" s="18">
        <v>21768</v>
      </c>
      <c r="R2401" s="18">
        <v>20297</v>
      </c>
      <c r="S2401" s="18">
        <v>97998</v>
      </c>
      <c r="T2401" s="18">
        <v>118295</v>
      </c>
      <c r="W2401" s="18">
        <v>-6865</v>
      </c>
      <c r="Y2401" s="18">
        <v>-45680</v>
      </c>
      <c r="AD2401" s="18">
        <v>-2453</v>
      </c>
      <c r="AF2401" s="21">
        <v>71246</v>
      </c>
      <c r="AH2401" s="21">
        <v>4049</v>
      </c>
      <c r="AJ2401" s="51">
        <v>2.265169074434795</v>
      </c>
      <c r="AK2401" s="51">
        <v>0.95003179866046539</v>
      </c>
      <c r="AM2401" s="18">
        <v>856027</v>
      </c>
      <c r="AN2401" s="18">
        <v>650912</v>
      </c>
      <c r="AP2401" s="18">
        <v>879537.46554108837</v>
      </c>
      <c r="AQ2401" s="18">
        <v>280496.00299810438</v>
      </c>
      <c r="AS2401" s="18">
        <v>2711.6003830488312</v>
      </c>
      <c r="AT2401" s="18">
        <v>1162745.0689222417</v>
      </c>
      <c r="AU2401" s="18">
        <v>36274.977396230846</v>
      </c>
      <c r="AV2401" s="18">
        <v>62631.031860333307</v>
      </c>
      <c r="AW2401" s="18">
        <v>1136389.0144581392</v>
      </c>
      <c r="AX2401" s="18">
        <v>2212362</v>
      </c>
      <c r="AY2401" s="18">
        <v>2192065</v>
      </c>
      <c r="AZ2401" s="51">
        <v>1.1586761270747521</v>
      </c>
      <c r="BA2401" s="51">
        <v>1.1428976554320711</v>
      </c>
    </row>
    <row r="2402" spans="1:53">
      <c r="A2402" t="s">
        <v>36</v>
      </c>
      <c r="B2402" s="16">
        <v>44586</v>
      </c>
      <c r="C2402" s="17" t="s">
        <v>290</v>
      </c>
      <c r="D2402" s="18">
        <v>2253157</v>
      </c>
      <c r="E2402" s="18">
        <v>2208592</v>
      </c>
      <c r="F2402" s="18">
        <v>2183723</v>
      </c>
      <c r="G2402" s="18">
        <v>-60516</v>
      </c>
      <c r="H2402" s="18">
        <v>2183733</v>
      </c>
      <c r="I2402" s="18">
        <v>906088</v>
      </c>
      <c r="J2402" s="18">
        <v>739473</v>
      </c>
      <c r="K2402" s="18">
        <v>270228</v>
      </c>
      <c r="M2402" s="18">
        <v>19416</v>
      </c>
      <c r="N2402" s="18">
        <v>7874</v>
      </c>
      <c r="O2402" s="18">
        <v>215589</v>
      </c>
      <c r="P2402" s="18">
        <v>25065</v>
      </c>
      <c r="R2402" s="18">
        <v>-60561</v>
      </c>
      <c r="S2402" s="18">
        <v>160222</v>
      </c>
      <c r="T2402" s="18">
        <v>99661</v>
      </c>
      <c r="W2402" s="18">
        <v>-9983</v>
      </c>
      <c r="Y2402" s="18">
        <v>-96010</v>
      </c>
      <c r="AD2402" s="18">
        <v>-1489</v>
      </c>
      <c r="AF2402" s="21">
        <v>59800</v>
      </c>
      <c r="AH2402" s="21">
        <v>-12879</v>
      </c>
      <c r="AJ2402" s="51">
        <v>2.2612083575572219</v>
      </c>
      <c r="AK2402" s="51">
        <v>0.94653674641231533</v>
      </c>
      <c r="AM2402" s="18">
        <v>906088</v>
      </c>
      <c r="AN2402" s="18">
        <v>739473</v>
      </c>
      <c r="AP2402" s="18">
        <v>929345.53722741688</v>
      </c>
      <c r="AQ2402" s="18">
        <v>317487.08053077367</v>
      </c>
      <c r="AS2402" s="18">
        <v>2068.6983573631073</v>
      </c>
      <c r="AT2402" s="18">
        <v>1248901.3161155535</v>
      </c>
      <c r="AU2402" s="18">
        <v>62643.614854871179</v>
      </c>
      <c r="AV2402" s="18">
        <v>55964.074149592219</v>
      </c>
      <c r="AW2402" s="18">
        <v>1255580.8568208327</v>
      </c>
      <c r="AX2402" s="18">
        <v>2183733</v>
      </c>
      <c r="AY2402" s="18">
        <v>2244294</v>
      </c>
      <c r="AZ2402" s="51">
        <v>1.2608468249253326</v>
      </c>
      <c r="BA2402" s="51">
        <v>1.2333850505167077</v>
      </c>
    </row>
    <row r="2403" spans="1:53">
      <c r="A2403" t="s">
        <v>36</v>
      </c>
      <c r="B2403" s="16">
        <v>44587</v>
      </c>
      <c r="C2403" s="17" t="s">
        <v>290</v>
      </c>
      <c r="D2403" s="18">
        <v>2349346</v>
      </c>
      <c r="E2403" s="18">
        <v>2302625</v>
      </c>
      <c r="F2403" s="18">
        <v>2359399</v>
      </c>
      <c r="G2403" s="18">
        <v>5143</v>
      </c>
      <c r="H2403" s="18">
        <v>2359418</v>
      </c>
      <c r="I2403" s="18">
        <v>911835</v>
      </c>
      <c r="J2403" s="18">
        <v>741570</v>
      </c>
      <c r="K2403" s="18">
        <v>270273</v>
      </c>
      <c r="M2403" s="18">
        <v>25108</v>
      </c>
      <c r="N2403" s="18">
        <v>8978</v>
      </c>
      <c r="O2403" s="18">
        <v>377435</v>
      </c>
      <c r="P2403" s="18">
        <v>24219</v>
      </c>
      <c r="R2403" s="18">
        <v>5094</v>
      </c>
      <c r="S2403" s="18">
        <v>108191</v>
      </c>
      <c r="T2403" s="18">
        <v>113285</v>
      </c>
      <c r="W2403" s="18">
        <v>2247</v>
      </c>
      <c r="Y2403" s="18">
        <v>-52350</v>
      </c>
      <c r="AD2403" s="18">
        <v>-11478</v>
      </c>
      <c r="AF2403" s="21">
        <v>58940</v>
      </c>
      <c r="AH2403" s="21">
        <v>7735</v>
      </c>
      <c r="AJ2403" s="51">
        <v>2.2612737287104925</v>
      </c>
      <c r="AK2403" s="51">
        <v>0.94579289040721637</v>
      </c>
      <c r="AM2403" s="18">
        <v>911835</v>
      </c>
      <c r="AN2403" s="18">
        <v>741570</v>
      </c>
      <c r="AP2403" s="18">
        <v>935267.08930279664</v>
      </c>
      <c r="AQ2403" s="18">
        <v>318137.19994342758</v>
      </c>
      <c r="AS2403" s="18">
        <v>2713.868304885797</v>
      </c>
      <c r="AT2403" s="18">
        <v>1256118.15755111</v>
      </c>
      <c r="AU2403" s="18">
        <v>41275.036511192273</v>
      </c>
      <c r="AV2403" s="18">
        <v>59187.446228095861</v>
      </c>
      <c r="AW2403" s="18">
        <v>1238205.7478342066</v>
      </c>
      <c r="AX2403" s="18">
        <v>2359418</v>
      </c>
      <c r="AY2403" s="18">
        <v>2354324</v>
      </c>
      <c r="AZ2403" s="51">
        <v>1.1737060633174488</v>
      </c>
      <c r="BA2403" s="51">
        <v>1.1594721694168892</v>
      </c>
    </row>
    <row r="2404" spans="1:53">
      <c r="A2404" t="s">
        <v>36</v>
      </c>
      <c r="B2404" s="16">
        <v>44588</v>
      </c>
      <c r="C2404" s="17" t="s">
        <v>290</v>
      </c>
      <c r="D2404" s="18">
        <v>2234640</v>
      </c>
      <c r="E2404" s="18">
        <v>2197392</v>
      </c>
      <c r="F2404" s="18">
        <v>2280334</v>
      </c>
      <c r="G2404" s="18">
        <v>30965</v>
      </c>
      <c r="H2404" s="18">
        <v>2280342</v>
      </c>
      <c r="I2404" s="18">
        <v>900514</v>
      </c>
      <c r="J2404" s="18">
        <v>616282</v>
      </c>
      <c r="K2404" s="18">
        <v>271400</v>
      </c>
      <c r="M2404" s="18">
        <v>18519</v>
      </c>
      <c r="N2404" s="18">
        <v>4693</v>
      </c>
      <c r="O2404" s="18">
        <v>445827</v>
      </c>
      <c r="P2404" s="18">
        <v>23107</v>
      </c>
      <c r="R2404" s="18">
        <v>30899</v>
      </c>
      <c r="S2404" s="18">
        <v>79324</v>
      </c>
      <c r="T2404" s="18">
        <v>110223</v>
      </c>
      <c r="W2404" s="18">
        <v>-6104</v>
      </c>
      <c r="Y2404" s="18">
        <v>-20986</v>
      </c>
      <c r="AD2404" s="18">
        <v>-8800</v>
      </c>
      <c r="AF2404" s="21">
        <v>64687</v>
      </c>
      <c r="AH2404" s="21">
        <v>2102</v>
      </c>
      <c r="AJ2404" s="51">
        <v>2.262476651695684</v>
      </c>
      <c r="AK2404" s="51">
        <v>0.94355921097753437</v>
      </c>
      <c r="AM2404" s="18">
        <v>900514</v>
      </c>
      <c r="AN2404" s="18">
        <v>616282</v>
      </c>
      <c r="AP2404" s="18">
        <v>924146.51936618914</v>
      </c>
      <c r="AQ2404" s="18">
        <v>263763.62260147184</v>
      </c>
      <c r="AS2404" s="18">
        <v>2935.0214354726204</v>
      </c>
      <c r="AT2404" s="18">
        <v>1190845.1634031336</v>
      </c>
      <c r="AU2404" s="18">
        <v>29038.985770146624</v>
      </c>
      <c r="AV2404" s="18">
        <v>57566.706769915734</v>
      </c>
      <c r="AW2404" s="18">
        <v>1162317.4424033642</v>
      </c>
      <c r="AX2404" s="18">
        <v>2280342</v>
      </c>
      <c r="AY2404" s="18">
        <v>2249443</v>
      </c>
      <c r="AZ2404" s="51">
        <v>1.1513014557210348</v>
      </c>
      <c r="BA2404" s="51">
        <v>1.1391567956473245</v>
      </c>
    </row>
    <row r="2405" spans="1:53">
      <c r="A2405" t="s">
        <v>36</v>
      </c>
      <c r="B2405" s="16">
        <v>44589</v>
      </c>
      <c r="C2405" s="17" t="s">
        <v>290</v>
      </c>
      <c r="D2405" s="18">
        <v>2246361</v>
      </c>
      <c r="E2405" s="18">
        <v>2178374</v>
      </c>
      <c r="F2405" s="18">
        <v>2214070</v>
      </c>
      <c r="G2405" s="18">
        <v>-5942</v>
      </c>
      <c r="H2405" s="18">
        <v>2214081</v>
      </c>
      <c r="I2405" s="18">
        <v>953925</v>
      </c>
      <c r="J2405" s="18">
        <v>711070</v>
      </c>
      <c r="K2405" s="18">
        <v>289173</v>
      </c>
      <c r="M2405" s="18">
        <v>29846</v>
      </c>
      <c r="N2405" s="18">
        <v>7247</v>
      </c>
      <c r="O2405" s="18">
        <v>198316</v>
      </c>
      <c r="P2405" s="18">
        <v>24504</v>
      </c>
      <c r="R2405" s="18">
        <v>-6018</v>
      </c>
      <c r="S2405" s="18">
        <v>104035</v>
      </c>
      <c r="T2405" s="18">
        <v>98017</v>
      </c>
      <c r="W2405" s="18">
        <v>-24622</v>
      </c>
      <c r="Y2405" s="18">
        <v>-33515</v>
      </c>
      <c r="AD2405" s="18">
        <v>-10166</v>
      </c>
      <c r="AF2405" s="21">
        <v>65619</v>
      </c>
      <c r="AH2405" s="21">
        <v>-3334</v>
      </c>
      <c r="AJ2405" s="51">
        <v>2.2641637325480257</v>
      </c>
      <c r="AK2405" s="51">
        <v>0.94221892513012784</v>
      </c>
      <c r="AM2405" s="18">
        <v>953925</v>
      </c>
      <c r="AN2405" s="18">
        <v>711070</v>
      </c>
      <c r="AP2405" s="18">
        <v>979689.19295428484</v>
      </c>
      <c r="AQ2405" s="18">
        <v>303899.81542954349</v>
      </c>
      <c r="AS2405" s="18">
        <v>2110.6510674116807</v>
      </c>
      <c r="AT2405" s="18">
        <v>1285699.65945124</v>
      </c>
      <c r="AU2405" s="18">
        <v>41434.677675079511</v>
      </c>
      <c r="AV2405" s="18">
        <v>56879.342329162719</v>
      </c>
      <c r="AW2405" s="18">
        <v>1270254.9947971567</v>
      </c>
      <c r="AX2405" s="18">
        <v>2214081</v>
      </c>
      <c r="AY2405" s="18">
        <v>2220099</v>
      </c>
      <c r="AZ2405" s="51">
        <v>1.2802057301514227</v>
      </c>
      <c r="BA2405" s="51">
        <v>1.2613985081880166</v>
      </c>
    </row>
    <row r="2406" spans="1:53">
      <c r="A2406" t="s">
        <v>36</v>
      </c>
      <c r="B2406" s="16">
        <v>44590</v>
      </c>
      <c r="C2406" s="17" t="s">
        <v>290</v>
      </c>
      <c r="D2406" s="18">
        <v>2142560</v>
      </c>
      <c r="E2406" s="18">
        <v>2125857</v>
      </c>
      <c r="F2406" s="18">
        <v>2214957</v>
      </c>
      <c r="G2406" s="18">
        <v>41801</v>
      </c>
      <c r="H2406" s="18">
        <v>2214968</v>
      </c>
      <c r="I2406" s="18">
        <v>939510</v>
      </c>
      <c r="J2406" s="18">
        <v>606288</v>
      </c>
      <c r="K2406" s="18">
        <v>291716</v>
      </c>
      <c r="M2406" s="18">
        <v>26721</v>
      </c>
      <c r="N2406" s="18">
        <v>8251</v>
      </c>
      <c r="O2406" s="18">
        <v>315573</v>
      </c>
      <c r="P2406" s="18">
        <v>26909</v>
      </c>
      <c r="R2406" s="18">
        <v>41824</v>
      </c>
      <c r="S2406" s="18">
        <v>85253</v>
      </c>
      <c r="T2406" s="18">
        <v>127077</v>
      </c>
      <c r="W2406" s="18">
        <v>-5189</v>
      </c>
      <c r="Y2406" s="18">
        <v>-32407</v>
      </c>
      <c r="AD2406" s="18">
        <v>-8646</v>
      </c>
      <c r="AF2406" s="21">
        <v>78066</v>
      </c>
      <c r="AH2406" s="21">
        <v>10000</v>
      </c>
      <c r="AJ2406" s="51">
        <v>2.2661798623985643</v>
      </c>
      <c r="AK2406" s="51">
        <v>0.94486817864310435</v>
      </c>
      <c r="AM2406" s="18">
        <v>939510</v>
      </c>
      <c r="AN2406" s="18">
        <v>606288</v>
      </c>
      <c r="AP2406" s="18">
        <v>965744.04773705872</v>
      </c>
      <c r="AQ2406" s="18">
        <v>259846.24937321193</v>
      </c>
      <c r="AS2406" s="18">
        <v>2572.2461960054975</v>
      </c>
      <c r="AT2406" s="18">
        <v>1228162.5433062762</v>
      </c>
      <c r="AU2406" s="18">
        <v>34709.770746088667</v>
      </c>
      <c r="AV2406" s="18">
        <v>70484.797182629307</v>
      </c>
      <c r="AW2406" s="18">
        <v>1192387.5168697354</v>
      </c>
      <c r="AX2406" s="18">
        <v>2214968</v>
      </c>
      <c r="AY2406" s="18">
        <v>2173144</v>
      </c>
      <c r="AZ2406" s="51">
        <v>1.2224247511584287</v>
      </c>
      <c r="BA2406" s="51">
        <v>1.2096581576928893</v>
      </c>
    </row>
    <row r="2407" spans="1:53">
      <c r="A2407" t="s">
        <v>36</v>
      </c>
      <c r="B2407" s="16">
        <v>44591</v>
      </c>
      <c r="C2407" s="17" t="s">
        <v>290</v>
      </c>
      <c r="D2407" s="18">
        <v>1999654</v>
      </c>
      <c r="E2407" s="18">
        <v>1966136</v>
      </c>
      <c r="F2407" s="18">
        <v>2048527</v>
      </c>
      <c r="G2407" s="18">
        <v>44258</v>
      </c>
      <c r="H2407" s="18">
        <v>2048529</v>
      </c>
      <c r="I2407" s="18">
        <v>937721</v>
      </c>
      <c r="J2407" s="18">
        <v>546629</v>
      </c>
      <c r="K2407" s="18">
        <v>292837</v>
      </c>
      <c r="M2407" s="18">
        <v>21031</v>
      </c>
      <c r="N2407" s="18">
        <v>8584</v>
      </c>
      <c r="O2407" s="18">
        <v>215080</v>
      </c>
      <c r="P2407" s="18">
        <v>26647</v>
      </c>
      <c r="R2407" s="18">
        <v>44260</v>
      </c>
      <c r="S2407" s="18">
        <v>69844</v>
      </c>
      <c r="T2407" s="18">
        <v>114104</v>
      </c>
      <c r="W2407" s="18">
        <v>-16359</v>
      </c>
      <c r="Y2407" s="18">
        <v>-23885</v>
      </c>
      <c r="AD2407" s="18">
        <v>-7603</v>
      </c>
      <c r="AF2407" s="21">
        <v>80136</v>
      </c>
      <c r="AH2407" s="21">
        <v>11971</v>
      </c>
      <c r="AJ2407" s="51">
        <v>2.2638546492109488</v>
      </c>
      <c r="AK2407" s="51">
        <v>0.9432122712777774</v>
      </c>
      <c r="AM2407" s="18">
        <v>937721</v>
      </c>
      <c r="AN2407" s="18">
        <v>546629</v>
      </c>
      <c r="AP2407" s="18">
        <v>962916.07874043612</v>
      </c>
      <c r="AQ2407" s="18">
        <v>233866.68933253814</v>
      </c>
      <c r="AS2407" s="18">
        <v>2168.6675831495513</v>
      </c>
      <c r="AT2407" s="18">
        <v>1198951.4356561238</v>
      </c>
      <c r="AU2407" s="18">
        <v>28421.615356066774</v>
      </c>
      <c r="AV2407" s="18">
        <v>67674.933464094196</v>
      </c>
      <c r="AW2407" s="18">
        <v>1159698.1175480962</v>
      </c>
      <c r="AX2407" s="18">
        <v>2048529</v>
      </c>
      <c r="AY2407" s="18">
        <v>2004269</v>
      </c>
      <c r="AZ2407" s="51">
        <v>1.2903074909245627</v>
      </c>
      <c r="BA2407" s="51">
        <v>1.2756240124997611</v>
      </c>
    </row>
    <row r="2408" spans="1:53">
      <c r="A2408" t="s">
        <v>36</v>
      </c>
      <c r="B2408" s="16">
        <v>44592</v>
      </c>
      <c r="C2408" s="17" t="s">
        <v>290</v>
      </c>
      <c r="D2408" s="18">
        <v>2078650</v>
      </c>
      <c r="E2408" s="18">
        <v>2034006</v>
      </c>
      <c r="F2408" s="18">
        <v>2124949</v>
      </c>
      <c r="G2408" s="18">
        <v>47814</v>
      </c>
      <c r="H2408" s="18">
        <v>2124950</v>
      </c>
      <c r="I2408" s="18">
        <v>912769</v>
      </c>
      <c r="J2408" s="18">
        <v>509100</v>
      </c>
      <c r="K2408" s="18">
        <v>293088</v>
      </c>
      <c r="M2408" s="18">
        <v>26141</v>
      </c>
      <c r="N2408" s="18">
        <v>8153</v>
      </c>
      <c r="O2408" s="18">
        <v>349822</v>
      </c>
      <c r="P2408" s="18">
        <v>25877</v>
      </c>
      <c r="R2408" s="18">
        <v>47897</v>
      </c>
      <c r="S2408" s="18">
        <v>62052</v>
      </c>
      <c r="T2408" s="18">
        <v>109949</v>
      </c>
      <c r="W2408" s="18">
        <v>-16446</v>
      </c>
      <c r="Y2408" s="18">
        <v>-23027</v>
      </c>
      <c r="AD2408" s="18">
        <v>-4638</v>
      </c>
      <c r="AF2408" s="21">
        <v>75988</v>
      </c>
      <c r="AH2408" s="21">
        <v>16020</v>
      </c>
      <c r="AJ2408" s="51">
        <v>2.2636821820159323</v>
      </c>
      <c r="AK2408" s="51">
        <v>0.94519832566905515</v>
      </c>
      <c r="AM2408" s="18">
        <v>912769</v>
      </c>
      <c r="AN2408" s="18">
        <v>509100</v>
      </c>
      <c r="AP2408" s="18">
        <v>937222.25217792636</v>
      </c>
      <c r="AQ2408" s="18">
        <v>218269.12011961962</v>
      </c>
      <c r="AS2408" s="18">
        <v>2702.597886536666</v>
      </c>
      <c r="AT2408" s="18">
        <v>1158193.9701840826</v>
      </c>
      <c r="AU2408" s="18">
        <v>22368.717840679903</v>
      </c>
      <c r="AV2408" s="18">
        <v>60646.302637849047</v>
      </c>
      <c r="AW2408" s="18">
        <v>1119916.3853869138</v>
      </c>
      <c r="AX2408" s="18">
        <v>2124950</v>
      </c>
      <c r="AY2408" s="18">
        <v>2077053</v>
      </c>
      <c r="AZ2408" s="51">
        <v>1.2016177277334676</v>
      </c>
      <c r="BA2408" s="51">
        <v>1.1886986328955966</v>
      </c>
    </row>
    <row r="2409" spans="1:53">
      <c r="A2409" t="s">
        <v>36</v>
      </c>
      <c r="B2409" s="16">
        <v>44593</v>
      </c>
      <c r="C2409" s="17" t="s">
        <v>290</v>
      </c>
      <c r="D2409" s="18">
        <v>2020353</v>
      </c>
      <c r="E2409" s="18">
        <v>1942520</v>
      </c>
      <c r="F2409" s="18">
        <v>2004689</v>
      </c>
      <c r="G2409" s="18">
        <v>16116</v>
      </c>
      <c r="H2409" s="18">
        <v>2004692</v>
      </c>
      <c r="I2409" s="18">
        <v>819293</v>
      </c>
      <c r="J2409" s="18">
        <v>342259</v>
      </c>
      <c r="K2409" s="18">
        <v>292946</v>
      </c>
      <c r="M2409" s="18">
        <v>20732</v>
      </c>
      <c r="N2409" s="18">
        <v>5718</v>
      </c>
      <c r="O2409" s="18">
        <v>500659</v>
      </c>
      <c r="P2409" s="18">
        <v>23085</v>
      </c>
      <c r="R2409" s="18">
        <v>16085</v>
      </c>
      <c r="S2409" s="18">
        <v>76682</v>
      </c>
      <c r="T2409" s="18">
        <v>92767</v>
      </c>
      <c r="W2409" s="18">
        <v>-23115</v>
      </c>
      <c r="Y2409" s="18">
        <v>-21210</v>
      </c>
      <c r="AD2409" s="18">
        <v>-10073</v>
      </c>
      <c r="AF2409" s="21">
        <v>63649</v>
      </c>
      <c r="AH2409" s="21">
        <v>6834</v>
      </c>
      <c r="AJ2409" s="51">
        <v>2.2640503298359556</v>
      </c>
      <c r="AK2409" s="51">
        <v>0.94806779303488242</v>
      </c>
      <c r="AM2409" s="18">
        <v>819293</v>
      </c>
      <c r="AN2409" s="18">
        <v>342259</v>
      </c>
      <c r="AP2409" s="18">
        <v>841378.82577600202</v>
      </c>
      <c r="AQ2409" s="18">
        <v>147183.97491464554</v>
      </c>
      <c r="AS2409" s="18">
        <v>3240.9756230854259</v>
      </c>
      <c r="AT2409" s="18">
        <v>991803.77631373296</v>
      </c>
      <c r="AU2409" s="18">
        <v>24847.173809809818</v>
      </c>
      <c r="AV2409" s="18">
        <v>46776.031299432725</v>
      </c>
      <c r="AW2409" s="18">
        <v>969874.91882411018</v>
      </c>
      <c r="AX2409" s="18">
        <v>2004692</v>
      </c>
      <c r="AY2409" s="18">
        <v>1988607</v>
      </c>
      <c r="AZ2409" s="51">
        <v>1.090716399994005</v>
      </c>
      <c r="BA2409" s="51">
        <v>1.0752278572578744</v>
      </c>
    </row>
    <row r="2410" spans="1:53">
      <c r="A2410" t="s">
        <v>36</v>
      </c>
      <c r="B2410" s="16">
        <v>44594</v>
      </c>
      <c r="C2410" s="17" t="s">
        <v>290</v>
      </c>
      <c r="D2410" s="18">
        <v>2074946</v>
      </c>
      <c r="E2410" s="18">
        <v>2036396</v>
      </c>
      <c r="F2410" s="18">
        <v>2039594</v>
      </c>
      <c r="G2410" s="18">
        <v>-37632</v>
      </c>
      <c r="H2410" s="18">
        <v>2039604</v>
      </c>
      <c r="I2410" s="18">
        <v>877985</v>
      </c>
      <c r="J2410" s="18">
        <v>377800</v>
      </c>
      <c r="K2410" s="18">
        <v>292849</v>
      </c>
      <c r="M2410" s="18">
        <v>25743</v>
      </c>
      <c r="N2410" s="18">
        <v>3012</v>
      </c>
      <c r="O2410" s="18">
        <v>439390</v>
      </c>
      <c r="P2410" s="18">
        <v>22825</v>
      </c>
      <c r="R2410" s="18">
        <v>-37672</v>
      </c>
      <c r="S2410" s="18">
        <v>124144</v>
      </c>
      <c r="T2410" s="18">
        <v>86472</v>
      </c>
      <c r="W2410" s="18">
        <v>-20590</v>
      </c>
      <c r="Y2410" s="18">
        <v>-56752</v>
      </c>
      <c r="AD2410" s="18">
        <v>-6263</v>
      </c>
      <c r="AF2410" s="21">
        <v>56206</v>
      </c>
      <c r="AH2410" s="21">
        <v>-10273</v>
      </c>
      <c r="AJ2410" s="51">
        <v>2.2614495697427746</v>
      </c>
      <c r="AK2410" s="51">
        <v>0.94529576951492944</v>
      </c>
      <c r="AM2410" s="18">
        <v>877985</v>
      </c>
      <c r="AN2410" s="18">
        <v>377800</v>
      </c>
      <c r="AP2410" s="18">
        <v>900617.249453697</v>
      </c>
      <c r="AQ2410" s="18">
        <v>161992.8793727447</v>
      </c>
      <c r="AS2410" s="18">
        <v>3012.9495361519985</v>
      </c>
      <c r="AT2410" s="18">
        <v>1065623.0783625937</v>
      </c>
      <c r="AU2410" s="18">
        <v>42293.53909272531</v>
      </c>
      <c r="AV2410" s="18">
        <v>45028.133316806408</v>
      </c>
      <c r="AW2410" s="18">
        <v>1062888.4841385125</v>
      </c>
      <c r="AX2410" s="18">
        <v>2039604</v>
      </c>
      <c r="AY2410" s="18">
        <v>2077276</v>
      </c>
      <c r="AZ2410" s="51">
        <v>1.1518382740079649</v>
      </c>
      <c r="BA2410" s="51">
        <v>1.1280471203159557</v>
      </c>
    </row>
    <row r="2411" spans="1:53">
      <c r="A2411" t="s">
        <v>36</v>
      </c>
      <c r="B2411" s="16">
        <v>44595</v>
      </c>
      <c r="C2411" s="17" t="s">
        <v>290</v>
      </c>
      <c r="D2411" s="18">
        <v>2159951</v>
      </c>
      <c r="E2411" s="18">
        <v>2195529</v>
      </c>
      <c r="F2411" s="18">
        <v>2099638</v>
      </c>
      <c r="G2411" s="18">
        <v>-136423</v>
      </c>
      <c r="H2411" s="18">
        <v>2099654</v>
      </c>
      <c r="I2411" s="18">
        <v>967102</v>
      </c>
      <c r="J2411" s="18">
        <v>489408</v>
      </c>
      <c r="K2411" s="18">
        <v>293504</v>
      </c>
      <c r="M2411" s="18">
        <v>25049</v>
      </c>
      <c r="N2411" s="18">
        <v>4883</v>
      </c>
      <c r="O2411" s="18">
        <v>294613</v>
      </c>
      <c r="P2411" s="18">
        <v>25095</v>
      </c>
      <c r="R2411" s="18">
        <v>-136462</v>
      </c>
      <c r="S2411" s="18">
        <v>188462</v>
      </c>
      <c r="T2411" s="18">
        <v>52000</v>
      </c>
      <c r="W2411" s="18">
        <v>-14907</v>
      </c>
      <c r="Y2411" s="18">
        <v>-114621</v>
      </c>
      <c r="AD2411" s="18">
        <v>-9801</v>
      </c>
      <c r="AF2411" s="21">
        <v>24514</v>
      </c>
      <c r="AH2411" s="21">
        <v>-21647</v>
      </c>
      <c r="AJ2411" s="51">
        <v>2.2562797454959367</v>
      </c>
      <c r="AK2411" s="51">
        <v>0.94205525965616832</v>
      </c>
      <c r="AM2411" s="18">
        <v>967102</v>
      </c>
      <c r="AN2411" s="18">
        <v>489408</v>
      </c>
      <c r="AP2411" s="18">
        <v>989763.61206403433</v>
      </c>
      <c r="AQ2411" s="18">
        <v>209128.72990257095</v>
      </c>
      <c r="AS2411" s="18">
        <v>2472.2039354480321</v>
      </c>
      <c r="AT2411" s="18">
        <v>1201364.5459020534</v>
      </c>
      <c r="AU2411" s="18">
        <v>65116.960309982416</v>
      </c>
      <c r="AV2411" s="18">
        <v>28714.485298326359</v>
      </c>
      <c r="AW2411" s="18">
        <v>1237767.0209137092</v>
      </c>
      <c r="AX2411" s="18">
        <v>2099654</v>
      </c>
      <c r="AY2411" s="18">
        <v>2236116</v>
      </c>
      <c r="AZ2411" s="51">
        <v>1.2614232179142777</v>
      </c>
      <c r="BA2411" s="51">
        <v>1.2203329029651331</v>
      </c>
    </row>
    <row r="2412" spans="1:53">
      <c r="A2412" t="s">
        <v>36</v>
      </c>
      <c r="B2412" s="16">
        <v>44596</v>
      </c>
      <c r="C2412" s="17" t="s">
        <v>290</v>
      </c>
      <c r="D2412" s="18">
        <v>2272684</v>
      </c>
      <c r="E2412" s="18">
        <v>2298800</v>
      </c>
      <c r="F2412" s="18">
        <v>2259252</v>
      </c>
      <c r="G2412" s="18">
        <v>-85678</v>
      </c>
      <c r="H2412" s="18">
        <v>2259260</v>
      </c>
      <c r="I2412" s="18">
        <v>956795</v>
      </c>
      <c r="J2412" s="18">
        <v>642992</v>
      </c>
      <c r="K2412" s="18">
        <v>289689</v>
      </c>
      <c r="M2412" s="18">
        <v>24147</v>
      </c>
      <c r="N2412" s="18">
        <v>4850</v>
      </c>
      <c r="O2412" s="18">
        <v>315336</v>
      </c>
      <c r="P2412" s="18">
        <v>25451</v>
      </c>
      <c r="R2412" s="18">
        <v>-85709</v>
      </c>
      <c r="S2412" s="18">
        <v>162655</v>
      </c>
      <c r="T2412" s="18">
        <v>76946</v>
      </c>
      <c r="W2412" s="18">
        <v>-2431</v>
      </c>
      <c r="Y2412" s="18">
        <v>-86058</v>
      </c>
      <c r="AD2412" s="18">
        <v>-12542</v>
      </c>
      <c r="AF2412" s="21">
        <v>26904</v>
      </c>
      <c r="AH2412" s="21">
        <v>-11582</v>
      </c>
      <c r="AJ2412" s="51">
        <v>2.2518762891832926</v>
      </c>
      <c r="AK2412" s="51">
        <v>0.94281945666536238</v>
      </c>
      <c r="AM2412" s="18">
        <v>956795</v>
      </c>
      <c r="AN2412" s="18">
        <v>642992</v>
      </c>
      <c r="AP2412" s="18">
        <v>977304.01343956287</v>
      </c>
      <c r="AQ2412" s="18">
        <v>274979.52848117799</v>
      </c>
      <c r="AS2412" s="18">
        <v>2534.9715552375824</v>
      </c>
      <c r="AT2412" s="18">
        <v>1254818.5134759785</v>
      </c>
      <c r="AU2412" s="18">
        <v>58775.306767635673</v>
      </c>
      <c r="AV2412" s="18">
        <v>42744.161213060674</v>
      </c>
      <c r="AW2412" s="18">
        <v>1270849.6590305537</v>
      </c>
      <c r="AX2412" s="18">
        <v>2259260</v>
      </c>
      <c r="AY2412" s="18">
        <v>2344969</v>
      </c>
      <c r="AZ2412" s="51">
        <v>1.2244708405315949</v>
      </c>
      <c r="BA2412" s="51">
        <v>1.1947878949751316</v>
      </c>
    </row>
    <row r="2413" spans="1:53">
      <c r="A2413" t="s">
        <v>36</v>
      </c>
      <c r="B2413" s="16">
        <v>44597</v>
      </c>
      <c r="C2413" s="17" t="s">
        <v>290</v>
      </c>
      <c r="D2413" s="18">
        <v>2302807</v>
      </c>
      <c r="E2413" s="18">
        <v>2191001</v>
      </c>
      <c r="F2413" s="18">
        <v>2220124</v>
      </c>
      <c r="G2413" s="18">
        <v>-15750</v>
      </c>
      <c r="H2413" s="18">
        <v>2220129</v>
      </c>
      <c r="I2413" s="18">
        <v>900367</v>
      </c>
      <c r="J2413" s="18">
        <v>628102</v>
      </c>
      <c r="K2413" s="18">
        <v>279441</v>
      </c>
      <c r="M2413" s="18">
        <v>16347</v>
      </c>
      <c r="N2413" s="18">
        <v>7809</v>
      </c>
      <c r="O2413" s="18">
        <v>362769</v>
      </c>
      <c r="P2413" s="18">
        <v>25294</v>
      </c>
      <c r="R2413" s="18">
        <v>-15770</v>
      </c>
      <c r="S2413" s="18">
        <v>129273</v>
      </c>
      <c r="T2413" s="18">
        <v>113503</v>
      </c>
      <c r="W2413" s="18">
        <v>-25395</v>
      </c>
      <c r="Y2413" s="18">
        <v>-50781</v>
      </c>
      <c r="AD2413" s="18">
        <v>308</v>
      </c>
      <c r="AF2413" s="21">
        <v>66041</v>
      </c>
      <c r="AH2413" s="21">
        <v>-5943</v>
      </c>
      <c r="AJ2413" s="51">
        <v>2.2579679796712977</v>
      </c>
      <c r="AK2413" s="51">
        <v>0.94627256273986138</v>
      </c>
      <c r="AM2413" s="18">
        <v>900367</v>
      </c>
      <c r="AN2413" s="18">
        <v>628102</v>
      </c>
      <c r="AP2413" s="18">
        <v>922154.319543825</v>
      </c>
      <c r="AQ2413" s="18">
        <v>269595.52630477468</v>
      </c>
      <c r="AS2413" s="18">
        <v>2658.6963012824281</v>
      </c>
      <c r="AT2413" s="18">
        <v>1194408.5421498821</v>
      </c>
      <c r="AU2413" s="18">
        <v>46708.281437111167</v>
      </c>
      <c r="AV2413" s="18">
        <v>61236.082420355095</v>
      </c>
      <c r="AW2413" s="18">
        <v>1179880.7411666384</v>
      </c>
      <c r="AX2413" s="18">
        <v>2220129</v>
      </c>
      <c r="AY2413" s="18">
        <v>2235899</v>
      </c>
      <c r="AZ2413" s="51">
        <v>1.1860648458690792</v>
      </c>
      <c r="BA2413" s="51">
        <v>1.1633748570891593</v>
      </c>
    </row>
    <row r="2414" spans="1:53">
      <c r="A2414" t="s">
        <v>36</v>
      </c>
      <c r="B2414" s="16">
        <v>44598</v>
      </c>
      <c r="C2414" s="17" t="s">
        <v>290</v>
      </c>
      <c r="D2414" s="18">
        <v>2201254</v>
      </c>
      <c r="E2414" s="18">
        <v>2043336</v>
      </c>
      <c r="F2414" s="18">
        <v>2091153</v>
      </c>
      <c r="G2414" s="18">
        <v>2382</v>
      </c>
      <c r="H2414" s="18">
        <v>2091157</v>
      </c>
      <c r="I2414" s="18">
        <v>832424</v>
      </c>
      <c r="J2414" s="18">
        <v>565872</v>
      </c>
      <c r="K2414" s="18">
        <v>279434</v>
      </c>
      <c r="M2414" s="18">
        <v>11630</v>
      </c>
      <c r="N2414" s="18">
        <v>8308</v>
      </c>
      <c r="O2414" s="18">
        <v>368788</v>
      </c>
      <c r="P2414" s="18">
        <v>24701</v>
      </c>
      <c r="R2414" s="18">
        <v>2367</v>
      </c>
      <c r="S2414" s="18">
        <v>108589</v>
      </c>
      <c r="T2414" s="18">
        <v>110956</v>
      </c>
      <c r="W2414" s="18">
        <v>-39166</v>
      </c>
      <c r="Y2414" s="18">
        <v>-23319</v>
      </c>
      <c r="AD2414" s="18">
        <v>-3973</v>
      </c>
      <c r="AF2414" s="21">
        <v>77048</v>
      </c>
      <c r="AH2414" s="21">
        <v>-8223</v>
      </c>
      <c r="AJ2414" s="51">
        <v>2.2606682364831356</v>
      </c>
      <c r="AK2414" s="51">
        <v>0.94569793013636083</v>
      </c>
      <c r="AM2414" s="18">
        <v>832424</v>
      </c>
      <c r="AN2414" s="18">
        <v>565872</v>
      </c>
      <c r="AP2414" s="18">
        <v>853586.78415610734</v>
      </c>
      <c r="AQ2414" s="18">
        <v>242737.5144569689</v>
      </c>
      <c r="AS2414" s="18">
        <v>2663.3128675980165</v>
      </c>
      <c r="AT2414" s="18">
        <v>1098987.6114806742</v>
      </c>
      <c r="AU2414" s="18">
        <v>38871.86016345305</v>
      </c>
      <c r="AV2414" s="18">
        <v>60070.285138172047</v>
      </c>
      <c r="AW2414" s="18">
        <v>1077789.1865059554</v>
      </c>
      <c r="AX2414" s="18">
        <v>2091157</v>
      </c>
      <c r="AY2414" s="18">
        <v>2088790</v>
      </c>
      <c r="AZ2414" s="51">
        <v>1.1586170086810907</v>
      </c>
      <c r="BA2414" s="51">
        <v>1.1375559995761944</v>
      </c>
    </row>
    <row r="2415" spans="1:53">
      <c r="A2415" t="s">
        <v>36</v>
      </c>
      <c r="B2415" s="16">
        <v>44599</v>
      </c>
      <c r="C2415" s="17" t="s">
        <v>290</v>
      </c>
      <c r="D2415" s="18">
        <v>2162135</v>
      </c>
      <c r="E2415" s="18">
        <v>2123739</v>
      </c>
      <c r="F2415" s="18">
        <v>2121811</v>
      </c>
      <c r="G2415" s="18">
        <v>-43030</v>
      </c>
      <c r="H2415" s="18">
        <v>2121810</v>
      </c>
      <c r="I2415" s="18">
        <v>902791</v>
      </c>
      <c r="J2415" s="18">
        <v>697746</v>
      </c>
      <c r="K2415" s="18">
        <v>279529</v>
      </c>
      <c r="M2415" s="18">
        <v>20277</v>
      </c>
      <c r="N2415" s="18">
        <v>9028</v>
      </c>
      <c r="O2415" s="18">
        <v>187032</v>
      </c>
      <c r="P2415" s="18">
        <v>25407</v>
      </c>
      <c r="R2415" s="18">
        <v>-43094</v>
      </c>
      <c r="S2415" s="18">
        <v>130769</v>
      </c>
      <c r="T2415" s="18">
        <v>87675</v>
      </c>
      <c r="W2415" s="18">
        <v>-36686</v>
      </c>
      <c r="Y2415" s="18">
        <v>-41635</v>
      </c>
      <c r="AD2415" s="18">
        <v>-5066</v>
      </c>
      <c r="AF2415" s="21">
        <v>67863</v>
      </c>
      <c r="AH2415" s="21">
        <v>-27570</v>
      </c>
      <c r="AJ2415" s="51">
        <v>2.2605531240395571</v>
      </c>
      <c r="AK2415" s="51">
        <v>0.94403631817127676</v>
      </c>
      <c r="AM2415" s="18">
        <v>902791</v>
      </c>
      <c r="AN2415" s="18">
        <v>697746</v>
      </c>
      <c r="AP2415" s="18">
        <v>925695.59171412594</v>
      </c>
      <c r="AQ2415" s="18">
        <v>298780.5448824449</v>
      </c>
      <c r="AS2415" s="18">
        <v>2003.739694442927</v>
      </c>
      <c r="AT2415" s="18">
        <v>1226479.8762910136</v>
      </c>
      <c r="AU2415" s="18">
        <v>52179.401221138476</v>
      </c>
      <c r="AV2415" s="18">
        <v>50627.166281167039</v>
      </c>
      <c r="AW2415" s="18">
        <v>1228032.111230985</v>
      </c>
      <c r="AX2415" s="18">
        <v>2121810</v>
      </c>
      <c r="AY2415" s="18">
        <v>2164904</v>
      </c>
      <c r="AZ2415" s="51">
        <v>1.2743469325098356</v>
      </c>
      <c r="BA2415" s="51">
        <v>1.2505608345968477</v>
      </c>
    </row>
    <row r="2416" spans="1:53">
      <c r="A2416" t="s">
        <v>36</v>
      </c>
      <c r="B2416" s="16">
        <v>44600</v>
      </c>
      <c r="C2416" s="17" t="s">
        <v>290</v>
      </c>
      <c r="D2416" s="18">
        <v>2124633</v>
      </c>
      <c r="E2416" s="18">
        <v>2059100</v>
      </c>
      <c r="F2416" s="18">
        <v>2093652</v>
      </c>
      <c r="G2416" s="18">
        <v>-15146</v>
      </c>
      <c r="H2416" s="18">
        <v>2093654</v>
      </c>
      <c r="I2416" s="18">
        <v>781284</v>
      </c>
      <c r="J2416" s="18">
        <v>561104</v>
      </c>
      <c r="K2416" s="18">
        <v>279161</v>
      </c>
      <c r="M2416" s="18">
        <v>18119</v>
      </c>
      <c r="N2416" s="18">
        <v>9661</v>
      </c>
      <c r="O2416" s="18">
        <v>420783</v>
      </c>
      <c r="P2416" s="18">
        <v>23542</v>
      </c>
      <c r="R2416" s="18">
        <v>-15175</v>
      </c>
      <c r="S2416" s="18">
        <v>107331</v>
      </c>
      <c r="T2416" s="18">
        <v>92156</v>
      </c>
      <c r="W2416" s="18">
        <v>-19144</v>
      </c>
      <c r="Y2416" s="18">
        <v>-33638</v>
      </c>
      <c r="AD2416" s="18">
        <v>-5497</v>
      </c>
      <c r="AF2416" s="21">
        <v>68335</v>
      </c>
      <c r="AH2416" s="21">
        <v>-25231</v>
      </c>
      <c r="AJ2416" s="51">
        <v>2.2644624060799798</v>
      </c>
      <c r="AK2416" s="51">
        <v>0.95291882567899067</v>
      </c>
      <c r="AM2416" s="18">
        <v>781284</v>
      </c>
      <c r="AN2416" s="18">
        <v>561104</v>
      </c>
      <c r="AP2416" s="18">
        <v>802491.24405647686</v>
      </c>
      <c r="AQ2416" s="18">
        <v>242530.03454735261</v>
      </c>
      <c r="AS2416" s="18">
        <v>2887.8179097811708</v>
      </c>
      <c r="AT2416" s="18">
        <v>1047909.0965136106</v>
      </c>
      <c r="AU2416" s="18">
        <v>36957.666668353442</v>
      </c>
      <c r="AV2416" s="18">
        <v>45938.776871752612</v>
      </c>
      <c r="AW2416" s="18">
        <v>1038927.9863102117</v>
      </c>
      <c r="AX2416" s="18">
        <v>2093654</v>
      </c>
      <c r="AY2416" s="18">
        <v>2108829</v>
      </c>
      <c r="AZ2416" s="51">
        <v>1.1034494488372175</v>
      </c>
      <c r="BA2416" s="51">
        <v>1.0861200302059668</v>
      </c>
    </row>
    <row r="2417" spans="1:53">
      <c r="A2417" t="s">
        <v>36</v>
      </c>
      <c r="B2417" s="16">
        <v>44601</v>
      </c>
      <c r="C2417" s="17" t="s">
        <v>290</v>
      </c>
      <c r="D2417" s="18">
        <v>2044284</v>
      </c>
      <c r="E2417" s="18">
        <v>1972489</v>
      </c>
      <c r="F2417" s="18">
        <v>1973420</v>
      </c>
      <c r="G2417" s="18">
        <v>-46587</v>
      </c>
      <c r="H2417" s="18">
        <v>1973438</v>
      </c>
      <c r="I2417" s="18">
        <v>693019</v>
      </c>
      <c r="J2417" s="18">
        <v>475702</v>
      </c>
      <c r="K2417" s="18">
        <v>279103</v>
      </c>
      <c r="M2417" s="18">
        <v>14207</v>
      </c>
      <c r="N2417" s="18">
        <v>6543</v>
      </c>
      <c r="O2417" s="18">
        <v>482475</v>
      </c>
      <c r="P2417" s="18">
        <v>22389</v>
      </c>
      <c r="R2417" s="18">
        <v>-46612</v>
      </c>
      <c r="S2417" s="18">
        <v>127326</v>
      </c>
      <c r="T2417" s="18">
        <v>80714</v>
      </c>
      <c r="W2417" s="18">
        <v>-9670</v>
      </c>
      <c r="Y2417" s="18">
        <v>-54614</v>
      </c>
      <c r="AD2417" s="18">
        <v>-11396</v>
      </c>
      <c r="AF2417" s="21">
        <v>55638</v>
      </c>
      <c r="AH2417" s="21">
        <v>-26570</v>
      </c>
      <c r="AJ2417" s="51">
        <v>2.2593625584834487</v>
      </c>
      <c r="AK2417" s="51">
        <v>0.9503192749150754</v>
      </c>
      <c r="AM2417" s="18">
        <v>693019</v>
      </c>
      <c r="AN2417" s="18">
        <v>475702</v>
      </c>
      <c r="AP2417" s="18">
        <v>710227.24139200442</v>
      </c>
      <c r="AQ2417" s="18">
        <v>205055.19305624149</v>
      </c>
      <c r="AS2417" s="18">
        <v>3093.2800964044345</v>
      </c>
      <c r="AT2417" s="18">
        <v>918375.7145446504</v>
      </c>
      <c r="AU2417" s="18">
        <v>45016.82982147672</v>
      </c>
      <c r="AV2417" s="18">
        <v>38304.622636640815</v>
      </c>
      <c r="AW2417" s="18">
        <v>925087.92172948632</v>
      </c>
      <c r="AX2417" s="18">
        <v>1973438</v>
      </c>
      <c r="AY2417" s="18">
        <v>2020050</v>
      </c>
      <c r="AZ2417" s="51">
        <v>1.0259605155061506</v>
      </c>
      <c r="BA2417" s="51">
        <v>1.009612303657464</v>
      </c>
    </row>
    <row r="2418" spans="1:53">
      <c r="A2418" t="s">
        <v>36</v>
      </c>
      <c r="B2418" s="16">
        <v>44602</v>
      </c>
      <c r="C2418" s="17" t="s">
        <v>290</v>
      </c>
      <c r="D2418" s="18">
        <v>2028444</v>
      </c>
      <c r="E2418" s="18">
        <v>1988559</v>
      </c>
      <c r="F2418" s="18">
        <v>1931771</v>
      </c>
      <c r="G2418" s="18">
        <v>-100239</v>
      </c>
      <c r="H2418" s="18">
        <v>1931779</v>
      </c>
      <c r="I2418" s="18">
        <v>702610</v>
      </c>
      <c r="J2418" s="18">
        <v>503471</v>
      </c>
      <c r="K2418" s="18">
        <v>278995</v>
      </c>
      <c r="M2418" s="18">
        <v>18129</v>
      </c>
      <c r="N2418" s="18">
        <v>7340</v>
      </c>
      <c r="O2418" s="18">
        <v>399055</v>
      </c>
      <c r="P2418" s="18">
        <v>22179</v>
      </c>
      <c r="R2418" s="18">
        <v>-100311</v>
      </c>
      <c r="S2418" s="18">
        <v>161850</v>
      </c>
      <c r="T2418" s="18">
        <v>61539</v>
      </c>
      <c r="W2418" s="18">
        <v>-18146</v>
      </c>
      <c r="Y2418" s="18">
        <v>-88341</v>
      </c>
      <c r="AD2418" s="18">
        <v>-10487</v>
      </c>
      <c r="AF2418" s="21">
        <v>39985</v>
      </c>
      <c r="AH2418" s="21">
        <v>-23322</v>
      </c>
      <c r="AJ2418" s="51">
        <v>2.2558658561649145</v>
      </c>
      <c r="AK2418" s="51">
        <v>0.95094154148867893</v>
      </c>
      <c r="AM2418" s="18">
        <v>702610</v>
      </c>
      <c r="AN2418" s="18">
        <v>503471</v>
      </c>
      <c r="AP2418" s="18">
        <v>718941.9987118101</v>
      </c>
      <c r="AQ2418" s="18">
        <v>217167.352575431</v>
      </c>
      <c r="AS2418" s="18">
        <v>2789.5361715988424</v>
      </c>
      <c r="AT2418" s="18">
        <v>938898.88745883992</v>
      </c>
      <c r="AU2418" s="18">
        <v>57251.660773879965</v>
      </c>
      <c r="AV2418" s="18">
        <v>29398.525002752747</v>
      </c>
      <c r="AW2418" s="18">
        <v>966752.02322996722</v>
      </c>
      <c r="AX2418" s="18">
        <v>1931779</v>
      </c>
      <c r="AY2418" s="18">
        <v>2032090</v>
      </c>
      <c r="AZ2418" s="51">
        <v>1.0715072817695541</v>
      </c>
      <c r="BA2418" s="51">
        <v>1.0488319146559701</v>
      </c>
    </row>
    <row r="2419" spans="1:53">
      <c r="A2419" t="s">
        <v>36</v>
      </c>
      <c r="B2419" s="16">
        <v>44603</v>
      </c>
      <c r="C2419" s="17" t="s">
        <v>290</v>
      </c>
      <c r="D2419" s="18">
        <v>1947005</v>
      </c>
      <c r="E2419" s="18">
        <v>1947650</v>
      </c>
      <c r="F2419" s="18">
        <v>1892289</v>
      </c>
      <c r="G2419" s="18">
        <v>-101820</v>
      </c>
      <c r="H2419" s="18">
        <v>1892293</v>
      </c>
      <c r="I2419" s="18">
        <v>655482</v>
      </c>
      <c r="J2419" s="18">
        <v>384645</v>
      </c>
      <c r="K2419" s="18">
        <v>278345</v>
      </c>
      <c r="M2419" s="18">
        <v>13706</v>
      </c>
      <c r="N2419" s="18">
        <v>4517</v>
      </c>
      <c r="O2419" s="18">
        <v>534317</v>
      </c>
      <c r="P2419" s="18">
        <v>21281</v>
      </c>
      <c r="R2419" s="18">
        <v>-101820</v>
      </c>
      <c r="S2419" s="18">
        <v>167007</v>
      </c>
      <c r="T2419" s="18">
        <v>65187</v>
      </c>
      <c r="W2419" s="18">
        <v>-31859</v>
      </c>
      <c r="Y2419" s="18">
        <v>-82822</v>
      </c>
      <c r="AD2419" s="18">
        <v>-11204</v>
      </c>
      <c r="AF2419" s="21">
        <v>46259</v>
      </c>
      <c r="AH2419" s="21">
        <v>-22194</v>
      </c>
      <c r="AJ2419" s="51">
        <v>2.2604799453987248</v>
      </c>
      <c r="AK2419" s="51">
        <v>0.95054338885604395</v>
      </c>
      <c r="AM2419" s="18">
        <v>655482</v>
      </c>
      <c r="AN2419" s="18">
        <v>384645</v>
      </c>
      <c r="AP2419" s="18">
        <v>672090.38998550631</v>
      </c>
      <c r="AQ2419" s="18">
        <v>165843.43869080982</v>
      </c>
      <c r="AS2419" s="18">
        <v>3275.6709832557044</v>
      </c>
      <c r="AT2419" s="18">
        <v>841209.49965957191</v>
      </c>
      <c r="AU2419" s="18">
        <v>54323.877301434957</v>
      </c>
      <c r="AV2419" s="18">
        <v>28503.756566948279</v>
      </c>
      <c r="AW2419" s="18">
        <v>867029.62039405876</v>
      </c>
      <c r="AX2419" s="18">
        <v>1892293</v>
      </c>
      <c r="AY2419" s="18">
        <v>1994113</v>
      </c>
      <c r="AZ2419" s="51">
        <v>0.9800529236960055</v>
      </c>
      <c r="BA2419" s="51">
        <v>0.95855693318941793</v>
      </c>
    </row>
    <row r="2420" spans="1:53">
      <c r="A2420" t="s">
        <v>36</v>
      </c>
      <c r="B2420" s="16">
        <v>44604</v>
      </c>
      <c r="C2420" s="17" t="s">
        <v>290</v>
      </c>
      <c r="D2420" s="18">
        <v>1939009</v>
      </c>
      <c r="E2420" s="18">
        <v>1986478</v>
      </c>
      <c r="F2420" s="18">
        <v>1860401</v>
      </c>
      <c r="G2420" s="18">
        <v>-156969</v>
      </c>
      <c r="H2420" s="18">
        <v>1860410</v>
      </c>
      <c r="I2420" s="18">
        <v>768111</v>
      </c>
      <c r="J2420" s="18">
        <v>579265</v>
      </c>
      <c r="K2420" s="18">
        <v>272025</v>
      </c>
      <c r="M2420" s="18">
        <v>19792</v>
      </c>
      <c r="N2420" s="18">
        <v>7578</v>
      </c>
      <c r="O2420" s="18">
        <v>191030</v>
      </c>
      <c r="P2420" s="18">
        <v>22609</v>
      </c>
      <c r="R2420" s="18">
        <v>-157073</v>
      </c>
      <c r="S2420" s="18">
        <v>212614</v>
      </c>
      <c r="T2420" s="18">
        <v>55541</v>
      </c>
      <c r="W2420" s="18">
        <v>-13082</v>
      </c>
      <c r="Y2420" s="18">
        <v>-143434</v>
      </c>
      <c r="AD2420" s="18">
        <v>-7204</v>
      </c>
      <c r="AF2420" s="21">
        <v>27836</v>
      </c>
      <c r="AH2420" s="21">
        <v>-21189</v>
      </c>
      <c r="AJ2420" s="51">
        <v>2.2551545006809071</v>
      </c>
      <c r="AK2420" s="51">
        <v>0.94008643884112519</v>
      </c>
      <c r="AM2420" s="18">
        <v>768111</v>
      </c>
      <c r="AN2420" s="18">
        <v>579265</v>
      </c>
      <c r="AP2420" s="18">
        <v>785717.71038660291</v>
      </c>
      <c r="AQ2420" s="18">
        <v>247008.1787316202</v>
      </c>
      <c r="AS2420" s="18">
        <v>1972.0695113670431</v>
      </c>
      <c r="AT2420" s="18">
        <v>1034697.9586295901</v>
      </c>
      <c r="AU2420" s="18">
        <v>75220.307283777584</v>
      </c>
      <c r="AV2420" s="18">
        <v>28966.933868513715</v>
      </c>
      <c r="AW2420" s="18">
        <v>1080951.3320448541</v>
      </c>
      <c r="AX2420" s="18">
        <v>1860410</v>
      </c>
      <c r="AY2420" s="18">
        <v>2017483</v>
      </c>
      <c r="AZ2420" s="51">
        <v>1.2261360740664515</v>
      </c>
      <c r="BA2420" s="51">
        <v>1.181217847016667</v>
      </c>
    </row>
    <row r="2421" spans="1:53">
      <c r="A2421" t="s">
        <v>36</v>
      </c>
      <c r="B2421" s="16">
        <v>44605</v>
      </c>
      <c r="C2421" s="17" t="s">
        <v>290</v>
      </c>
      <c r="D2421" s="18">
        <v>1981465</v>
      </c>
      <c r="E2421" s="18">
        <v>2052934</v>
      </c>
      <c r="F2421" s="18">
        <v>2017163</v>
      </c>
      <c r="G2421" s="18">
        <v>-64985</v>
      </c>
      <c r="H2421" s="18">
        <v>2017177</v>
      </c>
      <c r="I2421" s="18">
        <v>814125</v>
      </c>
      <c r="J2421" s="18">
        <v>673031</v>
      </c>
      <c r="K2421" s="18">
        <v>279445</v>
      </c>
      <c r="M2421" s="18">
        <v>21129</v>
      </c>
      <c r="N2421" s="18">
        <v>9702</v>
      </c>
      <c r="O2421" s="18">
        <v>196252</v>
      </c>
      <c r="P2421" s="18">
        <v>23493</v>
      </c>
      <c r="R2421" s="18">
        <v>-65038</v>
      </c>
      <c r="S2421" s="18">
        <v>156400</v>
      </c>
      <c r="T2421" s="18">
        <v>91362</v>
      </c>
      <c r="W2421" s="18">
        <v>-27423</v>
      </c>
      <c r="Y2421" s="18">
        <v>-81918</v>
      </c>
      <c r="AD2421" s="18">
        <v>-9724</v>
      </c>
      <c r="AF2421" s="21">
        <v>58070</v>
      </c>
      <c r="AH2421" s="21">
        <v>-4043</v>
      </c>
      <c r="AJ2421" s="51">
        <v>2.2563570131964448</v>
      </c>
      <c r="AK2421" s="51">
        <v>0.94357157308935835</v>
      </c>
      <c r="AM2421" s="18">
        <v>814125</v>
      </c>
      <c r="AN2421" s="18">
        <v>673031</v>
      </c>
      <c r="AP2421" s="18">
        <v>833230.51290859887</v>
      </c>
      <c r="AQ2421" s="18">
        <v>288055.50135982793</v>
      </c>
      <c r="AS2421" s="18">
        <v>2037.3664405951095</v>
      </c>
      <c r="AT2421" s="18">
        <v>1123323.3807090218</v>
      </c>
      <c r="AU2421" s="18">
        <v>60003.393783858155</v>
      </c>
      <c r="AV2421" s="18">
        <v>50096.05607650485</v>
      </c>
      <c r="AW2421" s="18">
        <v>1133230.7184163751</v>
      </c>
      <c r="AX2421" s="18">
        <v>2017177</v>
      </c>
      <c r="AY2421" s="18">
        <v>2082215</v>
      </c>
      <c r="AZ2421" s="51">
        <v>1.2277064390376866</v>
      </c>
      <c r="BA2421" s="51">
        <v>1.1998487699085392</v>
      </c>
    </row>
    <row r="2422" spans="1:53">
      <c r="A2422" t="s">
        <v>36</v>
      </c>
      <c r="B2422" s="16">
        <v>44606</v>
      </c>
      <c r="C2422" s="17" t="s">
        <v>290</v>
      </c>
      <c r="D2422" s="18">
        <v>2116990</v>
      </c>
      <c r="E2422" s="18">
        <v>2120602</v>
      </c>
      <c r="F2422" s="18">
        <v>2147190</v>
      </c>
      <c r="G2422" s="18">
        <v>-6960</v>
      </c>
      <c r="H2422" s="18">
        <v>2147204</v>
      </c>
      <c r="I2422" s="18">
        <v>848798</v>
      </c>
      <c r="J2422" s="18">
        <v>788144</v>
      </c>
      <c r="K2422" s="18">
        <v>279024</v>
      </c>
      <c r="M2422" s="18">
        <v>26273</v>
      </c>
      <c r="N2422" s="18">
        <v>10499</v>
      </c>
      <c r="O2422" s="18">
        <v>169582</v>
      </c>
      <c r="P2422" s="18">
        <v>24884</v>
      </c>
      <c r="R2422" s="18">
        <v>-7031</v>
      </c>
      <c r="S2422" s="18">
        <v>108788</v>
      </c>
      <c r="T2422" s="18">
        <v>101757</v>
      </c>
      <c r="W2422" s="18">
        <v>-35658</v>
      </c>
      <c r="Y2422" s="18">
        <v>-34123</v>
      </c>
      <c r="AD2422" s="18">
        <v>-6501</v>
      </c>
      <c r="AF2422" s="21">
        <v>74705</v>
      </c>
      <c r="AH2422" s="21">
        <v>-5454</v>
      </c>
      <c r="AJ2422" s="51">
        <v>2.2621315997992331</v>
      </c>
      <c r="AK2422" s="51">
        <v>0.94445072239179817</v>
      </c>
      <c r="AM2422" s="18">
        <v>848798</v>
      </c>
      <c r="AN2422" s="18">
        <v>788144</v>
      </c>
      <c r="AP2422" s="18">
        <v>870940.46939898434</v>
      </c>
      <c r="AQ2422" s="18">
        <v>337637.85602451279</v>
      </c>
      <c r="AS2422" s="18">
        <v>1961.4141226686143</v>
      </c>
      <c r="AT2422" s="18">
        <v>1210539.7395461658</v>
      </c>
      <c r="AU2422" s="18">
        <v>40260.070780510927</v>
      </c>
      <c r="AV2422" s="18">
        <v>56787.610051665324</v>
      </c>
      <c r="AW2422" s="18">
        <v>1194012.2002750111</v>
      </c>
      <c r="AX2422" s="18">
        <v>2147204</v>
      </c>
      <c r="AY2422" s="18">
        <v>2154235</v>
      </c>
      <c r="AZ2422" s="51">
        <v>1.2429094397170777</v>
      </c>
      <c r="BA2422" s="51">
        <v>1.2219387285836016</v>
      </c>
    </row>
    <row r="2423" spans="1:53">
      <c r="A2423" t="s">
        <v>36</v>
      </c>
      <c r="B2423" s="16">
        <v>44607</v>
      </c>
      <c r="C2423" s="17" t="s">
        <v>290</v>
      </c>
      <c r="D2423" s="18">
        <v>2071214</v>
      </c>
      <c r="E2423" s="18">
        <v>2020020</v>
      </c>
      <c r="F2423" s="18">
        <v>2058565</v>
      </c>
      <c r="G2423" s="18">
        <v>-2026</v>
      </c>
      <c r="H2423" s="18">
        <v>2058573</v>
      </c>
      <c r="I2423" s="18">
        <v>775268</v>
      </c>
      <c r="J2423" s="18">
        <v>568379</v>
      </c>
      <c r="K2423" s="18">
        <v>278855</v>
      </c>
      <c r="M2423" s="18">
        <v>19904</v>
      </c>
      <c r="N2423" s="18">
        <v>9277</v>
      </c>
      <c r="O2423" s="18">
        <v>384795</v>
      </c>
      <c r="P2423" s="18">
        <v>22095</v>
      </c>
      <c r="R2423" s="18">
        <v>-2035</v>
      </c>
      <c r="S2423" s="18">
        <v>122505</v>
      </c>
      <c r="T2423" s="18">
        <v>120470</v>
      </c>
      <c r="W2423" s="18">
        <v>-33867</v>
      </c>
      <c r="Y2423" s="18">
        <v>-39347</v>
      </c>
      <c r="AD2423" s="18">
        <v>-9113</v>
      </c>
      <c r="AF2423" s="21">
        <v>85044</v>
      </c>
      <c r="AH2423" s="21">
        <v>-4752</v>
      </c>
      <c r="AJ2423" s="51">
        <v>2.269249293338425</v>
      </c>
      <c r="AK2423" s="51">
        <v>0.94878395398228421</v>
      </c>
      <c r="AM2423" s="18">
        <v>775268</v>
      </c>
      <c r="AN2423" s="18">
        <v>568379</v>
      </c>
      <c r="AP2423" s="18">
        <v>797995.28315441846</v>
      </c>
      <c r="AQ2423" s="18">
        <v>244608.53797048776</v>
      </c>
      <c r="AS2423" s="18">
        <v>2748.1293003652672</v>
      </c>
      <c r="AT2423" s="18">
        <v>1045351.9504252714</v>
      </c>
      <c r="AU2423" s="18">
        <v>40701.718606263516</v>
      </c>
      <c r="AV2423" s="18">
        <v>60884.074378888596</v>
      </c>
      <c r="AW2423" s="18">
        <v>1025169.5946526463</v>
      </c>
      <c r="AX2423" s="18">
        <v>2058573</v>
      </c>
      <c r="AY2423" s="18">
        <v>2060608</v>
      </c>
      <c r="AZ2423" s="51">
        <v>1.1195152258125225</v>
      </c>
      <c r="BA2423" s="51">
        <v>1.0968167607633847</v>
      </c>
    </row>
    <row r="2424" spans="1:53">
      <c r="A2424" t="s">
        <v>36</v>
      </c>
      <c r="B2424" s="16">
        <v>44608</v>
      </c>
      <c r="C2424" s="17" t="s">
        <v>290</v>
      </c>
      <c r="D2424" s="18">
        <v>1927197</v>
      </c>
      <c r="E2424" s="18">
        <v>1874374</v>
      </c>
      <c r="F2424" s="18">
        <v>1877072</v>
      </c>
      <c r="G2424" s="18">
        <v>-41183</v>
      </c>
      <c r="H2424" s="18">
        <v>1877078</v>
      </c>
      <c r="I2424" s="18">
        <v>732674</v>
      </c>
      <c r="J2424" s="18">
        <v>322947</v>
      </c>
      <c r="K2424" s="18">
        <v>278283</v>
      </c>
      <c r="M2424" s="18">
        <v>17466</v>
      </c>
      <c r="N2424" s="18">
        <v>3409</v>
      </c>
      <c r="O2424" s="18">
        <v>498787</v>
      </c>
      <c r="P2424" s="18">
        <v>23512</v>
      </c>
      <c r="R2424" s="18">
        <v>-41155</v>
      </c>
      <c r="S2424" s="18">
        <v>145162</v>
      </c>
      <c r="T2424" s="18">
        <v>104007</v>
      </c>
      <c r="W2424" s="18">
        <v>-35989</v>
      </c>
      <c r="Y2424" s="18">
        <v>-61068</v>
      </c>
      <c r="AD2424" s="18">
        <v>-8531</v>
      </c>
      <c r="AF2424" s="21">
        <v>68937</v>
      </c>
      <c r="AH2424" s="21">
        <v>-4504</v>
      </c>
      <c r="AJ2424" s="51">
        <v>2.2637016670341961</v>
      </c>
      <c r="AK2424" s="51">
        <v>0.95017605744536038</v>
      </c>
      <c r="AM2424" s="18">
        <v>732674</v>
      </c>
      <c r="AN2424" s="18">
        <v>322947</v>
      </c>
      <c r="AP2424" s="18">
        <v>752308.94902187807</v>
      </c>
      <c r="AQ2424" s="18">
        <v>139187.93589090495</v>
      </c>
      <c r="AS2424" s="18">
        <v>3157.6275736092293</v>
      </c>
      <c r="AT2424" s="18">
        <v>894654.51248639228</v>
      </c>
      <c r="AU2424" s="18">
        <v>46662.642877752012</v>
      </c>
      <c r="AV2424" s="18">
        <v>50503.250277659965</v>
      </c>
      <c r="AW2424" s="18">
        <v>890813.90508648416</v>
      </c>
      <c r="AX2424" s="18">
        <v>1877078</v>
      </c>
      <c r="AY2424" s="18">
        <v>1918233</v>
      </c>
      <c r="AZ2424" s="51">
        <v>1.0507678590435507</v>
      </c>
      <c r="BA2424" s="51">
        <v>1.0238100123560405</v>
      </c>
    </row>
    <row r="2425" spans="1:53">
      <c r="A2425" t="s">
        <v>36</v>
      </c>
      <c r="B2425" s="16">
        <v>44609</v>
      </c>
      <c r="C2425" s="17" t="s">
        <v>290</v>
      </c>
      <c r="D2425" s="18">
        <v>1993998</v>
      </c>
      <c r="E2425" s="18">
        <v>1974829</v>
      </c>
      <c r="F2425" s="18">
        <v>1886809</v>
      </c>
      <c r="G2425" s="18">
        <v>-122535</v>
      </c>
      <c r="H2425" s="18">
        <v>1886818</v>
      </c>
      <c r="I2425" s="18">
        <v>780167</v>
      </c>
      <c r="J2425" s="18">
        <v>404158</v>
      </c>
      <c r="K2425" s="18">
        <v>278260</v>
      </c>
      <c r="M2425" s="18">
        <v>24362</v>
      </c>
      <c r="N2425" s="18">
        <v>3099</v>
      </c>
      <c r="O2425" s="18">
        <v>372170</v>
      </c>
      <c r="P2425" s="18">
        <v>24602</v>
      </c>
      <c r="R2425" s="18">
        <v>-122620</v>
      </c>
      <c r="S2425" s="18">
        <v>197494</v>
      </c>
      <c r="T2425" s="18">
        <v>74874</v>
      </c>
      <c r="W2425" s="18">
        <v>-19567</v>
      </c>
      <c r="Y2425" s="18">
        <v>-128885</v>
      </c>
      <c r="AD2425" s="18">
        <v>-12561</v>
      </c>
      <c r="AF2425" s="21">
        <v>43073</v>
      </c>
      <c r="AH2425" s="21">
        <v>-4680</v>
      </c>
      <c r="AJ2425" s="51">
        <v>2.2559152586637512</v>
      </c>
      <c r="AK2425" s="51">
        <v>0.9428290601956868</v>
      </c>
      <c r="AM2425" s="18">
        <v>780167</v>
      </c>
      <c r="AN2425" s="18">
        <v>404158</v>
      </c>
      <c r="AP2425" s="18">
        <v>798319.27479834307</v>
      </c>
      <c r="AQ2425" s="18">
        <v>172842.44328300044</v>
      </c>
      <c r="AS2425" s="18">
        <v>2700.3376525703338</v>
      </c>
      <c r="AT2425" s="18">
        <v>973862.05573391379</v>
      </c>
      <c r="AU2425" s="18">
        <v>66054.513097161733</v>
      </c>
      <c r="AV2425" s="18">
        <v>36402.836694761318</v>
      </c>
      <c r="AW2425" s="18">
        <v>1003513.7321363143</v>
      </c>
      <c r="AX2425" s="18">
        <v>1886818</v>
      </c>
      <c r="AY2425" s="18">
        <v>2009438</v>
      </c>
      <c r="AZ2425" s="51">
        <v>1.1378923485530141</v>
      </c>
      <c r="BA2425" s="51">
        <v>1.1009876612975176</v>
      </c>
    </row>
    <row r="2426" spans="1:53">
      <c r="A2426" t="s">
        <v>36</v>
      </c>
      <c r="B2426" s="16">
        <v>44610</v>
      </c>
      <c r="C2426" s="17" t="s">
        <v>290</v>
      </c>
      <c r="D2426" s="18">
        <v>2102014</v>
      </c>
      <c r="E2426" s="18">
        <v>2110624</v>
      </c>
      <c r="F2426" s="18">
        <v>2098811</v>
      </c>
      <c r="G2426" s="18">
        <v>-57783</v>
      </c>
      <c r="H2426" s="18">
        <v>2098827</v>
      </c>
      <c r="I2426" s="18">
        <v>801850</v>
      </c>
      <c r="J2426" s="18">
        <v>500347</v>
      </c>
      <c r="K2426" s="18">
        <v>279410</v>
      </c>
      <c r="M2426" s="18">
        <v>26593</v>
      </c>
      <c r="N2426" s="18">
        <v>10506</v>
      </c>
      <c r="O2426" s="18">
        <v>456941</v>
      </c>
      <c r="P2426" s="18">
        <v>23180</v>
      </c>
      <c r="R2426" s="18">
        <v>-57807</v>
      </c>
      <c r="S2426" s="18">
        <v>151967</v>
      </c>
      <c r="T2426" s="18">
        <v>94160</v>
      </c>
      <c r="W2426" s="18">
        <v>-14665</v>
      </c>
      <c r="Y2426" s="18">
        <v>-81413</v>
      </c>
      <c r="AD2426" s="18">
        <v>-9334</v>
      </c>
      <c r="AF2426" s="21">
        <v>48412</v>
      </c>
      <c r="AH2426" s="21">
        <v>-807</v>
      </c>
      <c r="AJ2426" s="51">
        <v>2.2528037650873567</v>
      </c>
      <c r="AK2426" s="51">
        <v>0.94381129472368319</v>
      </c>
      <c r="AM2426" s="18">
        <v>801850</v>
      </c>
      <c r="AN2426" s="18">
        <v>500347</v>
      </c>
      <c r="AP2426" s="18">
        <v>819375.08461108792</v>
      </c>
      <c r="AQ2426" s="18">
        <v>214201.60838652952</v>
      </c>
      <c r="AS2426" s="18">
        <v>3062.1941914967188</v>
      </c>
      <c r="AT2426" s="18">
        <v>1036638.8871891141</v>
      </c>
      <c r="AU2426" s="18">
        <v>51500.83386561017</v>
      </c>
      <c r="AV2426" s="18">
        <v>46168.84954428253</v>
      </c>
      <c r="AW2426" s="18">
        <v>1041970.8715104418</v>
      </c>
      <c r="AX2426" s="18">
        <v>2098827</v>
      </c>
      <c r="AY2426" s="18">
        <v>2156634</v>
      </c>
      <c r="AZ2426" s="51">
        <v>1.088891472939344</v>
      </c>
      <c r="BA2426" s="51">
        <v>1.0651551550932379</v>
      </c>
    </row>
    <row r="2427" spans="1:53">
      <c r="A2427" t="s">
        <v>36</v>
      </c>
      <c r="B2427" s="16">
        <v>44611</v>
      </c>
      <c r="C2427" s="17" t="s">
        <v>290</v>
      </c>
      <c r="D2427" s="18">
        <v>1999059</v>
      </c>
      <c r="E2427" s="18">
        <v>2004438</v>
      </c>
      <c r="F2427" s="18">
        <v>2025522</v>
      </c>
      <c r="G2427" s="18">
        <v>-15393</v>
      </c>
      <c r="H2427" s="18">
        <v>2025530</v>
      </c>
      <c r="I2427" s="18">
        <v>774258</v>
      </c>
      <c r="J2427" s="18">
        <v>525899</v>
      </c>
      <c r="K2427" s="18">
        <v>279375</v>
      </c>
      <c r="M2427" s="18">
        <v>21618</v>
      </c>
      <c r="N2427" s="18">
        <v>12560</v>
      </c>
      <c r="O2427" s="18">
        <v>388054</v>
      </c>
      <c r="P2427" s="18">
        <v>23766</v>
      </c>
      <c r="R2427" s="18">
        <v>-15455</v>
      </c>
      <c r="S2427" s="18">
        <v>128589</v>
      </c>
      <c r="T2427" s="18">
        <v>113134</v>
      </c>
      <c r="W2427" s="18">
        <v>-21024</v>
      </c>
      <c r="Y2427" s="18">
        <v>-50645</v>
      </c>
      <c r="AD2427" s="18">
        <v>-7539</v>
      </c>
      <c r="AF2427" s="21">
        <v>63762</v>
      </c>
      <c r="AH2427" s="21">
        <v>-9</v>
      </c>
      <c r="AJ2427" s="51">
        <v>2.2556684824368882</v>
      </c>
      <c r="AK2427" s="51">
        <v>0.94741409185084224</v>
      </c>
      <c r="AM2427" s="18">
        <v>774258</v>
      </c>
      <c r="AN2427" s="18">
        <v>525899</v>
      </c>
      <c r="AP2427" s="18">
        <v>792186.12181447144</v>
      </c>
      <c r="AQ2427" s="18">
        <v>226000.00158315999</v>
      </c>
      <c r="AS2427" s="18">
        <v>2788.2868926208512</v>
      </c>
      <c r="AT2427" s="18">
        <v>1020974.4102902523</v>
      </c>
      <c r="AU2427" s="18">
        <v>42257.82357627272</v>
      </c>
      <c r="AV2427" s="18">
        <v>56544.613030559922</v>
      </c>
      <c r="AW2427" s="18">
        <v>1006687.6208359652</v>
      </c>
      <c r="AX2427" s="18">
        <v>2025530</v>
      </c>
      <c r="AY2427" s="18">
        <v>2040985</v>
      </c>
      <c r="AZ2427" s="51">
        <v>1.1112452565077269</v>
      </c>
      <c r="BA2427" s="51">
        <v>1.0873983212259697</v>
      </c>
    </row>
    <row r="2428" spans="1:53">
      <c r="A2428" t="s">
        <v>36</v>
      </c>
      <c r="B2428" s="16">
        <v>44612</v>
      </c>
      <c r="C2428" s="17" t="s">
        <v>290</v>
      </c>
      <c r="D2428" s="18">
        <v>1862722</v>
      </c>
      <c r="E2428" s="18">
        <v>1838853</v>
      </c>
      <c r="F2428" s="18">
        <v>1839366</v>
      </c>
      <c r="G2428" s="18">
        <v>-37367</v>
      </c>
      <c r="H2428" s="18">
        <v>1839376</v>
      </c>
      <c r="I2428" s="18">
        <v>673226</v>
      </c>
      <c r="J2428" s="18">
        <v>374805</v>
      </c>
      <c r="K2428" s="18">
        <v>278903</v>
      </c>
      <c r="M2428" s="18">
        <v>14790</v>
      </c>
      <c r="N2428" s="18">
        <v>11724</v>
      </c>
      <c r="O2428" s="18">
        <v>463199</v>
      </c>
      <c r="P2428" s="18">
        <v>22729</v>
      </c>
      <c r="R2428" s="18">
        <v>-37381</v>
      </c>
      <c r="S2428" s="18">
        <v>132989</v>
      </c>
      <c r="T2428" s="18">
        <v>95608</v>
      </c>
      <c r="W2428" s="18">
        <v>-31342</v>
      </c>
      <c r="Y2428" s="18">
        <v>-54907</v>
      </c>
      <c r="AD2428" s="18">
        <v>-5327</v>
      </c>
      <c r="AF2428" s="21">
        <v>64975</v>
      </c>
      <c r="AH2428" s="21">
        <v>-10780</v>
      </c>
      <c r="AJ2428" s="51">
        <v>2.2600954305480818</v>
      </c>
      <c r="AK2428" s="51">
        <v>0.95570432838065278</v>
      </c>
      <c r="AM2428" s="18">
        <v>673226</v>
      </c>
      <c r="AN2428" s="18">
        <v>374805</v>
      </c>
      <c r="AP2428" s="18">
        <v>690166.56218584755</v>
      </c>
      <c r="AQ2428" s="18">
        <v>162478.2324385657</v>
      </c>
      <c r="AS2428" s="18">
        <v>3041.878993346937</v>
      </c>
      <c r="AT2428" s="18">
        <v>855686.67361776019</v>
      </c>
      <c r="AU2428" s="18">
        <v>39022.010580163718</v>
      </c>
      <c r="AV2428" s="18">
        <v>44887.538878741812</v>
      </c>
      <c r="AW2428" s="18">
        <v>849821.14531918196</v>
      </c>
      <c r="AX2428" s="18">
        <v>1839376</v>
      </c>
      <c r="AY2428" s="18">
        <v>1876757</v>
      </c>
      <c r="AZ2428" s="51">
        <v>1.0255999612864288</v>
      </c>
      <c r="BA2428" s="51">
        <v>0.99828197970945354</v>
      </c>
    </row>
    <row r="2429" spans="1:53">
      <c r="A2429" t="s">
        <v>36</v>
      </c>
      <c r="B2429" s="16">
        <v>44613</v>
      </c>
      <c r="C2429" s="17" t="s">
        <v>290</v>
      </c>
      <c r="D2429" s="18">
        <v>1927987</v>
      </c>
      <c r="E2429" s="18">
        <v>1870738</v>
      </c>
      <c r="F2429" s="18">
        <v>1853529</v>
      </c>
      <c r="G2429" s="18">
        <v>-52969</v>
      </c>
      <c r="H2429" s="18">
        <v>1853542</v>
      </c>
      <c r="I2429" s="18">
        <v>727610</v>
      </c>
      <c r="J2429" s="18">
        <v>364217</v>
      </c>
      <c r="K2429" s="18">
        <v>277930</v>
      </c>
      <c r="M2429" s="18">
        <v>16316</v>
      </c>
      <c r="N2429" s="18">
        <v>4981</v>
      </c>
      <c r="O2429" s="18">
        <v>441615</v>
      </c>
      <c r="P2429" s="18">
        <v>20873</v>
      </c>
      <c r="R2429" s="18">
        <v>-53002</v>
      </c>
      <c r="S2429" s="18">
        <v>140055</v>
      </c>
      <c r="T2429" s="18">
        <v>87053</v>
      </c>
      <c r="W2429" s="18">
        <v>-38458</v>
      </c>
      <c r="Y2429" s="18">
        <v>-47851</v>
      </c>
      <c r="AD2429" s="18">
        <v>-9459</v>
      </c>
      <c r="AF2429" s="21">
        <v>58173</v>
      </c>
      <c r="AH2429" s="21">
        <v>-15407</v>
      </c>
      <c r="AJ2429" s="51">
        <v>2.2629987148171735</v>
      </c>
      <c r="AK2429" s="51">
        <v>0.9574855210675477</v>
      </c>
      <c r="AM2429" s="18">
        <v>727610</v>
      </c>
      <c r="AN2429" s="18">
        <v>364217</v>
      </c>
      <c r="AP2429" s="18">
        <v>746877.23729627917</v>
      </c>
      <c r="AQ2429" s="18">
        <v>158182.59111622814</v>
      </c>
      <c r="AS2429" s="18">
        <v>2927.9831899073888</v>
      </c>
      <c r="AT2429" s="18">
        <v>907987.8116024147</v>
      </c>
      <c r="AU2429" s="18">
        <v>41197.534201038077</v>
      </c>
      <c r="AV2429" s="18">
        <v>42800.576573420185</v>
      </c>
      <c r="AW2429" s="18">
        <v>906384.76923003281</v>
      </c>
      <c r="AX2429" s="18">
        <v>1853542</v>
      </c>
      <c r="AY2429" s="18">
        <v>1906544</v>
      </c>
      <c r="AZ2429" s="51">
        <v>1.0799691019760629</v>
      </c>
      <c r="BA2429" s="51">
        <v>1.0480922496097205</v>
      </c>
    </row>
    <row r="2430" spans="1:53">
      <c r="A2430" t="s">
        <v>36</v>
      </c>
      <c r="B2430" s="16">
        <v>44614</v>
      </c>
      <c r="C2430" s="17" t="s">
        <v>290</v>
      </c>
      <c r="D2430" s="18">
        <v>1936778</v>
      </c>
      <c r="E2430" s="18">
        <v>1930473</v>
      </c>
      <c r="F2430" s="18">
        <v>1869193</v>
      </c>
      <c r="G2430" s="18">
        <v>-92295</v>
      </c>
      <c r="H2430" s="18">
        <v>1869204</v>
      </c>
      <c r="I2430" s="18">
        <v>796027</v>
      </c>
      <c r="J2430" s="18">
        <v>388185</v>
      </c>
      <c r="K2430" s="18">
        <v>277679</v>
      </c>
      <c r="M2430" s="18">
        <v>17453</v>
      </c>
      <c r="N2430" s="18">
        <v>2148</v>
      </c>
      <c r="O2430" s="18">
        <v>370454</v>
      </c>
      <c r="P2430" s="18">
        <v>17258</v>
      </c>
      <c r="R2430" s="18">
        <v>-92339</v>
      </c>
      <c r="S2430" s="18">
        <v>183285</v>
      </c>
      <c r="T2430" s="18">
        <v>90946</v>
      </c>
      <c r="W2430" s="18">
        <v>-34550</v>
      </c>
      <c r="Y2430" s="18">
        <v>-98270</v>
      </c>
      <c r="AD2430" s="18">
        <v>-11104</v>
      </c>
      <c r="AF2430" s="21">
        <v>59849</v>
      </c>
      <c r="AH2430" s="21">
        <v>-8264</v>
      </c>
      <c r="AJ2430" s="51">
        <v>2.2565500080618954</v>
      </c>
      <c r="AK2430" s="51">
        <v>0.95626240310114119</v>
      </c>
      <c r="AM2430" s="18">
        <v>796027</v>
      </c>
      <c r="AN2430" s="18">
        <v>388185</v>
      </c>
      <c r="AP2430" s="18">
        <v>814777.48240852728</v>
      </c>
      <c r="AQ2430" s="18">
        <v>168376.73655678367</v>
      </c>
      <c r="AS2430" s="18">
        <v>2633.0649405893832</v>
      </c>
      <c r="AT2430" s="18">
        <v>985787.28390590032</v>
      </c>
      <c r="AU2430" s="18">
        <v>56198.957393623918</v>
      </c>
      <c r="AV2430" s="18">
        <v>47705.028828772221</v>
      </c>
      <c r="AW2430" s="18">
        <v>994281.21247075207</v>
      </c>
      <c r="AX2430" s="18">
        <v>1869204</v>
      </c>
      <c r="AY2430" s="18">
        <v>1961543</v>
      </c>
      <c r="AZ2430" s="51">
        <v>1.1626801364883801</v>
      </c>
      <c r="BA2430" s="51">
        <v>1.1174938538881225</v>
      </c>
    </row>
    <row r="2431" spans="1:53">
      <c r="A2431" t="s">
        <v>36</v>
      </c>
      <c r="B2431" s="16">
        <v>44615</v>
      </c>
      <c r="C2431" s="17" t="s">
        <v>290</v>
      </c>
      <c r="D2431" s="18">
        <v>2066531</v>
      </c>
      <c r="E2431" s="18">
        <v>2137460</v>
      </c>
      <c r="F2431" s="18">
        <v>2017958</v>
      </c>
      <c r="G2431" s="18">
        <v>-147451</v>
      </c>
      <c r="H2431" s="18">
        <v>2017967</v>
      </c>
      <c r="I2431" s="18">
        <v>860063</v>
      </c>
      <c r="J2431" s="18">
        <v>633461</v>
      </c>
      <c r="K2431" s="18">
        <v>278781</v>
      </c>
      <c r="M2431" s="18">
        <v>25723</v>
      </c>
      <c r="N2431" s="18">
        <v>6773</v>
      </c>
      <c r="O2431" s="18">
        <v>195586</v>
      </c>
      <c r="P2431" s="18">
        <v>17580</v>
      </c>
      <c r="R2431" s="18">
        <v>-147590</v>
      </c>
      <c r="S2431" s="18">
        <v>203763</v>
      </c>
      <c r="T2431" s="18">
        <v>56173</v>
      </c>
      <c r="W2431" s="18">
        <v>-22493</v>
      </c>
      <c r="Y2431" s="18">
        <v>-132158</v>
      </c>
      <c r="AD2431" s="18">
        <v>-8576</v>
      </c>
      <c r="AF2431" s="21">
        <v>22731</v>
      </c>
      <c r="AH2431" s="21">
        <v>-7094</v>
      </c>
      <c r="AJ2431" s="51">
        <v>2.250709141039418</v>
      </c>
      <c r="AK2431" s="51">
        <v>0.94599275729074761</v>
      </c>
      <c r="AM2431" s="18">
        <v>860063</v>
      </c>
      <c r="AN2431" s="18">
        <v>633461</v>
      </c>
      <c r="AP2431" s="18">
        <v>878043.22557619237</v>
      </c>
      <c r="AQ2431" s="18">
        <v>271815.33235938818</v>
      </c>
      <c r="AS2431" s="18">
        <v>2015.9249693974787</v>
      </c>
      <c r="AT2431" s="18">
        <v>1151874.4829049781</v>
      </c>
      <c r="AU2431" s="18">
        <v>68590.692090241195</v>
      </c>
      <c r="AV2431" s="18">
        <v>29808.908618554913</v>
      </c>
      <c r="AW2431" s="18">
        <v>1190656.2663766646</v>
      </c>
      <c r="AX2431" s="18">
        <v>2017967</v>
      </c>
      <c r="AY2431" s="18">
        <v>2165557</v>
      </c>
      <c r="AZ2431" s="51">
        <v>1.2584177652568018</v>
      </c>
      <c r="BA2431" s="51">
        <v>1.2121336995421144</v>
      </c>
    </row>
    <row r="2432" spans="1:53">
      <c r="A2432" t="s">
        <v>36</v>
      </c>
      <c r="B2432" s="16">
        <v>44616</v>
      </c>
      <c r="C2432" s="17" t="s">
        <v>290</v>
      </c>
      <c r="D2432" s="18">
        <v>2110504</v>
      </c>
      <c r="E2432" s="18">
        <v>2163855</v>
      </c>
      <c r="F2432" s="18">
        <v>2124106</v>
      </c>
      <c r="G2432" s="18">
        <v>-67259</v>
      </c>
      <c r="H2432" s="18">
        <v>2124111</v>
      </c>
      <c r="I2432" s="18">
        <v>914809</v>
      </c>
      <c r="J2432" s="18">
        <v>726623</v>
      </c>
      <c r="K2432" s="18">
        <v>278765</v>
      </c>
      <c r="M2432" s="18">
        <v>27051</v>
      </c>
      <c r="N2432" s="18">
        <v>4310</v>
      </c>
      <c r="O2432" s="18">
        <v>152938</v>
      </c>
      <c r="P2432" s="18">
        <v>19615</v>
      </c>
      <c r="R2432" s="18">
        <v>-67370</v>
      </c>
      <c r="S2432" s="18">
        <v>146425</v>
      </c>
      <c r="T2432" s="18">
        <v>79055</v>
      </c>
      <c r="W2432" s="18">
        <v>-12682</v>
      </c>
      <c r="Y2432" s="18">
        <v>-74257</v>
      </c>
      <c r="AD2432" s="18">
        <v>-6615</v>
      </c>
      <c r="AF2432" s="21">
        <v>32656</v>
      </c>
      <c r="AH2432" s="21">
        <v>-6472</v>
      </c>
      <c r="AJ2432" s="51">
        <v>2.2489080502975698</v>
      </c>
      <c r="AK2432" s="51">
        <v>0.94487391277409893</v>
      </c>
      <c r="AM2432" s="18">
        <v>914809</v>
      </c>
      <c r="AN2432" s="18">
        <v>726623</v>
      </c>
      <c r="AP2432" s="18">
        <v>933186.36526234436</v>
      </c>
      <c r="AQ2432" s="18">
        <v>311421.97617805074</v>
      </c>
      <c r="AS2432" s="18">
        <v>1855.386854822746</v>
      </c>
      <c r="AT2432" s="18">
        <v>1246463.7282952177</v>
      </c>
      <c r="AU2432" s="18">
        <v>50432.928818547189</v>
      </c>
      <c r="AV2432" s="18">
        <v>45683.918989072095</v>
      </c>
      <c r="AW2432" s="18">
        <v>1251212.7381246928</v>
      </c>
      <c r="AX2432" s="18">
        <v>2124111</v>
      </c>
      <c r="AY2432" s="18">
        <v>2191481</v>
      </c>
      <c r="AZ2432" s="51">
        <v>1.2937077509952177</v>
      </c>
      <c r="BA2432" s="51">
        <v>1.2587143702019137</v>
      </c>
    </row>
    <row r="2433" spans="1:53">
      <c r="A2433" t="s">
        <v>36</v>
      </c>
      <c r="B2433" s="16">
        <v>44617</v>
      </c>
      <c r="C2433" s="17" t="s">
        <v>290</v>
      </c>
      <c r="D2433" s="18">
        <v>2124207</v>
      </c>
      <c r="E2433" s="18">
        <v>2148691</v>
      </c>
      <c r="F2433" s="18">
        <v>2128152</v>
      </c>
      <c r="G2433" s="18">
        <v>-48167</v>
      </c>
      <c r="H2433" s="18">
        <v>2128154</v>
      </c>
      <c r="I2433" s="18">
        <v>938116</v>
      </c>
      <c r="J2433" s="18">
        <v>686648</v>
      </c>
      <c r="K2433" s="18">
        <v>279067</v>
      </c>
      <c r="M2433" s="18">
        <v>26223</v>
      </c>
      <c r="N2433" s="18">
        <v>7820</v>
      </c>
      <c r="O2433" s="18">
        <v>165375</v>
      </c>
      <c r="P2433" s="18">
        <v>24905</v>
      </c>
      <c r="R2433" s="18">
        <v>-48261</v>
      </c>
      <c r="S2433" s="18">
        <v>132128</v>
      </c>
      <c r="T2433" s="18">
        <v>83867</v>
      </c>
      <c r="W2433" s="18">
        <v>-13494</v>
      </c>
      <c r="Y2433" s="18">
        <v>-60954</v>
      </c>
      <c r="AD2433" s="18">
        <v>-5081</v>
      </c>
      <c r="AF2433" s="21">
        <v>43523</v>
      </c>
      <c r="AH2433" s="21">
        <v>-12255</v>
      </c>
      <c r="AJ2433" s="51">
        <v>2.2494622522106922</v>
      </c>
      <c r="AK2433" s="51">
        <v>0.94618777128748421</v>
      </c>
      <c r="AM2433" s="18">
        <v>938116</v>
      </c>
      <c r="AN2433" s="18">
        <v>686648</v>
      </c>
      <c r="AP2433" s="18">
        <v>957197.39918665611</v>
      </c>
      <c r="AQ2433" s="18">
        <v>294698.37921229436</v>
      </c>
      <c r="AS2433" s="18">
        <v>1934.9985991709239</v>
      </c>
      <c r="AT2433" s="18">
        <v>1253830.7769981215</v>
      </c>
      <c r="AU2433" s="18">
        <v>46215.501963676033</v>
      </c>
      <c r="AV2433" s="18">
        <v>48561.036310373551</v>
      </c>
      <c r="AW2433" s="18">
        <v>1251485.2426514241</v>
      </c>
      <c r="AX2433" s="18">
        <v>2128154</v>
      </c>
      <c r="AY2433" s="18">
        <v>2176415</v>
      </c>
      <c r="AZ2433" s="51">
        <v>1.2988817574224414</v>
      </c>
      <c r="BA2433" s="51">
        <v>1.2677037217875187</v>
      </c>
    </row>
    <row r="2434" spans="1:53">
      <c r="A2434" t="s">
        <v>36</v>
      </c>
      <c r="B2434" s="16">
        <v>44618</v>
      </c>
      <c r="C2434" s="17" t="s">
        <v>290</v>
      </c>
      <c r="D2434" s="18">
        <v>1998204</v>
      </c>
      <c r="E2434" s="18">
        <v>2003379</v>
      </c>
      <c r="F2434" s="18">
        <v>2026582</v>
      </c>
      <c r="G2434" s="18">
        <v>-13239</v>
      </c>
      <c r="H2434" s="18">
        <v>2026592</v>
      </c>
      <c r="I2434" s="18">
        <v>782253</v>
      </c>
      <c r="J2434" s="18">
        <v>528414</v>
      </c>
      <c r="K2434" s="18">
        <v>264690</v>
      </c>
      <c r="M2434" s="18">
        <v>17320</v>
      </c>
      <c r="N2434" s="18">
        <v>12411</v>
      </c>
      <c r="O2434" s="18">
        <v>396894</v>
      </c>
      <c r="P2434" s="18">
        <v>24610</v>
      </c>
      <c r="R2434" s="18">
        <v>-13211</v>
      </c>
      <c r="S2434" s="18">
        <v>109110</v>
      </c>
      <c r="T2434" s="18">
        <v>95899</v>
      </c>
      <c r="W2434" s="18">
        <v>-7791</v>
      </c>
      <c r="Y2434" s="18">
        <v>-39044</v>
      </c>
      <c r="AD2434" s="18">
        <v>-10288</v>
      </c>
      <c r="AF2434" s="21">
        <v>52424</v>
      </c>
      <c r="AH2434" s="21">
        <v>-8512</v>
      </c>
      <c r="AJ2434" s="51">
        <v>2.2462590530368076</v>
      </c>
      <c r="AK2434" s="51">
        <v>0.94829259957511369</v>
      </c>
      <c r="AM2434" s="18">
        <v>782253</v>
      </c>
      <c r="AN2434" s="18">
        <v>528414</v>
      </c>
      <c r="AP2434" s="18">
        <v>797027.55260099343</v>
      </c>
      <c r="AQ2434" s="18">
        <v>227291.36346031711</v>
      </c>
      <c r="AS2434" s="18">
        <v>2751.9693917468426</v>
      </c>
      <c r="AT2434" s="18">
        <v>1027070.8854530574</v>
      </c>
      <c r="AU2434" s="18">
        <v>38343.904122079475</v>
      </c>
      <c r="AV2434" s="18">
        <v>48655.593820759277</v>
      </c>
      <c r="AW2434" s="18">
        <v>1016759.1957543774</v>
      </c>
      <c r="AX2434" s="18">
        <v>2026592</v>
      </c>
      <c r="AY2434" s="18">
        <v>2039803</v>
      </c>
      <c r="AZ2434" s="51">
        <v>1.1172949540349115</v>
      </c>
      <c r="BA2434" s="51">
        <v>1.0989137961577737</v>
      </c>
    </row>
    <row r="2435" spans="1:53">
      <c r="A2435" t="s">
        <v>36</v>
      </c>
      <c r="B2435" s="16">
        <v>44619</v>
      </c>
      <c r="C2435" s="17" t="s">
        <v>290</v>
      </c>
      <c r="D2435" s="18">
        <v>1905205</v>
      </c>
      <c r="E2435" s="18">
        <v>1871924</v>
      </c>
      <c r="F2435" s="18">
        <v>1840852</v>
      </c>
      <c r="G2435" s="18">
        <v>-57262</v>
      </c>
      <c r="H2435" s="18">
        <v>1840869</v>
      </c>
      <c r="I2435" s="18">
        <v>762514</v>
      </c>
      <c r="J2435" s="18">
        <v>526843</v>
      </c>
      <c r="K2435" s="18">
        <v>245334</v>
      </c>
      <c r="M2435" s="18">
        <v>16813</v>
      </c>
      <c r="N2435" s="18">
        <v>13351</v>
      </c>
      <c r="O2435" s="18">
        <v>253567</v>
      </c>
      <c r="P2435" s="18">
        <v>22447</v>
      </c>
      <c r="R2435" s="18">
        <v>-57290</v>
      </c>
      <c r="S2435" s="18">
        <v>128012</v>
      </c>
      <c r="T2435" s="18">
        <v>70722</v>
      </c>
      <c r="W2435" s="18">
        <v>-19240</v>
      </c>
      <c r="Y2435" s="18">
        <v>-56904</v>
      </c>
      <c r="AD2435" s="18">
        <v>-12890</v>
      </c>
      <c r="AF2435" s="21">
        <v>45974</v>
      </c>
      <c r="AH2435" s="21">
        <v>-14230</v>
      </c>
      <c r="AJ2435" s="51">
        <v>2.2500850085713213</v>
      </c>
      <c r="AK2435" s="51">
        <v>0.95207902473423078</v>
      </c>
      <c r="AM2435" s="18">
        <v>762514</v>
      </c>
      <c r="AN2435" s="18">
        <v>526843</v>
      </c>
      <c r="AP2435" s="18">
        <v>778239.02542195597</v>
      </c>
      <c r="AQ2435" s="18">
        <v>227520.4659433628</v>
      </c>
      <c r="AS2435" s="18">
        <v>2119.9764544904638</v>
      </c>
      <c r="AT2435" s="18">
        <v>1007879.4678198092</v>
      </c>
      <c r="AU2435" s="18">
        <v>44453.178672190472</v>
      </c>
      <c r="AV2435" s="18">
        <v>38795.122469643058</v>
      </c>
      <c r="AW2435" s="18">
        <v>1013537.5240223566</v>
      </c>
      <c r="AX2435" s="18">
        <v>1840869</v>
      </c>
      <c r="AY2435" s="18">
        <v>1898159</v>
      </c>
      <c r="AZ2435" s="51">
        <v>1.2070338695175526</v>
      </c>
      <c r="BA2435" s="51">
        <v>1.1771748816670089</v>
      </c>
    </row>
    <row r="2436" spans="1:53">
      <c r="A2436" t="s">
        <v>36</v>
      </c>
      <c r="B2436" s="16">
        <v>44620</v>
      </c>
      <c r="C2436" s="17" t="s">
        <v>290</v>
      </c>
      <c r="D2436" s="18">
        <v>2044003</v>
      </c>
      <c r="E2436" s="18">
        <v>1941520</v>
      </c>
      <c r="F2436" s="18">
        <v>1916810</v>
      </c>
      <c r="G2436" s="18">
        <v>-57221</v>
      </c>
      <c r="H2436" s="18">
        <v>1916823</v>
      </c>
      <c r="I2436" s="18">
        <v>772276</v>
      </c>
      <c r="J2436" s="18">
        <v>564484</v>
      </c>
      <c r="K2436" s="18">
        <v>245130</v>
      </c>
      <c r="M2436" s="18">
        <v>24577</v>
      </c>
      <c r="N2436" s="18">
        <v>12391</v>
      </c>
      <c r="O2436" s="18">
        <v>273680</v>
      </c>
      <c r="P2436" s="18">
        <v>24285</v>
      </c>
      <c r="R2436" s="18">
        <v>-57080</v>
      </c>
      <c r="S2436" s="18">
        <v>136375</v>
      </c>
      <c r="T2436" s="18">
        <v>79295</v>
      </c>
      <c r="W2436" s="18">
        <v>-22753</v>
      </c>
      <c r="Y2436" s="18">
        <v>-66039</v>
      </c>
      <c r="AD2436" s="18">
        <v>-14665</v>
      </c>
      <c r="AF2436" s="21">
        <v>59090</v>
      </c>
      <c r="AH2436" s="21">
        <v>-12713</v>
      </c>
      <c r="AJ2436" s="51">
        <v>2.2550817288788161</v>
      </c>
      <c r="AK2436" s="51">
        <v>0.95340174129878452</v>
      </c>
      <c r="AM2436" s="18">
        <v>772276</v>
      </c>
      <c r="AN2436" s="18">
        <v>564484</v>
      </c>
      <c r="AP2436" s="18">
        <v>789952.68901289871</v>
      </c>
      <c r="AQ2436" s="18">
        <v>244114.64494348376</v>
      </c>
      <c r="AS2436" s="18">
        <v>2229.7246517230851</v>
      </c>
      <c r="AT2436" s="18">
        <v>1036297.0586081055</v>
      </c>
      <c r="AU2436" s="18">
        <v>47470.256670456802</v>
      </c>
      <c r="AV2436" s="18">
        <v>42405.825536824763</v>
      </c>
      <c r="AW2436" s="18">
        <v>1041361.4897417376</v>
      </c>
      <c r="AX2436" s="18">
        <v>1916823</v>
      </c>
      <c r="AY2436" s="18">
        <v>1973903</v>
      </c>
      <c r="AZ2436" s="51">
        <v>1.191889507455097</v>
      </c>
      <c r="BA2436" s="51">
        <v>1.1630796282869167</v>
      </c>
    </row>
    <row r="2437" spans="1:53">
      <c r="A2437" t="s">
        <v>36</v>
      </c>
      <c r="B2437" s="16">
        <v>44621</v>
      </c>
      <c r="C2437" s="17" t="s">
        <v>290</v>
      </c>
      <c r="D2437" s="18">
        <v>1930677</v>
      </c>
      <c r="E2437" s="18">
        <v>1861812</v>
      </c>
      <c r="F2437" s="18">
        <v>1757633</v>
      </c>
      <c r="G2437" s="18">
        <v>-125015</v>
      </c>
      <c r="H2437" s="18">
        <v>1757643</v>
      </c>
      <c r="I2437" s="18">
        <v>750475</v>
      </c>
      <c r="J2437" s="18">
        <v>577024</v>
      </c>
      <c r="K2437" s="18">
        <v>244612</v>
      </c>
      <c r="M2437" s="18">
        <v>20242</v>
      </c>
      <c r="N2437" s="18">
        <v>12673</v>
      </c>
      <c r="O2437" s="18">
        <v>129087</v>
      </c>
      <c r="P2437" s="18">
        <v>23530</v>
      </c>
      <c r="R2437" s="18">
        <v>-125054</v>
      </c>
      <c r="S2437" s="18">
        <v>198739</v>
      </c>
      <c r="T2437" s="18">
        <v>73685</v>
      </c>
      <c r="W2437" s="18">
        <v>-26162</v>
      </c>
      <c r="Y2437" s="18">
        <v>-117136</v>
      </c>
      <c r="AD2437" s="18">
        <v>-13145</v>
      </c>
      <c r="AF2437" s="21">
        <v>52535</v>
      </c>
      <c r="AH2437" s="21">
        <v>-21146</v>
      </c>
      <c r="AJ2437" s="51">
        <v>2.2547220599968756</v>
      </c>
      <c r="AK2437" s="51">
        <v>0.9528237619779556</v>
      </c>
      <c r="AM2437" s="18">
        <v>750475</v>
      </c>
      <c r="AN2437" s="18">
        <v>577024</v>
      </c>
      <c r="AP2437" s="18">
        <v>767530.24919312843</v>
      </c>
      <c r="AQ2437" s="18">
        <v>249386.36972882759</v>
      </c>
      <c r="AS2437" s="18">
        <v>1653.4457129497569</v>
      </c>
      <c r="AT2437" s="18">
        <v>1018570.0646349058</v>
      </c>
      <c r="AU2437" s="18">
        <v>72145.226775502684</v>
      </c>
      <c r="AV2437" s="18">
        <v>39977.141928920217</v>
      </c>
      <c r="AW2437" s="18">
        <v>1050738.1494814884</v>
      </c>
      <c r="AX2437" s="18">
        <v>1757643</v>
      </c>
      <c r="AY2437" s="18">
        <v>1882697</v>
      </c>
      <c r="AZ2437" s="51">
        <v>1.2775972913130855</v>
      </c>
      <c r="BA2437" s="51">
        <v>1.230404222830269</v>
      </c>
    </row>
    <row r="2438" spans="1:53">
      <c r="A2438" t="s">
        <v>36</v>
      </c>
      <c r="B2438" s="16">
        <v>44622</v>
      </c>
      <c r="C2438" s="17" t="s">
        <v>290</v>
      </c>
      <c r="D2438" s="18">
        <v>1879883</v>
      </c>
      <c r="E2438" s="18">
        <v>1827694</v>
      </c>
      <c r="F2438" s="18">
        <v>1739156</v>
      </c>
      <c r="G2438" s="18">
        <v>-113552</v>
      </c>
      <c r="H2438" s="18">
        <v>1739167</v>
      </c>
      <c r="I2438" s="18">
        <v>729703</v>
      </c>
      <c r="J2438" s="18">
        <v>517847</v>
      </c>
      <c r="K2438" s="18">
        <v>244445</v>
      </c>
      <c r="M2438" s="18">
        <v>20202</v>
      </c>
      <c r="N2438" s="18">
        <v>9549</v>
      </c>
      <c r="O2438" s="18">
        <v>194510</v>
      </c>
      <c r="P2438" s="18">
        <v>22911</v>
      </c>
      <c r="R2438" s="18">
        <v>-113560</v>
      </c>
      <c r="S2438" s="18">
        <v>179584</v>
      </c>
      <c r="T2438" s="18">
        <v>66024</v>
      </c>
      <c r="W2438" s="18">
        <v>-29071</v>
      </c>
      <c r="Y2438" s="18">
        <v>-94020</v>
      </c>
      <c r="AD2438" s="18">
        <v>-16690</v>
      </c>
      <c r="AF2438" s="21">
        <v>47723</v>
      </c>
      <c r="AH2438" s="21">
        <v>-21502</v>
      </c>
      <c r="AJ2438" s="51">
        <v>2.2531545558469386</v>
      </c>
      <c r="AK2438" s="51">
        <v>0.95348989425147046</v>
      </c>
      <c r="AM2438" s="18">
        <v>729703</v>
      </c>
      <c r="AN2438" s="18">
        <v>517847</v>
      </c>
      <c r="AP2438" s="18">
        <v>745767.36075386172</v>
      </c>
      <c r="AQ2438" s="18">
        <v>223966.88829296708</v>
      </c>
      <c r="AS2438" s="18">
        <v>1889.7439486851383</v>
      </c>
      <c r="AT2438" s="18">
        <v>971623.99299551395</v>
      </c>
      <c r="AU2438" s="18">
        <v>60738.397239038473</v>
      </c>
      <c r="AV2438" s="18">
        <v>35307.225613829221</v>
      </c>
      <c r="AW2438" s="18">
        <v>997055.16462072346</v>
      </c>
      <c r="AX2438" s="18">
        <v>1739167</v>
      </c>
      <c r="AY2438" s="18">
        <v>1852727</v>
      </c>
      <c r="AZ2438" s="51">
        <v>1.231659574634161</v>
      </c>
      <c r="BA2438" s="51">
        <v>1.186428306505027</v>
      </c>
    </row>
    <row r="2439" spans="1:53">
      <c r="A2439" t="s">
        <v>36</v>
      </c>
      <c r="B2439" s="16">
        <v>44623</v>
      </c>
      <c r="C2439" s="17" t="s">
        <v>290</v>
      </c>
      <c r="D2439" s="18">
        <v>1882580</v>
      </c>
      <c r="E2439" s="18">
        <v>1853699</v>
      </c>
      <c r="F2439" s="18">
        <v>1761427</v>
      </c>
      <c r="G2439" s="18">
        <v>-119860</v>
      </c>
      <c r="H2439" s="18">
        <v>1761440</v>
      </c>
      <c r="I2439" s="18">
        <v>736065</v>
      </c>
      <c r="J2439" s="18">
        <v>500904</v>
      </c>
      <c r="K2439" s="18">
        <v>244642</v>
      </c>
      <c r="M2439" s="18">
        <v>22290</v>
      </c>
      <c r="N2439" s="18">
        <v>12159</v>
      </c>
      <c r="O2439" s="18">
        <v>226291</v>
      </c>
      <c r="P2439" s="18">
        <v>19089</v>
      </c>
      <c r="R2439" s="18">
        <v>-119888</v>
      </c>
      <c r="S2439" s="18">
        <v>185133</v>
      </c>
      <c r="T2439" s="18">
        <v>65245</v>
      </c>
      <c r="W2439" s="18">
        <v>-24678</v>
      </c>
      <c r="Y2439" s="18">
        <v>-97364</v>
      </c>
      <c r="AD2439" s="18">
        <v>-15636</v>
      </c>
      <c r="AF2439" s="21">
        <v>44498</v>
      </c>
      <c r="AH2439" s="21">
        <v>-26708</v>
      </c>
      <c r="AJ2439" s="51">
        <v>2.2560663250925526</v>
      </c>
      <c r="AK2439" s="51">
        <v>0.95568843977501028</v>
      </c>
      <c r="AM2439" s="18">
        <v>736065</v>
      </c>
      <c r="AN2439" s="18">
        <v>500904</v>
      </c>
      <c r="AP2439" s="18">
        <v>753241.58339271601</v>
      </c>
      <c r="AQ2439" s="18">
        <v>217138.62807969708</v>
      </c>
      <c r="AS2439" s="18">
        <v>2016.0325995863516</v>
      </c>
      <c r="AT2439" s="18">
        <v>972396.24407199933</v>
      </c>
      <c r="AU2439" s="18">
        <v>61039.156013977852</v>
      </c>
      <c r="AV2439" s="18">
        <v>33531.403074756163</v>
      </c>
      <c r="AW2439" s="18">
        <v>999903.99701122125</v>
      </c>
      <c r="AX2439" s="18">
        <v>1761440</v>
      </c>
      <c r="AY2439" s="18">
        <v>1881328</v>
      </c>
      <c r="AZ2439" s="51">
        <v>1.2170520753508556</v>
      </c>
      <c r="BA2439" s="51">
        <v>1.171729942833402</v>
      </c>
    </row>
    <row r="2440" spans="1:53">
      <c r="A2440" t="s">
        <v>36</v>
      </c>
      <c r="B2440" s="16">
        <v>44624</v>
      </c>
      <c r="C2440" s="17" t="s">
        <v>290</v>
      </c>
      <c r="D2440" s="18">
        <v>1854105</v>
      </c>
      <c r="E2440" s="18">
        <v>1839320</v>
      </c>
      <c r="F2440" s="18">
        <v>1793921</v>
      </c>
      <c r="G2440" s="18">
        <v>-84829</v>
      </c>
      <c r="H2440" s="18">
        <v>1793931</v>
      </c>
      <c r="I2440" s="18">
        <v>662585</v>
      </c>
      <c r="J2440" s="18">
        <v>448259</v>
      </c>
      <c r="K2440" s="18">
        <v>244591</v>
      </c>
      <c r="M2440" s="18">
        <v>21795</v>
      </c>
      <c r="N2440" s="18">
        <v>10848</v>
      </c>
      <c r="O2440" s="18">
        <v>393009</v>
      </c>
      <c r="P2440" s="18">
        <v>12844</v>
      </c>
      <c r="R2440" s="18">
        <v>-84784</v>
      </c>
      <c r="S2440" s="18">
        <v>161435</v>
      </c>
      <c r="T2440" s="18">
        <v>76651</v>
      </c>
      <c r="W2440" s="18">
        <v>-31399</v>
      </c>
      <c r="Y2440" s="18">
        <v>-83022</v>
      </c>
      <c r="AD2440" s="18">
        <v>-7522</v>
      </c>
      <c r="AF2440" s="21">
        <v>58168</v>
      </c>
      <c r="AH2440" s="21">
        <v>-21009</v>
      </c>
      <c r="AJ2440" s="51">
        <v>2.2603735792915924</v>
      </c>
      <c r="AK2440" s="51">
        <v>0.95864762078324572</v>
      </c>
      <c r="AM2440" s="18">
        <v>662585</v>
      </c>
      <c r="AN2440" s="18">
        <v>448259</v>
      </c>
      <c r="AP2440" s="18">
        <v>679341.39581194054</v>
      </c>
      <c r="AQ2440" s="18">
        <v>194919.04448144216</v>
      </c>
      <c r="AS2440" s="18">
        <v>2625.742243810701</v>
      </c>
      <c r="AT2440" s="18">
        <v>876886.18253719341</v>
      </c>
      <c r="AU2440" s="18">
        <v>48640.299362509344</v>
      </c>
      <c r="AV2440" s="18">
        <v>36243.537384926974</v>
      </c>
      <c r="AW2440" s="18">
        <v>889282.94451477553</v>
      </c>
      <c r="AX2440" s="18">
        <v>1793931</v>
      </c>
      <c r="AY2440" s="18">
        <v>1878715</v>
      </c>
      <c r="AZ2440" s="51">
        <v>1.0776338754083337</v>
      </c>
      <c r="BA2440" s="51">
        <v>1.0435488965256383</v>
      </c>
    </row>
    <row r="2441" spans="1:53">
      <c r="A2441" t="s">
        <v>36</v>
      </c>
      <c r="B2441" s="16">
        <v>44625</v>
      </c>
      <c r="C2441" s="17" t="s">
        <v>290</v>
      </c>
      <c r="D2441" s="18">
        <v>1682210</v>
      </c>
      <c r="E2441" s="18">
        <v>1661678</v>
      </c>
      <c r="F2441" s="18">
        <v>1594175</v>
      </c>
      <c r="G2441" s="18">
        <v>-99602</v>
      </c>
      <c r="H2441" s="18">
        <v>1594185</v>
      </c>
      <c r="I2441" s="18">
        <v>620473</v>
      </c>
      <c r="J2441" s="18">
        <v>306500</v>
      </c>
      <c r="K2441" s="18">
        <v>243755</v>
      </c>
      <c r="M2441" s="18">
        <v>17978</v>
      </c>
      <c r="N2441" s="18">
        <v>6455</v>
      </c>
      <c r="O2441" s="18">
        <v>387771</v>
      </c>
      <c r="P2441" s="18">
        <v>11253</v>
      </c>
      <c r="R2441" s="18">
        <v>-99525</v>
      </c>
      <c r="S2441" s="18">
        <v>173295</v>
      </c>
      <c r="T2441" s="18">
        <v>73770</v>
      </c>
      <c r="W2441" s="18">
        <v>-42430</v>
      </c>
      <c r="Y2441" s="18">
        <v>-85290</v>
      </c>
      <c r="AD2441" s="18">
        <v>-6960</v>
      </c>
      <c r="AF2441" s="21">
        <v>53565</v>
      </c>
      <c r="AH2441" s="21">
        <v>-18410</v>
      </c>
      <c r="AJ2441" s="51">
        <v>2.2586031339330024</v>
      </c>
      <c r="AK2441" s="51">
        <v>0.96305402961224784</v>
      </c>
      <c r="AM2441" s="18">
        <v>620473</v>
      </c>
      <c r="AN2441" s="18">
        <v>306500</v>
      </c>
      <c r="AP2441" s="18">
        <v>635666.12945578468</v>
      </c>
      <c r="AQ2441" s="18">
        <v>133889.76788569181</v>
      </c>
      <c r="AS2441" s="18">
        <v>2564.7197706550205</v>
      </c>
      <c r="AT2441" s="18">
        <v>772120.61711213156</v>
      </c>
      <c r="AU2441" s="18">
        <v>48229.915757106901</v>
      </c>
      <c r="AV2441" s="18">
        <v>34596.289340445175</v>
      </c>
      <c r="AW2441" s="18">
        <v>785754.24352879333</v>
      </c>
      <c r="AX2441" s="18">
        <v>1594185</v>
      </c>
      <c r="AY2441" s="18">
        <v>1693710</v>
      </c>
      <c r="AZ2441" s="51">
        <v>1.0677760453760055</v>
      </c>
      <c r="BA2441" s="51">
        <v>1.02277811453463</v>
      </c>
    </row>
    <row r="2442" spans="1:53">
      <c r="A2442" t="s">
        <v>36</v>
      </c>
      <c r="B2442" s="16">
        <v>44626</v>
      </c>
      <c r="C2442" s="17" t="s">
        <v>290</v>
      </c>
      <c r="D2442" s="18">
        <v>1658861</v>
      </c>
      <c r="E2442" s="18">
        <v>1660660</v>
      </c>
      <c r="F2442" s="18">
        <v>1596240</v>
      </c>
      <c r="G2442" s="18">
        <v>-98324</v>
      </c>
      <c r="H2442" s="18">
        <v>1596254</v>
      </c>
      <c r="I2442" s="18">
        <v>610069</v>
      </c>
      <c r="J2442" s="18">
        <v>298863</v>
      </c>
      <c r="K2442" s="18">
        <v>243939</v>
      </c>
      <c r="M2442" s="18">
        <v>21356</v>
      </c>
      <c r="N2442" s="18">
        <v>6053</v>
      </c>
      <c r="O2442" s="18">
        <v>405030</v>
      </c>
      <c r="P2442" s="18">
        <v>10944</v>
      </c>
      <c r="R2442" s="18">
        <v>-98295</v>
      </c>
      <c r="S2442" s="18">
        <v>159756</v>
      </c>
      <c r="T2442" s="18">
        <v>61461</v>
      </c>
      <c r="W2442" s="18">
        <v>-31246</v>
      </c>
      <c r="Y2442" s="18">
        <v>-69798</v>
      </c>
      <c r="AD2442" s="18">
        <v>-19313</v>
      </c>
      <c r="AF2442" s="21">
        <v>39108</v>
      </c>
      <c r="AH2442" s="21">
        <v>-17046</v>
      </c>
      <c r="AJ2442" s="51">
        <v>2.2536781713017269</v>
      </c>
      <c r="AK2442" s="51">
        <v>0.95896627155586833</v>
      </c>
      <c r="AM2442" s="18">
        <v>610069</v>
      </c>
      <c r="AN2442" s="18">
        <v>298863</v>
      </c>
      <c r="AP2442" s="18">
        <v>623644.52299619582</v>
      </c>
      <c r="AQ2442" s="18">
        <v>129999.51774727683</v>
      </c>
      <c r="AS2442" s="18">
        <v>2642.0213098777454</v>
      </c>
      <c r="AT2442" s="18">
        <v>756286.06205335038</v>
      </c>
      <c r="AU2442" s="18">
        <v>47223.379132560192</v>
      </c>
      <c r="AV2442" s="18">
        <v>27750.851167361514</v>
      </c>
      <c r="AW2442" s="18">
        <v>775758.59001854889</v>
      </c>
      <c r="AX2442" s="18">
        <v>1596254</v>
      </c>
      <c r="AY2442" s="18">
        <v>1694549</v>
      </c>
      <c r="AZ2442" s="51">
        <v>1.0445225998644685</v>
      </c>
      <c r="BA2442" s="51">
        <v>1.0092673051807255</v>
      </c>
    </row>
    <row r="2443" spans="1:53">
      <c r="A2443" t="s">
        <v>36</v>
      </c>
      <c r="B2443" s="16">
        <v>44627</v>
      </c>
      <c r="C2443" s="17" t="s">
        <v>290</v>
      </c>
      <c r="D2443" s="18">
        <v>1859893</v>
      </c>
      <c r="E2443" s="18">
        <v>1892062</v>
      </c>
      <c r="F2443" s="18">
        <v>1806606</v>
      </c>
      <c r="G2443" s="18">
        <v>-122957</v>
      </c>
      <c r="H2443" s="18">
        <v>1806619</v>
      </c>
      <c r="I2443" s="18">
        <v>694537</v>
      </c>
      <c r="J2443" s="18">
        <v>493373</v>
      </c>
      <c r="K2443" s="18">
        <v>244275</v>
      </c>
      <c r="M2443" s="18">
        <v>26123</v>
      </c>
      <c r="N2443" s="18">
        <v>6709</v>
      </c>
      <c r="O2443" s="18">
        <v>329863</v>
      </c>
      <c r="P2443" s="18">
        <v>11739</v>
      </c>
      <c r="R2443" s="18">
        <v>-122967</v>
      </c>
      <c r="S2443" s="18">
        <v>177828</v>
      </c>
      <c r="T2443" s="18">
        <v>54861</v>
      </c>
      <c r="W2443" s="18">
        <v>-20716</v>
      </c>
      <c r="Y2443" s="18">
        <v>-85182</v>
      </c>
      <c r="AD2443" s="18">
        <v>-17662</v>
      </c>
      <c r="AF2443" s="21">
        <v>35578</v>
      </c>
      <c r="AH2443" s="21">
        <v>-34985</v>
      </c>
      <c r="AJ2443" s="51">
        <v>2.2525899313058111</v>
      </c>
      <c r="AK2443" s="51">
        <v>0.9509483578196164</v>
      </c>
      <c r="AM2443" s="18">
        <v>694537</v>
      </c>
      <c r="AN2443" s="18">
        <v>493373</v>
      </c>
      <c r="AP2443" s="18">
        <v>709649.30605698214</v>
      </c>
      <c r="AQ2443" s="18">
        <v>212813.2032470619</v>
      </c>
      <c r="AS2443" s="18">
        <v>2378.2773759797437</v>
      </c>
      <c r="AT2443" s="18">
        <v>924840.78668002377</v>
      </c>
      <c r="AU2443" s="18">
        <v>56541.163818576781</v>
      </c>
      <c r="AV2443" s="18">
        <v>26453.288883305646</v>
      </c>
      <c r="AW2443" s="18">
        <v>954928.66161529522</v>
      </c>
      <c r="AX2443" s="18">
        <v>1806619</v>
      </c>
      <c r="AY2443" s="18">
        <v>1929586</v>
      </c>
      <c r="AZ2443" s="51">
        <v>1.1285846629148226</v>
      </c>
      <c r="BA2443" s="51">
        <v>1.0910396457946483</v>
      </c>
    </row>
    <row r="2444" spans="1:53">
      <c r="A2444" t="s">
        <v>36</v>
      </c>
      <c r="B2444" s="16">
        <v>44628</v>
      </c>
      <c r="C2444" s="17" t="s">
        <v>290</v>
      </c>
      <c r="D2444" s="18">
        <v>1916764</v>
      </c>
      <c r="E2444" s="18">
        <v>1956586</v>
      </c>
      <c r="F2444" s="18">
        <v>1881991</v>
      </c>
      <c r="G2444" s="18">
        <v>-112616</v>
      </c>
      <c r="H2444" s="18">
        <v>1882008</v>
      </c>
      <c r="I2444" s="18">
        <v>729638</v>
      </c>
      <c r="J2444" s="18">
        <v>544833</v>
      </c>
      <c r="K2444" s="18">
        <v>244393</v>
      </c>
      <c r="M2444" s="18">
        <v>23775</v>
      </c>
      <c r="N2444" s="18">
        <v>10595</v>
      </c>
      <c r="O2444" s="18">
        <v>316829</v>
      </c>
      <c r="P2444" s="18">
        <v>11945</v>
      </c>
      <c r="R2444" s="18">
        <v>-112267</v>
      </c>
      <c r="S2444" s="18">
        <v>173311</v>
      </c>
      <c r="T2444" s="18">
        <v>61044</v>
      </c>
      <c r="W2444" s="18">
        <v>-8467</v>
      </c>
      <c r="Y2444" s="18">
        <v>-77757</v>
      </c>
      <c r="AD2444" s="18">
        <v>-22501</v>
      </c>
      <c r="AF2444" s="21">
        <v>32966</v>
      </c>
      <c r="AH2444" s="21">
        <v>-36508</v>
      </c>
      <c r="AJ2444" s="51">
        <v>2.247866184457687</v>
      </c>
      <c r="AK2444" s="51">
        <v>0.95039774132355836</v>
      </c>
      <c r="AM2444" s="18">
        <v>729638</v>
      </c>
      <c r="AN2444" s="18">
        <v>544833</v>
      </c>
      <c r="AP2444" s="18">
        <v>743950.69766913948</v>
      </c>
      <c r="AQ2444" s="18">
        <v>234874.06110737365</v>
      </c>
      <c r="AS2444" s="18">
        <v>2335.3329306194123</v>
      </c>
      <c r="AT2444" s="18">
        <v>981160.09170713252</v>
      </c>
      <c r="AU2444" s="18">
        <v>59305.48539551362</v>
      </c>
      <c r="AV2444" s="18">
        <v>30569.945984234866</v>
      </c>
      <c r="AW2444" s="18">
        <v>1009895.6311184113</v>
      </c>
      <c r="AX2444" s="18">
        <v>1882008</v>
      </c>
      <c r="AY2444" s="18">
        <v>1994275</v>
      </c>
      <c r="AZ2444" s="51">
        <v>1.1493496102988821</v>
      </c>
      <c r="BA2444" s="51">
        <v>1.1164137876051556</v>
      </c>
    </row>
    <row r="2445" spans="1:53">
      <c r="A2445" t="s">
        <v>36</v>
      </c>
      <c r="B2445" s="16">
        <v>44629</v>
      </c>
      <c r="C2445" s="17" t="s">
        <v>290</v>
      </c>
      <c r="D2445" s="18">
        <v>1931173</v>
      </c>
      <c r="E2445" s="18">
        <v>1926935</v>
      </c>
      <c r="F2445" s="18">
        <v>1889766</v>
      </c>
      <c r="G2445" s="18">
        <v>-71142</v>
      </c>
      <c r="H2445" s="18">
        <v>1889781</v>
      </c>
      <c r="I2445" s="18">
        <v>717980</v>
      </c>
      <c r="J2445" s="18">
        <v>552867</v>
      </c>
      <c r="K2445" s="18">
        <v>244079</v>
      </c>
      <c r="M2445" s="18">
        <v>26598</v>
      </c>
      <c r="N2445" s="18">
        <v>12527</v>
      </c>
      <c r="O2445" s="18">
        <v>323415</v>
      </c>
      <c r="P2445" s="18">
        <v>12315</v>
      </c>
      <c r="R2445" s="18">
        <v>-71197</v>
      </c>
      <c r="S2445" s="18">
        <v>145403</v>
      </c>
      <c r="T2445" s="18">
        <v>74206</v>
      </c>
      <c r="W2445" s="18">
        <v>-17201</v>
      </c>
      <c r="Y2445" s="18">
        <v>-51516</v>
      </c>
      <c r="AD2445" s="18">
        <v>-19027</v>
      </c>
      <c r="AF2445" s="21">
        <v>49571</v>
      </c>
      <c r="AH2445" s="21">
        <v>-33024</v>
      </c>
      <c r="AJ2445" s="51">
        <v>2.2509501892309736</v>
      </c>
      <c r="AK2445" s="51">
        <v>0.95519898837030481</v>
      </c>
      <c r="AM2445" s="18">
        <v>717980</v>
      </c>
      <c r="AN2445" s="18">
        <v>552867</v>
      </c>
      <c r="AP2445" s="18">
        <v>733068.3822445838</v>
      </c>
      <c r="AQ2445" s="18">
        <v>239541.50788041719</v>
      </c>
      <c r="AS2445" s="18">
        <v>2379.1422614260446</v>
      </c>
      <c r="AT2445" s="18">
        <v>974989.03238642705</v>
      </c>
      <c r="AU2445" s="18">
        <v>49924.45544684014</v>
      </c>
      <c r="AV2445" s="18">
        <v>37775.363617711431</v>
      </c>
      <c r="AW2445" s="18">
        <v>987138.12421555596</v>
      </c>
      <c r="AX2445" s="18">
        <v>1889781</v>
      </c>
      <c r="AY2445" s="18">
        <v>1960978</v>
      </c>
      <c r="AZ2445" s="51">
        <v>1.137422971539964</v>
      </c>
      <c r="BA2445" s="51">
        <v>1.1097852456315669</v>
      </c>
    </row>
    <row r="2446" spans="1:53">
      <c r="A2446" t="s">
        <v>36</v>
      </c>
      <c r="B2446" s="16">
        <v>44630</v>
      </c>
      <c r="C2446" s="17" t="s">
        <v>290</v>
      </c>
      <c r="D2446" s="18">
        <v>1972780</v>
      </c>
      <c r="E2446" s="18">
        <v>1943587</v>
      </c>
      <c r="F2446" s="18">
        <v>1875302</v>
      </c>
      <c r="G2446" s="18">
        <v>-96771</v>
      </c>
      <c r="H2446" s="18">
        <v>1875303</v>
      </c>
      <c r="I2446" s="18">
        <v>780378</v>
      </c>
      <c r="J2446" s="18">
        <v>611191</v>
      </c>
      <c r="K2446" s="18">
        <v>244087</v>
      </c>
      <c r="M2446" s="18">
        <v>27846</v>
      </c>
      <c r="N2446" s="18">
        <v>12628</v>
      </c>
      <c r="O2446" s="18">
        <v>186231</v>
      </c>
      <c r="P2446" s="18">
        <v>12942</v>
      </c>
      <c r="R2446" s="18">
        <v>-96864</v>
      </c>
      <c r="S2446" s="18">
        <v>177251</v>
      </c>
      <c r="T2446" s="18">
        <v>80387</v>
      </c>
      <c r="W2446" s="18">
        <v>-30700</v>
      </c>
      <c r="Y2446" s="18">
        <v>-76307</v>
      </c>
      <c r="AD2446" s="18">
        <v>-11320</v>
      </c>
      <c r="AF2446" s="21">
        <v>57603</v>
      </c>
      <c r="AH2446" s="21">
        <v>-36140</v>
      </c>
      <c r="AJ2446" s="51">
        <v>2.2543037465194544</v>
      </c>
      <c r="AK2446" s="51">
        <v>0.95500960554389092</v>
      </c>
      <c r="AM2446" s="18">
        <v>780378</v>
      </c>
      <c r="AN2446" s="18">
        <v>611191</v>
      </c>
      <c r="AP2446" s="18">
        <v>797964.75088739034</v>
      </c>
      <c r="AQ2446" s="18">
        <v>264759.13119810959</v>
      </c>
      <c r="AS2446" s="18">
        <v>1859.4422065820693</v>
      </c>
      <c r="AT2446" s="18">
        <v>1064583.3242920819</v>
      </c>
      <c r="AU2446" s="18">
        <v>63192.203324429036</v>
      </c>
      <c r="AV2446" s="18">
        <v>45310.093221440671</v>
      </c>
      <c r="AW2446" s="18">
        <v>1082465.4343950704</v>
      </c>
      <c r="AX2446" s="18">
        <v>1875303</v>
      </c>
      <c r="AY2446" s="18">
        <v>1972167</v>
      </c>
      <c r="AZ2446" s="51">
        <v>1.2515319862447878</v>
      </c>
      <c r="BA2446" s="51">
        <v>1.2100521639273245</v>
      </c>
    </row>
    <row r="2447" spans="1:53">
      <c r="A2447" t="s">
        <v>36</v>
      </c>
      <c r="B2447" s="16">
        <v>44631</v>
      </c>
      <c r="C2447" s="17" t="s">
        <v>290</v>
      </c>
      <c r="D2447" s="18">
        <v>2004637</v>
      </c>
      <c r="E2447" s="18">
        <v>1990715</v>
      </c>
      <c r="F2447" s="18">
        <v>1940566</v>
      </c>
      <c r="G2447" s="18">
        <v>-91024</v>
      </c>
      <c r="H2447" s="18">
        <v>1940578</v>
      </c>
      <c r="I2447" s="18">
        <v>689591</v>
      </c>
      <c r="J2447" s="18">
        <v>520511</v>
      </c>
      <c r="K2447" s="18">
        <v>242332</v>
      </c>
      <c r="M2447" s="18">
        <v>23988</v>
      </c>
      <c r="N2447" s="18">
        <v>9802</v>
      </c>
      <c r="O2447" s="18">
        <v>441816</v>
      </c>
      <c r="P2447" s="18">
        <v>12538</v>
      </c>
      <c r="R2447" s="18">
        <v>-91063</v>
      </c>
      <c r="S2447" s="18">
        <v>167287</v>
      </c>
      <c r="T2447" s="18">
        <v>76224</v>
      </c>
      <c r="W2447" s="18">
        <v>-4888</v>
      </c>
      <c r="Y2447" s="18">
        <v>-90416</v>
      </c>
      <c r="AD2447" s="18">
        <v>-12796</v>
      </c>
      <c r="AF2447" s="21">
        <v>45362</v>
      </c>
      <c r="AH2447" s="21">
        <v>-28325</v>
      </c>
      <c r="AJ2447" s="51">
        <v>2.2493580832922064</v>
      </c>
      <c r="AK2447" s="51">
        <v>0.95446169244330736</v>
      </c>
      <c r="AM2447" s="18">
        <v>689591</v>
      </c>
      <c r="AN2447" s="18">
        <v>520511</v>
      </c>
      <c r="AP2447" s="18">
        <v>703584.78559368779</v>
      </c>
      <c r="AQ2447" s="18">
        <v>225348.49996614305</v>
      </c>
      <c r="AS2447" s="18">
        <v>2807.9024945429592</v>
      </c>
      <c r="AT2447" s="18">
        <v>931741.18805437384</v>
      </c>
      <c r="AU2447" s="18">
        <v>57992.343112639945</v>
      </c>
      <c r="AV2447" s="18">
        <v>35819.056394775216</v>
      </c>
      <c r="AW2447" s="18">
        <v>953914.47477223864</v>
      </c>
      <c r="AX2447" s="18">
        <v>1940578</v>
      </c>
      <c r="AY2447" s="18">
        <v>2031641</v>
      </c>
      <c r="AZ2447" s="51">
        <v>1.0585172345602361</v>
      </c>
      <c r="BA2447" s="51">
        <v>1.0351331408316591</v>
      </c>
    </row>
    <row r="2448" spans="1:53">
      <c r="A2448" t="s">
        <v>36</v>
      </c>
      <c r="B2448" s="16">
        <v>44632</v>
      </c>
      <c r="C2448" s="17" t="s">
        <v>290</v>
      </c>
      <c r="D2448" s="18">
        <v>2036821</v>
      </c>
      <c r="E2448" s="18">
        <v>2036025</v>
      </c>
      <c r="F2448" s="18">
        <v>1997594</v>
      </c>
      <c r="G2448" s="18">
        <v>-76522</v>
      </c>
      <c r="H2448" s="18">
        <v>1997604</v>
      </c>
      <c r="I2448" s="18">
        <v>716186</v>
      </c>
      <c r="J2448" s="18">
        <v>607087</v>
      </c>
      <c r="K2448" s="18">
        <v>243984</v>
      </c>
      <c r="M2448" s="18">
        <v>29271</v>
      </c>
      <c r="N2448" s="18">
        <v>14793</v>
      </c>
      <c r="O2448" s="18">
        <v>373352</v>
      </c>
      <c r="P2448" s="18">
        <v>12931</v>
      </c>
      <c r="R2448" s="18">
        <v>-76552</v>
      </c>
      <c r="S2448" s="18">
        <v>152575</v>
      </c>
      <c r="T2448" s="18">
        <v>76023</v>
      </c>
      <c r="W2448" s="18">
        <v>-28729</v>
      </c>
      <c r="Y2448" s="18">
        <v>-63837</v>
      </c>
      <c r="AD2448" s="18">
        <v>-13577</v>
      </c>
      <c r="AF2448" s="21">
        <v>52455</v>
      </c>
      <c r="AH2448" s="21">
        <v>-22864</v>
      </c>
      <c r="AJ2448" s="51">
        <v>2.2506875952782766</v>
      </c>
      <c r="AK2448" s="51">
        <v>0.95550372117699511</v>
      </c>
      <c r="AM2448" s="18">
        <v>716186</v>
      </c>
      <c r="AN2448" s="18">
        <v>607087</v>
      </c>
      <c r="AP2448" s="18">
        <v>731151.37579808233</v>
      </c>
      <c r="AQ2448" s="18">
        <v>263117.40235422819</v>
      </c>
      <c r="AS2448" s="18">
        <v>2592.0847461759827</v>
      </c>
      <c r="AT2448" s="18">
        <v>996860.86289848655</v>
      </c>
      <c r="AU2448" s="18">
        <v>53331.759632157642</v>
      </c>
      <c r="AV2448" s="18">
        <v>37131.604626954089</v>
      </c>
      <c r="AW2448" s="18">
        <v>1013061.01790369</v>
      </c>
      <c r="AX2448" s="18">
        <v>1997604</v>
      </c>
      <c r="AY2448" s="18">
        <v>2074156</v>
      </c>
      <c r="AZ2448" s="51">
        <v>1.1001676986846549</v>
      </c>
      <c r="BA2448" s="51">
        <v>1.0767823545050772</v>
      </c>
    </row>
    <row r="2449" spans="1:53">
      <c r="A2449" t="s">
        <v>36</v>
      </c>
      <c r="B2449" s="16">
        <v>44633</v>
      </c>
      <c r="C2449" s="17" t="s">
        <v>290</v>
      </c>
      <c r="D2449" s="18">
        <v>1803673</v>
      </c>
      <c r="E2449" s="18">
        <v>1770286</v>
      </c>
      <c r="F2449" s="18">
        <v>1748557</v>
      </c>
      <c r="G2449" s="18">
        <v>-48443</v>
      </c>
      <c r="H2449" s="18">
        <v>1745876</v>
      </c>
      <c r="I2449" s="18">
        <v>642211</v>
      </c>
      <c r="J2449" s="18">
        <v>541060</v>
      </c>
      <c r="K2449" s="18">
        <v>233465</v>
      </c>
      <c r="M2449" s="18">
        <v>21848</v>
      </c>
      <c r="N2449" s="18">
        <v>14151</v>
      </c>
      <c r="O2449" s="18">
        <v>281461</v>
      </c>
      <c r="P2449" s="18">
        <v>11680</v>
      </c>
      <c r="R2449" s="18">
        <v>-48022</v>
      </c>
      <c r="S2449" s="18">
        <v>147386</v>
      </c>
      <c r="T2449" s="18">
        <v>99364</v>
      </c>
      <c r="W2449" s="18">
        <v>-53040</v>
      </c>
      <c r="Y2449" s="18">
        <v>-41616</v>
      </c>
      <c r="AD2449" s="18">
        <v>-7807</v>
      </c>
      <c r="AF2449" s="21">
        <v>75390</v>
      </c>
      <c r="AH2449" s="21">
        <v>-20949</v>
      </c>
      <c r="AJ2449" s="51">
        <v>2.2575905454147907</v>
      </c>
      <c r="AK2449" s="51">
        <v>0.95950355966730261</v>
      </c>
      <c r="AM2449" s="18">
        <v>642211</v>
      </c>
      <c r="AN2449" s="18">
        <v>541060</v>
      </c>
      <c r="AP2449" s="18">
        <v>657641.44467589806</v>
      </c>
      <c r="AQ2449" s="18">
        <v>235482.30352332408</v>
      </c>
      <c r="AS2449" s="18">
        <v>2162.6172289607607</v>
      </c>
      <c r="AT2449" s="18">
        <v>895286.36542818288</v>
      </c>
      <c r="AU2449" s="18">
        <v>46650.159340846665</v>
      </c>
      <c r="AV2449" s="18">
        <v>50678.697768348458</v>
      </c>
      <c r="AW2449" s="18">
        <v>891257.82700068108</v>
      </c>
      <c r="AX2449" s="18">
        <v>1745876</v>
      </c>
      <c r="AY2449" s="18">
        <v>1793898</v>
      </c>
      <c r="AZ2449" s="51">
        <v>1.1305305914911943</v>
      </c>
      <c r="BA2449" s="51">
        <v>1.0953158042220021</v>
      </c>
    </row>
    <row r="2450" spans="1:53">
      <c r="A2450" t="s">
        <v>36</v>
      </c>
      <c r="B2450" s="16">
        <v>44634</v>
      </c>
      <c r="C2450" s="17" t="s">
        <v>290</v>
      </c>
      <c r="D2450" s="18">
        <v>1931703</v>
      </c>
      <c r="E2450" s="18">
        <v>1825180</v>
      </c>
      <c r="F2450" s="18">
        <v>1768919</v>
      </c>
      <c r="G2450" s="18">
        <v>-85775</v>
      </c>
      <c r="H2450" s="18">
        <v>1769037</v>
      </c>
      <c r="I2450" s="18">
        <v>647257</v>
      </c>
      <c r="J2450" s="18">
        <v>520089</v>
      </c>
      <c r="K2450" s="18">
        <v>243378</v>
      </c>
      <c r="M2450" s="18">
        <v>25624</v>
      </c>
      <c r="N2450" s="18">
        <v>10887</v>
      </c>
      <c r="O2450" s="18">
        <v>309913</v>
      </c>
      <c r="P2450" s="18">
        <v>11889</v>
      </c>
      <c r="R2450" s="18">
        <v>-85750</v>
      </c>
      <c r="S2450" s="18">
        <v>162246</v>
      </c>
      <c r="T2450" s="18">
        <v>76496</v>
      </c>
      <c r="W2450" s="18">
        <v>-45208</v>
      </c>
      <c r="Y2450" s="18">
        <v>-50460</v>
      </c>
      <c r="AD2450" s="18">
        <v>-11413</v>
      </c>
      <c r="AF2450" s="21">
        <v>61452</v>
      </c>
      <c r="AH2450" s="21">
        <v>-40121</v>
      </c>
      <c r="AJ2450" s="51">
        <v>2.2545705502386042</v>
      </c>
      <c r="AK2450" s="51">
        <v>0.95990196884819845</v>
      </c>
      <c r="AM2450" s="18">
        <v>647257</v>
      </c>
      <c r="AN2450" s="18">
        <v>520089</v>
      </c>
      <c r="AP2450" s="18">
        <v>661922.04127504432</v>
      </c>
      <c r="AQ2450" s="18">
        <v>226449.20896857092</v>
      </c>
      <c r="AS2450" s="18">
        <v>2312.8612847568534</v>
      </c>
      <c r="AT2450" s="18">
        <v>890684.11152837204</v>
      </c>
      <c r="AU2450" s="18">
        <v>49546.798276050213</v>
      </c>
      <c r="AV2450" s="18">
        <v>38321.579528355927</v>
      </c>
      <c r="AW2450" s="18">
        <v>901909.33027606644</v>
      </c>
      <c r="AX2450" s="18">
        <v>1769037</v>
      </c>
      <c r="AY2450" s="18">
        <v>1854787</v>
      </c>
      <c r="AZ2450" s="51">
        <v>1.1099937457258833</v>
      </c>
      <c r="BA2450" s="51">
        <v>1.0720192387121656</v>
      </c>
    </row>
    <row r="2451" spans="1:53">
      <c r="A2451" t="s">
        <v>36</v>
      </c>
      <c r="B2451" s="16">
        <v>44635</v>
      </c>
      <c r="C2451" s="17" t="s">
        <v>290</v>
      </c>
      <c r="D2451" s="18">
        <v>1849735</v>
      </c>
      <c r="E2451" s="18">
        <v>1764178</v>
      </c>
      <c r="F2451" s="18">
        <v>1647829</v>
      </c>
      <c r="G2451" s="18">
        <v>-139656</v>
      </c>
      <c r="H2451" s="18">
        <v>1647837</v>
      </c>
      <c r="I2451" s="18">
        <v>620706</v>
      </c>
      <c r="J2451" s="18">
        <v>529301</v>
      </c>
      <c r="K2451" s="18">
        <v>243159</v>
      </c>
      <c r="M2451" s="18">
        <v>25862</v>
      </c>
      <c r="N2451" s="18">
        <v>11493</v>
      </c>
      <c r="O2451" s="18">
        <v>205184</v>
      </c>
      <c r="P2451" s="18">
        <v>12132</v>
      </c>
      <c r="R2451" s="18">
        <v>-139776</v>
      </c>
      <c r="S2451" s="18">
        <v>192664</v>
      </c>
      <c r="T2451" s="18">
        <v>52888</v>
      </c>
      <c r="W2451" s="18">
        <v>-25193</v>
      </c>
      <c r="Y2451" s="18">
        <v>-95296</v>
      </c>
      <c r="AD2451" s="18">
        <v>-13639</v>
      </c>
      <c r="AF2451" s="21">
        <v>38796</v>
      </c>
      <c r="AH2451" s="21">
        <v>-44444</v>
      </c>
      <c r="AJ2451" s="51">
        <v>2.2481967711172661</v>
      </c>
      <c r="AK2451" s="51">
        <v>0.95736381377891799</v>
      </c>
      <c r="AM2451" s="18">
        <v>620706</v>
      </c>
      <c r="AN2451" s="18">
        <v>529301</v>
      </c>
      <c r="AP2451" s="18">
        <v>632974.94580159558</v>
      </c>
      <c r="AQ2451" s="18">
        <v>229850.7788176625</v>
      </c>
      <c r="AS2451" s="18">
        <v>1913.6263188089974</v>
      </c>
      <c r="AT2451" s="18">
        <v>864739.35093806707</v>
      </c>
      <c r="AU2451" s="18">
        <v>63411.187886823267</v>
      </c>
      <c r="AV2451" s="18">
        <v>27448.091709188357</v>
      </c>
      <c r="AW2451" s="18">
        <v>900702.44711570232</v>
      </c>
      <c r="AX2451" s="18">
        <v>1647837</v>
      </c>
      <c r="AY2451" s="18">
        <v>1787613</v>
      </c>
      <c r="AZ2451" s="51">
        <v>1.1569236932203133</v>
      </c>
      <c r="BA2451" s="51">
        <v>1.1108146052642376</v>
      </c>
    </row>
    <row r="2452" spans="1:53">
      <c r="A2452" t="s">
        <v>36</v>
      </c>
      <c r="B2452" s="16">
        <v>44636</v>
      </c>
      <c r="C2452" s="17" t="s">
        <v>290</v>
      </c>
      <c r="D2452" s="18">
        <v>1780789</v>
      </c>
      <c r="E2452" s="18">
        <v>1735537</v>
      </c>
      <c r="F2452" s="18">
        <v>1621923</v>
      </c>
      <c r="G2452" s="18">
        <v>-141501</v>
      </c>
      <c r="H2452" s="18">
        <v>1621934</v>
      </c>
      <c r="I2452" s="18">
        <v>561712</v>
      </c>
      <c r="J2452" s="18">
        <v>424509</v>
      </c>
      <c r="K2452" s="18">
        <v>242992</v>
      </c>
      <c r="M2452" s="18">
        <v>24509</v>
      </c>
      <c r="N2452" s="18">
        <v>13131</v>
      </c>
      <c r="O2452" s="18">
        <v>342816</v>
      </c>
      <c r="P2452" s="18">
        <v>12265</v>
      </c>
      <c r="R2452" s="18">
        <v>-141590</v>
      </c>
      <c r="S2452" s="18">
        <v>198645</v>
      </c>
      <c r="T2452" s="18">
        <v>57055</v>
      </c>
      <c r="W2452" s="18">
        <v>-39156</v>
      </c>
      <c r="Y2452" s="18">
        <v>-90830</v>
      </c>
      <c r="AD2452" s="18">
        <v>-11262</v>
      </c>
      <c r="AF2452" s="21">
        <v>43426</v>
      </c>
      <c r="AH2452" s="21">
        <v>-43768</v>
      </c>
      <c r="AJ2452" s="51">
        <v>2.2519320211665272</v>
      </c>
      <c r="AK2452" s="51">
        <v>0.96267463318788926</v>
      </c>
      <c r="AM2452" s="18">
        <v>561712</v>
      </c>
      <c r="AN2452" s="18">
        <v>424509</v>
      </c>
      <c r="AP2452" s="18">
        <v>573766.56270626793</v>
      </c>
      <c r="AQ2452" s="18">
        <v>185367.1135433579</v>
      </c>
      <c r="AS2452" s="18">
        <v>2443.6396521081974</v>
      </c>
      <c r="AT2452" s="18">
        <v>761577.31590173405</v>
      </c>
      <c r="AU2452" s="18">
        <v>60346.848121042975</v>
      </c>
      <c r="AV2452" s="18">
        <v>25814.710199870504</v>
      </c>
      <c r="AW2452" s="18">
        <v>796109.45382290659</v>
      </c>
      <c r="AX2452" s="18">
        <v>1621934</v>
      </c>
      <c r="AY2452" s="18">
        <v>1763524</v>
      </c>
      <c r="AZ2452" s="51">
        <v>1.0351768827728385</v>
      </c>
      <c r="BA2452" s="51">
        <v>0.99523387494984827</v>
      </c>
    </row>
    <row r="2453" spans="1:53">
      <c r="A2453" t="s">
        <v>36</v>
      </c>
      <c r="B2453" s="16">
        <v>44637</v>
      </c>
      <c r="C2453" s="17" t="s">
        <v>290</v>
      </c>
      <c r="D2453" s="18">
        <v>1759732</v>
      </c>
      <c r="E2453" s="18">
        <v>1711956</v>
      </c>
      <c r="F2453" s="18">
        <v>1590758</v>
      </c>
      <c r="G2453" s="18">
        <v>-146940</v>
      </c>
      <c r="H2453" s="18">
        <v>1590772</v>
      </c>
      <c r="I2453" s="18">
        <v>560287</v>
      </c>
      <c r="J2453" s="18">
        <v>423871</v>
      </c>
      <c r="K2453" s="18">
        <v>242667</v>
      </c>
      <c r="M2453" s="18">
        <v>24883</v>
      </c>
      <c r="N2453" s="18">
        <v>11921</v>
      </c>
      <c r="O2453" s="18">
        <v>315393</v>
      </c>
      <c r="P2453" s="18">
        <v>11750</v>
      </c>
      <c r="R2453" s="18">
        <v>-147026</v>
      </c>
      <c r="S2453" s="18">
        <v>202069</v>
      </c>
      <c r="T2453" s="18">
        <v>55043</v>
      </c>
      <c r="W2453" s="18">
        <v>-48684</v>
      </c>
      <c r="Y2453" s="18">
        <v>-80127</v>
      </c>
      <c r="AD2453" s="18">
        <v>-15361</v>
      </c>
      <c r="AF2453" s="21">
        <v>46478</v>
      </c>
      <c r="AH2453" s="21">
        <v>-49332</v>
      </c>
      <c r="AJ2453" s="51">
        <v>2.2504933348637595</v>
      </c>
      <c r="AK2453" s="51">
        <v>0.96274223002788906</v>
      </c>
      <c r="AM2453" s="18">
        <v>560287</v>
      </c>
      <c r="AN2453" s="18">
        <v>423871</v>
      </c>
      <c r="AP2453" s="18">
        <v>571945.35072294157</v>
      </c>
      <c r="AQ2453" s="18">
        <v>185101.51943833922</v>
      </c>
      <c r="AS2453" s="18">
        <v>2331.7849783219194</v>
      </c>
      <c r="AT2453" s="18">
        <v>759378.6551396026</v>
      </c>
      <c r="AU2453" s="18">
        <v>60434.072492393127</v>
      </c>
      <c r="AV2453" s="18">
        <v>24810.481083471164</v>
      </c>
      <c r="AW2453" s="18">
        <v>795002.24654852471</v>
      </c>
      <c r="AX2453" s="18">
        <v>1590772</v>
      </c>
      <c r="AY2453" s="18">
        <v>1737798</v>
      </c>
      <c r="AZ2453" s="51">
        <v>1.052408120518761</v>
      </c>
      <c r="BA2453" s="51">
        <v>1.0085624754924385</v>
      </c>
    </row>
    <row r="2454" spans="1:53">
      <c r="A2454" t="s">
        <v>36</v>
      </c>
      <c r="B2454" s="16">
        <v>44638</v>
      </c>
      <c r="C2454" s="17" t="s">
        <v>290</v>
      </c>
      <c r="D2454" s="18">
        <v>1758816</v>
      </c>
      <c r="E2454" s="18">
        <v>1728299</v>
      </c>
      <c r="F2454" s="18">
        <v>1591097</v>
      </c>
      <c r="G2454" s="18">
        <v>-162671</v>
      </c>
      <c r="H2454" s="18">
        <v>1591105</v>
      </c>
      <c r="I2454" s="18">
        <v>540491</v>
      </c>
      <c r="J2454" s="18">
        <v>405206</v>
      </c>
      <c r="K2454" s="18">
        <v>242570</v>
      </c>
      <c r="M2454" s="18">
        <v>30345</v>
      </c>
      <c r="N2454" s="18">
        <v>4728</v>
      </c>
      <c r="O2454" s="18">
        <v>356221</v>
      </c>
      <c r="P2454" s="18">
        <v>11544</v>
      </c>
      <c r="R2454" s="18">
        <v>-162728</v>
      </c>
      <c r="S2454" s="18">
        <v>208018</v>
      </c>
      <c r="T2454" s="18">
        <v>45290</v>
      </c>
      <c r="W2454" s="18">
        <v>-39513</v>
      </c>
      <c r="Y2454" s="18">
        <v>-91546</v>
      </c>
      <c r="AD2454" s="18">
        <v>-17627</v>
      </c>
      <c r="AF2454" s="21">
        <v>37008</v>
      </c>
      <c r="AH2454" s="21">
        <v>-51050</v>
      </c>
      <c r="AJ2454" s="51">
        <v>2.2518236756185699</v>
      </c>
      <c r="AK2454" s="51">
        <v>0.96009510757940253</v>
      </c>
      <c r="AM2454" s="18">
        <v>540491</v>
      </c>
      <c r="AN2454" s="18">
        <v>405206</v>
      </c>
      <c r="AP2454" s="18">
        <v>552063.58930734394</v>
      </c>
      <c r="AQ2454" s="18">
        <v>176464.10635929069</v>
      </c>
      <c r="AS2454" s="18">
        <v>2480.9066050054789</v>
      </c>
      <c r="AT2454" s="18">
        <v>731008.60227164009</v>
      </c>
      <c r="AU2454" s="18">
        <v>61997.676553866935</v>
      </c>
      <c r="AV2454" s="18">
        <v>19746.536011992801</v>
      </c>
      <c r="AW2454" s="18">
        <v>773259.7428135142</v>
      </c>
      <c r="AX2454" s="18">
        <v>1591105</v>
      </c>
      <c r="AY2454" s="18">
        <v>1753833</v>
      </c>
      <c r="AZ2454" s="51">
        <v>1.0128785873591641</v>
      </c>
      <c r="BA2454" s="51">
        <v>0.97201038764895487</v>
      </c>
    </row>
    <row r="2455" spans="1:53">
      <c r="A2455" t="s">
        <v>36</v>
      </c>
      <c r="B2455" s="16">
        <v>44639</v>
      </c>
      <c r="C2455" s="17" t="s">
        <v>290</v>
      </c>
      <c r="D2455" s="18">
        <v>1665870</v>
      </c>
      <c r="E2455" s="18">
        <v>1654821</v>
      </c>
      <c r="F2455" s="18">
        <v>1516593</v>
      </c>
      <c r="G2455" s="18">
        <v>-159308</v>
      </c>
      <c r="H2455" s="18">
        <v>1516600</v>
      </c>
      <c r="I2455" s="18">
        <v>574617</v>
      </c>
      <c r="J2455" s="18">
        <v>426978</v>
      </c>
      <c r="K2455" s="18">
        <v>243081</v>
      </c>
      <c r="M2455" s="18">
        <v>23910</v>
      </c>
      <c r="N2455" s="18">
        <v>8121</v>
      </c>
      <c r="O2455" s="18">
        <v>228641</v>
      </c>
      <c r="P2455" s="18">
        <v>11252</v>
      </c>
      <c r="R2455" s="18">
        <v>-159384</v>
      </c>
      <c r="S2455" s="18">
        <v>196598</v>
      </c>
      <c r="T2455" s="18">
        <v>37214</v>
      </c>
      <c r="W2455" s="18">
        <v>-16415</v>
      </c>
      <c r="Y2455" s="18">
        <v>-96103</v>
      </c>
      <c r="AD2455" s="18">
        <v>-20848</v>
      </c>
      <c r="AF2455" s="21">
        <v>24315</v>
      </c>
      <c r="AH2455" s="21">
        <v>-50333</v>
      </c>
      <c r="AJ2455" s="51">
        <v>2.2402007840846414</v>
      </c>
      <c r="AK2455" s="51">
        <v>0.95716294816246894</v>
      </c>
      <c r="AM2455" s="18">
        <v>574617</v>
      </c>
      <c r="AN2455" s="18">
        <v>426978</v>
      </c>
      <c r="AP2455" s="18">
        <v>583890.85372915282</v>
      </c>
      <c r="AQ2455" s="18">
        <v>185377.76182766864</v>
      </c>
      <c r="AS2455" s="18">
        <v>1979.6459078766397</v>
      </c>
      <c r="AT2455" s="18">
        <v>771248.26146469812</v>
      </c>
      <c r="AU2455" s="18">
        <v>60505.417665414621</v>
      </c>
      <c r="AV2455" s="18">
        <v>19081.522819757945</v>
      </c>
      <c r="AW2455" s="18">
        <v>812672.15631035483</v>
      </c>
      <c r="AX2455" s="18">
        <v>1516600</v>
      </c>
      <c r="AY2455" s="18">
        <v>1675984</v>
      </c>
      <c r="AZ2455" s="51">
        <v>1.1211323633062789</v>
      </c>
      <c r="BA2455" s="51">
        <v>1.0690038146216994</v>
      </c>
    </row>
    <row r="2456" spans="1:53">
      <c r="A2456" t="s">
        <v>36</v>
      </c>
      <c r="B2456" s="16">
        <v>44640</v>
      </c>
      <c r="C2456" s="17" t="s">
        <v>290</v>
      </c>
      <c r="D2456" s="18">
        <v>1615494</v>
      </c>
      <c r="E2456" s="18">
        <v>1596591</v>
      </c>
      <c r="F2456" s="18">
        <v>1458868</v>
      </c>
      <c r="G2456" s="18">
        <v>-160437</v>
      </c>
      <c r="H2456" s="18">
        <v>1458874</v>
      </c>
      <c r="I2456" s="18">
        <v>543801</v>
      </c>
      <c r="J2456" s="18">
        <v>362320</v>
      </c>
      <c r="K2456" s="18">
        <v>242711</v>
      </c>
      <c r="M2456" s="18">
        <v>23443</v>
      </c>
      <c r="N2456" s="18">
        <v>15823</v>
      </c>
      <c r="O2456" s="18">
        <v>260015</v>
      </c>
      <c r="P2456" s="18">
        <v>10761</v>
      </c>
      <c r="R2456" s="18">
        <v>-160541</v>
      </c>
      <c r="S2456" s="18">
        <v>195151</v>
      </c>
      <c r="T2456" s="18">
        <v>34610</v>
      </c>
      <c r="W2456" s="18">
        <v>-55542</v>
      </c>
      <c r="Y2456" s="18">
        <v>-75969</v>
      </c>
      <c r="AD2456" s="18">
        <v>-18081</v>
      </c>
      <c r="AF2456" s="21">
        <v>27444</v>
      </c>
      <c r="AH2456" s="21">
        <v>-38393</v>
      </c>
      <c r="AJ2456" s="51">
        <v>2.2522406166816702</v>
      </c>
      <c r="AK2456" s="51">
        <v>0.9636217739726588</v>
      </c>
      <c r="AM2456" s="18">
        <v>543801</v>
      </c>
      <c r="AN2456" s="18">
        <v>362320</v>
      </c>
      <c r="AP2456" s="18">
        <v>555547.30501950847</v>
      </c>
      <c r="AQ2456" s="18">
        <v>158367.17490804481</v>
      </c>
      <c r="AS2456" s="18">
        <v>2124.7467782187287</v>
      </c>
      <c r="AT2456" s="18">
        <v>716039.2267057721</v>
      </c>
      <c r="AU2456" s="18">
        <v>51562.742463328614</v>
      </c>
      <c r="AV2456" s="18">
        <v>16047.556409272634</v>
      </c>
      <c r="AW2456" s="18">
        <v>751554.41275982792</v>
      </c>
      <c r="AX2456" s="18">
        <v>1458874</v>
      </c>
      <c r="AY2456" s="18">
        <v>1619415</v>
      </c>
      <c r="AZ2456" s="51">
        <v>1.0820635640775551</v>
      </c>
      <c r="BA2456" s="51">
        <v>1.0231422393015821</v>
      </c>
    </row>
    <row r="2457" spans="1:53">
      <c r="A2457" t="s">
        <v>36</v>
      </c>
      <c r="B2457" s="16">
        <v>44641</v>
      </c>
      <c r="C2457" s="17" t="s">
        <v>290</v>
      </c>
      <c r="D2457" s="18">
        <v>1729657</v>
      </c>
      <c r="E2457" s="18">
        <v>1698947</v>
      </c>
      <c r="F2457" s="18">
        <v>1618403</v>
      </c>
      <c r="G2457" s="18">
        <v>-110386</v>
      </c>
      <c r="H2457" s="18">
        <v>1618408</v>
      </c>
      <c r="I2457" s="18">
        <v>525933</v>
      </c>
      <c r="J2457" s="18">
        <v>402159</v>
      </c>
      <c r="K2457" s="18">
        <v>242131</v>
      </c>
      <c r="M2457" s="18">
        <v>29683</v>
      </c>
      <c r="N2457" s="18">
        <v>10685</v>
      </c>
      <c r="O2457" s="18">
        <v>396971</v>
      </c>
      <c r="P2457" s="18">
        <v>10846</v>
      </c>
      <c r="R2457" s="18">
        <v>-110403</v>
      </c>
      <c r="S2457" s="18">
        <v>172391</v>
      </c>
      <c r="T2457" s="18">
        <v>61988</v>
      </c>
      <c r="W2457" s="18">
        <v>-28937</v>
      </c>
      <c r="Y2457" s="18">
        <v>-63221</v>
      </c>
      <c r="AD2457" s="18">
        <v>-14989</v>
      </c>
      <c r="AF2457" s="21">
        <v>40977</v>
      </c>
      <c r="AH2457" s="21">
        <v>-44233</v>
      </c>
      <c r="AJ2457" s="51">
        <v>2.2493121583854627</v>
      </c>
      <c r="AK2457" s="51">
        <v>0.96235094429456136</v>
      </c>
      <c r="AM2457" s="18">
        <v>525933</v>
      </c>
      <c r="AN2457" s="18">
        <v>402159</v>
      </c>
      <c r="AP2457" s="18">
        <v>536594.73804834473</v>
      </c>
      <c r="AQ2457" s="18">
        <v>175548.6629925142</v>
      </c>
      <c r="AS2457" s="18">
        <v>2653.530052216523</v>
      </c>
      <c r="AT2457" s="18">
        <v>714796.93109307543</v>
      </c>
      <c r="AU2457" s="18">
        <v>47666.824524939489</v>
      </c>
      <c r="AV2457" s="18">
        <v>27967.77921676551</v>
      </c>
      <c r="AW2457" s="18">
        <v>734495.97640124941</v>
      </c>
      <c r="AX2457" s="18">
        <v>1618408</v>
      </c>
      <c r="AY2457" s="18">
        <v>1728811</v>
      </c>
      <c r="AZ2457" s="51">
        <v>0.97370725442930084</v>
      </c>
      <c r="BA2457" s="51">
        <v>0.93664635376204941</v>
      </c>
    </row>
    <row r="2458" spans="1:53">
      <c r="A2458" t="s">
        <v>36</v>
      </c>
      <c r="B2458" s="16">
        <v>44642</v>
      </c>
      <c r="C2458" s="17" t="s">
        <v>290</v>
      </c>
      <c r="D2458" s="18">
        <v>1765263</v>
      </c>
      <c r="E2458" s="18">
        <v>1759908</v>
      </c>
      <c r="F2458" s="18">
        <v>1636575</v>
      </c>
      <c r="G2458" s="18">
        <v>-150215</v>
      </c>
      <c r="H2458" s="18">
        <v>1636576</v>
      </c>
      <c r="I2458" s="18">
        <v>574276</v>
      </c>
      <c r="J2458" s="18">
        <v>394088</v>
      </c>
      <c r="K2458" s="18">
        <v>231335</v>
      </c>
      <c r="M2458" s="18">
        <v>31018</v>
      </c>
      <c r="N2458" s="18">
        <v>2365</v>
      </c>
      <c r="O2458" s="18">
        <v>392115</v>
      </c>
      <c r="P2458" s="18">
        <v>11379</v>
      </c>
      <c r="R2458" s="18">
        <v>-150324</v>
      </c>
      <c r="S2458" s="18">
        <v>188003</v>
      </c>
      <c r="T2458" s="18">
        <v>37679</v>
      </c>
      <c r="W2458" s="18">
        <v>-28137</v>
      </c>
      <c r="Y2458" s="18">
        <v>-79469</v>
      </c>
      <c r="AD2458" s="18">
        <v>-25383</v>
      </c>
      <c r="AF2458" s="21">
        <v>28707</v>
      </c>
      <c r="AH2458" s="21">
        <v>-46042</v>
      </c>
      <c r="AJ2458" s="51">
        <v>2.2550154527832493</v>
      </c>
      <c r="AK2458" s="51">
        <v>0.96225475472106914</v>
      </c>
      <c r="AM2458" s="18">
        <v>574276</v>
      </c>
      <c r="AN2458" s="18">
        <v>394088</v>
      </c>
      <c r="AP2458" s="18">
        <v>587403.38659839495</v>
      </c>
      <c r="AQ2458" s="18">
        <v>172008.35145218528</v>
      </c>
      <c r="AS2458" s="18">
        <v>2568.5637059719124</v>
      </c>
      <c r="AT2458" s="18">
        <v>761980.30175655219</v>
      </c>
      <c r="AU2458" s="18">
        <v>54069.743674045276</v>
      </c>
      <c r="AV2458" s="18">
        <v>17413.79255271703</v>
      </c>
      <c r="AW2458" s="18">
        <v>798636.25287788035</v>
      </c>
      <c r="AX2458" s="18">
        <v>1636576</v>
      </c>
      <c r="AY2458" s="18">
        <v>1786900</v>
      </c>
      <c r="AZ2458" s="51">
        <v>1.0264582963813047</v>
      </c>
      <c r="BA2458" s="51">
        <v>0.98533183492060694</v>
      </c>
    </row>
    <row r="2459" spans="1:53">
      <c r="A2459" t="s">
        <v>36</v>
      </c>
      <c r="B2459" s="16">
        <v>44643</v>
      </c>
      <c r="C2459" s="17" t="s">
        <v>290</v>
      </c>
      <c r="D2459" s="18">
        <v>1803502</v>
      </c>
      <c r="E2459" s="18">
        <v>1789775</v>
      </c>
      <c r="F2459" s="18">
        <v>1695884</v>
      </c>
      <c r="G2459" s="18">
        <v>-126570</v>
      </c>
      <c r="H2459" s="18">
        <v>1695891</v>
      </c>
      <c r="I2459" s="18">
        <v>550369</v>
      </c>
      <c r="J2459" s="18">
        <v>395032</v>
      </c>
      <c r="K2459" s="18">
        <v>241965</v>
      </c>
      <c r="M2459" s="18">
        <v>38130</v>
      </c>
      <c r="N2459" s="18">
        <v>4105</v>
      </c>
      <c r="O2459" s="18">
        <v>455499</v>
      </c>
      <c r="P2459" s="18">
        <v>10791</v>
      </c>
      <c r="R2459" s="18">
        <v>-126656</v>
      </c>
      <c r="S2459" s="18">
        <v>176503</v>
      </c>
      <c r="T2459" s="18">
        <v>49847</v>
      </c>
      <c r="W2459" s="18">
        <v>-33524</v>
      </c>
      <c r="Y2459" s="18">
        <v>-65729</v>
      </c>
      <c r="AD2459" s="18">
        <v>-17468</v>
      </c>
      <c r="AF2459" s="21">
        <v>37939</v>
      </c>
      <c r="AH2459" s="21">
        <v>-47874</v>
      </c>
      <c r="AJ2459" s="51">
        <v>2.2547222574489236</v>
      </c>
      <c r="AK2459" s="51">
        <v>0.96120287899441836</v>
      </c>
      <c r="AM2459" s="18">
        <v>550369</v>
      </c>
      <c r="AN2459" s="18">
        <v>395032</v>
      </c>
      <c r="AP2459" s="18">
        <v>562876.70170365274</v>
      </c>
      <c r="AQ2459" s="18">
        <v>172231.90195812564</v>
      </c>
      <c r="AS2459" s="18">
        <v>2884.8350159752604</v>
      </c>
      <c r="AT2459" s="18">
        <v>737993.43867775367</v>
      </c>
      <c r="AU2459" s="18">
        <v>49719.278624293409</v>
      </c>
      <c r="AV2459" s="18">
        <v>21014.811559167374</v>
      </c>
      <c r="AW2459" s="18">
        <v>766697.90574287972</v>
      </c>
      <c r="AX2459" s="18">
        <v>1695891</v>
      </c>
      <c r="AY2459" s="18">
        <v>1822547</v>
      </c>
      <c r="AZ2459" s="51">
        <v>0.95937480343828074</v>
      </c>
      <c r="BA2459" s="51">
        <v>0.92742603453236994</v>
      </c>
    </row>
    <row r="2460" spans="1:53">
      <c r="A2460" t="s">
        <v>36</v>
      </c>
      <c r="B2460" s="16">
        <v>44644</v>
      </c>
      <c r="C2460" s="17" t="s">
        <v>290</v>
      </c>
      <c r="D2460" s="18">
        <v>1857447</v>
      </c>
      <c r="E2460" s="18">
        <v>1821027</v>
      </c>
      <c r="F2460" s="18">
        <v>1695673</v>
      </c>
      <c r="G2460" s="18">
        <v>-152038</v>
      </c>
      <c r="H2460" s="18">
        <v>1695680</v>
      </c>
      <c r="I2460" s="18">
        <v>621522</v>
      </c>
      <c r="J2460" s="18">
        <v>490275</v>
      </c>
      <c r="K2460" s="18">
        <v>242486</v>
      </c>
      <c r="M2460" s="18">
        <v>39640</v>
      </c>
      <c r="N2460" s="18">
        <v>5716</v>
      </c>
      <c r="O2460" s="18">
        <v>284860</v>
      </c>
      <c r="P2460" s="18">
        <v>11181</v>
      </c>
      <c r="R2460" s="18">
        <v>-152155</v>
      </c>
      <c r="S2460" s="18">
        <v>188086</v>
      </c>
      <c r="T2460" s="18">
        <v>35931</v>
      </c>
      <c r="W2460" s="18">
        <v>-22392</v>
      </c>
      <c r="Y2460" s="18">
        <v>-78893</v>
      </c>
      <c r="AD2460" s="18">
        <v>-21033</v>
      </c>
      <c r="AF2460" s="21">
        <v>24666</v>
      </c>
      <c r="AH2460" s="21">
        <v>-54503</v>
      </c>
      <c r="AJ2460" s="51">
        <v>2.2473665750714762</v>
      </c>
      <c r="AK2460" s="51">
        <v>0.95651098264580148</v>
      </c>
      <c r="AM2460" s="18">
        <v>621522</v>
      </c>
      <c r="AN2460" s="18">
        <v>490275</v>
      </c>
      <c r="AP2460" s="18">
        <v>633573.0277651361</v>
      </c>
      <c r="AQ2460" s="18">
        <v>212713.94708234089</v>
      </c>
      <c r="AS2460" s="18">
        <v>2244.4084846336168</v>
      </c>
      <c r="AT2460" s="18">
        <v>848531.38333211059</v>
      </c>
      <c r="AU2460" s="18">
        <v>59807.160527125037</v>
      </c>
      <c r="AV2460" s="18">
        <v>18465.605852335324</v>
      </c>
      <c r="AW2460" s="18">
        <v>889872.93800690013</v>
      </c>
      <c r="AX2460" s="18">
        <v>1695680</v>
      </c>
      <c r="AY2460" s="18">
        <v>1847835</v>
      </c>
      <c r="AZ2460" s="51">
        <v>1.1032088945565424</v>
      </c>
      <c r="BA2460" s="51">
        <v>1.06169202152182</v>
      </c>
    </row>
    <row r="2461" spans="1:53">
      <c r="A2461" t="s">
        <v>36</v>
      </c>
      <c r="B2461" s="16">
        <v>44645</v>
      </c>
      <c r="C2461" s="17" t="s">
        <v>290</v>
      </c>
      <c r="D2461" s="18">
        <v>1826207</v>
      </c>
      <c r="E2461" s="18">
        <v>1811853</v>
      </c>
      <c r="F2461" s="18">
        <v>1757450</v>
      </c>
      <c r="G2461" s="18">
        <v>-88168</v>
      </c>
      <c r="H2461" s="18">
        <v>1757461</v>
      </c>
      <c r="I2461" s="18">
        <v>579694</v>
      </c>
      <c r="J2461" s="18">
        <v>438887</v>
      </c>
      <c r="K2461" s="18">
        <v>242001</v>
      </c>
      <c r="M2461" s="18">
        <v>36817</v>
      </c>
      <c r="N2461" s="18">
        <v>7920</v>
      </c>
      <c r="O2461" s="18">
        <v>440673</v>
      </c>
      <c r="P2461" s="18">
        <v>11469</v>
      </c>
      <c r="R2461" s="18">
        <v>-88205</v>
      </c>
      <c r="S2461" s="18">
        <v>145296</v>
      </c>
      <c r="T2461" s="18">
        <v>57091</v>
      </c>
      <c r="W2461" s="18">
        <v>-17784</v>
      </c>
      <c r="Y2461" s="18">
        <v>-49905</v>
      </c>
      <c r="AD2461" s="18">
        <v>-18979</v>
      </c>
      <c r="AF2461" s="21">
        <v>37896</v>
      </c>
      <c r="AH2461" s="21">
        <v>-39433</v>
      </c>
      <c r="AJ2461" s="51">
        <v>2.2464807587837541</v>
      </c>
      <c r="AK2461" s="51">
        <v>0.95404079023391386</v>
      </c>
      <c r="AM2461" s="18">
        <v>579694</v>
      </c>
      <c r="AN2461" s="18">
        <v>438887</v>
      </c>
      <c r="AP2461" s="18">
        <v>590701.08090391534</v>
      </c>
      <c r="AQ2461" s="18">
        <v>189926.65416416063</v>
      </c>
      <c r="AS2461" s="18">
        <v>2840.2069269461299</v>
      </c>
      <c r="AT2461" s="18">
        <v>783467.94199502212</v>
      </c>
      <c r="AU2461" s="18">
        <v>42589.708078740841</v>
      </c>
      <c r="AV2461" s="18">
        <v>26256.238547008834</v>
      </c>
      <c r="AW2461" s="18">
        <v>799801.41152675392</v>
      </c>
      <c r="AX2461" s="18">
        <v>1757461</v>
      </c>
      <c r="AY2461" s="18">
        <v>1845666</v>
      </c>
      <c r="AZ2461" s="51">
        <v>0.98280934500456363</v>
      </c>
      <c r="BA2461" s="51">
        <v>0.95535063650742447</v>
      </c>
    </row>
    <row r="2462" spans="1:53">
      <c r="A2462" t="s">
        <v>36</v>
      </c>
      <c r="B2462" s="16">
        <v>44646</v>
      </c>
      <c r="C2462" s="17" t="s">
        <v>290</v>
      </c>
      <c r="D2462" s="18">
        <v>1736845</v>
      </c>
      <c r="E2462" s="18">
        <v>1729821</v>
      </c>
      <c r="F2462" s="18">
        <v>1683961</v>
      </c>
      <c r="G2462" s="18">
        <v>-84659</v>
      </c>
      <c r="H2462" s="18">
        <v>1683972</v>
      </c>
      <c r="I2462" s="18">
        <v>545379</v>
      </c>
      <c r="J2462" s="18">
        <v>386176</v>
      </c>
      <c r="K2462" s="18">
        <v>230196</v>
      </c>
      <c r="M2462" s="18">
        <v>35785</v>
      </c>
      <c r="N2462" s="18">
        <v>11889</v>
      </c>
      <c r="O2462" s="18">
        <v>463560</v>
      </c>
      <c r="P2462" s="18">
        <v>10987</v>
      </c>
      <c r="R2462" s="18">
        <v>-84702</v>
      </c>
      <c r="S2462" s="18">
        <v>148166</v>
      </c>
      <c r="T2462" s="18">
        <v>63464</v>
      </c>
      <c r="W2462" s="18">
        <v>-20724</v>
      </c>
      <c r="Y2462" s="18">
        <v>-45279</v>
      </c>
      <c r="AD2462" s="18">
        <v>-17977</v>
      </c>
      <c r="AF2462" s="21">
        <v>42156</v>
      </c>
      <c r="AH2462" s="21">
        <v>-42878</v>
      </c>
      <c r="AJ2462" s="51">
        <v>2.2480773373647707</v>
      </c>
      <c r="AK2462" s="51">
        <v>0.95472200524603856</v>
      </c>
      <c r="AM2462" s="18">
        <v>545379</v>
      </c>
      <c r="AN2462" s="18">
        <v>386176</v>
      </c>
      <c r="AP2462" s="18">
        <v>556129.47817522357</v>
      </c>
      <c r="AQ2462" s="18">
        <v>167235.49867908942</v>
      </c>
      <c r="AS2462" s="18">
        <v>2892.2422793309147</v>
      </c>
      <c r="AT2462" s="18">
        <v>726257.2191336439</v>
      </c>
      <c r="AU2462" s="18">
        <v>43237.358956559496</v>
      </c>
      <c r="AV2462" s="18">
        <v>28656.537309882009</v>
      </c>
      <c r="AW2462" s="18">
        <v>740838.04078032158</v>
      </c>
      <c r="AX2462" s="18">
        <v>1683972</v>
      </c>
      <c r="AY2462" s="18">
        <v>1768674</v>
      </c>
      <c r="AZ2462" s="51">
        <v>0.95080036392909972</v>
      </c>
      <c r="BA2462" s="51">
        <v>0.92344115504898727</v>
      </c>
    </row>
    <row r="2463" spans="1:53">
      <c r="A2463" t="s">
        <v>36</v>
      </c>
      <c r="B2463" s="16">
        <v>44647</v>
      </c>
      <c r="C2463" s="17" t="s">
        <v>290</v>
      </c>
      <c r="D2463" s="18">
        <v>1733021</v>
      </c>
      <c r="E2463" s="18">
        <v>1722738</v>
      </c>
      <c r="F2463" s="18">
        <v>1633900</v>
      </c>
      <c r="G2463" s="18">
        <v>-113096</v>
      </c>
      <c r="H2463" s="18">
        <v>1633916</v>
      </c>
      <c r="I2463" s="18">
        <v>605550</v>
      </c>
      <c r="J2463" s="18">
        <v>502131</v>
      </c>
      <c r="K2463" s="18">
        <v>230135</v>
      </c>
      <c r="M2463" s="18">
        <v>42151</v>
      </c>
      <c r="N2463" s="18">
        <v>16987</v>
      </c>
      <c r="O2463" s="18">
        <v>226108</v>
      </c>
      <c r="P2463" s="18">
        <v>10854</v>
      </c>
      <c r="R2463" s="18">
        <v>-113117</v>
      </c>
      <c r="S2463" s="18">
        <v>173715</v>
      </c>
      <c r="T2463" s="18">
        <v>60598</v>
      </c>
      <c r="W2463" s="18">
        <v>-58139</v>
      </c>
      <c r="Y2463" s="18">
        <v>-36802</v>
      </c>
      <c r="AD2463" s="18">
        <v>-15751</v>
      </c>
      <c r="AF2463" s="21">
        <v>46846</v>
      </c>
      <c r="AH2463" s="21">
        <v>-49271</v>
      </c>
      <c r="AJ2463" s="51">
        <v>2.2559666719880953</v>
      </c>
      <c r="AK2463" s="51">
        <v>0.95630856362564398</v>
      </c>
      <c r="AM2463" s="18">
        <v>605550</v>
      </c>
      <c r="AN2463" s="18">
        <v>502131</v>
      </c>
      <c r="AP2463" s="18">
        <v>619653.55400132062</v>
      </c>
      <c r="AQ2463" s="18">
        <v>217811.76591063684</v>
      </c>
      <c r="AS2463" s="18">
        <v>2022.8133014853515</v>
      </c>
      <c r="AT2463" s="18">
        <v>839488.13321344287</v>
      </c>
      <c r="AU2463" s="18">
        <v>52643.660987404975</v>
      </c>
      <c r="AV2463" s="18">
        <v>31125.970935879937</v>
      </c>
      <c r="AW2463" s="18">
        <v>861005.82326496788</v>
      </c>
      <c r="AX2463" s="18">
        <v>1633916</v>
      </c>
      <c r="AY2463" s="18">
        <v>1747033</v>
      </c>
      <c r="AZ2463" s="51">
        <v>1.132709593543989</v>
      </c>
      <c r="BA2463" s="51">
        <v>1.0865224973348606</v>
      </c>
    </row>
    <row r="2464" spans="1:53">
      <c r="A2464" t="s">
        <v>36</v>
      </c>
      <c r="B2464" s="16">
        <v>44648</v>
      </c>
      <c r="C2464" s="17" t="s">
        <v>290</v>
      </c>
      <c r="D2464" s="18">
        <v>1887096</v>
      </c>
      <c r="E2464" s="18">
        <v>1862952</v>
      </c>
      <c r="F2464" s="18">
        <v>1826848</v>
      </c>
      <c r="G2464" s="18">
        <v>-67647</v>
      </c>
      <c r="H2464" s="18">
        <v>1826855</v>
      </c>
      <c r="I2464" s="18">
        <v>650024</v>
      </c>
      <c r="J2464" s="18">
        <v>572765</v>
      </c>
      <c r="K2464" s="18">
        <v>229892</v>
      </c>
      <c r="M2464" s="18">
        <v>45679</v>
      </c>
      <c r="N2464" s="18">
        <v>14834</v>
      </c>
      <c r="O2464" s="18">
        <v>302066</v>
      </c>
      <c r="P2464" s="18">
        <v>11595</v>
      </c>
      <c r="R2464" s="18">
        <v>-67681</v>
      </c>
      <c r="S2464" s="18">
        <v>150723</v>
      </c>
      <c r="T2464" s="18">
        <v>83042</v>
      </c>
      <c r="W2464" s="18">
        <v>-59943</v>
      </c>
      <c r="Y2464" s="18">
        <v>-16974</v>
      </c>
      <c r="AD2464" s="18">
        <v>-12505</v>
      </c>
      <c r="AF2464" s="21">
        <v>55174</v>
      </c>
      <c r="AH2464" s="21">
        <v>-33433</v>
      </c>
      <c r="AJ2464" s="51">
        <v>2.2569350294582207</v>
      </c>
      <c r="AK2464" s="51">
        <v>0.95784724441278957</v>
      </c>
      <c r="AM2464" s="18">
        <v>650024</v>
      </c>
      <c r="AN2464" s="18">
        <v>572765</v>
      </c>
      <c r="AP2464" s="18">
        <v>665448.89168589166</v>
      </c>
      <c r="AQ2464" s="18">
        <v>248850.76654756445</v>
      </c>
      <c r="AS2464" s="18">
        <v>2321.9906311344753</v>
      </c>
      <c r="AT2464" s="18">
        <v>916621.64886459056</v>
      </c>
      <c r="AU2464" s="18">
        <v>44253.283419104431</v>
      </c>
      <c r="AV2464" s="18">
        <v>43761.893343525328</v>
      </c>
      <c r="AW2464" s="18">
        <v>917113.03894016985</v>
      </c>
      <c r="AX2464" s="18">
        <v>1826855</v>
      </c>
      <c r="AY2464" s="18">
        <v>1894536</v>
      </c>
      <c r="AZ2464" s="51">
        <v>1.1061646488198864</v>
      </c>
      <c r="BA2464" s="51">
        <v>1.0672194922177658</v>
      </c>
    </row>
    <row r="2465" spans="1:53">
      <c r="A2465" t="s">
        <v>36</v>
      </c>
      <c r="B2465" s="16">
        <v>44649</v>
      </c>
      <c r="C2465" s="17" t="s">
        <v>290</v>
      </c>
      <c r="D2465" s="18">
        <v>1882797</v>
      </c>
      <c r="E2465" s="18">
        <v>1868912</v>
      </c>
      <c r="F2465" s="18">
        <v>1831582</v>
      </c>
      <c r="G2465" s="18">
        <v>-69862</v>
      </c>
      <c r="H2465" s="18">
        <v>1831592</v>
      </c>
      <c r="I2465" s="18">
        <v>590356</v>
      </c>
      <c r="J2465" s="18">
        <v>522579</v>
      </c>
      <c r="K2465" s="18">
        <v>228902</v>
      </c>
      <c r="M2465" s="18">
        <v>35944</v>
      </c>
      <c r="N2465" s="18">
        <v>7900</v>
      </c>
      <c r="O2465" s="18">
        <v>435299</v>
      </c>
      <c r="P2465" s="18">
        <v>10612</v>
      </c>
      <c r="R2465" s="18">
        <v>-69863</v>
      </c>
      <c r="S2465" s="18">
        <v>168017</v>
      </c>
      <c r="T2465" s="18">
        <v>98154</v>
      </c>
      <c r="W2465" s="18">
        <v>-59933</v>
      </c>
      <c r="Y2465" s="18">
        <v>-36130</v>
      </c>
      <c r="AD2465" s="18">
        <v>-8711</v>
      </c>
      <c r="AF2465" s="21">
        <v>68912</v>
      </c>
      <c r="AH2465" s="21">
        <v>-34001</v>
      </c>
      <c r="AJ2465" s="51">
        <v>2.260441144256653</v>
      </c>
      <c r="AK2465" s="51">
        <v>0.95898552145991089</v>
      </c>
      <c r="AM2465" s="18">
        <v>590356</v>
      </c>
      <c r="AN2465" s="18">
        <v>522579</v>
      </c>
      <c r="AP2465" s="18">
        <v>605303.85833330965</v>
      </c>
      <c r="AQ2465" s="18">
        <v>227316.13376409485</v>
      </c>
      <c r="AS2465" s="18">
        <v>2762.4710230325963</v>
      </c>
      <c r="AT2465" s="18">
        <v>835382.46312043711</v>
      </c>
      <c r="AU2465" s="18">
        <v>43845.024474649901</v>
      </c>
      <c r="AV2465" s="18">
        <v>47058.463404745104</v>
      </c>
      <c r="AW2465" s="18">
        <v>832169.02419034182</v>
      </c>
      <c r="AX2465" s="18">
        <v>1831592</v>
      </c>
      <c r="AY2465" s="18">
        <v>1901455</v>
      </c>
      <c r="AZ2465" s="51">
        <v>1.0055191799508723</v>
      </c>
      <c r="BA2465" s="51">
        <v>0.96484874693879752</v>
      </c>
    </row>
    <row r="2466" spans="1:53">
      <c r="A2466" t="s">
        <v>36</v>
      </c>
      <c r="B2466" s="16">
        <v>44650</v>
      </c>
      <c r="C2466" s="17" t="s">
        <v>290</v>
      </c>
      <c r="D2466" s="18">
        <v>1834453</v>
      </c>
      <c r="E2466" s="18">
        <v>1799927</v>
      </c>
      <c r="F2466" s="18">
        <v>1753746</v>
      </c>
      <c r="G2466" s="18">
        <v>-77091</v>
      </c>
      <c r="H2466" s="18">
        <v>1753746</v>
      </c>
      <c r="I2466" s="18">
        <v>569638</v>
      </c>
      <c r="J2466" s="18">
        <v>479318</v>
      </c>
      <c r="K2466" s="18">
        <v>228133</v>
      </c>
      <c r="M2466" s="18">
        <v>34695</v>
      </c>
      <c r="N2466" s="18">
        <v>2787</v>
      </c>
      <c r="O2466" s="18">
        <v>428347</v>
      </c>
      <c r="P2466" s="18">
        <v>10828</v>
      </c>
      <c r="R2466" s="18">
        <v>-77099</v>
      </c>
      <c r="S2466" s="18">
        <v>167013</v>
      </c>
      <c r="T2466" s="18">
        <v>89914</v>
      </c>
      <c r="W2466" s="18">
        <v>-56424</v>
      </c>
      <c r="Y2466" s="18">
        <v>-43618</v>
      </c>
      <c r="AD2466" s="18">
        <v>-12736</v>
      </c>
      <c r="AF2466" s="21">
        <v>70620</v>
      </c>
      <c r="AH2466" s="21">
        <v>-34941</v>
      </c>
      <c r="AJ2466" s="51">
        <v>2.261494604267182</v>
      </c>
      <c r="AK2466" s="51">
        <v>0.95750897324054207</v>
      </c>
      <c r="AM2466" s="18">
        <v>569638</v>
      </c>
      <c r="AN2466" s="18">
        <v>479318</v>
      </c>
      <c r="AP2466" s="18">
        <v>584333.47397081996</v>
      </c>
      <c r="AQ2466" s="18">
        <v>208177.04912216627</v>
      </c>
      <c r="AS2466" s="18">
        <v>2709.167171993236</v>
      </c>
      <c r="AT2466" s="18">
        <v>795219.69026497949</v>
      </c>
      <c r="AU2466" s="18">
        <v>45441.490427127967</v>
      </c>
      <c r="AV2466" s="18">
        <v>42072.379943993263</v>
      </c>
      <c r="AW2466" s="18">
        <v>798588.80074811401</v>
      </c>
      <c r="AX2466" s="18">
        <v>1753746</v>
      </c>
      <c r="AY2466" s="18">
        <v>1830845</v>
      </c>
      <c r="AZ2466" s="51">
        <v>0.99966428066092761</v>
      </c>
      <c r="BA2466" s="51">
        <v>0.96162419096390306</v>
      </c>
    </row>
    <row r="2467" spans="1:53">
      <c r="A2467" t="s">
        <v>36</v>
      </c>
      <c r="B2467" s="16">
        <v>44651</v>
      </c>
      <c r="C2467" s="17" t="s">
        <v>290</v>
      </c>
      <c r="D2467" s="18">
        <v>1868010</v>
      </c>
      <c r="E2467" s="18">
        <v>1812759</v>
      </c>
      <c r="F2467" s="18">
        <v>1724872</v>
      </c>
      <c r="G2467" s="18">
        <v>-111662</v>
      </c>
      <c r="H2467" s="18">
        <v>1724877</v>
      </c>
      <c r="I2467" s="18">
        <v>561411</v>
      </c>
      <c r="J2467" s="18">
        <v>506614</v>
      </c>
      <c r="K2467" s="18">
        <v>228629</v>
      </c>
      <c r="M2467" s="18">
        <v>39904</v>
      </c>
      <c r="N2467" s="18">
        <v>5523</v>
      </c>
      <c r="O2467" s="18">
        <v>371694</v>
      </c>
      <c r="P2467" s="18">
        <v>11102</v>
      </c>
      <c r="R2467" s="18">
        <v>-111721</v>
      </c>
      <c r="S2467" s="18">
        <v>184690</v>
      </c>
      <c r="T2467" s="18">
        <v>72969</v>
      </c>
      <c r="W2467" s="18">
        <v>-19877</v>
      </c>
      <c r="Y2467" s="18">
        <v>-94493</v>
      </c>
      <c r="AD2467" s="18">
        <v>-9877</v>
      </c>
      <c r="AF2467" s="21">
        <v>53445</v>
      </c>
      <c r="AH2467" s="21">
        <v>-40919</v>
      </c>
      <c r="AJ2467" s="51">
        <v>2.2526473731544945</v>
      </c>
      <c r="AK2467" s="51">
        <v>0.94928996149976852</v>
      </c>
      <c r="AM2467" s="18">
        <v>561411</v>
      </c>
      <c r="AN2467" s="18">
        <v>506614</v>
      </c>
      <c r="AP2467" s="18">
        <v>573641.26897607662</v>
      </c>
      <c r="AQ2467" s="18">
        <v>218143.52793462979</v>
      </c>
      <c r="AS2467" s="18">
        <v>2524.8966007720051</v>
      </c>
      <c r="AT2467" s="18">
        <v>794309.69351147849</v>
      </c>
      <c r="AU2467" s="18">
        <v>59421.257692617452</v>
      </c>
      <c r="AV2467" s="18">
        <v>33449.657530599172</v>
      </c>
      <c r="AW2467" s="18">
        <v>820281.29367349669</v>
      </c>
      <c r="AX2467" s="18">
        <v>1724877</v>
      </c>
      <c r="AY2467" s="18">
        <v>1836598</v>
      </c>
      <c r="AZ2467" s="51">
        <v>1.0152324116498022</v>
      </c>
      <c r="BA2467" s="51">
        <v>0.98465126590493091</v>
      </c>
    </row>
    <row r="2468" spans="1:53">
      <c r="A2468" t="s">
        <v>36</v>
      </c>
      <c r="B2468" s="16">
        <v>44652</v>
      </c>
      <c r="C2468" s="17" t="s">
        <v>290</v>
      </c>
      <c r="D2468" s="18">
        <v>1845208</v>
      </c>
      <c r="E2468" s="18">
        <v>1802106</v>
      </c>
      <c r="F2468" s="18">
        <v>1685025</v>
      </c>
      <c r="G2468" s="18">
        <v>-130437</v>
      </c>
      <c r="H2468" s="18">
        <v>1685024</v>
      </c>
      <c r="I2468" s="18">
        <v>635896</v>
      </c>
      <c r="J2468" s="18">
        <v>614634</v>
      </c>
      <c r="K2468" s="18">
        <v>228598</v>
      </c>
      <c r="M2468" s="18">
        <v>43971</v>
      </c>
      <c r="N2468" s="18">
        <v>13684</v>
      </c>
      <c r="O2468" s="18">
        <v>136216</v>
      </c>
      <c r="P2468" s="18">
        <v>12025</v>
      </c>
      <c r="R2468" s="18">
        <v>-130541</v>
      </c>
      <c r="S2468" s="18">
        <v>189046</v>
      </c>
      <c r="T2468" s="18">
        <v>58505</v>
      </c>
      <c r="W2468" s="18">
        <v>-42518</v>
      </c>
      <c r="Y2468" s="18">
        <v>-78432</v>
      </c>
      <c r="AD2468" s="18">
        <v>-7398</v>
      </c>
      <c r="AF2468" s="21">
        <v>48738</v>
      </c>
      <c r="AH2468" s="21">
        <v>-50931</v>
      </c>
      <c r="AJ2468" s="51">
        <v>2.25434168766881</v>
      </c>
      <c r="AK2468" s="51">
        <v>0.95520633193140059</v>
      </c>
      <c r="AM2468" s="18">
        <v>635896</v>
      </c>
      <c r="AN2468" s="18">
        <v>614634</v>
      </c>
      <c r="AP2468" s="18">
        <v>650237.62000791321</v>
      </c>
      <c r="AQ2468" s="18">
        <v>266305.43523161567</v>
      </c>
      <c r="AS2468" s="18">
        <v>1670.1668315782424</v>
      </c>
      <c r="AT2468" s="18">
        <v>918213.22207110713</v>
      </c>
      <c r="AU2468" s="18">
        <v>61602.095720118552</v>
      </c>
      <c r="AV2468" s="18">
        <v>30909.320414243884</v>
      </c>
      <c r="AW2468" s="18">
        <v>948905.99737698177</v>
      </c>
      <c r="AX2468" s="18">
        <v>1685024</v>
      </c>
      <c r="AY2468" s="18">
        <v>1815565</v>
      </c>
      <c r="AZ2468" s="51">
        <v>1.2013545407320039</v>
      </c>
      <c r="BA2468" s="51">
        <v>1.1522457967284243</v>
      </c>
    </row>
    <row r="2469" spans="1:53">
      <c r="A2469" t="s">
        <v>36</v>
      </c>
      <c r="B2469" s="16">
        <v>44653</v>
      </c>
      <c r="C2469" s="17" t="s">
        <v>290</v>
      </c>
      <c r="D2469" s="18">
        <v>1694457</v>
      </c>
      <c r="E2469" s="18">
        <v>1668938</v>
      </c>
      <c r="F2469" s="18">
        <v>1613406</v>
      </c>
      <c r="G2469" s="18">
        <v>-70471</v>
      </c>
      <c r="H2469" s="18">
        <v>1613408</v>
      </c>
      <c r="I2469" s="18">
        <v>589185</v>
      </c>
      <c r="J2469" s="18">
        <v>543541</v>
      </c>
      <c r="K2469" s="18">
        <v>202285</v>
      </c>
      <c r="M2469" s="18">
        <v>32914</v>
      </c>
      <c r="N2469" s="18">
        <v>9431</v>
      </c>
      <c r="O2469" s="18">
        <v>224531</v>
      </c>
      <c r="P2469" s="18">
        <v>11521</v>
      </c>
      <c r="R2469" s="18">
        <v>-70430</v>
      </c>
      <c r="S2469" s="18">
        <v>145687</v>
      </c>
      <c r="T2469" s="18">
        <v>75257</v>
      </c>
      <c r="W2469" s="18">
        <v>-25513</v>
      </c>
      <c r="Y2469" s="18">
        <v>-46615</v>
      </c>
      <c r="AD2469" s="18">
        <v>-18143</v>
      </c>
      <c r="AF2469" s="21">
        <v>60305</v>
      </c>
      <c r="AH2469" s="21">
        <v>-40464</v>
      </c>
      <c r="AJ2469" s="51">
        <v>2.2514527852669288</v>
      </c>
      <c r="AK2469" s="51">
        <v>0.95296301683206397</v>
      </c>
      <c r="AM2469" s="18">
        <v>589185</v>
      </c>
      <c r="AN2469" s="18">
        <v>543541</v>
      </c>
      <c r="AP2469" s="18">
        <v>601701.06834170769</v>
      </c>
      <c r="AQ2469" s="18">
        <v>234949.54737411285</v>
      </c>
      <c r="AS2469" s="18">
        <v>1847.7105159949103</v>
      </c>
      <c r="AT2469" s="18">
        <v>838498.3262318155</v>
      </c>
      <c r="AU2469" s="18">
        <v>48897.436435513097</v>
      </c>
      <c r="AV2469" s="18">
        <v>40135.468076359393</v>
      </c>
      <c r="AW2469" s="18">
        <v>847260.29459096922</v>
      </c>
      <c r="AX2469" s="18">
        <v>1613408</v>
      </c>
      <c r="AY2469" s="18">
        <v>1683838</v>
      </c>
      <c r="AZ2469" s="51">
        <v>1.1457549361210462</v>
      </c>
      <c r="BA2469" s="51">
        <v>1.1093032647209189</v>
      </c>
    </row>
    <row r="2470" spans="1:53">
      <c r="A2470" t="s">
        <v>36</v>
      </c>
      <c r="B2470" s="16">
        <v>44654</v>
      </c>
      <c r="C2470" s="17" t="s">
        <v>290</v>
      </c>
      <c r="D2470" s="18">
        <v>1637602</v>
      </c>
      <c r="E2470" s="18">
        <v>1625480</v>
      </c>
      <c r="F2470" s="18">
        <v>1542424</v>
      </c>
      <c r="G2470" s="18">
        <v>-102549</v>
      </c>
      <c r="H2470" s="18">
        <v>1542428</v>
      </c>
      <c r="I2470" s="18">
        <v>545848</v>
      </c>
      <c r="J2470" s="18">
        <v>498287</v>
      </c>
      <c r="K2470" s="18">
        <v>199660</v>
      </c>
      <c r="M2470" s="18">
        <v>34683</v>
      </c>
      <c r="N2470" s="18">
        <v>12221</v>
      </c>
      <c r="O2470" s="18">
        <v>240780</v>
      </c>
      <c r="P2470" s="18">
        <v>10949</v>
      </c>
      <c r="R2470" s="18">
        <v>-102639</v>
      </c>
      <c r="S2470" s="18">
        <v>170506</v>
      </c>
      <c r="T2470" s="18">
        <v>67867</v>
      </c>
      <c r="W2470" s="18">
        <v>-74866</v>
      </c>
      <c r="Y2470" s="18">
        <v>-30787</v>
      </c>
      <c r="AD2470" s="18">
        <v>-16247</v>
      </c>
      <c r="AF2470" s="21">
        <v>59365</v>
      </c>
      <c r="AH2470" s="21">
        <v>-40104</v>
      </c>
      <c r="AJ2470" s="51">
        <v>2.2583361082219127</v>
      </c>
      <c r="AK2470" s="51">
        <v>0.95564697646041985</v>
      </c>
      <c r="AM2470" s="18">
        <v>545848</v>
      </c>
      <c r="AN2470" s="18">
        <v>498287</v>
      </c>
      <c r="AP2470" s="18">
        <v>559147.7206959544</v>
      </c>
      <c r="AQ2470" s="18">
        <v>215994.80407486699</v>
      </c>
      <c r="AS2470" s="18">
        <v>1915.4060608607185</v>
      </c>
      <c r="AT2470" s="18">
        <v>777057.93083168217</v>
      </c>
      <c r="AU2470" s="18">
        <v>48482.570285315713</v>
      </c>
      <c r="AV2470" s="18">
        <v>34121.464989091626</v>
      </c>
      <c r="AW2470" s="18">
        <v>791419.03612790629</v>
      </c>
      <c r="AX2470" s="18">
        <v>1542428</v>
      </c>
      <c r="AY2470" s="18">
        <v>1645067</v>
      </c>
      <c r="AZ2470" s="51">
        <v>1.1106628351340504</v>
      </c>
      <c r="BA2470" s="51">
        <v>1.0606122640769675</v>
      </c>
    </row>
    <row r="2471" spans="1:53">
      <c r="A2471" t="s">
        <v>36</v>
      </c>
      <c r="B2471" s="16">
        <v>44655</v>
      </c>
      <c r="C2471" s="17" t="s">
        <v>290</v>
      </c>
      <c r="D2471" s="18">
        <v>1781664</v>
      </c>
      <c r="E2471" s="18">
        <v>1738815</v>
      </c>
      <c r="F2471" s="18">
        <v>1698924</v>
      </c>
      <c r="G2471" s="18">
        <v>-63044</v>
      </c>
      <c r="H2471" s="18">
        <v>1698939</v>
      </c>
      <c r="I2471" s="18">
        <v>592438</v>
      </c>
      <c r="J2471" s="18">
        <v>608273</v>
      </c>
      <c r="K2471" s="18">
        <v>171988</v>
      </c>
      <c r="M2471" s="18">
        <v>38872</v>
      </c>
      <c r="N2471" s="18">
        <v>7872</v>
      </c>
      <c r="O2471" s="18">
        <v>269025</v>
      </c>
      <c r="P2471" s="18">
        <v>10471</v>
      </c>
      <c r="R2471" s="18">
        <v>-63062</v>
      </c>
      <c r="S2471" s="18">
        <v>138338</v>
      </c>
      <c r="T2471" s="18">
        <v>75276</v>
      </c>
      <c r="W2471" s="18">
        <v>-32810</v>
      </c>
      <c r="Y2471" s="18">
        <v>-29273</v>
      </c>
      <c r="AD2471" s="18">
        <v>-15322</v>
      </c>
      <c r="AF2471" s="21">
        <v>60091</v>
      </c>
      <c r="AH2471" s="21">
        <v>-45748</v>
      </c>
      <c r="AJ2471" s="51">
        <v>2.2538001868214526</v>
      </c>
      <c r="AK2471" s="51">
        <v>0.95341024500090554</v>
      </c>
      <c r="AM2471" s="18">
        <v>592438</v>
      </c>
      <c r="AN2471" s="18">
        <v>608273</v>
      </c>
      <c r="AP2471" s="18">
        <v>605653.97895334684</v>
      </c>
      <c r="AQ2471" s="18">
        <v>263053.81877939776</v>
      </c>
      <c r="AS2471" s="18">
        <v>1915.1562050651205</v>
      </c>
      <c r="AT2471" s="18">
        <v>870622.95393780968</v>
      </c>
      <c r="AU2471" s="18">
        <v>45418.740310589405</v>
      </c>
      <c r="AV2471" s="18">
        <v>39251.406142640568</v>
      </c>
      <c r="AW2471" s="18">
        <v>876790.28810575849</v>
      </c>
      <c r="AX2471" s="18">
        <v>1698939</v>
      </c>
      <c r="AY2471" s="18">
        <v>1762001</v>
      </c>
      <c r="AZ2471" s="51">
        <v>1.1297596774871692</v>
      </c>
      <c r="BA2471" s="51">
        <v>1.0970421724866883</v>
      </c>
    </row>
    <row r="2472" spans="1:53">
      <c r="A2472" t="s">
        <v>36</v>
      </c>
      <c r="B2472" s="16">
        <v>44656</v>
      </c>
      <c r="C2472" s="17" t="s">
        <v>290</v>
      </c>
      <c r="D2472" s="18">
        <v>1819328</v>
      </c>
      <c r="E2472" s="18">
        <v>1772180</v>
      </c>
      <c r="F2472" s="18">
        <v>1740924</v>
      </c>
      <c r="G2472" s="18">
        <v>-59725</v>
      </c>
      <c r="H2472" s="18">
        <v>1740941</v>
      </c>
      <c r="I2472" s="18">
        <v>564659</v>
      </c>
      <c r="J2472" s="18">
        <v>595022</v>
      </c>
      <c r="K2472" s="18">
        <v>171438</v>
      </c>
      <c r="M2472" s="18">
        <v>37874</v>
      </c>
      <c r="N2472" s="18">
        <v>6236</v>
      </c>
      <c r="O2472" s="18">
        <v>355628</v>
      </c>
      <c r="P2472" s="18">
        <v>10084</v>
      </c>
      <c r="R2472" s="18">
        <v>-59752</v>
      </c>
      <c r="S2472" s="18">
        <v>133858</v>
      </c>
      <c r="T2472" s="18">
        <v>74106</v>
      </c>
      <c r="W2472" s="18">
        <v>-42831</v>
      </c>
      <c r="Y2472" s="18">
        <v>-19808</v>
      </c>
      <c r="AD2472" s="18">
        <v>-12472</v>
      </c>
      <c r="AF2472" s="21">
        <v>60815</v>
      </c>
      <c r="AH2472" s="21">
        <v>-45456</v>
      </c>
      <c r="AJ2472" s="51">
        <v>2.2574427763589298</v>
      </c>
      <c r="AK2472" s="51">
        <v>0.95644103677688641</v>
      </c>
      <c r="AM2472" s="18">
        <v>564659</v>
      </c>
      <c r="AN2472" s="18">
        <v>595022</v>
      </c>
      <c r="AP2472" s="18">
        <v>578188.2504268568</v>
      </c>
      <c r="AQ2472" s="18">
        <v>258141.29354948091</v>
      </c>
      <c r="AS2472" s="18">
        <v>2234.3258422974059</v>
      </c>
      <c r="AT2472" s="18">
        <v>838563.86981863505</v>
      </c>
      <c r="AU2472" s="18">
        <v>39625.126668817393</v>
      </c>
      <c r="AV2472" s="18">
        <v>36430.300938251181</v>
      </c>
      <c r="AW2472" s="18">
        <v>841758.69554920145</v>
      </c>
      <c r="AX2472" s="18">
        <v>1740941</v>
      </c>
      <c r="AY2472" s="18">
        <v>1800693</v>
      </c>
      <c r="AZ2472" s="51">
        <v>1.0619054170586821</v>
      </c>
      <c r="BA2472" s="51">
        <v>1.0305799241634641</v>
      </c>
    </row>
    <row r="2473" spans="1:53">
      <c r="A2473" t="s">
        <v>36</v>
      </c>
      <c r="B2473" s="16">
        <v>44657</v>
      </c>
      <c r="C2473" s="17" t="s">
        <v>290</v>
      </c>
      <c r="D2473" s="18">
        <v>1787560</v>
      </c>
      <c r="E2473" s="18">
        <v>1788031</v>
      </c>
      <c r="F2473" s="18">
        <v>1758212</v>
      </c>
      <c r="G2473" s="18">
        <v>-62598</v>
      </c>
      <c r="H2473" s="18">
        <v>1758230</v>
      </c>
      <c r="I2473" s="18">
        <v>539992</v>
      </c>
      <c r="J2473" s="18">
        <v>551939</v>
      </c>
      <c r="K2473" s="18">
        <v>171469</v>
      </c>
      <c r="M2473" s="18">
        <v>39072</v>
      </c>
      <c r="N2473" s="18">
        <v>7106</v>
      </c>
      <c r="O2473" s="18">
        <v>439527</v>
      </c>
      <c r="P2473" s="18">
        <v>9125</v>
      </c>
      <c r="R2473" s="18">
        <v>-62640</v>
      </c>
      <c r="S2473" s="18">
        <v>142070</v>
      </c>
      <c r="T2473" s="18">
        <v>79430</v>
      </c>
      <c r="W2473" s="18">
        <v>-56895</v>
      </c>
      <c r="Y2473" s="18">
        <v>-31106</v>
      </c>
      <c r="AD2473" s="18">
        <v>-6461</v>
      </c>
      <c r="AF2473" s="21">
        <v>66191</v>
      </c>
      <c r="AH2473" s="21">
        <v>-34369</v>
      </c>
      <c r="AJ2473" s="51">
        <v>2.2590249287537136</v>
      </c>
      <c r="AK2473" s="51">
        <v>0.95756117687044606</v>
      </c>
      <c r="AM2473" s="18">
        <v>539992</v>
      </c>
      <c r="AN2473" s="18">
        <v>551939</v>
      </c>
      <c r="AP2473" s="18">
        <v>553317.75513584015</v>
      </c>
      <c r="AQ2473" s="18">
        <v>239730.81909839198</v>
      </c>
      <c r="AS2473" s="18">
        <v>2561.2102577106957</v>
      </c>
      <c r="AT2473" s="18">
        <v>795609.78449194273</v>
      </c>
      <c r="AU2473" s="18">
        <v>37977.512881472518</v>
      </c>
      <c r="AV2473" s="18">
        <v>37062.826759859068</v>
      </c>
      <c r="AW2473" s="18">
        <v>796524.47061355622</v>
      </c>
      <c r="AX2473" s="18">
        <v>1758230</v>
      </c>
      <c r="AY2473" s="18">
        <v>1820870</v>
      </c>
      <c r="AZ2473" s="51">
        <v>0.99760397848212512</v>
      </c>
      <c r="BA2473" s="51">
        <v>0.96439272348056604</v>
      </c>
    </row>
    <row r="2474" spans="1:53">
      <c r="A2474" t="s">
        <v>36</v>
      </c>
      <c r="B2474" s="16">
        <v>44658</v>
      </c>
      <c r="C2474" s="17" t="s">
        <v>290</v>
      </c>
      <c r="D2474" s="18">
        <v>1825227</v>
      </c>
      <c r="E2474" s="18">
        <v>1784223</v>
      </c>
      <c r="F2474" s="18">
        <v>1747850</v>
      </c>
      <c r="G2474" s="18">
        <v>-71569</v>
      </c>
      <c r="H2474" s="18">
        <v>1747863</v>
      </c>
      <c r="I2474" s="18">
        <v>539657</v>
      </c>
      <c r="J2474" s="18">
        <v>531924</v>
      </c>
      <c r="K2474" s="18">
        <v>171833</v>
      </c>
      <c r="M2474" s="18">
        <v>40360</v>
      </c>
      <c r="N2474" s="18">
        <v>7321</v>
      </c>
      <c r="O2474" s="18">
        <v>446373</v>
      </c>
      <c r="P2474" s="18">
        <v>10395</v>
      </c>
      <c r="R2474" s="18">
        <v>-71623</v>
      </c>
      <c r="S2474" s="18">
        <v>160053</v>
      </c>
      <c r="T2474" s="18">
        <v>88430</v>
      </c>
      <c r="W2474" s="18">
        <v>-64274</v>
      </c>
      <c r="Y2474" s="18">
        <v>-37708</v>
      </c>
      <c r="AD2474" s="18">
        <v>-6614</v>
      </c>
      <c r="AF2474" s="21">
        <v>72976</v>
      </c>
      <c r="AH2474" s="21">
        <v>-36003</v>
      </c>
      <c r="AJ2474" s="51">
        <v>2.2575075719020692</v>
      </c>
      <c r="AK2474" s="51">
        <v>0.9565551626529355</v>
      </c>
      <c r="AM2474" s="18">
        <v>539657</v>
      </c>
      <c r="AN2474" s="18">
        <v>531924</v>
      </c>
      <c r="AP2474" s="18">
        <v>552603.06253683404</v>
      </c>
      <c r="AQ2474" s="18">
        <v>230794.71670355901</v>
      </c>
      <c r="AS2474" s="18">
        <v>2599.5842639792427</v>
      </c>
      <c r="AT2474" s="18">
        <v>785997.3635043723</v>
      </c>
      <c r="AU2474" s="18">
        <v>43369.040429881614</v>
      </c>
      <c r="AV2474" s="18">
        <v>39618.871230305122</v>
      </c>
      <c r="AW2474" s="18">
        <v>789747.53270394879</v>
      </c>
      <c r="AX2474" s="18">
        <v>1747863</v>
      </c>
      <c r="AY2474" s="18">
        <v>1819486</v>
      </c>
      <c r="AZ2474" s="51">
        <v>0.99139664122932347</v>
      </c>
      <c r="BA2474" s="51">
        <v>0.95691486801754966</v>
      </c>
    </row>
    <row r="2475" spans="1:53">
      <c r="A2475" t="s">
        <v>36</v>
      </c>
      <c r="B2475" s="16">
        <v>44659</v>
      </c>
      <c r="C2475" s="17" t="s">
        <v>290</v>
      </c>
      <c r="D2475" s="18">
        <v>1850994</v>
      </c>
      <c r="E2475" s="18">
        <v>1812136</v>
      </c>
      <c r="F2475" s="18">
        <v>1770961</v>
      </c>
      <c r="G2475" s="18">
        <v>-71192</v>
      </c>
      <c r="H2475" s="18">
        <v>1770968</v>
      </c>
      <c r="I2475" s="18">
        <v>580186</v>
      </c>
      <c r="J2475" s="18">
        <v>573468</v>
      </c>
      <c r="K2475" s="18">
        <v>171905</v>
      </c>
      <c r="M2475" s="18">
        <v>36661</v>
      </c>
      <c r="N2475" s="18">
        <v>7112</v>
      </c>
      <c r="O2475" s="18">
        <v>390914</v>
      </c>
      <c r="P2475" s="18">
        <v>10722</v>
      </c>
      <c r="R2475" s="18">
        <v>-71292</v>
      </c>
      <c r="S2475" s="18">
        <v>151764</v>
      </c>
      <c r="T2475" s="18">
        <v>80472</v>
      </c>
      <c r="W2475" s="18">
        <v>-47732</v>
      </c>
      <c r="Y2475" s="18">
        <v>-31255</v>
      </c>
      <c r="AD2475" s="18">
        <v>-6088</v>
      </c>
      <c r="AF2475" s="21">
        <v>60945</v>
      </c>
      <c r="AH2475" s="21">
        <v>-47162</v>
      </c>
      <c r="AJ2475" s="51">
        <v>2.2540451683744083</v>
      </c>
      <c r="AK2475" s="51">
        <v>0.95255047318638919</v>
      </c>
      <c r="AM2475" s="18">
        <v>580186</v>
      </c>
      <c r="AN2475" s="18">
        <v>573468</v>
      </c>
      <c r="AP2475" s="18">
        <v>593193.13535143225</v>
      </c>
      <c r="AQ2475" s="18">
        <v>247778.3993419511</v>
      </c>
      <c r="AS2475" s="18">
        <v>2372.9150862126776</v>
      </c>
      <c r="AT2475" s="18">
        <v>843344.44977959606</v>
      </c>
      <c r="AU2475" s="18">
        <v>44589.084336179578</v>
      </c>
      <c r="AV2475" s="18">
        <v>39889.631439450866</v>
      </c>
      <c r="AW2475" s="18">
        <v>848043.90267632459</v>
      </c>
      <c r="AX2475" s="18">
        <v>1770968</v>
      </c>
      <c r="AY2475" s="18">
        <v>1842260</v>
      </c>
      <c r="AZ2475" s="51">
        <v>1.0498518555236982</v>
      </c>
      <c r="BA2475" s="51">
        <v>1.0148483648986997</v>
      </c>
    </row>
    <row r="2476" spans="1:53">
      <c r="A2476" t="s">
        <v>36</v>
      </c>
      <c r="B2476" s="16">
        <v>44660</v>
      </c>
      <c r="C2476" s="17" t="s">
        <v>290</v>
      </c>
      <c r="D2476" s="18">
        <v>1709847</v>
      </c>
      <c r="E2476" s="18">
        <v>1687443</v>
      </c>
      <c r="F2476" s="18">
        <v>1637697</v>
      </c>
      <c r="G2476" s="18">
        <v>-72873</v>
      </c>
      <c r="H2476" s="18">
        <v>1637708</v>
      </c>
      <c r="I2476" s="18">
        <v>620423</v>
      </c>
      <c r="J2476" s="18">
        <v>557029</v>
      </c>
      <c r="K2476" s="18">
        <v>171971</v>
      </c>
      <c r="M2476" s="18">
        <v>34466</v>
      </c>
      <c r="N2476" s="18">
        <v>13860</v>
      </c>
      <c r="O2476" s="18">
        <v>229104</v>
      </c>
      <c r="P2476" s="18">
        <v>10855</v>
      </c>
      <c r="R2476" s="18">
        <v>-73014</v>
      </c>
      <c r="S2476" s="18">
        <v>154084</v>
      </c>
      <c r="T2476" s="18">
        <v>81070</v>
      </c>
      <c r="W2476" s="18">
        <v>-53712</v>
      </c>
      <c r="Y2476" s="18">
        <v>-16552</v>
      </c>
      <c r="AD2476" s="18">
        <v>-19268</v>
      </c>
      <c r="AF2476" s="21">
        <v>66252</v>
      </c>
      <c r="AH2476" s="21">
        <v>-49734</v>
      </c>
      <c r="AJ2476" s="51">
        <v>2.2557433601064316</v>
      </c>
      <c r="AK2476" s="51">
        <v>0.95378627753975298</v>
      </c>
      <c r="AM2476" s="18">
        <v>620423</v>
      </c>
      <c r="AN2476" s="18">
        <v>557037</v>
      </c>
      <c r="AP2476" s="18">
        <v>634810.1090924117</v>
      </c>
      <c r="AQ2476" s="18">
        <v>240991.30311886466</v>
      </c>
      <c r="AS2476" s="18">
        <v>1769.1942932120478</v>
      </c>
      <c r="AT2476" s="18">
        <v>877570.60650448839</v>
      </c>
      <c r="AU2476" s="18">
        <v>44740.856231313926</v>
      </c>
      <c r="AV2476" s="18">
        <v>43218.81654468707</v>
      </c>
      <c r="AW2476" s="18">
        <v>879092.64619111526</v>
      </c>
      <c r="AX2476" s="18">
        <v>1637716</v>
      </c>
      <c r="AY2476" s="18">
        <v>1710730</v>
      </c>
      <c r="AZ2476" s="51">
        <v>1.1813462837951909</v>
      </c>
      <c r="BA2476" s="51">
        <v>1.132887848839885</v>
      </c>
    </row>
    <row r="2477" spans="1:53">
      <c r="A2477" t="s">
        <v>36</v>
      </c>
      <c r="B2477" s="16">
        <v>44661</v>
      </c>
      <c r="C2477" s="17" t="s">
        <v>290</v>
      </c>
      <c r="D2477" s="18">
        <v>1634101</v>
      </c>
      <c r="E2477" s="18">
        <v>1614644</v>
      </c>
      <c r="F2477" s="18">
        <v>1599894</v>
      </c>
      <c r="G2477" s="18">
        <v>-40342</v>
      </c>
      <c r="H2477" s="18">
        <v>1599915</v>
      </c>
      <c r="I2477" s="18">
        <v>544980</v>
      </c>
      <c r="J2477" s="18">
        <v>451018</v>
      </c>
      <c r="K2477" s="18">
        <v>171721</v>
      </c>
      <c r="M2477" s="18">
        <v>31944</v>
      </c>
      <c r="N2477" s="18">
        <v>15053</v>
      </c>
      <c r="O2477" s="18">
        <v>374796</v>
      </c>
      <c r="P2477" s="18">
        <v>10403</v>
      </c>
      <c r="R2477" s="18">
        <v>-40437</v>
      </c>
      <c r="S2477" s="18">
        <v>125895</v>
      </c>
      <c r="T2477" s="18">
        <v>85458</v>
      </c>
      <c r="W2477" s="18">
        <v>-40720</v>
      </c>
      <c r="Y2477" s="18">
        <v>-11706</v>
      </c>
      <c r="AD2477" s="18">
        <v>-25550</v>
      </c>
      <c r="AF2477" s="21">
        <v>72674</v>
      </c>
      <c r="AH2477" s="21">
        <v>-35135</v>
      </c>
      <c r="AJ2477" s="51">
        <v>2.2567131993177654</v>
      </c>
      <c r="AK2477" s="51">
        <v>0.95555864658313761</v>
      </c>
      <c r="AM2477" s="18">
        <v>544980</v>
      </c>
      <c r="AN2477" s="18">
        <v>451019</v>
      </c>
      <c r="AP2477" s="18">
        <v>557857.39010087715</v>
      </c>
      <c r="AQ2477" s="18">
        <v>195487.25187255861</v>
      </c>
      <c r="AS2477" s="18">
        <v>2321.4178847722578</v>
      </c>
      <c r="AT2477" s="18">
        <v>755666.05985820806</v>
      </c>
      <c r="AU2477" s="18">
        <v>35043.726221317076</v>
      </c>
      <c r="AV2477" s="18">
        <v>41275.09602070594</v>
      </c>
      <c r="AW2477" s="18">
        <v>749434.69005881913</v>
      </c>
      <c r="AX2477" s="18">
        <v>1599916</v>
      </c>
      <c r="AY2477" s="18">
        <v>1640353</v>
      </c>
      <c r="AZ2477" s="51">
        <v>1.0412774851208455</v>
      </c>
      <c r="BA2477" s="51">
        <v>1.0072336298330138</v>
      </c>
    </row>
    <row r="2478" spans="1:53">
      <c r="A2478" t="s">
        <v>36</v>
      </c>
      <c r="B2478" s="16">
        <v>44662</v>
      </c>
      <c r="C2478" s="17" t="s">
        <v>290</v>
      </c>
      <c r="D2478" s="18">
        <v>1746707</v>
      </c>
      <c r="E2478" s="18">
        <v>1709936</v>
      </c>
      <c r="F2478" s="18">
        <v>1653471</v>
      </c>
      <c r="G2478" s="18">
        <v>-78696</v>
      </c>
      <c r="H2478" s="18">
        <v>1653485</v>
      </c>
      <c r="I2478" s="18">
        <v>607237</v>
      </c>
      <c r="J2478" s="18">
        <v>578246</v>
      </c>
      <c r="K2478" s="18">
        <v>171461</v>
      </c>
      <c r="M2478" s="18">
        <v>36314</v>
      </c>
      <c r="N2478" s="18">
        <v>10154</v>
      </c>
      <c r="O2478" s="18">
        <v>239160</v>
      </c>
      <c r="P2478" s="18">
        <v>10913</v>
      </c>
      <c r="R2478" s="18">
        <v>-78797</v>
      </c>
      <c r="S2478" s="18">
        <v>146571</v>
      </c>
      <c r="T2478" s="18">
        <v>67774</v>
      </c>
      <c r="W2478" s="18">
        <v>-43953</v>
      </c>
      <c r="Y2478" s="18">
        <v>-24126</v>
      </c>
      <c r="AD2478" s="18">
        <v>-22582</v>
      </c>
      <c r="AF2478" s="21">
        <v>57773</v>
      </c>
      <c r="AH2478" s="21">
        <v>-45909</v>
      </c>
      <c r="AJ2478" s="51">
        <v>2.255498102241698</v>
      </c>
      <c r="AK2478" s="51">
        <v>0.95229194809874185</v>
      </c>
      <c r="AM2478" s="18">
        <v>607237</v>
      </c>
      <c r="AN2478" s="18">
        <v>578255</v>
      </c>
      <c r="AP2478" s="18">
        <v>621250.7829516842</v>
      </c>
      <c r="AQ2478" s="18">
        <v>249778.90994721904</v>
      </c>
      <c r="AS2478" s="18">
        <v>1798.9694161767034</v>
      </c>
      <c r="AT2478" s="18">
        <v>872828.66231507994</v>
      </c>
      <c r="AU2478" s="18">
        <v>47154.324156500501</v>
      </c>
      <c r="AV2478" s="18">
        <v>34982.750325862857</v>
      </c>
      <c r="AW2478" s="18">
        <v>885000.23614571767</v>
      </c>
      <c r="AX2478" s="18">
        <v>1653494</v>
      </c>
      <c r="AY2478" s="18">
        <v>1732291</v>
      </c>
      <c r="AZ2478" s="51">
        <v>1.16375113880853</v>
      </c>
      <c r="BA2478" s="51">
        <v>1.1263056961050839</v>
      </c>
    </row>
    <row r="2479" spans="1:53">
      <c r="A2479" t="s">
        <v>36</v>
      </c>
      <c r="B2479" s="16">
        <v>44663</v>
      </c>
      <c r="C2479" s="17" t="s">
        <v>290</v>
      </c>
      <c r="D2479" s="18">
        <v>1785254</v>
      </c>
      <c r="E2479" s="18">
        <v>1759282</v>
      </c>
      <c r="F2479" s="18">
        <v>1710274</v>
      </c>
      <c r="G2479" s="18">
        <v>-79273</v>
      </c>
      <c r="H2479" s="18">
        <v>1710288</v>
      </c>
      <c r="I2479" s="18">
        <v>583659</v>
      </c>
      <c r="J2479" s="18">
        <v>506670</v>
      </c>
      <c r="K2479" s="18">
        <v>170667</v>
      </c>
      <c r="M2479" s="18">
        <v>32941</v>
      </c>
      <c r="N2479" s="18">
        <v>8889</v>
      </c>
      <c r="O2479" s="18">
        <v>397481</v>
      </c>
      <c r="P2479" s="18">
        <v>9981</v>
      </c>
      <c r="R2479" s="18">
        <v>-79361</v>
      </c>
      <c r="S2479" s="18">
        <v>151985</v>
      </c>
      <c r="T2479" s="18">
        <v>72624</v>
      </c>
      <c r="W2479" s="18">
        <v>-51495</v>
      </c>
      <c r="Y2479" s="18">
        <v>-38032</v>
      </c>
      <c r="AD2479" s="18">
        <v>-23762</v>
      </c>
      <c r="AF2479" s="21">
        <v>62875</v>
      </c>
      <c r="AH2479" s="21">
        <v>-28947</v>
      </c>
      <c r="AJ2479" s="51">
        <v>2.25788429854622</v>
      </c>
      <c r="AK2479" s="51">
        <v>0.95663090172697496</v>
      </c>
      <c r="AM2479" s="18">
        <v>583659</v>
      </c>
      <c r="AN2479" s="18">
        <v>506696</v>
      </c>
      <c r="AP2479" s="18">
        <v>597760.38129255315</v>
      </c>
      <c r="AQ2479" s="18">
        <v>219866.03196081475</v>
      </c>
      <c r="AS2479" s="18">
        <v>2383.0822951258606</v>
      </c>
      <c r="AT2479" s="18">
        <v>820009.49554849369</v>
      </c>
      <c r="AU2479" s="18">
        <v>43615.645797186749</v>
      </c>
      <c r="AV2479" s="18">
        <v>34420.153839767896</v>
      </c>
      <c r="AW2479" s="18">
        <v>829204.98750591266</v>
      </c>
      <c r="AX2479" s="18">
        <v>1710314</v>
      </c>
      <c r="AY2479" s="18">
        <v>1789675</v>
      </c>
      <c r="AZ2479" s="51">
        <v>1.0570043477841613</v>
      </c>
      <c r="BA2479" s="51">
        <v>1.0214602648834481</v>
      </c>
    </row>
    <row r="2480" spans="1:53">
      <c r="A2480" t="s">
        <v>36</v>
      </c>
      <c r="B2480" s="16">
        <v>44664</v>
      </c>
      <c r="C2480" s="17" t="s">
        <v>290</v>
      </c>
      <c r="D2480" s="18">
        <v>1784798</v>
      </c>
      <c r="E2480" s="18">
        <v>1774120</v>
      </c>
      <c r="F2480" s="18">
        <v>1741823</v>
      </c>
      <c r="G2480" s="18">
        <v>-65832</v>
      </c>
      <c r="H2480" s="18">
        <v>1741833</v>
      </c>
      <c r="I2480" s="18">
        <v>594559</v>
      </c>
      <c r="J2480" s="18">
        <v>475420</v>
      </c>
      <c r="K2480" s="18">
        <v>170808</v>
      </c>
      <c r="M2480" s="18">
        <v>34045</v>
      </c>
      <c r="N2480" s="18">
        <v>3509</v>
      </c>
      <c r="O2480" s="18">
        <v>453916</v>
      </c>
      <c r="P2480" s="18">
        <v>9576</v>
      </c>
      <c r="R2480" s="18">
        <v>-65973</v>
      </c>
      <c r="S2480" s="18">
        <v>137396</v>
      </c>
      <c r="T2480" s="18">
        <v>71423</v>
      </c>
      <c r="W2480" s="18">
        <v>-36188</v>
      </c>
      <c r="Y2480" s="18">
        <v>-32058</v>
      </c>
      <c r="AD2480" s="18">
        <v>-23983</v>
      </c>
      <c r="AF2480" s="21">
        <v>60864</v>
      </c>
      <c r="AH2480" s="21">
        <v>-34608</v>
      </c>
      <c r="AJ2480" s="51">
        <v>2.256426394610854</v>
      </c>
      <c r="AK2480" s="51">
        <v>0.95565452987331878</v>
      </c>
      <c r="AM2480" s="18">
        <v>594559</v>
      </c>
      <c r="AN2480" s="18">
        <v>475427</v>
      </c>
      <c r="AP2480" s="18">
        <v>608530.54982420325</v>
      </c>
      <c r="AQ2480" s="18">
        <v>206087.20150142984</v>
      </c>
      <c r="AS2480" s="18">
        <v>2582.563318396039</v>
      </c>
      <c r="AT2480" s="18">
        <v>817200.31464402913</v>
      </c>
      <c r="AU2480" s="18">
        <v>40738.871267751434</v>
      </c>
      <c r="AV2480" s="18">
        <v>33823.581139439942</v>
      </c>
      <c r="AW2480" s="18">
        <v>824115.60477234051</v>
      </c>
      <c r="AX2480" s="18">
        <v>1741840</v>
      </c>
      <c r="AY2480" s="18">
        <v>1807813</v>
      </c>
      <c r="AZ2480" s="51">
        <v>1.0343178234915489</v>
      </c>
      <c r="BA2480" s="51">
        <v>1.0050053543110915</v>
      </c>
    </row>
    <row r="2481" spans="1:53">
      <c r="A2481" t="s">
        <v>36</v>
      </c>
      <c r="B2481" s="16">
        <v>44665</v>
      </c>
      <c r="C2481" s="17" t="s">
        <v>290</v>
      </c>
      <c r="D2481" s="18">
        <v>1795675</v>
      </c>
      <c r="E2481" s="18">
        <v>1769224</v>
      </c>
      <c r="F2481" s="18">
        <v>1725576</v>
      </c>
      <c r="G2481" s="18">
        <v>-72951</v>
      </c>
      <c r="H2481" s="18">
        <v>1725587</v>
      </c>
      <c r="I2481" s="18">
        <v>559473</v>
      </c>
      <c r="J2481" s="18">
        <v>458643</v>
      </c>
      <c r="K2481" s="18">
        <v>171062</v>
      </c>
      <c r="M2481" s="18">
        <v>35828</v>
      </c>
      <c r="N2481" s="18">
        <v>14922</v>
      </c>
      <c r="O2481" s="18">
        <v>476486</v>
      </c>
      <c r="P2481" s="18">
        <v>9173</v>
      </c>
      <c r="R2481" s="18">
        <v>-73128</v>
      </c>
      <c r="S2481" s="18">
        <v>141504</v>
      </c>
      <c r="T2481" s="18">
        <v>68376</v>
      </c>
      <c r="W2481" s="18">
        <v>-34297</v>
      </c>
      <c r="Y2481" s="18">
        <v>-41741</v>
      </c>
      <c r="AD2481" s="18">
        <v>-18918</v>
      </c>
      <c r="AF2481" s="21">
        <v>56107</v>
      </c>
      <c r="AH2481" s="21">
        <v>-34279</v>
      </c>
      <c r="AJ2481" s="51">
        <v>2.2565429349908039</v>
      </c>
      <c r="AK2481" s="51">
        <v>0.95398429459349632</v>
      </c>
      <c r="AM2481" s="18">
        <v>559473</v>
      </c>
      <c r="AN2481" s="18">
        <v>458657</v>
      </c>
      <c r="AP2481" s="18">
        <v>572649.6382451898</v>
      </c>
      <c r="AQ2481" s="18">
        <v>198470.29175339479</v>
      </c>
      <c r="AS2481" s="18">
        <v>2719.4727625778278</v>
      </c>
      <c r="AT2481" s="18">
        <v>773839.40276116238</v>
      </c>
      <c r="AU2481" s="18">
        <v>44578.487912727884</v>
      </c>
      <c r="AV2481" s="18">
        <v>31511.968235438562</v>
      </c>
      <c r="AW2481" s="18">
        <v>786905.92243845167</v>
      </c>
      <c r="AX2481" s="18">
        <v>1725601</v>
      </c>
      <c r="AY2481" s="18">
        <v>1798729</v>
      </c>
      <c r="AZ2481" s="51">
        <v>0.98865370622485371</v>
      </c>
      <c r="BA2481" s="51">
        <v>0.96447465667494059</v>
      </c>
    </row>
    <row r="2482" spans="1:53">
      <c r="A2482" t="s">
        <v>36</v>
      </c>
      <c r="B2482" s="16">
        <v>44666</v>
      </c>
      <c r="C2482" s="17" t="s">
        <v>290</v>
      </c>
      <c r="D2482" s="18">
        <v>1739385</v>
      </c>
      <c r="E2482" s="18">
        <v>1701958</v>
      </c>
      <c r="F2482" s="18">
        <v>1628385</v>
      </c>
      <c r="G2482" s="18">
        <v>-99595</v>
      </c>
      <c r="H2482" s="18">
        <v>1628395</v>
      </c>
      <c r="I2482" s="18">
        <v>578662</v>
      </c>
      <c r="J2482" s="18">
        <v>427077</v>
      </c>
      <c r="K2482" s="18">
        <v>170660</v>
      </c>
      <c r="M2482" s="18">
        <v>35358</v>
      </c>
      <c r="N2482" s="18">
        <v>10820</v>
      </c>
      <c r="O2482" s="18">
        <v>396096</v>
      </c>
      <c r="P2482" s="18">
        <v>9722</v>
      </c>
      <c r="R2482" s="18">
        <v>-99660</v>
      </c>
      <c r="S2482" s="18">
        <v>143662</v>
      </c>
      <c r="T2482" s="18">
        <v>44002</v>
      </c>
      <c r="W2482" s="18">
        <v>-53139</v>
      </c>
      <c r="Y2482" s="18">
        <v>-27253</v>
      </c>
      <c r="AD2482" s="18">
        <v>-14115</v>
      </c>
      <c r="AF2482" s="21">
        <v>36606</v>
      </c>
      <c r="AH2482" s="21">
        <v>-41759</v>
      </c>
      <c r="AJ2482" s="51">
        <v>2.2552279998347902</v>
      </c>
      <c r="AK2482" s="51">
        <v>0.95687943770488282</v>
      </c>
      <c r="AM2482" s="18">
        <v>578662</v>
      </c>
      <c r="AN2482" s="18">
        <v>427103</v>
      </c>
      <c r="AP2482" s="18">
        <v>591945.43496856582</v>
      </c>
      <c r="AQ2482" s="18">
        <v>185377.10738452367</v>
      </c>
      <c r="AS2482" s="18">
        <v>2393.4493886755217</v>
      </c>
      <c r="AT2482" s="18">
        <v>779715.99174176494</v>
      </c>
      <c r="AU2482" s="18">
        <v>41645.645092181505</v>
      </c>
      <c r="AV2482" s="18">
        <v>20953.136195354859</v>
      </c>
      <c r="AW2482" s="18">
        <v>800408.50063859194</v>
      </c>
      <c r="AX2482" s="18">
        <v>1628421</v>
      </c>
      <c r="AY2482" s="18">
        <v>1728081</v>
      </c>
      <c r="AZ2482" s="51">
        <v>1.0556099864308615</v>
      </c>
      <c r="BA2482" s="51">
        <v>1.0211307159084859</v>
      </c>
    </row>
    <row r="2483" spans="1:53">
      <c r="A2483" t="s">
        <v>36</v>
      </c>
      <c r="B2483" s="16">
        <v>44667</v>
      </c>
      <c r="C2483" s="17" t="s">
        <v>290</v>
      </c>
      <c r="D2483" s="18">
        <v>1644014</v>
      </c>
      <c r="E2483" s="18">
        <v>1643243</v>
      </c>
      <c r="F2483" s="18">
        <v>1568965</v>
      </c>
      <c r="G2483" s="18">
        <v>-95361</v>
      </c>
      <c r="H2483" s="18">
        <v>1568971</v>
      </c>
      <c r="I2483" s="18">
        <v>603724</v>
      </c>
      <c r="J2483" s="18">
        <v>422496</v>
      </c>
      <c r="K2483" s="18">
        <v>170622</v>
      </c>
      <c r="M2483" s="18">
        <v>31820</v>
      </c>
      <c r="N2483" s="18">
        <v>12655</v>
      </c>
      <c r="O2483" s="18">
        <v>317790</v>
      </c>
      <c r="P2483" s="18">
        <v>9864</v>
      </c>
      <c r="R2483" s="18">
        <v>-95344</v>
      </c>
      <c r="S2483" s="18">
        <v>148810</v>
      </c>
      <c r="T2483" s="18">
        <v>53466</v>
      </c>
      <c r="W2483" s="18">
        <v>-41470</v>
      </c>
      <c r="Y2483" s="18">
        <v>-36213</v>
      </c>
      <c r="AD2483" s="18">
        <v>-9608</v>
      </c>
      <c r="AF2483" s="21">
        <v>42054</v>
      </c>
      <c r="AH2483" s="21">
        <v>-50107</v>
      </c>
      <c r="AJ2483" s="51">
        <v>2.2549326069952826</v>
      </c>
      <c r="AK2483" s="51">
        <v>0.95730163205755192</v>
      </c>
      <c r="AM2483" s="18">
        <v>603724</v>
      </c>
      <c r="AN2483" s="18">
        <v>422519</v>
      </c>
      <c r="AP2483" s="18">
        <v>617501.85212218901</v>
      </c>
      <c r="AQ2483" s="18">
        <v>183468.41100748637</v>
      </c>
      <c r="AS2483" s="18">
        <v>2086.2997371791612</v>
      </c>
      <c r="AT2483" s="18">
        <v>803056.5628668546</v>
      </c>
      <c r="AU2483" s="18">
        <v>45425.563017797722</v>
      </c>
      <c r="AV2483" s="18">
        <v>28559.357535524043</v>
      </c>
      <c r="AW2483" s="18">
        <v>819922.76834912831</v>
      </c>
      <c r="AX2483" s="18">
        <v>1568994</v>
      </c>
      <c r="AY2483" s="18">
        <v>1664338</v>
      </c>
      <c r="AZ2483" s="51">
        <v>1.128388355613549</v>
      </c>
      <c r="BA2483" s="51">
        <v>1.0860883627952105</v>
      </c>
    </row>
    <row r="2484" spans="1:53">
      <c r="A2484" t="s">
        <v>36</v>
      </c>
      <c r="B2484" s="16">
        <v>44668</v>
      </c>
      <c r="C2484" s="17" t="s">
        <v>290</v>
      </c>
      <c r="D2484" s="18">
        <v>1617702</v>
      </c>
      <c r="E2484" s="18">
        <v>1646749</v>
      </c>
      <c r="F2484" s="18">
        <v>1588504</v>
      </c>
      <c r="G2484" s="18">
        <v>-79218</v>
      </c>
      <c r="H2484" s="18">
        <v>1588511</v>
      </c>
      <c r="I2484" s="18">
        <v>625262</v>
      </c>
      <c r="J2484" s="18">
        <v>486766</v>
      </c>
      <c r="K2484" s="18">
        <v>170794</v>
      </c>
      <c r="M2484" s="18">
        <v>32145</v>
      </c>
      <c r="N2484" s="18">
        <v>11588</v>
      </c>
      <c r="O2484" s="18">
        <v>251481</v>
      </c>
      <c r="P2484" s="18">
        <v>10475</v>
      </c>
      <c r="R2484" s="18">
        <v>-79502</v>
      </c>
      <c r="S2484" s="18">
        <v>115456</v>
      </c>
      <c r="T2484" s="18">
        <v>35954</v>
      </c>
      <c r="W2484" s="18">
        <v>-20693</v>
      </c>
      <c r="Y2484" s="18">
        <v>-27528</v>
      </c>
      <c r="AD2484" s="18">
        <v>-15268</v>
      </c>
      <c r="AF2484" s="21">
        <v>26016</v>
      </c>
      <c r="AH2484" s="21">
        <v>-42029</v>
      </c>
      <c r="AJ2484" s="51">
        <v>2.2494043727978603</v>
      </c>
      <c r="AK2484" s="51">
        <v>0.95397517951783173</v>
      </c>
      <c r="AM2484" s="18">
        <v>625262</v>
      </c>
      <c r="AN2484" s="18">
        <v>486794</v>
      </c>
      <c r="AP2484" s="18">
        <v>637963.49345662096</v>
      </c>
      <c r="AQ2484" s="18">
        <v>210643.73612604593</v>
      </c>
      <c r="AS2484" s="18">
        <v>1831.5698315992759</v>
      </c>
      <c r="AT2484" s="18">
        <v>850438.79941426613</v>
      </c>
      <c r="AU2484" s="18">
        <v>39122.907498281558</v>
      </c>
      <c r="AV2484" s="18">
        <v>20556.333818699019</v>
      </c>
      <c r="AW2484" s="18">
        <v>869005.37309384882</v>
      </c>
      <c r="AX2484" s="18">
        <v>1588539</v>
      </c>
      <c r="AY2484" s="18">
        <v>1668041</v>
      </c>
      <c r="AZ2484" s="51">
        <v>1.180263365246103</v>
      </c>
      <c r="BA2484" s="51">
        <v>1.148548881970024</v>
      </c>
    </row>
    <row r="2485" spans="1:53">
      <c r="A2485" t="s">
        <v>36</v>
      </c>
      <c r="B2485" s="16">
        <v>44669</v>
      </c>
      <c r="C2485" s="17" t="s">
        <v>290</v>
      </c>
      <c r="D2485" s="18">
        <v>1788332</v>
      </c>
      <c r="E2485" s="18">
        <v>1817893</v>
      </c>
      <c r="F2485" s="18">
        <v>1791155</v>
      </c>
      <c r="G2485" s="18">
        <v>-60366</v>
      </c>
      <c r="H2485" s="18">
        <v>1791165</v>
      </c>
      <c r="I2485" s="18">
        <v>627994</v>
      </c>
      <c r="J2485" s="18">
        <v>560907</v>
      </c>
      <c r="K2485" s="18">
        <v>170854</v>
      </c>
      <c r="M2485" s="18">
        <v>42884</v>
      </c>
      <c r="N2485" s="18">
        <v>5973</v>
      </c>
      <c r="O2485" s="18">
        <v>372169</v>
      </c>
      <c r="P2485" s="18">
        <v>10384</v>
      </c>
      <c r="R2485" s="18">
        <v>-60496</v>
      </c>
      <c r="S2485" s="18">
        <v>121134</v>
      </c>
      <c r="T2485" s="18">
        <v>60638</v>
      </c>
      <c r="W2485" s="18">
        <v>-19590</v>
      </c>
      <c r="Y2485" s="18">
        <v>-28022</v>
      </c>
      <c r="AD2485" s="18">
        <v>-9993</v>
      </c>
      <c r="AF2485" s="21">
        <v>43235</v>
      </c>
      <c r="AH2485" s="21">
        <v>-46126</v>
      </c>
      <c r="AJ2485" s="51">
        <v>2.2528800915846037</v>
      </c>
      <c r="AK2485" s="51">
        <v>0.95612786081940548</v>
      </c>
      <c r="AM2485" s="18">
        <v>627994</v>
      </c>
      <c r="AN2485" s="18">
        <v>560917</v>
      </c>
      <c r="AP2485" s="18">
        <v>641741.06205812434</v>
      </c>
      <c r="AQ2485" s="18">
        <v>243265.67449593969</v>
      </c>
      <c r="AS2485" s="18">
        <v>2315.0638596934327</v>
      </c>
      <c r="AT2485" s="18">
        <v>887321.80041375756</v>
      </c>
      <c r="AU2485" s="18">
        <v>40151.579635748145</v>
      </c>
      <c r="AV2485" s="18">
        <v>31392.710645488565</v>
      </c>
      <c r="AW2485" s="18">
        <v>896080.66940401692</v>
      </c>
      <c r="AX2485" s="18">
        <v>1791175</v>
      </c>
      <c r="AY2485" s="18">
        <v>1851671</v>
      </c>
      <c r="AZ2485" s="51">
        <v>1.0921363840094787</v>
      </c>
      <c r="BA2485" s="51">
        <v>1.0668835691553649</v>
      </c>
    </row>
    <row r="2486" spans="1:53">
      <c r="A2486" t="s">
        <v>36</v>
      </c>
      <c r="B2486" s="16">
        <v>44670</v>
      </c>
      <c r="C2486" s="17" t="s">
        <v>290</v>
      </c>
      <c r="D2486" s="18">
        <v>1814370</v>
      </c>
      <c r="E2486" s="18">
        <v>1788022</v>
      </c>
      <c r="F2486" s="18">
        <v>1718449</v>
      </c>
      <c r="G2486" s="18">
        <v>-100277</v>
      </c>
      <c r="H2486" s="18">
        <v>1718466</v>
      </c>
      <c r="I2486" s="18">
        <v>662217</v>
      </c>
      <c r="J2486" s="18">
        <v>518977</v>
      </c>
      <c r="K2486" s="18">
        <v>170933</v>
      </c>
      <c r="M2486" s="18">
        <v>42555</v>
      </c>
      <c r="N2486" s="18">
        <v>14532</v>
      </c>
      <c r="O2486" s="18">
        <v>298362</v>
      </c>
      <c r="P2486" s="18">
        <v>10890</v>
      </c>
      <c r="R2486" s="18">
        <v>-100392</v>
      </c>
      <c r="S2486" s="18">
        <v>159849</v>
      </c>
      <c r="T2486" s="18">
        <v>59457</v>
      </c>
      <c r="W2486" s="18">
        <v>-53780</v>
      </c>
      <c r="Y2486" s="18">
        <v>-23820</v>
      </c>
      <c r="AD2486" s="18">
        <v>-14237</v>
      </c>
      <c r="AF2486" s="21">
        <v>45434</v>
      </c>
      <c r="AH2486" s="21">
        <v>-53989</v>
      </c>
      <c r="AJ2486" s="51">
        <v>2.2584807452190554</v>
      </c>
      <c r="AK2486" s="51">
        <v>0.95907115684329725</v>
      </c>
      <c r="AM2486" s="18">
        <v>662217</v>
      </c>
      <c r="AN2486" s="18">
        <v>518982</v>
      </c>
      <c r="AP2486" s="18">
        <v>678395.52560383535</v>
      </c>
      <c r="AQ2486" s="18">
        <v>225771.63734378177</v>
      </c>
      <c r="AS2486" s="18">
        <v>2065.2388155779031</v>
      </c>
      <c r="AT2486" s="18">
        <v>906232.40176319506</v>
      </c>
      <c r="AU2486" s="18">
        <v>47020.688745365333</v>
      </c>
      <c r="AV2486" s="18">
        <v>31233.7379598017</v>
      </c>
      <c r="AW2486" s="18">
        <v>922019.35254875873</v>
      </c>
      <c r="AX2486" s="18">
        <v>1718471</v>
      </c>
      <c r="AY2486" s="18">
        <v>1818863</v>
      </c>
      <c r="AZ2486" s="51">
        <v>1.1626021489889413</v>
      </c>
      <c r="BA2486" s="51">
        <v>1.1175675710683237</v>
      </c>
    </row>
    <row r="2487" spans="1:53">
      <c r="A2487" t="s">
        <v>36</v>
      </c>
      <c r="B2487" s="16">
        <v>44671</v>
      </c>
      <c r="C2487" s="17" t="s">
        <v>290</v>
      </c>
      <c r="D2487" s="18">
        <v>1815050</v>
      </c>
      <c r="E2487" s="18">
        <v>1789653</v>
      </c>
      <c r="F2487" s="18">
        <v>1715275</v>
      </c>
      <c r="G2487" s="18">
        <v>-105281</v>
      </c>
      <c r="H2487" s="18">
        <v>1715286</v>
      </c>
      <c r="I2487" s="18">
        <v>647635</v>
      </c>
      <c r="J2487" s="18">
        <v>486855</v>
      </c>
      <c r="K2487" s="18">
        <v>170628</v>
      </c>
      <c r="M2487" s="18">
        <v>39842</v>
      </c>
      <c r="N2487" s="18">
        <v>6143</v>
      </c>
      <c r="O2487" s="18">
        <v>350266</v>
      </c>
      <c r="P2487" s="18">
        <v>13917</v>
      </c>
      <c r="R2487" s="18">
        <v>-105372</v>
      </c>
      <c r="S2487" s="18">
        <v>167403</v>
      </c>
      <c r="T2487" s="18">
        <v>62031</v>
      </c>
      <c r="W2487" s="18">
        <v>-25115</v>
      </c>
      <c r="Y2487" s="18">
        <v>-51229</v>
      </c>
      <c r="AD2487" s="18">
        <v>-19205</v>
      </c>
      <c r="AF2487" s="21">
        <v>43142</v>
      </c>
      <c r="AH2487" s="21">
        <v>-52965</v>
      </c>
      <c r="AJ2487" s="51">
        <v>2.26018599967027</v>
      </c>
      <c r="AK2487" s="51">
        <v>0.95629387057696447</v>
      </c>
      <c r="AM2487" s="18">
        <v>647635</v>
      </c>
      <c r="AN2487" s="18">
        <v>486855</v>
      </c>
      <c r="AP2487" s="18">
        <v>663958.21497421595</v>
      </c>
      <c r="AQ2487" s="18">
        <v>211182.17759058165</v>
      </c>
      <c r="AS2487" s="18">
        <v>2232.5422563103671</v>
      </c>
      <c r="AT2487" s="18">
        <v>877372.93482110789</v>
      </c>
      <c r="AU2487" s="18">
        <v>52589.766597790695</v>
      </c>
      <c r="AV2487" s="18">
        <v>32427.72489232527</v>
      </c>
      <c r="AW2487" s="18">
        <v>897534.97652657318</v>
      </c>
      <c r="AX2487" s="18">
        <v>1715286</v>
      </c>
      <c r="AY2487" s="18">
        <v>1820658</v>
      </c>
      <c r="AZ2487" s="51">
        <v>1.1276684585342098</v>
      </c>
      <c r="BA2487" s="51">
        <v>1.086817820782384</v>
      </c>
    </row>
    <row r="2488" spans="1:53">
      <c r="A2488" t="s">
        <v>36</v>
      </c>
      <c r="B2488" s="16">
        <v>44672</v>
      </c>
      <c r="C2488" s="17" t="s">
        <v>290</v>
      </c>
      <c r="D2488" s="18">
        <v>1766833</v>
      </c>
      <c r="E2488" s="18">
        <v>1761621</v>
      </c>
      <c r="F2488" s="18">
        <v>1641385</v>
      </c>
      <c r="G2488" s="18">
        <v>-149486</v>
      </c>
      <c r="H2488" s="18">
        <v>1641400</v>
      </c>
      <c r="I2488" s="18">
        <v>644957</v>
      </c>
      <c r="J2488" s="18">
        <v>518809</v>
      </c>
      <c r="K2488" s="18">
        <v>170350</v>
      </c>
      <c r="M2488" s="18">
        <v>36201</v>
      </c>
      <c r="N2488" s="18">
        <v>14238</v>
      </c>
      <c r="O2488" s="18">
        <v>239366</v>
      </c>
      <c r="P2488" s="18">
        <v>17479</v>
      </c>
      <c r="R2488" s="18">
        <v>-149629</v>
      </c>
      <c r="S2488" s="18">
        <v>188215</v>
      </c>
      <c r="T2488" s="18">
        <v>38586</v>
      </c>
      <c r="W2488" s="18">
        <v>-34789</v>
      </c>
      <c r="Y2488" s="18">
        <v>-63297</v>
      </c>
      <c r="AD2488" s="18">
        <v>-23203</v>
      </c>
      <c r="AF2488" s="21">
        <v>30089</v>
      </c>
      <c r="AH2488" s="21">
        <v>-58429</v>
      </c>
      <c r="AJ2488" s="51">
        <v>2.257014211904985</v>
      </c>
      <c r="AK2488" s="51">
        <v>0.95622727158442822</v>
      </c>
      <c r="AM2488" s="18">
        <v>644957</v>
      </c>
      <c r="AN2488" s="18">
        <v>518809</v>
      </c>
      <c r="AP2488" s="18">
        <v>660284.8178223928</v>
      </c>
      <c r="AQ2488" s="18">
        <v>225027.13145278807</v>
      </c>
      <c r="AS2488" s="18">
        <v>1835.9942011490198</v>
      </c>
      <c r="AT2488" s="18">
        <v>887147.94347632991</v>
      </c>
      <c r="AU2488" s="18">
        <v>61770.228324392447</v>
      </c>
      <c r="AV2488" s="18">
        <v>20276.180843348066</v>
      </c>
      <c r="AW2488" s="18">
        <v>928641.9909573741</v>
      </c>
      <c r="AX2488" s="18">
        <v>1641400</v>
      </c>
      <c r="AY2488" s="18">
        <v>1791029</v>
      </c>
      <c r="AZ2488" s="51">
        <v>1.1915584861379227</v>
      </c>
      <c r="BA2488" s="51">
        <v>1.1430874129366113</v>
      </c>
    </row>
    <row r="2489" spans="1:53">
      <c r="A2489" t="s">
        <v>36</v>
      </c>
      <c r="B2489" s="16">
        <v>44673</v>
      </c>
      <c r="C2489" s="17" t="s">
        <v>290</v>
      </c>
      <c r="D2489" s="18">
        <v>1782781</v>
      </c>
      <c r="E2489" s="18">
        <v>1774585</v>
      </c>
      <c r="F2489" s="18">
        <v>1737804</v>
      </c>
      <c r="G2489" s="18">
        <v>-74172</v>
      </c>
      <c r="H2489" s="18">
        <v>1737813</v>
      </c>
      <c r="I2489" s="18">
        <v>595116</v>
      </c>
      <c r="J2489" s="18">
        <v>456756</v>
      </c>
      <c r="K2489" s="18">
        <v>170997</v>
      </c>
      <c r="M2489" s="18">
        <v>36287</v>
      </c>
      <c r="N2489" s="18">
        <v>8560</v>
      </c>
      <c r="O2489" s="18">
        <v>448662</v>
      </c>
      <c r="P2489" s="18">
        <v>21435</v>
      </c>
      <c r="R2489" s="18">
        <v>-74269</v>
      </c>
      <c r="S2489" s="18">
        <v>131581</v>
      </c>
      <c r="T2489" s="18">
        <v>57312</v>
      </c>
      <c r="W2489" s="18">
        <v>-19922</v>
      </c>
      <c r="Y2489" s="18">
        <v>-39992</v>
      </c>
      <c r="AD2489" s="18">
        <v>-20983</v>
      </c>
      <c r="AF2489" s="21">
        <v>44125</v>
      </c>
      <c r="AH2489" s="21">
        <v>-37497</v>
      </c>
      <c r="AJ2489" s="51">
        <v>2.2565397952399611</v>
      </c>
      <c r="AK2489" s="51">
        <v>0.95732471200220426</v>
      </c>
      <c r="AM2489" s="18">
        <v>595116</v>
      </c>
      <c r="AN2489" s="18">
        <v>456764</v>
      </c>
      <c r="AP2489" s="18">
        <v>609131.25018553063</v>
      </c>
      <c r="AQ2489" s="18">
        <v>198343.23591048564</v>
      </c>
      <c r="AS2489" s="18">
        <v>2636.7128352051145</v>
      </c>
      <c r="AT2489" s="18">
        <v>810111.19893122138</v>
      </c>
      <c r="AU2489" s="18">
        <v>40796.811412969793</v>
      </c>
      <c r="AV2489" s="18">
        <v>26458.509478030308</v>
      </c>
      <c r="AW2489" s="18">
        <v>824449.50086616084</v>
      </c>
      <c r="AX2489" s="18">
        <v>1737821</v>
      </c>
      <c r="AY2489" s="18">
        <v>1812090</v>
      </c>
      <c r="AZ2489" s="51">
        <v>1.0277165205091601</v>
      </c>
      <c r="BA2489" s="51">
        <v>1.0030395060949266</v>
      </c>
    </row>
    <row r="2490" spans="1:53">
      <c r="A2490" t="s">
        <v>36</v>
      </c>
      <c r="B2490" s="16">
        <v>44674</v>
      </c>
      <c r="C2490" s="17" t="s">
        <v>290</v>
      </c>
      <c r="D2490" s="18">
        <v>1696379</v>
      </c>
      <c r="E2490" s="18">
        <v>1682374</v>
      </c>
      <c r="F2490" s="18">
        <v>1631068</v>
      </c>
      <c r="G2490" s="18">
        <v>-89983</v>
      </c>
      <c r="H2490" s="18">
        <v>1631078</v>
      </c>
      <c r="I2490" s="18">
        <v>533595</v>
      </c>
      <c r="J2490" s="18">
        <v>375509</v>
      </c>
      <c r="K2490" s="18">
        <v>174444</v>
      </c>
      <c r="M2490" s="18">
        <v>35055</v>
      </c>
      <c r="N2490" s="18">
        <v>14452</v>
      </c>
      <c r="O2490" s="18">
        <v>476295</v>
      </c>
      <c r="P2490" s="18">
        <v>21728</v>
      </c>
      <c r="R2490" s="18">
        <v>-90089</v>
      </c>
      <c r="S2490" s="18">
        <v>148522</v>
      </c>
      <c r="T2490" s="18">
        <v>58433</v>
      </c>
      <c r="W2490" s="18">
        <v>-34349</v>
      </c>
      <c r="Y2490" s="18">
        <v>-49002</v>
      </c>
      <c r="AD2490" s="18">
        <v>-19020</v>
      </c>
      <c r="AF2490" s="21">
        <v>48754</v>
      </c>
      <c r="AH2490" s="21">
        <v>-36472</v>
      </c>
      <c r="AJ2490" s="51">
        <v>2.2579498855912643</v>
      </c>
      <c r="AK2490" s="51">
        <v>0.95694048047405345</v>
      </c>
      <c r="AM2490" s="18">
        <v>533595</v>
      </c>
      <c r="AN2490" s="18">
        <v>375519</v>
      </c>
      <c r="AP2490" s="18">
        <v>546502.69397994701</v>
      </c>
      <c r="AQ2490" s="18">
        <v>162998.30913587651</v>
      </c>
      <c r="AS2490" s="18">
        <v>2775.2213564787316</v>
      </c>
      <c r="AT2490" s="18">
        <v>712276.22447230224</v>
      </c>
      <c r="AU2490" s="18">
        <v>43311.673560814932</v>
      </c>
      <c r="AV2490" s="18">
        <v>25692.312432879673</v>
      </c>
      <c r="AW2490" s="18">
        <v>729895.58560023759</v>
      </c>
      <c r="AX2490" s="18">
        <v>1631088</v>
      </c>
      <c r="AY2490" s="18">
        <v>1721177</v>
      </c>
      <c r="AZ2490" s="51">
        <v>0.96273064972345257</v>
      </c>
      <c r="BA2490" s="51">
        <v>0.93490815060042975</v>
      </c>
    </row>
    <row r="2491" spans="1:53">
      <c r="A2491" t="s">
        <v>36</v>
      </c>
      <c r="B2491" s="16">
        <v>44675</v>
      </c>
      <c r="C2491" s="17" t="s">
        <v>290</v>
      </c>
      <c r="D2491" s="18">
        <v>1688686</v>
      </c>
      <c r="E2491" s="18">
        <v>1662800</v>
      </c>
      <c r="F2491" s="18">
        <v>1613222</v>
      </c>
      <c r="G2491" s="18">
        <v>-87686</v>
      </c>
      <c r="H2491" s="18">
        <v>1613224</v>
      </c>
      <c r="I2491" s="18">
        <v>517569</v>
      </c>
      <c r="J2491" s="18">
        <v>371521</v>
      </c>
      <c r="K2491" s="18">
        <v>179278</v>
      </c>
      <c r="M2491" s="18">
        <v>35846</v>
      </c>
      <c r="N2491" s="18">
        <v>10792</v>
      </c>
      <c r="O2491" s="18">
        <v>477134</v>
      </c>
      <c r="P2491" s="18">
        <v>21084</v>
      </c>
      <c r="R2491" s="18">
        <v>-87832</v>
      </c>
      <c r="S2491" s="18">
        <v>141436</v>
      </c>
      <c r="T2491" s="18">
        <v>53604</v>
      </c>
      <c r="W2491" s="18">
        <v>-20804</v>
      </c>
      <c r="Y2491" s="18">
        <v>-55173</v>
      </c>
      <c r="AD2491" s="18">
        <v>-19703</v>
      </c>
      <c r="AF2491" s="21">
        <v>42033</v>
      </c>
      <c r="AH2491" s="21">
        <v>-34185</v>
      </c>
      <c r="AJ2491" s="51">
        <v>2.2522135600010764</v>
      </c>
      <c r="AK2491" s="51">
        <v>0.95603314621948932</v>
      </c>
      <c r="AM2491" s="18">
        <v>517569</v>
      </c>
      <c r="AN2491" s="18">
        <v>371521</v>
      </c>
      <c r="AP2491" s="18">
        <v>528742.3320282849</v>
      </c>
      <c r="AQ2491" s="18">
        <v>161110.02826637289</v>
      </c>
      <c r="AS2491" s="18">
        <v>2783.5242567632208</v>
      </c>
      <c r="AT2491" s="18">
        <v>692635.88455142092</v>
      </c>
      <c r="AU2491" s="18">
        <v>44191.584022122392</v>
      </c>
      <c r="AV2491" s="18">
        <v>23304.796765946776</v>
      </c>
      <c r="AW2491" s="18">
        <v>713522.67180759658</v>
      </c>
      <c r="AX2491" s="18">
        <v>1613224</v>
      </c>
      <c r="AY2491" s="18">
        <v>1701056</v>
      </c>
      <c r="AZ2491" s="51">
        <v>0.94655108267652444</v>
      </c>
      <c r="BA2491" s="51">
        <v>0.92474695290482123</v>
      </c>
    </row>
    <row r="2492" spans="1:53">
      <c r="A2492" t="s">
        <v>36</v>
      </c>
      <c r="B2492" s="16">
        <v>44676</v>
      </c>
      <c r="C2492" s="17" t="s">
        <v>290</v>
      </c>
      <c r="D2492" s="18">
        <v>1803753</v>
      </c>
      <c r="E2492" s="18">
        <v>1763243</v>
      </c>
      <c r="F2492" s="18">
        <v>1715088</v>
      </c>
      <c r="G2492" s="18">
        <v>-81527</v>
      </c>
      <c r="H2492" s="18">
        <v>1715108</v>
      </c>
      <c r="I2492" s="18">
        <v>559521</v>
      </c>
      <c r="J2492" s="18">
        <v>486821</v>
      </c>
      <c r="K2492" s="18">
        <v>183765</v>
      </c>
      <c r="M2492" s="18">
        <v>38931</v>
      </c>
      <c r="N2492" s="18">
        <v>7363</v>
      </c>
      <c r="O2492" s="18">
        <v>416423</v>
      </c>
      <c r="P2492" s="18">
        <v>22284</v>
      </c>
      <c r="R2492" s="18">
        <v>-81582</v>
      </c>
      <c r="S2492" s="18">
        <v>142648</v>
      </c>
      <c r="T2492" s="18">
        <v>61066</v>
      </c>
      <c r="W2492" s="18">
        <v>-21950</v>
      </c>
      <c r="Y2492" s="18">
        <v>-42435</v>
      </c>
      <c r="AD2492" s="18">
        <v>-14461</v>
      </c>
      <c r="AF2492" s="21">
        <v>46562</v>
      </c>
      <c r="AH2492" s="21">
        <v>-49298</v>
      </c>
      <c r="AJ2492" s="51">
        <v>2.254042734331561</v>
      </c>
      <c r="AK2492" s="51">
        <v>0.95346619237210206</v>
      </c>
      <c r="AM2492" s="18">
        <v>559521</v>
      </c>
      <c r="AN2492" s="18">
        <v>486826</v>
      </c>
      <c r="AP2492" s="18">
        <v>572064.23091323185</v>
      </c>
      <c r="AQ2492" s="18">
        <v>210545.1880903471</v>
      </c>
      <c r="AS2492" s="18">
        <v>2570.6932461374709</v>
      </c>
      <c r="AT2492" s="18">
        <v>785180.11224971642</v>
      </c>
      <c r="AU2492" s="18">
        <v>46689.797082250057</v>
      </c>
      <c r="AV2492" s="18">
        <v>29749.021188946597</v>
      </c>
      <c r="AW2492" s="18">
        <v>802120.8881430201</v>
      </c>
      <c r="AX2492" s="18">
        <v>1715113</v>
      </c>
      <c r="AY2492" s="18">
        <v>1796695</v>
      </c>
      <c r="AZ2492" s="51">
        <v>1.0092768109552956</v>
      </c>
      <c r="BA2492" s="51">
        <v>0.98423591784797348</v>
      </c>
    </row>
    <row r="2493" spans="1:53">
      <c r="A2493" t="s">
        <v>36</v>
      </c>
      <c r="B2493" s="16">
        <v>44677</v>
      </c>
      <c r="C2493" s="17" t="s">
        <v>290</v>
      </c>
      <c r="D2493" s="18">
        <v>1779632</v>
      </c>
      <c r="E2493" s="18">
        <v>1751017</v>
      </c>
      <c r="F2493" s="18">
        <v>1619078</v>
      </c>
      <c r="G2493" s="18">
        <v>-156111</v>
      </c>
      <c r="H2493" s="18">
        <v>1619091</v>
      </c>
      <c r="I2493" s="18">
        <v>601365</v>
      </c>
      <c r="J2493" s="18">
        <v>561115</v>
      </c>
      <c r="K2493" s="18">
        <v>185446</v>
      </c>
      <c r="M2493" s="18">
        <v>41548</v>
      </c>
      <c r="N2493" s="18">
        <v>13791</v>
      </c>
      <c r="O2493" s="18">
        <v>193267</v>
      </c>
      <c r="P2493" s="18">
        <v>22559</v>
      </c>
      <c r="R2493" s="18">
        <v>-156235</v>
      </c>
      <c r="S2493" s="18">
        <v>212633</v>
      </c>
      <c r="T2493" s="18">
        <v>56398</v>
      </c>
      <c r="W2493" s="18">
        <v>-45357</v>
      </c>
      <c r="Y2493" s="18">
        <v>-80488</v>
      </c>
      <c r="AD2493" s="18">
        <v>-14297</v>
      </c>
      <c r="AF2493" s="21">
        <v>42971</v>
      </c>
      <c r="AH2493" s="21">
        <v>-59064</v>
      </c>
      <c r="AJ2493" s="51">
        <v>2.252653386874309</v>
      </c>
      <c r="AK2493" s="51">
        <v>0.95316153984918417</v>
      </c>
      <c r="AM2493" s="18">
        <v>601365</v>
      </c>
      <c r="AN2493" s="18">
        <v>561115</v>
      </c>
      <c r="AP2493" s="18">
        <v>614467.30230047309</v>
      </c>
      <c r="AQ2493" s="18">
        <v>242596.56422987863</v>
      </c>
      <c r="AS2493" s="18">
        <v>1755.1831489819715</v>
      </c>
      <c r="AT2493" s="18">
        <v>858819.04967933369</v>
      </c>
      <c r="AU2493" s="18">
        <v>73333.138831096352</v>
      </c>
      <c r="AV2493" s="18">
        <v>31820.225253470064</v>
      </c>
      <c r="AW2493" s="18">
        <v>900331.9632569598</v>
      </c>
      <c r="AX2493" s="18">
        <v>1619091</v>
      </c>
      <c r="AY2493" s="18">
        <v>1775326</v>
      </c>
      <c r="AZ2493" s="51">
        <v>1.1694028645110452</v>
      </c>
      <c r="BA2493" s="51">
        <v>1.11804246253114</v>
      </c>
    </row>
    <row r="2494" spans="1:53">
      <c r="A2494" t="s">
        <v>36</v>
      </c>
      <c r="B2494" s="16">
        <v>44678</v>
      </c>
      <c r="C2494" s="17" t="s">
        <v>290</v>
      </c>
      <c r="D2494" s="18">
        <v>1765447</v>
      </c>
      <c r="E2494" s="18">
        <v>1744215</v>
      </c>
      <c r="F2494" s="18">
        <v>1689059</v>
      </c>
      <c r="G2494" s="18">
        <v>-92645</v>
      </c>
      <c r="H2494" s="18">
        <v>1689066</v>
      </c>
      <c r="I2494" s="18">
        <v>588494</v>
      </c>
      <c r="J2494" s="18">
        <v>464623</v>
      </c>
      <c r="K2494" s="18">
        <v>185528</v>
      </c>
      <c r="M2494" s="18">
        <v>35667</v>
      </c>
      <c r="N2494" s="18">
        <v>15475</v>
      </c>
      <c r="O2494" s="18">
        <v>377185</v>
      </c>
      <c r="P2494" s="18">
        <v>22094</v>
      </c>
      <c r="R2494" s="18">
        <v>-92701</v>
      </c>
      <c r="S2494" s="18">
        <v>163183</v>
      </c>
      <c r="T2494" s="18">
        <v>70482</v>
      </c>
      <c r="W2494" s="18">
        <v>-49519</v>
      </c>
      <c r="Y2494" s="18">
        <v>-44866</v>
      </c>
      <c r="AD2494" s="18">
        <v>-13227</v>
      </c>
      <c r="AF2494" s="21">
        <v>54098</v>
      </c>
      <c r="AH2494" s="21">
        <v>-39187</v>
      </c>
      <c r="AJ2494" s="51">
        <v>2.2576404140330051</v>
      </c>
      <c r="AK2494" s="51">
        <v>0.95691110385733147</v>
      </c>
      <c r="AM2494" s="18">
        <v>588494</v>
      </c>
      <c r="AN2494" s="18">
        <v>464623</v>
      </c>
      <c r="AP2494" s="18">
        <v>602647.09465392656</v>
      </c>
      <c r="AQ2494" s="18">
        <v>201668.72649595168</v>
      </c>
      <c r="AS2494" s="18">
        <v>2444.5468208429847</v>
      </c>
      <c r="AT2494" s="18">
        <v>806760.36797072121</v>
      </c>
      <c r="AU2494" s="18">
        <v>47842.235757798742</v>
      </c>
      <c r="AV2494" s="18">
        <v>35076.210768883131</v>
      </c>
      <c r="AW2494" s="18">
        <v>819526.39295963699</v>
      </c>
      <c r="AX2494" s="18">
        <v>1689066</v>
      </c>
      <c r="AY2494" s="18">
        <v>1781767</v>
      </c>
      <c r="AZ2494" s="51">
        <v>1.0530080188906836</v>
      </c>
      <c r="BA2494" s="51">
        <v>1.0140182618976976</v>
      </c>
    </row>
    <row r="2495" spans="1:53">
      <c r="A2495" t="s">
        <v>36</v>
      </c>
      <c r="B2495" s="16">
        <v>44679</v>
      </c>
      <c r="C2495" s="17" t="s">
        <v>290</v>
      </c>
      <c r="D2495" s="18">
        <v>1771539</v>
      </c>
      <c r="E2495" s="18">
        <v>1733868</v>
      </c>
      <c r="F2495" s="18">
        <v>1682621</v>
      </c>
      <c r="G2495" s="18">
        <v>-84339</v>
      </c>
      <c r="H2495" s="18">
        <v>1682635</v>
      </c>
      <c r="I2495" s="18">
        <v>589110</v>
      </c>
      <c r="J2495" s="18">
        <v>459474</v>
      </c>
      <c r="K2495" s="18">
        <v>185465</v>
      </c>
      <c r="M2495" s="18">
        <v>39589</v>
      </c>
      <c r="N2495" s="18">
        <v>12683</v>
      </c>
      <c r="O2495" s="18">
        <v>373801</v>
      </c>
      <c r="P2495" s="18">
        <v>22513</v>
      </c>
      <c r="R2495" s="18">
        <v>-84396</v>
      </c>
      <c r="S2495" s="18">
        <v>151580</v>
      </c>
      <c r="T2495" s="18">
        <v>67184</v>
      </c>
      <c r="W2495" s="18">
        <v>-29181</v>
      </c>
      <c r="Y2495" s="18">
        <v>-40640</v>
      </c>
      <c r="AD2495" s="18">
        <v>-16850</v>
      </c>
      <c r="AF2495" s="21">
        <v>50694</v>
      </c>
      <c r="AH2495" s="21">
        <v>-48419</v>
      </c>
      <c r="AJ2495" s="51">
        <v>2.2528683872978674</v>
      </c>
      <c r="AK2495" s="51">
        <v>0.95804679930352632</v>
      </c>
      <c r="AM2495" s="18">
        <v>589110</v>
      </c>
      <c r="AN2495" s="18">
        <v>459475</v>
      </c>
      <c r="AP2495" s="18">
        <v>602002.74679584091</v>
      </c>
      <c r="AQ2495" s="18">
        <v>199670.94243451834</v>
      </c>
      <c r="AS2495" s="18">
        <v>2437.2510316115204</v>
      </c>
      <c r="AT2495" s="18">
        <v>804110.94026197074</v>
      </c>
      <c r="AU2495" s="18">
        <v>47112.873160537245</v>
      </c>
      <c r="AV2495" s="18">
        <v>34769.123632019247</v>
      </c>
      <c r="AW2495" s="18">
        <v>816454.68979048857</v>
      </c>
      <c r="AX2495" s="18">
        <v>1682636</v>
      </c>
      <c r="AY2495" s="18">
        <v>1767032</v>
      </c>
      <c r="AZ2495" s="51">
        <v>1.053560640043566</v>
      </c>
      <c r="BA2495" s="51">
        <v>1.0186416195099506</v>
      </c>
    </row>
    <row r="2496" spans="1:53">
      <c r="A2496" t="s">
        <v>36</v>
      </c>
      <c r="B2496" s="16">
        <v>44680</v>
      </c>
      <c r="C2496" s="17" t="s">
        <v>290</v>
      </c>
      <c r="D2496" s="18">
        <v>1747951</v>
      </c>
      <c r="E2496" s="18">
        <v>1724731</v>
      </c>
      <c r="F2496" s="18">
        <v>1676890</v>
      </c>
      <c r="G2496" s="18">
        <v>-84315</v>
      </c>
      <c r="H2496" s="18">
        <v>1676905</v>
      </c>
      <c r="I2496" s="18">
        <v>558183</v>
      </c>
      <c r="J2496" s="18">
        <v>426293</v>
      </c>
      <c r="K2496" s="18">
        <v>185089</v>
      </c>
      <c r="M2496" s="18">
        <v>37536</v>
      </c>
      <c r="N2496" s="18">
        <v>11119</v>
      </c>
      <c r="O2496" s="18">
        <v>436048</v>
      </c>
      <c r="P2496" s="18">
        <v>22637</v>
      </c>
      <c r="R2496" s="18">
        <v>-84378</v>
      </c>
      <c r="S2496" s="18">
        <v>151425</v>
      </c>
      <c r="T2496" s="18">
        <v>67047</v>
      </c>
      <c r="W2496" s="18">
        <v>-38911</v>
      </c>
      <c r="Y2496" s="18">
        <v>-36394</v>
      </c>
      <c r="AD2496" s="18">
        <v>-17183</v>
      </c>
      <c r="AF2496" s="21">
        <v>53818</v>
      </c>
      <c r="AH2496" s="21">
        <v>-45708</v>
      </c>
      <c r="AJ2496" s="51">
        <v>2.258939655898716</v>
      </c>
      <c r="AK2496" s="51">
        <v>0.95708602673158283</v>
      </c>
      <c r="AM2496" s="18">
        <v>558183</v>
      </c>
      <c r="AN2496" s="18">
        <v>426300</v>
      </c>
      <c r="AP2496" s="18">
        <v>571936.07694229053</v>
      </c>
      <c r="AQ2496" s="18">
        <v>185068.52573036344</v>
      </c>
      <c r="AS2496" s="18">
        <v>2661.6522875411188</v>
      </c>
      <c r="AT2496" s="18">
        <v>759666.25496019504</v>
      </c>
      <c r="AU2496" s="18">
        <v>43199.891398819069</v>
      </c>
      <c r="AV2496" s="18">
        <v>32540.148099046794</v>
      </c>
      <c r="AW2496" s="18">
        <v>770325.99825996754</v>
      </c>
      <c r="AX2496" s="18">
        <v>1676912</v>
      </c>
      <c r="AY2496" s="18">
        <v>1761290</v>
      </c>
      <c r="AZ2496" s="51">
        <v>0.998725883654208</v>
      </c>
      <c r="BA2496" s="51">
        <v>0.96422287203350354</v>
      </c>
    </row>
    <row r="2497" spans="1:53">
      <c r="A2497" t="s">
        <v>36</v>
      </c>
      <c r="B2497" s="16">
        <v>44681</v>
      </c>
      <c r="C2497" s="17" t="s">
        <v>290</v>
      </c>
      <c r="D2497" s="18">
        <v>1667487</v>
      </c>
      <c r="E2497" s="18">
        <v>1654011</v>
      </c>
      <c r="F2497" s="18">
        <v>1608876</v>
      </c>
      <c r="G2497" s="18">
        <v>-82833</v>
      </c>
      <c r="H2497" s="18">
        <v>1608891</v>
      </c>
      <c r="I2497" s="18">
        <v>534641</v>
      </c>
      <c r="J2497" s="18">
        <v>350211</v>
      </c>
      <c r="K2497" s="18">
        <v>184848</v>
      </c>
      <c r="M2497" s="18">
        <v>36699</v>
      </c>
      <c r="N2497" s="18">
        <v>7178</v>
      </c>
      <c r="O2497" s="18">
        <v>474002</v>
      </c>
      <c r="P2497" s="18">
        <v>21312</v>
      </c>
      <c r="R2497" s="18">
        <v>-82961</v>
      </c>
      <c r="S2497" s="18">
        <v>136884</v>
      </c>
      <c r="T2497" s="18">
        <v>53923</v>
      </c>
      <c r="W2497" s="18">
        <v>-36335</v>
      </c>
      <c r="Y2497" s="18">
        <v>-28494</v>
      </c>
      <c r="AD2497" s="18">
        <v>-20501</v>
      </c>
      <c r="AF2497" s="21">
        <v>39638</v>
      </c>
      <c r="AH2497" s="21">
        <v>-37269</v>
      </c>
      <c r="AJ2497" s="51">
        <v>2.25868514668498</v>
      </c>
      <c r="AK2497" s="51">
        <v>0.95551630191871151</v>
      </c>
      <c r="AM2497" s="18">
        <v>534641</v>
      </c>
      <c r="AN2497" s="18">
        <v>350211</v>
      </c>
      <c r="AP2497" s="18">
        <v>547752.30448276992</v>
      </c>
      <c r="AQ2497" s="18">
        <v>151786.84744366552</v>
      </c>
      <c r="AS2497" s="18">
        <v>2783.1590829081156</v>
      </c>
      <c r="AT2497" s="18">
        <v>702322.31100934348</v>
      </c>
      <c r="AU2497" s="18">
        <v>40628.618770440582</v>
      </c>
      <c r="AV2497" s="18">
        <v>26183.738620685232</v>
      </c>
      <c r="AW2497" s="18">
        <v>716767.19115909899</v>
      </c>
      <c r="AX2497" s="18">
        <v>1608891</v>
      </c>
      <c r="AY2497" s="18">
        <v>1691852</v>
      </c>
      <c r="AZ2497" s="51">
        <v>0.96237334492978011</v>
      </c>
      <c r="BA2497" s="51">
        <v>0.93400562518067343</v>
      </c>
    </row>
    <row r="2498" spans="1:53">
      <c r="A2498" t="s">
        <v>36</v>
      </c>
      <c r="B2498" s="16">
        <v>44682</v>
      </c>
      <c r="C2498" s="17" t="s">
        <v>290</v>
      </c>
      <c r="D2498" s="18">
        <v>1641762</v>
      </c>
      <c r="E2498" s="18">
        <v>1629275</v>
      </c>
      <c r="F2498" s="18">
        <v>1591895</v>
      </c>
      <c r="G2498" s="18">
        <v>-75129</v>
      </c>
      <c r="H2498" s="18">
        <v>1591905</v>
      </c>
      <c r="I2498" s="18">
        <v>523735</v>
      </c>
      <c r="J2498" s="18">
        <v>365946</v>
      </c>
      <c r="K2498" s="18">
        <v>185003</v>
      </c>
      <c r="M2498" s="18">
        <v>38914</v>
      </c>
      <c r="N2498" s="18">
        <v>8349</v>
      </c>
      <c r="O2498" s="18">
        <v>448309</v>
      </c>
      <c r="P2498" s="18">
        <v>21649</v>
      </c>
      <c r="R2498" s="18">
        <v>-75213</v>
      </c>
      <c r="S2498" s="18">
        <v>129202</v>
      </c>
      <c r="T2498" s="18">
        <v>53989</v>
      </c>
      <c r="W2498" s="18">
        <v>-26586</v>
      </c>
      <c r="Y2498" s="18">
        <v>-30528</v>
      </c>
      <c r="AD2498" s="18">
        <v>-20633</v>
      </c>
      <c r="AF2498" s="21">
        <v>38930</v>
      </c>
      <c r="AH2498" s="21">
        <v>-36396</v>
      </c>
      <c r="AJ2498" s="51">
        <v>2.2534172447501191</v>
      </c>
      <c r="AK2498" s="51">
        <v>0.95447363308338196</v>
      </c>
      <c r="AM2498" s="18">
        <v>523735</v>
      </c>
      <c r="AN2498" s="18">
        <v>365946</v>
      </c>
      <c r="AP2498" s="18">
        <v>535327.39459825447</v>
      </c>
      <c r="AQ2498" s="18">
        <v>158433.56593532275</v>
      </c>
      <c r="AS2498" s="18">
        <v>2699.3036339700884</v>
      </c>
      <c r="AT2498" s="18">
        <v>696460.26416754734</v>
      </c>
      <c r="AU2498" s="18">
        <v>41009.967838771903</v>
      </c>
      <c r="AV2498" s="18">
        <v>26861.457174880881</v>
      </c>
      <c r="AW2498" s="18">
        <v>710608.77483143832</v>
      </c>
      <c r="AX2498" s="18">
        <v>1591905</v>
      </c>
      <c r="AY2498" s="18">
        <v>1667118</v>
      </c>
      <c r="AZ2498" s="51">
        <v>0.96452377974128989</v>
      </c>
      <c r="BA2498" s="51">
        <v>0.93971891441930655</v>
      </c>
    </row>
    <row r="2499" spans="1:53">
      <c r="A2499" t="s">
        <v>36</v>
      </c>
      <c r="B2499" s="16">
        <v>44683</v>
      </c>
      <c r="C2499" s="17" t="s">
        <v>290</v>
      </c>
      <c r="D2499" s="18">
        <v>1791291</v>
      </c>
      <c r="E2499" s="18">
        <v>1765374</v>
      </c>
      <c r="F2499" s="18">
        <v>1680358</v>
      </c>
      <c r="G2499" s="18">
        <v>-110462</v>
      </c>
      <c r="H2499" s="18">
        <v>1680368</v>
      </c>
      <c r="I2499" s="18">
        <v>579866</v>
      </c>
      <c r="J2499" s="18">
        <v>631196</v>
      </c>
      <c r="K2499" s="18">
        <v>192216</v>
      </c>
      <c r="M2499" s="18">
        <v>50264</v>
      </c>
      <c r="N2499" s="18">
        <v>8507</v>
      </c>
      <c r="O2499" s="18">
        <v>195344</v>
      </c>
      <c r="P2499" s="18">
        <v>22975</v>
      </c>
      <c r="R2499" s="18">
        <v>-110546</v>
      </c>
      <c r="S2499" s="18">
        <v>163053</v>
      </c>
      <c r="T2499" s="18">
        <v>52507</v>
      </c>
      <c r="W2499" s="18">
        <v>-45727</v>
      </c>
      <c r="Y2499" s="18">
        <v>-38657</v>
      </c>
      <c r="AD2499" s="18">
        <v>-5895</v>
      </c>
      <c r="AF2499" s="21">
        <v>42819</v>
      </c>
      <c r="AH2499" s="21">
        <v>-63086</v>
      </c>
      <c r="AJ2499" s="51">
        <v>2.2609201409074995</v>
      </c>
      <c r="AK2499" s="51">
        <v>0.95391053080233101</v>
      </c>
      <c r="AM2499" s="18">
        <v>579866</v>
      </c>
      <c r="AN2499" s="18">
        <v>631196</v>
      </c>
      <c r="AP2499" s="18">
        <v>594674.23793101229</v>
      </c>
      <c r="AQ2499" s="18">
        <v>273110.33711039001</v>
      </c>
      <c r="AS2499" s="18">
        <v>1803.9819078299324</v>
      </c>
      <c r="AT2499" s="18">
        <v>869588.55694923224</v>
      </c>
      <c r="AU2499" s="18">
        <v>50714.051962769758</v>
      </c>
      <c r="AV2499" s="18">
        <v>26619.182953691638</v>
      </c>
      <c r="AW2499" s="18">
        <v>893683.42595831025</v>
      </c>
      <c r="AX2499" s="18">
        <v>1680368</v>
      </c>
      <c r="AY2499" s="18">
        <v>1790914</v>
      </c>
      <c r="AZ2499" s="51">
        <v>1.1408883794629607</v>
      </c>
      <c r="BA2499" s="51">
        <v>1.1001267255357934</v>
      </c>
    </row>
    <row r="2500" spans="1:53">
      <c r="A2500" t="s">
        <v>36</v>
      </c>
      <c r="B2500" s="16">
        <v>44684</v>
      </c>
      <c r="C2500" s="17" t="s">
        <v>290</v>
      </c>
      <c r="D2500" s="18">
        <v>1839646</v>
      </c>
      <c r="E2500" s="18">
        <v>1805437</v>
      </c>
      <c r="F2500" s="18">
        <v>1756347</v>
      </c>
      <c r="G2500" s="18">
        <v>-75618</v>
      </c>
      <c r="H2500" s="18">
        <v>1756358</v>
      </c>
      <c r="I2500" s="18">
        <v>597729</v>
      </c>
      <c r="J2500" s="18">
        <v>605405</v>
      </c>
      <c r="K2500" s="18">
        <v>208296</v>
      </c>
      <c r="M2500" s="18">
        <v>47070</v>
      </c>
      <c r="N2500" s="18">
        <v>6293</v>
      </c>
      <c r="O2500" s="18">
        <v>267737</v>
      </c>
      <c r="P2500" s="18">
        <v>23828</v>
      </c>
      <c r="R2500" s="18">
        <v>-75675</v>
      </c>
      <c r="S2500" s="18">
        <v>144344</v>
      </c>
      <c r="T2500" s="18">
        <v>68669</v>
      </c>
      <c r="W2500" s="18">
        <v>-26823</v>
      </c>
      <c r="Y2500" s="18">
        <v>-33268</v>
      </c>
      <c r="AD2500" s="18">
        <v>-3642</v>
      </c>
      <c r="AF2500" s="21">
        <v>48187</v>
      </c>
      <c r="AH2500" s="21">
        <v>-60129</v>
      </c>
      <c r="AJ2500" s="51">
        <v>2.2591687349358813</v>
      </c>
      <c r="AK2500" s="51">
        <v>0.94879756733249032</v>
      </c>
      <c r="AM2500" s="18">
        <v>597729</v>
      </c>
      <c r="AN2500" s="18">
        <v>605405</v>
      </c>
      <c r="AP2500" s="18">
        <v>612518.56046143547</v>
      </c>
      <c r="AQ2500" s="18">
        <v>260546.84764309786</v>
      </c>
      <c r="AS2500" s="18">
        <v>2126.5572717529853</v>
      </c>
      <c r="AT2500" s="18">
        <v>875191.9653762863</v>
      </c>
      <c r="AU2500" s="18">
        <v>47314.604524954484</v>
      </c>
      <c r="AV2500" s="18">
        <v>35295.939300691876</v>
      </c>
      <c r="AW2500" s="18">
        <v>887210.63060054858</v>
      </c>
      <c r="AX2500" s="18">
        <v>1756358</v>
      </c>
      <c r="AY2500" s="18">
        <v>1832033</v>
      </c>
      <c r="AZ2500" s="51">
        <v>1.0985606070675045</v>
      </c>
      <c r="BA2500" s="51">
        <v>1.0676457795435896</v>
      </c>
    </row>
    <row r="2501" spans="1:53">
      <c r="A2501" t="s">
        <v>36</v>
      </c>
      <c r="B2501" s="16">
        <v>44685</v>
      </c>
      <c r="C2501" s="17" t="s">
        <v>290</v>
      </c>
      <c r="D2501" s="18">
        <v>1838447</v>
      </c>
      <c r="E2501" s="18">
        <v>1781627</v>
      </c>
      <c r="F2501" s="18">
        <v>1702700</v>
      </c>
      <c r="G2501" s="18">
        <v>-96706</v>
      </c>
      <c r="H2501" s="18">
        <v>1702705</v>
      </c>
      <c r="I2501" s="18">
        <v>632539</v>
      </c>
      <c r="J2501" s="18">
        <v>662978</v>
      </c>
      <c r="K2501" s="18">
        <v>213838</v>
      </c>
      <c r="M2501" s="18">
        <v>44720</v>
      </c>
      <c r="N2501" s="18">
        <v>12177</v>
      </c>
      <c r="O2501" s="18">
        <v>114072</v>
      </c>
      <c r="P2501" s="18">
        <v>22381</v>
      </c>
      <c r="R2501" s="18">
        <v>-96774</v>
      </c>
      <c r="S2501" s="18">
        <v>151088</v>
      </c>
      <c r="T2501" s="18">
        <v>54314</v>
      </c>
      <c r="W2501" s="18">
        <v>-35535</v>
      </c>
      <c r="Y2501" s="18">
        <v>-27613</v>
      </c>
      <c r="AD2501" s="18">
        <v>-2042</v>
      </c>
      <c r="AF2501" s="21">
        <v>41834</v>
      </c>
      <c r="AH2501" s="21">
        <v>-73418</v>
      </c>
      <c r="AJ2501" s="51">
        <v>2.2587438151859565</v>
      </c>
      <c r="AK2501" s="51">
        <v>0.94915479881021347</v>
      </c>
      <c r="AM2501" s="18">
        <v>632539</v>
      </c>
      <c r="AN2501" s="18">
        <v>662978</v>
      </c>
      <c r="AP2501" s="18">
        <v>648067.94554794463</v>
      </c>
      <c r="AQ2501" s="18">
        <v>285431.8432226858</v>
      </c>
      <c r="AS2501" s="18">
        <v>1565.2043338151536</v>
      </c>
      <c r="AT2501" s="18">
        <v>935064.99310444563</v>
      </c>
      <c r="AU2501" s="18">
        <v>54090.991933924975</v>
      </c>
      <c r="AV2501" s="18">
        <v>29643.273286341897</v>
      </c>
      <c r="AW2501" s="18">
        <v>959512.71175202879</v>
      </c>
      <c r="AX2501" s="18">
        <v>1702705</v>
      </c>
      <c r="AY2501" s="18">
        <v>1799479</v>
      </c>
      <c r="AZ2501" s="51">
        <v>1.2106988498289033</v>
      </c>
      <c r="BA2501" s="51">
        <v>1.1755407618442659</v>
      </c>
    </row>
    <row r="2502" spans="1:53">
      <c r="A2502" t="s">
        <v>36</v>
      </c>
      <c r="B2502" s="16">
        <v>44686</v>
      </c>
      <c r="C2502" s="17" t="s">
        <v>290</v>
      </c>
      <c r="D2502" s="18">
        <v>1825385</v>
      </c>
      <c r="E2502" s="18">
        <v>1782165</v>
      </c>
      <c r="F2502" s="18">
        <v>1688777</v>
      </c>
      <c r="G2502" s="18">
        <v>-108262</v>
      </c>
      <c r="H2502" s="18">
        <v>1688783</v>
      </c>
      <c r="I2502" s="18">
        <v>637063</v>
      </c>
      <c r="J2502" s="18">
        <v>615944</v>
      </c>
      <c r="K2502" s="18">
        <v>212120</v>
      </c>
      <c r="M2502" s="18">
        <v>48197</v>
      </c>
      <c r="N2502" s="18">
        <v>7499</v>
      </c>
      <c r="O2502" s="18">
        <v>144598</v>
      </c>
      <c r="P2502" s="18">
        <v>23362</v>
      </c>
      <c r="R2502" s="18">
        <v>-108330</v>
      </c>
      <c r="S2502" s="18">
        <v>155220</v>
      </c>
      <c r="T2502" s="18">
        <v>46890</v>
      </c>
      <c r="W2502" s="18">
        <v>-30390</v>
      </c>
      <c r="Y2502" s="18">
        <v>-46308</v>
      </c>
      <c r="AD2502" s="18">
        <v>-7154</v>
      </c>
      <c r="AF2502" s="21">
        <v>38339</v>
      </c>
      <c r="AH2502" s="21">
        <v>-62817</v>
      </c>
      <c r="AJ2502" s="51">
        <v>2.258597667480061</v>
      </c>
      <c r="AK2502" s="51">
        <v>0.95121007895882603</v>
      </c>
      <c r="AM2502" s="18">
        <v>637063</v>
      </c>
      <c r="AN2502" s="18">
        <v>615944</v>
      </c>
      <c r="AP2502" s="18">
        <v>652660.77865475696</v>
      </c>
      <c r="AQ2502" s="18">
        <v>265756.52079461096</v>
      </c>
      <c r="AS2502" s="18">
        <v>1675.0947566544992</v>
      </c>
      <c r="AT2502" s="18">
        <v>920092.39420602238</v>
      </c>
      <c r="AU2502" s="18">
        <v>54139.032664693856</v>
      </c>
      <c r="AV2502" s="18">
        <v>25604.096862857325</v>
      </c>
      <c r="AW2502" s="18">
        <v>948627.33000785892</v>
      </c>
      <c r="AX2502" s="18">
        <v>1688783</v>
      </c>
      <c r="AY2502" s="18">
        <v>1797113</v>
      </c>
      <c r="AZ2502" s="51">
        <v>1.2011336531185361</v>
      </c>
      <c r="BA2502" s="51">
        <v>1.1637347146684298</v>
      </c>
    </row>
    <row r="2503" spans="1:53">
      <c r="A2503" t="s">
        <v>36</v>
      </c>
      <c r="B2503" s="16">
        <v>44687</v>
      </c>
      <c r="C2503" s="17" t="s">
        <v>290</v>
      </c>
      <c r="D2503" s="18">
        <v>1781623</v>
      </c>
      <c r="E2503" s="18">
        <v>1744848</v>
      </c>
      <c r="F2503" s="18">
        <v>1632154</v>
      </c>
      <c r="G2503" s="18">
        <v>-133776</v>
      </c>
      <c r="H2503" s="18">
        <v>1632147</v>
      </c>
      <c r="I2503" s="18">
        <v>621426</v>
      </c>
      <c r="J2503" s="18">
        <v>544588</v>
      </c>
      <c r="K2503" s="18">
        <v>204568</v>
      </c>
      <c r="M2503" s="18">
        <v>40443</v>
      </c>
      <c r="N2503" s="18">
        <v>11395</v>
      </c>
      <c r="O2503" s="18">
        <v>186856</v>
      </c>
      <c r="P2503" s="18">
        <v>22871</v>
      </c>
      <c r="R2503" s="18">
        <v>-133831</v>
      </c>
      <c r="S2503" s="18">
        <v>171765</v>
      </c>
      <c r="T2503" s="18">
        <v>37934</v>
      </c>
      <c r="W2503" s="18">
        <v>-25016</v>
      </c>
      <c r="Y2503" s="18">
        <v>-42902</v>
      </c>
      <c r="AD2503" s="18">
        <v>-20642</v>
      </c>
      <c r="AF2503" s="21">
        <v>30279</v>
      </c>
      <c r="AH2503" s="21">
        <v>-75550</v>
      </c>
      <c r="AJ2503" s="51">
        <v>2.2547492818703496</v>
      </c>
      <c r="AK2503" s="51">
        <v>0.95011485864490441</v>
      </c>
      <c r="AM2503" s="18">
        <v>621426</v>
      </c>
      <c r="AN2503" s="18">
        <v>544588</v>
      </c>
      <c r="AP2503" s="18">
        <v>635556.16262011777</v>
      </c>
      <c r="AQ2503" s="18">
        <v>234698.56512220309</v>
      </c>
      <c r="AS2503" s="18">
        <v>1791.7851010694294</v>
      </c>
      <c r="AT2503" s="18">
        <v>872046.51284339034</v>
      </c>
      <c r="AU2503" s="18">
        <v>60051.833118627481</v>
      </c>
      <c r="AV2503" s="18">
        <v>21317.844940821829</v>
      </c>
      <c r="AW2503" s="18">
        <v>910780.5010211959</v>
      </c>
      <c r="AX2503" s="18">
        <v>1632147</v>
      </c>
      <c r="AY2503" s="18">
        <v>1765978</v>
      </c>
      <c r="AZ2503" s="51">
        <v>1.1779154592967394</v>
      </c>
      <c r="BA2503" s="51">
        <v>1.1370044859909629</v>
      </c>
    </row>
    <row r="2504" spans="1:53">
      <c r="A2504" t="s">
        <v>36</v>
      </c>
      <c r="B2504" s="16">
        <v>44688</v>
      </c>
      <c r="C2504" s="17" t="s">
        <v>290</v>
      </c>
      <c r="D2504" s="18">
        <v>1635970</v>
      </c>
      <c r="E2504" s="18">
        <v>1616550</v>
      </c>
      <c r="F2504" s="18">
        <v>1545590</v>
      </c>
      <c r="G2504" s="18">
        <v>-98281</v>
      </c>
      <c r="H2504" s="18">
        <v>1545599</v>
      </c>
      <c r="I2504" s="18">
        <v>553552</v>
      </c>
      <c r="J2504" s="18">
        <v>323354</v>
      </c>
      <c r="K2504" s="18">
        <v>216115</v>
      </c>
      <c r="M2504" s="18">
        <v>35559</v>
      </c>
      <c r="N2504" s="18">
        <v>18714</v>
      </c>
      <c r="O2504" s="18">
        <v>373719</v>
      </c>
      <c r="P2504" s="18">
        <v>24586</v>
      </c>
      <c r="R2504" s="18">
        <v>-98372</v>
      </c>
      <c r="S2504" s="18">
        <v>143722</v>
      </c>
      <c r="T2504" s="18">
        <v>45350</v>
      </c>
      <c r="W2504" s="18">
        <v>-35662</v>
      </c>
      <c r="Y2504" s="18">
        <v>-37627</v>
      </c>
      <c r="AD2504" s="18">
        <v>-15860</v>
      </c>
      <c r="AF2504" s="21">
        <v>35394</v>
      </c>
      <c r="AH2504" s="21">
        <v>-44617</v>
      </c>
      <c r="AJ2504" s="51">
        <v>2.2546180756492391</v>
      </c>
      <c r="AK2504" s="51">
        <v>0.95601839473654482</v>
      </c>
      <c r="AM2504" s="18">
        <v>553552</v>
      </c>
      <c r="AN2504" s="18">
        <v>323376</v>
      </c>
      <c r="AP2504" s="18">
        <v>566105.87993023172</v>
      </c>
      <c r="AQ2504" s="18">
        <v>140229.79217113377</v>
      </c>
      <c r="AS2504" s="18">
        <v>2570.4126388593386</v>
      </c>
      <c r="AT2504" s="18">
        <v>708906.08474022488</v>
      </c>
      <c r="AU2504" s="18">
        <v>42189.291558661862</v>
      </c>
      <c r="AV2504" s="18">
        <v>23628.67552741367</v>
      </c>
      <c r="AW2504" s="18">
        <v>727466.70077147312</v>
      </c>
      <c r="AX2504" s="18">
        <v>1545621</v>
      </c>
      <c r="AY2504" s="18">
        <v>1643993</v>
      </c>
      <c r="AZ2504" s="51">
        <v>1.0111589662278104</v>
      </c>
      <c r="BA2504" s="51">
        <v>0.97554407947893029</v>
      </c>
    </row>
    <row r="2505" spans="1:53">
      <c r="A2505" t="s">
        <v>36</v>
      </c>
      <c r="B2505" s="16">
        <v>44689</v>
      </c>
      <c r="C2505" s="17" t="s">
        <v>290</v>
      </c>
      <c r="D2505" s="18">
        <v>1616480</v>
      </c>
      <c r="E2505" s="18">
        <v>1618018</v>
      </c>
      <c r="F2505" s="18">
        <v>1541268</v>
      </c>
      <c r="G2505" s="18">
        <v>-102773</v>
      </c>
      <c r="H2505" s="18">
        <v>1541280</v>
      </c>
      <c r="I2505" s="18">
        <v>565911</v>
      </c>
      <c r="J2505" s="18">
        <v>322349</v>
      </c>
      <c r="K2505" s="18">
        <v>215295</v>
      </c>
      <c r="M2505" s="18">
        <v>29933</v>
      </c>
      <c r="N2505" s="18">
        <v>13028</v>
      </c>
      <c r="O2505" s="18">
        <v>370166</v>
      </c>
      <c r="P2505" s="18">
        <v>24598</v>
      </c>
      <c r="R2505" s="18">
        <v>-102830</v>
      </c>
      <c r="S2505" s="18">
        <v>153431</v>
      </c>
      <c r="T2505" s="18">
        <v>50601</v>
      </c>
      <c r="W2505" s="18">
        <v>-29536</v>
      </c>
      <c r="Y2505" s="18">
        <v>-46553</v>
      </c>
      <c r="AD2505" s="18">
        <v>-16048</v>
      </c>
      <c r="AF2505" s="21">
        <v>36701</v>
      </c>
      <c r="AH2505" s="21">
        <v>-47394</v>
      </c>
      <c r="AJ2505" s="51">
        <v>2.2530579095042529</v>
      </c>
      <c r="AK2505" s="51">
        <v>0.95358227967995079</v>
      </c>
      <c r="AM2505" s="18">
        <v>565911</v>
      </c>
      <c r="AN2505" s="18">
        <v>322355</v>
      </c>
      <c r="AP2505" s="18">
        <v>578344.68281402765</v>
      </c>
      <c r="AQ2505" s="18">
        <v>139430.83876869056</v>
      </c>
      <c r="AS2505" s="18">
        <v>2510.1666406376703</v>
      </c>
      <c r="AT2505" s="18">
        <v>720285.68822335592</v>
      </c>
      <c r="AU2505" s="18">
        <v>44218.753886346225</v>
      </c>
      <c r="AV2505" s="18">
        <v>26141.838574770307</v>
      </c>
      <c r="AW2505" s="18">
        <v>738362.60353493178</v>
      </c>
      <c r="AX2505" s="18">
        <v>1541286</v>
      </c>
      <c r="AY2505" s="18">
        <v>1644116</v>
      </c>
      <c r="AZ2505" s="51">
        <v>1.0302800609172957</v>
      </c>
      <c r="BA2505" s="51">
        <v>0.99008157758040272</v>
      </c>
    </row>
    <row r="2506" spans="1:53">
      <c r="A2506" t="s">
        <v>36</v>
      </c>
      <c r="B2506" s="16">
        <v>44690</v>
      </c>
      <c r="C2506" s="17" t="s">
        <v>290</v>
      </c>
      <c r="D2506" s="18">
        <v>1860979</v>
      </c>
      <c r="E2506" s="18">
        <v>1871141</v>
      </c>
      <c r="F2506" s="18">
        <v>1787424</v>
      </c>
      <c r="G2506" s="18">
        <v>-123213</v>
      </c>
      <c r="H2506" s="18">
        <v>1787433</v>
      </c>
      <c r="I2506" s="18">
        <v>596513</v>
      </c>
      <c r="J2506" s="18">
        <v>429298</v>
      </c>
      <c r="K2506" s="18">
        <v>216839</v>
      </c>
      <c r="M2506" s="18">
        <v>33849</v>
      </c>
      <c r="N2506" s="18">
        <v>16336</v>
      </c>
      <c r="O2506" s="18">
        <v>470317</v>
      </c>
      <c r="P2506" s="18">
        <v>24281</v>
      </c>
      <c r="R2506" s="18">
        <v>-123302</v>
      </c>
      <c r="S2506" s="18">
        <v>163954</v>
      </c>
      <c r="T2506" s="18">
        <v>40652</v>
      </c>
      <c r="W2506" s="18">
        <v>-37898</v>
      </c>
      <c r="Y2506" s="18">
        <v>-46310</v>
      </c>
      <c r="AD2506" s="18">
        <v>-16641</v>
      </c>
      <c r="AF2506" s="21">
        <v>33611</v>
      </c>
      <c r="AH2506" s="21">
        <v>-56064</v>
      </c>
      <c r="AJ2506" s="51">
        <v>2.2538223605771566</v>
      </c>
      <c r="AK2506" s="51">
        <v>0.9500191155445028</v>
      </c>
      <c r="AM2506" s="18">
        <v>596513</v>
      </c>
      <c r="AN2506" s="18">
        <v>429298</v>
      </c>
      <c r="AP2506" s="18">
        <v>609825.88281652238</v>
      </c>
      <c r="AQ2506" s="18">
        <v>184993.92469678403</v>
      </c>
      <c r="AS2506" s="18">
        <v>2927.6257039229181</v>
      </c>
      <c r="AT2506" s="18">
        <v>797747.43321722932</v>
      </c>
      <c r="AU2506" s="18">
        <v>46999.748788786106</v>
      </c>
      <c r="AV2506" s="18">
        <v>19199.998324992677</v>
      </c>
      <c r="AW2506" s="18">
        <v>825547.18368102273</v>
      </c>
      <c r="AX2506" s="18">
        <v>1787433</v>
      </c>
      <c r="AY2506" s="18">
        <v>1910735</v>
      </c>
      <c r="AZ2506" s="51">
        <v>0.9839417456315106</v>
      </c>
      <c r="BA2506" s="51">
        <v>0.95252237075620438</v>
      </c>
    </row>
    <row r="2507" spans="1:53">
      <c r="A2507" t="s">
        <v>36</v>
      </c>
      <c r="B2507" s="16">
        <v>44691</v>
      </c>
      <c r="C2507" s="17" t="s">
        <v>290</v>
      </c>
      <c r="D2507" s="18">
        <v>2027567</v>
      </c>
      <c r="E2507" s="18">
        <v>2021859</v>
      </c>
      <c r="F2507" s="18">
        <v>1867381</v>
      </c>
      <c r="G2507" s="18">
        <v>-189505</v>
      </c>
      <c r="H2507" s="18">
        <v>1867391</v>
      </c>
      <c r="I2507" s="18">
        <v>654963</v>
      </c>
      <c r="J2507" s="18">
        <v>630730</v>
      </c>
      <c r="K2507" s="18">
        <v>216185</v>
      </c>
      <c r="M2507" s="18">
        <v>39783</v>
      </c>
      <c r="N2507" s="18">
        <v>14966</v>
      </c>
      <c r="O2507" s="18">
        <v>285647</v>
      </c>
      <c r="P2507" s="18">
        <v>25117</v>
      </c>
      <c r="R2507" s="18">
        <v>-189641</v>
      </c>
      <c r="S2507" s="18">
        <v>213921</v>
      </c>
      <c r="T2507" s="18">
        <v>24280</v>
      </c>
      <c r="W2507" s="18">
        <v>-38576</v>
      </c>
      <c r="Y2507" s="18">
        <v>-83970</v>
      </c>
      <c r="AD2507" s="18">
        <v>-13944</v>
      </c>
      <c r="AF2507" s="21">
        <v>16959</v>
      </c>
      <c r="AH2507" s="21">
        <v>-70110</v>
      </c>
      <c r="AJ2507" s="51">
        <v>2.2530450277833376</v>
      </c>
      <c r="AK2507" s="51">
        <v>0.94745364190949466</v>
      </c>
      <c r="AM2507" s="18">
        <v>654963</v>
      </c>
      <c r="AN2507" s="18">
        <v>630730</v>
      </c>
      <c r="AP2507" s="18">
        <v>669349.42553912161</v>
      </c>
      <c r="AQ2507" s="18">
        <v>271061.42353855795</v>
      </c>
      <c r="AS2507" s="18">
        <v>2236.0094859662058</v>
      </c>
      <c r="AT2507" s="18">
        <v>942646.85856364574</v>
      </c>
      <c r="AU2507" s="18">
        <v>67591.259469103912</v>
      </c>
      <c r="AV2507" s="18">
        <v>11857.227453981859</v>
      </c>
      <c r="AW2507" s="18">
        <v>998380.89057876787</v>
      </c>
      <c r="AX2507" s="18">
        <v>1867391</v>
      </c>
      <c r="AY2507" s="18">
        <v>2057032</v>
      </c>
      <c r="AZ2507" s="51">
        <v>1.1128778693517236</v>
      </c>
      <c r="BA2507" s="51">
        <v>1.0700127557508892</v>
      </c>
    </row>
    <row r="2508" spans="1:53">
      <c r="A2508" t="s">
        <v>36</v>
      </c>
      <c r="B2508" s="16">
        <v>44692</v>
      </c>
      <c r="C2508" s="17" t="s">
        <v>290</v>
      </c>
      <c r="D2508" s="18">
        <v>2150591</v>
      </c>
      <c r="E2508" s="18">
        <v>2135383</v>
      </c>
      <c r="F2508" s="18">
        <v>2031365</v>
      </c>
      <c r="G2508" s="18">
        <v>-143323</v>
      </c>
      <c r="H2508" s="18">
        <v>2031377</v>
      </c>
      <c r="I2508" s="18">
        <v>681626</v>
      </c>
      <c r="J2508" s="18">
        <v>766187</v>
      </c>
      <c r="K2508" s="18">
        <v>216878</v>
      </c>
      <c r="M2508" s="18">
        <v>40797</v>
      </c>
      <c r="N2508" s="18">
        <v>13390</v>
      </c>
      <c r="O2508" s="18">
        <v>284979</v>
      </c>
      <c r="P2508" s="18">
        <v>27520</v>
      </c>
      <c r="R2508" s="18">
        <v>-143484</v>
      </c>
      <c r="S2508" s="18">
        <v>179659</v>
      </c>
      <c r="T2508" s="18">
        <v>36175</v>
      </c>
      <c r="W2508" s="18">
        <v>-32850</v>
      </c>
      <c r="Y2508" s="18">
        <v>-65356</v>
      </c>
      <c r="AD2508" s="18">
        <v>-13965</v>
      </c>
      <c r="AF2508" s="21">
        <v>25928</v>
      </c>
      <c r="AH2508" s="21">
        <v>-57241</v>
      </c>
      <c r="AJ2508" s="51">
        <v>2.2540401003002337</v>
      </c>
      <c r="AK2508" s="51">
        <v>0.94896099721037075</v>
      </c>
      <c r="AM2508" s="18">
        <v>681626</v>
      </c>
      <c r="AN2508" s="18">
        <v>766187</v>
      </c>
      <c r="AP2508" s="18">
        <v>696905.74221736507</v>
      </c>
      <c r="AQ2508" s="18">
        <v>329799.0490740455</v>
      </c>
      <c r="AS2508" s="18">
        <v>2243.1822692675282</v>
      </c>
      <c r="AT2508" s="18">
        <v>1028947.9735606781</v>
      </c>
      <c r="AU2508" s="18">
        <v>56299.336280634874</v>
      </c>
      <c r="AV2508" s="18">
        <v>17627.947773336797</v>
      </c>
      <c r="AW2508" s="18">
        <v>1067619.3620679763</v>
      </c>
      <c r="AX2508" s="18">
        <v>2031377</v>
      </c>
      <c r="AY2508" s="18">
        <v>2174861</v>
      </c>
      <c r="AZ2508" s="51">
        <v>1.1167002882632531</v>
      </c>
      <c r="BA2508" s="51">
        <v>1.0822277828340761</v>
      </c>
    </row>
    <row r="2509" spans="1:53">
      <c r="A2509" t="s">
        <v>36</v>
      </c>
      <c r="B2509" s="16">
        <v>44693</v>
      </c>
      <c r="C2509" s="17" t="s">
        <v>290</v>
      </c>
      <c r="D2509" s="18">
        <v>2203865</v>
      </c>
      <c r="E2509" s="18">
        <v>2168052</v>
      </c>
      <c r="F2509" s="18">
        <v>2050676</v>
      </c>
      <c r="G2509" s="18">
        <v>-158355</v>
      </c>
      <c r="H2509" s="18">
        <v>2050683</v>
      </c>
      <c r="I2509" s="18">
        <v>664451</v>
      </c>
      <c r="J2509" s="18">
        <v>725632</v>
      </c>
      <c r="K2509" s="18">
        <v>216926</v>
      </c>
      <c r="M2509" s="18">
        <v>43421</v>
      </c>
      <c r="N2509" s="18">
        <v>16962</v>
      </c>
      <c r="O2509" s="18">
        <v>355965</v>
      </c>
      <c r="P2509" s="18">
        <v>27326</v>
      </c>
      <c r="R2509" s="18">
        <v>-158472</v>
      </c>
      <c r="S2509" s="18">
        <v>192537</v>
      </c>
      <c r="T2509" s="18">
        <v>34065</v>
      </c>
      <c r="W2509" s="18">
        <v>-34453</v>
      </c>
      <c r="Y2509" s="18">
        <v>-67383</v>
      </c>
      <c r="AD2509" s="18">
        <v>-14377</v>
      </c>
      <c r="AF2509" s="21">
        <v>26347</v>
      </c>
      <c r="AH2509" s="21">
        <v>-68606</v>
      </c>
      <c r="AJ2509" s="51">
        <v>2.2559793713756067</v>
      </c>
      <c r="AK2509" s="51">
        <v>0.94976834693606149</v>
      </c>
      <c r="AM2509" s="18">
        <v>664451</v>
      </c>
      <c r="AN2509" s="18">
        <v>725632</v>
      </c>
      <c r="AP2509" s="18">
        <v>679930.21440878406</v>
      </c>
      <c r="AQ2509" s="18">
        <v>312608.20691271435</v>
      </c>
      <c r="AS2509" s="18">
        <v>2539.3036703397215</v>
      </c>
      <c r="AT2509" s="18">
        <v>995077.72499183821</v>
      </c>
      <c r="AU2509" s="18">
        <v>58797.898682188563</v>
      </c>
      <c r="AV2509" s="18">
        <v>15675.269875660124</v>
      </c>
      <c r="AW2509" s="18">
        <v>1038200.3537983665</v>
      </c>
      <c r="AX2509" s="18">
        <v>2050683</v>
      </c>
      <c r="AY2509" s="18">
        <v>2209155</v>
      </c>
      <c r="AZ2509" s="51">
        <v>1.0697744381123293</v>
      </c>
      <c r="BA2509" s="51">
        <v>1.036069114204732</v>
      </c>
    </row>
    <row r="2510" spans="1:53">
      <c r="A2510" t="s">
        <v>36</v>
      </c>
      <c r="B2510" s="16">
        <v>44694</v>
      </c>
      <c r="C2510" s="17" t="s">
        <v>290</v>
      </c>
      <c r="D2510" s="18">
        <v>2123046</v>
      </c>
      <c r="E2510" s="18">
        <v>2071442</v>
      </c>
      <c r="F2510" s="18">
        <v>1960429</v>
      </c>
      <c r="G2510" s="18">
        <v>-144823</v>
      </c>
      <c r="H2510" s="18">
        <v>1960441</v>
      </c>
      <c r="I2510" s="18">
        <v>668408</v>
      </c>
      <c r="J2510" s="18">
        <v>742319</v>
      </c>
      <c r="K2510" s="18">
        <v>218450</v>
      </c>
      <c r="M2510" s="18">
        <v>41062</v>
      </c>
      <c r="N2510" s="18">
        <v>17934</v>
      </c>
      <c r="O2510" s="18">
        <v>244121</v>
      </c>
      <c r="P2510" s="18">
        <v>28147</v>
      </c>
      <c r="R2510" s="18">
        <v>-144848</v>
      </c>
      <c r="S2510" s="18">
        <v>174975</v>
      </c>
      <c r="T2510" s="18">
        <v>30127</v>
      </c>
      <c r="W2510" s="18">
        <v>-29719</v>
      </c>
      <c r="Y2510" s="18">
        <v>-51838</v>
      </c>
      <c r="AD2510" s="18">
        <v>-13066</v>
      </c>
      <c r="AF2510" s="21">
        <v>17194</v>
      </c>
      <c r="AH2510" s="21">
        <v>-67419</v>
      </c>
      <c r="AJ2510" s="51">
        <v>2.2533873907796322</v>
      </c>
      <c r="AK2510" s="51">
        <v>0.94644881867288599</v>
      </c>
      <c r="AM2510" s="18">
        <v>668408</v>
      </c>
      <c r="AN2510" s="18">
        <v>742319</v>
      </c>
      <c r="AP2510" s="18">
        <v>683193.54768451361</v>
      </c>
      <c r="AQ2510" s="18">
        <v>318679.38267294964</v>
      </c>
      <c r="AS2510" s="18">
        <v>2113.0650587906898</v>
      </c>
      <c r="AT2510" s="18">
        <v>1003985.9954162539</v>
      </c>
      <c r="AU2510" s="18">
        <v>55577.190718565071</v>
      </c>
      <c r="AV2510" s="18">
        <v>15379.678021196311</v>
      </c>
      <c r="AW2510" s="18">
        <v>1044183.5081136227</v>
      </c>
      <c r="AX2510" s="18">
        <v>1960441</v>
      </c>
      <c r="AY2510" s="18">
        <v>2105289</v>
      </c>
      <c r="AZ2510" s="51">
        <v>1.1290355614958989</v>
      </c>
      <c r="BA2510" s="51">
        <v>1.0934498045909395</v>
      </c>
    </row>
    <row r="2511" spans="1:53">
      <c r="A2511" t="s">
        <v>36</v>
      </c>
      <c r="B2511" s="16">
        <v>44695</v>
      </c>
      <c r="C2511" s="17" t="s">
        <v>290</v>
      </c>
      <c r="D2511" s="18">
        <v>1908571</v>
      </c>
      <c r="E2511" s="18">
        <v>1882438</v>
      </c>
      <c r="F2511" s="18">
        <v>1771698</v>
      </c>
      <c r="G2511" s="18">
        <v>-143585</v>
      </c>
      <c r="H2511" s="18">
        <v>1771711</v>
      </c>
      <c r="I2511" s="18">
        <v>609505</v>
      </c>
      <c r="J2511" s="18">
        <v>670179</v>
      </c>
      <c r="K2511" s="18">
        <v>222043</v>
      </c>
      <c r="M2511" s="18">
        <v>35119</v>
      </c>
      <c r="N2511" s="18">
        <v>16303</v>
      </c>
      <c r="O2511" s="18">
        <v>202279</v>
      </c>
      <c r="P2511" s="18">
        <v>16283</v>
      </c>
      <c r="R2511" s="18">
        <v>-143713</v>
      </c>
      <c r="S2511" s="18">
        <v>164612</v>
      </c>
      <c r="T2511" s="18">
        <v>20899</v>
      </c>
      <c r="W2511" s="18">
        <v>-22954</v>
      </c>
      <c r="Y2511" s="18">
        <v>-38651</v>
      </c>
      <c r="AD2511" s="18">
        <v>-13352</v>
      </c>
      <c r="AF2511" s="21">
        <v>8691</v>
      </c>
      <c r="AH2511" s="21">
        <v>-77447</v>
      </c>
      <c r="AJ2511" s="51">
        <v>2.2526522434811671</v>
      </c>
      <c r="AK2511" s="51">
        <v>0.94625808910227027</v>
      </c>
      <c r="AM2511" s="18">
        <v>609505</v>
      </c>
      <c r="AN2511" s="18">
        <v>670179</v>
      </c>
      <c r="AP2511" s="18">
        <v>622784.33728397102</v>
      </c>
      <c r="AQ2511" s="18">
        <v>287651.52266443672</v>
      </c>
      <c r="AS2511" s="18">
        <v>1891.3199621650651</v>
      </c>
      <c r="AT2511" s="18">
        <v>912327.17991057283</v>
      </c>
      <c r="AU2511" s="18">
        <v>54698.108883561101</v>
      </c>
      <c r="AV2511" s="18">
        <v>10789.258859099456</v>
      </c>
      <c r="AW2511" s="18">
        <v>956236.02993503492</v>
      </c>
      <c r="AX2511" s="18">
        <v>1771711</v>
      </c>
      <c r="AY2511" s="18">
        <v>1915424</v>
      </c>
      <c r="AZ2511" s="51">
        <v>1.1352499066577151</v>
      </c>
      <c r="BA2511" s="51">
        <v>1.1006111839025596</v>
      </c>
    </row>
    <row r="2512" spans="1:53">
      <c r="A2512" t="s">
        <v>36</v>
      </c>
      <c r="B2512" s="16">
        <v>44696</v>
      </c>
      <c r="C2512" s="17" t="s">
        <v>290</v>
      </c>
      <c r="D2512" s="18">
        <v>1819159</v>
      </c>
      <c r="E2512" s="18">
        <v>1795231</v>
      </c>
      <c r="F2512" s="18">
        <v>1684690</v>
      </c>
      <c r="G2512" s="18">
        <v>-136811</v>
      </c>
      <c r="H2512" s="18">
        <v>1684696</v>
      </c>
      <c r="I2512" s="18">
        <v>614552</v>
      </c>
      <c r="J2512" s="18">
        <v>574493</v>
      </c>
      <c r="K2512" s="18">
        <v>229550</v>
      </c>
      <c r="M2512" s="18">
        <v>35423</v>
      </c>
      <c r="N2512" s="18">
        <v>14482</v>
      </c>
      <c r="O2512" s="18">
        <v>200387</v>
      </c>
      <c r="P2512" s="18">
        <v>15809</v>
      </c>
      <c r="R2512" s="18">
        <v>-136915</v>
      </c>
      <c r="S2512" s="18">
        <v>161774</v>
      </c>
      <c r="T2512" s="18">
        <v>24859</v>
      </c>
      <c r="W2512" s="18">
        <v>-34353</v>
      </c>
      <c r="Y2512" s="18">
        <v>-35038</v>
      </c>
      <c r="AD2512" s="18">
        <v>-15076</v>
      </c>
      <c r="AF2512" s="21">
        <v>16840</v>
      </c>
      <c r="AH2512" s="21">
        <v>-69288</v>
      </c>
      <c r="AJ2512" s="51">
        <v>2.2571692200880453</v>
      </c>
      <c r="AK2512" s="51">
        <v>0.95098294526244442</v>
      </c>
      <c r="AM2512" s="18">
        <v>614552</v>
      </c>
      <c r="AN2512" s="18">
        <v>574493</v>
      </c>
      <c r="AP2512" s="18">
        <v>629200.43297418521</v>
      </c>
      <c r="AQ2512" s="18">
        <v>247812.79548069852</v>
      </c>
      <c r="AS2512" s="18">
        <v>1905.2503837534866</v>
      </c>
      <c r="AT2512" s="18">
        <v>878918.47883863712</v>
      </c>
      <c r="AU2512" s="18">
        <v>53803.198207883463</v>
      </c>
      <c r="AV2512" s="18">
        <v>13722.386818897923</v>
      </c>
      <c r="AW2512" s="18">
        <v>918999.29022762284</v>
      </c>
      <c r="AX2512" s="18">
        <v>1684696</v>
      </c>
      <c r="AY2512" s="18">
        <v>1821611</v>
      </c>
      <c r="AZ2512" s="51">
        <v>1.1501667106808802</v>
      </c>
      <c r="BA2512" s="51">
        <v>1.1122266033865746</v>
      </c>
    </row>
    <row r="2513" spans="1:53">
      <c r="A2513" t="s">
        <v>36</v>
      </c>
      <c r="B2513" s="16">
        <v>44697</v>
      </c>
      <c r="C2513" s="17" t="s">
        <v>290</v>
      </c>
      <c r="D2513" s="18">
        <v>1901922</v>
      </c>
      <c r="E2513" s="18">
        <v>1877760</v>
      </c>
      <c r="F2513" s="18">
        <v>1777183</v>
      </c>
      <c r="G2513" s="18">
        <v>-128909</v>
      </c>
      <c r="H2513" s="18">
        <v>1777192</v>
      </c>
      <c r="I2513" s="18">
        <v>634696</v>
      </c>
      <c r="J2513" s="18">
        <v>615527</v>
      </c>
      <c r="K2513" s="18">
        <v>227227</v>
      </c>
      <c r="M2513" s="18">
        <v>35608</v>
      </c>
      <c r="N2513" s="18">
        <v>18186</v>
      </c>
      <c r="O2513" s="18">
        <v>223893</v>
      </c>
      <c r="P2513" s="18">
        <v>22055</v>
      </c>
      <c r="R2513" s="18">
        <v>-129038</v>
      </c>
      <c r="S2513" s="18">
        <v>159529</v>
      </c>
      <c r="T2513" s="18">
        <v>30491</v>
      </c>
      <c r="W2513" s="18">
        <v>-27419</v>
      </c>
      <c r="Y2513" s="18">
        <v>-32830</v>
      </c>
      <c r="AD2513" s="18">
        <v>-17053</v>
      </c>
      <c r="AF2513" s="21">
        <v>21285</v>
      </c>
      <c r="AH2513" s="21">
        <v>-73021</v>
      </c>
      <c r="AJ2513" s="51">
        <v>2.2560046809582435</v>
      </c>
      <c r="AK2513" s="51">
        <v>0.94805446848184594</v>
      </c>
      <c r="AM2513" s="18">
        <v>634696</v>
      </c>
      <c r="AN2513" s="18">
        <v>615527</v>
      </c>
      <c r="AP2513" s="18">
        <v>649489.32105554384</v>
      </c>
      <c r="AQ2513" s="18">
        <v>264695.55879073276</v>
      </c>
      <c r="AS2513" s="18">
        <v>2025.6347500079512</v>
      </c>
      <c r="AT2513" s="18">
        <v>916210.5145962846</v>
      </c>
      <c r="AU2513" s="18">
        <v>54467.230828357468</v>
      </c>
      <c r="AV2513" s="18">
        <v>16271.626521888651</v>
      </c>
      <c r="AW2513" s="18">
        <v>954406.11890275357</v>
      </c>
      <c r="AX2513" s="18">
        <v>1777192</v>
      </c>
      <c r="AY2513" s="18">
        <v>1906230</v>
      </c>
      <c r="AZ2513" s="51">
        <v>1.1365660123887913</v>
      </c>
      <c r="BA2513" s="51">
        <v>1.1038032230399208</v>
      </c>
    </row>
    <row r="2514" spans="1:53">
      <c r="A2514" t="s">
        <v>36</v>
      </c>
      <c r="B2514" s="16">
        <v>44698</v>
      </c>
      <c r="C2514" s="17" t="s">
        <v>290</v>
      </c>
      <c r="D2514" s="18">
        <v>1939067</v>
      </c>
      <c r="E2514" s="18">
        <v>1889824</v>
      </c>
      <c r="F2514" s="18">
        <v>1750039</v>
      </c>
      <c r="G2514" s="18">
        <v>-168948</v>
      </c>
      <c r="H2514" s="18">
        <v>1750054</v>
      </c>
      <c r="I2514" s="18">
        <v>621429</v>
      </c>
      <c r="J2514" s="18">
        <v>594325</v>
      </c>
      <c r="K2514" s="18">
        <v>241979</v>
      </c>
      <c r="M2514" s="18">
        <v>36910</v>
      </c>
      <c r="N2514" s="18">
        <v>14941</v>
      </c>
      <c r="O2514" s="18">
        <v>216004</v>
      </c>
      <c r="P2514" s="18">
        <v>24466</v>
      </c>
      <c r="R2514" s="18">
        <v>-169141</v>
      </c>
      <c r="S2514" s="18">
        <v>187444</v>
      </c>
      <c r="T2514" s="18">
        <v>18303</v>
      </c>
      <c r="W2514" s="18">
        <v>-38156</v>
      </c>
      <c r="Y2514" s="18">
        <v>-56625</v>
      </c>
      <c r="AD2514" s="18">
        <v>-13082</v>
      </c>
      <c r="AF2514" s="21">
        <v>13191</v>
      </c>
      <c r="AH2514" s="21">
        <v>-74469</v>
      </c>
      <c r="AJ2514" s="51">
        <v>2.2561964368543284</v>
      </c>
      <c r="AK2514" s="51">
        <v>0.95187001067270327</v>
      </c>
      <c r="AM2514" s="18">
        <v>621429</v>
      </c>
      <c r="AN2514" s="18">
        <v>594325</v>
      </c>
      <c r="AP2514" s="18">
        <v>635967.14878661558</v>
      </c>
      <c r="AQ2514" s="18">
        <v>256606.6460855178</v>
      </c>
      <c r="AS2514" s="18">
        <v>2053.8146398160961</v>
      </c>
      <c r="AT2514" s="18">
        <v>894627.60951194947</v>
      </c>
      <c r="AU2514" s="18">
        <v>59503.177507394146</v>
      </c>
      <c r="AV2514" s="18">
        <v>9548.1964273938938</v>
      </c>
      <c r="AW2514" s="18">
        <v>944582.59059194988</v>
      </c>
      <c r="AX2514" s="18">
        <v>1750054</v>
      </c>
      <c r="AY2514" s="18">
        <v>1919195</v>
      </c>
      <c r="AZ2514" s="51">
        <v>1.12700174993585</v>
      </c>
      <c r="BA2514" s="51">
        <v>1.0850620551172885</v>
      </c>
    </row>
    <row r="2515" spans="1:53">
      <c r="A2515" t="s">
        <v>36</v>
      </c>
      <c r="B2515" s="16">
        <v>44699</v>
      </c>
      <c r="C2515" s="17" t="s">
        <v>290</v>
      </c>
      <c r="D2515" s="18">
        <v>1953246</v>
      </c>
      <c r="E2515" s="18">
        <v>1898717</v>
      </c>
      <c r="F2515" s="18">
        <v>1746510</v>
      </c>
      <c r="G2515" s="18">
        <v>-179879</v>
      </c>
      <c r="H2515" s="18">
        <v>1746511</v>
      </c>
      <c r="I2515" s="18">
        <v>649198</v>
      </c>
      <c r="J2515" s="18">
        <v>626220</v>
      </c>
      <c r="K2515" s="18">
        <v>231943</v>
      </c>
      <c r="M2515" s="18">
        <v>35316</v>
      </c>
      <c r="N2515" s="18">
        <v>9394</v>
      </c>
      <c r="O2515" s="18">
        <v>175456</v>
      </c>
      <c r="P2515" s="18">
        <v>18984</v>
      </c>
      <c r="R2515" s="18">
        <v>-180072</v>
      </c>
      <c r="S2515" s="18">
        <v>206021</v>
      </c>
      <c r="T2515" s="18">
        <v>25949</v>
      </c>
      <c r="W2515" s="18">
        <v>-25290</v>
      </c>
      <c r="Y2515" s="18">
        <v>-83291</v>
      </c>
      <c r="AD2515" s="18">
        <v>-13501</v>
      </c>
      <c r="AF2515" s="21">
        <v>17509</v>
      </c>
      <c r="AH2515" s="21">
        <v>-75499</v>
      </c>
      <c r="AJ2515" s="51">
        <v>2.2526325005519028</v>
      </c>
      <c r="AK2515" s="51">
        <v>0.94617545002460079</v>
      </c>
      <c r="AM2515" s="18">
        <v>649198</v>
      </c>
      <c r="AN2515" s="18">
        <v>626220</v>
      </c>
      <c r="AP2515" s="18">
        <v>663336.31831939018</v>
      </c>
      <c r="AQ2515" s="18">
        <v>268760.14474803174</v>
      </c>
      <c r="AS2515" s="18">
        <v>1810.8510202412208</v>
      </c>
      <c r="AT2515" s="18">
        <v>933907.3140876632</v>
      </c>
      <c r="AU2515" s="18">
        <v>69012.205234465626</v>
      </c>
      <c r="AV2515" s="18">
        <v>14780.366852048512</v>
      </c>
      <c r="AW2515" s="18">
        <v>988139.1524700803</v>
      </c>
      <c r="AX2515" s="18">
        <v>1746511</v>
      </c>
      <c r="AY2515" s="18">
        <v>1926583</v>
      </c>
      <c r="AZ2515" s="51">
        <v>1.1788707559150466</v>
      </c>
      <c r="BA2515" s="51">
        <v>1.1307435694795336</v>
      </c>
    </row>
    <row r="2516" spans="1:53">
      <c r="A2516" t="s">
        <v>36</v>
      </c>
      <c r="B2516" s="16">
        <v>44700</v>
      </c>
      <c r="C2516" s="17" t="s">
        <v>290</v>
      </c>
      <c r="D2516" s="18">
        <v>2025194</v>
      </c>
      <c r="E2516" s="18">
        <v>1966932</v>
      </c>
      <c r="F2516" s="18">
        <v>1889153</v>
      </c>
      <c r="G2516" s="18">
        <v>-109841</v>
      </c>
      <c r="H2516" s="18">
        <v>1889159</v>
      </c>
      <c r="I2516" s="18">
        <v>678715</v>
      </c>
      <c r="J2516" s="18">
        <v>642262</v>
      </c>
      <c r="K2516" s="18">
        <v>231797</v>
      </c>
      <c r="M2516" s="18">
        <v>36997</v>
      </c>
      <c r="N2516" s="18">
        <v>13767</v>
      </c>
      <c r="O2516" s="18">
        <v>274906</v>
      </c>
      <c r="P2516" s="18">
        <v>10715</v>
      </c>
      <c r="R2516" s="18">
        <v>-109986</v>
      </c>
      <c r="S2516" s="18">
        <v>165397</v>
      </c>
      <c r="T2516" s="18">
        <v>55411</v>
      </c>
      <c r="W2516" s="18">
        <v>-31028</v>
      </c>
      <c r="Y2516" s="18">
        <v>-31611</v>
      </c>
      <c r="AD2516" s="18">
        <v>-18555</v>
      </c>
      <c r="AF2516" s="21">
        <v>43927</v>
      </c>
      <c r="AH2516" s="21">
        <v>-72719</v>
      </c>
      <c r="AJ2516" s="51">
        <v>2.2564340223209096</v>
      </c>
      <c r="AK2516" s="51">
        <v>0.95047734716353172</v>
      </c>
      <c r="AM2516" s="18">
        <v>678715</v>
      </c>
      <c r="AN2516" s="18">
        <v>642262</v>
      </c>
      <c r="AP2516" s="18">
        <v>694666.48105321394</v>
      </c>
      <c r="AQ2516" s="18">
        <v>276898.27813588933</v>
      </c>
      <c r="AS2516" s="18">
        <v>2184.0548562230756</v>
      </c>
      <c r="AT2516" s="18">
        <v>973748.81404532632</v>
      </c>
      <c r="AU2516" s="18">
        <v>54961.889478163175</v>
      </c>
      <c r="AV2516" s="18">
        <v>32147.921545753034</v>
      </c>
      <c r="AW2516" s="18">
        <v>996562.78197773639</v>
      </c>
      <c r="AX2516" s="18">
        <v>1889159</v>
      </c>
      <c r="AY2516" s="18">
        <v>1999145</v>
      </c>
      <c r="AZ2516" s="51">
        <v>1.1363501486220096</v>
      </c>
      <c r="BA2516" s="51">
        <v>1.0989909388282275</v>
      </c>
    </row>
    <row r="2517" spans="1:53">
      <c r="A2517" t="s">
        <v>36</v>
      </c>
      <c r="B2517" s="16">
        <v>44701</v>
      </c>
      <c r="C2517" s="17" t="s">
        <v>290</v>
      </c>
      <c r="D2517" s="18">
        <v>2089435</v>
      </c>
      <c r="E2517" s="18">
        <v>2037180</v>
      </c>
      <c r="F2517" s="18">
        <v>1992549</v>
      </c>
      <c r="G2517" s="18">
        <v>-81541</v>
      </c>
      <c r="H2517" s="18">
        <v>1992560</v>
      </c>
      <c r="I2517" s="18">
        <v>701643</v>
      </c>
      <c r="J2517" s="18">
        <v>638215</v>
      </c>
      <c r="K2517" s="18">
        <v>232172</v>
      </c>
      <c r="M2517" s="18">
        <v>37699</v>
      </c>
      <c r="N2517" s="18">
        <v>12173</v>
      </c>
      <c r="O2517" s="18">
        <v>356016</v>
      </c>
      <c r="P2517" s="18">
        <v>14642</v>
      </c>
      <c r="R2517" s="18">
        <v>-81710</v>
      </c>
      <c r="S2517" s="18">
        <v>147281</v>
      </c>
      <c r="T2517" s="18">
        <v>65571</v>
      </c>
      <c r="W2517" s="18">
        <v>-33420</v>
      </c>
      <c r="Y2517" s="18">
        <v>-13451</v>
      </c>
      <c r="AD2517" s="18">
        <v>-15559</v>
      </c>
      <c r="AF2517" s="21">
        <v>55455</v>
      </c>
      <c r="AH2517" s="21">
        <v>-74735</v>
      </c>
      <c r="AJ2517" s="51">
        <v>2.2602659639246965</v>
      </c>
      <c r="AK2517" s="51">
        <v>0.95074068997447381</v>
      </c>
      <c r="AM2517" s="18">
        <v>701643</v>
      </c>
      <c r="AN2517" s="18">
        <v>638215</v>
      </c>
      <c r="AP2517" s="18">
        <v>719352.90060237865</v>
      </c>
      <c r="AQ2517" s="18">
        <v>275229.73095229955</v>
      </c>
      <c r="AS2517" s="18">
        <v>2508.9442692068983</v>
      </c>
      <c r="AT2517" s="18">
        <v>997091.57582388504</v>
      </c>
      <c r="AU2517" s="18">
        <v>45074.019077907215</v>
      </c>
      <c r="AV2517" s="18">
        <v>36218.390782679882</v>
      </c>
      <c r="AW2517" s="18">
        <v>1005947.2041191123</v>
      </c>
      <c r="AX2517" s="18">
        <v>1992560</v>
      </c>
      <c r="AY2517" s="18">
        <v>2074270</v>
      </c>
      <c r="AZ2517" s="51">
        <v>1.103207948514902</v>
      </c>
      <c r="BA2517" s="51">
        <v>1.0691623198258073</v>
      </c>
    </row>
    <row r="2518" spans="1:53">
      <c r="A2518" t="s">
        <v>36</v>
      </c>
      <c r="B2518" s="16">
        <v>44702</v>
      </c>
      <c r="C2518" s="17" t="s">
        <v>290</v>
      </c>
      <c r="D2518" s="18">
        <v>1888306</v>
      </c>
      <c r="E2518" s="18">
        <v>1820404</v>
      </c>
      <c r="F2518" s="18">
        <v>1769537</v>
      </c>
      <c r="G2518" s="18">
        <v>-76225</v>
      </c>
      <c r="H2518" s="18">
        <v>1769545</v>
      </c>
      <c r="I2518" s="18">
        <v>676298</v>
      </c>
      <c r="J2518" s="18">
        <v>596659</v>
      </c>
      <c r="K2518" s="18">
        <v>223502</v>
      </c>
      <c r="M2518" s="18">
        <v>36761</v>
      </c>
      <c r="N2518" s="18">
        <v>10269</v>
      </c>
      <c r="O2518" s="18">
        <v>208396</v>
      </c>
      <c r="P2518" s="18">
        <v>17660</v>
      </c>
      <c r="R2518" s="18">
        <v>-76188</v>
      </c>
      <c r="S2518" s="18">
        <v>139973</v>
      </c>
      <c r="T2518" s="18">
        <v>63785</v>
      </c>
      <c r="W2518" s="18">
        <v>-37480</v>
      </c>
      <c r="Y2518" s="18">
        <v>-9626</v>
      </c>
      <c r="AD2518" s="18">
        <v>-8464</v>
      </c>
      <c r="AF2518" s="21">
        <v>49161</v>
      </c>
      <c r="AH2518" s="21">
        <v>-69779</v>
      </c>
      <c r="AJ2518" s="51">
        <v>2.2583560611664684</v>
      </c>
      <c r="AK2518" s="51">
        <v>0.95530761628568261</v>
      </c>
      <c r="AM2518" s="18">
        <v>676298</v>
      </c>
      <c r="AN2518" s="18">
        <v>596659</v>
      </c>
      <c r="AP2518" s="18">
        <v>692782.28785675543</v>
      </c>
      <c r="AQ2518" s="18">
        <v>258544.73198347076</v>
      </c>
      <c r="AS2518" s="18">
        <v>1908.8521511454153</v>
      </c>
      <c r="AT2518" s="18">
        <v>953235.87199137162</v>
      </c>
      <c r="AU2518" s="18">
        <v>42606.131836893117</v>
      </c>
      <c r="AV2518" s="18">
        <v>36142.56243006741</v>
      </c>
      <c r="AW2518" s="18">
        <v>959699.44139819744</v>
      </c>
      <c r="AX2518" s="18">
        <v>1769545</v>
      </c>
      <c r="AY2518" s="18">
        <v>1845733</v>
      </c>
      <c r="AZ2518" s="51">
        <v>1.1876063440656315</v>
      </c>
      <c r="BA2518" s="51">
        <v>1.1463047919148077</v>
      </c>
    </row>
    <row r="2519" spans="1:53">
      <c r="A2519" t="s">
        <v>36</v>
      </c>
      <c r="B2519" s="16">
        <v>44703</v>
      </c>
      <c r="C2519" s="17" t="s">
        <v>290</v>
      </c>
      <c r="D2519" s="18">
        <v>1700280</v>
      </c>
      <c r="E2519" s="18">
        <v>1634406</v>
      </c>
      <c r="F2519" s="18">
        <v>1547802</v>
      </c>
      <c r="G2519" s="18">
        <v>-104760</v>
      </c>
      <c r="H2519" s="18">
        <v>1547801</v>
      </c>
      <c r="I2519" s="18">
        <v>615492</v>
      </c>
      <c r="J2519" s="18">
        <v>487913</v>
      </c>
      <c r="K2519" s="18">
        <v>221961</v>
      </c>
      <c r="M2519" s="18">
        <v>34751</v>
      </c>
      <c r="N2519" s="18">
        <v>12351</v>
      </c>
      <c r="O2519" s="18">
        <v>157766</v>
      </c>
      <c r="P2519" s="18">
        <v>17567</v>
      </c>
      <c r="R2519" s="18">
        <v>-104784</v>
      </c>
      <c r="S2519" s="18">
        <v>143160</v>
      </c>
      <c r="T2519" s="18">
        <v>38376</v>
      </c>
      <c r="W2519" s="18">
        <v>-38493</v>
      </c>
      <c r="Y2519" s="18">
        <v>-19459</v>
      </c>
      <c r="AD2519" s="18">
        <v>-10310</v>
      </c>
      <c r="AF2519" s="21">
        <v>29618</v>
      </c>
      <c r="AH2519" s="21">
        <v>-66140</v>
      </c>
      <c r="AJ2519" s="51">
        <v>2.2547263819292862</v>
      </c>
      <c r="AK2519" s="51">
        <v>0.95616753602807258</v>
      </c>
      <c r="AM2519" s="18">
        <v>615492</v>
      </c>
      <c r="AN2519" s="18">
        <v>487913</v>
      </c>
      <c r="AP2519" s="18">
        <v>629480.84035635169</v>
      </c>
      <c r="AQ2519" s="18">
        <v>211613.14467167357</v>
      </c>
      <c r="AS2519" s="18">
        <v>1708.2294790861201</v>
      </c>
      <c r="AT2519" s="18">
        <v>842802.21450711135</v>
      </c>
      <c r="AU2519" s="18">
        <v>48656.049113738372</v>
      </c>
      <c r="AV2519" s="18">
        <v>23085.245699662999</v>
      </c>
      <c r="AW2519" s="18">
        <v>868373.01792118687</v>
      </c>
      <c r="AX2519" s="18">
        <v>1547801</v>
      </c>
      <c r="AY2519" s="18">
        <v>1652585</v>
      </c>
      <c r="AZ2519" s="51">
        <v>1.2004505864427453</v>
      </c>
      <c r="BA2519" s="51">
        <v>1.1584472343446217</v>
      </c>
    </row>
    <row r="2520" spans="1:53">
      <c r="A2520" t="s">
        <v>36</v>
      </c>
      <c r="B2520" s="16">
        <v>44704</v>
      </c>
      <c r="C2520" s="17" t="s">
        <v>290</v>
      </c>
      <c r="D2520" s="18">
        <v>1753812</v>
      </c>
      <c r="E2520" s="18">
        <v>1735463</v>
      </c>
      <c r="F2520" s="18">
        <v>1589255</v>
      </c>
      <c r="G2520" s="18">
        <v>-167457</v>
      </c>
      <c r="H2520" s="18">
        <v>1589262</v>
      </c>
      <c r="I2520" s="18">
        <v>604227</v>
      </c>
      <c r="J2520" s="18">
        <v>529507</v>
      </c>
      <c r="K2520" s="18">
        <v>212801</v>
      </c>
      <c r="M2520" s="18">
        <v>35922</v>
      </c>
      <c r="N2520" s="18">
        <v>15968</v>
      </c>
      <c r="O2520" s="18">
        <v>174349</v>
      </c>
      <c r="P2520" s="18">
        <v>16488</v>
      </c>
      <c r="R2520" s="18">
        <v>-167521</v>
      </c>
      <c r="S2520" s="18">
        <v>200650</v>
      </c>
      <c r="T2520" s="18">
        <v>33129</v>
      </c>
      <c r="W2520" s="18">
        <v>-30658</v>
      </c>
      <c r="Y2520" s="18">
        <v>-66499</v>
      </c>
      <c r="AD2520" s="18">
        <v>-9900</v>
      </c>
      <c r="AF2520" s="21">
        <v>21210</v>
      </c>
      <c r="AH2520" s="21">
        <v>-81674</v>
      </c>
      <c r="AJ2520" s="51">
        <v>2.2526963673222169</v>
      </c>
      <c r="AK2520" s="51">
        <v>0.95547980918703568</v>
      </c>
      <c r="AM2520" s="18">
        <v>604227</v>
      </c>
      <c r="AN2520" s="18">
        <v>529507</v>
      </c>
      <c r="AP2520" s="18">
        <v>617403.43820613134</v>
      </c>
      <c r="AQ2520" s="18">
        <v>229487.73363355119</v>
      </c>
      <c r="AS2520" s="18">
        <v>1751.020167033776</v>
      </c>
      <c r="AT2520" s="18">
        <v>848642.19200671627</v>
      </c>
      <c r="AU2520" s="18">
        <v>69146.782714287081</v>
      </c>
      <c r="AV2520" s="18">
        <v>19984.96914216497</v>
      </c>
      <c r="AW2520" s="18">
        <v>897804.00557883829</v>
      </c>
      <c r="AX2520" s="18">
        <v>1589262</v>
      </c>
      <c r="AY2520" s="18">
        <v>1756783</v>
      </c>
      <c r="AZ2520" s="51">
        <v>1.1772341812374842</v>
      </c>
      <c r="BA2520" s="51">
        <v>1.1266711180488531</v>
      </c>
    </row>
    <row r="2521" spans="1:53">
      <c r="A2521" t="s">
        <v>36</v>
      </c>
      <c r="B2521" s="16">
        <v>44705</v>
      </c>
      <c r="C2521" s="17" t="s">
        <v>290</v>
      </c>
      <c r="D2521" s="18">
        <v>1799181</v>
      </c>
      <c r="E2521" s="18">
        <v>1780351</v>
      </c>
      <c r="F2521" s="18">
        <v>1618509</v>
      </c>
      <c r="G2521" s="18">
        <v>-187642</v>
      </c>
      <c r="H2521" s="18">
        <v>1618519</v>
      </c>
      <c r="I2521" s="18">
        <v>598450</v>
      </c>
      <c r="J2521" s="18">
        <v>472822</v>
      </c>
      <c r="K2521" s="18">
        <v>213554</v>
      </c>
      <c r="M2521" s="18">
        <v>37165</v>
      </c>
      <c r="N2521" s="18">
        <v>14840</v>
      </c>
      <c r="O2521" s="18">
        <v>265891</v>
      </c>
      <c r="P2521" s="18">
        <v>15797</v>
      </c>
      <c r="R2521" s="18">
        <v>-187742</v>
      </c>
      <c r="S2521" s="18">
        <v>216411</v>
      </c>
      <c r="T2521" s="18">
        <v>28669</v>
      </c>
      <c r="W2521" s="18">
        <v>-16125</v>
      </c>
      <c r="Y2521" s="18">
        <v>-95613</v>
      </c>
      <c r="AD2521" s="18">
        <v>-10526</v>
      </c>
      <c r="AF2521" s="21">
        <v>18068</v>
      </c>
      <c r="AH2521" s="21">
        <v>-83546</v>
      </c>
      <c r="AJ2521" s="51">
        <v>2.2539264680022084</v>
      </c>
      <c r="AK2521" s="51">
        <v>0.95692589379983539</v>
      </c>
      <c r="AM2521" s="18">
        <v>598450</v>
      </c>
      <c r="AN2521" s="18">
        <v>472828</v>
      </c>
      <c r="AP2521" s="18">
        <v>611834.37271544384</v>
      </c>
      <c r="AQ2521" s="18">
        <v>205233.26310819489</v>
      </c>
      <c r="AS2521" s="18">
        <v>2103.5820703639129</v>
      </c>
      <c r="AT2521" s="18">
        <v>819171.21789400268</v>
      </c>
      <c r="AU2521" s="18">
        <v>73378.19767077711</v>
      </c>
      <c r="AV2521" s="18">
        <v>15670.741947000881</v>
      </c>
      <c r="AW2521" s="18">
        <v>876878.6736177787</v>
      </c>
      <c r="AX2521" s="18">
        <v>1618525</v>
      </c>
      <c r="AY2521" s="18">
        <v>1806267</v>
      </c>
      <c r="AZ2521" s="51">
        <v>1.1158068305361215</v>
      </c>
      <c r="BA2521" s="51">
        <v>1.0702649505478576</v>
      </c>
    </row>
    <row r="2522" spans="1:53">
      <c r="A2522" t="s">
        <v>36</v>
      </c>
      <c r="B2522" s="16">
        <v>44706</v>
      </c>
      <c r="C2522" s="17" t="s">
        <v>290</v>
      </c>
      <c r="D2522" s="18">
        <v>1861016</v>
      </c>
      <c r="E2522" s="18">
        <v>1837864</v>
      </c>
      <c r="F2522" s="18">
        <v>1705360</v>
      </c>
      <c r="G2522" s="18">
        <v>-165192</v>
      </c>
      <c r="H2522" s="18">
        <v>1705374</v>
      </c>
      <c r="I2522" s="18">
        <v>596043</v>
      </c>
      <c r="J2522" s="18">
        <v>476926</v>
      </c>
      <c r="K2522" s="18">
        <v>220849</v>
      </c>
      <c r="M2522" s="18">
        <v>36896</v>
      </c>
      <c r="N2522" s="18">
        <v>7091</v>
      </c>
      <c r="O2522" s="18">
        <v>352998</v>
      </c>
      <c r="P2522" s="18">
        <v>14571</v>
      </c>
      <c r="R2522" s="18">
        <v>-165322</v>
      </c>
      <c r="S2522" s="18">
        <v>187016</v>
      </c>
      <c r="T2522" s="18">
        <v>21694</v>
      </c>
      <c r="W2522" s="18">
        <v>-18981</v>
      </c>
      <c r="Y2522" s="18">
        <v>-73044</v>
      </c>
      <c r="AD2522" s="18">
        <v>-2891</v>
      </c>
      <c r="AF2522" s="21">
        <v>9539</v>
      </c>
      <c r="AH2522" s="21">
        <v>-79945</v>
      </c>
      <c r="AJ2522" s="51">
        <v>2.2553431527552683</v>
      </c>
      <c r="AK2522" s="51">
        <v>0.95855008006953146</v>
      </c>
      <c r="AM2522" s="18">
        <v>596043</v>
      </c>
      <c r="AN2522" s="18">
        <v>476936</v>
      </c>
      <c r="AP2522" s="18">
        <v>609756.55614015483</v>
      </c>
      <c r="AQ2522" s="18">
        <v>207367.72821984833</v>
      </c>
      <c r="AS2522" s="18">
        <v>2430.9239140799141</v>
      </c>
      <c r="AT2522" s="18">
        <v>819555.2082740831</v>
      </c>
      <c r="AU2522" s="18">
        <v>58873.173970174808</v>
      </c>
      <c r="AV2522" s="18">
        <v>10834.349876023505</v>
      </c>
      <c r="AW2522" s="18">
        <v>867594.03236823448</v>
      </c>
      <c r="AX2522" s="18">
        <v>1705384</v>
      </c>
      <c r="AY2522" s="18">
        <v>1870706</v>
      </c>
      <c r="AZ2522" s="51">
        <v>1.0594727071822001</v>
      </c>
      <c r="BA2522" s="51">
        <v>1.0224563109540767</v>
      </c>
    </row>
    <row r="2523" spans="1:53">
      <c r="A2523" t="s">
        <v>36</v>
      </c>
      <c r="B2523" s="16">
        <v>44707</v>
      </c>
      <c r="C2523" s="17" t="s">
        <v>290</v>
      </c>
      <c r="D2523" s="18">
        <v>1830252</v>
      </c>
      <c r="E2523" s="18">
        <v>1844845</v>
      </c>
      <c r="F2523" s="18">
        <v>1717109</v>
      </c>
      <c r="G2523" s="18">
        <v>-157988</v>
      </c>
      <c r="H2523" s="18">
        <v>1717116</v>
      </c>
      <c r="I2523" s="18">
        <v>637669</v>
      </c>
      <c r="J2523" s="18">
        <v>498196</v>
      </c>
      <c r="K2523" s="18">
        <v>223369</v>
      </c>
      <c r="M2523" s="18">
        <v>46143</v>
      </c>
      <c r="N2523" s="18">
        <v>8954</v>
      </c>
      <c r="O2523" s="18">
        <v>287620</v>
      </c>
      <c r="P2523" s="18">
        <v>15165</v>
      </c>
      <c r="R2523" s="18">
        <v>-158132</v>
      </c>
      <c r="S2523" s="18">
        <v>184339</v>
      </c>
      <c r="T2523" s="18">
        <v>26207</v>
      </c>
      <c r="W2523" s="18">
        <v>-16492</v>
      </c>
      <c r="Y2523" s="18">
        <v>-71009</v>
      </c>
      <c r="AD2523" s="18">
        <v>-9620</v>
      </c>
      <c r="AF2523" s="21">
        <v>14041</v>
      </c>
      <c r="AH2523" s="21">
        <v>-75052</v>
      </c>
      <c r="AJ2523" s="51">
        <v>2.2558957075607138</v>
      </c>
      <c r="AK2523" s="51">
        <v>0.95616142799209969</v>
      </c>
      <c r="AM2523" s="18">
        <v>637669</v>
      </c>
      <c r="AN2523" s="18">
        <v>498209</v>
      </c>
      <c r="AP2523" s="18">
        <v>652500.09522935143</v>
      </c>
      <c r="AQ2523" s="18">
        <v>216077.25089970877</v>
      </c>
      <c r="AS2523" s="18">
        <v>2234.2912468795539</v>
      </c>
      <c r="AT2523" s="18">
        <v>870811.63737593975</v>
      </c>
      <c r="AU2523" s="18">
        <v>59538.074387513276</v>
      </c>
      <c r="AV2523" s="18">
        <v>12704.978007168109</v>
      </c>
      <c r="AW2523" s="18">
        <v>917644.73375628504</v>
      </c>
      <c r="AX2523" s="18">
        <v>1717129</v>
      </c>
      <c r="AY2523" s="18">
        <v>1875261</v>
      </c>
      <c r="AZ2523" s="51">
        <v>1.1180340859607778</v>
      </c>
      <c r="BA2523" s="51">
        <v>1.0788140599808673</v>
      </c>
    </row>
    <row r="2524" spans="1:53">
      <c r="A2524" t="s">
        <v>36</v>
      </c>
      <c r="B2524" s="16">
        <v>44708</v>
      </c>
      <c r="C2524" s="17" t="s">
        <v>290</v>
      </c>
      <c r="D2524" s="18">
        <v>1790972</v>
      </c>
      <c r="E2524" s="18">
        <v>1790764</v>
      </c>
      <c r="F2524" s="18">
        <v>1612818</v>
      </c>
      <c r="G2524" s="18">
        <v>-197709</v>
      </c>
      <c r="H2524" s="18">
        <v>1612819</v>
      </c>
      <c r="I2524" s="18">
        <v>637440</v>
      </c>
      <c r="J2524" s="18">
        <v>544613</v>
      </c>
      <c r="K2524" s="18">
        <v>222691</v>
      </c>
      <c r="M2524" s="18">
        <v>41400</v>
      </c>
      <c r="N2524" s="18">
        <v>12384</v>
      </c>
      <c r="O2524" s="18">
        <v>138678</v>
      </c>
      <c r="P2524" s="18">
        <v>15613</v>
      </c>
      <c r="R2524" s="18">
        <v>-197832</v>
      </c>
      <c r="S2524" s="18">
        <v>220797</v>
      </c>
      <c r="T2524" s="18">
        <v>22965</v>
      </c>
      <c r="W2524" s="18">
        <v>-38966</v>
      </c>
      <c r="Y2524" s="18">
        <v>-85477</v>
      </c>
      <c r="AD2524" s="18">
        <v>-14955</v>
      </c>
      <c r="AF2524" s="21">
        <v>16380</v>
      </c>
      <c r="AH2524" s="21">
        <v>-74814</v>
      </c>
      <c r="AJ2524" s="51">
        <v>2.2538716424768341</v>
      </c>
      <c r="AK2524" s="51">
        <v>0.95619483692720686</v>
      </c>
      <c r="AM2524" s="18">
        <v>637440</v>
      </c>
      <c r="AN2524" s="18">
        <v>544623</v>
      </c>
      <c r="AP2524" s="18">
        <v>651680.53441429057</v>
      </c>
      <c r="AQ2524" s="18">
        <v>236215.6293020141</v>
      </c>
      <c r="AS2524" s="18">
        <v>1655.8366407168639</v>
      </c>
      <c r="AT2524" s="18">
        <v>889552.00035702158</v>
      </c>
      <c r="AU2524" s="18">
        <v>75559.087961128578</v>
      </c>
      <c r="AV2524" s="18">
        <v>12539.729078363805</v>
      </c>
      <c r="AW2524" s="18">
        <v>952571.35923978616</v>
      </c>
      <c r="AX2524" s="18">
        <v>1612829</v>
      </c>
      <c r="AY2524" s="18">
        <v>1810661</v>
      </c>
      <c r="AZ2524" s="51">
        <v>1.2159529193901504</v>
      </c>
      <c r="BA2524" s="51">
        <v>1.1598294048456432</v>
      </c>
    </row>
    <row r="2525" spans="1:53">
      <c r="A2525" t="s">
        <v>36</v>
      </c>
      <c r="B2525" s="16">
        <v>44709</v>
      </c>
      <c r="C2525" s="17" t="s">
        <v>290</v>
      </c>
      <c r="D2525" s="18">
        <v>1731654</v>
      </c>
      <c r="E2525" s="18">
        <v>1701520</v>
      </c>
      <c r="F2525" s="18">
        <v>1578888</v>
      </c>
      <c r="G2525" s="18">
        <v>-149217</v>
      </c>
      <c r="H2525" s="18">
        <v>1578891</v>
      </c>
      <c r="I2525" s="18">
        <v>555541</v>
      </c>
      <c r="J2525" s="18">
        <v>398211</v>
      </c>
      <c r="K2525" s="18">
        <v>225223</v>
      </c>
      <c r="M2525" s="18">
        <v>38098</v>
      </c>
      <c r="N2525" s="18">
        <v>16847</v>
      </c>
      <c r="O2525" s="18">
        <v>331129</v>
      </c>
      <c r="P2525" s="18">
        <v>13842</v>
      </c>
      <c r="R2525" s="18">
        <v>-149262</v>
      </c>
      <c r="S2525" s="18">
        <v>179632</v>
      </c>
      <c r="T2525" s="18">
        <v>30370</v>
      </c>
      <c r="W2525" s="18">
        <v>-38041</v>
      </c>
      <c r="Y2525" s="18">
        <v>-45180</v>
      </c>
      <c r="AD2525" s="18">
        <v>-17056</v>
      </c>
      <c r="AF2525" s="21">
        <v>22714</v>
      </c>
      <c r="AH2525" s="21">
        <v>-71699</v>
      </c>
      <c r="AJ2525" s="51">
        <v>2.2567511974025369</v>
      </c>
      <c r="AK2525" s="51">
        <v>0.9585107593307215</v>
      </c>
      <c r="AM2525" s="18">
        <v>555541</v>
      </c>
      <c r="AN2525" s="18">
        <v>398230</v>
      </c>
      <c r="AP2525" s="18">
        <v>568677.51220446278</v>
      </c>
      <c r="AQ2525" s="18">
        <v>173139.92419930568</v>
      </c>
      <c r="AS2525" s="18">
        <v>2402.9938800673681</v>
      </c>
      <c r="AT2525" s="18">
        <v>744220.43028383586</v>
      </c>
      <c r="AU2525" s="18">
        <v>52186.141251124107</v>
      </c>
      <c r="AV2525" s="18">
        <v>14769.41105564845</v>
      </c>
      <c r="AW2525" s="18">
        <v>781637.1604793116</v>
      </c>
      <c r="AX2525" s="18">
        <v>1578910</v>
      </c>
      <c r="AY2525" s="18">
        <v>1728172</v>
      </c>
      <c r="AZ2525" s="51">
        <v>1.0391493150416111</v>
      </c>
      <c r="BA2525" s="51">
        <v>0.99713044577501542</v>
      </c>
    </row>
    <row r="2526" spans="1:53">
      <c r="A2526" t="s">
        <v>36</v>
      </c>
      <c r="B2526" s="16">
        <v>44710</v>
      </c>
      <c r="C2526" s="17" t="s">
        <v>290</v>
      </c>
      <c r="D2526" s="18">
        <v>1827698</v>
      </c>
      <c r="E2526" s="18">
        <v>1783508</v>
      </c>
      <c r="F2526" s="18">
        <v>1659027</v>
      </c>
      <c r="G2526" s="18">
        <v>-157645</v>
      </c>
      <c r="H2526" s="18">
        <v>1659033</v>
      </c>
      <c r="I2526" s="18">
        <v>558551</v>
      </c>
      <c r="J2526" s="18">
        <v>396372</v>
      </c>
      <c r="K2526" s="18">
        <v>224045</v>
      </c>
      <c r="M2526" s="18">
        <v>36327</v>
      </c>
      <c r="N2526" s="18">
        <v>16210</v>
      </c>
      <c r="O2526" s="18">
        <v>411404</v>
      </c>
      <c r="P2526" s="18">
        <v>16124</v>
      </c>
      <c r="R2526" s="18">
        <v>-157735</v>
      </c>
      <c r="S2526" s="18">
        <v>186980</v>
      </c>
      <c r="T2526" s="18">
        <v>29245</v>
      </c>
      <c r="W2526" s="18">
        <v>-33017</v>
      </c>
      <c r="Y2526" s="18">
        <v>-53821</v>
      </c>
      <c r="AD2526" s="18">
        <v>-19001</v>
      </c>
      <c r="AF2526" s="21">
        <v>24464</v>
      </c>
      <c r="AH2526" s="21">
        <v>-76360</v>
      </c>
      <c r="AJ2526" s="51">
        <v>2.255429891716918</v>
      </c>
      <c r="AK2526" s="51">
        <v>0.95610801830602066</v>
      </c>
      <c r="AM2526" s="18">
        <v>558551</v>
      </c>
      <c r="AN2526" s="18">
        <v>396390</v>
      </c>
      <c r="AP2526" s="18">
        <v>571423.92859013181</v>
      </c>
      <c r="AQ2526" s="18">
        <v>171907.92852116175</v>
      </c>
      <c r="AS2526" s="18">
        <v>2706.5532959777493</v>
      </c>
      <c r="AT2526" s="18">
        <v>746038.41040727135</v>
      </c>
      <c r="AU2526" s="18">
        <v>53446.312965238372</v>
      </c>
      <c r="AV2526" s="18">
        <v>13145.480577175771</v>
      </c>
      <c r="AW2526" s="18">
        <v>786339.24279533385</v>
      </c>
      <c r="AX2526" s="18">
        <v>1659051</v>
      </c>
      <c r="AY2526" s="18">
        <v>1816786</v>
      </c>
      <c r="AZ2526" s="51">
        <v>0.99136868025882174</v>
      </c>
      <c r="BA2526" s="51">
        <v>0.95420111199197311</v>
      </c>
    </row>
    <row r="2527" spans="1:53">
      <c r="A2527" t="s">
        <v>36</v>
      </c>
      <c r="B2527" s="16">
        <v>44711</v>
      </c>
      <c r="C2527" s="17" t="s">
        <v>290</v>
      </c>
      <c r="D2527" s="18">
        <v>2041094</v>
      </c>
      <c r="E2527" s="18">
        <v>1967506</v>
      </c>
      <c r="F2527" s="18">
        <v>1885829</v>
      </c>
      <c r="G2527" s="18">
        <v>-123840</v>
      </c>
      <c r="H2527" s="18">
        <v>1885853</v>
      </c>
      <c r="I2527" s="18">
        <v>630453</v>
      </c>
      <c r="J2527" s="18">
        <v>492839</v>
      </c>
      <c r="K2527" s="18">
        <v>225405</v>
      </c>
      <c r="M2527" s="18">
        <v>40114</v>
      </c>
      <c r="N2527" s="18">
        <v>18270</v>
      </c>
      <c r="O2527" s="18">
        <v>458520</v>
      </c>
      <c r="P2527" s="18">
        <v>20252</v>
      </c>
      <c r="R2527" s="18">
        <v>-123930</v>
      </c>
      <c r="S2527" s="18">
        <v>168619</v>
      </c>
      <c r="T2527" s="18">
        <v>44689</v>
      </c>
      <c r="W2527" s="18">
        <v>-30693</v>
      </c>
      <c r="Y2527" s="18">
        <v>-31131</v>
      </c>
      <c r="AD2527" s="18">
        <v>-21241</v>
      </c>
      <c r="AF2527" s="21">
        <v>36970</v>
      </c>
      <c r="AH2527" s="21">
        <v>-77835</v>
      </c>
      <c r="AJ2527" s="51">
        <v>2.257822237086589</v>
      </c>
      <c r="AK2527" s="51">
        <v>0.95554233808208089</v>
      </c>
      <c r="AM2527" s="18">
        <v>630453</v>
      </c>
      <c r="AN2527" s="18">
        <v>492856</v>
      </c>
      <c r="AP2527" s="18">
        <v>645667.1910977636</v>
      </c>
      <c r="AQ2527" s="18">
        <v>213617.21048424768</v>
      </c>
      <c r="AS2527" s="18">
        <v>2931.2351591854804</v>
      </c>
      <c r="AT2527" s="18">
        <v>862215.63674119674</v>
      </c>
      <c r="AU2527" s="18">
        <v>50467.923570837753</v>
      </c>
      <c r="AV2527" s="18">
        <v>20935.875379741989</v>
      </c>
      <c r="AW2527" s="18">
        <v>891747.68493229244</v>
      </c>
      <c r="AX2527" s="18">
        <v>1885870</v>
      </c>
      <c r="AY2527" s="18">
        <v>2009800</v>
      </c>
      <c r="AZ2527" s="51">
        <v>1.007947439151361</v>
      </c>
      <c r="BA2527" s="51">
        <v>0.97818926318809363</v>
      </c>
    </row>
    <row r="2528" spans="1:53">
      <c r="A2528" t="s">
        <v>36</v>
      </c>
      <c r="B2528" s="16">
        <v>44712</v>
      </c>
      <c r="C2528" s="17" t="s">
        <v>290</v>
      </c>
      <c r="D2528" s="18">
        <v>2140079</v>
      </c>
      <c r="E2528" s="18">
        <v>2180091</v>
      </c>
      <c r="F2528" s="18">
        <v>2149248</v>
      </c>
      <c r="G2528" s="18">
        <v>-79385</v>
      </c>
      <c r="H2528" s="18">
        <v>2149263</v>
      </c>
      <c r="I2528" s="18">
        <v>730528</v>
      </c>
      <c r="J2528" s="18">
        <v>706453</v>
      </c>
      <c r="K2528" s="18">
        <v>234566</v>
      </c>
      <c r="M2528" s="18">
        <v>45217</v>
      </c>
      <c r="N2528" s="18">
        <v>15152</v>
      </c>
      <c r="O2528" s="18">
        <v>393613</v>
      </c>
      <c r="P2528" s="18">
        <v>23734</v>
      </c>
      <c r="R2528" s="18">
        <v>-79498</v>
      </c>
      <c r="S2528" s="18">
        <v>141432</v>
      </c>
      <c r="T2528" s="18">
        <v>61934</v>
      </c>
      <c r="W2528" s="18">
        <v>-33121</v>
      </c>
      <c r="Y2528" s="18">
        <v>-7398</v>
      </c>
      <c r="AD2528" s="18">
        <v>-11580</v>
      </c>
      <c r="AF2528" s="21">
        <v>45079</v>
      </c>
      <c r="AH2528" s="21">
        <v>-72478</v>
      </c>
      <c r="AJ2528" s="51">
        <v>2.2574592672715936</v>
      </c>
      <c r="AK2528" s="51">
        <v>0.95219773067930702</v>
      </c>
      <c r="AM2528" s="18">
        <v>730528</v>
      </c>
      <c r="AN2528" s="18">
        <v>706463</v>
      </c>
      <c r="AP2528" s="18">
        <v>748036.94224010641</v>
      </c>
      <c r="AQ2528" s="18">
        <v>305128.53254025424</v>
      </c>
      <c r="AS2528" s="18">
        <v>2737.9659353874013</v>
      </c>
      <c r="AT2528" s="18">
        <v>1055903.4407157481</v>
      </c>
      <c r="AU2528" s="18">
        <v>47128.101468722489</v>
      </c>
      <c r="AV2528" s="18">
        <v>32417.713602642747</v>
      </c>
      <c r="AW2528" s="18">
        <v>1070613.8285818277</v>
      </c>
      <c r="AX2528" s="18">
        <v>2149273</v>
      </c>
      <c r="AY2528" s="18">
        <v>2228771</v>
      </c>
      <c r="AZ2528" s="51">
        <v>1.0830945363714859</v>
      </c>
      <c r="BA2528" s="51">
        <v>1.0590126391486918</v>
      </c>
    </row>
    <row r="2529" spans="1:53">
      <c r="A2529" t="s">
        <v>36</v>
      </c>
      <c r="B2529" s="16">
        <v>44713</v>
      </c>
      <c r="C2529" s="17" t="s">
        <v>290</v>
      </c>
      <c r="D2529" s="18">
        <v>2048234</v>
      </c>
      <c r="E2529" s="18">
        <v>2090088</v>
      </c>
      <c r="F2529" s="18">
        <v>2023404</v>
      </c>
      <c r="G2529" s="18">
        <v>-110747</v>
      </c>
      <c r="H2529" s="18">
        <v>2023415</v>
      </c>
      <c r="I2529" s="18">
        <v>759100</v>
      </c>
      <c r="J2529" s="18">
        <v>756723</v>
      </c>
      <c r="K2529" s="18">
        <v>245404</v>
      </c>
      <c r="M2529" s="18">
        <v>44758</v>
      </c>
      <c r="N2529" s="18">
        <v>14478</v>
      </c>
      <c r="O2529" s="18">
        <v>178076</v>
      </c>
      <c r="P2529" s="18">
        <v>24876</v>
      </c>
      <c r="R2529" s="18">
        <v>-110893</v>
      </c>
      <c r="S2529" s="18">
        <v>167206</v>
      </c>
      <c r="T2529" s="18">
        <v>56313</v>
      </c>
      <c r="W2529" s="18">
        <v>-32948</v>
      </c>
      <c r="Y2529" s="18">
        <v>-29040</v>
      </c>
      <c r="AD2529" s="18">
        <v>-13176</v>
      </c>
      <c r="AF2529" s="21">
        <v>42460</v>
      </c>
      <c r="AH2529" s="21">
        <v>-78189</v>
      </c>
      <c r="AJ2529" s="51">
        <v>2.2571276623146632</v>
      </c>
      <c r="AK2529" s="51">
        <v>0.9549106120806129</v>
      </c>
      <c r="AM2529" s="18">
        <v>759100</v>
      </c>
      <c r="AN2529" s="18">
        <v>756730</v>
      </c>
      <c r="AP2529" s="18">
        <v>777179.56312791351</v>
      </c>
      <c r="AQ2529" s="18">
        <v>327770.54888359987</v>
      </c>
      <c r="AS2529" s="18">
        <v>1951.1508153725094</v>
      </c>
      <c r="AT2529" s="18">
        <v>1106901.262826886</v>
      </c>
      <c r="AU2529" s="18">
        <v>60523.911266553027</v>
      </c>
      <c r="AV2529" s="18">
        <v>30029.615532302043</v>
      </c>
      <c r="AW2529" s="18">
        <v>1137395.5585611365</v>
      </c>
      <c r="AX2529" s="18">
        <v>2023422</v>
      </c>
      <c r="AY2529" s="18">
        <v>2134315</v>
      </c>
      <c r="AZ2529" s="51">
        <v>1.2060245772030795</v>
      </c>
      <c r="BA2529" s="51">
        <v>1.1748617220583899</v>
      </c>
    </row>
    <row r="2530" spans="1:53">
      <c r="A2530" t="s">
        <v>36</v>
      </c>
      <c r="B2530" s="16">
        <v>44714</v>
      </c>
      <c r="C2530" s="17" t="s">
        <v>290</v>
      </c>
      <c r="D2530" s="18">
        <v>1991562</v>
      </c>
      <c r="E2530" s="18">
        <v>1945767</v>
      </c>
      <c r="F2530" s="18">
        <v>1877404</v>
      </c>
      <c r="G2530" s="18">
        <v>-108796</v>
      </c>
      <c r="H2530" s="18">
        <v>1877410</v>
      </c>
      <c r="I2530" s="18">
        <v>693999</v>
      </c>
      <c r="J2530" s="18">
        <v>621098</v>
      </c>
      <c r="K2530" s="18">
        <v>254140</v>
      </c>
      <c r="M2530" s="18">
        <v>38428</v>
      </c>
      <c r="N2530" s="18">
        <v>16729</v>
      </c>
      <c r="O2530" s="18">
        <v>228205</v>
      </c>
      <c r="P2530" s="18">
        <v>24811</v>
      </c>
      <c r="R2530" s="18">
        <v>-108938</v>
      </c>
      <c r="S2530" s="18">
        <v>162244</v>
      </c>
      <c r="T2530" s="18">
        <v>53306</v>
      </c>
      <c r="W2530" s="18">
        <v>-19464</v>
      </c>
      <c r="Y2530" s="18">
        <v>-42735</v>
      </c>
      <c r="AD2530" s="18">
        <v>-16602</v>
      </c>
      <c r="AF2530" s="21">
        <v>41689</v>
      </c>
      <c r="AH2530" s="21">
        <v>-71826</v>
      </c>
      <c r="AJ2530" s="51">
        <v>2.2520670950948483</v>
      </c>
      <c r="AK2530" s="51">
        <v>0.95249830157024562</v>
      </c>
      <c r="AM2530" s="18">
        <v>693999</v>
      </c>
      <c r="AN2530" s="18">
        <v>621098</v>
      </c>
      <c r="AP2530" s="18">
        <v>708935.01461872319</v>
      </c>
      <c r="AQ2530" s="18">
        <v>268343.20205236116</v>
      </c>
      <c r="AS2530" s="18">
        <v>2161.4947998482285</v>
      </c>
      <c r="AT2530" s="18">
        <v>979439.71147093247</v>
      </c>
      <c r="AU2530" s="18">
        <v>57778.00630801751</v>
      </c>
      <c r="AV2530" s="18">
        <v>27843.481692375131</v>
      </c>
      <c r="AW2530" s="18">
        <v>1009374.236086575</v>
      </c>
      <c r="AX2530" s="18">
        <v>1877410</v>
      </c>
      <c r="AY2530" s="18">
        <v>1986348</v>
      </c>
      <c r="AZ2530" s="51">
        <v>1.1501442821243344</v>
      </c>
      <c r="BA2530" s="51">
        <v>1.1202904165640586</v>
      </c>
    </row>
    <row r="2531" spans="1:53">
      <c r="A2531" t="s">
        <v>36</v>
      </c>
      <c r="B2531" s="16">
        <v>44715</v>
      </c>
      <c r="C2531" s="17" t="s">
        <v>290</v>
      </c>
      <c r="D2531" s="18">
        <v>1941171</v>
      </c>
      <c r="E2531" s="18">
        <v>1893271</v>
      </c>
      <c r="F2531" s="18">
        <v>1786499</v>
      </c>
      <c r="G2531" s="18">
        <v>-139578</v>
      </c>
      <c r="H2531" s="18">
        <v>1786514</v>
      </c>
      <c r="I2531" s="18">
        <v>679542</v>
      </c>
      <c r="J2531" s="18">
        <v>619544</v>
      </c>
      <c r="K2531" s="18">
        <v>255347</v>
      </c>
      <c r="M2531" s="18">
        <v>41705</v>
      </c>
      <c r="N2531" s="18">
        <v>20000</v>
      </c>
      <c r="O2531" s="18">
        <v>143132</v>
      </c>
      <c r="P2531" s="18">
        <v>27244</v>
      </c>
      <c r="R2531" s="18">
        <v>-139723</v>
      </c>
      <c r="S2531" s="18">
        <v>188399</v>
      </c>
      <c r="T2531" s="18">
        <v>48676</v>
      </c>
      <c r="W2531" s="18">
        <v>-23787</v>
      </c>
      <c r="Y2531" s="18">
        <v>-70082</v>
      </c>
      <c r="AD2531" s="18">
        <v>-16036</v>
      </c>
      <c r="AF2531" s="21">
        <v>38907</v>
      </c>
      <c r="AH2531" s="21">
        <v>-68725</v>
      </c>
      <c r="AJ2531" s="51">
        <v>2.2519946416862524</v>
      </c>
      <c r="AK2531" s="51">
        <v>0.95254237096753513</v>
      </c>
      <c r="AM2531" s="18">
        <v>679542</v>
      </c>
      <c r="AN2531" s="18">
        <v>619544</v>
      </c>
      <c r="AP2531" s="18">
        <v>694144.54318692535</v>
      </c>
      <c r="AQ2531" s="18">
        <v>267684.18624466372</v>
      </c>
      <c r="AS2531" s="18">
        <v>1873.6417036426728</v>
      </c>
      <c r="AT2531" s="18">
        <v>963702.37113523181</v>
      </c>
      <c r="AU2531" s="18">
        <v>64705.656239093361</v>
      </c>
      <c r="AV2531" s="18">
        <v>25844.28221692664</v>
      </c>
      <c r="AW2531" s="18">
        <v>1002563.7451573984</v>
      </c>
      <c r="AX2531" s="18">
        <v>1786514</v>
      </c>
      <c r="AY2531" s="18">
        <v>1926237</v>
      </c>
      <c r="AZ2531" s="51">
        <v>1.1892420218661341</v>
      </c>
      <c r="BA2531" s="51">
        <v>1.147455938105697</v>
      </c>
    </row>
    <row r="2532" spans="1:53">
      <c r="A2532" t="s">
        <v>36</v>
      </c>
      <c r="B2532" s="16">
        <v>44716</v>
      </c>
      <c r="C2532" s="17" t="s">
        <v>290</v>
      </c>
      <c r="D2532" s="18">
        <v>1808855</v>
      </c>
      <c r="E2532" s="18">
        <v>1780705</v>
      </c>
      <c r="F2532" s="18">
        <v>1633550</v>
      </c>
      <c r="G2532" s="18">
        <v>-183257</v>
      </c>
      <c r="H2532" s="18">
        <v>1633564</v>
      </c>
      <c r="I2532" s="18">
        <v>656089</v>
      </c>
      <c r="J2532" s="18">
        <v>511406</v>
      </c>
      <c r="K2532" s="18">
        <v>255550</v>
      </c>
      <c r="M2532" s="18">
        <v>39091</v>
      </c>
      <c r="N2532" s="18">
        <v>17257</v>
      </c>
      <c r="O2532" s="18">
        <v>127078</v>
      </c>
      <c r="P2532" s="18">
        <v>27093</v>
      </c>
      <c r="R2532" s="18">
        <v>-183392</v>
      </c>
      <c r="S2532" s="18">
        <v>226356</v>
      </c>
      <c r="T2532" s="18">
        <v>42964</v>
      </c>
      <c r="W2532" s="18">
        <v>-46616</v>
      </c>
      <c r="Y2532" s="18">
        <v>-76266</v>
      </c>
      <c r="AD2532" s="18">
        <v>-20379</v>
      </c>
      <c r="AF2532" s="21">
        <v>34527</v>
      </c>
      <c r="AH2532" s="21">
        <v>-74658</v>
      </c>
      <c r="AJ2532" s="51">
        <v>2.2515041751312674</v>
      </c>
      <c r="AK2532" s="51">
        <v>0.9548231807289943</v>
      </c>
      <c r="AM2532" s="18">
        <v>656089</v>
      </c>
      <c r="AN2532" s="18">
        <v>511406</v>
      </c>
      <c r="AP2532" s="18">
        <v>670041.60479252599</v>
      </c>
      <c r="AQ2532" s="18">
        <v>221490.46255767078</v>
      </c>
      <c r="AS2532" s="18">
        <v>1791.5390892091486</v>
      </c>
      <c r="AT2532" s="18">
        <v>893323.60643940594</v>
      </c>
      <c r="AU2532" s="18">
        <v>77647.603130338975</v>
      </c>
      <c r="AV2532" s="18">
        <v>23200.598842330659</v>
      </c>
      <c r="AW2532" s="18">
        <v>947770.61072741379</v>
      </c>
      <c r="AX2532" s="18">
        <v>1633564</v>
      </c>
      <c r="AY2532" s="18">
        <v>1816956</v>
      </c>
      <c r="AZ2532" s="51">
        <v>1.2056087727376723</v>
      </c>
      <c r="BA2532" s="51">
        <v>1.1499860446933612</v>
      </c>
    </row>
    <row r="2533" spans="1:53">
      <c r="A2533" t="s">
        <v>36</v>
      </c>
      <c r="B2533" s="16">
        <v>44717</v>
      </c>
      <c r="C2533" s="17" t="s">
        <v>290</v>
      </c>
      <c r="D2533" s="18">
        <v>1831562</v>
      </c>
      <c r="E2533" s="18">
        <v>1793202</v>
      </c>
      <c r="F2533" s="18">
        <v>1627382</v>
      </c>
      <c r="G2533" s="18">
        <v>-205040</v>
      </c>
      <c r="H2533" s="18">
        <v>1627401</v>
      </c>
      <c r="I2533" s="18">
        <v>652488</v>
      </c>
      <c r="J2533" s="18">
        <v>513578</v>
      </c>
      <c r="K2533" s="18">
        <v>255208</v>
      </c>
      <c r="M2533" s="18">
        <v>38622</v>
      </c>
      <c r="N2533" s="18">
        <v>12528</v>
      </c>
      <c r="O2533" s="18">
        <v>128981</v>
      </c>
      <c r="P2533" s="18">
        <v>25996</v>
      </c>
      <c r="R2533" s="18">
        <v>-205167</v>
      </c>
      <c r="S2533" s="18">
        <v>250627</v>
      </c>
      <c r="T2533" s="18">
        <v>45460</v>
      </c>
      <c r="W2533" s="18">
        <v>-56801</v>
      </c>
      <c r="Y2533" s="18">
        <v>-87435</v>
      </c>
      <c r="AD2533" s="18">
        <v>-22180</v>
      </c>
      <c r="AF2533" s="21">
        <v>37944</v>
      </c>
      <c r="AH2533" s="21">
        <v>-76695</v>
      </c>
      <c r="AJ2533" s="51">
        <v>2.2530077376447015</v>
      </c>
      <c r="AK2533" s="51">
        <v>0.95638425185626963</v>
      </c>
      <c r="AM2533" s="18">
        <v>652488</v>
      </c>
      <c r="AN2533" s="18">
        <v>513578</v>
      </c>
      <c r="AP2533" s="18">
        <v>666809.02501125645</v>
      </c>
      <c r="AQ2533" s="18">
        <v>222794.81783701468</v>
      </c>
      <c r="AS2533" s="18">
        <v>1773.3418994189753</v>
      </c>
      <c r="AT2533" s="18">
        <v>891377.1847476901</v>
      </c>
      <c r="AU2533" s="18">
        <v>83235.581518575651</v>
      </c>
      <c r="AV2533" s="18">
        <v>24305.5272495918</v>
      </c>
      <c r="AW2533" s="18">
        <v>950307.23901667388</v>
      </c>
      <c r="AX2533" s="18">
        <v>1627401</v>
      </c>
      <c r="AY2533" s="18">
        <v>1832568</v>
      </c>
      <c r="AZ2533" s="51">
        <v>1.2075376437881336</v>
      </c>
      <c r="BA2533" s="51">
        <v>1.143240712094143</v>
      </c>
    </row>
    <row r="2534" spans="1:53">
      <c r="A2534" t="s">
        <v>36</v>
      </c>
      <c r="B2534" s="16">
        <v>44718</v>
      </c>
      <c r="C2534" s="17" t="s">
        <v>290</v>
      </c>
      <c r="D2534" s="18">
        <v>2064804</v>
      </c>
      <c r="E2534" s="18">
        <v>1978291</v>
      </c>
      <c r="F2534" s="18">
        <v>1836139</v>
      </c>
      <c r="G2534" s="18">
        <v>-177824</v>
      </c>
      <c r="H2534" s="18">
        <v>1836154</v>
      </c>
      <c r="I2534" s="18">
        <v>697970</v>
      </c>
      <c r="J2534" s="18">
        <v>668554</v>
      </c>
      <c r="K2534" s="18">
        <v>254550</v>
      </c>
      <c r="M2534" s="18">
        <v>45114</v>
      </c>
      <c r="N2534" s="18">
        <v>9570</v>
      </c>
      <c r="O2534" s="18">
        <v>133690</v>
      </c>
      <c r="P2534" s="18">
        <v>26706</v>
      </c>
      <c r="R2534" s="18">
        <v>-177889</v>
      </c>
      <c r="S2534" s="18">
        <v>219394</v>
      </c>
      <c r="T2534" s="18">
        <v>41505</v>
      </c>
      <c r="W2534" s="18">
        <v>-32295</v>
      </c>
      <c r="Y2534" s="18">
        <v>-83007</v>
      </c>
      <c r="AD2534" s="18">
        <v>-21071</v>
      </c>
      <c r="AF2534" s="21">
        <v>31245</v>
      </c>
      <c r="AH2534" s="21">
        <v>-72761</v>
      </c>
      <c r="AJ2534" s="51">
        <v>2.2513584901650274</v>
      </c>
      <c r="AK2534" s="51">
        <v>0.95072232036710225</v>
      </c>
      <c r="AM2534" s="18">
        <v>697970</v>
      </c>
      <c r="AN2534" s="18">
        <v>668554</v>
      </c>
      <c r="AP2534" s="18">
        <v>712767.1369127034</v>
      </c>
      <c r="AQ2534" s="18">
        <v>288307.83090542024</v>
      </c>
      <c r="AS2534" s="18">
        <v>1805.2273428726057</v>
      </c>
      <c r="AT2534" s="18">
        <v>1002880.1951609963</v>
      </c>
      <c r="AU2534" s="18">
        <v>73869.397673610205</v>
      </c>
      <c r="AV2534" s="18">
        <v>22405.589169401992</v>
      </c>
      <c r="AW2534" s="18">
        <v>1054344.0036652044</v>
      </c>
      <c r="AX2534" s="18">
        <v>1836154</v>
      </c>
      <c r="AY2534" s="18">
        <v>2014043</v>
      </c>
      <c r="AZ2534" s="51">
        <v>1.2041308821895307</v>
      </c>
      <c r="BA2534" s="51">
        <v>1.154110352837741</v>
      </c>
    </row>
    <row r="2535" spans="1:53">
      <c r="A2535" t="s">
        <v>36</v>
      </c>
      <c r="B2535" s="16">
        <v>44719</v>
      </c>
      <c r="C2535" s="17" t="s">
        <v>290</v>
      </c>
      <c r="D2535" s="18">
        <v>2065983</v>
      </c>
      <c r="E2535" s="18">
        <v>2019709</v>
      </c>
      <c r="F2535" s="18">
        <v>1865003</v>
      </c>
      <c r="G2535" s="18">
        <v>-195708</v>
      </c>
      <c r="H2535" s="18">
        <v>1865020</v>
      </c>
      <c r="I2535" s="18">
        <v>736148</v>
      </c>
      <c r="J2535" s="18">
        <v>734075</v>
      </c>
      <c r="K2535" s="18">
        <v>254448</v>
      </c>
      <c r="M2535" s="18">
        <v>44920</v>
      </c>
      <c r="N2535" s="18">
        <v>14076</v>
      </c>
      <c r="O2535" s="18">
        <v>54447</v>
      </c>
      <c r="P2535" s="18">
        <v>26906</v>
      </c>
      <c r="R2535" s="18">
        <v>-195851</v>
      </c>
      <c r="S2535" s="18">
        <v>231547</v>
      </c>
      <c r="T2535" s="18">
        <v>35696</v>
      </c>
      <c r="W2535" s="18">
        <v>-33571</v>
      </c>
      <c r="Y2535" s="18">
        <v>-95233</v>
      </c>
      <c r="AD2535" s="18">
        <v>-19342</v>
      </c>
      <c r="AF2535" s="21">
        <v>26537</v>
      </c>
      <c r="AH2535" s="21">
        <v>-74242</v>
      </c>
      <c r="AJ2535" s="51">
        <v>2.2527332994534879</v>
      </c>
      <c r="AK2535" s="51">
        <v>0.95005337917769295</v>
      </c>
      <c r="AM2535" s="18">
        <v>736148</v>
      </c>
      <c r="AN2535" s="18">
        <v>734075</v>
      </c>
      <c r="AP2535" s="18">
        <v>752213.58462051791</v>
      </c>
      <c r="AQ2535" s="18">
        <v>316340.42797392065</v>
      </c>
      <c r="AS2535" s="18">
        <v>1517.5741313035285</v>
      </c>
      <c r="AT2535" s="18">
        <v>1070071.5867257421</v>
      </c>
      <c r="AU2535" s="18">
        <v>79102.421417731544</v>
      </c>
      <c r="AV2535" s="18">
        <v>20036.164252585637</v>
      </c>
      <c r="AW2535" s="18">
        <v>1129137.8438908884</v>
      </c>
      <c r="AX2535" s="18">
        <v>1865020</v>
      </c>
      <c r="AY2535" s="18">
        <v>2060871</v>
      </c>
      <c r="AZ2535" s="51">
        <v>1.264920066019295</v>
      </c>
      <c r="BA2535" s="51">
        <v>1.2078969879234218</v>
      </c>
    </row>
    <row r="2536" spans="1:53">
      <c r="A2536" t="s">
        <v>36</v>
      </c>
      <c r="B2536" s="16">
        <v>44720</v>
      </c>
      <c r="C2536" s="17" t="s">
        <v>290</v>
      </c>
      <c r="D2536" s="18">
        <v>2061543</v>
      </c>
      <c r="E2536" s="18">
        <v>1979304</v>
      </c>
      <c r="F2536" s="18">
        <v>1880417</v>
      </c>
      <c r="G2536" s="18">
        <v>-136811</v>
      </c>
      <c r="H2536" s="18">
        <v>1880438</v>
      </c>
      <c r="I2536" s="18">
        <v>720387</v>
      </c>
      <c r="J2536" s="18">
        <v>699933</v>
      </c>
      <c r="K2536" s="18">
        <v>254759</v>
      </c>
      <c r="M2536" s="18">
        <v>42119</v>
      </c>
      <c r="N2536" s="18">
        <v>11203</v>
      </c>
      <c r="O2536" s="18">
        <v>124636</v>
      </c>
      <c r="P2536" s="18">
        <v>27401</v>
      </c>
      <c r="R2536" s="18">
        <v>-136971</v>
      </c>
      <c r="S2536" s="18">
        <v>197662</v>
      </c>
      <c r="T2536" s="18">
        <v>60691</v>
      </c>
      <c r="W2536" s="18">
        <v>-39121</v>
      </c>
      <c r="Y2536" s="18">
        <v>-54984</v>
      </c>
      <c r="AD2536" s="18">
        <v>-18481</v>
      </c>
      <c r="AF2536" s="21">
        <v>50039</v>
      </c>
      <c r="AH2536" s="21">
        <v>-74424</v>
      </c>
      <c r="AJ2536" s="51">
        <v>2.2529045883058765</v>
      </c>
      <c r="AK2536" s="51">
        <v>0.95210241061383138</v>
      </c>
      <c r="AM2536" s="18">
        <v>720387</v>
      </c>
      <c r="AN2536" s="18">
        <v>699933</v>
      </c>
      <c r="AP2536" s="18">
        <v>736164.58965985326</v>
      </c>
      <c r="AQ2536" s="18">
        <v>302277.89667524147</v>
      </c>
      <c r="AS2536" s="18">
        <v>1768.6638301383164</v>
      </c>
      <c r="AT2536" s="18">
        <v>1040211.1501652331</v>
      </c>
      <c r="AU2536" s="18">
        <v>68270.228997368351</v>
      </c>
      <c r="AV2536" s="18">
        <v>33691.146792152067</v>
      </c>
      <c r="AW2536" s="18">
        <v>1074790.2323704492</v>
      </c>
      <c r="AX2536" s="18">
        <v>1880438</v>
      </c>
      <c r="AY2536" s="18">
        <v>2017409</v>
      </c>
      <c r="AZ2536" s="51">
        <v>1.2195405037960709</v>
      </c>
      <c r="BA2536" s="51">
        <v>1.1745283391164307</v>
      </c>
    </row>
    <row r="2537" spans="1:53">
      <c r="A2537" t="s">
        <v>36</v>
      </c>
      <c r="B2537" s="16">
        <v>44721</v>
      </c>
      <c r="C2537" s="17" t="s">
        <v>290</v>
      </c>
      <c r="D2537" s="18">
        <v>2046601</v>
      </c>
      <c r="E2537" s="18">
        <v>1991413</v>
      </c>
      <c r="F2537" s="18">
        <v>1855219</v>
      </c>
      <c r="G2537" s="18">
        <v>-158571</v>
      </c>
      <c r="H2537" s="18">
        <v>1855235</v>
      </c>
      <c r="I2537" s="18">
        <v>703005</v>
      </c>
      <c r="J2537" s="18">
        <v>729905</v>
      </c>
      <c r="K2537" s="18">
        <v>255035</v>
      </c>
      <c r="M2537" s="18">
        <v>42538</v>
      </c>
      <c r="N2537" s="18">
        <v>19102</v>
      </c>
      <c r="O2537" s="18">
        <v>79175</v>
      </c>
      <c r="P2537" s="18">
        <v>26475</v>
      </c>
      <c r="R2537" s="18">
        <v>-158672</v>
      </c>
      <c r="S2537" s="18">
        <v>193736</v>
      </c>
      <c r="T2537" s="18">
        <v>35064</v>
      </c>
      <c r="W2537" s="18">
        <v>-41584</v>
      </c>
      <c r="Y2537" s="18">
        <v>-62672</v>
      </c>
      <c r="AF2537" s="21">
        <v>30045</v>
      </c>
      <c r="AJ2537" s="51">
        <v>2.2538288957968495</v>
      </c>
      <c r="AK2537" s="51">
        <v>0.95115377733155082</v>
      </c>
      <c r="AM2537" s="18">
        <v>703005</v>
      </c>
      <c r="AN2537" s="18">
        <v>729905</v>
      </c>
      <c r="AP2537" s="18">
        <v>718696.63837290066</v>
      </c>
      <c r="AQ2537" s="18">
        <v>314907.73822390515</v>
      </c>
      <c r="AS2537" s="18">
        <v>1623.3899827069672</v>
      </c>
      <c r="AT2537" s="18">
        <v>1035227.7665795129</v>
      </c>
      <c r="AU2537" s="18">
        <v>70808.639609457125</v>
      </c>
      <c r="AV2537" s="18">
        <v>19711.537186904574</v>
      </c>
      <c r="AW2537" s="18">
        <v>1086324.8690020652</v>
      </c>
      <c r="AX2537" s="18">
        <v>1855235</v>
      </c>
      <c r="AY2537" s="18">
        <v>2013907</v>
      </c>
      <c r="AZ2537" s="51">
        <v>1.2301858464057251</v>
      </c>
      <c r="BA2537" s="51">
        <v>1.1891976802798405</v>
      </c>
    </row>
    <row r="2538" spans="1:53">
      <c r="A2538" t="s">
        <v>36</v>
      </c>
      <c r="B2538" s="16">
        <v>44722</v>
      </c>
      <c r="C2538" s="17" t="s">
        <v>290</v>
      </c>
      <c r="D2538" s="18">
        <v>1993652</v>
      </c>
      <c r="E2538" s="18">
        <v>1915556</v>
      </c>
      <c r="F2538" s="18">
        <v>1736980</v>
      </c>
      <c r="G2538" s="18">
        <v>-211716</v>
      </c>
      <c r="H2538" s="18">
        <v>1736992</v>
      </c>
      <c r="I2538" s="18">
        <v>680809</v>
      </c>
      <c r="J2538" s="18">
        <v>675496</v>
      </c>
      <c r="K2538" s="18">
        <v>254936</v>
      </c>
      <c r="M2538" s="18">
        <v>33208</v>
      </c>
      <c r="N2538" s="18">
        <v>12256</v>
      </c>
      <c r="O2538" s="18">
        <v>54481</v>
      </c>
      <c r="P2538" s="18">
        <v>25806</v>
      </c>
      <c r="R2538" s="18">
        <v>-211846</v>
      </c>
      <c r="S2538" s="18">
        <v>243229</v>
      </c>
      <c r="T2538" s="18">
        <v>31383</v>
      </c>
      <c r="W2538" s="18">
        <v>-33722</v>
      </c>
      <c r="Y2538" s="18">
        <v>-107994</v>
      </c>
      <c r="AD2538" s="18">
        <v>-20064</v>
      </c>
      <c r="AF2538" s="21">
        <v>19676</v>
      </c>
      <c r="AH2538" s="21">
        <v>-69742</v>
      </c>
      <c r="AJ2538" s="51">
        <v>2.2530581345130734</v>
      </c>
      <c r="AK2538" s="51">
        <v>0.94854492787458555</v>
      </c>
      <c r="AM2538" s="18">
        <v>680809</v>
      </c>
      <c r="AN2538" s="18">
        <v>675496</v>
      </c>
      <c r="AP2538" s="18">
        <v>695767.18686200399</v>
      </c>
      <c r="AQ2538" s="18">
        <v>290634.35177017853</v>
      </c>
      <c r="AS2538" s="18">
        <v>1463.3362039821641</v>
      </c>
      <c r="AT2538" s="18">
        <v>987864.87483616464</v>
      </c>
      <c r="AU2538" s="18">
        <v>83758.795698199596</v>
      </c>
      <c r="AV2538" s="18">
        <v>17529.935002288024</v>
      </c>
      <c r="AW2538" s="18">
        <v>1054093.7355320763</v>
      </c>
      <c r="AX2538" s="18">
        <v>1736992</v>
      </c>
      <c r="AY2538" s="18">
        <v>1948838</v>
      </c>
      <c r="AZ2538" s="51">
        <v>1.2538150206571506</v>
      </c>
      <c r="BA2538" s="51">
        <v>1.1924419224320986</v>
      </c>
    </row>
    <row r="2539" spans="1:53">
      <c r="A2539" t="s">
        <v>36</v>
      </c>
      <c r="B2539" s="16">
        <v>44723</v>
      </c>
      <c r="C2539" s="17" t="s">
        <v>290</v>
      </c>
      <c r="D2539" s="18">
        <v>1901732</v>
      </c>
      <c r="E2539" s="18">
        <v>1876623</v>
      </c>
      <c r="F2539" s="18">
        <v>1721101</v>
      </c>
      <c r="G2539" s="18">
        <v>-187217</v>
      </c>
      <c r="H2539" s="18">
        <v>1721108</v>
      </c>
      <c r="I2539" s="18">
        <v>665414</v>
      </c>
      <c r="J2539" s="18">
        <v>589950</v>
      </c>
      <c r="K2539" s="18">
        <v>254460</v>
      </c>
      <c r="M2539" s="18">
        <v>35140</v>
      </c>
      <c r="N2539" s="18">
        <v>13975</v>
      </c>
      <c r="O2539" s="18">
        <v>138456</v>
      </c>
      <c r="P2539" s="18">
        <v>23713</v>
      </c>
      <c r="R2539" s="18">
        <v>-187343</v>
      </c>
      <c r="S2539" s="18">
        <v>213826</v>
      </c>
      <c r="T2539" s="18">
        <v>26483</v>
      </c>
      <c r="W2539" s="18">
        <v>-35611</v>
      </c>
      <c r="Y2539" s="18">
        <v>-82083</v>
      </c>
      <c r="AD2539" s="18">
        <v>-21724</v>
      </c>
      <c r="AF2539" s="21">
        <v>20126</v>
      </c>
      <c r="AH2539" s="21">
        <v>-68051</v>
      </c>
      <c r="AJ2539" s="51">
        <v>2.2516473174384637</v>
      </c>
      <c r="AK2539" s="51">
        <v>0.94892093464761529</v>
      </c>
      <c r="AM2539" s="18">
        <v>665414</v>
      </c>
      <c r="AN2539" s="18">
        <v>589950</v>
      </c>
      <c r="AP2539" s="18">
        <v>679608.11753771512</v>
      </c>
      <c r="AQ2539" s="18">
        <v>253928.52527662838</v>
      </c>
      <c r="AS2539" s="18">
        <v>1790.2898102311583</v>
      </c>
      <c r="AT2539" s="18">
        <v>935326.93262457475</v>
      </c>
      <c r="AU2539" s="18">
        <v>72061.44581154878</v>
      </c>
      <c r="AV2539" s="18">
        <v>14275.957957259283</v>
      </c>
      <c r="AW2539" s="18">
        <v>993112.42047886446</v>
      </c>
      <c r="AX2539" s="18">
        <v>1721108</v>
      </c>
      <c r="AY2539" s="18">
        <v>1908451</v>
      </c>
      <c r="AZ2539" s="51">
        <v>1.1980889416601339</v>
      </c>
      <c r="BA2539" s="51">
        <v>1.1472317101335658</v>
      </c>
    </row>
    <row r="2540" spans="1:53">
      <c r="A2540" t="s">
        <v>36</v>
      </c>
      <c r="B2540" s="16">
        <v>44724</v>
      </c>
      <c r="C2540" s="17" t="s">
        <v>290</v>
      </c>
      <c r="D2540" s="18">
        <v>2007566</v>
      </c>
      <c r="E2540" s="18">
        <v>2014334</v>
      </c>
      <c r="F2540" s="18">
        <v>1861416</v>
      </c>
      <c r="G2540" s="18">
        <v>-192018</v>
      </c>
      <c r="H2540" s="18">
        <v>1861420</v>
      </c>
      <c r="I2540" s="18">
        <v>722709</v>
      </c>
      <c r="J2540" s="18">
        <v>695384</v>
      </c>
      <c r="K2540" s="18">
        <v>253199</v>
      </c>
      <c r="M2540" s="18">
        <v>40589</v>
      </c>
      <c r="N2540" s="18">
        <v>15574</v>
      </c>
      <c r="O2540" s="18">
        <v>109189</v>
      </c>
      <c r="P2540" s="18">
        <v>24776</v>
      </c>
      <c r="R2540" s="18">
        <v>-192116</v>
      </c>
      <c r="S2540" s="18">
        <v>236997</v>
      </c>
      <c r="T2540" s="18">
        <v>44881</v>
      </c>
      <c r="W2540" s="18">
        <v>-49870</v>
      </c>
      <c r="Y2540" s="18">
        <v>-85027</v>
      </c>
      <c r="AD2540" s="18">
        <v>-20915</v>
      </c>
      <c r="AF2540" s="21">
        <v>38692</v>
      </c>
      <c r="AH2540" s="21">
        <v>-74996</v>
      </c>
      <c r="AJ2540" s="51">
        <v>2.2548230694154805</v>
      </c>
      <c r="AK2540" s="51">
        <v>0.95041452597666221</v>
      </c>
      <c r="AM2540" s="18">
        <v>722709</v>
      </c>
      <c r="AN2540" s="18">
        <v>695384</v>
      </c>
      <c r="AP2540" s="18">
        <v>739166.35323738004</v>
      </c>
      <c r="AQ2540" s="18">
        <v>299780.93945067871</v>
      </c>
      <c r="AS2540" s="18">
        <v>1704.1203122323607</v>
      </c>
      <c r="AT2540" s="18">
        <v>1040651.4130002911</v>
      </c>
      <c r="AU2540" s="18">
        <v>80426.678532145874</v>
      </c>
      <c r="AV2540" s="18">
        <v>24011.989853658823</v>
      </c>
      <c r="AW2540" s="18">
        <v>1097066.1016787784</v>
      </c>
      <c r="AX2540" s="18">
        <v>1861420</v>
      </c>
      <c r="AY2540" s="18">
        <v>2053536</v>
      </c>
      <c r="AZ2540" s="51">
        <v>1.2325219016281665</v>
      </c>
      <c r="BA2540" s="51">
        <v>1.1777801163861108</v>
      </c>
    </row>
    <row r="2541" spans="1:53">
      <c r="A2541" t="s">
        <v>36</v>
      </c>
      <c r="B2541" s="16">
        <v>44725</v>
      </c>
      <c r="C2541" s="17" t="s">
        <v>290</v>
      </c>
      <c r="D2541" s="18">
        <v>2328411</v>
      </c>
      <c r="E2541" s="18">
        <v>2326134</v>
      </c>
      <c r="F2541" s="18">
        <v>2249528</v>
      </c>
      <c r="G2541" s="18">
        <v>-127819</v>
      </c>
      <c r="H2541" s="18">
        <v>2249535</v>
      </c>
      <c r="I2541" s="18">
        <v>764858</v>
      </c>
      <c r="J2541" s="18">
        <v>829338</v>
      </c>
      <c r="K2541" s="18">
        <v>252971</v>
      </c>
      <c r="M2541" s="18">
        <v>48786</v>
      </c>
      <c r="N2541" s="18">
        <v>14089</v>
      </c>
      <c r="O2541" s="18">
        <v>314584</v>
      </c>
      <c r="P2541" s="18">
        <v>24909</v>
      </c>
      <c r="R2541" s="18">
        <v>-127907</v>
      </c>
      <c r="S2541" s="18">
        <v>198693</v>
      </c>
      <c r="T2541" s="18">
        <v>70786</v>
      </c>
      <c r="W2541" s="18">
        <v>-46464</v>
      </c>
      <c r="Y2541" s="18">
        <v>-65131</v>
      </c>
      <c r="AD2541" s="18">
        <v>-15886</v>
      </c>
      <c r="AF2541" s="21">
        <v>65428</v>
      </c>
      <c r="AH2541" s="21">
        <v>-65854</v>
      </c>
      <c r="AJ2541" s="51">
        <v>2.2582708717826514</v>
      </c>
      <c r="AK2541" s="51">
        <v>0.95175521877079616</v>
      </c>
      <c r="AM2541" s="18">
        <v>764858</v>
      </c>
      <c r="AN2541" s="18">
        <v>829338</v>
      </c>
      <c r="AP2541" s="18">
        <v>783471.32043160975</v>
      </c>
      <c r="AQ2541" s="18">
        <v>358033.02592960896</v>
      </c>
      <c r="AS2541" s="18">
        <v>2519.0807266375455</v>
      </c>
      <c r="AT2541" s="18">
        <v>1144023.4270878562</v>
      </c>
      <c r="AU2541" s="18">
        <v>67034.082444638581</v>
      </c>
      <c r="AV2541" s="18">
        <v>34705.434409093119</v>
      </c>
      <c r="AW2541" s="18">
        <v>1176352.0751234018</v>
      </c>
      <c r="AX2541" s="18">
        <v>2249535</v>
      </c>
      <c r="AY2541" s="18">
        <v>2377442</v>
      </c>
      <c r="AZ2541" s="51">
        <v>1.1211814565349858</v>
      </c>
      <c r="BA2541" s="51">
        <v>1.0908402021410213</v>
      </c>
    </row>
    <row r="2542" spans="1:53">
      <c r="A2542" t="s">
        <v>36</v>
      </c>
      <c r="B2542" s="16">
        <v>44726</v>
      </c>
      <c r="C2542" s="17" t="s">
        <v>290</v>
      </c>
      <c r="D2542" s="18">
        <v>2529838</v>
      </c>
      <c r="E2542" s="18">
        <v>2497566.6648999997</v>
      </c>
      <c r="F2542" s="18">
        <v>2456523.6648999997</v>
      </c>
      <c r="G2542" s="18">
        <v>-104874</v>
      </c>
      <c r="H2542" s="18">
        <v>2456524.6648999997</v>
      </c>
      <c r="I2542" s="18">
        <v>821751.29999999993</v>
      </c>
      <c r="J2542" s="18">
        <v>909491.96490000002</v>
      </c>
      <c r="K2542" s="18">
        <v>252949</v>
      </c>
      <c r="M2542" s="18">
        <v>47731</v>
      </c>
      <c r="N2542" s="18">
        <v>18345.400000000001</v>
      </c>
      <c r="O2542" s="18">
        <v>380138</v>
      </c>
      <c r="P2542" s="18">
        <v>26118</v>
      </c>
      <c r="R2542" s="18">
        <v>-105024</v>
      </c>
      <c r="S2542" s="18">
        <v>181014</v>
      </c>
      <c r="T2542" s="18">
        <v>75990</v>
      </c>
      <c r="W2542" s="18">
        <v>-24894</v>
      </c>
      <c r="Y2542" s="18">
        <v>-58211</v>
      </c>
      <c r="AD2542" s="18">
        <v>-14477</v>
      </c>
      <c r="AF2542" s="21">
        <v>60934</v>
      </c>
      <c r="AH2542" s="21">
        <v>-68376</v>
      </c>
      <c r="AJ2542" s="51">
        <v>2.2608891750156155</v>
      </c>
      <c r="AK2542" s="51">
        <v>0.95239301114714814</v>
      </c>
      <c r="AM2542" s="18">
        <v>821751.3</v>
      </c>
      <c r="AN2542" s="18">
        <v>909491.9648999999</v>
      </c>
      <c r="AP2542" s="18">
        <v>842725.10397483921</v>
      </c>
      <c r="AQ2542" s="18">
        <v>392899.36182437197</v>
      </c>
      <c r="AS2542" s="18">
        <v>2787.9367101134831</v>
      </c>
      <c r="AT2542" s="18">
        <v>1238412.4025093245</v>
      </c>
      <c r="AU2542" s="18">
        <v>60970.665844831019</v>
      </c>
      <c r="AV2542" s="18">
        <v>36318.982260238998</v>
      </c>
      <c r="AW2542" s="18">
        <v>1263064.0860939168</v>
      </c>
      <c r="AX2542" s="18">
        <v>2456525.1649000002</v>
      </c>
      <c r="AY2542" s="18">
        <v>2561549.1649000002</v>
      </c>
      <c r="AZ2542" s="51">
        <v>1.1114190034895282</v>
      </c>
      <c r="BA2542" s="51">
        <v>1.0870673042861847</v>
      </c>
    </row>
    <row r="2543" spans="1:53">
      <c r="A2543" t="s">
        <v>36</v>
      </c>
      <c r="B2543" s="16">
        <v>44727</v>
      </c>
      <c r="C2543" s="17" t="s">
        <v>290</v>
      </c>
      <c r="D2543" s="18">
        <v>2638618</v>
      </c>
      <c r="E2543" s="18">
        <v>2514864.9191999994</v>
      </c>
      <c r="F2543" s="18">
        <v>2416224.9191999994</v>
      </c>
      <c r="G2543" s="18">
        <v>-160168</v>
      </c>
      <c r="H2543" s="18">
        <v>2416224.9191999999</v>
      </c>
      <c r="I2543" s="18">
        <v>833334.05</v>
      </c>
      <c r="J2543" s="18">
        <v>960683.76919999998</v>
      </c>
      <c r="K2543" s="18">
        <v>252828</v>
      </c>
      <c r="M2543" s="18">
        <v>48279</v>
      </c>
      <c r="N2543" s="18">
        <v>17082.099999999999</v>
      </c>
      <c r="O2543" s="18">
        <v>276540</v>
      </c>
      <c r="P2543" s="18">
        <v>27478</v>
      </c>
      <c r="R2543" s="18">
        <v>-160336</v>
      </c>
      <c r="S2543" s="18">
        <v>233061</v>
      </c>
      <c r="T2543" s="18">
        <v>72725</v>
      </c>
      <c r="W2543" s="18">
        <v>-48872</v>
      </c>
      <c r="Y2543" s="18">
        <v>-87668</v>
      </c>
      <c r="AD2543" s="18">
        <v>-14716</v>
      </c>
      <c r="AF2543" s="21">
        <v>63217</v>
      </c>
      <c r="AH2543" s="21">
        <v>-72297</v>
      </c>
      <c r="AJ2543" s="51">
        <v>2.2608971067936792</v>
      </c>
      <c r="AK2543" s="51">
        <v>0.95196284034411827</v>
      </c>
      <c r="AM2543" s="18">
        <v>833334.05000000016</v>
      </c>
      <c r="AN2543" s="18">
        <v>960683.76919999998</v>
      </c>
      <c r="AP2543" s="18">
        <v>854606.48213191354</v>
      </c>
      <c r="AQ2543" s="18">
        <v>414826.70464756968</v>
      </c>
      <c r="AS2543" s="18">
        <v>2391.7253836858954</v>
      </c>
      <c r="AT2543" s="18">
        <v>1271824.9121631691</v>
      </c>
      <c r="AU2543" s="18">
        <v>82715.204869970141</v>
      </c>
      <c r="AV2543" s="18">
        <v>36954.017689919325</v>
      </c>
      <c r="AW2543" s="18">
        <v>1317586.0993432198</v>
      </c>
      <c r="AX2543" s="18">
        <v>2416225.3191999998</v>
      </c>
      <c r="AY2543" s="18">
        <v>2576561.3192000003</v>
      </c>
      <c r="AZ2543" s="51">
        <v>1.1604425363697124</v>
      </c>
      <c r="BA2543" s="51">
        <v>1.1273850324027828</v>
      </c>
    </row>
    <row r="2544" spans="1:53">
      <c r="A2544" t="s">
        <v>36</v>
      </c>
      <c r="B2544" s="16">
        <v>44728</v>
      </c>
      <c r="C2544" s="17" t="s">
        <v>290</v>
      </c>
      <c r="D2544" s="18">
        <v>2574710</v>
      </c>
      <c r="E2544" s="18">
        <v>2473554.3336999998</v>
      </c>
      <c r="F2544" s="18">
        <v>2415413.3336999998</v>
      </c>
      <c r="G2544" s="18">
        <v>-120626</v>
      </c>
      <c r="H2544" s="18">
        <v>2415414.3337000003</v>
      </c>
      <c r="I2544" s="18">
        <v>804364.99999999988</v>
      </c>
      <c r="J2544" s="18">
        <v>940712.7337000001</v>
      </c>
      <c r="K2544" s="18">
        <v>252737</v>
      </c>
      <c r="M2544" s="18">
        <v>45787</v>
      </c>
      <c r="N2544" s="18">
        <v>17028.600000000002</v>
      </c>
      <c r="O2544" s="18">
        <v>328007</v>
      </c>
      <c r="P2544" s="18">
        <v>26777</v>
      </c>
      <c r="R2544" s="18">
        <v>-120808</v>
      </c>
      <c r="S2544" s="18">
        <v>200459</v>
      </c>
      <c r="T2544" s="18">
        <v>79651</v>
      </c>
      <c r="W2544" s="18">
        <v>-40822</v>
      </c>
      <c r="Y2544" s="18">
        <v>-81346</v>
      </c>
      <c r="AD2544" s="18">
        <v>-12868</v>
      </c>
      <c r="AF2544" s="21">
        <v>69945</v>
      </c>
      <c r="AH2544" s="21">
        <v>-55717</v>
      </c>
      <c r="AJ2544" s="51">
        <v>2.2582967138094774</v>
      </c>
      <c r="AK2544" s="51">
        <v>0.94948913478594299</v>
      </c>
      <c r="AM2544" s="18">
        <v>804364.99999999988</v>
      </c>
      <c r="AN2544" s="18">
        <v>940712.73369999987</v>
      </c>
      <c r="AP2544" s="18">
        <v>823949.17772829835</v>
      </c>
      <c r="AQ2544" s="18">
        <v>405147.60802448145</v>
      </c>
      <c r="AS2544" s="18">
        <v>2576.7324529138427</v>
      </c>
      <c r="AT2544" s="18">
        <v>1231673.5182056937</v>
      </c>
      <c r="AU2544" s="18">
        <v>72044.932175448514</v>
      </c>
      <c r="AV2544" s="18">
        <v>39017.115542611959</v>
      </c>
      <c r="AW2544" s="18">
        <v>1264701.3348385298</v>
      </c>
      <c r="AX2544" s="18">
        <v>2415414.8336999998</v>
      </c>
      <c r="AY2544" s="18">
        <v>2536222.8337000003</v>
      </c>
      <c r="AZ2544" s="51">
        <v>1.1241845640018504</v>
      </c>
      <c r="BA2544" s="51">
        <v>1.0993457750493238</v>
      </c>
    </row>
    <row r="2545" spans="1:53">
      <c r="A2545" t="s">
        <v>36</v>
      </c>
      <c r="B2545" s="16">
        <v>44729</v>
      </c>
      <c r="C2545" s="17" t="s">
        <v>290</v>
      </c>
      <c r="D2545" s="18">
        <v>2418983</v>
      </c>
      <c r="E2545" s="18">
        <v>2310925.1786000002</v>
      </c>
      <c r="F2545" s="18">
        <v>2233246.1786000002</v>
      </c>
      <c r="G2545" s="18">
        <v>-130983</v>
      </c>
      <c r="H2545" s="18">
        <v>2233251.1785999993</v>
      </c>
      <c r="I2545" s="18">
        <v>819272.74999999977</v>
      </c>
      <c r="J2545" s="18">
        <v>912342.42859999987</v>
      </c>
      <c r="K2545" s="18">
        <v>253321</v>
      </c>
      <c r="M2545" s="18">
        <v>44580</v>
      </c>
      <c r="N2545" s="18">
        <v>18680</v>
      </c>
      <c r="O2545" s="18">
        <v>160687</v>
      </c>
      <c r="P2545" s="18">
        <v>24368</v>
      </c>
      <c r="R2545" s="18">
        <v>-131198</v>
      </c>
      <c r="S2545" s="18">
        <v>187126</v>
      </c>
      <c r="T2545" s="18">
        <v>55928</v>
      </c>
      <c r="W2545" s="18">
        <v>-40421</v>
      </c>
      <c r="Y2545" s="18">
        <v>-51850</v>
      </c>
      <c r="AD2545" s="18">
        <v>-14801</v>
      </c>
      <c r="AF2545" s="21">
        <v>48854</v>
      </c>
      <c r="AH2545" s="21">
        <v>-72980</v>
      </c>
      <c r="AJ2545" s="51">
        <v>2.2605680727284998</v>
      </c>
      <c r="AK2545" s="51">
        <v>0.94970560691645256</v>
      </c>
      <c r="AM2545" s="18">
        <v>819272.75</v>
      </c>
      <c r="AN2545" s="18">
        <v>912342.42859999998</v>
      </c>
      <c r="AP2545" s="18">
        <v>840063.96635541623</v>
      </c>
      <c r="AQ2545" s="18">
        <v>393018.62446552847</v>
      </c>
      <c r="AS2545" s="18">
        <v>1928.2578741992193</v>
      </c>
      <c r="AT2545" s="18">
        <v>1235010.8486951438</v>
      </c>
      <c r="AU2545" s="18">
        <v>66365.673159833736</v>
      </c>
      <c r="AV2545" s="18">
        <v>29805.059355372679</v>
      </c>
      <c r="AW2545" s="18">
        <v>1271571.462499605</v>
      </c>
      <c r="AX2545" s="18">
        <v>2233251.5785999997</v>
      </c>
      <c r="AY2545" s="18">
        <v>2364449.5785999997</v>
      </c>
      <c r="AZ2545" s="51">
        <v>1.2191772943723327</v>
      </c>
      <c r="BA2545" s="51">
        <v>1.1856171106493816</v>
      </c>
    </row>
    <row r="2546" spans="1:53">
      <c r="A2546" t="s">
        <v>36</v>
      </c>
      <c r="B2546" s="16">
        <v>44730</v>
      </c>
      <c r="C2546" s="17" t="s">
        <v>290</v>
      </c>
      <c r="D2546" s="18">
        <v>2093483</v>
      </c>
      <c r="E2546" s="18">
        <v>2041763.3998999998</v>
      </c>
      <c r="F2546" s="18">
        <v>1935297.3998999998</v>
      </c>
      <c r="G2546" s="18">
        <v>-156389</v>
      </c>
      <c r="H2546" s="18">
        <v>1935299.3999000001</v>
      </c>
      <c r="I2546" s="18">
        <v>616374.30000000005</v>
      </c>
      <c r="J2546" s="18">
        <v>610261.2999000001</v>
      </c>
      <c r="K2546" s="18">
        <v>253638</v>
      </c>
      <c r="M2546" s="18">
        <v>34902</v>
      </c>
      <c r="N2546" s="18">
        <v>20954.800000000003</v>
      </c>
      <c r="O2546" s="18">
        <v>378191</v>
      </c>
      <c r="P2546" s="18">
        <v>20978</v>
      </c>
      <c r="R2546" s="18">
        <v>-156537</v>
      </c>
      <c r="S2546" s="18">
        <v>197802</v>
      </c>
      <c r="T2546" s="18">
        <v>41265</v>
      </c>
      <c r="W2546" s="18">
        <v>-31145</v>
      </c>
      <c r="Y2546" s="18">
        <v>-71361</v>
      </c>
      <c r="AD2546" s="18">
        <v>-21633</v>
      </c>
      <c r="AF2546" s="21">
        <v>32495</v>
      </c>
      <c r="AH2546" s="21">
        <v>-64893</v>
      </c>
      <c r="AJ2546" s="51">
        <v>2.2526499046257955</v>
      </c>
      <c r="AK2546" s="51">
        <v>0.94800455089967894</v>
      </c>
      <c r="AM2546" s="18">
        <v>616374.30000000016</v>
      </c>
      <c r="AN2546" s="18">
        <v>610261.2999000001</v>
      </c>
      <c r="AP2546" s="18">
        <v>629802.64540319494</v>
      </c>
      <c r="AQ2546" s="18">
        <v>262417.32794910419</v>
      </c>
      <c r="AS2546" s="18">
        <v>2724.0589618044132</v>
      </c>
      <c r="AT2546" s="18">
        <v>894944.03231410345</v>
      </c>
      <c r="AU2546" s="18">
        <v>64234.861038982686</v>
      </c>
      <c r="AV2546" s="18">
        <v>18222.886872076189</v>
      </c>
      <c r="AW2546" s="18">
        <v>940956.00648101023</v>
      </c>
      <c r="AX2546" s="18">
        <v>1935299.6999000001</v>
      </c>
      <c r="AY2546" s="18">
        <v>2091836.6999000001</v>
      </c>
      <c r="AZ2546" s="51">
        <v>1.0194862907395001</v>
      </c>
      <c r="BA2546" s="51">
        <v>0.99168851522077861</v>
      </c>
    </row>
    <row r="2547" spans="1:53">
      <c r="A2547" t="s">
        <v>36</v>
      </c>
      <c r="B2547" s="16">
        <v>44731</v>
      </c>
      <c r="C2547" s="17" t="s">
        <v>290</v>
      </c>
      <c r="D2547" s="18">
        <v>2038760</v>
      </c>
      <c r="E2547" s="18">
        <v>1984083.8004999997</v>
      </c>
      <c r="F2547" s="18">
        <v>1808987.8004999997</v>
      </c>
      <c r="G2547" s="18">
        <v>-220961</v>
      </c>
      <c r="H2547" s="18">
        <v>1809001.8004999999</v>
      </c>
      <c r="I2547" s="18">
        <v>563504.10019999987</v>
      </c>
      <c r="J2547" s="18">
        <v>556868.90029999998</v>
      </c>
      <c r="K2547" s="18">
        <v>254417</v>
      </c>
      <c r="M2547" s="18">
        <v>36267</v>
      </c>
      <c r="N2547" s="18">
        <v>19094.800000000003</v>
      </c>
      <c r="O2547" s="18">
        <v>356843</v>
      </c>
      <c r="P2547" s="18">
        <v>22007</v>
      </c>
      <c r="R2547" s="18">
        <v>-221130</v>
      </c>
      <c r="S2547" s="18">
        <v>247500</v>
      </c>
      <c r="T2547" s="18">
        <v>26370</v>
      </c>
      <c r="W2547" s="18">
        <v>-45006</v>
      </c>
      <c r="Y2547" s="18">
        <v>-114845</v>
      </c>
      <c r="AD2547" s="18">
        <v>-24083</v>
      </c>
      <c r="AF2547" s="21">
        <v>21143</v>
      </c>
      <c r="AH2547" s="21">
        <v>-58339</v>
      </c>
      <c r="AJ2547" s="51">
        <v>2.2513377752472374</v>
      </c>
      <c r="AK2547" s="51">
        <v>0.95103586242026972</v>
      </c>
      <c r="AM2547" s="18">
        <v>563504.1002000001</v>
      </c>
      <c r="AN2547" s="18">
        <v>556868.9003000001</v>
      </c>
      <c r="AP2547" s="18">
        <v>575445.23196150095</v>
      </c>
      <c r="AQ2547" s="18">
        <v>240223.84576563659</v>
      </c>
      <c r="AS2547" s="18">
        <v>2647.0453333369242</v>
      </c>
      <c r="AT2547" s="18">
        <v>818316.12306047452</v>
      </c>
      <c r="AU2547" s="18">
        <v>79300.497012740729</v>
      </c>
      <c r="AV2547" s="18">
        <v>11931.820954103045</v>
      </c>
      <c r="AW2547" s="18">
        <v>885684.79911911208</v>
      </c>
      <c r="AX2547" s="18">
        <v>1809002.0004999998</v>
      </c>
      <c r="AY2547" s="18">
        <v>2030132.0004999996</v>
      </c>
      <c r="AZ2547" s="51">
        <v>0.99727700175176426</v>
      </c>
      <c r="BA2547" s="51">
        <v>0.96180860227466636</v>
      </c>
    </row>
    <row r="2548" spans="1:53">
      <c r="A2548" t="s">
        <v>36</v>
      </c>
      <c r="B2548" s="16">
        <v>44732</v>
      </c>
      <c r="C2548" s="17" t="s">
        <v>290</v>
      </c>
      <c r="D2548" s="18">
        <v>2328944</v>
      </c>
      <c r="E2548" s="18">
        <v>2312642.9345000004</v>
      </c>
      <c r="F2548" s="18">
        <v>2148075.9345</v>
      </c>
      <c r="G2548" s="18">
        <v>-223112</v>
      </c>
      <c r="H2548" s="18">
        <v>2148081.9345000004</v>
      </c>
      <c r="I2548" s="18">
        <v>703780.43409999995</v>
      </c>
      <c r="J2548" s="18">
        <v>716805.80040000007</v>
      </c>
      <c r="K2548" s="18">
        <v>258760</v>
      </c>
      <c r="M2548" s="18">
        <v>43267</v>
      </c>
      <c r="N2548" s="18">
        <v>18978.7</v>
      </c>
      <c r="O2548" s="18">
        <v>391803</v>
      </c>
      <c r="P2548" s="18">
        <v>14687</v>
      </c>
      <c r="R2548" s="18">
        <v>-223291</v>
      </c>
      <c r="S2548" s="18">
        <v>267680</v>
      </c>
      <c r="T2548" s="18">
        <v>44389</v>
      </c>
      <c r="W2548" s="18">
        <v>-43015</v>
      </c>
      <c r="Y2548" s="18">
        <v>-131484</v>
      </c>
      <c r="AD2548" s="18">
        <v>-21578</v>
      </c>
      <c r="AF2548" s="21">
        <v>37726</v>
      </c>
      <c r="AH2548" s="21">
        <v>-64940</v>
      </c>
      <c r="AJ2548" s="51">
        <v>2.2562620086341014</v>
      </c>
      <c r="AK2548" s="51">
        <v>0.95118420724898645</v>
      </c>
      <c r="AM2548" s="18">
        <v>703780.43409999995</v>
      </c>
      <c r="AN2548" s="18">
        <v>716805.80039999995</v>
      </c>
      <c r="AP2548" s="18">
        <v>720266.10294737667</v>
      </c>
      <c r="AQ2548" s="18">
        <v>309266.15788886481</v>
      </c>
      <c r="AS2548" s="18">
        <v>2796.4471829050854</v>
      </c>
      <c r="AT2548" s="18">
        <v>1032328.7080191466</v>
      </c>
      <c r="AU2548" s="18">
        <v>89702.232044396602</v>
      </c>
      <c r="AV2548" s="18">
        <v>20963.212938684785</v>
      </c>
      <c r="AW2548" s="18">
        <v>1101067.7271248584</v>
      </c>
      <c r="AX2548" s="18">
        <v>2148082.1345000002</v>
      </c>
      <c r="AY2548" s="18">
        <v>2371373.1345000006</v>
      </c>
      <c r="AZ2548" s="51">
        <v>1.0594997647996922</v>
      </c>
      <c r="BA2548" s="51">
        <v>1.0236414916144461</v>
      </c>
    </row>
    <row r="2549" spans="1:53">
      <c r="A2549" t="s">
        <v>36</v>
      </c>
      <c r="B2549" s="16">
        <v>44733</v>
      </c>
      <c r="C2549" s="17" t="s">
        <v>290</v>
      </c>
      <c r="D2549" s="18">
        <v>2553944</v>
      </c>
      <c r="E2549" s="18">
        <v>2491033.7011000002</v>
      </c>
      <c r="F2549" s="18">
        <v>2389332.7010999997</v>
      </c>
      <c r="G2549" s="18">
        <v>-165912</v>
      </c>
      <c r="H2549" s="18">
        <v>2389341.7010999992</v>
      </c>
      <c r="I2549" s="18">
        <v>807106.20029999991</v>
      </c>
      <c r="J2549" s="18">
        <v>879323.10080000013</v>
      </c>
      <c r="K2549" s="18">
        <v>264263</v>
      </c>
      <c r="M2549" s="18">
        <v>48503</v>
      </c>
      <c r="N2549" s="18">
        <v>20956.400000000001</v>
      </c>
      <c r="O2549" s="18">
        <v>351626</v>
      </c>
      <c r="P2549" s="18">
        <v>17564</v>
      </c>
      <c r="R2549" s="18">
        <v>-166147</v>
      </c>
      <c r="S2549" s="18">
        <v>226606</v>
      </c>
      <c r="T2549" s="18">
        <v>60459</v>
      </c>
      <c r="W2549" s="18">
        <v>-41288</v>
      </c>
      <c r="Y2549" s="18">
        <v>-86685</v>
      </c>
      <c r="AD2549" s="18">
        <v>-15424</v>
      </c>
      <c r="AF2549" s="21">
        <v>51754</v>
      </c>
      <c r="AH2549" s="21">
        <v>-74504</v>
      </c>
      <c r="AJ2549" s="51">
        <v>2.2584918266012162</v>
      </c>
      <c r="AK2549" s="51">
        <v>0.94784512936970877</v>
      </c>
      <c r="AM2549" s="18">
        <v>807106.20030000014</v>
      </c>
      <c r="AN2549" s="18">
        <v>879323.10080000025</v>
      </c>
      <c r="AP2549" s="18">
        <v>826828.54939931317</v>
      </c>
      <c r="AQ2549" s="18">
        <v>378052.50711485406</v>
      </c>
      <c r="AS2549" s="18">
        <v>2701.9505678293017</v>
      </c>
      <c r="AT2549" s="18">
        <v>1207583.0070819964</v>
      </c>
      <c r="AU2549" s="18">
        <v>79631.248444251105</v>
      </c>
      <c r="AV2549" s="18">
        <v>30035.592811114937</v>
      </c>
      <c r="AW2549" s="18">
        <v>1257178.6627151333</v>
      </c>
      <c r="AX2549" s="18">
        <v>2389341.9010999994</v>
      </c>
      <c r="AY2549" s="18">
        <v>2555488.9010999994</v>
      </c>
      <c r="AZ2549" s="51">
        <v>1.1142238152888313</v>
      </c>
      <c r="BA2549" s="51">
        <v>1.0845678970478068</v>
      </c>
    </row>
    <row r="2550" spans="1:53">
      <c r="A2550" t="s">
        <v>36</v>
      </c>
      <c r="B2550" s="16">
        <v>44734</v>
      </c>
      <c r="C2550" s="17" t="s">
        <v>290</v>
      </c>
      <c r="D2550" s="18">
        <v>2560603</v>
      </c>
      <c r="E2550" s="18">
        <v>2475433.4498999999</v>
      </c>
      <c r="F2550" s="18">
        <v>2376319.4499000004</v>
      </c>
      <c r="G2550" s="18">
        <v>-154427</v>
      </c>
      <c r="H2550" s="18">
        <v>2376324.4498999999</v>
      </c>
      <c r="I2550" s="18">
        <v>893451.20000000007</v>
      </c>
      <c r="J2550" s="18">
        <v>979394.64990000008</v>
      </c>
      <c r="K2550" s="18">
        <v>269497</v>
      </c>
      <c r="M2550" s="18">
        <v>46336</v>
      </c>
      <c r="N2550" s="18">
        <v>20907.600000000002</v>
      </c>
      <c r="O2550" s="18">
        <v>141083</v>
      </c>
      <c r="P2550" s="18">
        <v>25655</v>
      </c>
      <c r="R2550" s="18">
        <v>-154585</v>
      </c>
      <c r="S2550" s="18">
        <v>218692</v>
      </c>
      <c r="T2550" s="18">
        <v>64107</v>
      </c>
      <c r="W2550" s="18">
        <v>-41380</v>
      </c>
      <c r="Y2550" s="18">
        <v>-81411</v>
      </c>
      <c r="AD2550" s="18">
        <v>-14217</v>
      </c>
      <c r="AF2550" s="21">
        <v>55659</v>
      </c>
      <c r="AH2550" s="21">
        <v>-73236</v>
      </c>
      <c r="AJ2550" s="51">
        <v>2.2595652055763988</v>
      </c>
      <c r="AK2550" s="51">
        <v>0.94699317413081352</v>
      </c>
      <c r="AM2550" s="18">
        <v>893451.2</v>
      </c>
      <c r="AN2550" s="18">
        <v>979394.64989999984</v>
      </c>
      <c r="AP2550" s="18">
        <v>915718.46594899788</v>
      </c>
      <c r="AQ2550" s="18">
        <v>420698.37352266524</v>
      </c>
      <c r="AS2550" s="18">
        <v>1935.3403250205959</v>
      </c>
      <c r="AT2550" s="18">
        <v>1338352.1797966836</v>
      </c>
      <c r="AU2550" s="18">
        <v>83008.376831873669</v>
      </c>
      <c r="AV2550" s="18">
        <v>35114.645961543283</v>
      </c>
      <c r="AW2550" s="18">
        <v>1386245.9106670141</v>
      </c>
      <c r="AX2550" s="18">
        <v>2376324.7499000002</v>
      </c>
      <c r="AY2550" s="18">
        <v>2530909.7499000002</v>
      </c>
      <c r="AZ2550" s="51">
        <v>1.2416476252867077</v>
      </c>
      <c r="BA2550" s="51">
        <v>1.2075284232065031</v>
      </c>
    </row>
    <row r="2551" spans="1:53">
      <c r="A2551" t="s">
        <v>36</v>
      </c>
      <c r="B2551" s="16">
        <v>44735</v>
      </c>
      <c r="C2551" s="17" t="s">
        <v>290</v>
      </c>
      <c r="D2551" s="18">
        <v>2446129</v>
      </c>
      <c r="E2551" s="18">
        <v>2359011.8995999997</v>
      </c>
      <c r="F2551" s="18">
        <v>2276777.8995999997</v>
      </c>
      <c r="G2551" s="18">
        <v>-141324</v>
      </c>
      <c r="H2551" s="18">
        <v>2276779.8996000001</v>
      </c>
      <c r="I2551" s="18">
        <v>830144.4</v>
      </c>
      <c r="J2551" s="18">
        <v>861229.89960000012</v>
      </c>
      <c r="K2551" s="18">
        <v>275130</v>
      </c>
      <c r="M2551" s="18">
        <v>44639</v>
      </c>
      <c r="N2551" s="18">
        <v>21386.6</v>
      </c>
      <c r="O2551" s="18">
        <v>219302</v>
      </c>
      <c r="P2551" s="18">
        <v>24948</v>
      </c>
      <c r="R2551" s="18">
        <v>-141453</v>
      </c>
      <c r="S2551" s="18">
        <v>212916</v>
      </c>
      <c r="T2551" s="18">
        <v>71463</v>
      </c>
      <c r="W2551" s="18">
        <v>-41444</v>
      </c>
      <c r="Y2551" s="18">
        <v>-76727</v>
      </c>
      <c r="AD2551" s="18">
        <v>-18448</v>
      </c>
      <c r="AF2551" s="21">
        <v>65305</v>
      </c>
      <c r="AH2551" s="21">
        <v>-70139</v>
      </c>
      <c r="AJ2551" s="51">
        <v>2.2608734846060896</v>
      </c>
      <c r="AK2551" s="51">
        <v>0.94918628282589668</v>
      </c>
      <c r="AM2551" s="18">
        <v>830144.39999999979</v>
      </c>
      <c r="AN2551" s="18">
        <v>861229.89959999989</v>
      </c>
      <c r="AP2551" s="18">
        <v>851326.51538779098</v>
      </c>
      <c r="AQ2551" s="18">
        <v>370797.51025566511</v>
      </c>
      <c r="AS2551" s="18">
        <v>2250.2624137277135</v>
      </c>
      <c r="AT2551" s="18">
        <v>1224374.2880571838</v>
      </c>
      <c r="AU2551" s="18">
        <v>77758.322434069371</v>
      </c>
      <c r="AV2551" s="18">
        <v>37358.046620428657</v>
      </c>
      <c r="AW2551" s="18">
        <v>1264774.5638708242</v>
      </c>
      <c r="AX2551" s="18">
        <v>2276780.1995999999</v>
      </c>
      <c r="AY2551" s="18">
        <v>2418233.1995999999</v>
      </c>
      <c r="AZ2551" s="51">
        <v>1.1855690081154324</v>
      </c>
      <c r="BA2551" s="51">
        <v>1.1530514507294487</v>
      </c>
    </row>
    <row r="2552" spans="1:53">
      <c r="A2552" t="s">
        <v>36</v>
      </c>
      <c r="B2552" s="16">
        <v>44736</v>
      </c>
      <c r="C2552" s="17" t="s">
        <v>290</v>
      </c>
      <c r="D2552" s="18">
        <v>2438260</v>
      </c>
      <c r="E2552" s="18">
        <v>2363941.9878000002</v>
      </c>
      <c r="F2552" s="18">
        <v>2308498.9878000002</v>
      </c>
      <c r="G2552" s="18">
        <v>-122897</v>
      </c>
      <c r="H2552" s="18">
        <v>2308505.9878000002</v>
      </c>
      <c r="I2552" s="18">
        <v>829950.45000000007</v>
      </c>
      <c r="J2552" s="18">
        <v>833173.83779999998</v>
      </c>
      <c r="K2552" s="18">
        <v>274163</v>
      </c>
      <c r="M2552" s="18">
        <v>43346</v>
      </c>
      <c r="N2552" s="18">
        <v>19197.699999999997</v>
      </c>
      <c r="O2552" s="18">
        <v>289848</v>
      </c>
      <c r="P2552" s="18">
        <v>18827</v>
      </c>
      <c r="R2552" s="18">
        <v>-123019</v>
      </c>
      <c r="S2552" s="18">
        <v>192141</v>
      </c>
      <c r="T2552" s="18">
        <v>69122</v>
      </c>
      <c r="W2552" s="18">
        <v>-32500</v>
      </c>
      <c r="Y2552" s="18">
        <v>-56163</v>
      </c>
      <c r="AD2552" s="18">
        <v>-17291</v>
      </c>
      <c r="AF2552" s="21">
        <v>55251</v>
      </c>
      <c r="AH2552" s="21">
        <v>-72316</v>
      </c>
      <c r="AJ2552" s="51">
        <v>2.259656955020283</v>
      </c>
      <c r="AK2552" s="51">
        <v>0.9512151024185671</v>
      </c>
      <c r="AM2552" s="18">
        <v>829950.45000000007</v>
      </c>
      <c r="AN2552" s="18">
        <v>833173.83780000021</v>
      </c>
      <c r="AP2552" s="18">
        <v>850669.64223526698</v>
      </c>
      <c r="AQ2552" s="18">
        <v>359484.87152225687</v>
      </c>
      <c r="AS2552" s="18">
        <v>2480.8066626872392</v>
      </c>
      <c r="AT2552" s="18">
        <v>1212635.3204202112</v>
      </c>
      <c r="AU2552" s="18">
        <v>65575.283209451314</v>
      </c>
      <c r="AV2552" s="18">
        <v>35035.668466678544</v>
      </c>
      <c r="AW2552" s="18">
        <v>1243174.9351629838</v>
      </c>
      <c r="AX2552" s="18">
        <v>2308506.2878</v>
      </c>
      <c r="AY2552" s="18">
        <v>2431525.2878</v>
      </c>
      <c r="AZ2552" s="51">
        <v>1.1580648899390906</v>
      </c>
      <c r="BA2552" s="51">
        <v>1.1271642286882315</v>
      </c>
    </row>
    <row r="2553" spans="1:53">
      <c r="A2553" t="s">
        <v>36</v>
      </c>
      <c r="B2553" s="16">
        <v>44737</v>
      </c>
      <c r="C2553" s="17" t="s">
        <v>290</v>
      </c>
      <c r="D2553" s="18">
        <v>2338750</v>
      </c>
      <c r="E2553" s="18">
        <v>2217075.2005000003</v>
      </c>
      <c r="F2553" s="18">
        <v>2141688.2004999998</v>
      </c>
      <c r="G2553" s="18">
        <v>-135201</v>
      </c>
      <c r="H2553" s="18">
        <v>2141691.2004999998</v>
      </c>
      <c r="I2553" s="18">
        <v>754798.29999999993</v>
      </c>
      <c r="J2553" s="18">
        <v>811082.60049999994</v>
      </c>
      <c r="K2553" s="18">
        <v>223650</v>
      </c>
      <c r="M2553" s="18">
        <v>39106</v>
      </c>
      <c r="N2553" s="18">
        <v>13149.3</v>
      </c>
      <c r="O2553" s="18">
        <v>285686</v>
      </c>
      <c r="P2553" s="18">
        <v>14219</v>
      </c>
      <c r="R2553" s="18">
        <v>-135338</v>
      </c>
      <c r="S2553" s="18">
        <v>218921</v>
      </c>
      <c r="T2553" s="18">
        <v>83583</v>
      </c>
      <c r="W2553" s="18">
        <v>-36503</v>
      </c>
      <c r="Y2553" s="18">
        <v>-72698</v>
      </c>
      <c r="AD2553" s="18">
        <v>-15826</v>
      </c>
      <c r="AF2553" s="21">
        <v>66451</v>
      </c>
      <c r="AH2553" s="21">
        <v>-76762</v>
      </c>
      <c r="AJ2553" s="51">
        <v>2.2549545964713671</v>
      </c>
      <c r="AK2553" s="51">
        <v>0.95069326557002687</v>
      </c>
      <c r="AM2553" s="18">
        <v>754798.3</v>
      </c>
      <c r="AN2553" s="18">
        <v>811082.60050000041</v>
      </c>
      <c r="AP2553" s="18">
        <v>772031.41402771208</v>
      </c>
      <c r="AQ2553" s="18">
        <v>349761.30404168298</v>
      </c>
      <c r="AS2553" s="18">
        <v>2213.3783167879965</v>
      </c>
      <c r="AT2553" s="18">
        <v>1124006.0963861831</v>
      </c>
      <c r="AU2553" s="18">
        <v>72776.759204467351</v>
      </c>
      <c r="AV2553" s="18">
        <v>42848.380930265739</v>
      </c>
      <c r="AW2553" s="18">
        <v>1153934.4746603847</v>
      </c>
      <c r="AX2553" s="18">
        <v>2141691.4005</v>
      </c>
      <c r="AY2553" s="18">
        <v>2277029.4005</v>
      </c>
      <c r="AZ2553" s="51">
        <v>1.1570323902110222</v>
      </c>
      <c r="BA2553" s="51">
        <v>1.1172394264945185</v>
      </c>
    </row>
    <row r="2554" spans="1:53">
      <c r="A2554" t="s">
        <v>36</v>
      </c>
      <c r="B2554" s="16">
        <v>44738</v>
      </c>
      <c r="C2554" s="17" t="s">
        <v>290</v>
      </c>
      <c r="D2554" s="18">
        <v>2185140</v>
      </c>
      <c r="E2554" s="18">
        <v>2049242.7997000003</v>
      </c>
      <c r="F2554" s="18">
        <v>2013331.7997000001</v>
      </c>
      <c r="G2554" s="18">
        <v>-93980</v>
      </c>
      <c r="H2554" s="18">
        <v>2013339.7997000006</v>
      </c>
      <c r="I2554" s="18">
        <v>669923.09999999986</v>
      </c>
      <c r="J2554" s="18">
        <v>713296.09970000002</v>
      </c>
      <c r="K2554" s="18">
        <v>226223</v>
      </c>
      <c r="M2554" s="18">
        <v>36576</v>
      </c>
      <c r="N2554" s="18">
        <v>15275.599999999999</v>
      </c>
      <c r="O2554" s="18">
        <v>342115</v>
      </c>
      <c r="P2554" s="18">
        <v>9931</v>
      </c>
      <c r="R2554" s="18">
        <v>-94101</v>
      </c>
      <c r="S2554" s="18">
        <v>177325</v>
      </c>
      <c r="T2554" s="18">
        <v>83224</v>
      </c>
      <c r="W2554" s="18">
        <v>-25015</v>
      </c>
      <c r="Y2554" s="18">
        <v>-44745</v>
      </c>
      <c r="AD2554" s="18">
        <v>-16517</v>
      </c>
      <c r="AF2554" s="21">
        <v>59059</v>
      </c>
      <c r="AH2554" s="21">
        <v>-66883</v>
      </c>
      <c r="AJ2554" s="51">
        <v>2.2521267151896995</v>
      </c>
      <c r="AK2554" s="51">
        <v>0.95324485285931637</v>
      </c>
      <c r="AM2554" s="18">
        <v>669923.1</v>
      </c>
      <c r="AN2554" s="18">
        <v>713296.09970000014</v>
      </c>
      <c r="AP2554" s="18">
        <v>684359.07804188516</v>
      </c>
      <c r="AQ2554" s="18">
        <v>308418.60983010707</v>
      </c>
      <c r="AS2554" s="18">
        <v>2422.1443658161302</v>
      </c>
      <c r="AT2554" s="18">
        <v>995199.83223780838</v>
      </c>
      <c r="AU2554" s="18">
        <v>58075.510730572656</v>
      </c>
      <c r="AV2554" s="18">
        <v>41168.517945584055</v>
      </c>
      <c r="AW2554" s="18">
        <v>1012106.8250227966</v>
      </c>
      <c r="AX2554" s="18">
        <v>2013340.1997000005</v>
      </c>
      <c r="AY2554" s="18">
        <v>2107441.1996999998</v>
      </c>
      <c r="AZ2554" s="51">
        <v>1.0897499858568569</v>
      </c>
      <c r="BA2554" s="51">
        <v>1.0587773214737339</v>
      </c>
    </row>
    <row r="2555" spans="1:53">
      <c r="A2555" t="s">
        <v>36</v>
      </c>
      <c r="B2555" s="16">
        <v>44739</v>
      </c>
      <c r="C2555" s="17" t="s">
        <v>290</v>
      </c>
      <c r="D2555" s="18">
        <v>2122384</v>
      </c>
      <c r="E2555" s="18">
        <v>2028817.4991000001</v>
      </c>
      <c r="F2555" s="18">
        <v>1974216.4990999999</v>
      </c>
      <c r="G2555" s="18">
        <v>-108114</v>
      </c>
      <c r="H2555" s="18">
        <v>1974220.4991000001</v>
      </c>
      <c r="I2555" s="18">
        <v>773620.89999999991</v>
      </c>
      <c r="J2555" s="18">
        <v>765909.59909999976</v>
      </c>
      <c r="K2555" s="18">
        <v>227118</v>
      </c>
      <c r="M2555" s="18">
        <v>39347</v>
      </c>
      <c r="N2555" s="18">
        <v>21360.000000000004</v>
      </c>
      <c r="O2555" s="18">
        <v>137109</v>
      </c>
      <c r="P2555" s="18">
        <v>9756</v>
      </c>
      <c r="R2555" s="18">
        <v>-108230</v>
      </c>
      <c r="S2555" s="18">
        <v>169823</v>
      </c>
      <c r="T2555" s="18">
        <v>61593</v>
      </c>
      <c r="W2555" s="18">
        <v>-26694</v>
      </c>
      <c r="Y2555" s="18">
        <v>-42081</v>
      </c>
      <c r="AD2555" s="18">
        <v>-17125</v>
      </c>
      <c r="AF2555" s="21">
        <v>52512</v>
      </c>
      <c r="AH2555" s="21">
        <v>-74842</v>
      </c>
      <c r="AJ2555" s="51">
        <v>2.2517603423748827</v>
      </c>
      <c r="AK2555" s="51">
        <v>0.95134781396545365</v>
      </c>
      <c r="AM2555" s="18">
        <v>773620.9</v>
      </c>
      <c r="AN2555" s="18">
        <v>765909.59910000023</v>
      </c>
      <c r="AP2555" s="18">
        <v>790162.868273156</v>
      </c>
      <c r="AQ2555" s="18">
        <v>330508.85086724343</v>
      </c>
      <c r="AS2555" s="18">
        <v>1670.9210116874165</v>
      </c>
      <c r="AT2555" s="18">
        <v>1122342.640152087</v>
      </c>
      <c r="AU2555" s="18">
        <v>60285.899166735886</v>
      </c>
      <c r="AV2555" s="18">
        <v>33919.622358763736</v>
      </c>
      <c r="AW2555" s="18">
        <v>1148708.916960059</v>
      </c>
      <c r="AX2555" s="18">
        <v>1974220.6990999999</v>
      </c>
      <c r="AY2555" s="18">
        <v>2082450.6990999999</v>
      </c>
      <c r="AZ2555" s="51">
        <v>1.2533244294622612</v>
      </c>
      <c r="BA2555" s="51">
        <v>1.2160992111856355</v>
      </c>
    </row>
    <row r="2556" spans="1:53">
      <c r="A2556" t="s">
        <v>36</v>
      </c>
      <c r="B2556" s="16">
        <v>44740</v>
      </c>
      <c r="C2556" s="17" t="s">
        <v>290</v>
      </c>
      <c r="D2556" s="18">
        <v>2122986</v>
      </c>
      <c r="E2556" s="18">
        <v>2077416.8004999997</v>
      </c>
      <c r="F2556" s="18">
        <v>2014115.8004999997</v>
      </c>
      <c r="G2556" s="18">
        <v>-115714</v>
      </c>
      <c r="H2556" s="18">
        <v>2014119.8005000001</v>
      </c>
      <c r="I2556" s="18">
        <v>750514.9</v>
      </c>
      <c r="J2556" s="18">
        <v>706483.00049999985</v>
      </c>
      <c r="K2556" s="18">
        <v>239648</v>
      </c>
      <c r="M2556" s="18">
        <v>43217</v>
      </c>
      <c r="N2556" s="18">
        <v>18856.899999999998</v>
      </c>
      <c r="O2556" s="18">
        <v>245752</v>
      </c>
      <c r="P2556" s="18">
        <v>9648</v>
      </c>
      <c r="R2556" s="18">
        <v>-115750</v>
      </c>
      <c r="S2556" s="18">
        <v>184778</v>
      </c>
      <c r="T2556" s="18">
        <v>69028</v>
      </c>
      <c r="W2556" s="18">
        <v>-12151</v>
      </c>
      <c r="Y2556" s="18">
        <v>-58195</v>
      </c>
      <c r="AD2556" s="18">
        <v>-19953</v>
      </c>
      <c r="AF2556" s="21">
        <v>49458</v>
      </c>
      <c r="AH2556" s="21">
        <v>-74909</v>
      </c>
      <c r="AJ2556" s="51">
        <v>2.2515605941256789</v>
      </c>
      <c r="AK2556" s="51">
        <v>0.94973749193848878</v>
      </c>
      <c r="AM2556" s="18">
        <v>750514.9</v>
      </c>
      <c r="AN2556" s="18">
        <v>706483.00050000008</v>
      </c>
      <c r="AP2556" s="18">
        <v>766494.80370502605</v>
      </c>
      <c r="AQ2556" s="18">
        <v>304348.77348116599</v>
      </c>
      <c r="AS2556" s="18">
        <v>2141.5409316182345</v>
      </c>
      <c r="AT2556" s="18">
        <v>1072985.1181178102</v>
      </c>
      <c r="AU2556" s="18">
        <v>64147.343580062196</v>
      </c>
      <c r="AV2556" s="18">
        <v>35555.50107683237</v>
      </c>
      <c r="AW2556" s="18">
        <v>1101576.9606210401</v>
      </c>
      <c r="AX2556" s="18">
        <v>2014119.9005000002</v>
      </c>
      <c r="AY2556" s="18">
        <v>2129869.9005</v>
      </c>
      <c r="AZ2556" s="51">
        <v>1.1744705220963514</v>
      </c>
      <c r="BA2556" s="51">
        <v>1.1402380015578597</v>
      </c>
    </row>
    <row r="2557" spans="1:53">
      <c r="A2557" t="s">
        <v>36</v>
      </c>
      <c r="B2557" s="16">
        <v>44741</v>
      </c>
      <c r="C2557" s="17" t="s">
        <v>290</v>
      </c>
      <c r="D2557" s="18">
        <v>2212298</v>
      </c>
      <c r="E2557" s="18">
        <v>2176589.577</v>
      </c>
      <c r="F2557" s="18">
        <v>2100999.577</v>
      </c>
      <c r="G2557" s="18">
        <v>-128485</v>
      </c>
      <c r="H2557" s="18">
        <v>2101011.5769999996</v>
      </c>
      <c r="I2557" s="18">
        <v>785420.34999999986</v>
      </c>
      <c r="J2557" s="18">
        <v>700893.92700000014</v>
      </c>
      <c r="K2557" s="18">
        <v>274254</v>
      </c>
      <c r="M2557" s="18">
        <v>41005</v>
      </c>
      <c r="N2557" s="18">
        <v>20363.300000000007</v>
      </c>
      <c r="O2557" s="18">
        <v>268588</v>
      </c>
      <c r="P2557" s="18">
        <v>10487</v>
      </c>
      <c r="R2557" s="18">
        <v>-128624</v>
      </c>
      <c r="S2557" s="18">
        <v>202776</v>
      </c>
      <c r="T2557" s="18">
        <v>74152</v>
      </c>
      <c r="W2557" s="18">
        <v>-28186</v>
      </c>
      <c r="Y2557" s="18">
        <v>-65907</v>
      </c>
      <c r="AD2557" s="18">
        <v>-22296</v>
      </c>
      <c r="AF2557" s="21">
        <v>59648</v>
      </c>
      <c r="AH2557" s="21">
        <v>-71883</v>
      </c>
      <c r="AJ2557" s="51">
        <v>2.2541827392826592</v>
      </c>
      <c r="AK2557" s="51">
        <v>0.95172768067232172</v>
      </c>
      <c r="AM2557" s="18">
        <v>785420.34999999986</v>
      </c>
      <c r="AN2557" s="18">
        <v>700893.92700000026</v>
      </c>
      <c r="AP2557" s="18">
        <v>803077.62609943887</v>
      </c>
      <c r="AQ2557" s="18">
        <v>302573.75490607257</v>
      </c>
      <c r="AS2557" s="18">
        <v>2362.8574294560262</v>
      </c>
      <c r="AT2557" s="18">
        <v>1108014.2384349674</v>
      </c>
      <c r="AU2557" s="18">
        <v>70115.694922578696</v>
      </c>
      <c r="AV2557" s="18">
        <v>38130.500125142476</v>
      </c>
      <c r="AW2557" s="18">
        <v>1139999.4332324036</v>
      </c>
      <c r="AX2557" s="18">
        <v>2101011.7769999998</v>
      </c>
      <c r="AY2557" s="18">
        <v>2229635.7769999998</v>
      </c>
      <c r="AZ2557" s="51">
        <v>1.162654287367423</v>
      </c>
      <c r="BA2557" s="51">
        <v>1.1272090161176229</v>
      </c>
    </row>
    <row r="2558" spans="1:53">
      <c r="A2558" t="s">
        <v>36</v>
      </c>
      <c r="B2558" s="16">
        <v>44742</v>
      </c>
      <c r="C2558" s="17" t="s">
        <v>290</v>
      </c>
      <c r="D2558" s="18">
        <v>2349275</v>
      </c>
      <c r="E2558" s="18">
        <v>2315961.1250999998</v>
      </c>
      <c r="F2558" s="18">
        <v>2268472.1250999998</v>
      </c>
      <c r="G2558" s="18">
        <v>-105674</v>
      </c>
      <c r="H2558" s="18">
        <v>2268482.1250999998</v>
      </c>
      <c r="I2558" s="18">
        <v>831934.79999999993</v>
      </c>
      <c r="J2558" s="18">
        <v>755169.02509999997</v>
      </c>
      <c r="K2558" s="18">
        <v>269500</v>
      </c>
      <c r="M2558" s="18">
        <v>40252</v>
      </c>
      <c r="N2558" s="18">
        <v>19334.3</v>
      </c>
      <c r="O2558" s="18">
        <v>341699</v>
      </c>
      <c r="P2558" s="18">
        <v>10593</v>
      </c>
      <c r="R2558" s="18">
        <v>-105863</v>
      </c>
      <c r="S2558" s="18">
        <v>196763</v>
      </c>
      <c r="T2558" s="18">
        <v>90900</v>
      </c>
      <c r="W2558" s="18">
        <v>-25265</v>
      </c>
      <c r="Y2558" s="18">
        <v>-62929</v>
      </c>
      <c r="AD2558" s="18">
        <v>-21313</v>
      </c>
      <c r="AF2558" s="21">
        <v>74478</v>
      </c>
      <c r="AH2558" s="21">
        <v>-70834</v>
      </c>
      <c r="AJ2558" s="51">
        <v>2.2578300041578343</v>
      </c>
      <c r="AK2558" s="51">
        <v>0.95115229225303222</v>
      </c>
      <c r="AM2558" s="18">
        <v>831934.8</v>
      </c>
      <c r="AN2558" s="18">
        <v>755169.02510000032</v>
      </c>
      <c r="AP2558" s="18">
        <v>852014.11261035828</v>
      </c>
      <c r="AQ2558" s="18">
        <v>325807.05484952213</v>
      </c>
      <c r="AS2558" s="18">
        <v>2619.1748803217888</v>
      </c>
      <c r="AT2558" s="18">
        <v>1180440.3423402023</v>
      </c>
      <c r="AU2558" s="18">
        <v>66883.034188484729</v>
      </c>
      <c r="AV2558" s="18">
        <v>45487.767699329881</v>
      </c>
      <c r="AW2558" s="18">
        <v>1201835.6088293565</v>
      </c>
      <c r="AX2558" s="18">
        <v>2268482.3250999996</v>
      </c>
      <c r="AY2558" s="18">
        <v>2374345.3250999996</v>
      </c>
      <c r="AZ2558" s="51">
        <v>1.1472085802631662</v>
      </c>
      <c r="BA2558" s="51">
        <v>1.1159247949014257</v>
      </c>
    </row>
    <row r="2559" spans="1:53">
      <c r="A2559" t="s">
        <v>36</v>
      </c>
      <c r="B2559" s="16">
        <v>44743</v>
      </c>
      <c r="C2559" s="17" t="s">
        <v>290</v>
      </c>
      <c r="D2559" s="18">
        <v>2362727</v>
      </c>
      <c r="E2559" s="18">
        <v>2249312.7505999999</v>
      </c>
      <c r="F2559" s="18">
        <v>2163794.7505999999</v>
      </c>
      <c r="G2559" s="18">
        <v>-131863</v>
      </c>
      <c r="H2559" s="18">
        <v>2163801.7505999999</v>
      </c>
      <c r="I2559" s="18">
        <v>900725.4</v>
      </c>
      <c r="J2559" s="18">
        <v>825618.95059999998</v>
      </c>
      <c r="K2559" s="18">
        <v>247089</v>
      </c>
      <c r="M2559" s="18">
        <v>35804</v>
      </c>
      <c r="N2559" s="18">
        <v>17288.399999999998</v>
      </c>
      <c r="O2559" s="18">
        <v>126183</v>
      </c>
      <c r="P2559" s="18">
        <v>11093</v>
      </c>
      <c r="R2559" s="18">
        <v>-131995</v>
      </c>
      <c r="S2559" s="18">
        <v>199112</v>
      </c>
      <c r="T2559" s="18">
        <v>67117</v>
      </c>
      <c r="W2559" s="18">
        <v>-35005</v>
      </c>
      <c r="Y2559" s="18">
        <v>-62783</v>
      </c>
      <c r="AD2559" s="18">
        <v>-15976</v>
      </c>
      <c r="AF2559" s="21">
        <v>59467</v>
      </c>
      <c r="AH2559" s="21">
        <v>-77698</v>
      </c>
      <c r="AJ2559" s="51">
        <v>2.2554668662155057</v>
      </c>
      <c r="AK2559" s="51">
        <v>0.94902280191680866</v>
      </c>
      <c r="AM2559" s="18">
        <v>900725.39999999991</v>
      </c>
      <c r="AN2559" s="18">
        <v>825618.9506000001</v>
      </c>
      <c r="AP2559" s="18">
        <v>921499.53064868669</v>
      </c>
      <c r="AQ2559" s="18">
        <v>355404.20109317137</v>
      </c>
      <c r="AS2559" s="18">
        <v>1681.5594870704501</v>
      </c>
      <c r="AT2559" s="18">
        <v>1278585.2912289286</v>
      </c>
      <c r="AU2559" s="18">
        <v>70933.73822717568</v>
      </c>
      <c r="AV2559" s="18">
        <v>37536.462833022284</v>
      </c>
      <c r="AW2559" s="18">
        <v>1311982.5666230822</v>
      </c>
      <c r="AX2559" s="18">
        <v>2163802.1505999998</v>
      </c>
      <c r="AY2559" s="18">
        <v>2295797.1505999998</v>
      </c>
      <c r="AZ2559" s="51">
        <v>1.3027044565823624</v>
      </c>
      <c r="BA2559" s="51">
        <v>1.2598774265717043</v>
      </c>
    </row>
    <row r="2560" spans="1:53">
      <c r="A2560" t="s">
        <v>36</v>
      </c>
      <c r="B2560" s="16">
        <v>44744</v>
      </c>
      <c r="C2560" s="17" t="s">
        <v>290</v>
      </c>
      <c r="D2560" s="18">
        <v>2173497</v>
      </c>
      <c r="E2560" s="18">
        <v>2025935.4497000002</v>
      </c>
      <c r="F2560" s="18">
        <v>1951499.4496999998</v>
      </c>
      <c r="G2560" s="18">
        <v>-111824</v>
      </c>
      <c r="H2560" s="18">
        <v>1951510.4496999998</v>
      </c>
      <c r="I2560" s="18">
        <v>822095.40000000014</v>
      </c>
      <c r="J2560" s="18">
        <v>714017.34969999979</v>
      </c>
      <c r="K2560" s="18">
        <v>247750</v>
      </c>
      <c r="M2560" s="18">
        <v>30347</v>
      </c>
      <c r="N2560" s="18">
        <v>15347.699999999997</v>
      </c>
      <c r="O2560" s="18">
        <v>111373</v>
      </c>
      <c r="P2560" s="18">
        <v>10580</v>
      </c>
      <c r="R2560" s="18">
        <v>-111925</v>
      </c>
      <c r="S2560" s="18">
        <v>177900</v>
      </c>
      <c r="T2560" s="18">
        <v>65975</v>
      </c>
      <c r="W2560" s="18">
        <v>-28957</v>
      </c>
      <c r="Y2560" s="18">
        <v>-40969</v>
      </c>
      <c r="AD2560" s="18">
        <v>-20468</v>
      </c>
      <c r="AF2560" s="21">
        <v>54393</v>
      </c>
      <c r="AH2560" s="21">
        <v>-75924</v>
      </c>
      <c r="AJ2560" s="51">
        <v>2.2546341356211244</v>
      </c>
      <c r="AK2560" s="51">
        <v>0.94948992713050717</v>
      </c>
      <c r="AM2560" s="18">
        <v>822095.40000000026</v>
      </c>
      <c r="AN2560" s="18">
        <v>714017.34970000014</v>
      </c>
      <c r="AP2560" s="18">
        <v>840745.50334166538</v>
      </c>
      <c r="AQ2560" s="18">
        <v>307514.34774998453</v>
      </c>
      <c r="AS2560" s="18">
        <v>1596.7638115539105</v>
      </c>
      <c r="AT2560" s="18">
        <v>1149856.6149032037</v>
      </c>
      <c r="AU2560" s="18">
        <v>64972.827817934689</v>
      </c>
      <c r="AV2560" s="18">
        <v>37333.571218039018</v>
      </c>
      <c r="AW2560" s="18">
        <v>1177495.8715031003</v>
      </c>
      <c r="AX2560" s="18">
        <v>1951510.9497</v>
      </c>
      <c r="AY2560" s="18">
        <v>2063435.9497</v>
      </c>
      <c r="AZ2560" s="51">
        <v>1.2989918866392209</v>
      </c>
      <c r="BA2560" s="51">
        <v>1.2580622861642898</v>
      </c>
    </row>
    <row r="2561" spans="1:53">
      <c r="A2561" t="s">
        <v>36</v>
      </c>
      <c r="B2561" s="16">
        <v>44745</v>
      </c>
      <c r="C2561" s="17" t="s">
        <v>290</v>
      </c>
      <c r="D2561" s="18">
        <v>2097076</v>
      </c>
      <c r="E2561" s="18">
        <v>2038618.0001999999</v>
      </c>
      <c r="F2561" s="18">
        <v>1967017.0001999999</v>
      </c>
      <c r="G2561" s="18">
        <v>-114339</v>
      </c>
      <c r="H2561" s="18">
        <v>1967022.0001999997</v>
      </c>
      <c r="I2561" s="18">
        <v>806377.99999999977</v>
      </c>
      <c r="J2561" s="18">
        <v>679047.9001999998</v>
      </c>
      <c r="K2561" s="18">
        <v>250587</v>
      </c>
      <c r="M2561" s="18">
        <v>33423</v>
      </c>
      <c r="N2561" s="18">
        <v>19114.100000000002</v>
      </c>
      <c r="O2561" s="18">
        <v>167457</v>
      </c>
      <c r="P2561" s="18">
        <v>11015</v>
      </c>
      <c r="R2561" s="18">
        <v>-114331</v>
      </c>
      <c r="S2561" s="18">
        <v>172971</v>
      </c>
      <c r="T2561" s="18">
        <v>58640</v>
      </c>
      <c r="W2561" s="18">
        <v>-31483</v>
      </c>
      <c r="Y2561" s="18">
        <v>-30575</v>
      </c>
      <c r="AD2561" s="18">
        <v>-23821</v>
      </c>
      <c r="AF2561" s="21">
        <v>46730</v>
      </c>
      <c r="AH2561" s="21">
        <v>-75182</v>
      </c>
      <c r="AJ2561" s="51">
        <v>2.2556914337942522</v>
      </c>
      <c r="AK2561" s="51">
        <v>0.95105673825473569</v>
      </c>
      <c r="AM2561" s="18">
        <v>806378</v>
      </c>
      <c r="AN2561" s="18">
        <v>679047.90019999992</v>
      </c>
      <c r="AP2561" s="18">
        <v>825058.26264850283</v>
      </c>
      <c r="AQ2561" s="18">
        <v>292936.23440000508</v>
      </c>
      <c r="AS2561" s="18">
        <v>1851.2254104486783</v>
      </c>
      <c r="AT2561" s="18">
        <v>1119845.7224589565</v>
      </c>
      <c r="AU2561" s="18">
        <v>62523.307983196792</v>
      </c>
      <c r="AV2561" s="18">
        <v>32387.085456970723</v>
      </c>
      <c r="AW2561" s="18">
        <v>1149981.9449851823</v>
      </c>
      <c r="AX2561" s="18">
        <v>1967022.3001999999</v>
      </c>
      <c r="AY2561" s="18">
        <v>2081353.3001999999</v>
      </c>
      <c r="AZ2561" s="51">
        <v>1.2551124999429046</v>
      </c>
      <c r="BA2561" s="51">
        <v>1.2180888248571804</v>
      </c>
    </row>
    <row r="2562" spans="1:53">
      <c r="A2562" t="s">
        <v>36</v>
      </c>
      <c r="B2562" s="16">
        <v>44746</v>
      </c>
      <c r="C2562" s="17" t="s">
        <v>290</v>
      </c>
      <c r="D2562" s="18">
        <v>2274099</v>
      </c>
      <c r="E2562" s="18">
        <v>2181691.5015000002</v>
      </c>
      <c r="F2562" s="18">
        <v>2078803.5015</v>
      </c>
      <c r="G2562" s="18">
        <v>-146273</v>
      </c>
      <c r="H2562" s="18">
        <v>2078818.5015</v>
      </c>
      <c r="I2562" s="18">
        <v>821100.89999999991</v>
      </c>
      <c r="J2562" s="18">
        <v>709546.5014999999</v>
      </c>
      <c r="K2562" s="18">
        <v>266923</v>
      </c>
      <c r="M2562" s="18">
        <v>33421</v>
      </c>
      <c r="N2562" s="18">
        <v>16223.099999999999</v>
      </c>
      <c r="O2562" s="18">
        <v>220485</v>
      </c>
      <c r="P2562" s="18">
        <v>11119</v>
      </c>
      <c r="R2562" s="18">
        <v>-146432</v>
      </c>
      <c r="S2562" s="18">
        <v>201725</v>
      </c>
      <c r="T2562" s="18">
        <v>55293</v>
      </c>
      <c r="W2562" s="18">
        <v>-35046</v>
      </c>
      <c r="Y2562" s="18">
        <v>-61712</v>
      </c>
      <c r="AD2562" s="18">
        <v>-20660</v>
      </c>
      <c r="AF2562" s="21">
        <v>43660</v>
      </c>
      <c r="AH2562" s="21">
        <v>-72674</v>
      </c>
      <c r="AJ2562" s="51">
        <v>2.256022370218278</v>
      </c>
      <c r="AK2562" s="51">
        <v>0.95015749675920536</v>
      </c>
      <c r="AM2562" s="18">
        <v>821100.9</v>
      </c>
      <c r="AN2562" s="18">
        <v>709546.50150000001</v>
      </c>
      <c r="AP2562" s="18">
        <v>840245.48385044211</v>
      </c>
      <c r="AQ2562" s="18">
        <v>305803.6884812311</v>
      </c>
      <c r="AS2562" s="18">
        <v>2107.135788564382</v>
      </c>
      <c r="AT2562" s="18">
        <v>1148156.3081202374</v>
      </c>
      <c r="AU2562" s="18">
        <v>68876.403755515625</v>
      </c>
      <c r="AV2562" s="18">
        <v>29543.680932230985</v>
      </c>
      <c r="AW2562" s="18">
        <v>1187489.0309435222</v>
      </c>
      <c r="AX2562" s="18">
        <v>2078818.9015000002</v>
      </c>
      <c r="AY2562" s="18">
        <v>2225250.9015000002</v>
      </c>
      <c r="AZ2562" s="51">
        <v>1.2176377452512004</v>
      </c>
      <c r="BA2562" s="51">
        <v>1.1764794997426982</v>
      </c>
    </row>
    <row r="2563" spans="1:53">
      <c r="A2563" t="s">
        <v>36</v>
      </c>
      <c r="B2563" s="16">
        <v>44747</v>
      </c>
      <c r="C2563" s="17" t="s">
        <v>290</v>
      </c>
      <c r="D2563" s="18">
        <v>2532161</v>
      </c>
      <c r="E2563" s="18">
        <v>2466864.5066999998</v>
      </c>
      <c r="F2563" s="18">
        <v>2349928.5066999998</v>
      </c>
      <c r="G2563" s="18">
        <v>-170329</v>
      </c>
      <c r="H2563" s="18">
        <v>2349933.5067000003</v>
      </c>
      <c r="I2563" s="18">
        <v>911198.00000000012</v>
      </c>
      <c r="J2563" s="18">
        <v>915042.20669999998</v>
      </c>
      <c r="K2563" s="18">
        <v>265129</v>
      </c>
      <c r="M2563" s="18">
        <v>38023</v>
      </c>
      <c r="N2563" s="18">
        <v>16549.3</v>
      </c>
      <c r="O2563" s="18">
        <v>191502</v>
      </c>
      <c r="P2563" s="18">
        <v>12490</v>
      </c>
      <c r="R2563" s="18">
        <v>-170441</v>
      </c>
      <c r="S2563" s="18">
        <v>230914</v>
      </c>
      <c r="T2563" s="18">
        <v>60473</v>
      </c>
      <c r="W2563" s="18">
        <v>-38400</v>
      </c>
      <c r="Y2563" s="18">
        <v>-95862</v>
      </c>
      <c r="AD2563" s="18">
        <v>-16754</v>
      </c>
      <c r="AF2563" s="21">
        <v>52871</v>
      </c>
      <c r="AH2563" s="21">
        <v>-72296</v>
      </c>
      <c r="AJ2563" s="51">
        <v>2.2595445676627768</v>
      </c>
      <c r="AK2563" s="51">
        <v>0.94882681219910481</v>
      </c>
      <c r="AM2563" s="18">
        <v>911198.00000000012</v>
      </c>
      <c r="AN2563" s="18">
        <v>915042.20670000021</v>
      </c>
      <c r="AP2563" s="18">
        <v>933899.0351920909</v>
      </c>
      <c r="AQ2563" s="18">
        <v>393816.88454735745</v>
      </c>
      <c r="AS2563" s="18">
        <v>2013.0447086645302</v>
      </c>
      <c r="AT2563" s="18">
        <v>1329728.964448113</v>
      </c>
      <c r="AU2563" s="18">
        <v>82077.344036915325</v>
      </c>
      <c r="AV2563" s="18">
        <v>32422.454305612497</v>
      </c>
      <c r="AW2563" s="18">
        <v>1379383.8541794156</v>
      </c>
      <c r="AX2563" s="18">
        <v>2349933.9067000006</v>
      </c>
      <c r="AY2563" s="18">
        <v>2520374.9067000006</v>
      </c>
      <c r="AZ2563" s="51">
        <v>1.2475019238810654</v>
      </c>
      <c r="BA2563" s="51">
        <v>1.2065733651438049</v>
      </c>
    </row>
    <row r="2564" spans="1:53">
      <c r="A2564" t="s">
        <v>36</v>
      </c>
      <c r="B2564" s="16">
        <v>44748</v>
      </c>
      <c r="C2564" s="17" t="s">
        <v>290</v>
      </c>
      <c r="D2564" s="18">
        <v>2464326</v>
      </c>
      <c r="E2564" s="18">
        <v>2389036.2130000005</v>
      </c>
      <c r="F2564" s="18">
        <v>2309279.213</v>
      </c>
      <c r="G2564" s="18">
        <v>-124791</v>
      </c>
      <c r="H2564" s="18">
        <v>2309286.2130000005</v>
      </c>
      <c r="I2564" s="18">
        <v>935241.00000000012</v>
      </c>
      <c r="J2564" s="18">
        <v>976832.01300000015</v>
      </c>
      <c r="K2564" s="18">
        <v>265557</v>
      </c>
      <c r="M2564" s="18">
        <v>37620</v>
      </c>
      <c r="N2564" s="18">
        <v>14252.199999999995</v>
      </c>
      <c r="O2564" s="18">
        <v>68477</v>
      </c>
      <c r="P2564" s="18">
        <v>11307</v>
      </c>
      <c r="R2564" s="18">
        <v>-124948</v>
      </c>
      <c r="S2564" s="18">
        <v>211974</v>
      </c>
      <c r="T2564" s="18">
        <v>87026</v>
      </c>
      <c r="W2564" s="18">
        <v>-36336</v>
      </c>
      <c r="Y2564" s="18">
        <v>-77791</v>
      </c>
      <c r="AD2564" s="18">
        <v>-16984</v>
      </c>
      <c r="AF2564" s="21">
        <v>78200</v>
      </c>
      <c r="AH2564" s="21">
        <v>-72037</v>
      </c>
      <c r="AJ2564" s="51">
        <v>2.2600463329273808</v>
      </c>
      <c r="AK2564" s="51">
        <v>0.94742982252873653</v>
      </c>
      <c r="AM2564" s="18">
        <v>935241.00000000012</v>
      </c>
      <c r="AN2564" s="18">
        <v>976832.01299999992</v>
      </c>
      <c r="AP2564" s="18">
        <v>958753.88613608538</v>
      </c>
      <c r="AQ2564" s="18">
        <v>419791.06635927199</v>
      </c>
      <c r="AS2564" s="18">
        <v>1526.8637697838647</v>
      </c>
      <c r="AT2564" s="18">
        <v>1380071.8162651414</v>
      </c>
      <c r="AU2564" s="18">
        <v>78456.950312719782</v>
      </c>
      <c r="AV2564" s="18">
        <v>49643.838353529638</v>
      </c>
      <c r="AW2564" s="18">
        <v>1408884.9282243315</v>
      </c>
      <c r="AX2564" s="18">
        <v>2309286.7130000005</v>
      </c>
      <c r="AY2564" s="18">
        <v>2434234.7130000005</v>
      </c>
      <c r="AZ2564" s="51">
        <v>1.3175210814866258</v>
      </c>
      <c r="BA2564" s="51">
        <v>1.2759886603679063</v>
      </c>
    </row>
    <row r="2565" spans="1:53">
      <c r="A2565" t="s">
        <v>36</v>
      </c>
      <c r="B2565" s="16">
        <v>44749</v>
      </c>
      <c r="C2565" s="17" t="s">
        <v>290</v>
      </c>
      <c r="D2565" s="18">
        <v>2447466</v>
      </c>
      <c r="E2565" s="18">
        <v>2361353.0496000005</v>
      </c>
      <c r="F2565" s="18">
        <v>2317079.0495999996</v>
      </c>
      <c r="G2565" s="18">
        <v>-93572</v>
      </c>
      <c r="H2565" s="18">
        <v>2317076.0496</v>
      </c>
      <c r="I2565" s="18">
        <v>913187</v>
      </c>
      <c r="J2565" s="18">
        <v>1005236.1496</v>
      </c>
      <c r="K2565" s="18">
        <v>265281</v>
      </c>
      <c r="M2565" s="18">
        <v>41931</v>
      </c>
      <c r="N2565" s="18">
        <v>14024.899999999998</v>
      </c>
      <c r="O2565" s="18">
        <v>66481</v>
      </c>
      <c r="P2565" s="18">
        <v>10935</v>
      </c>
      <c r="R2565" s="18">
        <v>-93699</v>
      </c>
      <c r="S2565" s="18">
        <v>187023</v>
      </c>
      <c r="T2565" s="18">
        <v>93324</v>
      </c>
      <c r="W2565" s="18">
        <v>-33749</v>
      </c>
      <c r="Y2565" s="18">
        <v>-54529</v>
      </c>
      <c r="AD2565" s="18">
        <v>-16532</v>
      </c>
      <c r="AF2565" s="21">
        <v>87023</v>
      </c>
      <c r="AH2565" s="21">
        <v>-75912</v>
      </c>
      <c r="AJ2565" s="51">
        <v>2.2601277718365167</v>
      </c>
      <c r="AK2565" s="51">
        <v>0.94601409565701666</v>
      </c>
      <c r="AM2565" s="18">
        <v>913187</v>
      </c>
      <c r="AN2565" s="18">
        <v>1005236.1496000001</v>
      </c>
      <c r="AP2565" s="18">
        <v>936179.15993689303</v>
      </c>
      <c r="AQ2565" s="18">
        <v>431352.14548792329</v>
      </c>
      <c r="AS2565" s="18">
        <v>1532.3974990660645</v>
      </c>
      <c r="AT2565" s="18">
        <v>1369063.7029238825</v>
      </c>
      <c r="AU2565" s="18">
        <v>69032.1016833498</v>
      </c>
      <c r="AV2565" s="18">
        <v>52946.680003879083</v>
      </c>
      <c r="AW2565" s="18">
        <v>1385149.1246033532</v>
      </c>
      <c r="AX2565" s="18">
        <v>2317076.4495999999</v>
      </c>
      <c r="AY2565" s="18">
        <v>2410775.4496000004</v>
      </c>
      <c r="AZ2565" s="51">
        <v>1.3026178835234794</v>
      </c>
      <c r="BA2565" s="51">
        <v>1.2666992537980772</v>
      </c>
    </row>
    <row r="2566" spans="1:53">
      <c r="A2566" t="s">
        <v>36</v>
      </c>
      <c r="B2566" s="16">
        <v>44750</v>
      </c>
      <c r="C2566" s="17" t="s">
        <v>290</v>
      </c>
      <c r="D2566" s="18">
        <v>2367102</v>
      </c>
      <c r="E2566" s="18">
        <v>2322198.0490999995</v>
      </c>
      <c r="F2566" s="18">
        <v>2259400.0490999995</v>
      </c>
      <c r="G2566" s="18">
        <v>-114104</v>
      </c>
      <c r="H2566" s="18">
        <v>2259410.0490999999</v>
      </c>
      <c r="I2566" s="18">
        <v>874108.4</v>
      </c>
      <c r="J2566" s="18">
        <v>942528.44909999997</v>
      </c>
      <c r="K2566" s="18">
        <v>264855</v>
      </c>
      <c r="M2566" s="18">
        <v>38640</v>
      </c>
      <c r="N2566" s="18">
        <v>14214.199999999997</v>
      </c>
      <c r="O2566" s="18">
        <v>114795</v>
      </c>
      <c r="P2566" s="18">
        <v>10269</v>
      </c>
      <c r="R2566" s="18">
        <v>-114185</v>
      </c>
      <c r="S2566" s="18">
        <v>199575</v>
      </c>
      <c r="T2566" s="18">
        <v>85390</v>
      </c>
      <c r="W2566" s="18">
        <v>-37153</v>
      </c>
      <c r="Y2566" s="18">
        <v>-69262</v>
      </c>
      <c r="AD2566" s="18">
        <v>-16443</v>
      </c>
      <c r="AF2566" s="21">
        <v>80716</v>
      </c>
      <c r="AH2566" s="21">
        <v>-72043</v>
      </c>
      <c r="AJ2566" s="51">
        <v>2.2586816145816129</v>
      </c>
      <c r="AK2566" s="51">
        <v>0.94589358470279172</v>
      </c>
      <c r="AM2566" s="18">
        <v>874108.40000000014</v>
      </c>
      <c r="AN2566" s="18">
        <v>942528.44909999997</v>
      </c>
      <c r="AP2566" s="18">
        <v>895543.2556319685</v>
      </c>
      <c r="AQ2566" s="18">
        <v>404392.41837757168</v>
      </c>
      <c r="AS2566" s="18">
        <v>1701.9930784279925</v>
      </c>
      <c r="AT2566" s="18">
        <v>1301637.6670879682</v>
      </c>
      <c r="AU2566" s="18">
        <v>74241.80631189511</v>
      </c>
      <c r="AV2566" s="18">
        <v>47294.806773282638</v>
      </c>
      <c r="AW2566" s="18">
        <v>1328584.6666265805</v>
      </c>
      <c r="AX2566" s="18">
        <v>2259410.4491000003</v>
      </c>
      <c r="AY2566" s="18">
        <v>2373595.4491000003</v>
      </c>
      <c r="AZ2566" s="51">
        <v>1.2700731001569641</v>
      </c>
      <c r="BA2566" s="51">
        <v>1.2340031781106144</v>
      </c>
    </row>
    <row r="2567" spans="1:53">
      <c r="A2567" t="s">
        <v>36</v>
      </c>
      <c r="B2567" s="16">
        <v>44751</v>
      </c>
      <c r="C2567" s="17" t="s">
        <v>290</v>
      </c>
      <c r="D2567" s="18">
        <v>2113996</v>
      </c>
      <c r="E2567" s="18">
        <v>2126661.7000000002</v>
      </c>
      <c r="F2567" s="18">
        <v>2033049.7</v>
      </c>
      <c r="G2567" s="18">
        <v>-138858</v>
      </c>
      <c r="H2567" s="18">
        <v>2033052.7000000002</v>
      </c>
      <c r="I2567" s="18">
        <v>795332.5</v>
      </c>
      <c r="J2567" s="18">
        <v>789824.60000000009</v>
      </c>
      <c r="K2567" s="18">
        <v>265201</v>
      </c>
      <c r="M2567" s="18">
        <v>35023</v>
      </c>
      <c r="N2567" s="18">
        <v>17731.600000000002</v>
      </c>
      <c r="O2567" s="18">
        <v>119996</v>
      </c>
      <c r="P2567" s="18">
        <v>9944</v>
      </c>
      <c r="R2567" s="18">
        <v>-138956</v>
      </c>
      <c r="S2567" s="18">
        <v>194618</v>
      </c>
      <c r="T2567" s="18">
        <v>55662</v>
      </c>
      <c r="W2567" s="18">
        <v>-28658</v>
      </c>
      <c r="Y2567" s="18">
        <v>-73795</v>
      </c>
      <c r="AD2567" s="18">
        <v>-16282</v>
      </c>
      <c r="AF2567" s="21">
        <v>48138</v>
      </c>
      <c r="AH2567" s="21">
        <v>-68359</v>
      </c>
      <c r="AJ2567" s="51">
        <v>2.2535544359345288</v>
      </c>
      <c r="AK2567" s="51">
        <v>0.94656957125243968</v>
      </c>
      <c r="AM2567" s="18">
        <v>795332.50000000023</v>
      </c>
      <c r="AN2567" s="18">
        <v>789824.60000000021</v>
      </c>
      <c r="AP2567" s="18">
        <v>812985.94924200047</v>
      </c>
      <c r="AQ2567" s="18">
        <v>339116.91492712125</v>
      </c>
      <c r="AS2567" s="18">
        <v>1721.6828683017143</v>
      </c>
      <c r="AT2567" s="18">
        <v>1153824.5470374234</v>
      </c>
      <c r="AU2567" s="18">
        <v>70205.788822639573</v>
      </c>
      <c r="AV2567" s="18">
        <v>30516.767205499596</v>
      </c>
      <c r="AW2567" s="18">
        <v>1193513.5686545635</v>
      </c>
      <c r="AX2567" s="18">
        <v>2033052.9999999998</v>
      </c>
      <c r="AY2567" s="18">
        <v>2172009</v>
      </c>
      <c r="AZ2567" s="51">
        <v>1.2511944710195182</v>
      </c>
      <c r="BA2567" s="51">
        <v>1.2114332324254751</v>
      </c>
    </row>
    <row r="2568" spans="1:53">
      <c r="A2568" t="s">
        <v>36</v>
      </c>
      <c r="B2568" s="16">
        <v>44752</v>
      </c>
      <c r="C2568" s="17" t="s">
        <v>290</v>
      </c>
      <c r="D2568" s="18">
        <v>2069523</v>
      </c>
      <c r="E2568" s="18">
        <v>2096713.6995999999</v>
      </c>
      <c r="F2568" s="18">
        <v>2014851.6995999999</v>
      </c>
      <c r="G2568" s="18">
        <v>-129341</v>
      </c>
      <c r="H2568" s="18">
        <v>2014854.6995999999</v>
      </c>
      <c r="I2568" s="18">
        <v>735456.8</v>
      </c>
      <c r="J2568" s="18">
        <v>673013.09960000007</v>
      </c>
      <c r="K2568" s="18">
        <v>265304</v>
      </c>
      <c r="M2568" s="18">
        <v>35559</v>
      </c>
      <c r="N2568" s="18">
        <v>19515.799999999996</v>
      </c>
      <c r="O2568" s="18">
        <v>276157</v>
      </c>
      <c r="P2568" s="18">
        <v>9849</v>
      </c>
      <c r="R2568" s="18">
        <v>-129422</v>
      </c>
      <c r="S2568" s="18">
        <v>190214</v>
      </c>
      <c r="T2568" s="18">
        <v>60792</v>
      </c>
      <c r="W2568" s="18">
        <v>-25888</v>
      </c>
      <c r="Y2568" s="18">
        <v>-66996</v>
      </c>
      <c r="AD2568" s="18">
        <v>-21056</v>
      </c>
      <c r="AF2568" s="21">
        <v>46071</v>
      </c>
      <c r="AH2568" s="21">
        <v>-61553</v>
      </c>
      <c r="AJ2568" s="51">
        <v>2.2504613847970014</v>
      </c>
      <c r="AK2568" s="51">
        <v>0.94822534071711706</v>
      </c>
      <c r="AM2568" s="18">
        <v>735456.79999999993</v>
      </c>
      <c r="AN2568" s="18">
        <v>673013.09960000007</v>
      </c>
      <c r="AP2568" s="18">
        <v>750749.39381225395</v>
      </c>
      <c r="AQ2568" s="18">
        <v>289468.51415449969</v>
      </c>
      <c r="AS2568" s="18">
        <v>2330.9051015278824</v>
      </c>
      <c r="AT2568" s="18">
        <v>1042548.8130682816</v>
      </c>
      <c r="AU2568" s="18">
        <v>67629.12634029855</v>
      </c>
      <c r="AV2568" s="18">
        <v>30288.255852009243</v>
      </c>
      <c r="AW2568" s="18">
        <v>1079889.6835565704</v>
      </c>
      <c r="AX2568" s="18">
        <v>2014854.9996</v>
      </c>
      <c r="AY2568" s="18">
        <v>2144276.9995999997</v>
      </c>
      <c r="AZ2568" s="51">
        <v>1.1407391423814075</v>
      </c>
      <c r="BA2568" s="51">
        <v>1.1102793130769011</v>
      </c>
    </row>
    <row r="2569" spans="1:53">
      <c r="A2569" t="s">
        <v>36</v>
      </c>
      <c r="B2569" s="16">
        <v>44753</v>
      </c>
      <c r="C2569" s="17" t="s">
        <v>290</v>
      </c>
      <c r="D2569" s="18">
        <v>2355966</v>
      </c>
      <c r="E2569" s="18">
        <v>2347566.9953999994</v>
      </c>
      <c r="F2569" s="18">
        <v>2255056.9953999999</v>
      </c>
      <c r="G2569" s="18">
        <v>-148751</v>
      </c>
      <c r="H2569" s="18">
        <v>2255064.9953999999</v>
      </c>
      <c r="I2569" s="18">
        <v>828903.19999999984</v>
      </c>
      <c r="J2569" s="18">
        <v>787437.79539999994</v>
      </c>
      <c r="K2569" s="18">
        <v>264823</v>
      </c>
      <c r="M2569" s="18">
        <v>39436</v>
      </c>
      <c r="N2569" s="18">
        <v>17396.999999999996</v>
      </c>
      <c r="O2569" s="18">
        <v>306509</v>
      </c>
      <c r="P2569" s="18">
        <v>10559</v>
      </c>
      <c r="R2569" s="18">
        <v>-148775</v>
      </c>
      <c r="S2569" s="18">
        <v>212787</v>
      </c>
      <c r="T2569" s="18">
        <v>64012</v>
      </c>
      <c r="W2569" s="18">
        <v>-30177</v>
      </c>
      <c r="Y2569" s="18">
        <v>-88129</v>
      </c>
      <c r="AD2569" s="18">
        <v>-20488</v>
      </c>
      <c r="AF2569" s="21">
        <v>50109</v>
      </c>
      <c r="AH2569" s="21">
        <v>-60090</v>
      </c>
      <c r="AJ2569" s="51">
        <v>2.253153665629676</v>
      </c>
      <c r="AK2569" s="51">
        <v>0.9479223856912764</v>
      </c>
      <c r="AM2569" s="18">
        <v>828903.20000000007</v>
      </c>
      <c r="AN2569" s="18">
        <v>787437.79539999983</v>
      </c>
      <c r="AP2569" s="18">
        <v>847151.1115440164</v>
      </c>
      <c r="AQ2569" s="18">
        <v>338575.31619918486</v>
      </c>
      <c r="AS2569" s="18">
        <v>2455.2148945279587</v>
      </c>
      <c r="AT2569" s="18">
        <v>1188181.6426377292</v>
      </c>
      <c r="AU2569" s="18">
        <v>74552.854786615222</v>
      </c>
      <c r="AV2569" s="18">
        <v>32247.851394004316</v>
      </c>
      <c r="AW2569" s="18">
        <v>1230486.6460303399</v>
      </c>
      <c r="AX2569" s="18">
        <v>2255065.2954000002</v>
      </c>
      <c r="AY2569" s="18">
        <v>2403840.2954000006</v>
      </c>
      <c r="AZ2569" s="51">
        <v>1.1616022907786134</v>
      </c>
      <c r="BA2569" s="51">
        <v>1.1285090256463994</v>
      </c>
    </row>
    <row r="2570" spans="1:53">
      <c r="A2570" t="s">
        <v>36</v>
      </c>
      <c r="B2570" s="16">
        <v>44754</v>
      </c>
      <c r="C2570" s="17" t="s">
        <v>290</v>
      </c>
      <c r="D2570" s="18">
        <v>2358959</v>
      </c>
      <c r="E2570" s="18">
        <v>2342381.7790000001</v>
      </c>
      <c r="F2570" s="18">
        <v>2294518.7790000001</v>
      </c>
      <c r="G2570" s="18">
        <v>-99987</v>
      </c>
      <c r="H2570" s="18">
        <v>2294527.7789999992</v>
      </c>
      <c r="I2570" s="18">
        <v>885991.95</v>
      </c>
      <c r="J2570" s="18">
        <v>876900.82900000014</v>
      </c>
      <c r="K2570" s="18">
        <v>258886</v>
      </c>
      <c r="M2570" s="18">
        <v>41134</v>
      </c>
      <c r="N2570" s="18">
        <v>19712</v>
      </c>
      <c r="O2570" s="18">
        <v>201133</v>
      </c>
      <c r="P2570" s="18">
        <v>10770</v>
      </c>
      <c r="R2570" s="18">
        <v>-100071</v>
      </c>
      <c r="S2570" s="18">
        <v>192643</v>
      </c>
      <c r="T2570" s="18">
        <v>92572</v>
      </c>
      <c r="W2570" s="18">
        <v>-25006</v>
      </c>
      <c r="Y2570" s="18">
        <v>-58792</v>
      </c>
      <c r="AD2570" s="18">
        <v>-19611</v>
      </c>
      <c r="AF2570" s="21">
        <v>74009</v>
      </c>
      <c r="AH2570" s="21">
        <v>-70671</v>
      </c>
      <c r="AJ2570" s="51">
        <v>2.2560840857307394</v>
      </c>
      <c r="AK2570" s="51">
        <v>0.94804114075968715</v>
      </c>
      <c r="AM2570" s="18">
        <v>885991.95000000007</v>
      </c>
      <c r="AN2570" s="18">
        <v>876900.82900000003</v>
      </c>
      <c r="AP2570" s="18">
        <v>906674.31960181147</v>
      </c>
      <c r="AQ2570" s="18">
        <v>377089.05038431817</v>
      </c>
      <c r="AS2570" s="18">
        <v>2043.5720897707024</v>
      </c>
      <c r="AT2570" s="18">
        <v>1285806.9420759005</v>
      </c>
      <c r="AU2570" s="18">
        <v>69431.823783492247</v>
      </c>
      <c r="AV2570" s="18">
        <v>50528.853102902984</v>
      </c>
      <c r="AW2570" s="18">
        <v>1304709.9127564896</v>
      </c>
      <c r="AX2570" s="18">
        <v>2294528.1789999995</v>
      </c>
      <c r="AY2570" s="18">
        <v>2394599.1789999991</v>
      </c>
      <c r="AZ2570" s="51">
        <v>1.2354242264633228</v>
      </c>
      <c r="BA2570" s="51">
        <v>1.2011987613987287</v>
      </c>
    </row>
    <row r="2571" spans="1:53">
      <c r="A2571" t="s">
        <v>36</v>
      </c>
      <c r="B2571" s="16">
        <v>44755</v>
      </c>
      <c r="C2571" s="17" t="s">
        <v>290</v>
      </c>
      <c r="D2571" s="18">
        <v>2306073</v>
      </c>
      <c r="E2571" s="18">
        <v>2272706.7876999993</v>
      </c>
      <c r="F2571" s="18">
        <v>2214758.7876999998</v>
      </c>
      <c r="G2571" s="18">
        <v>-99806</v>
      </c>
      <c r="H2571" s="18">
        <v>2214762.7877000002</v>
      </c>
      <c r="I2571" s="18">
        <v>920421.95</v>
      </c>
      <c r="J2571" s="18">
        <v>897551.03769999987</v>
      </c>
      <c r="K2571" s="18">
        <v>246865</v>
      </c>
      <c r="M2571" s="18">
        <v>37807</v>
      </c>
      <c r="N2571" s="18">
        <v>16711.800000000003</v>
      </c>
      <c r="O2571" s="18">
        <v>83967</v>
      </c>
      <c r="P2571" s="18">
        <v>11439</v>
      </c>
      <c r="R2571" s="18">
        <v>-99876</v>
      </c>
      <c r="S2571" s="18">
        <v>181964</v>
      </c>
      <c r="T2571" s="18">
        <v>82088</v>
      </c>
      <c r="W2571" s="18">
        <v>-32386</v>
      </c>
      <c r="Y2571" s="18">
        <v>-57564</v>
      </c>
      <c r="AD2571" s="18">
        <v>-18811</v>
      </c>
      <c r="AF2571" s="21">
        <v>77037</v>
      </c>
      <c r="AH2571" s="21">
        <v>-68152</v>
      </c>
      <c r="AJ2571" s="51">
        <v>2.2565035483523075</v>
      </c>
      <c r="AK2571" s="51">
        <v>0.94775326342197375</v>
      </c>
      <c r="AM2571" s="18">
        <v>920421.95000000007</v>
      </c>
      <c r="AN2571" s="18">
        <v>897551.03770000022</v>
      </c>
      <c r="AP2571" s="18">
        <v>942083.16905242181</v>
      </c>
      <c r="AQ2571" s="18">
        <v>385851.94957314833</v>
      </c>
      <c r="AS2571" s="18">
        <v>1525.2350943900969</v>
      </c>
      <c r="AT2571" s="18">
        <v>1329460.3537199602</v>
      </c>
      <c r="AU2571" s="18">
        <v>69187.521991626534</v>
      </c>
      <c r="AV2571" s="18">
        <v>47961.54459191511</v>
      </c>
      <c r="AW2571" s="18">
        <v>1350686.3311196719</v>
      </c>
      <c r="AX2571" s="18">
        <v>2214762.9876999999</v>
      </c>
      <c r="AY2571" s="18">
        <v>2314638.9876999999</v>
      </c>
      <c r="AZ2571" s="51">
        <v>1.3233718015406488</v>
      </c>
      <c r="BA2571" s="51">
        <v>1.2864857609056211</v>
      </c>
    </row>
    <row r="2572" spans="1:53">
      <c r="A2572" t="s">
        <v>36</v>
      </c>
      <c r="B2572" s="16">
        <v>44756</v>
      </c>
      <c r="C2572" s="17" t="s">
        <v>290</v>
      </c>
      <c r="D2572" s="18">
        <v>2305038</v>
      </c>
      <c r="E2572" s="18">
        <v>2270552.6617999999</v>
      </c>
      <c r="F2572" s="18">
        <v>2237971.6617999999</v>
      </c>
      <c r="G2572" s="18">
        <v>-77007</v>
      </c>
      <c r="H2572" s="18">
        <v>2237978.6618000004</v>
      </c>
      <c r="I2572" s="18">
        <v>870736.40000000026</v>
      </c>
      <c r="J2572" s="18">
        <v>844347.76179999998</v>
      </c>
      <c r="K2572" s="18">
        <v>246704</v>
      </c>
      <c r="M2572" s="18">
        <v>36343</v>
      </c>
      <c r="N2572" s="18">
        <v>18028.499999999996</v>
      </c>
      <c r="O2572" s="18">
        <v>207604</v>
      </c>
      <c r="P2572" s="18">
        <v>14215</v>
      </c>
      <c r="R2572" s="18">
        <v>-77068</v>
      </c>
      <c r="S2572" s="18">
        <v>175086</v>
      </c>
      <c r="T2572" s="18">
        <v>98018</v>
      </c>
      <c r="W2572" s="18">
        <v>-24981</v>
      </c>
      <c r="Y2572" s="18">
        <v>-57551</v>
      </c>
      <c r="AD2572" s="18">
        <v>-5224</v>
      </c>
      <c r="AF2572" s="21">
        <v>80034</v>
      </c>
      <c r="AH2572" s="21">
        <v>-69346</v>
      </c>
      <c r="AJ2572" s="51">
        <v>2.2571704170491627</v>
      </c>
      <c r="AK2572" s="51">
        <v>0.94867021403888552</v>
      </c>
      <c r="AM2572" s="18">
        <v>870736.39999999979</v>
      </c>
      <c r="AN2572" s="18">
        <v>844347.76179999998</v>
      </c>
      <c r="AP2572" s="18">
        <v>891491.70520447358</v>
      </c>
      <c r="AQ2572" s="18">
        <v>363331.35502266162</v>
      </c>
      <c r="AS2572" s="18">
        <v>2009.9737887398644</v>
      </c>
      <c r="AT2572" s="18">
        <v>1256833.0340158751</v>
      </c>
      <c r="AU2572" s="18">
        <v>63283.608303261804</v>
      </c>
      <c r="AV2572" s="18">
        <v>53450.048526835672</v>
      </c>
      <c r="AW2572" s="18">
        <v>1266666.5937923009</v>
      </c>
      <c r="AX2572" s="18">
        <v>2237978.9617999997</v>
      </c>
      <c r="AY2572" s="18">
        <v>2315046.9617999997</v>
      </c>
      <c r="AZ2572" s="51">
        <v>1.2380988788310596</v>
      </c>
      <c r="BA2572" s="51">
        <v>1.2062470230993232</v>
      </c>
    </row>
    <row r="2573" spans="1:53">
      <c r="A2573" t="s">
        <v>36</v>
      </c>
      <c r="B2573" s="16">
        <v>44757</v>
      </c>
      <c r="C2573" s="17" t="s">
        <v>290</v>
      </c>
      <c r="D2573" s="18">
        <v>2292456</v>
      </c>
      <c r="E2573" s="18">
        <v>2233142.4502999997</v>
      </c>
      <c r="F2573" s="18">
        <v>2159636.4502999997</v>
      </c>
      <c r="G2573" s="18">
        <v>-112053</v>
      </c>
      <c r="H2573" s="18">
        <v>2159638.4503000001</v>
      </c>
      <c r="I2573" s="18">
        <v>836468.4</v>
      </c>
      <c r="J2573" s="18">
        <v>822818.35029999993</v>
      </c>
      <c r="K2573" s="18">
        <v>246425</v>
      </c>
      <c r="M2573" s="18">
        <v>33842</v>
      </c>
      <c r="N2573" s="18">
        <v>12437.699999999999</v>
      </c>
      <c r="O2573" s="18">
        <v>191051</v>
      </c>
      <c r="P2573" s="18">
        <v>16596</v>
      </c>
      <c r="R2573" s="18">
        <v>-112123</v>
      </c>
      <c r="S2573" s="18">
        <v>193691</v>
      </c>
      <c r="T2573" s="18">
        <v>81568</v>
      </c>
      <c r="W2573" s="18">
        <v>-17726</v>
      </c>
      <c r="Y2573" s="18">
        <v>-87592</v>
      </c>
      <c r="AD2573" s="18">
        <v>-6151</v>
      </c>
      <c r="AF2573" s="21">
        <v>69467</v>
      </c>
      <c r="AH2573" s="21">
        <v>-70121</v>
      </c>
      <c r="AJ2573" s="51">
        <v>2.2551349249235395</v>
      </c>
      <c r="AK2573" s="51">
        <v>0.94801356400638959</v>
      </c>
      <c r="AM2573" s="18">
        <v>836468.4</v>
      </c>
      <c r="AN2573" s="18">
        <v>822818.35030000005</v>
      </c>
      <c r="AP2573" s="18">
        <v>855634.57758475991</v>
      </c>
      <c r="AQ2573" s="18">
        <v>353821.95425867534</v>
      </c>
      <c r="AS2573" s="18">
        <v>1923.3207236782016</v>
      </c>
      <c r="AT2573" s="18">
        <v>1211379.8525671135</v>
      </c>
      <c r="AU2573" s="18">
        <v>69280.009870137175</v>
      </c>
      <c r="AV2573" s="18">
        <v>43983.627095735224</v>
      </c>
      <c r="AW2573" s="18">
        <v>1236676.2353415156</v>
      </c>
      <c r="AX2573" s="18">
        <v>2159638.7503</v>
      </c>
      <c r="AY2573" s="18">
        <v>2271761.7503000004</v>
      </c>
      <c r="AZ2573" s="51">
        <v>1.2366106369389447</v>
      </c>
      <c r="BA2573" s="51">
        <v>1.2001263607852248</v>
      </c>
    </row>
    <row r="2574" spans="1:53">
      <c r="A2574" t="s">
        <v>36</v>
      </c>
      <c r="B2574" s="16">
        <v>44758</v>
      </c>
      <c r="C2574" s="17" t="s">
        <v>290</v>
      </c>
      <c r="D2574" s="18">
        <v>2232418</v>
      </c>
      <c r="E2574" s="18">
        <v>2194611.0509000001</v>
      </c>
      <c r="F2574" s="18">
        <v>2075027.0508999997</v>
      </c>
      <c r="G2574" s="18">
        <v>-159023</v>
      </c>
      <c r="H2574" s="18">
        <v>2075037.0508999997</v>
      </c>
      <c r="I2574" s="18">
        <v>839089.80070000002</v>
      </c>
      <c r="J2574" s="18">
        <v>855249.95019999996</v>
      </c>
      <c r="K2574" s="18">
        <v>246100</v>
      </c>
      <c r="M2574" s="18">
        <v>31850</v>
      </c>
      <c r="N2574" s="18">
        <v>16173.3</v>
      </c>
      <c r="O2574" s="18">
        <v>70177</v>
      </c>
      <c r="P2574" s="18">
        <v>16397</v>
      </c>
      <c r="R2574" s="18">
        <v>-159133</v>
      </c>
      <c r="S2574" s="18">
        <v>221237</v>
      </c>
      <c r="T2574" s="18">
        <v>62104</v>
      </c>
      <c r="W2574" s="18">
        <v>-25897</v>
      </c>
      <c r="Y2574" s="18">
        <v>-105325</v>
      </c>
      <c r="AD2574" s="18">
        <v>-7888</v>
      </c>
      <c r="AF2574" s="21">
        <v>55709</v>
      </c>
      <c r="AH2574" s="21">
        <v>-75732</v>
      </c>
      <c r="AJ2574" s="51">
        <v>2.2542808686088009</v>
      </c>
      <c r="AK2574" s="51">
        <v>0.94833781346629564</v>
      </c>
      <c r="AM2574" s="18">
        <v>839089.80070000014</v>
      </c>
      <c r="AN2574" s="18">
        <v>855249.95020000008</v>
      </c>
      <c r="AP2574" s="18">
        <v>857990.98473332496</v>
      </c>
      <c r="AQ2574" s="18">
        <v>367893.72669204965</v>
      </c>
      <c r="AS2574" s="18">
        <v>1463.3769496965228</v>
      </c>
      <c r="AT2574" s="18">
        <v>1227348.0883750713</v>
      </c>
      <c r="AU2574" s="18">
        <v>82387.31421488963</v>
      </c>
      <c r="AV2574" s="18">
        <v>34990.545784763664</v>
      </c>
      <c r="AW2574" s="18">
        <v>1274744.8568051967</v>
      </c>
      <c r="AX2574" s="18">
        <v>2075037.3509</v>
      </c>
      <c r="AY2574" s="18">
        <v>2234170.3509</v>
      </c>
      <c r="AZ2574" s="51">
        <v>1.3039939456607155</v>
      </c>
      <c r="BA2574" s="51">
        <v>1.2578843887520827</v>
      </c>
    </row>
    <row r="2575" spans="1:53">
      <c r="A2575" t="s">
        <v>36</v>
      </c>
      <c r="B2575" s="16">
        <v>44759</v>
      </c>
      <c r="C2575" s="17" t="s">
        <v>290</v>
      </c>
      <c r="D2575" s="18">
        <v>2184619</v>
      </c>
      <c r="E2575" s="18">
        <v>2140178.2939000004</v>
      </c>
      <c r="F2575" s="18">
        <v>2055536.2939000002</v>
      </c>
      <c r="G2575" s="18">
        <v>-120725</v>
      </c>
      <c r="H2575" s="18">
        <v>2055543.2939000006</v>
      </c>
      <c r="I2575" s="18">
        <v>856809.2337000001</v>
      </c>
      <c r="J2575" s="18">
        <v>845252.06020000007</v>
      </c>
      <c r="K2575" s="18">
        <v>245974</v>
      </c>
      <c r="M2575" s="18">
        <v>31828</v>
      </c>
      <c r="N2575" s="18">
        <v>13966.999999999998</v>
      </c>
      <c r="O2575" s="18">
        <v>45063</v>
      </c>
      <c r="P2575" s="18">
        <v>16650</v>
      </c>
      <c r="R2575" s="18">
        <v>-120738</v>
      </c>
      <c r="S2575" s="18">
        <v>186260</v>
      </c>
      <c r="T2575" s="18">
        <v>65522</v>
      </c>
      <c r="W2575" s="18">
        <v>-11636</v>
      </c>
      <c r="Y2575" s="18">
        <v>-85913</v>
      </c>
      <c r="AD2575" s="18">
        <v>-4583</v>
      </c>
      <c r="AF2575" s="21">
        <v>52700</v>
      </c>
      <c r="AH2575" s="21">
        <v>-71306</v>
      </c>
      <c r="AJ2575" s="51">
        <v>2.2538248797632328</v>
      </c>
      <c r="AK2575" s="51">
        <v>0.94619442795759579</v>
      </c>
      <c r="AM2575" s="18">
        <v>856809.2337000001</v>
      </c>
      <c r="AN2575" s="18">
        <v>845252.06020000007</v>
      </c>
      <c r="AP2575" s="18">
        <v>875932.3457665859</v>
      </c>
      <c r="AQ2575" s="18">
        <v>362771.26651346637</v>
      </c>
      <c r="AS2575" s="18">
        <v>1358.7634812602082</v>
      </c>
      <c r="AT2575" s="18">
        <v>1240062.3757613124</v>
      </c>
      <c r="AU2575" s="18">
        <v>67602.54975133235</v>
      </c>
      <c r="AV2575" s="18">
        <v>38364.726401154076</v>
      </c>
      <c r="AW2575" s="18">
        <v>1269300.1991114907</v>
      </c>
      <c r="AX2575" s="18">
        <v>2055543.6939000005</v>
      </c>
      <c r="AY2575" s="18">
        <v>2176281.6939000008</v>
      </c>
      <c r="AZ2575" s="51">
        <v>1.3299966928282203</v>
      </c>
      <c r="BA2575" s="51">
        <v>1.285828306514146</v>
      </c>
    </row>
    <row r="2576" spans="1:53">
      <c r="A2576" t="s">
        <v>36</v>
      </c>
      <c r="B2576" s="16">
        <v>44760</v>
      </c>
      <c r="C2576" s="17" t="s">
        <v>290</v>
      </c>
      <c r="D2576" s="18">
        <v>2415563</v>
      </c>
      <c r="E2576" s="18">
        <v>2376814.7990000001</v>
      </c>
      <c r="F2576" s="18">
        <v>2327914.7989999996</v>
      </c>
      <c r="G2576" s="18">
        <v>-95989</v>
      </c>
      <c r="H2576" s="18">
        <v>2327917.7989999996</v>
      </c>
      <c r="I2576" s="18">
        <v>912822.79999999993</v>
      </c>
      <c r="J2576" s="18">
        <v>968272.59899999993</v>
      </c>
      <c r="K2576" s="18">
        <v>246039</v>
      </c>
      <c r="M2576" s="18">
        <v>38200</v>
      </c>
      <c r="N2576" s="18">
        <v>19999.399999999998</v>
      </c>
      <c r="O2576" s="18">
        <v>125128</v>
      </c>
      <c r="P2576" s="18">
        <v>17456</v>
      </c>
      <c r="R2576" s="18">
        <v>-96061</v>
      </c>
      <c r="S2576" s="18">
        <v>179096</v>
      </c>
      <c r="T2576" s="18">
        <v>83035</v>
      </c>
      <c r="W2576" s="18">
        <v>-15637</v>
      </c>
      <c r="Y2576" s="18">
        <v>-77068</v>
      </c>
      <c r="AD2576" s="18">
        <v>-2471</v>
      </c>
      <c r="AF2576" s="21">
        <v>65132</v>
      </c>
      <c r="AH2576" s="21">
        <v>-66017</v>
      </c>
      <c r="AJ2576" s="51">
        <v>2.2559239319511568</v>
      </c>
      <c r="AK2576" s="51">
        <v>0.94707760945518282</v>
      </c>
      <c r="AM2576" s="18">
        <v>912822.8</v>
      </c>
      <c r="AN2576" s="18">
        <v>968272.59900000005</v>
      </c>
      <c r="AP2576" s="18">
        <v>934065.19044128479</v>
      </c>
      <c r="AQ2576" s="18">
        <v>415957.98748168693</v>
      </c>
      <c r="AS2576" s="18">
        <v>1717.5579413131566</v>
      </c>
      <c r="AT2576" s="18">
        <v>1351740.7358642849</v>
      </c>
      <c r="AU2576" s="18">
        <v>64574.400341728528</v>
      </c>
      <c r="AV2576" s="18">
        <v>48021.935776952792</v>
      </c>
      <c r="AW2576" s="18">
        <v>1368293.2004290605</v>
      </c>
      <c r="AX2576" s="18">
        <v>2327918.199</v>
      </c>
      <c r="AY2576" s="18">
        <v>2423979.1989999996</v>
      </c>
      <c r="AZ2576" s="51">
        <v>1.2801457810593453</v>
      </c>
      <c r="BA2576" s="51">
        <v>1.2444688290948969</v>
      </c>
    </row>
    <row r="2577" spans="1:53">
      <c r="A2577" t="s">
        <v>36</v>
      </c>
      <c r="B2577" s="16">
        <v>44761</v>
      </c>
      <c r="C2577" s="17" t="s">
        <v>290</v>
      </c>
      <c r="D2577" s="18">
        <v>2534340</v>
      </c>
      <c r="E2577" s="18">
        <v>2501535.5071999999</v>
      </c>
      <c r="F2577" s="18">
        <v>2481076.5071999999</v>
      </c>
      <c r="G2577" s="18">
        <v>-76643</v>
      </c>
      <c r="H2577" s="18">
        <v>2481078.5071999999</v>
      </c>
      <c r="I2577" s="18">
        <v>886310.1</v>
      </c>
      <c r="J2577" s="18">
        <v>916803.20720000018</v>
      </c>
      <c r="K2577" s="18">
        <v>245714</v>
      </c>
      <c r="M2577" s="18">
        <v>37580</v>
      </c>
      <c r="N2577" s="18">
        <v>19860.199999999997</v>
      </c>
      <c r="O2577" s="18">
        <v>356964</v>
      </c>
      <c r="P2577" s="18">
        <v>17847</v>
      </c>
      <c r="R2577" s="18">
        <v>-76910</v>
      </c>
      <c r="S2577" s="18">
        <v>174944</v>
      </c>
      <c r="T2577" s="18">
        <v>98034</v>
      </c>
      <c r="W2577" s="18">
        <v>-3949</v>
      </c>
      <c r="Y2577" s="18">
        <v>-68102</v>
      </c>
      <c r="AD2577" s="18">
        <v>-3444</v>
      </c>
      <c r="AF2577" s="21">
        <v>62898</v>
      </c>
      <c r="AH2577" s="21">
        <v>-64313</v>
      </c>
      <c r="AJ2577" s="51">
        <v>2.2579995225052363</v>
      </c>
      <c r="AK2577" s="51">
        <v>0.9478161766365969</v>
      </c>
      <c r="AM2577" s="18">
        <v>886310.1</v>
      </c>
      <c r="AN2577" s="18">
        <v>916803.20719999995</v>
      </c>
      <c r="AP2577" s="18">
        <v>907769.94792370929</v>
      </c>
      <c r="AQ2577" s="18">
        <v>394154.5076142255</v>
      </c>
      <c r="AS2577" s="18">
        <v>2606.0555290852317</v>
      </c>
      <c r="AT2577" s="18">
        <v>1304530.51106702</v>
      </c>
      <c r="AU2577" s="18">
        <v>63517.4632495232</v>
      </c>
      <c r="AV2577" s="18">
        <v>51413.195079583151</v>
      </c>
      <c r="AW2577" s="18">
        <v>1316634.7792369602</v>
      </c>
      <c r="AX2577" s="18">
        <v>2481078.8072000002</v>
      </c>
      <c r="AY2577" s="18">
        <v>2557988.8072000002</v>
      </c>
      <c r="AZ2577" s="51">
        <v>1.1591707796473629</v>
      </c>
      <c r="BA2577" s="51">
        <v>1.1347506129937639</v>
      </c>
    </row>
    <row r="2578" spans="1:53">
      <c r="A2578" t="s">
        <v>36</v>
      </c>
      <c r="B2578" s="16">
        <v>44762</v>
      </c>
      <c r="C2578" s="17" t="s">
        <v>290</v>
      </c>
      <c r="D2578" s="18">
        <v>2579399</v>
      </c>
      <c r="E2578" s="18">
        <v>2545632.1000999995</v>
      </c>
      <c r="F2578" s="18">
        <v>2543988.1000999999</v>
      </c>
      <c r="G2578" s="18">
        <v>-60577</v>
      </c>
      <c r="H2578" s="18">
        <v>2543988.1000999999</v>
      </c>
      <c r="I2578" s="18">
        <v>910461.19999999984</v>
      </c>
      <c r="J2578" s="18">
        <v>936712.90010000009</v>
      </c>
      <c r="K2578" s="18">
        <v>246234</v>
      </c>
      <c r="M2578" s="18">
        <v>36859</v>
      </c>
      <c r="N2578" s="18">
        <v>20015</v>
      </c>
      <c r="O2578" s="18">
        <v>375688</v>
      </c>
      <c r="P2578" s="18">
        <v>18018</v>
      </c>
      <c r="R2578" s="18">
        <v>-60617</v>
      </c>
      <c r="S2578" s="18">
        <v>172028</v>
      </c>
      <c r="T2578" s="18">
        <v>111411</v>
      </c>
      <c r="W2578" s="18">
        <v>-13946</v>
      </c>
      <c r="Y2578" s="18">
        <v>-62493</v>
      </c>
      <c r="AD2578" s="18">
        <v>-2125</v>
      </c>
      <c r="AF2578" s="21">
        <v>84932</v>
      </c>
      <c r="AH2578" s="21">
        <v>-66985</v>
      </c>
      <c r="AJ2578" s="51">
        <v>2.2553184590884197</v>
      </c>
      <c r="AK2578" s="51">
        <v>0.94689968861078611</v>
      </c>
      <c r="AM2578" s="18">
        <v>910461.2</v>
      </c>
      <c r="AN2578" s="18">
        <v>936712.90010000009</v>
      </c>
      <c r="AP2578" s="18">
        <v>931398.58598932857</v>
      </c>
      <c r="AQ2578" s="18">
        <v>402324.73325216875</v>
      </c>
      <c r="AS2578" s="18">
        <v>2678.5094814798226</v>
      </c>
      <c r="AT2578" s="18">
        <v>1336401.8287229771</v>
      </c>
      <c r="AU2578" s="18">
        <v>65254.666861383412</v>
      </c>
      <c r="AV2578" s="18">
        <v>57948.739039463726</v>
      </c>
      <c r="AW2578" s="18">
        <v>1343707.7565448969</v>
      </c>
      <c r="AX2578" s="18">
        <v>2543988.5000999998</v>
      </c>
      <c r="AY2578" s="18">
        <v>2604605.5001000003</v>
      </c>
      <c r="AZ2578" s="51">
        <v>1.1581255966854558</v>
      </c>
      <c r="BA2578" s="51">
        <v>1.1373564995237375</v>
      </c>
    </row>
    <row r="2579" spans="1:53">
      <c r="A2579" t="s">
        <v>36</v>
      </c>
      <c r="B2579" s="16">
        <v>44763</v>
      </c>
      <c r="C2579" s="17" t="s">
        <v>290</v>
      </c>
      <c r="D2579" s="18">
        <v>2539222</v>
      </c>
      <c r="E2579" s="18">
        <v>2495637.6998000001</v>
      </c>
      <c r="F2579" s="18">
        <v>2518491.6997999996</v>
      </c>
      <c r="G2579" s="18">
        <v>-27786</v>
      </c>
      <c r="H2579" s="18">
        <v>2518494.6998000001</v>
      </c>
      <c r="I2579" s="18">
        <v>980446.6</v>
      </c>
      <c r="J2579" s="18">
        <v>999163.79979999992</v>
      </c>
      <c r="K2579" s="18">
        <v>246507</v>
      </c>
      <c r="M2579" s="18">
        <v>36162</v>
      </c>
      <c r="N2579" s="18">
        <v>22757.3</v>
      </c>
      <c r="O2579" s="18">
        <v>215259</v>
      </c>
      <c r="P2579" s="18">
        <v>18199</v>
      </c>
      <c r="R2579" s="18">
        <v>-27744</v>
      </c>
      <c r="S2579" s="18">
        <v>144974</v>
      </c>
      <c r="T2579" s="18">
        <v>117230</v>
      </c>
      <c r="W2579" s="18">
        <v>-14833</v>
      </c>
      <c r="Y2579" s="18">
        <v>-32865</v>
      </c>
      <c r="AD2579" s="18">
        <v>1912</v>
      </c>
      <c r="AF2579" s="21">
        <v>90744</v>
      </c>
      <c r="AH2579" s="21">
        <v>-72702</v>
      </c>
      <c r="AJ2579" s="51">
        <v>2.2565507562092879</v>
      </c>
      <c r="AK2579" s="51">
        <v>0.9468644354189103</v>
      </c>
      <c r="AM2579" s="18">
        <v>980446.59999999986</v>
      </c>
      <c r="AN2579" s="18">
        <v>999163.79980000004</v>
      </c>
      <c r="AP2579" s="18">
        <v>1003541.4341940222</v>
      </c>
      <c r="AQ2579" s="18">
        <v>429131.85364763089</v>
      </c>
      <c r="AS2579" s="18">
        <v>2071.4379300634569</v>
      </c>
      <c r="AT2579" s="18">
        <v>1434744.7257717163</v>
      </c>
      <c r="AU2579" s="18">
        <v>56091.932859205335</v>
      </c>
      <c r="AV2579" s="18">
        <v>66601.412537408527</v>
      </c>
      <c r="AW2579" s="18">
        <v>1424235.2460935132</v>
      </c>
      <c r="AX2579" s="18">
        <v>2518495.0998</v>
      </c>
      <c r="AY2579" s="18">
        <v>2546239.0998</v>
      </c>
      <c r="AZ2579" s="51">
        <v>1.255935307391318</v>
      </c>
      <c r="BA2579" s="51">
        <v>1.2331510848644618</v>
      </c>
    </row>
    <row r="2580" spans="1:53">
      <c r="A2580" t="s">
        <v>36</v>
      </c>
      <c r="B2580" s="16">
        <v>44764</v>
      </c>
      <c r="C2580" s="17" t="s">
        <v>290</v>
      </c>
      <c r="D2580" s="18">
        <v>2498169</v>
      </c>
      <c r="E2580" s="18">
        <v>2438022.4496999998</v>
      </c>
      <c r="F2580" s="18">
        <v>2438909.4497000002</v>
      </c>
      <c r="G2580" s="18">
        <v>-47436</v>
      </c>
      <c r="H2580" s="18">
        <v>2438917.4496999998</v>
      </c>
      <c r="I2580" s="18">
        <v>980199.69999999984</v>
      </c>
      <c r="J2580" s="18">
        <v>953699.34970000002</v>
      </c>
      <c r="K2580" s="18">
        <v>246333</v>
      </c>
      <c r="M2580" s="18">
        <v>38110</v>
      </c>
      <c r="N2580" s="18">
        <v>21224.400000000001</v>
      </c>
      <c r="O2580" s="18">
        <v>180910</v>
      </c>
      <c r="P2580" s="18">
        <v>18441</v>
      </c>
      <c r="R2580" s="18">
        <v>-47446</v>
      </c>
      <c r="S2580" s="18">
        <v>162005</v>
      </c>
      <c r="T2580" s="18">
        <v>114559</v>
      </c>
      <c r="W2580" s="18">
        <v>-27500</v>
      </c>
      <c r="Y2580" s="18">
        <v>-40475</v>
      </c>
      <c r="AD2580" s="18">
        <v>-2192</v>
      </c>
      <c r="AF2580" s="21">
        <v>96274</v>
      </c>
      <c r="AH2580" s="21">
        <v>-73553</v>
      </c>
      <c r="AJ2580" s="51">
        <v>2.258802554208772</v>
      </c>
      <c r="AK2580" s="51">
        <v>0.94838436281116312</v>
      </c>
      <c r="AM2580" s="18">
        <v>980199.7</v>
      </c>
      <c r="AN2580" s="18">
        <v>953699.34970000002</v>
      </c>
      <c r="AP2580" s="18">
        <v>1004289.8939475612</v>
      </c>
      <c r="AQ2580" s="18">
        <v>410262.78908775904</v>
      </c>
      <c r="AS2580" s="18">
        <v>1941.2592166215481</v>
      </c>
      <c r="AT2580" s="18">
        <v>1416493.9422519417</v>
      </c>
      <c r="AU2580" s="18">
        <v>61968.123360444399</v>
      </c>
      <c r="AV2580" s="18">
        <v>65719.601933287951</v>
      </c>
      <c r="AW2580" s="18">
        <v>1412742.4636790981</v>
      </c>
      <c r="AX2580" s="18">
        <v>2438917.7497</v>
      </c>
      <c r="AY2580" s="18">
        <v>2486363.7497</v>
      </c>
      <c r="AZ2580" s="51">
        <v>1.2804166419107823</v>
      </c>
      <c r="BA2580" s="51">
        <v>1.252656732407722</v>
      </c>
    </row>
    <row r="2581" spans="1:53">
      <c r="A2581" t="s">
        <v>36</v>
      </c>
      <c r="B2581" s="16">
        <v>44765</v>
      </c>
      <c r="C2581" s="17" t="s">
        <v>290</v>
      </c>
      <c r="D2581" s="18">
        <v>2435050</v>
      </c>
      <c r="E2581" s="18">
        <v>2332170.3998999996</v>
      </c>
      <c r="F2581" s="18">
        <v>2318715.3999000001</v>
      </c>
      <c r="G2581" s="18">
        <v>-59805</v>
      </c>
      <c r="H2581" s="18">
        <v>2318719.3998999996</v>
      </c>
      <c r="I2581" s="18">
        <v>915156.75000000012</v>
      </c>
      <c r="J2581" s="18">
        <v>810144.94989999977</v>
      </c>
      <c r="K2581" s="18">
        <v>246561</v>
      </c>
      <c r="M2581" s="18">
        <v>33306</v>
      </c>
      <c r="N2581" s="18">
        <v>17422.7</v>
      </c>
      <c r="O2581" s="18">
        <v>278289</v>
      </c>
      <c r="P2581" s="18">
        <v>17839</v>
      </c>
      <c r="R2581" s="18">
        <v>-59815</v>
      </c>
      <c r="S2581" s="18">
        <v>170652</v>
      </c>
      <c r="T2581" s="18">
        <v>110837</v>
      </c>
      <c r="W2581" s="18">
        <v>-22312</v>
      </c>
      <c r="Y2581" s="18">
        <v>-54607</v>
      </c>
      <c r="AD2581" s="18">
        <v>-4273</v>
      </c>
      <c r="AF2581" s="21">
        <v>93663</v>
      </c>
      <c r="AH2581" s="21">
        <v>-72286</v>
      </c>
      <c r="AJ2581" s="51">
        <v>2.2585975297607677</v>
      </c>
      <c r="AK2581" s="51">
        <v>0.95066491114623608</v>
      </c>
      <c r="AM2581" s="18">
        <v>915156.75000000012</v>
      </c>
      <c r="AN2581" s="18">
        <v>810144.94990000001</v>
      </c>
      <c r="AP2581" s="18">
        <v>937563.2875025596</v>
      </c>
      <c r="AQ2581" s="18">
        <v>349346.54353687051</v>
      </c>
      <c r="AS2581" s="18">
        <v>2281.0607922737263</v>
      </c>
      <c r="AT2581" s="18">
        <v>1289190.8918317039</v>
      </c>
      <c r="AU2581" s="18">
        <v>63093.875620591112</v>
      </c>
      <c r="AV2581" s="18">
        <v>60803.850468119934</v>
      </c>
      <c r="AW2581" s="18">
        <v>1291480.9169841751</v>
      </c>
      <c r="AX2581" s="18">
        <v>2318719.7999</v>
      </c>
      <c r="AY2581" s="18">
        <v>2378534.7999000004</v>
      </c>
      <c r="AZ2581" s="51">
        <v>1.2257522552197062</v>
      </c>
      <c r="BA2581" s="51">
        <v>1.1970498221515853</v>
      </c>
    </row>
    <row r="2582" spans="1:53">
      <c r="A2582" t="s">
        <v>36</v>
      </c>
      <c r="B2582" s="16">
        <v>44766</v>
      </c>
      <c r="C2582" s="17" t="s">
        <v>290</v>
      </c>
      <c r="D2582" s="18">
        <v>2355498</v>
      </c>
      <c r="E2582" s="18">
        <v>2249042.7998999995</v>
      </c>
      <c r="F2582" s="18">
        <v>2207756.7999</v>
      </c>
      <c r="G2582" s="18">
        <v>-83888</v>
      </c>
      <c r="H2582" s="18">
        <v>2207760.7999</v>
      </c>
      <c r="I2582" s="18">
        <v>889864.5</v>
      </c>
      <c r="J2582" s="18">
        <v>764452.59990000003</v>
      </c>
      <c r="K2582" s="18">
        <v>246642</v>
      </c>
      <c r="M2582" s="18">
        <v>33277</v>
      </c>
      <c r="N2582" s="18">
        <v>16786.7</v>
      </c>
      <c r="O2582" s="18">
        <v>239165</v>
      </c>
      <c r="P2582" s="18">
        <v>17573</v>
      </c>
      <c r="R2582" s="18">
        <v>-83917</v>
      </c>
      <c r="S2582" s="18">
        <v>173087</v>
      </c>
      <c r="T2582" s="18">
        <v>89170</v>
      </c>
      <c r="W2582" s="18">
        <v>-26180</v>
      </c>
      <c r="Y2582" s="18">
        <v>-49594</v>
      </c>
      <c r="AD2582" s="18">
        <v>-8606</v>
      </c>
      <c r="AF2582" s="21">
        <v>76415</v>
      </c>
      <c r="AH2582" s="21">
        <v>-75952</v>
      </c>
      <c r="AJ2582" s="51">
        <v>2.2576535391890782</v>
      </c>
      <c r="AK2582" s="51">
        <v>0.94865485333964494</v>
      </c>
      <c r="AM2582" s="18">
        <v>889864.5</v>
      </c>
      <c r="AN2582" s="18">
        <v>764452.59990000038</v>
      </c>
      <c r="AP2582" s="18">
        <v>911270.75769235461</v>
      </c>
      <c r="AQ2582" s="18">
        <v>328946.33498890756</v>
      </c>
      <c r="AS2582" s="18">
        <v>2127.4033219162334</v>
      </c>
      <c r="AT2582" s="18">
        <v>1242344.4960031784</v>
      </c>
      <c r="AU2582" s="18">
        <v>66276.144850769808</v>
      </c>
      <c r="AV2582" s="18">
        <v>48405.380992029015</v>
      </c>
      <c r="AW2582" s="18">
        <v>1260215.2598619193</v>
      </c>
      <c r="AX2582" s="18">
        <v>2207761.1998999994</v>
      </c>
      <c r="AY2582" s="18">
        <v>2291678.1998999999</v>
      </c>
      <c r="AZ2582" s="51">
        <v>1.2405768897934186</v>
      </c>
      <c r="BA2582" s="51">
        <v>1.2123411421018966</v>
      </c>
    </row>
    <row r="2583" spans="1:53">
      <c r="A2583" t="s">
        <v>36</v>
      </c>
      <c r="B2583" s="16">
        <v>44767</v>
      </c>
      <c r="C2583" s="17" t="s">
        <v>290</v>
      </c>
      <c r="D2583" s="18">
        <v>2344060</v>
      </c>
      <c r="E2583" s="18">
        <v>2216146.3500999999</v>
      </c>
      <c r="F2583" s="18">
        <v>2203500.3501000004</v>
      </c>
      <c r="G2583" s="18">
        <v>-52929</v>
      </c>
      <c r="H2583" s="18">
        <v>2203501.3500999995</v>
      </c>
      <c r="I2583" s="18">
        <v>956136.7</v>
      </c>
      <c r="J2583" s="18">
        <v>842746.55010000011</v>
      </c>
      <c r="K2583" s="18">
        <v>247384</v>
      </c>
      <c r="M2583" s="18">
        <v>33476</v>
      </c>
      <c r="N2583" s="18">
        <v>15838.1</v>
      </c>
      <c r="O2583" s="18">
        <v>90086</v>
      </c>
      <c r="P2583" s="18">
        <v>17834</v>
      </c>
      <c r="R2583" s="18">
        <v>-52760</v>
      </c>
      <c r="S2583" s="18">
        <v>152689</v>
      </c>
      <c r="T2583" s="18">
        <v>99929</v>
      </c>
      <c r="W2583" s="18">
        <v>-26436</v>
      </c>
      <c r="Y2583" s="18">
        <v>-29895</v>
      </c>
      <c r="AD2583" s="18">
        <v>-10933</v>
      </c>
      <c r="AF2583" s="21">
        <v>91209</v>
      </c>
      <c r="AH2583" s="21">
        <v>-76705</v>
      </c>
      <c r="AJ2583" s="51">
        <v>2.2595194052883758</v>
      </c>
      <c r="AK2583" s="51">
        <v>0.94885342535440964</v>
      </c>
      <c r="AM2583" s="18">
        <v>956136.7</v>
      </c>
      <c r="AN2583" s="18">
        <v>842746.55010000023</v>
      </c>
      <c r="AP2583" s="18">
        <v>979946.39790911356</v>
      </c>
      <c r="AQ2583" s="18">
        <v>362712.37254855566</v>
      </c>
      <c r="AS2583" s="18">
        <v>1555.3273420183962</v>
      </c>
      <c r="AT2583" s="18">
        <v>1344214.0977996876</v>
      </c>
      <c r="AU2583" s="18">
        <v>58808.469213045631</v>
      </c>
      <c r="AV2583" s="18">
        <v>58837.900548833008</v>
      </c>
      <c r="AW2583" s="18">
        <v>1344184.6664638999</v>
      </c>
      <c r="AX2583" s="18">
        <v>2203501.7500999994</v>
      </c>
      <c r="AY2583" s="18">
        <v>2256261.7500999994</v>
      </c>
      <c r="AZ2583" s="51">
        <v>1.3448962698380695</v>
      </c>
      <c r="BA2583" s="51">
        <v>1.3134187109488966</v>
      </c>
    </row>
    <row r="2584" spans="1:53">
      <c r="A2584" t="s">
        <v>36</v>
      </c>
      <c r="B2584" s="16">
        <v>44768</v>
      </c>
      <c r="C2584" s="17" t="s">
        <v>290</v>
      </c>
      <c r="D2584" s="18">
        <v>2285232</v>
      </c>
      <c r="E2584" s="18">
        <v>2204772.5499999998</v>
      </c>
      <c r="F2584" s="18">
        <v>2123239.5499999998</v>
      </c>
      <c r="G2584" s="18">
        <v>-119578</v>
      </c>
      <c r="H2584" s="18">
        <v>2123246.5499999998</v>
      </c>
      <c r="I2584" s="18">
        <v>929724.70000000007</v>
      </c>
      <c r="J2584" s="18">
        <v>786274.95</v>
      </c>
      <c r="K2584" s="18">
        <v>247650</v>
      </c>
      <c r="M2584" s="18">
        <v>31683</v>
      </c>
      <c r="N2584" s="18">
        <v>14336.9</v>
      </c>
      <c r="O2584" s="18">
        <v>95634</v>
      </c>
      <c r="P2584" s="18">
        <v>17943</v>
      </c>
      <c r="R2584" s="18">
        <v>-119622</v>
      </c>
      <c r="S2584" s="18">
        <v>198051</v>
      </c>
      <c r="T2584" s="18">
        <v>78429</v>
      </c>
      <c r="W2584" s="18">
        <v>-25783</v>
      </c>
      <c r="Y2584" s="18">
        <v>-69269</v>
      </c>
      <c r="AD2584" s="18">
        <v>-15717</v>
      </c>
      <c r="AF2584" s="21">
        <v>69083</v>
      </c>
      <c r="AH2584" s="21">
        <v>-77936</v>
      </c>
      <c r="AJ2584" s="51">
        <v>2.2596833910006171</v>
      </c>
      <c r="AK2584" s="51">
        <v>0.94859444637173029</v>
      </c>
      <c r="AM2584" s="18">
        <v>929724.70000000007</v>
      </c>
      <c r="AN2584" s="18">
        <v>786274.94999999984</v>
      </c>
      <c r="AP2584" s="18">
        <v>952945.84227351309</v>
      </c>
      <c r="AQ2584" s="18">
        <v>338315.01614392048</v>
      </c>
      <c r="AS2584" s="18">
        <v>1565.4322791794452</v>
      </c>
      <c r="AT2584" s="18">
        <v>1292826.290696613</v>
      </c>
      <c r="AU2584" s="18">
        <v>78049.571159835526</v>
      </c>
      <c r="AV2584" s="18">
        <v>45853.795103306016</v>
      </c>
      <c r="AW2584" s="18">
        <v>1325022.066753142</v>
      </c>
      <c r="AX2584" s="18">
        <v>2123246.9500000002</v>
      </c>
      <c r="AY2584" s="18">
        <v>2242868.9500000002</v>
      </c>
      <c r="AZ2584" s="51">
        <v>1.3423736212104609</v>
      </c>
      <c r="BA2584" s="51">
        <v>1.3024256940225205</v>
      </c>
    </row>
    <row r="2585" spans="1:53">
      <c r="A2585" t="s">
        <v>36</v>
      </c>
      <c r="B2585" s="16">
        <v>44769</v>
      </c>
      <c r="C2585" s="17" t="s">
        <v>290</v>
      </c>
      <c r="D2585" s="18">
        <v>2323153</v>
      </c>
      <c r="E2585" s="18">
        <v>2276596.9995999997</v>
      </c>
      <c r="F2585" s="18">
        <v>2236107.9996000002</v>
      </c>
      <c r="G2585" s="18">
        <v>-82143</v>
      </c>
      <c r="H2585" s="18">
        <v>2236113.9995999997</v>
      </c>
      <c r="I2585" s="18">
        <v>927026.10000000021</v>
      </c>
      <c r="J2585" s="18">
        <v>855053.29960000003</v>
      </c>
      <c r="K2585" s="18">
        <v>247516</v>
      </c>
      <c r="M2585" s="18">
        <v>33453</v>
      </c>
      <c r="N2585" s="18">
        <v>16581.600000000002</v>
      </c>
      <c r="O2585" s="18">
        <v>137575</v>
      </c>
      <c r="P2585" s="18">
        <v>18909</v>
      </c>
      <c r="R2585" s="18">
        <v>-82232</v>
      </c>
      <c r="S2585" s="18">
        <v>172429</v>
      </c>
      <c r="T2585" s="18">
        <v>90197</v>
      </c>
      <c r="W2585" s="18">
        <v>-20924</v>
      </c>
      <c r="Y2585" s="18">
        <v>-47443</v>
      </c>
      <c r="AD2585" s="18">
        <v>-13800</v>
      </c>
      <c r="AF2585" s="21">
        <v>73241</v>
      </c>
      <c r="AH2585" s="21">
        <v>-73306</v>
      </c>
      <c r="AJ2585" s="51">
        <v>2.259874337897307</v>
      </c>
      <c r="AK2585" s="51">
        <v>0.94657089138895667</v>
      </c>
      <c r="AM2585" s="18">
        <v>927026.10000000009</v>
      </c>
      <c r="AN2585" s="18">
        <v>855053.29960000014</v>
      </c>
      <c r="AP2585" s="18">
        <v>950260.13278978795</v>
      </c>
      <c r="AQ2585" s="18">
        <v>367123.84174480912</v>
      </c>
      <c r="AS2585" s="18">
        <v>1745.280787212123</v>
      </c>
      <c r="AT2585" s="18">
        <v>1319129.2553218091</v>
      </c>
      <c r="AU2585" s="18">
        <v>67187.280203058675</v>
      </c>
      <c r="AV2585" s="18">
        <v>51755.802560017939</v>
      </c>
      <c r="AW2585" s="18">
        <v>1334560.73296485</v>
      </c>
      <c r="AX2585" s="18">
        <v>2236114.2995999996</v>
      </c>
      <c r="AY2585" s="18">
        <v>2318346.2995999996</v>
      </c>
      <c r="AZ2585" s="51">
        <v>1.3005501281342315</v>
      </c>
      <c r="BA2585" s="51">
        <v>1.2690939587483567</v>
      </c>
    </row>
    <row r="2586" spans="1:53">
      <c r="A2586" t="s">
        <v>36</v>
      </c>
      <c r="B2586" s="16">
        <v>44770</v>
      </c>
      <c r="C2586" s="17" t="s">
        <v>290</v>
      </c>
      <c r="D2586" s="18">
        <v>2264995</v>
      </c>
      <c r="E2586" s="18">
        <v>2237855.8005000004</v>
      </c>
      <c r="F2586" s="18">
        <v>2250705.8004999999</v>
      </c>
      <c r="G2586" s="18">
        <v>-27571</v>
      </c>
      <c r="H2586" s="18">
        <v>2250708.8004999999</v>
      </c>
      <c r="I2586" s="18">
        <v>901100.69999999984</v>
      </c>
      <c r="J2586" s="18">
        <v>861865.80050000001</v>
      </c>
      <c r="K2586" s="18">
        <v>247430</v>
      </c>
      <c r="M2586" s="18">
        <v>32624</v>
      </c>
      <c r="N2586" s="18">
        <v>17498.300000000003</v>
      </c>
      <c r="O2586" s="18">
        <v>171498</v>
      </c>
      <c r="P2586" s="18">
        <v>18692</v>
      </c>
      <c r="R2586" s="18">
        <v>-27646</v>
      </c>
      <c r="S2586" s="18">
        <v>139191</v>
      </c>
      <c r="T2586" s="18">
        <v>111545</v>
      </c>
      <c r="W2586" s="18">
        <v>-23864</v>
      </c>
      <c r="Y2586" s="18">
        <v>-31237</v>
      </c>
      <c r="AD2586" s="18">
        <v>-5954</v>
      </c>
      <c r="AF2586" s="21">
        <v>97109</v>
      </c>
      <c r="AH2586" s="21">
        <v>-63700</v>
      </c>
      <c r="AJ2586" s="51">
        <v>2.26275037756246</v>
      </c>
      <c r="AK2586" s="51">
        <v>0.94813050357009798</v>
      </c>
      <c r="AM2586" s="18">
        <v>901100.7</v>
      </c>
      <c r="AN2586" s="18">
        <v>861865.80049999978</v>
      </c>
      <c r="AP2586" s="18">
        <v>924860.49711369595</v>
      </c>
      <c r="AQ2586" s="18">
        <v>370658.55133216182</v>
      </c>
      <c r="AS2586" s="18">
        <v>1874.8513900868991</v>
      </c>
      <c r="AT2586" s="18">
        <v>1297393.8998359446</v>
      </c>
      <c r="AU2586" s="18">
        <v>53015.503712031874</v>
      </c>
      <c r="AV2586" s="18">
        <v>63166.255027595071</v>
      </c>
      <c r="AW2586" s="18">
        <v>1287243.1485203812</v>
      </c>
      <c r="AX2586" s="18">
        <v>2250709.2005000003</v>
      </c>
      <c r="AY2586" s="18">
        <v>2278355.2005000003</v>
      </c>
      <c r="AZ2586" s="51">
        <v>1.2708263416797276</v>
      </c>
      <c r="BA2586" s="51">
        <v>1.2455836515167653</v>
      </c>
    </row>
    <row r="2587" spans="1:53">
      <c r="A2587" t="s">
        <v>36</v>
      </c>
      <c r="B2587" s="16">
        <v>44771</v>
      </c>
      <c r="C2587" s="17" t="s">
        <v>290</v>
      </c>
      <c r="D2587" s="18">
        <v>2136557</v>
      </c>
      <c r="E2587" s="18">
        <v>2128890.4001000002</v>
      </c>
      <c r="F2587" s="18">
        <v>2108350.4001000002</v>
      </c>
      <c r="G2587" s="18">
        <v>-55563</v>
      </c>
      <c r="H2587" s="18">
        <v>2108353.4001000002</v>
      </c>
      <c r="I2587" s="18">
        <v>876047.44999999984</v>
      </c>
      <c r="J2587" s="18">
        <v>847824.25010000006</v>
      </c>
      <c r="K2587" s="18">
        <v>248109</v>
      </c>
      <c r="M2587" s="18">
        <v>33649</v>
      </c>
      <c r="N2587" s="18">
        <v>19038.699999999997</v>
      </c>
      <c r="O2587" s="18">
        <v>69734</v>
      </c>
      <c r="P2587" s="18">
        <v>13951</v>
      </c>
      <c r="R2587" s="18">
        <v>-55604</v>
      </c>
      <c r="S2587" s="18">
        <v>152551</v>
      </c>
      <c r="T2587" s="18">
        <v>96947</v>
      </c>
      <c r="W2587" s="18">
        <v>-24005</v>
      </c>
      <c r="Y2587" s="18">
        <v>-35585</v>
      </c>
      <c r="AD2587" s="18">
        <v>-12448</v>
      </c>
      <c r="AF2587" s="21">
        <v>90656</v>
      </c>
      <c r="AH2587" s="21">
        <v>-74222</v>
      </c>
      <c r="AJ2587" s="51">
        <v>2.2627259638510449</v>
      </c>
      <c r="AK2587" s="51">
        <v>0.9482512141068008</v>
      </c>
      <c r="AM2587" s="18">
        <v>876047.45000000007</v>
      </c>
      <c r="AN2587" s="18">
        <v>847824.25009999995</v>
      </c>
      <c r="AP2587" s="18">
        <v>899136.95361581619</v>
      </c>
      <c r="AQ2587" s="18">
        <v>364666.18941428122</v>
      </c>
      <c r="AS2587" s="18">
        <v>1477.9239385097737</v>
      </c>
      <c r="AT2587" s="18">
        <v>1265281.0669686073</v>
      </c>
      <c r="AU2587" s="18">
        <v>59061.63279716461</v>
      </c>
      <c r="AV2587" s="18">
        <v>55903.520883876161</v>
      </c>
      <c r="AW2587" s="18">
        <v>1268439.1788818955</v>
      </c>
      <c r="AX2587" s="18">
        <v>2108353.7001</v>
      </c>
      <c r="AY2587" s="18">
        <v>2163957.7001</v>
      </c>
      <c r="AZ2587" s="51">
        <v>1.3230531223143562</v>
      </c>
      <c r="BA2587" s="51">
        <v>1.2922740506514414</v>
      </c>
    </row>
    <row r="2588" spans="1:53">
      <c r="A2588" t="s">
        <v>36</v>
      </c>
      <c r="B2588" s="16">
        <v>44772</v>
      </c>
      <c r="C2588" s="17" t="s">
        <v>290</v>
      </c>
      <c r="D2588" s="18">
        <v>2055037</v>
      </c>
      <c r="E2588" s="18">
        <v>1997428.05</v>
      </c>
      <c r="F2588" s="18">
        <v>1969890.05</v>
      </c>
      <c r="G2588" s="18">
        <v>-63478</v>
      </c>
      <c r="H2588" s="18">
        <v>1969905.0500000003</v>
      </c>
      <c r="I2588" s="18">
        <v>778875.60000000009</v>
      </c>
      <c r="J2588" s="18">
        <v>741656.85</v>
      </c>
      <c r="K2588" s="18">
        <v>248258</v>
      </c>
      <c r="M2588" s="18">
        <v>20029</v>
      </c>
      <c r="N2588" s="18">
        <v>18946.600000000002</v>
      </c>
      <c r="O2588" s="18">
        <v>150670</v>
      </c>
      <c r="P2588" s="18">
        <v>11469</v>
      </c>
      <c r="R2588" s="18">
        <v>-63513</v>
      </c>
      <c r="S2588" s="18">
        <v>144549</v>
      </c>
      <c r="T2588" s="18">
        <v>81036</v>
      </c>
      <c r="W2588" s="18">
        <v>-14973</v>
      </c>
      <c r="Y2588" s="18">
        <v>-32998</v>
      </c>
      <c r="AD2588" s="18">
        <v>-9398</v>
      </c>
      <c r="AF2588" s="21">
        <v>72030</v>
      </c>
      <c r="AH2588" s="21">
        <v>-78174</v>
      </c>
      <c r="AJ2588" s="51">
        <v>2.2603645875064395</v>
      </c>
      <c r="AK2588" s="51">
        <v>0.94797837536567009</v>
      </c>
      <c r="AM2588" s="18">
        <v>778875.60000000009</v>
      </c>
      <c r="AN2588" s="18">
        <v>741656.85</v>
      </c>
      <c r="AP2588" s="18">
        <v>798569.74186609557</v>
      </c>
      <c r="AQ2588" s="18">
        <v>318909.67864839325</v>
      </c>
      <c r="AS2588" s="18">
        <v>1727.3603607647663</v>
      </c>
      <c r="AT2588" s="18">
        <v>1119206.7808752535</v>
      </c>
      <c r="AU2588" s="18">
        <v>54220.670150877071</v>
      </c>
      <c r="AV2588" s="18">
        <v>44445.109552572772</v>
      </c>
      <c r="AW2588" s="18">
        <v>1128982.341473558</v>
      </c>
      <c r="AX2588" s="18">
        <v>1969905.3500000003</v>
      </c>
      <c r="AY2588" s="18">
        <v>2033418.3500000003</v>
      </c>
      <c r="AZ2588" s="51">
        <v>1.252560511728749</v>
      </c>
      <c r="BA2588" s="51">
        <v>1.2240358948562822</v>
      </c>
    </row>
    <row r="2589" spans="1:53">
      <c r="A2589" t="s">
        <v>36</v>
      </c>
      <c r="B2589" s="16">
        <v>44773</v>
      </c>
      <c r="C2589" s="17" t="s">
        <v>290</v>
      </c>
      <c r="D2589" s="18">
        <v>2068893</v>
      </c>
      <c r="E2589" s="18">
        <v>2031622.0999999999</v>
      </c>
      <c r="F2589" s="18">
        <v>1981107.0999999999</v>
      </c>
      <c r="G2589" s="18">
        <v>-90624</v>
      </c>
      <c r="H2589" s="18">
        <v>1981116.0999999992</v>
      </c>
      <c r="I2589" s="18">
        <v>757964.70000000007</v>
      </c>
      <c r="J2589" s="18">
        <v>639972</v>
      </c>
      <c r="K2589" s="18">
        <v>247912</v>
      </c>
      <c r="M2589" s="18">
        <v>22202</v>
      </c>
      <c r="N2589" s="18">
        <v>15478.4</v>
      </c>
      <c r="O2589" s="18">
        <v>285977</v>
      </c>
      <c r="P2589" s="18">
        <v>11610</v>
      </c>
      <c r="R2589" s="18">
        <v>-90654</v>
      </c>
      <c r="S2589" s="18">
        <v>178750</v>
      </c>
      <c r="T2589" s="18">
        <v>88096</v>
      </c>
      <c r="W2589" s="18">
        <v>-13619</v>
      </c>
      <c r="Y2589" s="18">
        <v>-55193</v>
      </c>
      <c r="AD2589" s="18">
        <v>-7239</v>
      </c>
      <c r="AF2589" s="21">
        <v>70785</v>
      </c>
      <c r="AH2589" s="21">
        <v>-85388</v>
      </c>
      <c r="AJ2589" s="51">
        <v>2.2583476854751892</v>
      </c>
      <c r="AK2589" s="51">
        <v>0.94960148722854854</v>
      </c>
      <c r="AM2589" s="18">
        <v>757964.70000000007</v>
      </c>
      <c r="AN2589" s="18">
        <v>639972.00000000023</v>
      </c>
      <c r="AP2589" s="18">
        <v>776436.6765777762</v>
      </c>
      <c r="AQ2589" s="18">
        <v>275656.74038366193</v>
      </c>
      <c r="AS2589" s="18">
        <v>2241.7050449252461</v>
      </c>
      <c r="AT2589" s="18">
        <v>1054335.1220063632</v>
      </c>
      <c r="AU2589" s="18">
        <v>68338.943598340702</v>
      </c>
      <c r="AV2589" s="18">
        <v>45423.157790747027</v>
      </c>
      <c r="AW2589" s="18">
        <v>1077250.907813957</v>
      </c>
      <c r="AX2589" s="18">
        <v>1981116.3999999994</v>
      </c>
      <c r="AY2589" s="18">
        <v>2071770.3999999994</v>
      </c>
      <c r="AZ2589" s="51">
        <v>1.1732820427298816</v>
      </c>
      <c r="BA2589" s="51">
        <v>1.1463282303795856</v>
      </c>
    </row>
    <row r="2590" spans="1:53">
      <c r="A2590" t="s">
        <v>36</v>
      </c>
      <c r="B2590" s="16">
        <v>44774</v>
      </c>
      <c r="C2590" s="17" t="s">
        <v>290</v>
      </c>
      <c r="D2590" s="18">
        <v>2353852</v>
      </c>
      <c r="E2590" s="18">
        <v>2314695.9005</v>
      </c>
      <c r="F2590" s="18">
        <v>2212448.9005</v>
      </c>
      <c r="G2590" s="18">
        <v>-148068</v>
      </c>
      <c r="H2590" s="18">
        <v>2212451.9005</v>
      </c>
      <c r="I2590" s="18">
        <v>910815.30000000016</v>
      </c>
      <c r="J2590" s="18">
        <v>831214.40049999999</v>
      </c>
      <c r="K2590" s="18">
        <v>247262</v>
      </c>
      <c r="M2590" s="18">
        <v>29189</v>
      </c>
      <c r="N2590" s="18">
        <v>17598.2</v>
      </c>
      <c r="O2590" s="18">
        <v>164448</v>
      </c>
      <c r="P2590" s="18">
        <v>11925</v>
      </c>
      <c r="R2590" s="18">
        <v>-148193</v>
      </c>
      <c r="S2590" s="18">
        <v>224262</v>
      </c>
      <c r="T2590" s="18">
        <v>76069</v>
      </c>
      <c r="W2590" s="18">
        <v>-21819</v>
      </c>
      <c r="Y2590" s="18">
        <v>-94379</v>
      </c>
      <c r="AD2590" s="18">
        <v>-8675</v>
      </c>
      <c r="AF2590" s="21">
        <v>64727</v>
      </c>
      <c r="AH2590" s="21">
        <v>-88047</v>
      </c>
      <c r="AJ2590" s="51">
        <v>2.259477250356476</v>
      </c>
      <c r="AK2590" s="51">
        <v>0.94980539672908282</v>
      </c>
      <c r="AM2590" s="18">
        <v>910815.3</v>
      </c>
      <c r="AN2590" s="18">
        <v>831214.40049999987</v>
      </c>
      <c r="AP2590" s="18">
        <v>933478.98940706742</v>
      </c>
      <c r="AQ2590" s="18">
        <v>358107.93852629</v>
      </c>
      <c r="AS2590" s="18">
        <v>1808.2740460047751</v>
      </c>
      <c r="AT2590" s="18">
        <v>1293395.2019793622</v>
      </c>
      <c r="AU2590" s="18">
        <v>85468.476822856595</v>
      </c>
      <c r="AV2590" s="18">
        <v>42243.080556593333</v>
      </c>
      <c r="AW2590" s="18">
        <v>1336620.5982456252</v>
      </c>
      <c r="AX2590" s="18">
        <v>2212452.3004999999</v>
      </c>
      <c r="AY2590" s="18">
        <v>2360645.3004999999</v>
      </c>
      <c r="AZ2590" s="51">
        <v>1.2888164547291405</v>
      </c>
      <c r="BA2590" s="51">
        <v>1.2482775377902522</v>
      </c>
    </row>
    <row r="2591" spans="1:53">
      <c r="A2591" t="s">
        <v>36</v>
      </c>
      <c r="B2591" s="16">
        <v>44775</v>
      </c>
      <c r="C2591" s="17" t="s">
        <v>290</v>
      </c>
      <c r="D2591" s="18">
        <v>2404154</v>
      </c>
      <c r="E2591" s="18">
        <v>2332673.6002000002</v>
      </c>
      <c r="F2591" s="18">
        <v>2328512.6001999998</v>
      </c>
      <c r="G2591" s="18">
        <v>-54938</v>
      </c>
      <c r="H2591" s="18">
        <v>2328520.6002000007</v>
      </c>
      <c r="I2591" s="18">
        <v>906563.6</v>
      </c>
      <c r="J2591" s="18">
        <v>839347.60019999987</v>
      </c>
      <c r="K2591" s="18">
        <v>247184</v>
      </c>
      <c r="M2591" s="18">
        <v>30570</v>
      </c>
      <c r="N2591" s="18">
        <v>17353.400000000005</v>
      </c>
      <c r="O2591" s="18">
        <v>273429</v>
      </c>
      <c r="P2591" s="18">
        <v>14073</v>
      </c>
      <c r="R2591" s="18">
        <v>-54949</v>
      </c>
      <c r="S2591" s="18">
        <v>166146</v>
      </c>
      <c r="T2591" s="18">
        <v>111197</v>
      </c>
      <c r="W2591" s="18">
        <v>-22956</v>
      </c>
      <c r="Y2591" s="18">
        <v>-42309</v>
      </c>
      <c r="AD2591" s="18">
        <v>-3193</v>
      </c>
      <c r="AF2591" s="21">
        <v>95378</v>
      </c>
      <c r="AH2591" s="21">
        <v>-81869</v>
      </c>
      <c r="AJ2591" s="51">
        <v>2.2606913241482074</v>
      </c>
      <c r="AK2591" s="51">
        <v>0.95034931926856403</v>
      </c>
      <c r="AM2591" s="18">
        <v>906563.60000000021</v>
      </c>
      <c r="AN2591" s="18">
        <v>839347.6002000001</v>
      </c>
      <c r="AP2591" s="18">
        <v>929620.73523263237</v>
      </c>
      <c r="AQ2591" s="18">
        <v>361819.00757489866</v>
      </c>
      <c r="AS2591" s="18">
        <v>2239.5143861881488</v>
      </c>
      <c r="AT2591" s="18">
        <v>1293679.2571937193</v>
      </c>
      <c r="AU2591" s="18">
        <v>61190.404364920258</v>
      </c>
      <c r="AV2591" s="18">
        <v>59181.757046785016</v>
      </c>
      <c r="AW2591" s="18">
        <v>1295687.9045118545</v>
      </c>
      <c r="AX2591" s="18">
        <v>2328521.0002000006</v>
      </c>
      <c r="AY2591" s="18">
        <v>2383470.0002000006</v>
      </c>
      <c r="AZ2591" s="51">
        <v>1.2248423629202605</v>
      </c>
      <c r="BA2591" s="51">
        <v>1.1984625222072152</v>
      </c>
    </row>
    <row r="2592" spans="1:53">
      <c r="A2592" t="s">
        <v>36</v>
      </c>
      <c r="B2592" s="16">
        <v>44776</v>
      </c>
      <c r="C2592" s="17" t="s">
        <v>290</v>
      </c>
      <c r="D2592" s="18">
        <v>2554808</v>
      </c>
      <c r="E2592" s="18">
        <v>2409324.0996000003</v>
      </c>
      <c r="F2592" s="18">
        <v>2373487.0995999998</v>
      </c>
      <c r="G2592" s="18">
        <v>-86473</v>
      </c>
      <c r="H2592" s="18">
        <v>2373491.0995999998</v>
      </c>
      <c r="I2592" s="18">
        <v>908577.7</v>
      </c>
      <c r="J2592" s="18">
        <v>896286.59959999996</v>
      </c>
      <c r="K2592" s="18">
        <v>246829</v>
      </c>
      <c r="M2592" s="18">
        <v>34269</v>
      </c>
      <c r="N2592" s="18">
        <v>14089.8</v>
      </c>
      <c r="O2592" s="18">
        <v>259174</v>
      </c>
      <c r="P2592" s="18">
        <v>14265</v>
      </c>
      <c r="R2592" s="18">
        <v>-86550</v>
      </c>
      <c r="S2592" s="18">
        <v>189126</v>
      </c>
      <c r="T2592" s="18">
        <v>102576</v>
      </c>
      <c r="W2592" s="18">
        <v>-20603</v>
      </c>
      <c r="Y2592" s="18">
        <v>-67825</v>
      </c>
      <c r="AD2592" s="18">
        <v>-2166</v>
      </c>
      <c r="AF2592" s="21">
        <v>86261</v>
      </c>
      <c r="AH2592" s="21">
        <v>-82217</v>
      </c>
      <c r="AJ2592" s="51">
        <v>2.2590890884244823</v>
      </c>
      <c r="AK2592" s="51">
        <v>0.94826554857076661</v>
      </c>
      <c r="AM2592" s="18">
        <v>908577.70000000007</v>
      </c>
      <c r="AN2592" s="18">
        <v>896286.59959999996</v>
      </c>
      <c r="AP2592" s="18">
        <v>931025.74051574082</v>
      </c>
      <c r="AQ2592" s="18">
        <v>385516.64415922971</v>
      </c>
      <c r="AS2592" s="18">
        <v>2185.7657918326245</v>
      </c>
      <c r="AT2592" s="18">
        <v>1318728.1504668032</v>
      </c>
      <c r="AU2592" s="18">
        <v>70150.099685837398</v>
      </c>
      <c r="AV2592" s="18">
        <v>54742.299355680021</v>
      </c>
      <c r="AW2592" s="18">
        <v>1334135.9507969606</v>
      </c>
      <c r="AX2592" s="18">
        <v>2373491.3996000001</v>
      </c>
      <c r="AY2592" s="18">
        <v>2460041.3995999997</v>
      </c>
      <c r="AZ2592" s="51">
        <v>1.2249020390687257</v>
      </c>
      <c r="BA2592" s="51">
        <v>1.1956151633562921</v>
      </c>
    </row>
    <row r="2593" spans="1:53">
      <c r="A2593" t="s">
        <v>36</v>
      </c>
      <c r="B2593" s="16">
        <v>44777</v>
      </c>
      <c r="C2593" s="17" t="s">
        <v>290</v>
      </c>
      <c r="D2593" s="18">
        <v>2382029</v>
      </c>
      <c r="E2593" s="18">
        <v>2304398.6506000003</v>
      </c>
      <c r="F2593" s="18">
        <v>2304883.6505999998</v>
      </c>
      <c r="G2593" s="18">
        <v>-44929</v>
      </c>
      <c r="H2593" s="18">
        <v>2304888.6505999998</v>
      </c>
      <c r="I2593" s="18">
        <v>926200.25</v>
      </c>
      <c r="J2593" s="18">
        <v>915763.10060000001</v>
      </c>
      <c r="K2593" s="18">
        <v>247146</v>
      </c>
      <c r="M2593" s="18">
        <v>35937</v>
      </c>
      <c r="N2593" s="18">
        <v>16411.3</v>
      </c>
      <c r="O2593" s="18">
        <v>149456</v>
      </c>
      <c r="P2593" s="18">
        <v>13975</v>
      </c>
      <c r="R2593" s="18">
        <v>-45010</v>
      </c>
      <c r="S2593" s="18">
        <v>153331</v>
      </c>
      <c r="T2593" s="18">
        <v>108321</v>
      </c>
      <c r="W2593" s="18">
        <v>-22820</v>
      </c>
      <c r="Y2593" s="18">
        <v>-42881</v>
      </c>
      <c r="AD2593" s="18">
        <v>4437</v>
      </c>
      <c r="AF2593" s="21">
        <v>92028</v>
      </c>
      <c r="AH2593" s="21">
        <v>-75774</v>
      </c>
      <c r="AJ2593" s="51">
        <v>2.2593376197654105</v>
      </c>
      <c r="AK2593" s="51">
        <v>0.9482723994949398</v>
      </c>
      <c r="AM2593" s="18">
        <v>926200.25000000023</v>
      </c>
      <c r="AN2593" s="18">
        <v>915763.10060000012</v>
      </c>
      <c r="AP2593" s="18">
        <v>949188.09965487442</v>
      </c>
      <c r="AQ2593" s="18">
        <v>393896.84969513479</v>
      </c>
      <c r="AS2593" s="18">
        <v>1779.4564473275577</v>
      </c>
      <c r="AT2593" s="18">
        <v>1344864.4057973367</v>
      </c>
      <c r="AU2593" s="18">
        <v>58215.599321651665</v>
      </c>
      <c r="AV2593" s="18">
        <v>61330.748408739237</v>
      </c>
      <c r="AW2593" s="18">
        <v>1341749.256710249</v>
      </c>
      <c r="AX2593" s="18">
        <v>2304889.0505999997</v>
      </c>
      <c r="AY2593" s="18">
        <v>2349899.0505999997</v>
      </c>
      <c r="AZ2593" s="51">
        <v>1.2863590833307612</v>
      </c>
      <c r="BA2593" s="51">
        <v>1.2587975834848184</v>
      </c>
    </row>
    <row r="2594" spans="1:53">
      <c r="A2594" t="s">
        <v>36</v>
      </c>
      <c r="B2594" s="16">
        <v>44778</v>
      </c>
      <c r="C2594" s="17" t="s">
        <v>290</v>
      </c>
      <c r="D2594" s="18">
        <v>2359967</v>
      </c>
      <c r="E2594" s="18">
        <v>2347591.3001999999</v>
      </c>
      <c r="F2594" s="18">
        <v>2324248.3001999999</v>
      </c>
      <c r="G2594" s="18">
        <v>-72856</v>
      </c>
      <c r="H2594" s="18">
        <v>2324258.3001999995</v>
      </c>
      <c r="I2594" s="18">
        <v>888687.10000000009</v>
      </c>
      <c r="J2594" s="18">
        <v>875458.1002000001</v>
      </c>
      <c r="K2594" s="18">
        <v>247079</v>
      </c>
      <c r="M2594" s="18">
        <v>35813</v>
      </c>
      <c r="N2594" s="18">
        <v>18252.100000000006</v>
      </c>
      <c r="O2594" s="18">
        <v>243944</v>
      </c>
      <c r="P2594" s="18">
        <v>15025</v>
      </c>
      <c r="R2594" s="18">
        <v>-72940</v>
      </c>
      <c r="S2594" s="18">
        <v>161866</v>
      </c>
      <c r="T2594" s="18">
        <v>88926</v>
      </c>
      <c r="W2594" s="18">
        <v>-20709</v>
      </c>
      <c r="Y2594" s="18">
        <v>-60772</v>
      </c>
      <c r="AD2594" s="18">
        <v>2877</v>
      </c>
      <c r="AF2594" s="21">
        <v>74503</v>
      </c>
      <c r="AH2594" s="21">
        <v>-68839</v>
      </c>
      <c r="AJ2594" s="51">
        <v>2.2594796436413147</v>
      </c>
      <c r="AK2594" s="51">
        <v>0.94901038378398928</v>
      </c>
      <c r="AM2594" s="18">
        <v>888687.09999999974</v>
      </c>
      <c r="AN2594" s="18">
        <v>875458.10019999999</v>
      </c>
      <c r="AP2594" s="18">
        <v>910801.14124730485</v>
      </c>
      <c r="AQ2594" s="18">
        <v>376853.52925112005</v>
      </c>
      <c r="AS2594" s="18">
        <v>2153.0400641187221</v>
      </c>
      <c r="AT2594" s="18">
        <v>1289807.7105625437</v>
      </c>
      <c r="AU2594" s="18">
        <v>62221.112715904746</v>
      </c>
      <c r="AV2594" s="18">
        <v>47339.00018312507</v>
      </c>
      <c r="AW2594" s="18">
        <v>1304689.8230953233</v>
      </c>
      <c r="AX2594" s="18">
        <v>2324258.7001999998</v>
      </c>
      <c r="AY2594" s="18">
        <v>2397198.7001999998</v>
      </c>
      <c r="AZ2594" s="51">
        <v>1.2234162550905852</v>
      </c>
      <c r="BA2594" s="51">
        <v>1.1998777062378834</v>
      </c>
    </row>
    <row r="2595" spans="1:53">
      <c r="A2595" t="s">
        <v>36</v>
      </c>
      <c r="B2595" s="16">
        <v>44779</v>
      </c>
      <c r="C2595" s="17" t="s">
        <v>290</v>
      </c>
      <c r="D2595" s="18">
        <v>2313870</v>
      </c>
      <c r="E2595" s="18">
        <v>2323327.6001000004</v>
      </c>
      <c r="F2595" s="18">
        <v>2233647.6000999999</v>
      </c>
      <c r="G2595" s="18">
        <v>-132743</v>
      </c>
      <c r="H2595" s="18">
        <v>2233653.6001000004</v>
      </c>
      <c r="I2595" s="18">
        <v>864838.20000000019</v>
      </c>
      <c r="J2595" s="18">
        <v>828417.7000999999</v>
      </c>
      <c r="K2595" s="18">
        <v>247011</v>
      </c>
      <c r="M2595" s="18">
        <v>36077</v>
      </c>
      <c r="N2595" s="18">
        <v>17844.699999999997</v>
      </c>
      <c r="O2595" s="18">
        <v>224692</v>
      </c>
      <c r="P2595" s="18">
        <v>14773</v>
      </c>
      <c r="R2595" s="18">
        <v>-132804</v>
      </c>
      <c r="S2595" s="18">
        <v>205531</v>
      </c>
      <c r="T2595" s="18">
        <v>72727</v>
      </c>
      <c r="W2595" s="18">
        <v>-24024</v>
      </c>
      <c r="Y2595" s="18">
        <v>-93670</v>
      </c>
      <c r="AD2595" s="18">
        <v>-999</v>
      </c>
      <c r="AF2595" s="21">
        <v>62227</v>
      </c>
      <c r="AH2595" s="21">
        <v>-76338</v>
      </c>
      <c r="AJ2595" s="51">
        <v>2.2601230841644941</v>
      </c>
      <c r="AK2595" s="51">
        <v>0.95117311978872965</v>
      </c>
      <c r="AM2595" s="18">
        <v>864838.20000000019</v>
      </c>
      <c r="AN2595" s="18">
        <v>828417.7000999999</v>
      </c>
      <c r="AP2595" s="18">
        <v>886611.19825061481</v>
      </c>
      <c r="AQ2595" s="18">
        <v>357416.99172298238</v>
      </c>
      <c r="AS2595" s="18">
        <v>2077.2549573785113</v>
      </c>
      <c r="AT2595" s="18">
        <v>1246105.4449309758</v>
      </c>
      <c r="AU2595" s="18">
        <v>78710.862716002928</v>
      </c>
      <c r="AV2595" s="18">
        <v>38839.508140154379</v>
      </c>
      <c r="AW2595" s="18">
        <v>1285976.7995068245</v>
      </c>
      <c r="AX2595" s="18">
        <v>2233653.9001000002</v>
      </c>
      <c r="AY2595" s="18">
        <v>2366457.9001000002</v>
      </c>
      <c r="AZ2595" s="51">
        <v>1.2299080828416331</v>
      </c>
      <c r="BA2595" s="51">
        <v>1.1980311044658483</v>
      </c>
    </row>
    <row r="2596" spans="1:53">
      <c r="A2596" t="s">
        <v>36</v>
      </c>
      <c r="B2596" s="16">
        <v>44780</v>
      </c>
      <c r="C2596" s="17" t="s">
        <v>290</v>
      </c>
      <c r="D2596" s="18">
        <v>2275349</v>
      </c>
      <c r="E2596" s="18">
        <v>2260313.8000000003</v>
      </c>
      <c r="F2596" s="18">
        <v>2205979.8000000003</v>
      </c>
      <c r="G2596" s="18">
        <v>-93357</v>
      </c>
      <c r="H2596" s="18">
        <v>2205979.8000000003</v>
      </c>
      <c r="I2596" s="18">
        <v>900572.10000000021</v>
      </c>
      <c r="J2596" s="18">
        <v>844635.9</v>
      </c>
      <c r="K2596" s="18">
        <v>246895</v>
      </c>
      <c r="M2596" s="18">
        <v>33678</v>
      </c>
      <c r="N2596" s="18">
        <v>13238.800000000001</v>
      </c>
      <c r="O2596" s="18">
        <v>153328</v>
      </c>
      <c r="P2596" s="18">
        <v>13632</v>
      </c>
      <c r="R2596" s="18">
        <v>-93355</v>
      </c>
      <c r="S2596" s="18">
        <v>173105</v>
      </c>
      <c r="T2596" s="18">
        <v>79750</v>
      </c>
      <c r="W2596" s="18">
        <v>-26376</v>
      </c>
      <c r="Y2596" s="18">
        <v>-55143</v>
      </c>
      <c r="AD2596" s="18">
        <v>1374</v>
      </c>
      <c r="AF2596" s="21">
        <v>64109</v>
      </c>
      <c r="AH2596" s="21">
        <v>-77319</v>
      </c>
      <c r="AJ2596" s="51">
        <v>2.2584255083722269</v>
      </c>
      <c r="AK2596" s="51">
        <v>0.94974255081898418</v>
      </c>
      <c r="AM2596" s="18">
        <v>900572.10000000021</v>
      </c>
      <c r="AN2596" s="18">
        <v>844635.89999999991</v>
      </c>
      <c r="AP2596" s="18">
        <v>922551.27993411338</v>
      </c>
      <c r="AQ2596" s="18">
        <v>363866.17837962479</v>
      </c>
      <c r="AS2596" s="18">
        <v>1771.178148229096</v>
      </c>
      <c r="AT2596" s="18">
        <v>1288188.6364619674</v>
      </c>
      <c r="AU2596" s="18">
        <v>66172.437828843016</v>
      </c>
      <c r="AV2596" s="18">
        <v>45736.772682741925</v>
      </c>
      <c r="AW2596" s="18">
        <v>1308624.3016080677</v>
      </c>
      <c r="AX2596" s="18">
        <v>2205980.1</v>
      </c>
      <c r="AY2596" s="18">
        <v>2299335.1</v>
      </c>
      <c r="AZ2596" s="51">
        <v>1.287394402024199</v>
      </c>
      <c r="BA2596" s="51">
        <v>1.254718943668184</v>
      </c>
    </row>
    <row r="2597" spans="1:53">
      <c r="A2597" t="s">
        <v>36</v>
      </c>
      <c r="B2597" s="16">
        <v>44781</v>
      </c>
      <c r="C2597" s="17" t="s">
        <v>290</v>
      </c>
      <c r="D2597" s="18">
        <v>2386564</v>
      </c>
      <c r="E2597" s="18">
        <v>2329785.1998000001</v>
      </c>
      <c r="F2597" s="18">
        <v>2299927.1998000001</v>
      </c>
      <c r="G2597" s="18">
        <v>-62385</v>
      </c>
      <c r="H2597" s="18">
        <v>2299934.1998000001</v>
      </c>
      <c r="I2597" s="18">
        <v>884831.50000000012</v>
      </c>
      <c r="J2597" s="18">
        <v>929405.5998000002</v>
      </c>
      <c r="K2597" s="18">
        <v>258588</v>
      </c>
      <c r="M2597" s="18">
        <v>34530</v>
      </c>
      <c r="N2597" s="18">
        <v>14688.099999999997</v>
      </c>
      <c r="O2597" s="18">
        <v>164757</v>
      </c>
      <c r="P2597" s="18">
        <v>13134</v>
      </c>
      <c r="R2597" s="18">
        <v>-62412</v>
      </c>
      <c r="S2597" s="18">
        <v>164851</v>
      </c>
      <c r="T2597" s="18">
        <v>102439</v>
      </c>
      <c r="W2597" s="18">
        <v>-28899</v>
      </c>
      <c r="Y2597" s="18">
        <v>-38167</v>
      </c>
      <c r="AD2597" s="18">
        <v>-4148</v>
      </c>
      <c r="AF2597" s="21">
        <v>82978</v>
      </c>
      <c r="AH2597" s="21">
        <v>-74176</v>
      </c>
      <c r="AJ2597" s="51">
        <v>2.2600427418659015</v>
      </c>
      <c r="AK2597" s="51">
        <v>0.94782334646595745</v>
      </c>
      <c r="AM2597" s="18">
        <v>884831.49999999977</v>
      </c>
      <c r="AN2597" s="18">
        <v>929405.59979999997</v>
      </c>
      <c r="AP2597" s="18">
        <v>907075.60003507114</v>
      </c>
      <c r="AQ2597" s="18">
        <v>399575.5848294202</v>
      </c>
      <c r="AS2597" s="18">
        <v>1866.989773576789</v>
      </c>
      <c r="AT2597" s="18">
        <v>1308518.1746380681</v>
      </c>
      <c r="AU2597" s="18">
        <v>64122.232296328606</v>
      </c>
      <c r="AV2597" s="18">
        <v>58115.477548040588</v>
      </c>
      <c r="AW2597" s="18">
        <v>1314524.9293863559</v>
      </c>
      <c r="AX2597" s="18">
        <v>2299934.5998000004</v>
      </c>
      <c r="AY2597" s="18">
        <v>2362346.5998000004</v>
      </c>
      <c r="AZ2597" s="51">
        <v>1.2542901604338814</v>
      </c>
      <c r="BA2597" s="51">
        <v>1.2267581522834534</v>
      </c>
    </row>
    <row r="2598" spans="1:53">
      <c r="A2598" t="s">
        <v>36</v>
      </c>
      <c r="B2598" s="16">
        <v>44782</v>
      </c>
      <c r="C2598" s="17" t="s">
        <v>290</v>
      </c>
      <c r="D2598" s="18">
        <v>2277146</v>
      </c>
      <c r="E2598" s="18">
        <v>2202552.1501000002</v>
      </c>
      <c r="F2598" s="18">
        <v>2166732.1500999997</v>
      </c>
      <c r="G2598" s="18">
        <v>-58563</v>
      </c>
      <c r="H2598" s="18">
        <v>2166734.1501000002</v>
      </c>
      <c r="I2598" s="18">
        <v>878270.14999999979</v>
      </c>
      <c r="J2598" s="18">
        <v>879853.00009999995</v>
      </c>
      <c r="K2598" s="18">
        <v>265657</v>
      </c>
      <c r="M2598" s="18">
        <v>35934</v>
      </c>
      <c r="N2598" s="18">
        <v>18316.000000000004</v>
      </c>
      <c r="O2598" s="18">
        <v>75143</v>
      </c>
      <c r="P2598" s="18">
        <v>13561</v>
      </c>
      <c r="R2598" s="18">
        <v>-58561</v>
      </c>
      <c r="S2598" s="18">
        <v>160368</v>
      </c>
      <c r="T2598" s="18">
        <v>101807</v>
      </c>
      <c r="W2598" s="18">
        <v>-28258</v>
      </c>
      <c r="Y2598" s="18">
        <v>-25576</v>
      </c>
      <c r="AD2598" s="18">
        <v>-8327</v>
      </c>
      <c r="AF2598" s="21">
        <v>79872</v>
      </c>
      <c r="AH2598" s="21">
        <v>-76272</v>
      </c>
      <c r="AJ2598" s="51">
        <v>2.2587707849450966</v>
      </c>
      <c r="AK2598" s="51">
        <v>0.94772453651489885</v>
      </c>
      <c r="AM2598" s="18">
        <v>878270.15</v>
      </c>
      <c r="AN2598" s="18">
        <v>879853.00010000018</v>
      </c>
      <c r="AP2598" s="18">
        <v>899842.58335193782</v>
      </c>
      <c r="AQ2598" s="18">
        <v>378232.20179487445</v>
      </c>
      <c r="AS2598" s="18">
        <v>1570.6761757387512</v>
      </c>
      <c r="AT2598" s="18">
        <v>1279645.4613225509</v>
      </c>
      <c r="AU2598" s="18">
        <v>63957.044814740708</v>
      </c>
      <c r="AV2598" s="18">
        <v>59635.634745085357</v>
      </c>
      <c r="AW2598" s="18">
        <v>1283966.8713922061</v>
      </c>
      <c r="AX2598" s="18">
        <v>2166734.6500999997</v>
      </c>
      <c r="AY2598" s="18">
        <v>2225295.6501000002</v>
      </c>
      <c r="AZ2598" s="51">
        <v>1.3020200589909428</v>
      </c>
      <c r="BA2598" s="51">
        <v>1.2720372881156177</v>
      </c>
    </row>
    <row r="2599" spans="1:53">
      <c r="A2599" t="s">
        <v>36</v>
      </c>
      <c r="B2599" s="16">
        <v>44783</v>
      </c>
      <c r="C2599" s="17" t="s">
        <v>290</v>
      </c>
      <c r="D2599" s="18">
        <v>2254898</v>
      </c>
      <c r="E2599" s="18">
        <v>2209058.5992999999</v>
      </c>
      <c r="F2599" s="18">
        <v>2155785.5993000004</v>
      </c>
      <c r="G2599" s="18">
        <v>-86012</v>
      </c>
      <c r="H2599" s="18">
        <v>2155790.5992999999</v>
      </c>
      <c r="I2599" s="18">
        <v>875679.1</v>
      </c>
      <c r="J2599" s="18">
        <v>860137.79929999984</v>
      </c>
      <c r="K2599" s="18">
        <v>270322</v>
      </c>
      <c r="M2599" s="18">
        <v>36118</v>
      </c>
      <c r="N2599" s="18">
        <v>20609.7</v>
      </c>
      <c r="O2599" s="18">
        <v>75479</v>
      </c>
      <c r="P2599" s="18">
        <v>17445</v>
      </c>
      <c r="R2599" s="18">
        <v>-86048</v>
      </c>
      <c r="S2599" s="18">
        <v>178773</v>
      </c>
      <c r="T2599" s="18">
        <v>92725</v>
      </c>
      <c r="W2599" s="18">
        <v>-18861</v>
      </c>
      <c r="Y2599" s="18">
        <v>-56801</v>
      </c>
      <c r="AD2599" s="18">
        <v>-7577</v>
      </c>
      <c r="AF2599" s="21">
        <v>73957</v>
      </c>
      <c r="AH2599" s="21">
        <v>-76766</v>
      </c>
      <c r="AJ2599" s="51">
        <v>2.2604800958074347</v>
      </c>
      <c r="AK2599" s="51">
        <v>0.94613247763286201</v>
      </c>
      <c r="AM2599" s="18">
        <v>875679.1</v>
      </c>
      <c r="AN2599" s="18">
        <v>860137.79930000007</v>
      </c>
      <c r="AP2599" s="18">
        <v>897866.83231784531</v>
      </c>
      <c r="AQ2599" s="18">
        <v>369135.86339477397</v>
      </c>
      <c r="AS2599" s="18">
        <v>1614.3528907769517</v>
      </c>
      <c r="AT2599" s="18">
        <v>1268617.0486033962</v>
      </c>
      <c r="AU2599" s="18">
        <v>68497.028800032946</v>
      </c>
      <c r="AV2599" s="18">
        <v>53863.394755065368</v>
      </c>
      <c r="AW2599" s="18">
        <v>1283250.6826483635</v>
      </c>
      <c r="AX2599" s="18">
        <v>2155790.8993000002</v>
      </c>
      <c r="AY2599" s="18">
        <v>2241838.8993000002</v>
      </c>
      <c r="AZ2599" s="51">
        <v>1.2973514818158685</v>
      </c>
      <c r="BA2599" s="51">
        <v>1.2619462178408971</v>
      </c>
    </row>
    <row r="2600" spans="1:53">
      <c r="A2600" t="s">
        <v>36</v>
      </c>
      <c r="B2600" s="16">
        <v>44784</v>
      </c>
      <c r="C2600" s="17" t="s">
        <v>290</v>
      </c>
      <c r="D2600" s="18">
        <v>2202635</v>
      </c>
      <c r="E2600" s="18">
        <v>2179204.5994000006</v>
      </c>
      <c r="F2600" s="18">
        <v>2102687.5993999997</v>
      </c>
      <c r="G2600" s="18">
        <v>-112253</v>
      </c>
      <c r="H2600" s="18">
        <v>2102686.5994000002</v>
      </c>
      <c r="I2600" s="18">
        <v>831954.9</v>
      </c>
      <c r="J2600" s="18">
        <v>761278.79940000013</v>
      </c>
      <c r="K2600" s="18">
        <v>277877</v>
      </c>
      <c r="M2600" s="18">
        <v>35250</v>
      </c>
      <c r="N2600" s="18">
        <v>20357.900000000005</v>
      </c>
      <c r="O2600" s="18">
        <v>156499</v>
      </c>
      <c r="P2600" s="18">
        <v>19469</v>
      </c>
      <c r="R2600" s="18">
        <v>-112250</v>
      </c>
      <c r="S2600" s="18">
        <v>197126</v>
      </c>
      <c r="T2600" s="18">
        <v>84876</v>
      </c>
      <c r="W2600" s="18">
        <v>-21232</v>
      </c>
      <c r="Y2600" s="18">
        <v>-78223</v>
      </c>
      <c r="AD2600" s="18">
        <v>-5886</v>
      </c>
      <c r="AF2600" s="21">
        <v>69978</v>
      </c>
      <c r="AH2600" s="21">
        <v>-76887</v>
      </c>
      <c r="AJ2600" s="51">
        <v>2.2582222995833332</v>
      </c>
      <c r="AK2600" s="51">
        <v>0.94829126492475224</v>
      </c>
      <c r="AM2600" s="18">
        <v>831954.89999999979</v>
      </c>
      <c r="AN2600" s="18">
        <v>761278.79940000013</v>
      </c>
      <c r="AP2600" s="18">
        <v>852182.73780861183</v>
      </c>
      <c r="AQ2600" s="18">
        <v>327455.08778992423</v>
      </c>
      <c r="AS2600" s="18">
        <v>1958.3051477843114</v>
      </c>
      <c r="AT2600" s="18">
        <v>1181596.1307463204</v>
      </c>
      <c r="AU2600" s="18">
        <v>74367.341873000376</v>
      </c>
      <c r="AV2600" s="18">
        <v>45996.691614580544</v>
      </c>
      <c r="AW2600" s="18">
        <v>1209966.7810047402</v>
      </c>
      <c r="AX2600" s="18">
        <v>2102686.8994000005</v>
      </c>
      <c r="AY2600" s="18">
        <v>2214936.8994000005</v>
      </c>
      <c r="AZ2600" s="51">
        <v>1.2388770113654477</v>
      </c>
      <c r="BA2600" s="51">
        <v>1.2043309068810348</v>
      </c>
    </row>
    <row r="2601" spans="1:53">
      <c r="A2601" t="s">
        <v>36</v>
      </c>
      <c r="B2601" s="16">
        <v>44785</v>
      </c>
      <c r="C2601" s="17" t="s">
        <v>290</v>
      </c>
      <c r="D2601" s="18">
        <v>2131118</v>
      </c>
      <c r="E2601" s="18">
        <v>2076351.6</v>
      </c>
      <c r="F2601" s="18">
        <v>2014094.6</v>
      </c>
      <c r="G2601" s="18">
        <v>-98810</v>
      </c>
      <c r="H2601" s="18">
        <v>2014104.5999999999</v>
      </c>
      <c r="I2601" s="18">
        <v>805595.90000000014</v>
      </c>
      <c r="J2601" s="18">
        <v>588724.6</v>
      </c>
      <c r="K2601" s="18">
        <v>278049</v>
      </c>
      <c r="M2601" s="18">
        <v>35461</v>
      </c>
      <c r="N2601" s="18">
        <v>17106.099999999999</v>
      </c>
      <c r="O2601" s="18">
        <v>270149</v>
      </c>
      <c r="P2601" s="18">
        <v>19019</v>
      </c>
      <c r="R2601" s="18">
        <v>-98820</v>
      </c>
      <c r="S2601" s="18">
        <v>189925</v>
      </c>
      <c r="T2601" s="18">
        <v>91105</v>
      </c>
      <c r="W2601" s="18">
        <v>-9525</v>
      </c>
      <c r="Y2601" s="18">
        <v>-67915</v>
      </c>
      <c r="AD2601" s="18">
        <v>-15799</v>
      </c>
      <c r="AF2601" s="21">
        <v>67645</v>
      </c>
      <c r="AH2601" s="21">
        <v>-73226</v>
      </c>
      <c r="AJ2601" s="51">
        <v>2.2540051106670647</v>
      </c>
      <c r="AK2601" s="51">
        <v>0.94953853057051285</v>
      </c>
      <c r="AM2601" s="18">
        <v>805595.90000000014</v>
      </c>
      <c r="AN2601" s="18">
        <v>588724.6</v>
      </c>
      <c r="AP2601" s="18">
        <v>823641.84110297204</v>
      </c>
      <c r="AQ2601" s="18">
        <v>253566.00756353157</v>
      </c>
      <c r="AS2601" s="18">
        <v>2382.4107596259987</v>
      </c>
      <c r="AT2601" s="18">
        <v>1079590.2594261295</v>
      </c>
      <c r="AU2601" s="18">
        <v>69778.287131086021</v>
      </c>
      <c r="AV2601" s="18">
        <v>47511.238350217754</v>
      </c>
      <c r="AW2601" s="18">
        <v>1101857.3082069978</v>
      </c>
      <c r="AX2601" s="18">
        <v>2014104.8</v>
      </c>
      <c r="AY2601" s="18">
        <v>2112924.8000000003</v>
      </c>
      <c r="AZ2601" s="51">
        <v>1.1817092525354358</v>
      </c>
      <c r="BA2601" s="51">
        <v>1.1496749239818242</v>
      </c>
    </row>
    <row r="2602" spans="1:53">
      <c r="A2602" t="s">
        <v>36</v>
      </c>
      <c r="B2602" s="16">
        <v>44786</v>
      </c>
      <c r="C2602" s="17" t="s">
        <v>290</v>
      </c>
      <c r="D2602" s="18">
        <v>2027163</v>
      </c>
      <c r="E2602" s="18">
        <v>1945253.0000000002</v>
      </c>
      <c r="F2602" s="18">
        <v>1840497</v>
      </c>
      <c r="G2602" s="18">
        <v>-140666</v>
      </c>
      <c r="H2602" s="18">
        <v>1840501</v>
      </c>
      <c r="I2602" s="18">
        <v>750751.30000000016</v>
      </c>
      <c r="J2602" s="18">
        <v>545962.19999999995</v>
      </c>
      <c r="K2602" s="18">
        <v>278307</v>
      </c>
      <c r="M2602" s="18">
        <v>28110</v>
      </c>
      <c r="N2602" s="18">
        <v>13708.499999999998</v>
      </c>
      <c r="O2602" s="18">
        <v>206362</v>
      </c>
      <c r="P2602" s="18">
        <v>17300</v>
      </c>
      <c r="R2602" s="18">
        <v>-140673</v>
      </c>
      <c r="S2602" s="18">
        <v>205342</v>
      </c>
      <c r="T2602" s="18">
        <v>64669</v>
      </c>
      <c r="W2602" s="18">
        <v>1714</v>
      </c>
      <c r="Y2602" s="18">
        <v>-91636</v>
      </c>
      <c r="AD2602" s="18">
        <v>-21285</v>
      </c>
      <c r="AF2602" s="21">
        <v>41623</v>
      </c>
      <c r="AH2602" s="21">
        <v>-71089</v>
      </c>
      <c r="AJ2602" s="51">
        <v>2.255000915691924</v>
      </c>
      <c r="AK2602" s="51">
        <v>0.94630184007103668</v>
      </c>
      <c r="AM2602" s="18">
        <v>750751.3</v>
      </c>
      <c r="AN2602" s="18">
        <v>545962.19999999995</v>
      </c>
      <c r="AP2602" s="18">
        <v>767907.78862429922</v>
      </c>
      <c r="AQ2602" s="18">
        <v>234346.52433037508</v>
      </c>
      <c r="AS2602" s="18">
        <v>2090.2851293157169</v>
      </c>
      <c r="AT2602" s="18">
        <v>1004344.5980839899</v>
      </c>
      <c r="AU2602" s="18">
        <v>73087.184328026691</v>
      </c>
      <c r="AV2602" s="18">
        <v>33564.802961816764</v>
      </c>
      <c r="AW2602" s="18">
        <v>1043866.9794501998</v>
      </c>
      <c r="AX2602" s="18">
        <v>1840501.3</v>
      </c>
      <c r="AY2602" s="18">
        <v>1981174.3000000003</v>
      </c>
      <c r="AZ2602" s="51">
        <v>1.203040817101257</v>
      </c>
      <c r="BA2602" s="51">
        <v>1.1615989669538409</v>
      </c>
    </row>
    <row r="2603" spans="1:53">
      <c r="A2603" t="s">
        <v>36</v>
      </c>
      <c r="B2603" s="16">
        <v>44787</v>
      </c>
      <c r="C2603" s="17" t="s">
        <v>290</v>
      </c>
      <c r="D2603" s="18">
        <v>2029366</v>
      </c>
      <c r="E2603" s="18">
        <v>1938895.5999999996</v>
      </c>
      <c r="F2603" s="18">
        <v>1807272.5999999996</v>
      </c>
      <c r="G2603" s="18">
        <v>-163254</v>
      </c>
      <c r="H2603" s="18">
        <v>1807282.5999999999</v>
      </c>
      <c r="I2603" s="18">
        <v>808263.89999999991</v>
      </c>
      <c r="J2603" s="18">
        <v>579944.99999999988</v>
      </c>
      <c r="K2603" s="18">
        <v>277819</v>
      </c>
      <c r="M2603" s="18">
        <v>28426</v>
      </c>
      <c r="N2603" s="18">
        <v>13067.699999999999</v>
      </c>
      <c r="O2603" s="18">
        <v>82065</v>
      </c>
      <c r="P2603" s="18">
        <v>17696</v>
      </c>
      <c r="R2603" s="18">
        <v>-163334</v>
      </c>
      <c r="S2603" s="18">
        <v>223032</v>
      </c>
      <c r="T2603" s="18">
        <v>59698</v>
      </c>
      <c r="W2603" s="18">
        <v>-5856</v>
      </c>
      <c r="Y2603" s="18">
        <v>-103714</v>
      </c>
      <c r="AD2603" s="18">
        <v>-18936</v>
      </c>
      <c r="AF2603" s="21">
        <v>39525</v>
      </c>
      <c r="AH2603" s="21">
        <v>-74353</v>
      </c>
      <c r="AJ2603" s="51">
        <v>2.2526442148769519</v>
      </c>
      <c r="AK2603" s="51">
        <v>0.94852106087858068</v>
      </c>
      <c r="AM2603" s="18">
        <v>808263.89999999991</v>
      </c>
      <c r="AN2603" s="18">
        <v>579945</v>
      </c>
      <c r="AP2603" s="18">
        <v>825870.67087701405</v>
      </c>
      <c r="AQ2603" s="18">
        <v>249516.94471211755</v>
      </c>
      <c r="AS2603" s="18">
        <v>1610.8933489917472</v>
      </c>
      <c r="AT2603" s="18">
        <v>1076998.5089381232</v>
      </c>
      <c r="AU2603" s="18">
        <v>82517.214263606729</v>
      </c>
      <c r="AV2603" s="18">
        <v>33851.447969596258</v>
      </c>
      <c r="AW2603" s="18">
        <v>1125664.2752321342</v>
      </c>
      <c r="AX2603" s="18">
        <v>1807282.9</v>
      </c>
      <c r="AY2603" s="18">
        <v>1970616.9</v>
      </c>
      <c r="AZ2603" s="51">
        <v>1.313780179503256</v>
      </c>
      <c r="BA2603" s="51">
        <v>1.2593325341228259</v>
      </c>
    </row>
    <row r="2604" spans="1:53">
      <c r="A2604" t="s">
        <v>36</v>
      </c>
      <c r="B2604" s="16">
        <v>44788</v>
      </c>
      <c r="C2604" s="17" t="s">
        <v>290</v>
      </c>
      <c r="D2604" s="18">
        <v>2188989</v>
      </c>
      <c r="E2604" s="18">
        <v>2138997.4002999999</v>
      </c>
      <c r="F2604" s="18">
        <v>2047710.4003000003</v>
      </c>
      <c r="G2604" s="18">
        <v>-127306</v>
      </c>
      <c r="H2604" s="18">
        <v>2047719.4003000001</v>
      </c>
      <c r="I2604" s="18">
        <v>874720.50000000012</v>
      </c>
      <c r="J2604" s="18">
        <v>726556.70030000014</v>
      </c>
      <c r="K2604" s="18">
        <v>274324</v>
      </c>
      <c r="M2604" s="18">
        <v>35006</v>
      </c>
      <c r="N2604" s="18">
        <v>15275.2</v>
      </c>
      <c r="O2604" s="18">
        <v>104348</v>
      </c>
      <c r="P2604" s="18">
        <v>17489</v>
      </c>
      <c r="R2604" s="18">
        <v>-127354</v>
      </c>
      <c r="S2604" s="18">
        <v>188436</v>
      </c>
      <c r="T2604" s="18">
        <v>61082</v>
      </c>
      <c r="W2604" s="18">
        <v>-21819</v>
      </c>
      <c r="Y2604" s="18">
        <v>-70105</v>
      </c>
      <c r="AD2604" s="18">
        <v>-17219</v>
      </c>
      <c r="AF2604" s="21">
        <v>52964</v>
      </c>
      <c r="AH2604" s="21">
        <v>-71175</v>
      </c>
      <c r="AJ2604" s="51">
        <v>2.2556934606790957</v>
      </c>
      <c r="AK2604" s="51">
        <v>0.94841942993778028</v>
      </c>
      <c r="AM2604" s="18">
        <v>874720.50000000023</v>
      </c>
      <c r="AN2604" s="18">
        <v>726556.70030000003</v>
      </c>
      <c r="AP2604" s="18">
        <v>894984.76461791596</v>
      </c>
      <c r="AQ2604" s="18">
        <v>312562.02498208353</v>
      </c>
      <c r="AS2604" s="18">
        <v>1716.0960927121419</v>
      </c>
      <c r="AT2604" s="18">
        <v>1209262.8856927117</v>
      </c>
      <c r="AU2604" s="18">
        <v>69960.671648929929</v>
      </c>
      <c r="AV2604" s="18">
        <v>34389.688143893392</v>
      </c>
      <c r="AW2604" s="18">
        <v>1244833.8691977481</v>
      </c>
      <c r="AX2604" s="18">
        <v>2047719.7003000001</v>
      </c>
      <c r="AY2604" s="18">
        <v>2175073.7003000001</v>
      </c>
      <c r="AZ2604" s="51">
        <v>1.3019189797633386</v>
      </c>
      <c r="BA2604" s="51">
        <v>1.2617437488818037</v>
      </c>
    </row>
    <row r="2605" spans="1:53">
      <c r="A2605" t="s">
        <v>36</v>
      </c>
      <c r="B2605" s="16">
        <v>44789</v>
      </c>
      <c r="C2605" s="17" t="s">
        <v>290</v>
      </c>
      <c r="D2605" s="18">
        <v>2195380</v>
      </c>
      <c r="E2605" s="18">
        <v>2163068.3498999998</v>
      </c>
      <c r="F2605" s="18">
        <v>2076722.3499000003</v>
      </c>
      <c r="G2605" s="18">
        <v>-120328</v>
      </c>
      <c r="H2605" s="18">
        <v>2076727.3498999998</v>
      </c>
      <c r="I2605" s="18">
        <v>866223.25000000012</v>
      </c>
      <c r="J2605" s="18">
        <v>785281.49990000017</v>
      </c>
      <c r="K2605" s="18">
        <v>277770</v>
      </c>
      <c r="M2605" s="18">
        <v>32971</v>
      </c>
      <c r="N2605" s="18">
        <v>19241.599999999999</v>
      </c>
      <c r="O2605" s="18">
        <v>77904</v>
      </c>
      <c r="P2605" s="18">
        <v>17336</v>
      </c>
      <c r="R2605" s="18">
        <v>-120390</v>
      </c>
      <c r="S2605" s="18">
        <v>203389</v>
      </c>
      <c r="T2605" s="18">
        <v>82999</v>
      </c>
      <c r="W2605" s="18">
        <v>-24540</v>
      </c>
      <c r="Y2605" s="18">
        <v>-87504</v>
      </c>
      <c r="AD2605" s="18">
        <v>-9767</v>
      </c>
      <c r="AF2605" s="21">
        <v>71190</v>
      </c>
      <c r="AH2605" s="21">
        <v>-69769</v>
      </c>
      <c r="AJ2605" s="51">
        <v>2.2534845152644292</v>
      </c>
      <c r="AK2605" s="51">
        <v>0.94817474202970853</v>
      </c>
      <c r="AM2605" s="18">
        <v>866223.25000000012</v>
      </c>
      <c r="AN2605" s="18">
        <v>785281.49989999994</v>
      </c>
      <c r="AP2605" s="18">
        <v>885422.73980868759</v>
      </c>
      <c r="AQ2605" s="18">
        <v>337738.06079432514</v>
      </c>
      <c r="AS2605" s="18">
        <v>1634.5293228617925</v>
      </c>
      <c r="AT2605" s="18">
        <v>1224795.3299258745</v>
      </c>
      <c r="AU2605" s="18">
        <v>75468.923229624532</v>
      </c>
      <c r="AV2605" s="18">
        <v>47566.84066821912</v>
      </c>
      <c r="AW2605" s="18">
        <v>1252697.4124872799</v>
      </c>
      <c r="AX2605" s="18">
        <v>2076727.6498999996</v>
      </c>
      <c r="AY2605" s="18">
        <v>2197117.6498999996</v>
      </c>
      <c r="AZ2605" s="51">
        <v>1.3002226268770505</v>
      </c>
      <c r="BA2605" s="51">
        <v>1.2569749142215505</v>
      </c>
    </row>
    <row r="2606" spans="1:53">
      <c r="A2606" t="s">
        <v>36</v>
      </c>
      <c r="B2606" s="16">
        <v>44790</v>
      </c>
      <c r="C2606" s="17" t="s">
        <v>290</v>
      </c>
      <c r="D2606" s="18">
        <v>2185459</v>
      </c>
      <c r="E2606" s="18">
        <v>2142584.4498000001</v>
      </c>
      <c r="F2606" s="18">
        <v>2026917.4498000001</v>
      </c>
      <c r="G2606" s="18">
        <v>-151346</v>
      </c>
      <c r="H2606" s="18">
        <v>2026918.4497999996</v>
      </c>
      <c r="I2606" s="18">
        <v>853450.10000000009</v>
      </c>
      <c r="J2606" s="18">
        <v>767746.44979999994</v>
      </c>
      <c r="K2606" s="18">
        <v>276798</v>
      </c>
      <c r="M2606" s="18">
        <v>35303</v>
      </c>
      <c r="N2606" s="18">
        <v>19472.899999999998</v>
      </c>
      <c r="O2606" s="18">
        <v>56381</v>
      </c>
      <c r="P2606" s="18">
        <v>17767</v>
      </c>
      <c r="R2606" s="18">
        <v>-151431</v>
      </c>
      <c r="S2606" s="18">
        <v>213832</v>
      </c>
      <c r="T2606" s="18">
        <v>62401</v>
      </c>
      <c r="W2606" s="18">
        <v>-13419</v>
      </c>
      <c r="Y2606" s="18">
        <v>-104270</v>
      </c>
      <c r="AD2606" s="18">
        <v>-7736</v>
      </c>
      <c r="AF2606" s="21">
        <v>45543</v>
      </c>
      <c r="AH2606" s="21">
        <v>-71549</v>
      </c>
      <c r="AJ2606" s="51">
        <v>2.2511172488164828</v>
      </c>
      <c r="AK2606" s="51">
        <v>0.94884580335694202</v>
      </c>
      <c r="AM2606" s="18">
        <v>853450.09999999974</v>
      </c>
      <c r="AN2606" s="18">
        <v>767746.44979999994</v>
      </c>
      <c r="AP2606" s="18">
        <v>871450.06446197175</v>
      </c>
      <c r="AQ2606" s="18">
        <v>330430.18612501072</v>
      </c>
      <c r="AS2606" s="18">
        <v>1559.5698934276513</v>
      </c>
      <c r="AT2606" s="18">
        <v>1203439.82048041</v>
      </c>
      <c r="AU2606" s="18">
        <v>79611.931204971639</v>
      </c>
      <c r="AV2606" s="18">
        <v>35952.121792664373</v>
      </c>
      <c r="AW2606" s="18">
        <v>1247099.6298927176</v>
      </c>
      <c r="AX2606" s="18">
        <v>2026918.7497999996</v>
      </c>
      <c r="AY2606" s="18">
        <v>2178349.7497999994</v>
      </c>
      <c r="AZ2606" s="51">
        <v>1.3089461515363214</v>
      </c>
      <c r="BA2606" s="51">
        <v>1.2621392805753584</v>
      </c>
    </row>
    <row r="2607" spans="1:53">
      <c r="A2607" t="s">
        <v>36</v>
      </c>
      <c r="B2607" s="16">
        <v>44791</v>
      </c>
      <c r="C2607" s="17" t="s">
        <v>290</v>
      </c>
      <c r="D2607" s="18">
        <v>2195643</v>
      </c>
      <c r="E2607" s="18">
        <v>2135534.7497999999</v>
      </c>
      <c r="F2607" s="18">
        <v>2077510.7497999996</v>
      </c>
      <c r="G2607" s="18">
        <v>-114891</v>
      </c>
      <c r="H2607" s="18">
        <v>2077518.7497999996</v>
      </c>
      <c r="I2607" s="18">
        <v>827085</v>
      </c>
      <c r="J2607" s="18">
        <v>733043.44979999994</v>
      </c>
      <c r="K2607" s="18">
        <v>281643</v>
      </c>
      <c r="M2607" s="18">
        <v>32815</v>
      </c>
      <c r="N2607" s="18">
        <v>22075.3</v>
      </c>
      <c r="O2607" s="18">
        <v>163031</v>
      </c>
      <c r="P2607" s="18">
        <v>17826</v>
      </c>
      <c r="R2607" s="18">
        <v>-115016</v>
      </c>
      <c r="S2607" s="18">
        <v>207387</v>
      </c>
      <c r="T2607" s="18">
        <v>92371</v>
      </c>
      <c r="W2607" s="18">
        <v>-320</v>
      </c>
      <c r="Y2607" s="18">
        <v>-89647</v>
      </c>
      <c r="AD2607" s="18">
        <v>-13250</v>
      </c>
      <c r="AF2607" s="21">
        <v>63893</v>
      </c>
      <c r="AH2607" s="21">
        <v>-75692</v>
      </c>
      <c r="AJ2607" s="51">
        <v>2.2497614757404509</v>
      </c>
      <c r="AK2607" s="51">
        <v>0.94926147479330336</v>
      </c>
      <c r="AM2607" s="18">
        <v>827084.99999999988</v>
      </c>
      <c r="AN2607" s="18">
        <v>733043.44979999994</v>
      </c>
      <c r="AP2607" s="18">
        <v>844020.2711409633</v>
      </c>
      <c r="AQ2607" s="18">
        <v>315632.58350405918</v>
      </c>
      <c r="AS2607" s="18">
        <v>1988.8156155750885</v>
      </c>
      <c r="AT2607" s="18">
        <v>1161641.6702605975</v>
      </c>
      <c r="AU2607" s="18">
        <v>76669.554993022219</v>
      </c>
      <c r="AV2607" s="18">
        <v>49859.020654681968</v>
      </c>
      <c r="AW2607" s="18">
        <v>1188452.2045989381</v>
      </c>
      <c r="AX2607" s="18">
        <v>2077518.9497999998</v>
      </c>
      <c r="AY2607" s="18">
        <v>2192534.9497999996</v>
      </c>
      <c r="AZ2607" s="51">
        <v>1.2327100358513989</v>
      </c>
      <c r="BA2607" s="51">
        <v>1.1950028434173474</v>
      </c>
    </row>
    <row r="2608" spans="1:53">
      <c r="A2608" t="s">
        <v>36</v>
      </c>
      <c r="B2608" s="16">
        <v>44792</v>
      </c>
      <c r="C2608" s="17" t="s">
        <v>290</v>
      </c>
      <c r="D2608" s="18">
        <v>2181480</v>
      </c>
      <c r="E2608" s="18">
        <v>2108322.6001999998</v>
      </c>
      <c r="F2608" s="18">
        <v>2050824.6002</v>
      </c>
      <c r="G2608" s="18">
        <v>-106662</v>
      </c>
      <c r="H2608" s="18">
        <v>2050831.6002</v>
      </c>
      <c r="I2608" s="18">
        <v>814080.69999999984</v>
      </c>
      <c r="J2608" s="18">
        <v>703168.6002000001</v>
      </c>
      <c r="K2608" s="18">
        <v>278353</v>
      </c>
      <c r="M2608" s="18">
        <v>33125</v>
      </c>
      <c r="N2608" s="18">
        <v>20199.3</v>
      </c>
      <c r="O2608" s="18">
        <v>184585</v>
      </c>
      <c r="P2608" s="18">
        <v>17320</v>
      </c>
      <c r="R2608" s="18">
        <v>-106735</v>
      </c>
      <c r="S2608" s="18">
        <v>199613</v>
      </c>
      <c r="T2608" s="18">
        <v>92878</v>
      </c>
      <c r="W2608" s="18">
        <v>-20397</v>
      </c>
      <c r="Y2608" s="18">
        <v>-73974</v>
      </c>
      <c r="AD2608" s="18">
        <v>-8323</v>
      </c>
      <c r="AF2608" s="21">
        <v>72723</v>
      </c>
      <c r="AH2608" s="21">
        <v>-76764</v>
      </c>
      <c r="AJ2608" s="51">
        <v>2.250439045849383</v>
      </c>
      <c r="AK2608" s="51">
        <v>0.95162906673964764</v>
      </c>
      <c r="AM2608" s="18">
        <v>814080.7</v>
      </c>
      <c r="AN2608" s="18">
        <v>703168.6002000001</v>
      </c>
      <c r="AP2608" s="18">
        <v>830999.89737569168</v>
      </c>
      <c r="AQ2608" s="18">
        <v>303524.27119818854</v>
      </c>
      <c r="AS2608" s="18">
        <v>2051.0573850132882</v>
      </c>
      <c r="AT2608" s="18">
        <v>1136575.2259588933</v>
      </c>
      <c r="AU2608" s="18">
        <v>74021.461956733998</v>
      </c>
      <c r="AV2608" s="18">
        <v>49964.528052432164</v>
      </c>
      <c r="AW2608" s="18">
        <v>1160632.1598631956</v>
      </c>
      <c r="AX2608" s="18">
        <v>2050832.0001999999</v>
      </c>
      <c r="AY2608" s="18">
        <v>2157567.0001999997</v>
      </c>
      <c r="AZ2608" s="51">
        <v>1.2218048452575025</v>
      </c>
      <c r="BA2608" s="51">
        <v>1.1859436448742542</v>
      </c>
    </row>
    <row r="2609" spans="1:53">
      <c r="A2609" t="s">
        <v>36</v>
      </c>
      <c r="B2609" s="16">
        <v>44793</v>
      </c>
      <c r="C2609" s="17" t="s">
        <v>290</v>
      </c>
      <c r="D2609" s="18">
        <v>2051885</v>
      </c>
      <c r="E2609" s="18">
        <v>1989818.0996999997</v>
      </c>
      <c r="F2609" s="18">
        <v>1913199.0996999999</v>
      </c>
      <c r="G2609" s="18">
        <v>-116029</v>
      </c>
      <c r="H2609" s="18">
        <v>1913205.0996999999</v>
      </c>
      <c r="I2609" s="18">
        <v>785817.2</v>
      </c>
      <c r="J2609" s="18">
        <v>670478.19970000011</v>
      </c>
      <c r="K2609" s="18">
        <v>247336</v>
      </c>
      <c r="M2609" s="18">
        <v>29671</v>
      </c>
      <c r="N2609" s="18">
        <v>15903.7</v>
      </c>
      <c r="O2609" s="18">
        <v>146937</v>
      </c>
      <c r="P2609" s="18">
        <v>17062</v>
      </c>
      <c r="R2609" s="18">
        <v>-116082</v>
      </c>
      <c r="S2609" s="18">
        <v>207093</v>
      </c>
      <c r="T2609" s="18">
        <v>91011</v>
      </c>
      <c r="W2609" s="18">
        <v>-10405</v>
      </c>
      <c r="Y2609" s="18">
        <v>-88106</v>
      </c>
      <c r="AD2609" s="18">
        <v>-12963</v>
      </c>
      <c r="AF2609" s="21">
        <v>71903</v>
      </c>
      <c r="AH2609" s="21">
        <v>-76511</v>
      </c>
      <c r="AJ2609" s="51">
        <v>2.250100940237342</v>
      </c>
      <c r="AK2609" s="51">
        <v>0.9526955318311745</v>
      </c>
      <c r="AM2609" s="18">
        <v>785817.20000000007</v>
      </c>
      <c r="AN2609" s="18">
        <v>670478.19970000011</v>
      </c>
      <c r="AP2609" s="18">
        <v>802028.47682352306</v>
      </c>
      <c r="AQ2609" s="18">
        <v>289737.72579601023</v>
      </c>
      <c r="AS2609" s="18">
        <v>1756.3324856417223</v>
      </c>
      <c r="AT2609" s="18">
        <v>1093522.5351051751</v>
      </c>
      <c r="AU2609" s="18">
        <v>77874.916815191464</v>
      </c>
      <c r="AV2609" s="18">
        <v>49864.868091160926</v>
      </c>
      <c r="AW2609" s="18">
        <v>1121532.5838292055</v>
      </c>
      <c r="AX2609" s="18">
        <v>1913205.3997000002</v>
      </c>
      <c r="AY2609" s="18">
        <v>2029287.3997000002</v>
      </c>
      <c r="AZ2609" s="51">
        <v>1.2600851177409369</v>
      </c>
      <c r="BA2609" s="51">
        <v>1.2184341978011952</v>
      </c>
    </row>
    <row r="2610" spans="1:53">
      <c r="A2610" t="s">
        <v>36</v>
      </c>
      <c r="B2610" s="16">
        <v>44794</v>
      </c>
      <c r="C2610" s="17" t="s">
        <v>290</v>
      </c>
      <c r="D2610" s="18">
        <v>1971092</v>
      </c>
      <c r="E2610" s="18">
        <v>1948260.6993999998</v>
      </c>
      <c r="F2610" s="18">
        <v>1831817.6994</v>
      </c>
      <c r="G2610" s="18">
        <v>-147992</v>
      </c>
      <c r="H2610" s="18">
        <v>1831826.6993999998</v>
      </c>
      <c r="I2610" s="18">
        <v>790526.79999999993</v>
      </c>
      <c r="J2610" s="18">
        <v>668795.7993999999</v>
      </c>
      <c r="K2610" s="18">
        <v>248095</v>
      </c>
      <c r="M2610" s="18">
        <v>26424</v>
      </c>
      <c r="N2610" s="18">
        <v>16670.100000000002</v>
      </c>
      <c r="O2610" s="18">
        <v>63886</v>
      </c>
      <c r="P2610" s="18">
        <v>17429</v>
      </c>
      <c r="R2610" s="18">
        <v>-148083</v>
      </c>
      <c r="S2610" s="18">
        <v>220444</v>
      </c>
      <c r="T2610" s="18">
        <v>72361</v>
      </c>
      <c r="W2610" s="18">
        <v>-11295</v>
      </c>
      <c r="Y2610" s="18">
        <v>-102221</v>
      </c>
      <c r="AD2610" s="18">
        <v>-16223</v>
      </c>
      <c r="AF2610" s="21">
        <v>60456</v>
      </c>
      <c r="AH2610" s="21">
        <v>-78800</v>
      </c>
      <c r="AJ2610" s="51">
        <v>2.2499530740595666</v>
      </c>
      <c r="AK2610" s="51">
        <v>0.95186157162688834</v>
      </c>
      <c r="AM2610" s="18">
        <v>790526.79999999981</v>
      </c>
      <c r="AN2610" s="18">
        <v>668795.79940000002</v>
      </c>
      <c r="AP2610" s="18">
        <v>806782.21361798025</v>
      </c>
      <c r="AQ2610" s="18">
        <v>288757.70913551783</v>
      </c>
      <c r="AS2610" s="18">
        <v>1431.8828188581524</v>
      </c>
      <c r="AT2610" s="18">
        <v>1096971.8055723561</v>
      </c>
      <c r="AU2610" s="18">
        <v>83607.284104885606</v>
      </c>
      <c r="AV2610" s="18">
        <v>41305.450974893771</v>
      </c>
      <c r="AW2610" s="18">
        <v>1139273.6387023481</v>
      </c>
      <c r="AX2610" s="18">
        <v>1831826.9993999999</v>
      </c>
      <c r="AY2610" s="18">
        <v>1979909.9993999999</v>
      </c>
      <c r="AZ2610" s="51">
        <v>1.3202152729450198</v>
      </c>
      <c r="BA2610" s="51">
        <v>1.2685755666253091</v>
      </c>
    </row>
    <row r="2611" spans="1:53">
      <c r="A2611" t="s">
        <v>36</v>
      </c>
      <c r="B2611" s="16">
        <v>44795</v>
      </c>
      <c r="C2611" s="17" t="s">
        <v>290</v>
      </c>
      <c r="D2611" s="18">
        <v>2106096</v>
      </c>
      <c r="E2611" s="18">
        <v>2105241.3003000002</v>
      </c>
      <c r="F2611" s="18">
        <v>2008213.3003</v>
      </c>
      <c r="G2611" s="18">
        <v>-135163</v>
      </c>
      <c r="H2611" s="18">
        <v>2008228.3003000002</v>
      </c>
      <c r="I2611" s="18">
        <v>849954.39999999991</v>
      </c>
      <c r="J2611" s="18">
        <v>759095.10030000028</v>
      </c>
      <c r="K2611" s="18">
        <v>267755</v>
      </c>
      <c r="M2611" s="18">
        <v>30124</v>
      </c>
      <c r="N2611" s="18">
        <v>21371.8</v>
      </c>
      <c r="O2611" s="18">
        <v>61742</v>
      </c>
      <c r="P2611" s="18">
        <v>18186</v>
      </c>
      <c r="R2611" s="18">
        <v>-135273</v>
      </c>
      <c r="S2611" s="18">
        <v>214015</v>
      </c>
      <c r="T2611" s="18">
        <v>78742</v>
      </c>
      <c r="W2611" s="18">
        <v>-14953</v>
      </c>
      <c r="Y2611" s="18">
        <v>-96134</v>
      </c>
      <c r="AD2611" s="18">
        <v>-14941</v>
      </c>
      <c r="AF2611" s="21">
        <v>62087</v>
      </c>
      <c r="AH2611" s="21">
        <v>-71332</v>
      </c>
      <c r="AJ2611" s="51">
        <v>2.2520200858968975</v>
      </c>
      <c r="AK2611" s="51">
        <v>0.9505669038462693</v>
      </c>
      <c r="AM2611" s="18">
        <v>849954.39999999979</v>
      </c>
      <c r="AN2611" s="18">
        <v>759095.10029999993</v>
      </c>
      <c r="AP2611" s="18">
        <v>868228.71102341672</v>
      </c>
      <c r="AQ2611" s="18">
        <v>327299.34374950978</v>
      </c>
      <c r="AS2611" s="18">
        <v>1534.4186402556868</v>
      </c>
      <c r="AT2611" s="18">
        <v>1197062.4734131822</v>
      </c>
      <c r="AU2611" s="18">
        <v>81069.248867327828</v>
      </c>
      <c r="AV2611" s="18">
        <v>45095.180996862015</v>
      </c>
      <c r="AW2611" s="18">
        <v>1233036.541283648</v>
      </c>
      <c r="AX2611" s="18">
        <v>2008228.6003</v>
      </c>
      <c r="AY2611" s="18">
        <v>2143501.6003</v>
      </c>
      <c r="AZ2611" s="51">
        <v>1.3141272212445989</v>
      </c>
      <c r="BA2611" s="51">
        <v>1.268194537043638</v>
      </c>
    </row>
    <row r="2612" spans="1:53">
      <c r="A2612" t="s">
        <v>36</v>
      </c>
      <c r="B2612" s="16">
        <v>44796</v>
      </c>
      <c r="C2612" s="17" t="s">
        <v>290</v>
      </c>
      <c r="D2612" s="18">
        <v>2150677</v>
      </c>
      <c r="E2612" s="18">
        <v>2118609.6497999998</v>
      </c>
      <c r="F2612" s="18">
        <v>2040258.6497999998</v>
      </c>
      <c r="G2612" s="18">
        <v>-119719</v>
      </c>
      <c r="H2612" s="18">
        <v>2040266.6498</v>
      </c>
      <c r="I2612" s="18">
        <v>882959.95000000007</v>
      </c>
      <c r="J2612" s="18">
        <v>725236.79980000004</v>
      </c>
      <c r="K2612" s="18">
        <v>274496</v>
      </c>
      <c r="M2612" s="18">
        <v>33005</v>
      </c>
      <c r="N2612" s="18">
        <v>21713.9</v>
      </c>
      <c r="O2612" s="18">
        <v>83953</v>
      </c>
      <c r="P2612" s="18">
        <v>18902</v>
      </c>
      <c r="R2612" s="18">
        <v>-119733</v>
      </c>
      <c r="S2612" s="18">
        <v>208860</v>
      </c>
      <c r="T2612" s="18">
        <v>89127</v>
      </c>
      <c r="W2612" s="18">
        <v>-14487</v>
      </c>
      <c r="Y2612" s="18">
        <v>-91396</v>
      </c>
      <c r="AD2612" s="18">
        <v>-13664</v>
      </c>
      <c r="AF2612" s="21">
        <v>67784</v>
      </c>
      <c r="AH2612" s="21">
        <v>-67970</v>
      </c>
      <c r="AJ2612" s="51">
        <v>2.2529804869035175</v>
      </c>
      <c r="AK2612" s="51">
        <v>0.95001372471953138</v>
      </c>
      <c r="AM2612" s="18">
        <v>882959.95000000007</v>
      </c>
      <c r="AN2612" s="18">
        <v>725236.79980000004</v>
      </c>
      <c r="AP2612" s="18">
        <v>902328.53646764799</v>
      </c>
      <c r="AQ2612" s="18">
        <v>312518.67146341375</v>
      </c>
      <c r="AS2612" s="18">
        <v>1660.8499011571569</v>
      </c>
      <c r="AT2612" s="18">
        <v>1216508.0578322189</v>
      </c>
      <c r="AU2612" s="18">
        <v>80927.180961355494</v>
      </c>
      <c r="AV2612" s="18">
        <v>52451.889517241565</v>
      </c>
      <c r="AW2612" s="18">
        <v>1244983.3492763327</v>
      </c>
      <c r="AX2612" s="18">
        <v>2040266.9498000001</v>
      </c>
      <c r="AY2612" s="18">
        <v>2159999.9498000001</v>
      </c>
      <c r="AZ2612" s="51">
        <v>1.3145034745188453</v>
      </c>
      <c r="BA2612" s="51">
        <v>1.2707015070698167</v>
      </c>
    </row>
    <row r="2613" spans="1:53">
      <c r="A2613" t="s">
        <v>36</v>
      </c>
      <c r="B2613" s="16">
        <v>44797</v>
      </c>
      <c r="C2613" s="17" t="s">
        <v>290</v>
      </c>
      <c r="D2613" s="18">
        <v>2203222</v>
      </c>
      <c r="E2613" s="18">
        <v>2160820.9997</v>
      </c>
      <c r="F2613" s="18">
        <v>2125468.9997</v>
      </c>
      <c r="G2613" s="18">
        <v>-81170</v>
      </c>
      <c r="H2613" s="18">
        <v>2125477.9997</v>
      </c>
      <c r="I2613" s="18">
        <v>893172.60000000021</v>
      </c>
      <c r="J2613" s="18">
        <v>741370.19969999988</v>
      </c>
      <c r="K2613" s="18">
        <v>279418</v>
      </c>
      <c r="M2613" s="18">
        <v>31227</v>
      </c>
      <c r="N2613" s="18">
        <v>20639.2</v>
      </c>
      <c r="O2613" s="18">
        <v>140297</v>
      </c>
      <c r="P2613" s="18">
        <v>19354</v>
      </c>
      <c r="R2613" s="18">
        <v>-81236</v>
      </c>
      <c r="S2613" s="18">
        <v>189051</v>
      </c>
      <c r="T2613" s="18">
        <v>107815</v>
      </c>
      <c r="W2613" s="18">
        <v>-915</v>
      </c>
      <c r="Y2613" s="18">
        <v>-67218</v>
      </c>
      <c r="AD2613" s="18">
        <v>-10760</v>
      </c>
      <c r="AF2613" s="21">
        <v>69916</v>
      </c>
      <c r="AH2613" s="21">
        <v>-72259</v>
      </c>
      <c r="AJ2613" s="51">
        <v>2.2530606195389038</v>
      </c>
      <c r="AK2613" s="51">
        <v>0.94971301922252671</v>
      </c>
      <c r="AM2613" s="18">
        <v>893172.60000000021</v>
      </c>
      <c r="AN2613" s="18">
        <v>741370.19970000023</v>
      </c>
      <c r="AP2613" s="18">
        <v>912797.67556820426</v>
      </c>
      <c r="AQ2613" s="18">
        <v>319369.74658612127</v>
      </c>
      <c r="AS2613" s="18">
        <v>1887.1243067666765</v>
      </c>
      <c r="AT2613" s="18">
        <v>1234054.5464610923</v>
      </c>
      <c r="AU2613" s="18">
        <v>73362.725170687321</v>
      </c>
      <c r="AV2613" s="18">
        <v>62110.898958681428</v>
      </c>
      <c r="AW2613" s="18">
        <v>1245306.372673098</v>
      </c>
      <c r="AX2613" s="18">
        <v>2125478.2997000003</v>
      </c>
      <c r="AY2613" s="18">
        <v>2206714.2997000003</v>
      </c>
      <c r="AZ2613" s="51">
        <v>1.2800042863778258</v>
      </c>
      <c r="BA2613" s="51">
        <v>1.244124504787866</v>
      </c>
    </row>
    <row r="2614" spans="1:53">
      <c r="A2614" t="s">
        <v>36</v>
      </c>
      <c r="B2614" s="16">
        <v>44798</v>
      </c>
      <c r="C2614" s="17" t="s">
        <v>290</v>
      </c>
      <c r="D2614" s="18">
        <v>2219974</v>
      </c>
      <c r="E2614" s="18">
        <v>2163173.7998000006</v>
      </c>
      <c r="F2614" s="18">
        <v>2085983.7998000006</v>
      </c>
      <c r="G2614" s="18">
        <v>-120042</v>
      </c>
      <c r="H2614" s="18">
        <v>2085985.7997999999</v>
      </c>
      <c r="I2614" s="18">
        <v>888694.79999999993</v>
      </c>
      <c r="J2614" s="18">
        <v>749223.3997999999</v>
      </c>
      <c r="K2614" s="18">
        <v>281126</v>
      </c>
      <c r="M2614" s="18">
        <v>33891</v>
      </c>
      <c r="N2614" s="18">
        <v>17687.600000000002</v>
      </c>
      <c r="O2614" s="18">
        <v>95783</v>
      </c>
      <c r="P2614" s="18">
        <v>19580</v>
      </c>
      <c r="R2614" s="18">
        <v>-120046</v>
      </c>
      <c r="S2614" s="18">
        <v>217874</v>
      </c>
      <c r="T2614" s="18">
        <v>97828</v>
      </c>
      <c r="W2614" s="18">
        <v>-5919</v>
      </c>
      <c r="Y2614" s="18">
        <v>-94099</v>
      </c>
      <c r="AD2614" s="18">
        <v>-10932</v>
      </c>
      <c r="AF2614" s="21">
        <v>67684</v>
      </c>
      <c r="AH2614" s="21">
        <v>-76780</v>
      </c>
      <c r="AJ2614" s="51">
        <v>2.2528556402527209</v>
      </c>
      <c r="AK2614" s="51">
        <v>0.95005608909707018</v>
      </c>
      <c r="AM2614" s="18">
        <v>888694.79999999993</v>
      </c>
      <c r="AN2614" s="18">
        <v>749223.39980000001</v>
      </c>
      <c r="AP2614" s="18">
        <v>908138.85959633137</v>
      </c>
      <c r="AQ2614" s="18">
        <v>322869.36210049747</v>
      </c>
      <c r="AS2614" s="18">
        <v>1722.3444095697523</v>
      </c>
      <c r="AT2614" s="18">
        <v>1232730.5661063988</v>
      </c>
      <c r="AU2614" s="18">
        <v>83941.446832429181</v>
      </c>
      <c r="AV2614" s="18">
        <v>56332.501745617497</v>
      </c>
      <c r="AW2614" s="18">
        <v>1260339.5111932103</v>
      </c>
      <c r="AX2614" s="18">
        <v>2085986.1997999998</v>
      </c>
      <c r="AY2614" s="18">
        <v>2206032.1998000001</v>
      </c>
      <c r="AZ2614" s="51">
        <v>1.3028381783686089</v>
      </c>
      <c r="BA2614" s="51">
        <v>1.2595327001204613</v>
      </c>
    </row>
    <row r="2615" spans="1:53">
      <c r="A2615" t="s">
        <v>36</v>
      </c>
      <c r="B2615" s="16">
        <v>44799</v>
      </c>
      <c r="C2615" s="17" t="s">
        <v>290</v>
      </c>
      <c r="D2615" s="18">
        <v>2176153</v>
      </c>
      <c r="E2615" s="18">
        <v>2142850.3000000003</v>
      </c>
      <c r="F2615" s="18">
        <v>2063603.3</v>
      </c>
      <c r="G2615" s="18">
        <v>-128903</v>
      </c>
      <c r="H2615" s="18">
        <v>2063609.2999999996</v>
      </c>
      <c r="I2615" s="18">
        <v>853632.39999999979</v>
      </c>
      <c r="J2615" s="18">
        <v>730365.9</v>
      </c>
      <c r="K2615" s="18">
        <v>281215</v>
      </c>
      <c r="M2615" s="18">
        <v>34678</v>
      </c>
      <c r="N2615" s="18">
        <v>21545.000000000004</v>
      </c>
      <c r="O2615" s="18">
        <v>122351</v>
      </c>
      <c r="P2615" s="18">
        <v>19822</v>
      </c>
      <c r="R2615" s="18">
        <v>-128950</v>
      </c>
      <c r="S2615" s="18">
        <v>203134</v>
      </c>
      <c r="T2615" s="18">
        <v>74184</v>
      </c>
      <c r="W2615" s="18">
        <v>-19689</v>
      </c>
      <c r="Y2615" s="18">
        <v>-71077</v>
      </c>
      <c r="AD2615" s="18">
        <v>-15720</v>
      </c>
      <c r="AF2615" s="21">
        <v>61486</v>
      </c>
      <c r="AH2615" s="21">
        <v>-83950</v>
      </c>
      <c r="AJ2615" s="51">
        <v>2.2530834711932415</v>
      </c>
      <c r="AK2615" s="51">
        <v>0.95207089989139415</v>
      </c>
      <c r="AM2615" s="18">
        <v>853632.4</v>
      </c>
      <c r="AN2615" s="18">
        <v>730365.9</v>
      </c>
      <c r="AP2615" s="18">
        <v>872397.53377680411</v>
      </c>
      <c r="AQ2615" s="18">
        <v>315410.41978344932</v>
      </c>
      <c r="AS2615" s="18">
        <v>1843.5948144511128</v>
      </c>
      <c r="AT2615" s="18">
        <v>1189651.5483747046</v>
      </c>
      <c r="AU2615" s="18">
        <v>78319.317646397292</v>
      </c>
      <c r="AV2615" s="18">
        <v>41198.526513692843</v>
      </c>
      <c r="AW2615" s="18">
        <v>1226772.3395074091</v>
      </c>
      <c r="AX2615" s="18">
        <v>2063609.5999999999</v>
      </c>
      <c r="AY2615" s="18">
        <v>2192559.6</v>
      </c>
      <c r="AZ2615" s="51">
        <v>1.2709427192904321</v>
      </c>
      <c r="BA2615" s="51">
        <v>1.2335203271668529</v>
      </c>
    </row>
    <row r="2616" spans="1:53">
      <c r="A2616" t="s">
        <v>36</v>
      </c>
      <c r="B2616" s="16">
        <v>44800</v>
      </c>
      <c r="C2616" s="17" t="s">
        <v>290</v>
      </c>
      <c r="D2616" s="18">
        <v>2065073</v>
      </c>
      <c r="E2616" s="18">
        <v>2047048.5994999998</v>
      </c>
      <c r="F2616" s="18">
        <v>1985351.5995</v>
      </c>
      <c r="G2616" s="18">
        <v>-116202</v>
      </c>
      <c r="H2616" s="18">
        <v>1985356.5995</v>
      </c>
      <c r="I2616" s="18">
        <v>778090.29999999993</v>
      </c>
      <c r="J2616" s="18">
        <v>566231.79949999996</v>
      </c>
      <c r="K2616" s="18">
        <v>281292</v>
      </c>
      <c r="M2616" s="18">
        <v>31319</v>
      </c>
      <c r="N2616" s="18">
        <v>20050.5</v>
      </c>
      <c r="O2616" s="18">
        <v>288777</v>
      </c>
      <c r="P2616" s="18">
        <v>19596</v>
      </c>
      <c r="R2616" s="18">
        <v>-116223</v>
      </c>
      <c r="S2616" s="18">
        <v>197028</v>
      </c>
      <c r="T2616" s="18">
        <v>80805</v>
      </c>
      <c r="W2616" s="18">
        <v>-11938</v>
      </c>
      <c r="Y2616" s="18">
        <v>-68222</v>
      </c>
      <c r="AD2616" s="18">
        <v>-17612</v>
      </c>
      <c r="AF2616" s="21">
        <v>65080</v>
      </c>
      <c r="AH2616" s="21">
        <v>-83531</v>
      </c>
      <c r="AJ2616" s="51">
        <v>2.2532094856436378</v>
      </c>
      <c r="AK2616" s="51">
        <v>0.95369469959053166</v>
      </c>
      <c r="AM2616" s="18">
        <v>778090.29999999993</v>
      </c>
      <c r="AN2616" s="18">
        <v>566231.79949999996</v>
      </c>
      <c r="AP2616" s="18">
        <v>795239.29051142756</v>
      </c>
      <c r="AQ2616" s="18">
        <v>244945.73483083642</v>
      </c>
      <c r="AS2616" s="18">
        <v>2464.0966914711717</v>
      </c>
      <c r="AT2616" s="18">
        <v>1042649.1220337352</v>
      </c>
      <c r="AU2616" s="18">
        <v>73449.479074265619</v>
      </c>
      <c r="AV2616" s="18">
        <v>40552.336998896535</v>
      </c>
      <c r="AW2616" s="18">
        <v>1075546.2641091044</v>
      </c>
      <c r="AX2616" s="18">
        <v>1985356.9995000002</v>
      </c>
      <c r="AY2616" s="18">
        <v>2101579.9994999999</v>
      </c>
      <c r="AZ2616" s="51">
        <v>1.157799382175051</v>
      </c>
      <c r="BA2616" s="51">
        <v>1.1282800585009154</v>
      </c>
    </row>
    <row r="2617" spans="1:53">
      <c r="A2617" t="s">
        <v>36</v>
      </c>
      <c r="B2617" s="16">
        <v>44801</v>
      </c>
      <c r="C2617" s="17" t="s">
        <v>290</v>
      </c>
      <c r="D2617" s="18">
        <v>2135420</v>
      </c>
      <c r="E2617" s="18">
        <v>2112988.6338</v>
      </c>
      <c r="F2617" s="18">
        <v>2047760.6337999997</v>
      </c>
      <c r="G2617" s="18">
        <v>-126437</v>
      </c>
      <c r="H2617" s="18">
        <v>2047761.6338000002</v>
      </c>
      <c r="I2617" s="18">
        <v>772775.95000000007</v>
      </c>
      <c r="J2617" s="18">
        <v>575144.18380000012</v>
      </c>
      <c r="K2617" s="18">
        <v>281031</v>
      </c>
      <c r="M2617" s="18">
        <v>29654</v>
      </c>
      <c r="N2617" s="18">
        <v>18286.500000000004</v>
      </c>
      <c r="O2617" s="18">
        <v>351599</v>
      </c>
      <c r="P2617" s="18">
        <v>19271</v>
      </c>
      <c r="R2617" s="18">
        <v>-126492</v>
      </c>
      <c r="S2617" s="18">
        <v>209869</v>
      </c>
      <c r="T2617" s="18">
        <v>83377</v>
      </c>
      <c r="W2617" s="18">
        <v>1211</v>
      </c>
      <c r="Y2617" s="18">
        <v>-86396</v>
      </c>
      <c r="AD2617" s="18">
        <v>-18806</v>
      </c>
      <c r="AF2617" s="21">
        <v>60413</v>
      </c>
      <c r="AH2617" s="21">
        <v>-82914</v>
      </c>
      <c r="AJ2617" s="51">
        <v>2.2534247316173599</v>
      </c>
      <c r="AK2617" s="51">
        <v>0.95395533183421</v>
      </c>
      <c r="AM2617" s="18">
        <v>772775.94999999984</v>
      </c>
      <c r="AN2617" s="18">
        <v>575144.18380000012</v>
      </c>
      <c r="AP2617" s="18">
        <v>789883.26229876338</v>
      </c>
      <c r="AQ2617" s="18">
        <v>248869.12969556879</v>
      </c>
      <c r="AS2617" s="18">
        <v>2690.1469956517167</v>
      </c>
      <c r="AT2617" s="18">
        <v>1041442.538989984</v>
      </c>
      <c r="AU2617" s="18">
        <v>77363.790620710788</v>
      </c>
      <c r="AV2617" s="18">
        <v>40413.332953870864</v>
      </c>
      <c r="AW2617" s="18">
        <v>1078392.9966568241</v>
      </c>
      <c r="AX2617" s="18">
        <v>2047762.0338000001</v>
      </c>
      <c r="AY2617" s="18">
        <v>2174254.0338000003</v>
      </c>
      <c r="AZ2617" s="51">
        <v>1.1212167294885698</v>
      </c>
      <c r="BA2617" s="51">
        <v>1.0934539990869614</v>
      </c>
    </row>
    <row r="2618" spans="1:53">
      <c r="A2618" t="s">
        <v>36</v>
      </c>
      <c r="B2618" s="16">
        <v>44802</v>
      </c>
      <c r="C2618" s="17" t="s">
        <v>290</v>
      </c>
      <c r="D2618" s="18">
        <v>2335463</v>
      </c>
      <c r="E2618" s="18">
        <v>2275334.9005999998</v>
      </c>
      <c r="F2618" s="18">
        <v>2256276.9005999998</v>
      </c>
      <c r="G2618" s="18">
        <v>-89492</v>
      </c>
      <c r="H2618" s="18">
        <v>2256280.9005999998</v>
      </c>
      <c r="I2618" s="18">
        <v>848280.10000000009</v>
      </c>
      <c r="J2618" s="18">
        <v>754055.70059999987</v>
      </c>
      <c r="K2618" s="18">
        <v>281138</v>
      </c>
      <c r="M2618" s="18">
        <v>33286</v>
      </c>
      <c r="N2618" s="18">
        <v>19014.099999999999</v>
      </c>
      <c r="O2618" s="18">
        <v>299891</v>
      </c>
      <c r="P2618" s="18">
        <v>20616</v>
      </c>
      <c r="R2618" s="18">
        <v>-89542</v>
      </c>
      <c r="S2618" s="18">
        <v>183564</v>
      </c>
      <c r="T2618" s="18">
        <v>94022</v>
      </c>
      <c r="W2618" s="18">
        <v>-8027</v>
      </c>
      <c r="Y2618" s="18">
        <v>-66220</v>
      </c>
      <c r="AD2618" s="18">
        <v>-10303</v>
      </c>
      <c r="AF2618" s="21">
        <v>74231</v>
      </c>
      <c r="AH2618" s="21">
        <v>-79223</v>
      </c>
      <c r="AJ2618" s="51">
        <v>2.2542036174620272</v>
      </c>
      <c r="AK2618" s="51">
        <v>0.95120691259146917</v>
      </c>
      <c r="AM2618" s="18">
        <v>848280.09999999974</v>
      </c>
      <c r="AN2618" s="18">
        <v>754055.70059999987</v>
      </c>
      <c r="AP2618" s="18">
        <v>867358.57882131601</v>
      </c>
      <c r="AQ2618" s="18">
        <v>325345.40868254995</v>
      </c>
      <c r="AS2618" s="18">
        <v>2513.7242027734542</v>
      </c>
      <c r="AT2618" s="18">
        <v>1195217.7117066395</v>
      </c>
      <c r="AU2618" s="18">
        <v>69413.899407736855</v>
      </c>
      <c r="AV2618" s="18">
        <v>47865.731814705403</v>
      </c>
      <c r="AW2618" s="18">
        <v>1216765.8792996709</v>
      </c>
      <c r="AX2618" s="18">
        <v>2256281.3005999997</v>
      </c>
      <c r="AY2618" s="18">
        <v>2345823.3005999997</v>
      </c>
      <c r="AZ2618" s="51">
        <v>1.1678512208925285</v>
      </c>
      <c r="BA2618" s="51">
        <v>1.1435244897326775</v>
      </c>
    </row>
    <row r="2619" spans="1:53">
      <c r="A2619" t="s">
        <v>36</v>
      </c>
      <c r="B2619" s="16">
        <v>44803</v>
      </c>
      <c r="C2619" s="17" t="s">
        <v>290</v>
      </c>
      <c r="D2619" s="18">
        <v>2259917</v>
      </c>
      <c r="E2619" s="18">
        <v>2155064.6007999997</v>
      </c>
      <c r="F2619" s="18">
        <v>2103591.6007999997</v>
      </c>
      <c r="G2619" s="18">
        <v>-108341</v>
      </c>
      <c r="H2619" s="18">
        <v>2103593.6008000001</v>
      </c>
      <c r="I2619" s="18">
        <v>819382.3</v>
      </c>
      <c r="J2619" s="18">
        <v>726010.80080000008</v>
      </c>
      <c r="K2619" s="18">
        <v>281904</v>
      </c>
      <c r="M2619" s="18">
        <v>33895</v>
      </c>
      <c r="N2619" s="18">
        <v>24302.500000000007</v>
      </c>
      <c r="O2619" s="18">
        <v>198556</v>
      </c>
      <c r="P2619" s="18">
        <v>19543</v>
      </c>
      <c r="R2619" s="18">
        <v>-108422</v>
      </c>
      <c r="S2619" s="18">
        <v>186097</v>
      </c>
      <c r="T2619" s="18">
        <v>77675</v>
      </c>
      <c r="W2619" s="18">
        <v>-7616</v>
      </c>
      <c r="Y2619" s="18">
        <v>-72618</v>
      </c>
      <c r="AD2619" s="18">
        <v>-11932</v>
      </c>
      <c r="AF2619" s="21">
        <v>62230</v>
      </c>
      <c r="AH2619" s="21">
        <v>-78486</v>
      </c>
      <c r="AJ2619" s="51">
        <v>2.2513062823822696</v>
      </c>
      <c r="AK2619" s="51">
        <v>0.94905542865773151</v>
      </c>
      <c r="AM2619" s="18">
        <v>819382.29999999993</v>
      </c>
      <c r="AN2619" s="18">
        <v>726010.80079999985</v>
      </c>
      <c r="AP2619" s="18">
        <v>836734.00389311276</v>
      </c>
      <c r="AQ2619" s="18">
        <v>312536.62389136775</v>
      </c>
      <c r="AS2619" s="18">
        <v>2145.6881534316308</v>
      </c>
      <c r="AT2619" s="18">
        <v>1151416.3159379121</v>
      </c>
      <c r="AU2619" s="18">
        <v>73129.823082211733</v>
      </c>
      <c r="AV2619" s="18">
        <v>40667.136407618396</v>
      </c>
      <c r="AW2619" s="18">
        <v>1183879.0026125051</v>
      </c>
      <c r="AX2619" s="18">
        <v>2103594.0008</v>
      </c>
      <c r="AY2619" s="18">
        <v>2212016.0008</v>
      </c>
      <c r="AZ2619" s="51">
        <v>1.2067135756603549</v>
      </c>
      <c r="BA2619" s="51">
        <v>1.1799206361055454</v>
      </c>
    </row>
    <row r="2620" spans="1:53">
      <c r="A2620" t="s">
        <v>36</v>
      </c>
      <c r="B2620" s="16">
        <v>44804</v>
      </c>
      <c r="C2620" s="17" t="s">
        <v>290</v>
      </c>
      <c r="D2620" s="18">
        <v>2181546</v>
      </c>
      <c r="E2620" s="18">
        <v>2156440.5499</v>
      </c>
      <c r="F2620" s="18">
        <v>2057787.5499</v>
      </c>
      <c r="G2620" s="18">
        <v>-154876</v>
      </c>
      <c r="H2620" s="18">
        <v>2057797.5498999995</v>
      </c>
      <c r="I2620" s="18">
        <v>795286.45030000014</v>
      </c>
      <c r="J2620" s="18">
        <v>742722.49959999998</v>
      </c>
      <c r="K2620" s="18">
        <v>282124</v>
      </c>
      <c r="M2620" s="18">
        <v>34948</v>
      </c>
      <c r="N2620" s="18">
        <v>25526.600000000002</v>
      </c>
      <c r="O2620" s="18">
        <v>157381</v>
      </c>
      <c r="P2620" s="18">
        <v>19809</v>
      </c>
      <c r="R2620" s="18">
        <v>-154974</v>
      </c>
      <c r="S2620" s="18">
        <v>212134</v>
      </c>
      <c r="T2620" s="18">
        <v>57160</v>
      </c>
      <c r="W2620" s="18">
        <v>-3282</v>
      </c>
      <c r="Y2620" s="18">
        <v>-100430</v>
      </c>
      <c r="AD2620" s="18">
        <v>-11271</v>
      </c>
      <c r="AF2620" s="21">
        <v>40897</v>
      </c>
      <c r="AH2620" s="21">
        <v>-80888</v>
      </c>
      <c r="AJ2620" s="51">
        <v>2.2510129887981245</v>
      </c>
      <c r="AK2620" s="51">
        <v>0.94867462039049322</v>
      </c>
      <c r="AM2620" s="18">
        <v>795286.45030000014</v>
      </c>
      <c r="AN2620" s="18">
        <v>742722.49959999998</v>
      </c>
      <c r="AP2620" s="18">
        <v>812022.08518495469</v>
      </c>
      <c r="AQ2620" s="18">
        <v>319602.46453516179</v>
      </c>
      <c r="AS2620" s="18">
        <v>1998.0345256455939</v>
      </c>
      <c r="AT2620" s="18">
        <v>1133622.5842457621</v>
      </c>
      <c r="AU2620" s="18">
        <v>81601.187741143993</v>
      </c>
      <c r="AV2620" s="18">
        <v>30537.831665452952</v>
      </c>
      <c r="AW2620" s="18">
        <v>1184685.9403214529</v>
      </c>
      <c r="AX2620" s="18">
        <v>2057797.7498999997</v>
      </c>
      <c r="AY2620" s="18">
        <v>2212771.7498999997</v>
      </c>
      <c r="AZ2620" s="51">
        <v>1.2145056635431462</v>
      </c>
      <c r="BA2620" s="51">
        <v>1.180321611512581</v>
      </c>
    </row>
    <row r="2621" spans="1:53">
      <c r="A2621" t="s">
        <v>36</v>
      </c>
      <c r="B2621" s="16">
        <v>44805</v>
      </c>
      <c r="C2621" s="17" t="s">
        <v>290</v>
      </c>
      <c r="D2621" s="18">
        <v>2229070</v>
      </c>
      <c r="E2621" s="18">
        <v>2220467.0004000003</v>
      </c>
      <c r="F2621" s="18">
        <v>2096289.0003999998</v>
      </c>
      <c r="G2621" s="18">
        <v>-157068</v>
      </c>
      <c r="H2621" s="18">
        <v>2096297.0004</v>
      </c>
      <c r="I2621" s="18">
        <v>812564.20029999979</v>
      </c>
      <c r="J2621" s="18">
        <v>761450.90009999985</v>
      </c>
      <c r="K2621" s="18">
        <v>282047</v>
      </c>
      <c r="M2621" s="18">
        <v>34512</v>
      </c>
      <c r="N2621" s="18">
        <v>21429.9</v>
      </c>
      <c r="O2621" s="18">
        <v>165198</v>
      </c>
      <c r="P2621" s="18">
        <v>19095</v>
      </c>
      <c r="R2621" s="18">
        <v>-157114</v>
      </c>
      <c r="S2621" s="18">
        <v>214676</v>
      </c>
      <c r="T2621" s="18">
        <v>57562</v>
      </c>
      <c r="W2621" s="18">
        <v>-5632</v>
      </c>
      <c r="Y2621" s="18">
        <v>-108744</v>
      </c>
      <c r="AD2621" s="18">
        <v>-6138</v>
      </c>
      <c r="AF2621" s="21">
        <v>40514</v>
      </c>
      <c r="AH2621" s="21">
        <v>-77114</v>
      </c>
      <c r="AJ2621" s="51">
        <v>2.2517602821615395</v>
      </c>
      <c r="AK2621" s="51">
        <v>0.94906355826923172</v>
      </c>
      <c r="AM2621" s="18">
        <v>812564.20029999991</v>
      </c>
      <c r="AN2621" s="18">
        <v>761450.90009999985</v>
      </c>
      <c r="AP2621" s="18">
        <v>829938.85247430101</v>
      </c>
      <c r="AQ2621" s="18">
        <v>327795.85629097762</v>
      </c>
      <c r="AS2621" s="18">
        <v>2007.6189939647361</v>
      </c>
      <c r="AT2621" s="18">
        <v>1159742.3277592433</v>
      </c>
      <c r="AU2621" s="18">
        <v>82163.961115151571</v>
      </c>
      <c r="AV2621" s="18">
        <v>30589.440297956826</v>
      </c>
      <c r="AW2621" s="18">
        <v>1211316.8485764384</v>
      </c>
      <c r="AX2621" s="18">
        <v>2096297.3003999998</v>
      </c>
      <c r="AY2621" s="18">
        <v>2253411.3004000001</v>
      </c>
      <c r="AZ2621" s="51">
        <v>1.2196700964775917</v>
      </c>
      <c r="BA2621" s="51">
        <v>1.1850891802284615</v>
      </c>
    </row>
    <row r="2622" spans="1:53">
      <c r="A2622" t="s">
        <v>36</v>
      </c>
      <c r="B2622" s="16">
        <v>44806</v>
      </c>
      <c r="C2622" s="17" t="s">
        <v>290</v>
      </c>
      <c r="D2622" s="18">
        <v>2282804</v>
      </c>
      <c r="E2622" s="18">
        <v>2193695.8916000002</v>
      </c>
      <c r="F2622" s="18">
        <v>2133072.8915999997</v>
      </c>
      <c r="G2622" s="18">
        <v>-135224</v>
      </c>
      <c r="H2622" s="18">
        <v>2133082.8915999997</v>
      </c>
      <c r="I2622" s="18">
        <v>783414.55039999983</v>
      </c>
      <c r="J2622" s="18">
        <v>731231.34119999991</v>
      </c>
      <c r="K2622" s="18">
        <v>281035</v>
      </c>
      <c r="M2622" s="18">
        <v>34426</v>
      </c>
      <c r="N2622" s="18">
        <v>14531.999999999998</v>
      </c>
      <c r="O2622" s="18">
        <v>266859</v>
      </c>
      <c r="P2622" s="18">
        <v>21585</v>
      </c>
      <c r="R2622" s="18">
        <v>-135264</v>
      </c>
      <c r="S2622" s="18">
        <v>203016</v>
      </c>
      <c r="T2622" s="18">
        <v>67752</v>
      </c>
      <c r="W2622" s="18">
        <v>-2024</v>
      </c>
      <c r="Y2622" s="18">
        <v>-86675</v>
      </c>
      <c r="AD2622" s="18">
        <v>-5643</v>
      </c>
      <c r="AF2622" s="21">
        <v>41792</v>
      </c>
      <c r="AH2622" s="21">
        <v>-82714</v>
      </c>
      <c r="AJ2622" s="51">
        <v>2.2519608173540591</v>
      </c>
      <c r="AK2622" s="51">
        <v>0.94932094132157008</v>
      </c>
      <c r="AM2622" s="18">
        <v>783414.55039999983</v>
      </c>
      <c r="AN2622" s="18">
        <v>731231.34120000002</v>
      </c>
      <c r="AP2622" s="18">
        <v>800237.17068966373</v>
      </c>
      <c r="AQ2622" s="18">
        <v>314872.05284893455</v>
      </c>
      <c r="AS2622" s="18">
        <v>2377.2329787541439</v>
      </c>
      <c r="AT2622" s="18">
        <v>1117486.4565173525</v>
      </c>
      <c r="AU2622" s="18">
        <v>76358.156737197482</v>
      </c>
      <c r="AV2622" s="18">
        <v>34261.283755030483</v>
      </c>
      <c r="AW2622" s="18">
        <v>1159583.3294995194</v>
      </c>
      <c r="AX2622" s="18">
        <v>2133083.1916000005</v>
      </c>
      <c r="AY2622" s="18">
        <v>2268347.1916</v>
      </c>
      <c r="AZ2622" s="51">
        <v>1.1549633888959312</v>
      </c>
      <c r="BA2622" s="51">
        <v>1.1270058698897945</v>
      </c>
    </row>
    <row r="2623" spans="1:53">
      <c r="A2623" t="s">
        <v>36</v>
      </c>
      <c r="B2623" s="16">
        <v>44807</v>
      </c>
      <c r="C2623" s="17" t="s">
        <v>290</v>
      </c>
      <c r="D2623" s="18">
        <v>2109746</v>
      </c>
      <c r="E2623" s="18">
        <v>1969807.7735000001</v>
      </c>
      <c r="F2623" s="18">
        <v>1927157.7734999997</v>
      </c>
      <c r="G2623" s="18">
        <v>-105056</v>
      </c>
      <c r="H2623" s="18">
        <v>1927163.7734999997</v>
      </c>
      <c r="I2623" s="18">
        <v>754120.40000000014</v>
      </c>
      <c r="J2623" s="18">
        <v>619461.57350000006</v>
      </c>
      <c r="K2623" s="18">
        <v>277494</v>
      </c>
      <c r="M2623" s="18">
        <v>31330</v>
      </c>
      <c r="N2623" s="18">
        <v>13732.8</v>
      </c>
      <c r="O2623" s="18">
        <v>208400</v>
      </c>
      <c r="P2623" s="18">
        <v>22625</v>
      </c>
      <c r="R2623" s="18">
        <v>-105050</v>
      </c>
      <c r="S2623" s="18">
        <v>178547</v>
      </c>
      <c r="T2623" s="18">
        <v>73497</v>
      </c>
      <c r="W2623" s="18">
        <v>3007</v>
      </c>
      <c r="Y2623" s="18">
        <v>-68205</v>
      </c>
      <c r="AD2623" s="18">
        <v>-7277</v>
      </c>
      <c r="AF2623" s="21">
        <v>42397</v>
      </c>
      <c r="AH2623" s="21">
        <v>-74972</v>
      </c>
      <c r="AJ2623" s="51">
        <v>2.2516034569363814</v>
      </c>
      <c r="AK2623" s="51">
        <v>0.95237160261808318</v>
      </c>
      <c r="AM2623" s="18">
        <v>754120.40000000014</v>
      </c>
      <c r="AN2623" s="18">
        <v>619461.57350000017</v>
      </c>
      <c r="AP2623" s="18">
        <v>770191.73353514308</v>
      </c>
      <c r="AQ2623" s="18">
        <v>267600.58945056953</v>
      </c>
      <c r="AS2623" s="18">
        <v>2127.9341693834958</v>
      </c>
      <c r="AT2623" s="18">
        <v>1039920.2571550962</v>
      </c>
      <c r="AU2623" s="18">
        <v>68550.441139894916</v>
      </c>
      <c r="AV2623" s="18">
        <v>38443.879689416135</v>
      </c>
      <c r="AW2623" s="18">
        <v>1070026.818605575</v>
      </c>
      <c r="AX2623" s="18">
        <v>1927164.1734999996</v>
      </c>
      <c r="AY2623" s="18">
        <v>2032214.1734999996</v>
      </c>
      <c r="AZ2623" s="51">
        <v>1.1896386560391132</v>
      </c>
      <c r="BA2623" s="51">
        <v>1.1608040902359267</v>
      </c>
    </row>
    <row r="2624" spans="1:53">
      <c r="A2624" t="s">
        <v>36</v>
      </c>
      <c r="B2624" s="16">
        <v>44808</v>
      </c>
      <c r="C2624" s="17" t="s">
        <v>290</v>
      </c>
      <c r="D2624" s="18">
        <v>1922883</v>
      </c>
      <c r="E2624" s="18">
        <v>1801568.3500000003</v>
      </c>
      <c r="F2624" s="18">
        <v>1766079.3500000006</v>
      </c>
      <c r="G2624" s="18">
        <v>-87997</v>
      </c>
      <c r="H2624" s="18">
        <v>1766082.3500000003</v>
      </c>
      <c r="I2624" s="18">
        <v>707071.95</v>
      </c>
      <c r="J2624" s="18">
        <v>568222</v>
      </c>
      <c r="K2624" s="18">
        <v>277408</v>
      </c>
      <c r="M2624" s="18">
        <v>23529</v>
      </c>
      <c r="N2624" s="18">
        <v>11487.400000000001</v>
      </c>
      <c r="O2624" s="18">
        <v>157955</v>
      </c>
      <c r="P2624" s="18">
        <v>20409</v>
      </c>
      <c r="R2624" s="18">
        <v>-87955</v>
      </c>
      <c r="S2624" s="18">
        <v>152755</v>
      </c>
      <c r="T2624" s="18">
        <v>64800</v>
      </c>
      <c r="W2624" s="18">
        <v>-4037</v>
      </c>
      <c r="Y2624" s="18">
        <v>-38163</v>
      </c>
      <c r="AD2624" s="18">
        <v>-5294</v>
      </c>
      <c r="AF2624" s="21">
        <v>42152</v>
      </c>
      <c r="AH2624" s="21">
        <v>-82613</v>
      </c>
      <c r="AJ2624" s="51">
        <v>2.2508244825403954</v>
      </c>
      <c r="AK2624" s="51">
        <v>0.9528768184697548</v>
      </c>
      <c r="AM2624" s="18">
        <v>707071.95000000007</v>
      </c>
      <c r="AN2624" s="18">
        <v>568222</v>
      </c>
      <c r="AP2624" s="18">
        <v>721890.78207472444</v>
      </c>
      <c r="AQ2624" s="18">
        <v>245595.87209792211</v>
      </c>
      <c r="AS2624" s="18">
        <v>1886.560017062156</v>
      </c>
      <c r="AT2624" s="18">
        <v>969373.2141897087</v>
      </c>
      <c r="AU2624" s="18">
        <v>59094.894631523741</v>
      </c>
      <c r="AV2624" s="18">
        <v>34878.86877686243</v>
      </c>
      <c r="AW2624" s="18">
        <v>993589.24004436994</v>
      </c>
      <c r="AX2624" s="18">
        <v>1766082.6500000004</v>
      </c>
      <c r="AY2624" s="18">
        <v>1854037.6500000004</v>
      </c>
      <c r="AZ2624" s="51">
        <v>1.210079027426556</v>
      </c>
      <c r="BA2624" s="51">
        <v>1.1814682999488268</v>
      </c>
    </row>
    <row r="2625" spans="1:53">
      <c r="A2625" t="s">
        <v>36</v>
      </c>
      <c r="B2625" s="16">
        <v>44809</v>
      </c>
      <c r="C2625" s="17" t="s">
        <v>290</v>
      </c>
      <c r="D2625" s="18">
        <v>1891335</v>
      </c>
      <c r="E2625" s="18">
        <v>1829942.4000000001</v>
      </c>
      <c r="F2625" s="18">
        <v>1791587.4000000004</v>
      </c>
      <c r="G2625" s="18">
        <v>-91387</v>
      </c>
      <c r="H2625" s="18">
        <v>1791591.4000000001</v>
      </c>
      <c r="I2625" s="18">
        <v>728290.20000000007</v>
      </c>
      <c r="J2625" s="18">
        <v>574217.20000000007</v>
      </c>
      <c r="K2625" s="18">
        <v>277891</v>
      </c>
      <c r="M2625" s="18">
        <v>23206</v>
      </c>
      <c r="N2625" s="18">
        <v>12014.999999999998</v>
      </c>
      <c r="O2625" s="18">
        <v>155693</v>
      </c>
      <c r="P2625" s="18">
        <v>20279</v>
      </c>
      <c r="R2625" s="18">
        <v>-91388</v>
      </c>
      <c r="S2625" s="18">
        <v>152909</v>
      </c>
      <c r="T2625" s="18">
        <v>61521</v>
      </c>
      <c r="W2625" s="18">
        <v>-4507</v>
      </c>
      <c r="Y2625" s="18">
        <v>-42779</v>
      </c>
      <c r="AD2625" s="18">
        <v>-7949</v>
      </c>
      <c r="AF2625" s="21">
        <v>41709</v>
      </c>
      <c r="AH2625" s="21">
        <v>-77862</v>
      </c>
      <c r="AJ2625" s="51">
        <v>2.251453058184639</v>
      </c>
      <c r="AK2625" s="51">
        <v>0.95234905740696085</v>
      </c>
      <c r="AM2625" s="18">
        <v>728290.19999999984</v>
      </c>
      <c r="AN2625" s="18">
        <v>574217.19999999995</v>
      </c>
      <c r="AP2625" s="18">
        <v>743761.37295130326</v>
      </c>
      <c r="AQ2625" s="18">
        <v>248049.64536603325</v>
      </c>
      <c r="AS2625" s="18">
        <v>1880.0087981015745</v>
      </c>
      <c r="AT2625" s="18">
        <v>993691.02711543802</v>
      </c>
      <c r="AU2625" s="18">
        <v>56766.39230268589</v>
      </c>
      <c r="AV2625" s="18">
        <v>33622.17137377258</v>
      </c>
      <c r="AW2625" s="18">
        <v>1016835.2480443512</v>
      </c>
      <c r="AX2625" s="18">
        <v>1791591.7999999998</v>
      </c>
      <c r="AY2625" s="18">
        <v>1882979.7999999998</v>
      </c>
      <c r="AZ2625" s="51">
        <v>1.2227735761010055</v>
      </c>
      <c r="BA2625" s="51">
        <v>1.1905254238752523</v>
      </c>
    </row>
    <row r="2626" spans="1:53">
      <c r="A2626" t="s">
        <v>36</v>
      </c>
      <c r="B2626" s="16">
        <v>44810</v>
      </c>
      <c r="C2626" s="17" t="s">
        <v>290</v>
      </c>
      <c r="D2626" s="18">
        <v>2060059</v>
      </c>
      <c r="E2626" s="18">
        <v>2028707.5497000003</v>
      </c>
      <c r="F2626" s="18">
        <v>1997819.5497000001</v>
      </c>
      <c r="G2626" s="18">
        <v>-91535</v>
      </c>
      <c r="H2626" s="18">
        <v>1997829.5497000003</v>
      </c>
      <c r="I2626" s="18">
        <v>790115.85000000009</v>
      </c>
      <c r="J2626" s="18">
        <v>728363.99970000004</v>
      </c>
      <c r="K2626" s="18">
        <v>278978</v>
      </c>
      <c r="M2626" s="18">
        <v>30322</v>
      </c>
      <c r="N2626" s="18">
        <v>14599.699999999999</v>
      </c>
      <c r="O2626" s="18">
        <v>133663</v>
      </c>
      <c r="P2626" s="18">
        <v>21787</v>
      </c>
      <c r="R2626" s="18">
        <v>-91575</v>
      </c>
      <c r="S2626" s="18">
        <v>167989</v>
      </c>
      <c r="T2626" s="18">
        <v>76414</v>
      </c>
      <c r="W2626" s="18">
        <v>-754</v>
      </c>
      <c r="Y2626" s="18">
        <v>-74207</v>
      </c>
      <c r="AD2626" s="18">
        <v>-3149</v>
      </c>
      <c r="AF2626" s="21">
        <v>50173</v>
      </c>
      <c r="AH2626" s="21">
        <v>-63638</v>
      </c>
      <c r="AJ2626" s="51">
        <v>2.2543239706631137</v>
      </c>
      <c r="AK2626" s="51">
        <v>0.94850738599428142</v>
      </c>
      <c r="AM2626" s="18">
        <v>790115.84999999974</v>
      </c>
      <c r="AN2626" s="18">
        <v>728363.99970000016</v>
      </c>
      <c r="AP2626" s="18">
        <v>807929.30312519229</v>
      </c>
      <c r="AQ2626" s="18">
        <v>313368.57753616793</v>
      </c>
      <c r="AS2626" s="18">
        <v>1842.5903941528088</v>
      </c>
      <c r="AT2626" s="18">
        <v>1123140.471055513</v>
      </c>
      <c r="AU2626" s="18">
        <v>61435.019488589103</v>
      </c>
      <c r="AV2626" s="18">
        <v>41965.934333087011</v>
      </c>
      <c r="AW2626" s="18">
        <v>1142609.5562110147</v>
      </c>
      <c r="AX2626" s="18">
        <v>1997829.8497000004</v>
      </c>
      <c r="AY2626" s="18">
        <v>2089404.8497000004</v>
      </c>
      <c r="AZ2626" s="51">
        <v>1.2393938080714046</v>
      </c>
      <c r="BA2626" s="51">
        <v>1.2056159820704981</v>
      </c>
    </row>
    <row r="2627" spans="1:53">
      <c r="A2627" t="s">
        <v>36</v>
      </c>
      <c r="B2627" s="16">
        <v>44811</v>
      </c>
      <c r="C2627" s="17" t="s">
        <v>290</v>
      </c>
      <c r="D2627" s="18">
        <v>2122086</v>
      </c>
      <c r="E2627" s="18">
        <v>2101160.0997000001</v>
      </c>
      <c r="F2627" s="18">
        <v>2030718.0996999999</v>
      </c>
      <c r="G2627" s="18">
        <v>-129834</v>
      </c>
      <c r="H2627" s="18">
        <v>2030725.0997000004</v>
      </c>
      <c r="I2627" s="18">
        <v>806500.29999999981</v>
      </c>
      <c r="J2627" s="18">
        <v>771251.09970000002</v>
      </c>
      <c r="K2627" s="18">
        <v>279732</v>
      </c>
      <c r="M2627" s="18">
        <v>30763</v>
      </c>
      <c r="N2627" s="18">
        <v>19562.7</v>
      </c>
      <c r="O2627" s="18">
        <v>100846</v>
      </c>
      <c r="P2627" s="18">
        <v>22070</v>
      </c>
      <c r="R2627" s="18">
        <v>-129874</v>
      </c>
      <c r="S2627" s="18">
        <v>184146</v>
      </c>
      <c r="T2627" s="18">
        <v>54272</v>
      </c>
      <c r="W2627" s="18">
        <v>-5820</v>
      </c>
      <c r="Y2627" s="18">
        <v>-104766</v>
      </c>
      <c r="AD2627" s="18">
        <v>-2780</v>
      </c>
      <c r="AF2627" s="21">
        <v>40194</v>
      </c>
      <c r="AH2627" s="21">
        <v>-56702</v>
      </c>
      <c r="AJ2627" s="51">
        <v>2.2542143566401411</v>
      </c>
      <c r="AK2627" s="51">
        <v>0.94892981189712189</v>
      </c>
      <c r="AM2627" s="18">
        <v>806500.29999999993</v>
      </c>
      <c r="AN2627" s="18">
        <v>771251.09970000002</v>
      </c>
      <c r="AP2627" s="18">
        <v>824643.04728006653</v>
      </c>
      <c r="AQ2627" s="18">
        <v>331967.94049032015</v>
      </c>
      <c r="AS2627" s="18">
        <v>1741.2027562344306</v>
      </c>
      <c r="AT2627" s="18">
        <v>1158352.1905266212</v>
      </c>
      <c r="AU2627" s="18">
        <v>67517.336995172154</v>
      </c>
      <c r="AV2627" s="18">
        <v>30210.132047346593</v>
      </c>
      <c r="AW2627" s="18">
        <v>1195659.3954744469</v>
      </c>
      <c r="AX2627" s="18">
        <v>2030725.3997000006</v>
      </c>
      <c r="AY2627" s="18">
        <v>2160599.3997000009</v>
      </c>
      <c r="AZ2627" s="51">
        <v>1.2575439331462845</v>
      </c>
      <c r="BA2627" s="51">
        <v>1.22002006332913</v>
      </c>
    </row>
    <row r="2628" spans="1:53">
      <c r="A2628" t="s">
        <v>36</v>
      </c>
      <c r="B2628" s="16">
        <v>44812</v>
      </c>
      <c r="C2628" s="17" t="s">
        <v>290</v>
      </c>
      <c r="D2628" s="18">
        <v>2133691</v>
      </c>
      <c r="E2628" s="18">
        <v>2085715.5413000002</v>
      </c>
      <c r="F2628" s="18">
        <v>2032138.5412999997</v>
      </c>
      <c r="G2628" s="18">
        <v>-121808</v>
      </c>
      <c r="H2628" s="18">
        <v>2032145.5413000002</v>
      </c>
      <c r="I2628" s="18">
        <v>723777.60000000009</v>
      </c>
      <c r="J2628" s="18">
        <v>643349.44129999995</v>
      </c>
      <c r="K2628" s="18">
        <v>276366</v>
      </c>
      <c r="M2628" s="18">
        <v>28917</v>
      </c>
      <c r="N2628" s="18">
        <v>21328.5</v>
      </c>
      <c r="O2628" s="18">
        <v>314269</v>
      </c>
      <c r="P2628" s="18">
        <v>24138</v>
      </c>
      <c r="R2628" s="18">
        <v>-121848</v>
      </c>
      <c r="S2628" s="18">
        <v>181262</v>
      </c>
      <c r="T2628" s="18">
        <v>59414</v>
      </c>
      <c r="W2628" s="18">
        <v>2720</v>
      </c>
      <c r="Y2628" s="18">
        <v>-104697</v>
      </c>
      <c r="AD2628" s="18">
        <v>-682</v>
      </c>
      <c r="AF2628" s="21">
        <v>33671</v>
      </c>
      <c r="AH2628" s="21">
        <v>-52860</v>
      </c>
      <c r="AJ2628" s="51">
        <v>2.2527095464332021</v>
      </c>
      <c r="AK2628" s="51">
        <v>0.95122681609985904</v>
      </c>
      <c r="AM2628" s="18">
        <v>723777.60000000009</v>
      </c>
      <c r="AN2628" s="18">
        <v>643349.44130000006</v>
      </c>
      <c r="AP2628" s="18">
        <v>739565.41672238847</v>
      </c>
      <c r="AQ2628" s="18">
        <v>277585.81555434602</v>
      </c>
      <c r="AS2628" s="18">
        <v>2556.2892517180094</v>
      </c>
      <c r="AT2628" s="18">
        <v>1019707.5215284524</v>
      </c>
      <c r="AU2628" s="18">
        <v>64269.388534955884</v>
      </c>
      <c r="AV2628" s="18">
        <v>28680.427317939426</v>
      </c>
      <c r="AW2628" s="18">
        <v>1055296.4827454688</v>
      </c>
      <c r="AX2628" s="18">
        <v>2032145.8413000002</v>
      </c>
      <c r="AY2628" s="18">
        <v>2153993.8413</v>
      </c>
      <c r="AZ2628" s="51">
        <v>1.1062530800810673</v>
      </c>
      <c r="BA2628" s="51">
        <v>1.0800995282262209</v>
      </c>
    </row>
    <row r="2629" spans="1:53">
      <c r="A2629" t="s">
        <v>36</v>
      </c>
      <c r="B2629" s="16">
        <v>44813</v>
      </c>
      <c r="C2629" s="17" t="s">
        <v>290</v>
      </c>
      <c r="D2629" s="18">
        <v>2095196</v>
      </c>
      <c r="E2629" s="18">
        <v>2036036.6</v>
      </c>
      <c r="F2629" s="18">
        <v>1985763.5999999999</v>
      </c>
      <c r="G2629" s="18">
        <v>-117698</v>
      </c>
      <c r="H2629" s="18">
        <v>1985772.6</v>
      </c>
      <c r="I2629" s="18">
        <v>698433.90000000014</v>
      </c>
      <c r="J2629" s="18">
        <v>684658.4</v>
      </c>
      <c r="K2629" s="18">
        <v>280053</v>
      </c>
      <c r="M2629" s="18">
        <v>33386</v>
      </c>
      <c r="N2629" s="18">
        <v>19390.3</v>
      </c>
      <c r="O2629" s="18">
        <v>245305</v>
      </c>
      <c r="P2629" s="18">
        <v>24546</v>
      </c>
      <c r="R2629" s="18">
        <v>-117763</v>
      </c>
      <c r="S2629" s="18">
        <v>169244</v>
      </c>
      <c r="T2629" s="18">
        <v>51481</v>
      </c>
      <c r="W2629" s="18">
        <v>-8934</v>
      </c>
      <c r="Y2629" s="18">
        <v>-75840</v>
      </c>
      <c r="AD2629" s="18">
        <v>2497</v>
      </c>
      <c r="AF2629" s="21">
        <v>28297</v>
      </c>
      <c r="AH2629" s="21">
        <v>-63783</v>
      </c>
      <c r="AJ2629" s="51">
        <v>2.2510478802557903</v>
      </c>
      <c r="AK2629" s="51">
        <v>0.95200216828997442</v>
      </c>
      <c r="AM2629" s="18">
        <v>698433.9</v>
      </c>
      <c r="AN2629" s="18">
        <v>684658.4</v>
      </c>
      <c r="AP2629" s="18">
        <v>713142.46903946484</v>
      </c>
      <c r="AQ2629" s="18">
        <v>295650.17161140905</v>
      </c>
      <c r="AS2629" s="18">
        <v>2316.6652431464513</v>
      </c>
      <c r="AT2629" s="18">
        <v>1011109.3058940204</v>
      </c>
      <c r="AU2629" s="18">
        <v>57432.656344824878</v>
      </c>
      <c r="AV2629" s="18">
        <v>24854.045821118587</v>
      </c>
      <c r="AW2629" s="18">
        <v>1043687.9164177267</v>
      </c>
      <c r="AX2629" s="18">
        <v>1985772.9000000001</v>
      </c>
      <c r="AY2629" s="18">
        <v>2103535.9</v>
      </c>
      <c r="AZ2629" s="51">
        <v>1.1225411515889228</v>
      </c>
      <c r="BA2629" s="51">
        <v>1.093841685465339</v>
      </c>
    </row>
    <row r="2630" spans="1:53">
      <c r="A2630" t="s">
        <v>36</v>
      </c>
      <c r="B2630" s="16">
        <v>44814</v>
      </c>
      <c r="C2630" s="17" t="s">
        <v>290</v>
      </c>
      <c r="D2630" s="18">
        <v>1941365</v>
      </c>
      <c r="E2630" s="18">
        <v>1926931.4000000001</v>
      </c>
      <c r="F2630" s="18">
        <v>1839187.4</v>
      </c>
      <c r="G2630" s="18">
        <v>-148243</v>
      </c>
      <c r="H2630" s="18">
        <v>1839191.4</v>
      </c>
      <c r="I2630" s="18">
        <v>695465.69999999984</v>
      </c>
      <c r="J2630" s="18">
        <v>652692.49999999988</v>
      </c>
      <c r="K2630" s="18">
        <v>277837</v>
      </c>
      <c r="M2630" s="18">
        <v>29110</v>
      </c>
      <c r="N2630" s="18">
        <v>11241.199999999999</v>
      </c>
      <c r="O2630" s="18">
        <v>149318</v>
      </c>
      <c r="P2630" s="18">
        <v>23527</v>
      </c>
      <c r="R2630" s="18">
        <v>-148305</v>
      </c>
      <c r="S2630" s="18">
        <v>197622</v>
      </c>
      <c r="T2630" s="18">
        <v>49317</v>
      </c>
      <c r="W2630" s="18">
        <v>-14686</v>
      </c>
      <c r="Y2630" s="18">
        <v>-98730</v>
      </c>
      <c r="AD2630" s="18">
        <v>2495</v>
      </c>
      <c r="AF2630" s="21">
        <v>31718</v>
      </c>
      <c r="AH2630" s="21">
        <v>-69102</v>
      </c>
      <c r="AJ2630" s="51">
        <v>2.2529926841927206</v>
      </c>
      <c r="AK2630" s="51">
        <v>0.95433023309824716</v>
      </c>
      <c r="AM2630" s="18">
        <v>695465.69999999972</v>
      </c>
      <c r="AN2630" s="18">
        <v>652692.5</v>
      </c>
      <c r="AP2630" s="18">
        <v>710725.26521893509</v>
      </c>
      <c r="AQ2630" s="18">
        <v>282535.85001790669</v>
      </c>
      <c r="AS2630" s="18">
        <v>1887.5010124277317</v>
      </c>
      <c r="AT2630" s="18">
        <v>995148.61624926957</v>
      </c>
      <c r="AU2630" s="18">
        <v>70721.80632030296</v>
      </c>
      <c r="AV2630" s="18">
        <v>25225.198688913853</v>
      </c>
      <c r="AW2630" s="18">
        <v>1040645.2238806589</v>
      </c>
      <c r="AX2630" s="18">
        <v>1839191.6999999997</v>
      </c>
      <c r="AY2630" s="18">
        <v>1987496.6999999997</v>
      </c>
      <c r="AZ2630" s="51">
        <v>1.1928743166661011</v>
      </c>
      <c r="BA2630" s="51">
        <v>1.1543301045338985</v>
      </c>
    </row>
    <row r="2631" spans="1:53">
      <c r="A2631" t="s">
        <v>36</v>
      </c>
      <c r="B2631" s="16">
        <v>44815</v>
      </c>
      <c r="C2631" s="17" t="s">
        <v>290</v>
      </c>
      <c r="D2631" s="18">
        <v>1812438</v>
      </c>
      <c r="E2631" s="18">
        <v>1820465.7</v>
      </c>
      <c r="F2631" s="18">
        <v>1754730.7</v>
      </c>
      <c r="G2631" s="18">
        <v>-118078</v>
      </c>
      <c r="H2631" s="18">
        <v>1754735.7</v>
      </c>
      <c r="I2631" s="18">
        <v>659770</v>
      </c>
      <c r="J2631" s="18">
        <v>618989.59999999986</v>
      </c>
      <c r="K2631" s="18">
        <v>279936</v>
      </c>
      <c r="M2631" s="18">
        <v>24981</v>
      </c>
      <c r="N2631" s="18">
        <v>9192.0999999999985</v>
      </c>
      <c r="O2631" s="18">
        <v>138930</v>
      </c>
      <c r="P2631" s="18">
        <v>22937</v>
      </c>
      <c r="R2631" s="18">
        <v>-118096</v>
      </c>
      <c r="S2631" s="18">
        <v>189442</v>
      </c>
      <c r="T2631" s="18">
        <v>71346</v>
      </c>
      <c r="W2631" s="18">
        <v>-10905</v>
      </c>
      <c r="Y2631" s="18">
        <v>-89029</v>
      </c>
      <c r="AD2631" s="18">
        <v>354</v>
      </c>
      <c r="AF2631" s="21">
        <v>51327</v>
      </c>
      <c r="AH2631" s="21">
        <v>-69843</v>
      </c>
      <c r="AJ2631" s="51">
        <v>2.249102403108147</v>
      </c>
      <c r="AK2631" s="51">
        <v>0.95360445880737166</v>
      </c>
      <c r="AM2631" s="18">
        <v>659770.00000000012</v>
      </c>
      <c r="AN2631" s="18">
        <v>618989.60000000009</v>
      </c>
      <c r="AP2631" s="18">
        <v>673082.11505777098</v>
      </c>
      <c r="AQ2631" s="18">
        <v>267742.85024874652</v>
      </c>
      <c r="AS2631" s="18">
        <v>1829.6221095742058</v>
      </c>
      <c r="AT2631" s="18">
        <v>942654.58741609158</v>
      </c>
      <c r="AU2631" s="18">
        <v>67122.372037543988</v>
      </c>
      <c r="AV2631" s="18">
        <v>37717.429482421161</v>
      </c>
      <c r="AW2631" s="18">
        <v>972059.52997121448</v>
      </c>
      <c r="AX2631" s="18">
        <v>1754735.9000000001</v>
      </c>
      <c r="AY2631" s="18">
        <v>1872831.9000000001</v>
      </c>
      <c r="AZ2631" s="51">
        <v>1.1843350081965403</v>
      </c>
      <c r="BA2631" s="51">
        <v>1.1442681433208919</v>
      </c>
    </row>
    <row r="2632" spans="1:53">
      <c r="A2632" t="s">
        <v>36</v>
      </c>
      <c r="B2632" s="16">
        <v>44816</v>
      </c>
      <c r="C2632" s="17" t="s">
        <v>290</v>
      </c>
      <c r="D2632" s="18">
        <v>1910749</v>
      </c>
      <c r="E2632" s="18">
        <v>1852033.9499999995</v>
      </c>
      <c r="F2632" s="18">
        <v>1829315.9499999995</v>
      </c>
      <c r="G2632" s="18">
        <v>-84625</v>
      </c>
      <c r="H2632" s="18">
        <v>1829326.95</v>
      </c>
      <c r="I2632" s="18">
        <v>681822.05000000016</v>
      </c>
      <c r="J2632" s="18">
        <v>661896.89999999991</v>
      </c>
      <c r="K2632" s="18">
        <v>280422</v>
      </c>
      <c r="M2632" s="18">
        <v>30635</v>
      </c>
      <c r="N2632" s="18">
        <v>13084.000000000002</v>
      </c>
      <c r="O2632" s="18">
        <v>139448</v>
      </c>
      <c r="P2632" s="18">
        <v>22019</v>
      </c>
      <c r="R2632" s="18">
        <v>-84718</v>
      </c>
      <c r="S2632" s="18">
        <v>165613</v>
      </c>
      <c r="T2632" s="18">
        <v>80895</v>
      </c>
      <c r="W2632" s="18">
        <v>-14471</v>
      </c>
      <c r="Y2632" s="18">
        <v>-66852</v>
      </c>
      <c r="AD2632" s="18">
        <v>-1411</v>
      </c>
      <c r="AF2632" s="21">
        <v>60832</v>
      </c>
      <c r="AH2632" s="21">
        <v>-62816</v>
      </c>
      <c r="AJ2632" s="51">
        <v>2.2502752528065399</v>
      </c>
      <c r="AK2632" s="51">
        <v>0.95202443628499245</v>
      </c>
      <c r="AM2632" s="18">
        <v>681822.05</v>
      </c>
      <c r="AN2632" s="18">
        <v>661896.90000000014</v>
      </c>
      <c r="AP2632" s="18">
        <v>695941.83393638092</v>
      </c>
      <c r="AQ2632" s="18">
        <v>285827.95361617161</v>
      </c>
      <c r="AS2632" s="18">
        <v>1866.6465101529905</v>
      </c>
      <c r="AT2632" s="18">
        <v>983636.43406270549</v>
      </c>
      <c r="AU2632" s="18">
        <v>57498.43906102996</v>
      </c>
      <c r="AV2632" s="18">
        <v>44482.60828335891</v>
      </c>
      <c r="AW2632" s="18">
        <v>996652.26484037668</v>
      </c>
      <c r="AX2632" s="18">
        <v>1829327.15</v>
      </c>
      <c r="AY2632" s="18">
        <v>1914045.15</v>
      </c>
      <c r="AZ2632" s="51">
        <v>1.1854328818458315</v>
      </c>
      <c r="BA2632" s="51">
        <v>1.1479559487467634</v>
      </c>
    </row>
    <row r="2633" spans="1:53">
      <c r="A2633" t="s">
        <v>36</v>
      </c>
      <c r="B2633" s="16">
        <v>44817</v>
      </c>
      <c r="C2633" s="17" t="s">
        <v>290</v>
      </c>
      <c r="D2633" s="18">
        <v>1959358</v>
      </c>
      <c r="E2633" s="18">
        <v>1867289.4000000004</v>
      </c>
      <c r="F2633" s="18">
        <v>1772436.4000000001</v>
      </c>
      <c r="G2633" s="18">
        <v>-154968</v>
      </c>
      <c r="H2633" s="18">
        <v>1772440.3999999997</v>
      </c>
      <c r="I2633" s="18">
        <v>650033.89999999991</v>
      </c>
      <c r="J2633" s="18">
        <v>657419.9</v>
      </c>
      <c r="K2633" s="18">
        <v>280637</v>
      </c>
      <c r="M2633" s="18">
        <v>26750</v>
      </c>
      <c r="N2633" s="18">
        <v>20388.600000000002</v>
      </c>
      <c r="O2633" s="18">
        <v>115016</v>
      </c>
      <c r="P2633" s="18">
        <v>22195</v>
      </c>
      <c r="R2633" s="18">
        <v>-155059</v>
      </c>
      <c r="S2633" s="18">
        <v>205171</v>
      </c>
      <c r="T2633" s="18">
        <v>50112</v>
      </c>
      <c r="W2633" s="18">
        <v>-28077</v>
      </c>
      <c r="Y2633" s="18">
        <v>-94398</v>
      </c>
      <c r="AD2633" s="18">
        <v>-1117</v>
      </c>
      <c r="AF2633" s="21">
        <v>37836</v>
      </c>
      <c r="AH2633" s="21">
        <v>-69303</v>
      </c>
      <c r="AJ2633" s="51">
        <v>2.252315098004591</v>
      </c>
      <c r="AK2633" s="51">
        <v>0.95341415786913297</v>
      </c>
      <c r="AM2633" s="18">
        <v>650033.9</v>
      </c>
      <c r="AN2633" s="18">
        <v>657419.89999999991</v>
      </c>
      <c r="AP2633" s="18">
        <v>664096.83627328393</v>
      </c>
      <c r="AQ2633" s="18">
        <v>284309.06021214963</v>
      </c>
      <c r="AS2633" s="18">
        <v>1787.3795668027383</v>
      </c>
      <c r="AT2633" s="18">
        <v>950193.27605223632</v>
      </c>
      <c r="AU2633" s="18">
        <v>69063.565788271997</v>
      </c>
      <c r="AV2633" s="18">
        <v>25953.014721259395</v>
      </c>
      <c r="AW2633" s="18">
        <v>993303.82711924869</v>
      </c>
      <c r="AX2633" s="18">
        <v>1772440.6999999995</v>
      </c>
      <c r="AY2633" s="18">
        <v>1927499.6999999995</v>
      </c>
      <c r="AZ2633" s="51">
        <v>1.1818816281133027</v>
      </c>
      <c r="BA2633" s="51">
        <v>1.1361130086524207</v>
      </c>
    </row>
    <row r="2634" spans="1:53">
      <c r="A2634" t="s">
        <v>36</v>
      </c>
      <c r="B2634" s="16">
        <v>44818</v>
      </c>
      <c r="C2634" s="17" t="s">
        <v>290</v>
      </c>
      <c r="D2634" s="18">
        <v>1988433</v>
      </c>
      <c r="E2634" s="18">
        <v>1924691.4000000001</v>
      </c>
      <c r="F2634" s="18">
        <v>1849433.4000000001</v>
      </c>
      <c r="G2634" s="18">
        <v>-140649</v>
      </c>
      <c r="H2634" s="18">
        <v>1849441.4000000001</v>
      </c>
      <c r="I2634" s="18">
        <v>666337</v>
      </c>
      <c r="J2634" s="18">
        <v>586661.4</v>
      </c>
      <c r="K2634" s="18">
        <v>280204</v>
      </c>
      <c r="M2634" s="18">
        <v>27707</v>
      </c>
      <c r="N2634" s="18">
        <v>19499.000000000004</v>
      </c>
      <c r="O2634" s="18">
        <v>245702</v>
      </c>
      <c r="P2634" s="18">
        <v>23331</v>
      </c>
      <c r="R2634" s="18">
        <v>-140731</v>
      </c>
      <c r="S2634" s="18">
        <v>190355</v>
      </c>
      <c r="T2634" s="18">
        <v>49624</v>
      </c>
      <c r="W2634" s="18">
        <v>-29273</v>
      </c>
      <c r="Y2634" s="18">
        <v>-72896</v>
      </c>
      <c r="AD2634" s="18">
        <v>-3297</v>
      </c>
      <c r="AF2634" s="21">
        <v>33077</v>
      </c>
      <c r="AH2634" s="21">
        <v>-68342</v>
      </c>
      <c r="AJ2634" s="51">
        <v>2.252398341179771</v>
      </c>
      <c r="AK2634" s="51">
        <v>0.95513864632967038</v>
      </c>
      <c r="AM2634" s="18">
        <v>666337</v>
      </c>
      <c r="AN2634" s="18">
        <v>586661.39999999991</v>
      </c>
      <c r="AP2634" s="18">
        <v>680777.80001392763</v>
      </c>
      <c r="AQ2634" s="18">
        <v>254167.6005161294</v>
      </c>
      <c r="AS2634" s="18">
        <v>2292.6886966073289</v>
      </c>
      <c r="AT2634" s="18">
        <v>937238.08922666439</v>
      </c>
      <c r="AU2634" s="18">
        <v>62050.328002927563</v>
      </c>
      <c r="AV2634" s="18">
        <v>24213.794675508456</v>
      </c>
      <c r="AW2634" s="18">
        <v>975074.62255408347</v>
      </c>
      <c r="AX2634" s="18">
        <v>1849441.5000000002</v>
      </c>
      <c r="AY2634" s="18">
        <v>1990172.5000000002</v>
      </c>
      <c r="AZ2634" s="51">
        <v>1.1172312486071545</v>
      </c>
      <c r="BA2634" s="51">
        <v>1.0801420552113865</v>
      </c>
    </row>
    <row r="2635" spans="1:53">
      <c r="A2635" t="s">
        <v>36</v>
      </c>
      <c r="B2635" s="16">
        <v>44819</v>
      </c>
      <c r="C2635" s="17" t="s">
        <v>290</v>
      </c>
      <c r="D2635" s="18">
        <v>2036623</v>
      </c>
      <c r="E2635" s="18">
        <v>1979356.6</v>
      </c>
      <c r="F2635" s="18">
        <v>1913390.6</v>
      </c>
      <c r="G2635" s="18">
        <v>-135762</v>
      </c>
      <c r="H2635" s="18">
        <v>1913393.5999999996</v>
      </c>
      <c r="I2635" s="18">
        <v>656991.1</v>
      </c>
      <c r="J2635" s="18">
        <v>578534.09999999986</v>
      </c>
      <c r="K2635" s="18">
        <v>279955</v>
      </c>
      <c r="M2635" s="18">
        <v>27388</v>
      </c>
      <c r="N2635" s="18">
        <v>16389.399999999998</v>
      </c>
      <c r="O2635" s="18">
        <v>330467</v>
      </c>
      <c r="P2635" s="18">
        <v>23669</v>
      </c>
      <c r="R2635" s="18">
        <v>-135854</v>
      </c>
      <c r="S2635" s="18">
        <v>192348</v>
      </c>
      <c r="T2635" s="18">
        <v>56494</v>
      </c>
      <c r="W2635" s="18">
        <v>-18084</v>
      </c>
      <c r="Y2635" s="18">
        <v>-89542</v>
      </c>
      <c r="AD2635" s="18">
        <v>-7671</v>
      </c>
      <c r="AF2635" s="21">
        <v>41566</v>
      </c>
      <c r="AH2635" s="21">
        <v>-62123</v>
      </c>
      <c r="AJ2635" s="51">
        <v>2.251162947871308</v>
      </c>
      <c r="AK2635" s="51">
        <v>0.95493613268266297</v>
      </c>
      <c r="AM2635" s="18">
        <v>656991.10000000009</v>
      </c>
      <c r="AN2635" s="18">
        <v>578534.09999999986</v>
      </c>
      <c r="AP2635" s="18">
        <v>670861.2012052933</v>
      </c>
      <c r="AQ2635" s="18">
        <v>250593.35217817355</v>
      </c>
      <c r="AS2635" s="18">
        <v>2605.6834361465576</v>
      </c>
      <c r="AT2635" s="18">
        <v>924060.23681961338</v>
      </c>
      <c r="AU2635" s="18">
        <v>63298.809269940153</v>
      </c>
      <c r="AV2635" s="18">
        <v>25998.38786286757</v>
      </c>
      <c r="AW2635" s="18">
        <v>961360.6582266863</v>
      </c>
      <c r="AX2635" s="18">
        <v>1913393.9</v>
      </c>
      <c r="AY2635" s="18">
        <v>2049247.9</v>
      </c>
      <c r="AZ2635" s="51">
        <v>1.0647058503203424</v>
      </c>
      <c r="BA2635" s="51">
        <v>1.0342501433524549</v>
      </c>
    </row>
    <row r="2636" spans="1:53">
      <c r="A2636" t="s">
        <v>36</v>
      </c>
      <c r="B2636" s="16">
        <v>44820</v>
      </c>
      <c r="C2636" s="17" t="s">
        <v>290</v>
      </c>
      <c r="D2636" s="18">
        <v>2069552</v>
      </c>
      <c r="E2636" s="18">
        <v>2016470.7000999998</v>
      </c>
      <c r="F2636" s="18">
        <v>1955235.7000999998</v>
      </c>
      <c r="G2636" s="18">
        <v>-130368</v>
      </c>
      <c r="H2636" s="18">
        <v>1955243.7000999998</v>
      </c>
      <c r="I2636" s="18">
        <v>684545.29999999993</v>
      </c>
      <c r="J2636" s="18">
        <v>695073.60009999981</v>
      </c>
      <c r="K2636" s="18">
        <v>278643</v>
      </c>
      <c r="M2636" s="18">
        <v>30912</v>
      </c>
      <c r="N2636" s="18">
        <v>16670.800000000003</v>
      </c>
      <c r="O2636" s="18">
        <v>224814</v>
      </c>
      <c r="P2636" s="18">
        <v>24585</v>
      </c>
      <c r="R2636" s="18">
        <v>-130489</v>
      </c>
      <c r="S2636" s="18">
        <v>189822</v>
      </c>
      <c r="T2636" s="18">
        <v>59333</v>
      </c>
      <c r="W2636" s="18">
        <v>-18595</v>
      </c>
      <c r="Y2636" s="18">
        <v>-92806</v>
      </c>
      <c r="AD2636" s="18">
        <v>-5832</v>
      </c>
      <c r="AF2636" s="21">
        <v>43753</v>
      </c>
      <c r="AH2636" s="21">
        <v>-57009</v>
      </c>
      <c r="AJ2636" s="51">
        <v>2.2491562672003287</v>
      </c>
      <c r="AK2636" s="51">
        <v>0.95170435715783497</v>
      </c>
      <c r="AM2636" s="18">
        <v>684545.30000000016</v>
      </c>
      <c r="AN2636" s="18">
        <v>695073.60010000004</v>
      </c>
      <c r="AP2636" s="18">
        <v>698374.02893810719</v>
      </c>
      <c r="AQ2636" s="18">
        <v>300053.78421703179</v>
      </c>
      <c r="AS2636" s="18">
        <v>2212.6656511802439</v>
      </c>
      <c r="AT2636" s="18">
        <v>1000640.4788063192</v>
      </c>
      <c r="AU2636" s="18">
        <v>63032.481764409749</v>
      </c>
      <c r="AV2636" s="18">
        <v>28698.536376406129</v>
      </c>
      <c r="AW2636" s="18">
        <v>1034974.4241943228</v>
      </c>
      <c r="AX2636" s="18">
        <v>1955244.0000999998</v>
      </c>
      <c r="AY2636" s="18">
        <v>2085733.0000999998</v>
      </c>
      <c r="AZ2636" s="51">
        <v>1.1282643047482366</v>
      </c>
      <c r="BA2636" s="51">
        <v>1.0939680749922887</v>
      </c>
    </row>
    <row r="2637" spans="1:53">
      <c r="A2637" t="s">
        <v>36</v>
      </c>
      <c r="B2637" s="16">
        <v>44821</v>
      </c>
      <c r="C2637" s="17" t="s">
        <v>290</v>
      </c>
      <c r="D2637" s="18">
        <v>2001924</v>
      </c>
      <c r="E2637" s="18">
        <v>1945679.3501000004</v>
      </c>
      <c r="F2637" s="18">
        <v>1862705.3501000002</v>
      </c>
      <c r="G2637" s="18">
        <v>-147959</v>
      </c>
      <c r="H2637" s="18">
        <v>1862715.3501000002</v>
      </c>
      <c r="I2637" s="18">
        <v>640306.44999999984</v>
      </c>
      <c r="J2637" s="18">
        <v>627957.60010000004</v>
      </c>
      <c r="K2637" s="18">
        <v>272982</v>
      </c>
      <c r="M2637" s="18">
        <v>26568</v>
      </c>
      <c r="N2637" s="18">
        <v>15111.300000000001</v>
      </c>
      <c r="O2637" s="18">
        <v>255959</v>
      </c>
      <c r="P2637" s="18">
        <v>23831</v>
      </c>
      <c r="R2637" s="18">
        <v>-148007</v>
      </c>
      <c r="S2637" s="18">
        <v>199425</v>
      </c>
      <c r="T2637" s="18">
        <v>51418</v>
      </c>
      <c r="W2637" s="18">
        <v>-18907</v>
      </c>
      <c r="Y2637" s="18">
        <v>-91223</v>
      </c>
      <c r="AD2637" s="18">
        <v>-8834</v>
      </c>
      <c r="AF2637" s="21">
        <v>38317</v>
      </c>
      <c r="AH2637" s="21">
        <v>-67360</v>
      </c>
      <c r="AJ2637" s="51">
        <v>2.2516407477986422</v>
      </c>
      <c r="AK2637" s="51">
        <v>0.95168622143100989</v>
      </c>
      <c r="AM2637" s="18">
        <v>640306.45000000007</v>
      </c>
      <c r="AN2637" s="18">
        <v>627957.60010000004</v>
      </c>
      <c r="AP2637" s="18">
        <v>653963.08384133969</v>
      </c>
      <c r="AQ2637" s="18">
        <v>271075.55753737793</v>
      </c>
      <c r="AS2637" s="18">
        <v>2285.0334994237355</v>
      </c>
      <c r="AT2637" s="18">
        <v>927323.67487814138</v>
      </c>
      <c r="AU2637" s="18">
        <v>65213.093436594427</v>
      </c>
      <c r="AV2637" s="18">
        <v>24804.557348908664</v>
      </c>
      <c r="AW2637" s="18">
        <v>967732.21096582734</v>
      </c>
      <c r="AX2637" s="18">
        <v>1862715.6501000002</v>
      </c>
      <c r="AY2637" s="18">
        <v>2010722.6501000002</v>
      </c>
      <c r="AZ2637" s="51">
        <v>1.0975353753000863</v>
      </c>
      <c r="BA2637" s="51">
        <v>1.0610522474759891</v>
      </c>
    </row>
    <row r="2638" spans="1:53">
      <c r="A2638" t="s">
        <v>36</v>
      </c>
      <c r="B2638" s="16">
        <v>44822</v>
      </c>
      <c r="C2638" s="17" t="s">
        <v>290</v>
      </c>
      <c r="D2638" s="18">
        <v>2028444</v>
      </c>
      <c r="E2638" s="18">
        <v>1969738.2000000002</v>
      </c>
      <c r="F2638" s="18">
        <v>1854531.2000000002</v>
      </c>
      <c r="G2638" s="18">
        <v>-177794</v>
      </c>
      <c r="H2638" s="18">
        <v>1854534.2000000002</v>
      </c>
      <c r="I2638" s="18">
        <v>679147.3</v>
      </c>
      <c r="J2638" s="18">
        <v>689083.99999999988</v>
      </c>
      <c r="K2638" s="18">
        <v>275887</v>
      </c>
      <c r="M2638" s="18">
        <v>25753</v>
      </c>
      <c r="N2638" s="18">
        <v>14290.9</v>
      </c>
      <c r="O2638" s="18">
        <v>148964</v>
      </c>
      <c r="P2638" s="18">
        <v>21408</v>
      </c>
      <c r="R2638" s="18">
        <v>-177873</v>
      </c>
      <c r="S2638" s="18">
        <v>220989</v>
      </c>
      <c r="T2638" s="18">
        <v>43116</v>
      </c>
      <c r="W2638" s="18">
        <v>-31876</v>
      </c>
      <c r="Y2638" s="18">
        <v>-106161</v>
      </c>
      <c r="AD2638" s="18">
        <v>-5106</v>
      </c>
      <c r="AF2638" s="21">
        <v>32729</v>
      </c>
      <c r="AH2638" s="21">
        <v>-67459</v>
      </c>
      <c r="AJ2638" s="51">
        <v>2.2530854209059199</v>
      </c>
      <c r="AK2638" s="51">
        <v>0.95006650098214174</v>
      </c>
      <c r="AM2638" s="18">
        <v>679147.3</v>
      </c>
      <c r="AN2638" s="18">
        <v>689084</v>
      </c>
      <c r="AP2638" s="18">
        <v>694077.38307627582</v>
      </c>
      <c r="AQ2638" s="18">
        <v>296956.2213727436</v>
      </c>
      <c r="AS2638" s="18">
        <v>1869.3180451982309</v>
      </c>
      <c r="AT2638" s="18">
        <v>992902.92249421764</v>
      </c>
      <c r="AU2638" s="18">
        <v>73339.968691091286</v>
      </c>
      <c r="AV2638" s="18">
        <v>22587.28635596922</v>
      </c>
      <c r="AW2638" s="18">
        <v>1043655.6048293398</v>
      </c>
      <c r="AX2638" s="18">
        <v>1854534.5000000002</v>
      </c>
      <c r="AY2638" s="18">
        <v>2032407.5000000002</v>
      </c>
      <c r="AZ2638" s="51">
        <v>1.1803358961449364</v>
      </c>
      <c r="BA2638" s="51">
        <v>1.1320879398048169</v>
      </c>
    </row>
    <row r="2639" spans="1:53">
      <c r="A2639" t="s">
        <v>36</v>
      </c>
      <c r="B2639" s="16">
        <v>44823</v>
      </c>
      <c r="C2639" s="17" t="s">
        <v>290</v>
      </c>
      <c r="D2639" s="18">
        <v>2206142</v>
      </c>
      <c r="E2639" s="18">
        <v>2160643.4</v>
      </c>
      <c r="F2639" s="18">
        <v>2090208.4</v>
      </c>
      <c r="G2639" s="18">
        <v>-147732</v>
      </c>
      <c r="H2639" s="18">
        <v>2090213.3999999994</v>
      </c>
      <c r="I2639" s="18">
        <v>714673.70000000019</v>
      </c>
      <c r="J2639" s="18">
        <v>809701.6</v>
      </c>
      <c r="K2639" s="18">
        <v>277185</v>
      </c>
      <c r="M2639" s="18">
        <v>30545</v>
      </c>
      <c r="N2639" s="18">
        <v>18863.099999999999</v>
      </c>
      <c r="O2639" s="18">
        <v>217008</v>
      </c>
      <c r="P2639" s="18">
        <v>22237</v>
      </c>
      <c r="R2639" s="18">
        <v>-147801</v>
      </c>
      <c r="S2639" s="18">
        <v>204590</v>
      </c>
      <c r="T2639" s="18">
        <v>56789</v>
      </c>
      <c r="W2639" s="18">
        <v>-26711</v>
      </c>
      <c r="Y2639" s="18">
        <v>-94928</v>
      </c>
      <c r="AD2639" s="18">
        <v>-4037</v>
      </c>
      <c r="AF2639" s="21">
        <v>40656</v>
      </c>
      <c r="AH2639" s="21">
        <v>-62781</v>
      </c>
      <c r="AJ2639" s="51">
        <v>2.2537123787807105</v>
      </c>
      <c r="AK2639" s="51">
        <v>0.94999135836705151</v>
      </c>
      <c r="AM2639" s="18">
        <v>714673.7</v>
      </c>
      <c r="AN2639" s="18">
        <v>809701.59999999986</v>
      </c>
      <c r="AP2639" s="18">
        <v>730588.02173572383</v>
      </c>
      <c r="AQ2639" s="18">
        <v>348907.98543784185</v>
      </c>
      <c r="AS2639" s="18">
        <v>2175.0458250208726</v>
      </c>
      <c r="AT2639" s="18">
        <v>1081671.0529985866</v>
      </c>
      <c r="AU2639" s="18">
        <v>70047.130970739454</v>
      </c>
      <c r="AV2639" s="18">
        <v>28302.251146270955</v>
      </c>
      <c r="AW2639" s="18">
        <v>1123415.9328230552</v>
      </c>
      <c r="AX2639" s="18">
        <v>2090213.5999999996</v>
      </c>
      <c r="AY2639" s="18">
        <v>2238014.6</v>
      </c>
      <c r="AZ2639" s="51">
        <v>1.1408755721720232</v>
      </c>
      <c r="BA2639" s="51">
        <v>1.1066528492800556</v>
      </c>
    </row>
    <row r="2640" spans="1:53">
      <c r="A2640" t="s">
        <v>36</v>
      </c>
      <c r="B2640" s="16">
        <v>44824</v>
      </c>
      <c r="C2640" s="17" t="s">
        <v>290</v>
      </c>
      <c r="D2640" s="18">
        <v>2290601</v>
      </c>
      <c r="E2640" s="18">
        <v>2208611.9004000002</v>
      </c>
      <c r="F2640" s="18">
        <v>2166000.9004000002</v>
      </c>
      <c r="G2640" s="18">
        <v>-123264</v>
      </c>
      <c r="H2640" s="18">
        <v>2166001.9004000002</v>
      </c>
      <c r="I2640" s="18">
        <v>729099.70000000019</v>
      </c>
      <c r="J2640" s="18">
        <v>786584.50040000002</v>
      </c>
      <c r="K2640" s="18">
        <v>277780</v>
      </c>
      <c r="M2640" s="18">
        <v>29410</v>
      </c>
      <c r="N2640" s="18">
        <v>16569.700000000004</v>
      </c>
      <c r="O2640" s="18">
        <v>303809</v>
      </c>
      <c r="P2640" s="18">
        <v>22749</v>
      </c>
      <c r="R2640" s="18">
        <v>-123364</v>
      </c>
      <c r="S2640" s="18">
        <v>197130</v>
      </c>
      <c r="T2640" s="18">
        <v>73766</v>
      </c>
      <c r="W2640" s="18">
        <v>-11372</v>
      </c>
      <c r="Y2640" s="18">
        <v>-102897</v>
      </c>
      <c r="AD2640" s="18">
        <v>-4586</v>
      </c>
      <c r="AF2640" s="21">
        <v>55010</v>
      </c>
      <c r="AH2640" s="21">
        <v>-59519</v>
      </c>
      <c r="AJ2640" s="51">
        <v>2.2538102862972536</v>
      </c>
      <c r="AK2640" s="51">
        <v>0.95075840511347998</v>
      </c>
      <c r="AM2640" s="18">
        <v>729099.7</v>
      </c>
      <c r="AN2640" s="18">
        <v>786584.5003999999</v>
      </c>
      <c r="AP2640" s="18">
        <v>745367.63868432713</v>
      </c>
      <c r="AQ2640" s="18">
        <v>339220.2851680959</v>
      </c>
      <c r="AS2640" s="18">
        <v>2499.7807118049559</v>
      </c>
      <c r="AT2640" s="18">
        <v>1087087.704564228</v>
      </c>
      <c r="AU2640" s="18">
        <v>67854.393889620653</v>
      </c>
      <c r="AV2640" s="18">
        <v>34994.474828086582</v>
      </c>
      <c r="AW2640" s="18">
        <v>1119947.6236257621</v>
      </c>
      <c r="AX2640" s="18">
        <v>2166002.3004000001</v>
      </c>
      <c r="AY2640" s="18">
        <v>2289366.3004000005</v>
      </c>
      <c r="AZ2640" s="51">
        <v>1.1064694136261075</v>
      </c>
      <c r="BA2640" s="51">
        <v>1.0784901173597388</v>
      </c>
    </row>
    <row r="2641" spans="1:53">
      <c r="A2641" t="s">
        <v>36</v>
      </c>
      <c r="B2641" s="16">
        <v>44825</v>
      </c>
      <c r="C2641" s="17" t="s">
        <v>290</v>
      </c>
      <c r="D2641" s="18">
        <v>2297895</v>
      </c>
      <c r="E2641" s="18">
        <v>2189593.0024000001</v>
      </c>
      <c r="F2641" s="18">
        <v>2183650.0023999996</v>
      </c>
      <c r="G2641" s="18">
        <v>-91732</v>
      </c>
      <c r="H2641" s="18">
        <v>2183660.0024000001</v>
      </c>
      <c r="I2641" s="18">
        <v>725985.00000000012</v>
      </c>
      <c r="J2641" s="18">
        <v>738272.70240000007</v>
      </c>
      <c r="K2641" s="18">
        <v>277337</v>
      </c>
      <c r="M2641" s="18">
        <v>32659</v>
      </c>
      <c r="N2641" s="18">
        <v>15449.299999999997</v>
      </c>
      <c r="O2641" s="18">
        <v>371474</v>
      </c>
      <c r="P2641" s="18">
        <v>22483</v>
      </c>
      <c r="R2641" s="18">
        <v>-91813</v>
      </c>
      <c r="S2641" s="18">
        <v>180954</v>
      </c>
      <c r="T2641" s="18">
        <v>89141</v>
      </c>
      <c r="W2641" s="18">
        <v>-12239</v>
      </c>
      <c r="Y2641" s="18">
        <v>-91211</v>
      </c>
      <c r="AD2641" s="18">
        <v>-2429</v>
      </c>
      <c r="AF2641" s="21">
        <v>69447</v>
      </c>
      <c r="AH2641" s="21">
        <v>-55381</v>
      </c>
      <c r="AJ2641" s="51">
        <v>2.255445144192112</v>
      </c>
      <c r="AK2641" s="51">
        <v>0.95096997550097639</v>
      </c>
      <c r="AM2641" s="18">
        <v>725984.99999999988</v>
      </c>
      <c r="AN2641" s="18">
        <v>738272.70239999995</v>
      </c>
      <c r="AP2641" s="18">
        <v>742721.80376042612</v>
      </c>
      <c r="AQ2641" s="18">
        <v>318456.32068763208</v>
      </c>
      <c r="AS2641" s="18">
        <v>2765.3370612048716</v>
      </c>
      <c r="AT2641" s="18">
        <v>1063943.4615092631</v>
      </c>
      <c r="AU2641" s="18">
        <v>61117.741859852227</v>
      </c>
      <c r="AV2641" s="18">
        <v>41654.067198029312</v>
      </c>
      <c r="AW2641" s="18">
        <v>1083407.1361710858</v>
      </c>
      <c r="AX2641" s="18">
        <v>2183660.3024000004</v>
      </c>
      <c r="AY2641" s="18">
        <v>2275473.3023999999</v>
      </c>
      <c r="AZ2641" s="51">
        <v>1.0741556420357954</v>
      </c>
      <c r="BA2641" s="51">
        <v>1.0496721882108155</v>
      </c>
    </row>
    <row r="2642" spans="1:53">
      <c r="A2642" t="s">
        <v>36</v>
      </c>
      <c r="B2642" s="16">
        <v>44826</v>
      </c>
      <c r="C2642" s="17" t="s">
        <v>290</v>
      </c>
      <c r="D2642" s="18">
        <v>2043155</v>
      </c>
      <c r="E2642" s="18">
        <v>1914612.7999999998</v>
      </c>
      <c r="F2642" s="18">
        <v>1865019.8</v>
      </c>
      <c r="G2642" s="18">
        <v>-119539</v>
      </c>
      <c r="H2642" s="18">
        <v>1865026.7999999996</v>
      </c>
      <c r="I2642" s="18">
        <v>688477.15</v>
      </c>
      <c r="J2642" s="18">
        <v>620800.95000000007</v>
      </c>
      <c r="K2642" s="18">
        <v>278764</v>
      </c>
      <c r="M2642" s="18">
        <v>24565</v>
      </c>
      <c r="N2642" s="18">
        <v>18419.700000000004</v>
      </c>
      <c r="O2642" s="18">
        <v>212809</v>
      </c>
      <c r="P2642" s="18">
        <v>21191</v>
      </c>
      <c r="R2642" s="18">
        <v>-119633</v>
      </c>
      <c r="S2642" s="18">
        <v>199098</v>
      </c>
      <c r="T2642" s="18">
        <v>79465</v>
      </c>
      <c r="W2642" s="18">
        <v>-4319</v>
      </c>
      <c r="Y2642" s="18">
        <v>-103351</v>
      </c>
      <c r="AD2642" s="18">
        <v>-11349</v>
      </c>
      <c r="AF2642" s="21">
        <v>62700</v>
      </c>
      <c r="AH2642" s="21">
        <v>-63314</v>
      </c>
      <c r="AJ2642" s="51">
        <v>2.2522942680952034</v>
      </c>
      <c r="AK2642" s="51">
        <v>0.95351448863192922</v>
      </c>
      <c r="AM2642" s="18">
        <v>688477.14999999991</v>
      </c>
      <c r="AN2642" s="18">
        <v>620800.94999999995</v>
      </c>
      <c r="AP2642" s="18">
        <v>703365.26869007887</v>
      </c>
      <c r="AQ2642" s="18">
        <v>268501.01168521825</v>
      </c>
      <c r="AS2642" s="18">
        <v>2136.2635928216728</v>
      </c>
      <c r="AT2642" s="18">
        <v>974002.54396811884</v>
      </c>
      <c r="AU2642" s="18">
        <v>68325.557910590549</v>
      </c>
      <c r="AV2642" s="18">
        <v>41120.552635590771</v>
      </c>
      <c r="AW2642" s="18">
        <v>1001207.5492431186</v>
      </c>
      <c r="AX2642" s="18">
        <v>1865027.2</v>
      </c>
      <c r="AY2642" s="18">
        <v>1984660.1999999997</v>
      </c>
      <c r="AZ2642" s="51">
        <v>1.1513534432543364</v>
      </c>
      <c r="BA2642" s="51">
        <v>1.1121713365403127</v>
      </c>
    </row>
    <row r="2643" spans="1:53">
      <c r="A2643" t="s">
        <v>36</v>
      </c>
      <c r="B2643" s="16">
        <v>44827</v>
      </c>
      <c r="C2643" s="17" t="s">
        <v>290</v>
      </c>
      <c r="D2643" s="18">
        <v>1909471</v>
      </c>
      <c r="E2643" s="18">
        <v>1805269.6</v>
      </c>
      <c r="F2643" s="18">
        <v>1740076.6</v>
      </c>
      <c r="G2643" s="18">
        <v>-131032</v>
      </c>
      <c r="H2643" s="18">
        <v>1740084.6</v>
      </c>
      <c r="I2643" s="18">
        <v>613223.19999999995</v>
      </c>
      <c r="J2643" s="18">
        <v>512204.20000000007</v>
      </c>
      <c r="K2643" s="18">
        <v>278994</v>
      </c>
      <c r="M2643" s="18">
        <v>19433</v>
      </c>
      <c r="N2643" s="18">
        <v>10832.199999999999</v>
      </c>
      <c r="O2643" s="18">
        <v>283406</v>
      </c>
      <c r="P2643" s="18">
        <v>21992</v>
      </c>
      <c r="R2643" s="18">
        <v>-131122</v>
      </c>
      <c r="S2643" s="18">
        <v>189479</v>
      </c>
      <c r="T2643" s="18">
        <v>58357</v>
      </c>
      <c r="W2643" s="18">
        <v>2694</v>
      </c>
      <c r="Y2643" s="18">
        <v>-85144</v>
      </c>
      <c r="AD2643" s="18">
        <v>-13631</v>
      </c>
      <c r="AF2643" s="21">
        <v>30819</v>
      </c>
      <c r="AH2643" s="21">
        <v>-65860</v>
      </c>
      <c r="AJ2643" s="51">
        <v>2.2452030305375574</v>
      </c>
      <c r="AK2643" s="51">
        <v>0.95515066365359391</v>
      </c>
      <c r="AM2643" s="18">
        <v>613223.19999999995</v>
      </c>
      <c r="AN2643" s="18">
        <v>512204.19999999995</v>
      </c>
      <c r="AP2643" s="18">
        <v>624511.51991542242</v>
      </c>
      <c r="AQ2643" s="18">
        <v>221912.24862160292</v>
      </c>
      <c r="AS2643" s="18">
        <v>2362.7032876498188</v>
      </c>
      <c r="AT2643" s="18">
        <v>848786.4718246751</v>
      </c>
      <c r="AU2643" s="18">
        <v>61082.22740370821</v>
      </c>
      <c r="AV2643" s="18">
        <v>30712.646577129071</v>
      </c>
      <c r="AW2643" s="18">
        <v>879156.05265125423</v>
      </c>
      <c r="AX2643" s="18">
        <v>1740084.7999999998</v>
      </c>
      <c r="AY2643" s="18">
        <v>1871206.7999999998</v>
      </c>
      <c r="AZ2643" s="51">
        <v>1.0753795628317169</v>
      </c>
      <c r="BA2643" s="51">
        <v>1.035804816867921</v>
      </c>
    </row>
    <row r="2644" spans="1:53">
      <c r="A2644" t="s">
        <v>36</v>
      </c>
      <c r="B2644" s="16">
        <v>44828</v>
      </c>
      <c r="C2644" s="17" t="s">
        <v>290</v>
      </c>
      <c r="D2644" s="18">
        <v>1780767</v>
      </c>
      <c r="E2644" s="18">
        <v>1748972.0000000002</v>
      </c>
      <c r="F2644" s="18">
        <v>1628714</v>
      </c>
      <c r="G2644" s="18">
        <v>-173551</v>
      </c>
      <c r="H2644" s="18">
        <v>1628709.0000000002</v>
      </c>
      <c r="I2644" s="18">
        <v>573231.30000000005</v>
      </c>
      <c r="J2644" s="18">
        <v>469793.19999999995</v>
      </c>
      <c r="K2644" s="18">
        <v>273820</v>
      </c>
      <c r="M2644" s="18">
        <v>20909</v>
      </c>
      <c r="N2644" s="18">
        <v>12034.499999999998</v>
      </c>
      <c r="O2644" s="18">
        <v>256559</v>
      </c>
      <c r="P2644" s="18">
        <v>22362</v>
      </c>
      <c r="R2644" s="18">
        <v>-173639</v>
      </c>
      <c r="S2644" s="18">
        <v>217743</v>
      </c>
      <c r="T2644" s="18">
        <v>44104</v>
      </c>
      <c r="W2644" s="18">
        <v>-866</v>
      </c>
      <c r="Y2644" s="18">
        <v>-112093</v>
      </c>
      <c r="AD2644" s="18">
        <v>-18153</v>
      </c>
      <c r="AF2644" s="21">
        <v>19937</v>
      </c>
      <c r="AH2644" s="21">
        <v>-62464</v>
      </c>
      <c r="AJ2644" s="51">
        <v>2.2447735999798804</v>
      </c>
      <c r="AK2644" s="51">
        <v>0.95191080385479387</v>
      </c>
      <c r="AM2644" s="18">
        <v>573231.30000000005</v>
      </c>
      <c r="AN2644" s="18">
        <v>469793.20000000007</v>
      </c>
      <c r="AP2644" s="18">
        <v>583671.78421775484</v>
      </c>
      <c r="AQ2644" s="18">
        <v>202847.30368839804</v>
      </c>
      <c r="AS2644" s="18">
        <v>2251.3344872875955</v>
      </c>
      <c r="AT2644" s="18">
        <v>788770.4223934405</v>
      </c>
      <c r="AU2644" s="18">
        <v>71136.751060236726</v>
      </c>
      <c r="AV2644" s="18">
        <v>21930.986068079528</v>
      </c>
      <c r="AW2644" s="18">
        <v>837976.18738559785</v>
      </c>
      <c r="AX2644" s="18">
        <v>1628709.3000000003</v>
      </c>
      <c r="AY2644" s="18">
        <v>1802348.3000000003</v>
      </c>
      <c r="AZ2644" s="51">
        <v>1.0676792037824223</v>
      </c>
      <c r="BA2644" s="51">
        <v>1.0250066883487705</v>
      </c>
    </row>
    <row r="2645" spans="1:53">
      <c r="A2645" t="s">
        <v>36</v>
      </c>
      <c r="B2645" s="16">
        <v>44829</v>
      </c>
      <c r="C2645" s="17" t="s">
        <v>290</v>
      </c>
      <c r="D2645" s="18">
        <v>1782223</v>
      </c>
      <c r="E2645" s="18">
        <v>1720128.9000000001</v>
      </c>
      <c r="F2645" s="18">
        <v>1630135.9000000004</v>
      </c>
      <c r="G2645" s="18">
        <v>-141352</v>
      </c>
      <c r="H2645" s="18">
        <v>1630138.9</v>
      </c>
      <c r="I2645" s="18">
        <v>506789.29999999993</v>
      </c>
      <c r="J2645" s="18">
        <v>418371.00000000006</v>
      </c>
      <c r="K2645" s="18">
        <v>276986</v>
      </c>
      <c r="M2645" s="18">
        <v>14774</v>
      </c>
      <c r="N2645" s="18">
        <v>13785.599999999999</v>
      </c>
      <c r="O2645" s="18">
        <v>378811</v>
      </c>
      <c r="P2645" s="18">
        <v>20622</v>
      </c>
      <c r="R2645" s="18">
        <v>-141369</v>
      </c>
      <c r="S2645" s="18">
        <v>200247</v>
      </c>
      <c r="T2645" s="18">
        <v>58878</v>
      </c>
      <c r="W2645" s="18">
        <v>-6628</v>
      </c>
      <c r="Y2645" s="18">
        <v>-104011</v>
      </c>
      <c r="AD2645" s="18">
        <v>-13892</v>
      </c>
      <c r="AF2645" s="21">
        <v>32702</v>
      </c>
      <c r="AH2645" s="21">
        <v>-49540</v>
      </c>
      <c r="AJ2645" s="51">
        <v>2.2456626077913531</v>
      </c>
      <c r="AK2645" s="51">
        <v>0.95332314744514712</v>
      </c>
      <c r="AM2645" s="18">
        <v>506789.29999999993</v>
      </c>
      <c r="AN2645" s="18">
        <v>418370.99999999994</v>
      </c>
      <c r="AP2645" s="18">
        <v>516224.01186542527</v>
      </c>
      <c r="AQ2645" s="18">
        <v>180912.24724432037</v>
      </c>
      <c r="AS2645" s="18">
        <v>2709.8929069810656</v>
      </c>
      <c r="AT2645" s="18">
        <v>699846.15201672667</v>
      </c>
      <c r="AU2645" s="18">
        <v>61845.197463571414</v>
      </c>
      <c r="AV2645" s="18">
        <v>27456.502824499566</v>
      </c>
      <c r="AW2645" s="18">
        <v>734234.84665579849</v>
      </c>
      <c r="AX2645" s="18">
        <v>1630139.1</v>
      </c>
      <c r="AY2645" s="18">
        <v>1771508.1</v>
      </c>
      <c r="AZ2645" s="51">
        <v>0.94648047130402291</v>
      </c>
      <c r="BA2645" s="51">
        <v>0.91374621862259986</v>
      </c>
    </row>
    <row r="2646" spans="1:53">
      <c r="A2646" t="s">
        <v>36</v>
      </c>
      <c r="B2646" s="16">
        <v>44830</v>
      </c>
      <c r="C2646" s="17" t="s">
        <v>290</v>
      </c>
      <c r="D2646" s="18">
        <v>1880977</v>
      </c>
      <c r="E2646" s="18">
        <v>1776924.3999999997</v>
      </c>
      <c r="F2646" s="18">
        <v>1689934.4000000001</v>
      </c>
      <c r="G2646" s="18">
        <v>-139286</v>
      </c>
      <c r="H2646" s="18">
        <v>1689946.4000000004</v>
      </c>
      <c r="I2646" s="18">
        <v>572426.29999999993</v>
      </c>
      <c r="J2646" s="18">
        <v>484170.7</v>
      </c>
      <c r="K2646" s="18">
        <v>279200</v>
      </c>
      <c r="M2646" s="18">
        <v>13674</v>
      </c>
      <c r="N2646" s="18">
        <v>16252.4</v>
      </c>
      <c r="O2646" s="18">
        <v>302381</v>
      </c>
      <c r="P2646" s="18">
        <v>21842</v>
      </c>
      <c r="R2646" s="18">
        <v>-139364</v>
      </c>
      <c r="S2646" s="18">
        <v>195783</v>
      </c>
      <c r="T2646" s="18">
        <v>56419</v>
      </c>
      <c r="W2646" s="18">
        <v>-4461</v>
      </c>
      <c r="Y2646" s="18">
        <v>-95652</v>
      </c>
      <c r="AD2646" s="18">
        <v>-11139</v>
      </c>
      <c r="AF2646" s="21">
        <v>33867</v>
      </c>
      <c r="AH2646" s="21">
        <v>-61979</v>
      </c>
      <c r="AJ2646" s="51">
        <v>2.2467414000783248</v>
      </c>
      <c r="AK2646" s="51">
        <v>0.95098652294716091</v>
      </c>
      <c r="AM2646" s="18">
        <v>572426.29999999993</v>
      </c>
      <c r="AN2646" s="18">
        <v>484170.6999999999</v>
      </c>
      <c r="AP2646" s="18">
        <v>583363.05880544265</v>
      </c>
      <c r="AQ2646" s="18">
        <v>208852.23326736258</v>
      </c>
      <c r="AS2646" s="18">
        <v>2434.5552797737837</v>
      </c>
      <c r="AT2646" s="18">
        <v>794649.847352579</v>
      </c>
      <c r="AU2646" s="18">
        <v>62400.117906098982</v>
      </c>
      <c r="AV2646" s="18">
        <v>27407.913084236388</v>
      </c>
      <c r="AW2646" s="18">
        <v>829642.05217444152</v>
      </c>
      <c r="AX2646" s="18">
        <v>1689946.7000000004</v>
      </c>
      <c r="AY2646" s="18">
        <v>1829310.7000000004</v>
      </c>
      <c r="AZ2646" s="51">
        <v>1.0366604736530696</v>
      </c>
      <c r="BA2646" s="51">
        <v>0.99985500607677891</v>
      </c>
    </row>
    <row r="2647" spans="1:53">
      <c r="A2647" t="s">
        <v>36</v>
      </c>
      <c r="B2647" s="16">
        <v>44831</v>
      </c>
      <c r="C2647" s="17" t="s">
        <v>290</v>
      </c>
      <c r="D2647" s="18">
        <v>1825319</v>
      </c>
      <c r="E2647" s="18">
        <v>1722592.7500000002</v>
      </c>
      <c r="F2647" s="18">
        <v>1588537.7500000002</v>
      </c>
      <c r="G2647" s="18">
        <v>-178484</v>
      </c>
      <c r="H2647" s="18">
        <v>1588541.75</v>
      </c>
      <c r="I2647" s="18">
        <v>601997.14999999991</v>
      </c>
      <c r="J2647" s="18">
        <v>475997.59999999992</v>
      </c>
      <c r="K2647" s="18">
        <v>280117</v>
      </c>
      <c r="M2647" s="18">
        <v>12268</v>
      </c>
      <c r="N2647" s="18">
        <v>18170.000000000004</v>
      </c>
      <c r="O2647" s="18">
        <v>176915</v>
      </c>
      <c r="P2647" s="18">
        <v>23077</v>
      </c>
      <c r="R2647" s="18">
        <v>-178576</v>
      </c>
      <c r="S2647" s="18">
        <v>231782</v>
      </c>
      <c r="T2647" s="18">
        <v>53206</v>
      </c>
      <c r="W2647" s="18">
        <v>-15124</v>
      </c>
      <c r="Y2647" s="18">
        <v>-119979</v>
      </c>
      <c r="AD2647" s="18">
        <v>-18691</v>
      </c>
      <c r="AF2647" s="21">
        <v>35615</v>
      </c>
      <c r="AH2647" s="21">
        <v>-60397</v>
      </c>
      <c r="AJ2647" s="51">
        <v>2.2498083287154578</v>
      </c>
      <c r="AK2647" s="51">
        <v>0.9528596201723184</v>
      </c>
      <c r="AM2647" s="18">
        <v>601997.15</v>
      </c>
      <c r="AN2647" s="18">
        <v>475997.59999999992</v>
      </c>
      <c r="AP2647" s="18">
        <v>614336.3490909856</v>
      </c>
      <c r="AQ2647" s="18">
        <v>205731.09757642369</v>
      </c>
      <c r="AS2647" s="18">
        <v>1962.5104130209925</v>
      </c>
      <c r="AT2647" s="18">
        <v>822029.95708043023</v>
      </c>
      <c r="AU2647" s="18">
        <v>74568.937404224707</v>
      </c>
      <c r="AV2647" s="18">
        <v>27693.329009346693</v>
      </c>
      <c r="AW2647" s="18">
        <v>868905.56547530834</v>
      </c>
      <c r="AX2647" s="18">
        <v>1588541.95</v>
      </c>
      <c r="AY2647" s="18">
        <v>1767117.95</v>
      </c>
      <c r="AZ2647" s="51">
        <v>1.1408346402049112</v>
      </c>
      <c r="BA2647" s="51">
        <v>1.0840287077374626</v>
      </c>
    </row>
    <row r="2648" spans="1:53">
      <c r="A2648" t="s">
        <v>36</v>
      </c>
      <c r="B2648" s="16">
        <v>44832</v>
      </c>
      <c r="C2648" s="17" t="s">
        <v>290</v>
      </c>
      <c r="D2648" s="18">
        <v>1796540</v>
      </c>
      <c r="E2648" s="18">
        <v>1710371.4000000004</v>
      </c>
      <c r="F2648" s="18">
        <v>1630892.4000000004</v>
      </c>
      <c r="G2648" s="18">
        <v>-136774</v>
      </c>
      <c r="H2648" s="18">
        <v>1630892.4</v>
      </c>
      <c r="I2648" s="18">
        <v>606115.30000000005</v>
      </c>
      <c r="J2648" s="18">
        <v>490957.2</v>
      </c>
      <c r="K2648" s="18">
        <v>279918</v>
      </c>
      <c r="M2648" s="18">
        <v>15841</v>
      </c>
      <c r="N2648" s="18">
        <v>19134.900000000001</v>
      </c>
      <c r="O2648" s="18">
        <v>197661</v>
      </c>
      <c r="P2648" s="18">
        <v>21265</v>
      </c>
      <c r="R2648" s="18">
        <v>-136858</v>
      </c>
      <c r="S2648" s="18">
        <v>187531</v>
      </c>
      <c r="T2648" s="18">
        <v>50673</v>
      </c>
      <c r="W2648" s="18">
        <v>-20695</v>
      </c>
      <c r="Y2648" s="18">
        <v>-83806</v>
      </c>
      <c r="AD2648" s="18">
        <v>-13126</v>
      </c>
      <c r="AF2648" s="21">
        <v>36225</v>
      </c>
      <c r="AH2648" s="21">
        <v>-55456</v>
      </c>
      <c r="AJ2648" s="51">
        <v>2.2534937310325787</v>
      </c>
      <c r="AK2648" s="51">
        <v>0.95337128646549751</v>
      </c>
      <c r="AM2648" s="18">
        <v>606115.29999999993</v>
      </c>
      <c r="AN2648" s="18">
        <v>490957.2</v>
      </c>
      <c r="AP2648" s="18">
        <v>619552.13543963619</v>
      </c>
      <c r="AQ2648" s="18">
        <v>212310.73716263953</v>
      </c>
      <c r="AS2648" s="18">
        <v>2051.9699352575194</v>
      </c>
      <c r="AT2648" s="18">
        <v>833914.84253753326</v>
      </c>
      <c r="AU2648" s="18">
        <v>59960.525071099371</v>
      </c>
      <c r="AV2648" s="18">
        <v>26114.056643330085</v>
      </c>
      <c r="AW2648" s="18">
        <v>867761.31096530263</v>
      </c>
      <c r="AX2648" s="18">
        <v>1630892.6</v>
      </c>
      <c r="AY2648" s="18">
        <v>1767750.6</v>
      </c>
      <c r="AZ2648" s="51">
        <v>1.1272755423349745</v>
      </c>
      <c r="BA2648" s="51">
        <v>1.0822137135070553</v>
      </c>
    </row>
    <row r="2649" spans="1:53">
      <c r="A2649" t="s">
        <v>36</v>
      </c>
      <c r="B2649" s="16">
        <v>44833</v>
      </c>
      <c r="C2649" s="17" t="s">
        <v>290</v>
      </c>
      <c r="D2649" s="18">
        <v>1766554</v>
      </c>
      <c r="E2649" s="18">
        <v>1700029.4500000002</v>
      </c>
      <c r="F2649" s="18">
        <v>1657140.4500000002</v>
      </c>
      <c r="G2649" s="18">
        <v>-96684</v>
      </c>
      <c r="H2649" s="18">
        <v>1657150.4500000002</v>
      </c>
      <c r="I2649" s="18">
        <v>584765.70000000007</v>
      </c>
      <c r="J2649" s="18">
        <v>434228.35000000003</v>
      </c>
      <c r="K2649" s="18">
        <v>279759</v>
      </c>
      <c r="M2649" s="18">
        <v>20794</v>
      </c>
      <c r="N2649" s="18">
        <v>18927.400000000001</v>
      </c>
      <c r="O2649" s="18">
        <v>303057</v>
      </c>
      <c r="P2649" s="18">
        <v>15619</v>
      </c>
      <c r="R2649" s="18">
        <v>-96743</v>
      </c>
      <c r="S2649" s="18">
        <v>154636</v>
      </c>
      <c r="T2649" s="18">
        <v>57893</v>
      </c>
      <c r="W2649" s="18">
        <v>-20889</v>
      </c>
      <c r="Y2649" s="18">
        <v>-63321</v>
      </c>
      <c r="AD2649" s="18">
        <v>-10198</v>
      </c>
      <c r="AF2649" s="21">
        <v>40161</v>
      </c>
      <c r="AH2649" s="21">
        <v>-42496</v>
      </c>
      <c r="AJ2649" s="51">
        <v>2.2555475585264109</v>
      </c>
      <c r="AK2649" s="51">
        <v>0.95519639640021403</v>
      </c>
      <c r="AM2649" s="18">
        <v>584765.69999999995</v>
      </c>
      <c r="AN2649" s="18">
        <v>434228.35000000003</v>
      </c>
      <c r="AP2649" s="18">
        <v>598274.00955492898</v>
      </c>
      <c r="AQ2649" s="18">
        <v>188138.25291198073</v>
      </c>
      <c r="AS2649" s="18">
        <v>2453.0326924485576</v>
      </c>
      <c r="AT2649" s="18">
        <v>788865.2951593583</v>
      </c>
      <c r="AU2649" s="18">
        <v>48447.163076686047</v>
      </c>
      <c r="AV2649" s="18">
        <v>27807.271848113021</v>
      </c>
      <c r="AW2649" s="18">
        <v>809505.18638793123</v>
      </c>
      <c r="AX2649" s="18">
        <v>1657150.6500000001</v>
      </c>
      <c r="AY2649" s="18">
        <v>1753893.6500000004</v>
      </c>
      <c r="AZ2649" s="51">
        <v>1.0494810517162239</v>
      </c>
      <c r="BA2649" s="51">
        <v>1.0175367953550436</v>
      </c>
    </row>
    <row r="2650" spans="1:53">
      <c r="A2650" t="s">
        <v>36</v>
      </c>
      <c r="B2650" s="16">
        <v>44834</v>
      </c>
      <c r="C2650" s="17" t="s">
        <v>290</v>
      </c>
      <c r="D2650" s="18">
        <v>1734716</v>
      </c>
      <c r="E2650" s="18">
        <v>1687135.4499999997</v>
      </c>
      <c r="F2650" s="18">
        <v>1616801.4499999997</v>
      </c>
      <c r="G2650" s="18">
        <v>-122206</v>
      </c>
      <c r="H2650" s="18">
        <v>1616815.45</v>
      </c>
      <c r="I2650" s="18">
        <v>575065.5</v>
      </c>
      <c r="J2650" s="18">
        <v>429968.0500000001</v>
      </c>
      <c r="K2650" s="18">
        <v>278670</v>
      </c>
      <c r="M2650" s="18">
        <v>19937</v>
      </c>
      <c r="N2650" s="18">
        <v>17976.900000000001</v>
      </c>
      <c r="O2650" s="18">
        <v>279842</v>
      </c>
      <c r="P2650" s="18">
        <v>15356</v>
      </c>
      <c r="R2650" s="18">
        <v>-122250</v>
      </c>
      <c r="S2650" s="18">
        <v>171761</v>
      </c>
      <c r="T2650" s="18">
        <v>49511</v>
      </c>
      <c r="W2650" s="18">
        <v>-30131</v>
      </c>
      <c r="Y2650" s="18">
        <v>-78923</v>
      </c>
      <c r="AD2650" s="18">
        <v>-8916</v>
      </c>
      <c r="AF2650" s="21">
        <v>37660</v>
      </c>
      <c r="AH2650" s="21">
        <v>-41940</v>
      </c>
      <c r="AJ2650" s="51">
        <v>2.2555873619389395</v>
      </c>
      <c r="AK2650" s="51">
        <v>0.9599818791276018</v>
      </c>
      <c r="AM2650" s="18">
        <v>575065.49999999988</v>
      </c>
      <c r="AN2650" s="18">
        <v>429968.05000000005</v>
      </c>
      <c r="AP2650" s="18">
        <v>588360.11380060832</v>
      </c>
      <c r="AQ2650" s="18">
        <v>187225.70629125685</v>
      </c>
      <c r="AS2650" s="18">
        <v>2351.6512048266877</v>
      </c>
      <c r="AT2650" s="18">
        <v>777937.4712966918</v>
      </c>
      <c r="AU2650" s="18">
        <v>48835.743529227853</v>
      </c>
      <c r="AV2650" s="18">
        <v>24109.737467752537</v>
      </c>
      <c r="AW2650" s="18">
        <v>802663.47735816718</v>
      </c>
      <c r="AX2650" s="18">
        <v>1616815.7500000002</v>
      </c>
      <c r="AY2650" s="18">
        <v>1739065.75</v>
      </c>
      <c r="AZ2650" s="51">
        <v>1.0607618759095538</v>
      </c>
      <c r="BA2650" s="51">
        <v>1.0175394204925043</v>
      </c>
    </row>
    <row r="2651" spans="1:53">
      <c r="A2651" t="s">
        <v>36</v>
      </c>
      <c r="B2651" s="16">
        <v>44835</v>
      </c>
      <c r="C2651" s="17" t="s">
        <v>290</v>
      </c>
      <c r="D2651" s="18">
        <v>1617755</v>
      </c>
      <c r="E2651" s="18">
        <v>1575906.1838999998</v>
      </c>
      <c r="F2651" s="18">
        <v>1502595.1838999998</v>
      </c>
      <c r="G2651" s="18">
        <v>-119931</v>
      </c>
      <c r="H2651" s="18">
        <v>1502601.1838999998</v>
      </c>
      <c r="I2651" s="18">
        <v>513890.9339</v>
      </c>
      <c r="J2651" s="18">
        <v>421146.55000000005</v>
      </c>
      <c r="K2651" s="18">
        <v>276728</v>
      </c>
      <c r="M2651" s="18">
        <v>16936</v>
      </c>
      <c r="N2651" s="18">
        <v>18062.7</v>
      </c>
      <c r="O2651" s="18">
        <v>239589</v>
      </c>
      <c r="P2651" s="18">
        <v>16248</v>
      </c>
      <c r="R2651" s="18">
        <v>-119956</v>
      </c>
      <c r="S2651" s="18">
        <v>156515</v>
      </c>
      <c r="T2651" s="18">
        <v>36559</v>
      </c>
      <c r="W2651" s="18">
        <v>-19577</v>
      </c>
      <c r="Y2651" s="18">
        <v>-55522</v>
      </c>
      <c r="AD2651" s="18">
        <v>-13751</v>
      </c>
      <c r="AF2651" s="21">
        <v>25755</v>
      </c>
      <c r="AH2651" s="21">
        <v>-56861</v>
      </c>
      <c r="AJ2651" s="51">
        <v>2.2489607282798016</v>
      </c>
      <c r="AK2651" s="51">
        <v>0.95176142717537981</v>
      </c>
      <c r="AM2651" s="18">
        <v>513890.93389999995</v>
      </c>
      <c r="AN2651" s="18">
        <v>421146.54999999993</v>
      </c>
      <c r="AP2651" s="18">
        <v>524226.63722552237</v>
      </c>
      <c r="AQ2651" s="18">
        <v>181814.11829611781</v>
      </c>
      <c r="AS2651" s="18">
        <v>2181.6789198037031</v>
      </c>
      <c r="AT2651" s="18">
        <v>708222.43444144388</v>
      </c>
      <c r="AU2651" s="18">
        <v>46631.986256280805</v>
      </c>
      <c r="AV2651" s="18">
        <v>17936.54931295646</v>
      </c>
      <c r="AW2651" s="18">
        <v>736917.8713847684</v>
      </c>
      <c r="AX2651" s="18">
        <v>1502601.3838999998</v>
      </c>
      <c r="AY2651" s="18">
        <v>1622557.3839</v>
      </c>
      <c r="AZ2651" s="51">
        <v>1.0391054874219432</v>
      </c>
      <c r="BA2651" s="51">
        <v>1.0012736028523817</v>
      </c>
    </row>
    <row r="2652" spans="1:53">
      <c r="A2652" t="s">
        <v>36</v>
      </c>
      <c r="B2652" s="16">
        <v>44836</v>
      </c>
      <c r="C2652" s="17" t="s">
        <v>290</v>
      </c>
      <c r="D2652" s="18">
        <v>1596092</v>
      </c>
      <c r="E2652" s="18">
        <v>1560364.0506</v>
      </c>
      <c r="F2652" s="18">
        <v>1464254.0506</v>
      </c>
      <c r="G2652" s="18">
        <v>-139483</v>
      </c>
      <c r="H2652" s="18">
        <v>1464255.0506</v>
      </c>
      <c r="I2652" s="18">
        <v>513725.20060000004</v>
      </c>
      <c r="J2652" s="18">
        <v>374817.25</v>
      </c>
      <c r="K2652" s="18">
        <v>278047</v>
      </c>
      <c r="M2652" s="18">
        <v>20156</v>
      </c>
      <c r="N2652" s="18">
        <v>17449.599999999999</v>
      </c>
      <c r="O2652" s="18">
        <v>244610</v>
      </c>
      <c r="P2652" s="18">
        <v>15450</v>
      </c>
      <c r="R2652" s="18">
        <v>-139504</v>
      </c>
      <c r="S2652" s="18">
        <v>174550</v>
      </c>
      <c r="T2652" s="18">
        <v>35046</v>
      </c>
      <c r="W2652" s="18">
        <v>-11842</v>
      </c>
      <c r="Y2652" s="18">
        <v>-71090</v>
      </c>
      <c r="AD2652" s="18">
        <v>-18102</v>
      </c>
      <c r="AF2652" s="21">
        <v>20468</v>
      </c>
      <c r="AH2652" s="21">
        <v>-58938</v>
      </c>
      <c r="AJ2652" s="51">
        <v>2.2489174987921259</v>
      </c>
      <c r="AK2652" s="51">
        <v>0.95275317911571134</v>
      </c>
      <c r="AM2652" s="18">
        <v>513725.20059999998</v>
      </c>
      <c r="AN2652" s="18">
        <v>374817.25000000012</v>
      </c>
      <c r="AP2652" s="18">
        <v>524047.49716496957</v>
      </c>
      <c r="AQ2652" s="18">
        <v>161981.80481212572</v>
      </c>
      <c r="AS2652" s="18">
        <v>2213.0027643075355</v>
      </c>
      <c r="AT2652" s="18">
        <v>688242.30474140286</v>
      </c>
      <c r="AU2652" s="18">
        <v>54833.134600414342</v>
      </c>
      <c r="AV2652" s="18">
        <v>16755.250300946609</v>
      </c>
      <c r="AW2652" s="18">
        <v>726320.18904087041</v>
      </c>
      <c r="AX2652" s="18">
        <v>1464255.2505999999</v>
      </c>
      <c r="AY2652" s="18">
        <v>1603759.2505999997</v>
      </c>
      <c r="AZ2652" s="51">
        <v>1.0362351436044028</v>
      </c>
      <c r="BA2652" s="51">
        <v>0.99844163926987106</v>
      </c>
    </row>
    <row r="2653" spans="1:53">
      <c r="A2653" t="s">
        <v>36</v>
      </c>
      <c r="B2653" s="16">
        <v>44837</v>
      </c>
      <c r="C2653" s="17" t="s">
        <v>290</v>
      </c>
      <c r="D2653" s="18">
        <v>1757752</v>
      </c>
      <c r="E2653" s="18">
        <v>1720595.8339</v>
      </c>
      <c r="F2653" s="18">
        <v>1679569.8339000002</v>
      </c>
      <c r="G2653" s="18">
        <v>-99832</v>
      </c>
      <c r="H2653" s="18">
        <v>1679573.8339000004</v>
      </c>
      <c r="I2653" s="18">
        <v>588819.13390000002</v>
      </c>
      <c r="J2653" s="18">
        <v>508305.00000000006</v>
      </c>
      <c r="K2653" s="18">
        <v>276879</v>
      </c>
      <c r="M2653" s="18">
        <v>22274</v>
      </c>
      <c r="N2653" s="18">
        <v>18865.7</v>
      </c>
      <c r="O2653" s="18">
        <v>249364</v>
      </c>
      <c r="P2653" s="18">
        <v>15067</v>
      </c>
      <c r="R2653" s="18">
        <v>-99868</v>
      </c>
      <c r="S2653" s="18">
        <v>148402</v>
      </c>
      <c r="T2653" s="18">
        <v>48534</v>
      </c>
      <c r="W2653" s="18">
        <v>-17072</v>
      </c>
      <c r="Y2653" s="18">
        <v>-49538</v>
      </c>
      <c r="AD2653" s="18">
        <v>-14387</v>
      </c>
      <c r="AF2653" s="21">
        <v>32157</v>
      </c>
      <c r="AH2653" s="21">
        <v>-51028</v>
      </c>
      <c r="AJ2653" s="51">
        <v>2.2495737268560578</v>
      </c>
      <c r="AK2653" s="51">
        <v>0.95322731818835693</v>
      </c>
      <c r="AM2653" s="18">
        <v>588819.13390000013</v>
      </c>
      <c r="AN2653" s="18">
        <v>508305.00000000012</v>
      </c>
      <c r="AP2653" s="18">
        <v>600825.56335857417</v>
      </c>
      <c r="AQ2653" s="18">
        <v>219779.46855772554</v>
      </c>
      <c r="AS2653" s="18">
        <v>2238.8997409309773</v>
      </c>
      <c r="AT2653" s="18">
        <v>822843.93165723071</v>
      </c>
      <c r="AU2653" s="18">
        <v>48610.94678916772</v>
      </c>
      <c r="AV2653" s="18">
        <v>23545.056486294281</v>
      </c>
      <c r="AW2653" s="18">
        <v>847909.82196010381</v>
      </c>
      <c r="AX2653" s="18">
        <v>1679574.0339000002</v>
      </c>
      <c r="AY2653" s="18">
        <v>1779442.0339000004</v>
      </c>
      <c r="AZ2653" s="51">
        <v>1.0800703940378795</v>
      </c>
      <c r="BA2653" s="51">
        <v>1.0505084830398776</v>
      </c>
    </row>
    <row r="2654" spans="1:53">
      <c r="A2654" t="s">
        <v>36</v>
      </c>
      <c r="B2654" s="16">
        <v>44838</v>
      </c>
      <c r="C2654" s="17" t="s">
        <v>290</v>
      </c>
      <c r="D2654" s="18">
        <v>1787655</v>
      </c>
      <c r="E2654" s="18">
        <v>1743239.8006999998</v>
      </c>
      <c r="F2654" s="18">
        <v>1702732.8006999998</v>
      </c>
      <c r="G2654" s="18">
        <v>-94032</v>
      </c>
      <c r="H2654" s="18">
        <v>1702736.8006999996</v>
      </c>
      <c r="I2654" s="18">
        <v>624876.10069999995</v>
      </c>
      <c r="J2654" s="18">
        <v>576233.89999999991</v>
      </c>
      <c r="K2654" s="18">
        <v>276641</v>
      </c>
      <c r="M2654" s="18">
        <v>23131</v>
      </c>
      <c r="N2654" s="18">
        <v>18602.800000000003</v>
      </c>
      <c r="O2654" s="18">
        <v>169630</v>
      </c>
      <c r="P2654" s="18">
        <v>13622</v>
      </c>
      <c r="R2654" s="18">
        <v>-94131</v>
      </c>
      <c r="S2654" s="18">
        <v>153254</v>
      </c>
      <c r="T2654" s="18">
        <v>59123</v>
      </c>
      <c r="W2654" s="18">
        <v>-5307</v>
      </c>
      <c r="Y2654" s="18">
        <v>-61686</v>
      </c>
      <c r="AD2654" s="18">
        <v>-5872</v>
      </c>
      <c r="AF2654" s="21">
        <v>32232</v>
      </c>
      <c r="AH2654" s="21">
        <v>-53498</v>
      </c>
      <c r="AJ2654" s="51">
        <v>2.2468566863718715</v>
      </c>
      <c r="AK2654" s="51">
        <v>0.95116191636391867</v>
      </c>
      <c r="AM2654" s="18">
        <v>624876.10070000007</v>
      </c>
      <c r="AN2654" s="18">
        <v>576233.90000000014</v>
      </c>
      <c r="AP2654" s="18">
        <v>636847.6404150275</v>
      </c>
      <c r="AQ2654" s="18">
        <v>248610.52725542491</v>
      </c>
      <c r="AS2654" s="18">
        <v>1928.2217412072409</v>
      </c>
      <c r="AT2654" s="18">
        <v>887386.38941165968</v>
      </c>
      <c r="AU2654" s="18">
        <v>49012.357173917218</v>
      </c>
      <c r="AV2654" s="18">
        <v>30446.599683714907</v>
      </c>
      <c r="AW2654" s="18">
        <v>905952.14690186223</v>
      </c>
      <c r="AX2654" s="18">
        <v>1702737.0006999997</v>
      </c>
      <c r="AY2654" s="18">
        <v>1796868.0006999997</v>
      </c>
      <c r="AZ2654" s="51">
        <v>1.1489441886917782</v>
      </c>
      <c r="BA2654" s="51">
        <v>1.1115341924530404</v>
      </c>
    </row>
    <row r="2655" spans="1:53">
      <c r="A2655" t="s">
        <v>36</v>
      </c>
      <c r="B2655" s="16">
        <v>44839</v>
      </c>
      <c r="C2655" s="17" t="s">
        <v>290</v>
      </c>
      <c r="D2655" s="18">
        <v>1793957</v>
      </c>
      <c r="E2655" s="18">
        <v>1757853.5007</v>
      </c>
      <c r="F2655" s="18">
        <v>1718396.5006999997</v>
      </c>
      <c r="G2655" s="18">
        <v>-94008</v>
      </c>
      <c r="H2655" s="18">
        <v>1718404.5007000004</v>
      </c>
      <c r="I2655" s="18">
        <v>650154.60070000007</v>
      </c>
      <c r="J2655" s="18">
        <v>630689.69999999995</v>
      </c>
      <c r="K2655" s="18">
        <v>277362</v>
      </c>
      <c r="M2655" s="18">
        <v>24880</v>
      </c>
      <c r="N2655" s="18">
        <v>15534.199999999999</v>
      </c>
      <c r="O2655" s="18">
        <v>106926</v>
      </c>
      <c r="P2655" s="18">
        <v>12858</v>
      </c>
      <c r="R2655" s="18">
        <v>-94158</v>
      </c>
      <c r="S2655" s="18">
        <v>147570</v>
      </c>
      <c r="T2655" s="18">
        <v>53412</v>
      </c>
      <c r="W2655" s="18">
        <v>-387</v>
      </c>
      <c r="Y2655" s="18">
        <v>-59194</v>
      </c>
      <c r="AD2655" s="18">
        <v>-746</v>
      </c>
      <c r="AF2655" s="21">
        <v>26267</v>
      </c>
      <c r="AH2655" s="21">
        <v>-60098</v>
      </c>
      <c r="AJ2655" s="51">
        <v>2.2451865451919888</v>
      </c>
      <c r="AK2655" s="51">
        <v>0.94773302166342499</v>
      </c>
      <c r="AM2655" s="18">
        <v>650154.60070000007</v>
      </c>
      <c r="AN2655" s="18">
        <v>630689.69999999995</v>
      </c>
      <c r="AP2655" s="18">
        <v>662117.89867927844</v>
      </c>
      <c r="AQ2655" s="18">
        <v>271124.02822844707</v>
      </c>
      <c r="AS2655" s="18">
        <v>1681.9542592274959</v>
      </c>
      <c r="AT2655" s="18">
        <v>934923.88116695301</v>
      </c>
      <c r="AU2655" s="18">
        <v>48971.344644313031</v>
      </c>
      <c r="AV2655" s="18">
        <v>29545.406022882074</v>
      </c>
      <c r="AW2655" s="18">
        <v>954349.8197883839</v>
      </c>
      <c r="AX2655" s="18">
        <v>1718404.8007000003</v>
      </c>
      <c r="AY2655" s="18">
        <v>1812562.8007000003</v>
      </c>
      <c r="AZ2655" s="51">
        <v>1.1994565460121316</v>
      </c>
      <c r="BA2655" s="51">
        <v>1.1607756149962494</v>
      </c>
    </row>
    <row r="2656" spans="1:53">
      <c r="A2656" t="s">
        <v>36</v>
      </c>
      <c r="B2656" s="16">
        <v>44840</v>
      </c>
      <c r="C2656" s="17" t="s">
        <v>290</v>
      </c>
      <c r="D2656" s="18">
        <v>1809751</v>
      </c>
      <c r="E2656" s="18">
        <v>1763859.5006000004</v>
      </c>
      <c r="F2656" s="18">
        <v>1773503.5006000001</v>
      </c>
      <c r="G2656" s="18">
        <v>-48876</v>
      </c>
      <c r="H2656" s="18">
        <v>1773499.5006000004</v>
      </c>
      <c r="I2656" s="18">
        <v>630617.10060000001</v>
      </c>
      <c r="J2656" s="18">
        <v>477334.5</v>
      </c>
      <c r="K2656" s="18">
        <v>277207</v>
      </c>
      <c r="M2656" s="18">
        <v>27515</v>
      </c>
      <c r="N2656" s="18">
        <v>14149.899999999998</v>
      </c>
      <c r="O2656" s="18">
        <v>332948</v>
      </c>
      <c r="P2656" s="18">
        <v>13728</v>
      </c>
      <c r="R2656" s="18">
        <v>-48961</v>
      </c>
      <c r="S2656" s="18">
        <v>129469</v>
      </c>
      <c r="T2656" s="18">
        <v>80508</v>
      </c>
      <c r="W2656" s="18">
        <v>19711</v>
      </c>
      <c r="Y2656" s="18">
        <v>-48639</v>
      </c>
      <c r="AD2656" s="18">
        <v>-6934</v>
      </c>
      <c r="AF2656" s="21">
        <v>33995</v>
      </c>
      <c r="AH2656" s="21">
        <v>-47094</v>
      </c>
      <c r="AJ2656" s="51">
        <v>2.2439102149073862</v>
      </c>
      <c r="AK2656" s="51">
        <v>0.94662114564887578</v>
      </c>
      <c r="AM2656" s="18">
        <v>630617.10060000001</v>
      </c>
      <c r="AN2656" s="18">
        <v>477334.49999999994</v>
      </c>
      <c r="AP2656" s="18">
        <v>641855.8090426554</v>
      </c>
      <c r="AQ2656" s="18">
        <v>204958.19290750031</v>
      </c>
      <c r="AS2656" s="18">
        <v>2558.3238466812409</v>
      </c>
      <c r="AT2656" s="18">
        <v>849372.32579683699</v>
      </c>
      <c r="AU2656" s="18">
        <v>41277.637961447348</v>
      </c>
      <c r="AV2656" s="18">
        <v>39528.463411501951</v>
      </c>
      <c r="AW2656" s="18">
        <v>851121.50034678227</v>
      </c>
      <c r="AX2656" s="18">
        <v>1773499.7006000001</v>
      </c>
      <c r="AY2656" s="18">
        <v>1822460.7006000001</v>
      </c>
      <c r="AZ2656" s="51">
        <v>1.0558463676451226</v>
      </c>
      <c r="BA2656" s="51">
        <v>1.0295966774354941</v>
      </c>
    </row>
    <row r="2657" spans="1:53">
      <c r="A2657" t="s">
        <v>36</v>
      </c>
      <c r="B2657" s="16">
        <v>44841</v>
      </c>
      <c r="C2657" s="17" t="s">
        <v>290</v>
      </c>
      <c r="D2657" s="18">
        <v>1769426</v>
      </c>
      <c r="E2657" s="18">
        <v>1725372.7006999997</v>
      </c>
      <c r="F2657" s="18">
        <v>1674815.7006999999</v>
      </c>
      <c r="G2657" s="18">
        <v>-103805</v>
      </c>
      <c r="H2657" s="18">
        <v>1674825.7006999999</v>
      </c>
      <c r="I2657" s="18">
        <v>668629.90069999988</v>
      </c>
      <c r="J2657" s="18">
        <v>521992.69999999995</v>
      </c>
      <c r="K2657" s="18">
        <v>276475</v>
      </c>
      <c r="M2657" s="18">
        <v>26444</v>
      </c>
      <c r="N2657" s="18">
        <v>14674.1</v>
      </c>
      <c r="O2657" s="18">
        <v>153607</v>
      </c>
      <c r="P2657" s="18">
        <v>13003</v>
      </c>
      <c r="R2657" s="18">
        <v>-103930</v>
      </c>
      <c r="S2657" s="18">
        <v>160840</v>
      </c>
      <c r="T2657" s="18">
        <v>56910</v>
      </c>
      <c r="W2657" s="18">
        <v>-11943</v>
      </c>
      <c r="Y2657" s="18">
        <v>-65104</v>
      </c>
      <c r="AD2657" s="18">
        <v>-10190</v>
      </c>
      <c r="AF2657" s="21">
        <v>41345</v>
      </c>
      <c r="AH2657" s="21">
        <v>-58038</v>
      </c>
      <c r="AJ2657" s="51">
        <v>2.2474961565734244</v>
      </c>
      <c r="AK2657" s="51">
        <v>0.94996098483309588</v>
      </c>
      <c r="AM2657" s="18">
        <v>668629.90069999988</v>
      </c>
      <c r="AN2657" s="18">
        <v>521992.69999999995</v>
      </c>
      <c r="AP2657" s="18">
        <v>681633.62937527557</v>
      </c>
      <c r="AQ2657" s="18">
        <v>224924.34041589333</v>
      </c>
      <c r="AS2657" s="18">
        <v>1861.2461654262877</v>
      </c>
      <c r="AT2657" s="18">
        <v>908419.21595659526</v>
      </c>
      <c r="AU2657" s="18">
        <v>53476.938225806065</v>
      </c>
      <c r="AV2657" s="18">
        <v>31085.81608199844</v>
      </c>
      <c r="AW2657" s="18">
        <v>930810.33810040273</v>
      </c>
      <c r="AX2657" s="18">
        <v>1674825.9007000001</v>
      </c>
      <c r="AY2657" s="18">
        <v>1778755.9007000001</v>
      </c>
      <c r="AZ2657" s="51">
        <v>1.1957775259178787</v>
      </c>
      <c r="BA2657" s="51">
        <v>1.1536619986898407</v>
      </c>
    </row>
    <row r="2658" spans="1:53">
      <c r="A2658" t="s">
        <v>36</v>
      </c>
      <c r="B2658" s="16">
        <v>44842</v>
      </c>
      <c r="C2658" s="17" t="s">
        <v>290</v>
      </c>
      <c r="D2658" s="18">
        <v>1639146</v>
      </c>
      <c r="E2658" s="18">
        <v>1618693.3007</v>
      </c>
      <c r="F2658" s="18">
        <v>1565592.3007</v>
      </c>
      <c r="G2658" s="18">
        <v>-99750</v>
      </c>
      <c r="H2658" s="18">
        <v>1565595.3006999998</v>
      </c>
      <c r="I2658" s="18">
        <v>543226.60070000007</v>
      </c>
      <c r="J2658" s="18">
        <v>472762.80000000005</v>
      </c>
      <c r="K2658" s="18">
        <v>264820</v>
      </c>
      <c r="M2658" s="18">
        <v>19367</v>
      </c>
      <c r="N2658" s="18">
        <v>19349.899999999998</v>
      </c>
      <c r="O2658" s="18">
        <v>234314</v>
      </c>
      <c r="P2658" s="18">
        <v>11755</v>
      </c>
      <c r="R2658" s="18">
        <v>-99839</v>
      </c>
      <c r="S2658" s="18">
        <v>148668</v>
      </c>
      <c r="T2658" s="18">
        <v>48829</v>
      </c>
      <c r="W2658" s="18">
        <v>7243</v>
      </c>
      <c r="Y2658" s="18">
        <v>-54051</v>
      </c>
      <c r="AD2658" s="18">
        <v>-16627</v>
      </c>
      <c r="AF2658" s="21">
        <v>26596</v>
      </c>
      <c r="AH2658" s="21">
        <v>-63000</v>
      </c>
      <c r="AJ2658" s="51">
        <v>2.2473474655569121</v>
      </c>
      <c r="AK2658" s="51">
        <v>0.94595568813243902</v>
      </c>
      <c r="AM2658" s="18">
        <v>543226.60069999995</v>
      </c>
      <c r="AN2658" s="18">
        <v>472762.80000000005</v>
      </c>
      <c r="AP2658" s="18">
        <v>553754.80777015619</v>
      </c>
      <c r="AQ2658" s="18">
        <v>202852.49149396215</v>
      </c>
      <c r="AS2658" s="18">
        <v>2112.6506825635288</v>
      </c>
      <c r="AT2658" s="18">
        <v>758719.94994668185</v>
      </c>
      <c r="AU2658" s="18">
        <v>50392.36582447181</v>
      </c>
      <c r="AV2658" s="18">
        <v>23355.100381010841</v>
      </c>
      <c r="AW2658" s="18">
        <v>785757.21539014252</v>
      </c>
      <c r="AX2658" s="18">
        <v>1565595.6006999996</v>
      </c>
      <c r="AY2658" s="18">
        <v>1665434.6006999996</v>
      </c>
      <c r="AZ2658" s="51">
        <v>1.0684043665577312</v>
      </c>
      <c r="BA2658" s="51">
        <v>1.0401465608228109</v>
      </c>
    </row>
    <row r="2659" spans="1:53">
      <c r="A2659" t="s">
        <v>36</v>
      </c>
      <c r="B2659" s="16">
        <v>44843</v>
      </c>
      <c r="C2659" s="17" t="s">
        <v>290</v>
      </c>
      <c r="D2659" s="18">
        <v>1610910</v>
      </c>
      <c r="E2659" s="18">
        <v>1585953.2007000002</v>
      </c>
      <c r="F2659" s="18">
        <v>1531377.2006999999</v>
      </c>
      <c r="G2659" s="18">
        <v>-100232</v>
      </c>
      <c r="H2659" s="18">
        <v>1531384.2006999999</v>
      </c>
      <c r="I2659" s="18">
        <v>537392.60070000007</v>
      </c>
      <c r="J2659" s="18">
        <v>470054.79999999987</v>
      </c>
      <c r="K2659" s="18">
        <v>264568</v>
      </c>
      <c r="M2659" s="18">
        <v>19649</v>
      </c>
      <c r="N2659" s="18">
        <v>17016.800000000003</v>
      </c>
      <c r="O2659" s="18">
        <v>210231</v>
      </c>
      <c r="P2659" s="18">
        <v>12472</v>
      </c>
      <c r="R2659" s="18">
        <v>-100326</v>
      </c>
      <c r="S2659" s="18">
        <v>143219</v>
      </c>
      <c r="T2659" s="18">
        <v>42893</v>
      </c>
      <c r="W2659" s="18">
        <v>2160</v>
      </c>
      <c r="Y2659" s="18">
        <v>-56367</v>
      </c>
      <c r="AD2659" s="18">
        <v>-15068</v>
      </c>
      <c r="AF2659" s="21">
        <v>26597</v>
      </c>
      <c r="AH2659" s="21">
        <v>-57648</v>
      </c>
      <c r="AJ2659" s="51">
        <v>2.2461780141607766</v>
      </c>
      <c r="AK2659" s="51">
        <v>0.94708268826470932</v>
      </c>
      <c r="AM2659" s="18">
        <v>537392.60069999995</v>
      </c>
      <c r="AN2659" s="18">
        <v>470054.79999999993</v>
      </c>
      <c r="AP2659" s="18">
        <v>547522.67722556333</v>
      </c>
      <c r="AQ2659" s="18">
        <v>201930.83779323881</v>
      </c>
      <c r="AS2659" s="18">
        <v>2013.9799381271309</v>
      </c>
      <c r="AT2659" s="18">
        <v>751467.49495692924</v>
      </c>
      <c r="AU2659" s="18">
        <v>47111.123409901302</v>
      </c>
      <c r="AV2659" s="18">
        <v>20991.601987444272</v>
      </c>
      <c r="AW2659" s="18">
        <v>777587.01637938619</v>
      </c>
      <c r="AX2659" s="18">
        <v>1531384.4007000001</v>
      </c>
      <c r="AY2659" s="18">
        <v>1631710.4007000001</v>
      </c>
      <c r="AZ2659" s="51">
        <v>1.081831751697786</v>
      </c>
      <c r="BA2659" s="51">
        <v>1.0506054795721707</v>
      </c>
    </row>
    <row r="2660" spans="1:53">
      <c r="A2660" t="s">
        <v>36</v>
      </c>
      <c r="B2660" s="16">
        <v>44844</v>
      </c>
      <c r="C2660" s="17" t="s">
        <v>290</v>
      </c>
      <c r="D2660" s="18">
        <v>1776477</v>
      </c>
      <c r="E2660" s="18">
        <v>1729179.0575000001</v>
      </c>
      <c r="F2660" s="18">
        <v>1691008.0574999999</v>
      </c>
      <c r="G2660" s="18">
        <v>-92974</v>
      </c>
      <c r="H2660" s="18">
        <v>1691018.0574999999</v>
      </c>
      <c r="I2660" s="18">
        <v>611915.80070000014</v>
      </c>
      <c r="J2660" s="18">
        <v>597445.05680000002</v>
      </c>
      <c r="K2660" s="18">
        <v>263866</v>
      </c>
      <c r="M2660" s="18">
        <v>27206</v>
      </c>
      <c r="N2660" s="18">
        <v>18344.2</v>
      </c>
      <c r="O2660" s="18">
        <v>159551</v>
      </c>
      <c r="P2660" s="18">
        <v>12690</v>
      </c>
      <c r="R2660" s="18">
        <v>-93064</v>
      </c>
      <c r="S2660" s="18">
        <v>142867</v>
      </c>
      <c r="T2660" s="18">
        <v>49803</v>
      </c>
      <c r="W2660" s="18">
        <v>-11057</v>
      </c>
      <c r="Y2660" s="18">
        <v>-49711</v>
      </c>
      <c r="AD2660" s="18">
        <v>-10630</v>
      </c>
      <c r="AF2660" s="21">
        <v>32306</v>
      </c>
      <c r="AH2660" s="21">
        <v>-53972</v>
      </c>
      <c r="AJ2660" s="51">
        <v>2.2505627663477306</v>
      </c>
      <c r="AK2660" s="51">
        <v>0.95017553503036412</v>
      </c>
      <c r="AM2660" s="18">
        <v>611915.80070000002</v>
      </c>
      <c r="AN2660" s="18">
        <v>597445.05680000014</v>
      </c>
      <c r="AP2660" s="18">
        <v>624667.70563420397</v>
      </c>
      <c r="AQ2660" s="18">
        <v>257494.56890356902</v>
      </c>
      <c r="AS2660" s="18">
        <v>1851.4602748965401</v>
      </c>
      <c r="AT2660" s="18">
        <v>884013.73481266957</v>
      </c>
      <c r="AU2660" s="18">
        <v>48445.441062524107</v>
      </c>
      <c r="AV2660" s="18">
        <v>26256.838886778973</v>
      </c>
      <c r="AW2660" s="18">
        <v>906202.33698841475</v>
      </c>
      <c r="AX2660" s="18">
        <v>1691018.3574999999</v>
      </c>
      <c r="AY2660" s="18">
        <v>1784082.3574999999</v>
      </c>
      <c r="AZ2660" s="51">
        <v>1.1525092861345283</v>
      </c>
      <c r="BA2660" s="51">
        <v>1.1198091768425544</v>
      </c>
    </row>
    <row r="2661" spans="1:53">
      <c r="A2661" t="s">
        <v>36</v>
      </c>
      <c r="B2661" s="16">
        <v>44845</v>
      </c>
      <c r="C2661" s="17" t="s">
        <v>290</v>
      </c>
      <c r="D2661" s="18">
        <v>1815002</v>
      </c>
      <c r="E2661" s="18">
        <v>1768580.7006999999</v>
      </c>
      <c r="F2661" s="18">
        <v>1790294.7007000004</v>
      </c>
      <c r="G2661" s="18">
        <v>-41903</v>
      </c>
      <c r="H2661" s="18">
        <v>1790302.7006999999</v>
      </c>
      <c r="I2661" s="18">
        <v>548294.10070000007</v>
      </c>
      <c r="J2661" s="18">
        <v>468191.6</v>
      </c>
      <c r="K2661" s="18">
        <v>263429</v>
      </c>
      <c r="M2661" s="18">
        <v>20187</v>
      </c>
      <c r="N2661" s="18">
        <v>12250.999999999996</v>
      </c>
      <c r="O2661" s="18">
        <v>464270</v>
      </c>
      <c r="P2661" s="18">
        <v>13680</v>
      </c>
      <c r="R2661" s="18">
        <v>-42139</v>
      </c>
      <c r="S2661" s="18">
        <v>121270</v>
      </c>
      <c r="T2661" s="18">
        <v>79131</v>
      </c>
      <c r="W2661" s="18">
        <v>9098</v>
      </c>
      <c r="Y2661" s="18">
        <v>-43849</v>
      </c>
      <c r="AD2661" s="18">
        <v>-6729</v>
      </c>
      <c r="AF2661" s="21">
        <v>40600</v>
      </c>
      <c r="AH2661" s="21">
        <v>-41259</v>
      </c>
      <c r="AJ2661" s="51">
        <v>2.2539261979723362</v>
      </c>
      <c r="AK2661" s="51">
        <v>0.95699265092821273</v>
      </c>
      <c r="AM2661" s="18">
        <v>548294.10070000018</v>
      </c>
      <c r="AN2661" s="18">
        <v>468191.6</v>
      </c>
      <c r="AP2661" s="18">
        <v>560556.6663467685</v>
      </c>
      <c r="AQ2661" s="18">
        <v>203234.98853603855</v>
      </c>
      <c r="AS2661" s="18">
        <v>2974.5032638994953</v>
      </c>
      <c r="AT2661" s="18">
        <v>766766.15814670653</v>
      </c>
      <c r="AU2661" s="18">
        <v>36911.945922941297</v>
      </c>
      <c r="AV2661" s="18">
        <v>33423.951791039624</v>
      </c>
      <c r="AW2661" s="18">
        <v>770254.15227860818</v>
      </c>
      <c r="AX2661" s="18">
        <v>1790302.9006999996</v>
      </c>
      <c r="AY2661" s="18">
        <v>1832441.9006999996</v>
      </c>
      <c r="AZ2661" s="51">
        <v>0.94421341043040441</v>
      </c>
      <c r="BA2661" s="51">
        <v>0.92669661643721302</v>
      </c>
    </row>
    <row r="2662" spans="1:53">
      <c r="A2662" t="s">
        <v>36</v>
      </c>
      <c r="B2662" s="16">
        <v>44846</v>
      </c>
      <c r="C2662" s="17" t="s">
        <v>290</v>
      </c>
      <c r="D2662" s="18">
        <v>1825795</v>
      </c>
      <c r="E2662" s="18">
        <v>1784599.3027000003</v>
      </c>
      <c r="F2662" s="18">
        <v>1794750.3027000003</v>
      </c>
      <c r="G2662" s="18">
        <v>-51452</v>
      </c>
      <c r="H2662" s="18">
        <v>1794759.3027000006</v>
      </c>
      <c r="I2662" s="18">
        <v>543847.20070000004</v>
      </c>
      <c r="J2662" s="18">
        <v>515693.50199999992</v>
      </c>
      <c r="K2662" s="18">
        <v>262759</v>
      </c>
      <c r="M2662" s="18">
        <v>22836</v>
      </c>
      <c r="N2662" s="18">
        <v>8612.6</v>
      </c>
      <c r="O2662" s="18">
        <v>427222</v>
      </c>
      <c r="P2662" s="18">
        <v>13789</v>
      </c>
      <c r="R2662" s="18">
        <v>-51535</v>
      </c>
      <c r="S2662" s="18">
        <v>108049</v>
      </c>
      <c r="T2662" s="18">
        <v>56514</v>
      </c>
      <c r="W2662" s="18">
        <v>8617</v>
      </c>
      <c r="Y2662" s="18">
        <v>-32757</v>
      </c>
      <c r="AD2662" s="18">
        <v>-8625</v>
      </c>
      <c r="AF2662" s="21">
        <v>25478</v>
      </c>
      <c r="AH2662" s="21">
        <v>-44248</v>
      </c>
      <c r="AJ2662" s="51">
        <v>2.2518050341835556</v>
      </c>
      <c r="AK2662" s="51">
        <v>0.95203071864106403</v>
      </c>
      <c r="AM2662" s="18">
        <v>543847.20070000004</v>
      </c>
      <c r="AN2662" s="18">
        <v>515693.50200000004</v>
      </c>
      <c r="AP2662" s="18">
        <v>555487.05190141359</v>
      </c>
      <c r="AQ2662" s="18">
        <v>222694.18553201322</v>
      </c>
      <c r="AS2662" s="18">
        <v>2826.1338953574514</v>
      </c>
      <c r="AT2662" s="18">
        <v>781007.37132878427</v>
      </c>
      <c r="AU2662" s="18">
        <v>33374.558611327564</v>
      </c>
      <c r="AV2662" s="18">
        <v>23784.020954040225</v>
      </c>
      <c r="AW2662" s="18">
        <v>790597.90898607159</v>
      </c>
      <c r="AX2662" s="18">
        <v>1794759.6027000004</v>
      </c>
      <c r="AY2662" s="18">
        <v>1846294.6027000004</v>
      </c>
      <c r="AZ2662" s="51">
        <v>0.95936217217536324</v>
      </c>
      <c r="BA2662" s="51">
        <v>0.94403566990878729</v>
      </c>
    </row>
    <row r="2663" spans="1:53">
      <c r="A2663" t="s">
        <v>36</v>
      </c>
      <c r="B2663" s="16">
        <v>44847</v>
      </c>
      <c r="C2663" s="17" t="s">
        <v>290</v>
      </c>
      <c r="D2663" s="18">
        <v>1785568</v>
      </c>
      <c r="E2663" s="18">
        <v>1766019.3096999996</v>
      </c>
      <c r="F2663" s="18">
        <v>1788062.3096999999</v>
      </c>
      <c r="G2663" s="18">
        <v>-41461</v>
      </c>
      <c r="H2663" s="18">
        <v>1788071.3096999999</v>
      </c>
      <c r="I2663" s="18">
        <v>559043.50069999998</v>
      </c>
      <c r="J2663" s="18">
        <v>531782.50900000008</v>
      </c>
      <c r="K2663" s="18">
        <v>263949</v>
      </c>
      <c r="M2663" s="18">
        <v>23569</v>
      </c>
      <c r="N2663" s="18">
        <v>11779.300000000001</v>
      </c>
      <c r="O2663" s="18">
        <v>382017</v>
      </c>
      <c r="P2663" s="18">
        <v>15931</v>
      </c>
      <c r="R2663" s="18">
        <v>-41519</v>
      </c>
      <c r="S2663" s="18">
        <v>100912</v>
      </c>
      <c r="T2663" s="18">
        <v>59393</v>
      </c>
      <c r="W2663" s="18">
        <v>6515</v>
      </c>
      <c r="Y2663" s="18">
        <v>-30054</v>
      </c>
      <c r="AD2663" s="18">
        <v>-10648</v>
      </c>
      <c r="AF2663" s="21">
        <v>30070</v>
      </c>
      <c r="AH2663" s="21">
        <v>-37402</v>
      </c>
      <c r="AJ2663" s="51">
        <v>2.2528052756138117</v>
      </c>
      <c r="AK2663" s="51">
        <v>0.95213378037278806</v>
      </c>
      <c r="AM2663" s="18">
        <v>559043.50070000009</v>
      </c>
      <c r="AN2663" s="18">
        <v>531782.50899999996</v>
      </c>
      <c r="AP2663" s="18">
        <v>571262.23461393511</v>
      </c>
      <c r="AQ2663" s="18">
        <v>229666.83175798837</v>
      </c>
      <c r="AS2663" s="18">
        <v>2680.1669863884663</v>
      </c>
      <c r="AT2663" s="18">
        <v>803609.23335831205</v>
      </c>
      <c r="AU2663" s="18">
        <v>32182.153248472758</v>
      </c>
      <c r="AV2663" s="18">
        <v>26626.60809362619</v>
      </c>
      <c r="AW2663" s="18">
        <v>809164.77851315867</v>
      </c>
      <c r="AX2663" s="18">
        <v>1788071.6096999999</v>
      </c>
      <c r="AY2663" s="18">
        <v>1829590.6096999999</v>
      </c>
      <c r="AZ2663" s="51">
        <v>0.99081769345001081</v>
      </c>
      <c r="BA2663" s="51">
        <v>0.9750273337368015</v>
      </c>
    </row>
    <row r="2664" spans="1:53">
      <c r="A2664" t="s">
        <v>36</v>
      </c>
      <c r="B2664" s="16">
        <v>44848</v>
      </c>
      <c r="C2664" s="17" t="s">
        <v>290</v>
      </c>
      <c r="D2664" s="18">
        <v>1772496</v>
      </c>
      <c r="E2664" s="18">
        <v>1735595.2673000004</v>
      </c>
      <c r="F2664" s="18">
        <v>1737526.2673000002</v>
      </c>
      <c r="G2664" s="18">
        <v>-61652</v>
      </c>
      <c r="H2664" s="18">
        <v>1737532.2672999997</v>
      </c>
      <c r="I2664" s="18">
        <v>576346.96730000002</v>
      </c>
      <c r="J2664" s="18">
        <v>499327.69999999995</v>
      </c>
      <c r="K2664" s="18">
        <v>257643</v>
      </c>
      <c r="M2664" s="18">
        <v>13443</v>
      </c>
      <c r="N2664" s="18">
        <v>11431.599999999999</v>
      </c>
      <c r="O2664" s="18">
        <v>360337</v>
      </c>
      <c r="P2664" s="18">
        <v>19003</v>
      </c>
      <c r="R2664" s="18">
        <v>-61707</v>
      </c>
      <c r="S2664" s="18">
        <v>100160</v>
      </c>
      <c r="T2664" s="18">
        <v>38453</v>
      </c>
      <c r="W2664" s="18">
        <v>-6294</v>
      </c>
      <c r="Y2664" s="18">
        <v>-15409</v>
      </c>
      <c r="AD2664" s="18">
        <v>-14048</v>
      </c>
      <c r="AF2664" s="21">
        <v>19583</v>
      </c>
      <c r="AH2664" s="21">
        <v>-45539</v>
      </c>
      <c r="AJ2664" s="51">
        <v>2.2519100651888313</v>
      </c>
      <c r="AK2664" s="51">
        <v>0.95310523821767257</v>
      </c>
      <c r="AM2664" s="18">
        <v>576346.96730000002</v>
      </c>
      <c r="AN2664" s="18">
        <v>499327.69999999995</v>
      </c>
      <c r="AP2664" s="18">
        <v>588709.86233633384</v>
      </c>
      <c r="AQ2664" s="18">
        <v>215870.23906940097</v>
      </c>
      <c r="AS2664" s="18">
        <v>2544.1389565748418</v>
      </c>
      <c r="AT2664" s="18">
        <v>807124.24036230962</v>
      </c>
      <c r="AU2664" s="18">
        <v>33176.081425910146</v>
      </c>
      <c r="AV2664" s="18">
        <v>19315.499169074254</v>
      </c>
      <c r="AW2664" s="18">
        <v>820984.82261914562</v>
      </c>
      <c r="AX2664" s="18">
        <v>1737532.5672999998</v>
      </c>
      <c r="AY2664" s="18">
        <v>1799239.5672999998</v>
      </c>
      <c r="AZ2664" s="51">
        <v>1.0240972032844355</v>
      </c>
      <c r="BA2664" s="51">
        <v>1.0059580683625737</v>
      </c>
    </row>
    <row r="2665" spans="1:53">
      <c r="A2665" t="s">
        <v>36</v>
      </c>
      <c r="B2665" s="16">
        <v>44849</v>
      </c>
      <c r="C2665" s="17" t="s">
        <v>290</v>
      </c>
      <c r="D2665" s="18">
        <v>1661070</v>
      </c>
      <c r="E2665" s="18">
        <v>1628102.8507000003</v>
      </c>
      <c r="F2665" s="18">
        <v>1633971.8507000003</v>
      </c>
      <c r="G2665" s="18">
        <v>-59365</v>
      </c>
      <c r="H2665" s="18">
        <v>1633972.8507000003</v>
      </c>
      <c r="I2665" s="18">
        <v>522528.60070000001</v>
      </c>
      <c r="J2665" s="18">
        <v>445877.55000000005</v>
      </c>
      <c r="K2665" s="18">
        <v>252984</v>
      </c>
      <c r="M2665" s="18">
        <v>12238</v>
      </c>
      <c r="N2665" s="18">
        <v>14514.699999999999</v>
      </c>
      <c r="O2665" s="18">
        <v>358490</v>
      </c>
      <c r="P2665" s="18">
        <v>27340</v>
      </c>
      <c r="R2665" s="18">
        <v>-59376</v>
      </c>
      <c r="S2665" s="18">
        <v>108963</v>
      </c>
      <c r="T2665" s="18">
        <v>49587</v>
      </c>
      <c r="W2665" s="18">
        <v>-345</v>
      </c>
      <c r="Y2665" s="18">
        <v>-15328</v>
      </c>
      <c r="AD2665" s="18">
        <v>-21428</v>
      </c>
      <c r="AF2665" s="21">
        <v>26967</v>
      </c>
      <c r="AH2665" s="21">
        <v>-49242</v>
      </c>
      <c r="AJ2665" s="51">
        <v>2.2499036315917307</v>
      </c>
      <c r="AK2665" s="51">
        <v>0.95076412379703257</v>
      </c>
      <c r="AM2665" s="18">
        <v>522528.60070000001</v>
      </c>
      <c r="AN2665" s="18">
        <v>445877.55000000005</v>
      </c>
      <c r="AP2665" s="18">
        <v>533261.5127892677</v>
      </c>
      <c r="AQ2665" s="18">
        <v>192289.09206417319</v>
      </c>
      <c r="AS2665" s="18">
        <v>2558.3961126651989</v>
      </c>
      <c r="AT2665" s="18">
        <v>728109.00096610608</v>
      </c>
      <c r="AU2665" s="18">
        <v>37093.598559672973</v>
      </c>
      <c r="AV2665" s="18">
        <v>23384.210329692698</v>
      </c>
      <c r="AW2665" s="18">
        <v>741818.38919608656</v>
      </c>
      <c r="AX2665" s="18">
        <v>1633973.0507000005</v>
      </c>
      <c r="AY2665" s="18">
        <v>1693349.0507000005</v>
      </c>
      <c r="AZ2665" s="51">
        <v>0.98239298685019394</v>
      </c>
      <c r="BA2665" s="51">
        <v>0.96579477014111148</v>
      </c>
    </row>
    <row r="2666" spans="1:53">
      <c r="A2666" t="s">
        <v>36</v>
      </c>
      <c r="B2666" s="16">
        <v>44850</v>
      </c>
      <c r="C2666" s="17" t="s">
        <v>290</v>
      </c>
      <c r="D2666" s="18">
        <v>1636453</v>
      </c>
      <c r="E2666" s="18">
        <v>1611704.6006</v>
      </c>
      <c r="F2666" s="18">
        <v>1635647.6006000005</v>
      </c>
      <c r="G2666" s="18">
        <v>-41266</v>
      </c>
      <c r="H2666" s="18">
        <v>1635656.6006000002</v>
      </c>
      <c r="I2666" s="18">
        <v>538268.00060000003</v>
      </c>
      <c r="J2666" s="18">
        <v>436217.7</v>
      </c>
      <c r="K2666" s="18">
        <v>252765</v>
      </c>
      <c r="M2666" s="18">
        <v>12177</v>
      </c>
      <c r="N2666" s="18">
        <v>10165.899999999998</v>
      </c>
      <c r="O2666" s="18">
        <v>355905</v>
      </c>
      <c r="P2666" s="18">
        <v>30158</v>
      </c>
      <c r="R2666" s="18">
        <v>-41283</v>
      </c>
      <c r="S2666" s="18">
        <v>105222</v>
      </c>
      <c r="T2666" s="18">
        <v>63939</v>
      </c>
      <c r="W2666" s="18">
        <v>-4213</v>
      </c>
      <c r="Y2666" s="18">
        <v>-12109</v>
      </c>
      <c r="AD2666" s="18">
        <v>-18217</v>
      </c>
      <c r="AF2666" s="21">
        <v>38387</v>
      </c>
      <c r="AH2666" s="21">
        <v>-45131</v>
      </c>
      <c r="AJ2666" s="51">
        <v>2.2532452687363813</v>
      </c>
      <c r="AK2666" s="51">
        <v>0.95336164195072393</v>
      </c>
      <c r="AM2666" s="18">
        <v>538268.00060000003</v>
      </c>
      <c r="AN2666" s="18">
        <v>436217.7</v>
      </c>
      <c r="AP2666" s="18">
        <v>550140.08113150648</v>
      </c>
      <c r="AQ2666" s="18">
        <v>188637.14504992618</v>
      </c>
      <c r="AS2666" s="18">
        <v>2541.4993261927307</v>
      </c>
      <c r="AT2666" s="18">
        <v>741318.72550762538</v>
      </c>
      <c r="AU2666" s="18">
        <v>35490.697388136352</v>
      </c>
      <c r="AV2666" s="18">
        <v>30775.668487395276</v>
      </c>
      <c r="AW2666" s="18">
        <v>746033.75440836628</v>
      </c>
      <c r="AX2666" s="18">
        <v>1635656.9006000003</v>
      </c>
      <c r="AY2666" s="18">
        <v>1676939.9006000003</v>
      </c>
      <c r="AZ2666" s="51">
        <v>0.99918637461750603</v>
      </c>
      <c r="BA2666" s="51">
        <v>0.9807870485133664</v>
      </c>
    </row>
    <row r="2667" spans="1:53">
      <c r="A2667" t="s">
        <v>36</v>
      </c>
      <c r="B2667" s="16">
        <v>44851</v>
      </c>
      <c r="C2667" s="17" t="s">
        <v>290</v>
      </c>
      <c r="D2667" s="18">
        <v>1829004</v>
      </c>
      <c r="E2667" s="18">
        <v>1764241.8007999999</v>
      </c>
      <c r="F2667" s="18">
        <v>1805811.8007999999</v>
      </c>
      <c r="G2667" s="18">
        <v>-26786</v>
      </c>
      <c r="H2667" s="18">
        <v>1805821.8008000001</v>
      </c>
      <c r="I2667" s="18">
        <v>559709.1007999999</v>
      </c>
      <c r="J2667" s="18">
        <v>481496.3</v>
      </c>
      <c r="K2667" s="18">
        <v>253384</v>
      </c>
      <c r="M2667" s="18">
        <v>16858</v>
      </c>
      <c r="N2667" s="18">
        <v>11858.4</v>
      </c>
      <c r="O2667" s="18">
        <v>452945</v>
      </c>
      <c r="P2667" s="18">
        <v>29571</v>
      </c>
      <c r="R2667" s="18">
        <v>-26769</v>
      </c>
      <c r="S2667" s="18">
        <v>112887</v>
      </c>
      <c r="T2667" s="18">
        <v>86118</v>
      </c>
      <c r="W2667" s="18">
        <v>3030</v>
      </c>
      <c r="Y2667" s="18">
        <v>-19682</v>
      </c>
      <c r="AD2667" s="18">
        <v>-17523</v>
      </c>
      <c r="AF2667" s="21">
        <v>46085</v>
      </c>
      <c r="AH2667" s="21">
        <v>-38679</v>
      </c>
      <c r="AJ2667" s="51">
        <v>2.2545236659726058</v>
      </c>
      <c r="AK2667" s="51">
        <v>0.95269209062183524</v>
      </c>
      <c r="AM2667" s="18">
        <v>559709.10080000001</v>
      </c>
      <c r="AN2667" s="18">
        <v>481496.3</v>
      </c>
      <c r="AP2667" s="18">
        <v>572378.64748294337</v>
      </c>
      <c r="AQ2667" s="18">
        <v>208071.10371568718</v>
      </c>
      <c r="AS2667" s="18">
        <v>2939.1363682293545</v>
      </c>
      <c r="AT2667" s="18">
        <v>783388.88756685995</v>
      </c>
      <c r="AU2667" s="18">
        <v>37920.312960681273</v>
      </c>
      <c r="AV2667" s="18">
        <v>39538.83927181302</v>
      </c>
      <c r="AW2667" s="18">
        <v>781770.36125572817</v>
      </c>
      <c r="AX2667" s="18">
        <v>1805821.9008000002</v>
      </c>
      <c r="AY2667" s="18">
        <v>1832590.9008000002</v>
      </c>
      <c r="AZ2667" s="51">
        <v>0.95639265895631043</v>
      </c>
      <c r="BA2667" s="51">
        <v>0.9404753527255989</v>
      </c>
    </row>
    <row r="2668" spans="1:53">
      <c r="A2668" t="s">
        <v>36</v>
      </c>
      <c r="B2668" s="16">
        <v>44852</v>
      </c>
      <c r="C2668" s="17" t="s">
        <v>290</v>
      </c>
      <c r="D2668" s="18">
        <v>1884887</v>
      </c>
      <c r="E2668" s="18">
        <v>1807884.1341999997</v>
      </c>
      <c r="F2668" s="18">
        <v>1838739.1341999997</v>
      </c>
      <c r="G2668" s="18">
        <v>-34404</v>
      </c>
      <c r="H2668" s="18">
        <v>1838747.1342</v>
      </c>
      <c r="I2668" s="18">
        <v>618292.13419999985</v>
      </c>
      <c r="J2668" s="18">
        <v>542040</v>
      </c>
      <c r="K2668" s="18">
        <v>253922</v>
      </c>
      <c r="M2668" s="18">
        <v>14003</v>
      </c>
      <c r="N2668" s="18">
        <v>15840.000000000002</v>
      </c>
      <c r="O2668" s="18">
        <v>365119</v>
      </c>
      <c r="P2668" s="18">
        <v>29531</v>
      </c>
      <c r="R2668" s="18">
        <v>-34450</v>
      </c>
      <c r="S2668" s="18">
        <v>115829</v>
      </c>
      <c r="T2668" s="18">
        <v>81379</v>
      </c>
      <c r="W2668" s="18">
        <v>2492</v>
      </c>
      <c r="Y2668" s="18">
        <v>-35712</v>
      </c>
      <c r="AD2668" s="18">
        <v>-12967</v>
      </c>
      <c r="AF2668" s="21">
        <v>50097</v>
      </c>
      <c r="AH2668" s="21">
        <v>-38360</v>
      </c>
      <c r="AJ2668" s="51">
        <v>2.2503049617375015</v>
      </c>
      <c r="AK2668" s="51">
        <v>0.94852751627914234</v>
      </c>
      <c r="AM2668" s="18">
        <v>618292.13419999997</v>
      </c>
      <c r="AN2668" s="18">
        <v>542040</v>
      </c>
      <c r="AP2668" s="18">
        <v>631104.6154863555</v>
      </c>
      <c r="AQ2668" s="18">
        <v>233210.19265177054</v>
      </c>
      <c r="AS2668" s="18">
        <v>2607.7845311907704</v>
      </c>
      <c r="AT2668" s="18">
        <v>866922.5926693168</v>
      </c>
      <c r="AU2668" s="18">
        <v>38317.495456426259</v>
      </c>
      <c r="AV2668" s="18">
        <v>38876.241373798752</v>
      </c>
      <c r="AW2668" s="18">
        <v>866363.84675194428</v>
      </c>
      <c r="AX2668" s="18">
        <v>1838747.4341999996</v>
      </c>
      <c r="AY2668" s="18">
        <v>1873197.4341999996</v>
      </c>
      <c r="AZ2668" s="51">
        <v>1.0394221907274435</v>
      </c>
      <c r="BA2668" s="51">
        <v>1.0196485586379156</v>
      </c>
    </row>
    <row r="2669" spans="1:53">
      <c r="A2669" t="s">
        <v>36</v>
      </c>
      <c r="B2669" s="16">
        <v>44853</v>
      </c>
      <c r="C2669" s="17" t="s">
        <v>290</v>
      </c>
      <c r="D2669" s="18">
        <v>1883466</v>
      </c>
      <c r="E2669" s="18">
        <v>1821909.7009000001</v>
      </c>
      <c r="F2669" s="18">
        <v>1846891.7009000001</v>
      </c>
      <c r="G2669" s="18">
        <v>-33933</v>
      </c>
      <c r="H2669" s="18">
        <v>1846893.7009000001</v>
      </c>
      <c r="I2669" s="18">
        <v>667330.00089999987</v>
      </c>
      <c r="J2669" s="18">
        <v>625837</v>
      </c>
      <c r="K2669" s="18">
        <v>253703</v>
      </c>
      <c r="M2669" s="18">
        <v>14747</v>
      </c>
      <c r="N2669" s="18">
        <v>15344.7</v>
      </c>
      <c r="O2669" s="18">
        <v>241243</v>
      </c>
      <c r="P2669" s="18">
        <v>28689</v>
      </c>
      <c r="R2669" s="18">
        <v>-34046</v>
      </c>
      <c r="S2669" s="18">
        <v>118895</v>
      </c>
      <c r="T2669" s="18">
        <v>84849</v>
      </c>
      <c r="W2669" s="18">
        <v>-3889</v>
      </c>
      <c r="Y2669" s="18">
        <v>-29061</v>
      </c>
      <c r="AD2669" s="18">
        <v>-11014</v>
      </c>
      <c r="AF2669" s="21">
        <v>55351</v>
      </c>
      <c r="AH2669" s="21">
        <v>-45433</v>
      </c>
      <c r="AJ2669" s="51">
        <v>2.2501325088956436</v>
      </c>
      <c r="AK2669" s="51">
        <v>0.94799248012999304</v>
      </c>
      <c r="AM2669" s="18">
        <v>667330.00089999987</v>
      </c>
      <c r="AN2669" s="18">
        <v>625837</v>
      </c>
      <c r="AP2669" s="18">
        <v>681106.4624227524</v>
      </c>
      <c r="AQ2669" s="18">
        <v>269111.57922322873</v>
      </c>
      <c r="AS2669" s="18">
        <v>2128.4907712173822</v>
      </c>
      <c r="AT2669" s="18">
        <v>952346.53241719853</v>
      </c>
      <c r="AU2669" s="18">
        <v>41075.476484630373</v>
      </c>
      <c r="AV2669" s="18">
        <v>44156.281748612229</v>
      </c>
      <c r="AW2669" s="18">
        <v>949265.72715321695</v>
      </c>
      <c r="AX2669" s="18">
        <v>1846894.0009000001</v>
      </c>
      <c r="AY2669" s="18">
        <v>1880940.0009000001</v>
      </c>
      <c r="AZ2669" s="51">
        <v>1.1368070995273565</v>
      </c>
      <c r="BA2669" s="51">
        <v>1.1126193320335405</v>
      </c>
    </row>
    <row r="2670" spans="1:53">
      <c r="A2670" t="s">
        <v>36</v>
      </c>
      <c r="B2670" s="16">
        <v>44854</v>
      </c>
      <c r="C2670" s="17" t="s">
        <v>290</v>
      </c>
      <c r="D2670" s="18">
        <v>1831053</v>
      </c>
      <c r="E2670" s="18">
        <v>1795435.334</v>
      </c>
      <c r="F2670" s="18">
        <v>1834521.3339999998</v>
      </c>
      <c r="G2670" s="18">
        <v>-19510</v>
      </c>
      <c r="H2670" s="18">
        <v>1834527.3339999998</v>
      </c>
      <c r="I2670" s="18">
        <v>649305.83409999986</v>
      </c>
      <c r="J2670" s="18">
        <v>607605.59989999991</v>
      </c>
      <c r="K2670" s="18">
        <v>252991</v>
      </c>
      <c r="M2670" s="18">
        <v>14753</v>
      </c>
      <c r="N2670" s="18">
        <v>14744.9</v>
      </c>
      <c r="O2670" s="18">
        <v>265712</v>
      </c>
      <c r="P2670" s="18">
        <v>29415</v>
      </c>
      <c r="R2670" s="18">
        <v>-19553</v>
      </c>
      <c r="S2670" s="18">
        <v>102431</v>
      </c>
      <c r="T2670" s="18">
        <v>82878</v>
      </c>
      <c r="W2670" s="18">
        <v>-3287</v>
      </c>
      <c r="Y2670" s="18">
        <v>-11168</v>
      </c>
      <c r="AD2670" s="18">
        <v>-12668</v>
      </c>
      <c r="AF2670" s="21">
        <v>52991</v>
      </c>
      <c r="AH2670" s="21">
        <v>-45421</v>
      </c>
      <c r="AJ2670" s="51">
        <v>2.2521241049531184</v>
      </c>
      <c r="AK2670" s="51">
        <v>0.94891730778768757</v>
      </c>
      <c r="AM2670" s="18">
        <v>649305.83409999986</v>
      </c>
      <c r="AN2670" s="18">
        <v>607605.59990000003</v>
      </c>
      <c r="AP2670" s="18">
        <v>663296.76790707698</v>
      </c>
      <c r="AQ2670" s="18">
        <v>261526.91622766334</v>
      </c>
      <c r="AS2670" s="18">
        <v>2220.3193107897105</v>
      </c>
      <c r="AT2670" s="18">
        <v>927044.00344553008</v>
      </c>
      <c r="AU2670" s="18">
        <v>35100.402791925357</v>
      </c>
      <c r="AV2670" s="18">
        <v>42747.317159072816</v>
      </c>
      <c r="AW2670" s="18">
        <v>919397.08907838259</v>
      </c>
      <c r="AX2670" s="18">
        <v>1834527.6339999996</v>
      </c>
      <c r="AY2670" s="18">
        <v>1854080.6339999996</v>
      </c>
      <c r="AZ2670" s="51">
        <v>1.1140632133296526</v>
      </c>
      <c r="BA2670" s="51">
        <v>1.093221715040029</v>
      </c>
    </row>
    <row r="2671" spans="1:53">
      <c r="A2671" t="s">
        <v>36</v>
      </c>
      <c r="B2671" s="16">
        <v>44855</v>
      </c>
      <c r="C2671" s="17" t="s">
        <v>290</v>
      </c>
      <c r="D2671" s="18">
        <v>1752732</v>
      </c>
      <c r="E2671" s="18">
        <v>1718039.0008</v>
      </c>
      <c r="F2671" s="18">
        <v>1721695.0007999998</v>
      </c>
      <c r="G2671" s="18">
        <v>-52873</v>
      </c>
      <c r="H2671" s="18">
        <v>1721706.0008000005</v>
      </c>
      <c r="I2671" s="18">
        <v>571749.5009000001</v>
      </c>
      <c r="J2671" s="18">
        <v>532957.19990000001</v>
      </c>
      <c r="K2671" s="18">
        <v>251509</v>
      </c>
      <c r="M2671" s="18">
        <v>15024</v>
      </c>
      <c r="N2671" s="18">
        <v>16716.3</v>
      </c>
      <c r="O2671" s="18">
        <v>307270</v>
      </c>
      <c r="P2671" s="18">
        <v>26480</v>
      </c>
      <c r="R2671" s="18">
        <v>-52847</v>
      </c>
      <c r="S2671" s="18">
        <v>132206</v>
      </c>
      <c r="T2671" s="18">
        <v>79359</v>
      </c>
      <c r="W2671" s="18">
        <v>-12322</v>
      </c>
      <c r="Y2671" s="18">
        <v>-42355</v>
      </c>
      <c r="AD2671" s="18">
        <v>-14339</v>
      </c>
      <c r="AF2671" s="21">
        <v>57142</v>
      </c>
      <c r="AH2671" s="21">
        <v>-40973</v>
      </c>
      <c r="AJ2671" s="51">
        <v>2.254728893453207</v>
      </c>
      <c r="AK2671" s="51">
        <v>0.95386413219716548</v>
      </c>
      <c r="AM2671" s="18">
        <v>571749.50089999987</v>
      </c>
      <c r="AN2671" s="18">
        <v>532957.19990000001</v>
      </c>
      <c r="AP2671" s="18">
        <v>584744.81747270748</v>
      </c>
      <c r="AQ2671" s="18">
        <v>230592.46354512105</v>
      </c>
      <c r="AS2671" s="18">
        <v>2371.706168555515</v>
      </c>
      <c r="AT2671" s="18">
        <v>817708.98718638404</v>
      </c>
      <c r="AU2671" s="18">
        <v>41401.354055283577</v>
      </c>
      <c r="AV2671" s="18">
        <v>37394.797413173001</v>
      </c>
      <c r="AW2671" s="18">
        <v>821715.54382849461</v>
      </c>
      <c r="AX2671" s="18">
        <v>1721706.2008000007</v>
      </c>
      <c r="AY2671" s="18">
        <v>1774553.2008000007</v>
      </c>
      <c r="AZ2671" s="51">
        <v>1.0470645842439281</v>
      </c>
      <c r="BA2671" s="51">
        <v>1.0208600798322005</v>
      </c>
    </row>
    <row r="2672" spans="1:53">
      <c r="A2672" t="s">
        <v>36</v>
      </c>
      <c r="B2672" s="16">
        <v>44856</v>
      </c>
      <c r="C2672" s="17" t="s">
        <v>290</v>
      </c>
      <c r="D2672" s="18">
        <v>1648056</v>
      </c>
      <c r="E2672" s="18">
        <v>1589659.3008000003</v>
      </c>
      <c r="F2672" s="18">
        <v>1601388.3007999996</v>
      </c>
      <c r="G2672" s="18">
        <v>-40168</v>
      </c>
      <c r="H2672" s="18">
        <v>1601393.3008000001</v>
      </c>
      <c r="I2672" s="18">
        <v>445397.60080000001</v>
      </c>
      <c r="J2672" s="18">
        <v>449853.49999999994</v>
      </c>
      <c r="K2672" s="18">
        <v>248579</v>
      </c>
      <c r="M2672" s="18">
        <v>13229</v>
      </c>
      <c r="N2672" s="18">
        <v>14811.2</v>
      </c>
      <c r="O2672" s="18">
        <v>402924</v>
      </c>
      <c r="P2672" s="18">
        <v>26599</v>
      </c>
      <c r="R2672" s="18">
        <v>-40167</v>
      </c>
      <c r="S2672" s="18">
        <v>118777</v>
      </c>
      <c r="T2672" s="18">
        <v>78610</v>
      </c>
      <c r="W2672" s="18">
        <v>298</v>
      </c>
      <c r="Y2672" s="18">
        <v>-34935</v>
      </c>
      <c r="AD2672" s="18">
        <v>-10539</v>
      </c>
      <c r="AF2672" s="21">
        <v>50424</v>
      </c>
      <c r="AH2672" s="21">
        <v>-45415</v>
      </c>
      <c r="AJ2672" s="51">
        <v>2.251388627163843</v>
      </c>
      <c r="AK2672" s="51">
        <v>0.95634074552043402</v>
      </c>
      <c r="AM2672" s="18">
        <v>445397.60079999996</v>
      </c>
      <c r="AN2672" s="18">
        <v>449853.5</v>
      </c>
      <c r="AP2672" s="18">
        <v>454846.22883180837</v>
      </c>
      <c r="AQ2672" s="18">
        <v>195141.67138326631</v>
      </c>
      <c r="AS2672" s="18">
        <v>2714.3660945093357</v>
      </c>
      <c r="AT2672" s="18">
        <v>652702.26630958403</v>
      </c>
      <c r="AU2672" s="18">
        <v>34853.839983452031</v>
      </c>
      <c r="AV2672" s="18">
        <v>33183.031633875704</v>
      </c>
      <c r="AW2672" s="18">
        <v>654373.07465916022</v>
      </c>
      <c r="AX2672" s="18">
        <v>1601393.6008000001</v>
      </c>
      <c r="AY2672" s="18">
        <v>1641560.6008000001</v>
      </c>
      <c r="AZ2672" s="51">
        <v>0.89856764110496046</v>
      </c>
      <c r="BA2672" s="51">
        <v>0.87882467887692839</v>
      </c>
    </row>
    <row r="2673" spans="1:53">
      <c r="A2673" t="s">
        <v>36</v>
      </c>
      <c r="B2673" s="16">
        <v>44857</v>
      </c>
      <c r="C2673" s="17" t="s">
        <v>290</v>
      </c>
      <c r="D2673" s="18">
        <v>1672899</v>
      </c>
      <c r="E2673" s="18">
        <v>1588509.3340000003</v>
      </c>
      <c r="F2673" s="18">
        <v>1616671.334</v>
      </c>
      <c r="G2673" s="18">
        <v>-30428</v>
      </c>
      <c r="H2673" s="18">
        <v>1616685.3340000003</v>
      </c>
      <c r="I2673" s="18">
        <v>411977.53400000004</v>
      </c>
      <c r="J2673" s="18">
        <v>441794.30000000005</v>
      </c>
      <c r="K2673" s="18">
        <v>247247</v>
      </c>
      <c r="M2673" s="18">
        <v>13277</v>
      </c>
      <c r="N2673" s="18">
        <v>13083.5</v>
      </c>
      <c r="O2673" s="18">
        <v>464199</v>
      </c>
      <c r="P2673" s="18">
        <v>25107</v>
      </c>
      <c r="R2673" s="18">
        <v>-30401</v>
      </c>
      <c r="S2673" s="18">
        <v>111404</v>
      </c>
      <c r="T2673" s="18">
        <v>81003</v>
      </c>
      <c r="W2673" s="18">
        <v>-6229</v>
      </c>
      <c r="Y2673" s="18">
        <v>-31238</v>
      </c>
      <c r="AD2673" s="18">
        <v>-6978</v>
      </c>
      <c r="AF2673" s="21">
        <v>50002</v>
      </c>
      <c r="AH2673" s="21">
        <v>-35958</v>
      </c>
      <c r="AJ2673" s="51">
        <v>2.2506738932933992</v>
      </c>
      <c r="AK2673" s="51">
        <v>0.95693945692051141</v>
      </c>
      <c r="AM2673" s="18">
        <v>411977.53400000004</v>
      </c>
      <c r="AN2673" s="18">
        <v>441794.3</v>
      </c>
      <c r="AP2673" s="18">
        <v>420583.62910487718</v>
      </c>
      <c r="AQ2673" s="18">
        <v>191765.65463099198</v>
      </c>
      <c r="AS2673" s="18">
        <v>2932.5909151717478</v>
      </c>
      <c r="AT2673" s="18">
        <v>615281.874651041</v>
      </c>
      <c r="AU2673" s="18">
        <v>31680.208609787063</v>
      </c>
      <c r="AV2673" s="18">
        <v>32928.889780989062</v>
      </c>
      <c r="AW2673" s="18">
        <v>614033.19347983878</v>
      </c>
      <c r="AX2673" s="18">
        <v>1616685.5340000002</v>
      </c>
      <c r="AY2673" s="18">
        <v>1647086.5340000002</v>
      </c>
      <c r="AZ2673" s="51">
        <v>0.83903931714971214</v>
      </c>
      <c r="BA2673" s="51">
        <v>0.82188144403196361</v>
      </c>
    </row>
    <row r="2674" spans="1:53">
      <c r="A2674" t="s">
        <v>36</v>
      </c>
      <c r="B2674" s="16">
        <v>44858</v>
      </c>
      <c r="C2674" s="17" t="s">
        <v>290</v>
      </c>
      <c r="D2674" s="18">
        <v>1825210</v>
      </c>
      <c r="E2674" s="18">
        <v>1735072.15</v>
      </c>
      <c r="F2674" s="18">
        <v>1758089.15</v>
      </c>
      <c r="G2674" s="18">
        <v>-37838</v>
      </c>
      <c r="H2674" s="18">
        <v>1758096.15</v>
      </c>
      <c r="I2674" s="18">
        <v>520395.00000000006</v>
      </c>
      <c r="J2674" s="18">
        <v>557549.15</v>
      </c>
      <c r="K2674" s="18">
        <v>246828</v>
      </c>
      <c r="M2674" s="18">
        <v>14941</v>
      </c>
      <c r="N2674" s="18">
        <v>8454</v>
      </c>
      <c r="O2674" s="18">
        <v>385715</v>
      </c>
      <c r="P2674" s="18">
        <v>24214</v>
      </c>
      <c r="R2674" s="18">
        <v>-37816</v>
      </c>
      <c r="S2674" s="18">
        <v>106313</v>
      </c>
      <c r="T2674" s="18">
        <v>68497</v>
      </c>
      <c r="W2674" s="18">
        <v>-3244</v>
      </c>
      <c r="Y2674" s="18">
        <v>-30231</v>
      </c>
      <c r="AD2674" s="18">
        <v>-13430</v>
      </c>
      <c r="AF2674" s="21">
        <v>44230</v>
      </c>
      <c r="AH2674" s="21">
        <v>-35141</v>
      </c>
      <c r="AJ2674" s="51">
        <v>2.25171263102273</v>
      </c>
      <c r="AK2674" s="51">
        <v>0.95298258973839867</v>
      </c>
      <c r="AM2674" s="18">
        <v>520395.00000000006</v>
      </c>
      <c r="AN2674" s="18">
        <v>557549.14999999991</v>
      </c>
      <c r="AP2674" s="18">
        <v>531511.09697865113</v>
      </c>
      <c r="AQ2674" s="18">
        <v>241009.62200898241</v>
      </c>
      <c r="AS2674" s="18">
        <v>2614.4610624426828</v>
      </c>
      <c r="AT2674" s="18">
        <v>775135.1800500761</v>
      </c>
      <c r="AU2674" s="18">
        <v>32694.726609646696</v>
      </c>
      <c r="AV2674" s="18">
        <v>32076.084824867899</v>
      </c>
      <c r="AW2674" s="18">
        <v>775753.82183485501</v>
      </c>
      <c r="AX2674" s="18">
        <v>1758096.3499999999</v>
      </c>
      <c r="AY2674" s="18">
        <v>1795912.3499999999</v>
      </c>
      <c r="AZ2674" s="51">
        <v>0.97200504434355883</v>
      </c>
      <c r="BA2674" s="51">
        <v>0.95229724919123038</v>
      </c>
    </row>
    <row r="2675" spans="1:53">
      <c r="A2675" t="s">
        <v>36</v>
      </c>
      <c r="B2675" s="16">
        <v>44859</v>
      </c>
      <c r="C2675" s="17" t="s">
        <v>290</v>
      </c>
      <c r="D2675" s="18">
        <v>1782835</v>
      </c>
      <c r="E2675" s="18">
        <v>1722596.6499999997</v>
      </c>
      <c r="F2675" s="18">
        <v>1727203.6499999997</v>
      </c>
      <c r="G2675" s="18">
        <v>-52036</v>
      </c>
      <c r="H2675" s="18">
        <v>1727206.6499999994</v>
      </c>
      <c r="I2675" s="18">
        <v>556959.40000000014</v>
      </c>
      <c r="J2675" s="18">
        <v>574356.85</v>
      </c>
      <c r="K2675" s="18">
        <v>247484</v>
      </c>
      <c r="M2675" s="18">
        <v>17362</v>
      </c>
      <c r="N2675" s="18">
        <v>5802.4</v>
      </c>
      <c r="O2675" s="18">
        <v>301580</v>
      </c>
      <c r="P2675" s="18">
        <v>23662</v>
      </c>
      <c r="R2675" s="18">
        <v>-52030</v>
      </c>
      <c r="S2675" s="18">
        <v>121975</v>
      </c>
      <c r="T2675" s="18">
        <v>69945</v>
      </c>
      <c r="W2675" s="18">
        <v>-10170</v>
      </c>
      <c r="Y2675" s="18">
        <v>-33611</v>
      </c>
      <c r="AD2675" s="18">
        <v>-12593</v>
      </c>
      <c r="AF2675" s="21">
        <v>44588</v>
      </c>
      <c r="AH2675" s="21">
        <v>-40244</v>
      </c>
      <c r="AJ2675" s="51">
        <v>2.2503996833408935</v>
      </c>
      <c r="AK2675" s="51">
        <v>0.95126599653212796</v>
      </c>
      <c r="AM2675" s="18">
        <v>556959.4</v>
      </c>
      <c r="AN2675" s="18">
        <v>574356.84999999986</v>
      </c>
      <c r="AP2675" s="18">
        <v>568524.85117332428</v>
      </c>
      <c r="AQ2675" s="18">
        <v>247827.80764045689</v>
      </c>
      <c r="AS2675" s="18">
        <v>2290.5653067382764</v>
      </c>
      <c r="AT2675" s="18">
        <v>818643.22412051936</v>
      </c>
      <c r="AU2675" s="18">
        <v>38554.905041832615</v>
      </c>
      <c r="AV2675" s="18">
        <v>36385.562984658929</v>
      </c>
      <c r="AW2675" s="18">
        <v>820812.56617769308</v>
      </c>
      <c r="AX2675" s="18">
        <v>1727206.9499999995</v>
      </c>
      <c r="AY2675" s="18">
        <v>1779236.9499999995</v>
      </c>
      <c r="AZ2675" s="51">
        <v>1.0449223961034779</v>
      </c>
      <c r="BA2675" s="51">
        <v>1.0170538553882136</v>
      </c>
    </row>
    <row r="2676" spans="1:53">
      <c r="A2676" t="s">
        <v>36</v>
      </c>
      <c r="B2676" s="16">
        <v>44860</v>
      </c>
      <c r="C2676" s="17" t="s">
        <v>290</v>
      </c>
      <c r="D2676" s="18">
        <v>1751808</v>
      </c>
      <c r="E2676" s="18">
        <v>1705046.6</v>
      </c>
      <c r="F2676" s="18">
        <v>1650076.5999999999</v>
      </c>
      <c r="G2676" s="18">
        <v>-105085</v>
      </c>
      <c r="H2676" s="18">
        <v>1650083.6</v>
      </c>
      <c r="I2676" s="18">
        <v>572125.39999999991</v>
      </c>
      <c r="J2676" s="18">
        <v>561166.30000000005</v>
      </c>
      <c r="K2676" s="18">
        <v>248917</v>
      </c>
      <c r="M2676" s="18">
        <v>18393</v>
      </c>
      <c r="N2676" s="18">
        <v>14265.9</v>
      </c>
      <c r="O2676" s="18">
        <v>210869</v>
      </c>
      <c r="P2676" s="18">
        <v>24347</v>
      </c>
      <c r="R2676" s="18">
        <v>-105143</v>
      </c>
      <c r="S2676" s="18">
        <v>151203</v>
      </c>
      <c r="T2676" s="18">
        <v>46060</v>
      </c>
      <c r="W2676" s="18">
        <v>-14757</v>
      </c>
      <c r="Y2676" s="18">
        <v>-63325</v>
      </c>
      <c r="AD2676" s="18">
        <v>-14628</v>
      </c>
      <c r="AF2676" s="21">
        <v>25641</v>
      </c>
      <c r="AH2676" s="21">
        <v>-38074</v>
      </c>
      <c r="AJ2676" s="51">
        <v>2.2518336326687125</v>
      </c>
      <c r="AK2676" s="51">
        <v>0.95033357297912846</v>
      </c>
      <c r="AM2676" s="18">
        <v>572125.39999999991</v>
      </c>
      <c r="AN2676" s="18">
        <v>561166.30000000005</v>
      </c>
      <c r="AP2676" s="18">
        <v>584377.90540956729</v>
      </c>
      <c r="AQ2676" s="18">
        <v>241898.90997744622</v>
      </c>
      <c r="AS2676" s="18">
        <v>1986.5154046814596</v>
      </c>
      <c r="AT2676" s="18">
        <v>828263.33079169493</v>
      </c>
      <c r="AU2676" s="18">
        <v>49062.196095562373</v>
      </c>
      <c r="AV2676" s="18">
        <v>24649.650247348152</v>
      </c>
      <c r="AW2676" s="18">
        <v>852675.87663990911</v>
      </c>
      <c r="AX2676" s="18">
        <v>1650083.7999999998</v>
      </c>
      <c r="AY2676" s="18">
        <v>1755226.7999999998</v>
      </c>
      <c r="AZ2676" s="51">
        <v>1.1066140424686228</v>
      </c>
      <c r="BA2676" s="51">
        <v>1.070987687265188</v>
      </c>
    </row>
    <row r="2677" spans="1:53">
      <c r="A2677" t="s">
        <v>36</v>
      </c>
      <c r="B2677" s="16">
        <v>44861</v>
      </c>
      <c r="C2677" s="17" t="s">
        <v>290</v>
      </c>
      <c r="D2677" s="18">
        <v>1772382</v>
      </c>
      <c r="E2677" s="18">
        <v>1736748.1999999997</v>
      </c>
      <c r="F2677" s="18">
        <v>1688749.2</v>
      </c>
      <c r="G2677" s="18">
        <v>-103422</v>
      </c>
      <c r="H2677" s="18">
        <v>1688756.1999999995</v>
      </c>
      <c r="I2677" s="18">
        <v>556926.6</v>
      </c>
      <c r="J2677" s="18">
        <v>534948.19999999995</v>
      </c>
      <c r="K2677" s="18">
        <v>248435</v>
      </c>
      <c r="M2677" s="18">
        <v>18129</v>
      </c>
      <c r="N2677" s="18">
        <v>14831.4</v>
      </c>
      <c r="O2677" s="18">
        <v>290169</v>
      </c>
      <c r="P2677" s="18">
        <v>25317</v>
      </c>
      <c r="R2677" s="18">
        <v>-103434</v>
      </c>
      <c r="S2677" s="18">
        <v>150836</v>
      </c>
      <c r="T2677" s="18">
        <v>47402</v>
      </c>
      <c r="W2677" s="18">
        <v>-15595</v>
      </c>
      <c r="Y2677" s="18">
        <v>-54314</v>
      </c>
      <c r="AD2677" s="18">
        <v>-13456</v>
      </c>
      <c r="AF2677" s="21">
        <v>26301</v>
      </c>
      <c r="AH2677" s="21">
        <v>-46370</v>
      </c>
      <c r="AJ2677" s="51">
        <v>2.2560366956300548</v>
      </c>
      <c r="AK2677" s="51">
        <v>0.95521036854592956</v>
      </c>
      <c r="AM2677" s="18">
        <v>556926.60000000009</v>
      </c>
      <c r="AN2677" s="18">
        <v>534948.20000000007</v>
      </c>
      <c r="AP2677" s="18">
        <v>569915.38059732842</v>
      </c>
      <c r="AQ2677" s="18">
        <v>231780.56412215336</v>
      </c>
      <c r="AS2677" s="18">
        <v>2294.3746466373182</v>
      </c>
      <c r="AT2677" s="18">
        <v>803990.3193661191</v>
      </c>
      <c r="AU2677" s="18">
        <v>48377.747615073473</v>
      </c>
      <c r="AV2677" s="18">
        <v>23847.366843908021</v>
      </c>
      <c r="AW2677" s="18">
        <v>828520.70013728447</v>
      </c>
      <c r="AX2677" s="18">
        <v>1688756.4999999993</v>
      </c>
      <c r="AY2677" s="18">
        <v>1792190.4999999993</v>
      </c>
      <c r="AZ2677" s="51">
        <v>1.0495847908688638</v>
      </c>
      <c r="BA2677" s="51">
        <v>1.0191847942150463</v>
      </c>
    </row>
    <row r="2678" spans="1:53">
      <c r="A2678" t="s">
        <v>36</v>
      </c>
      <c r="B2678" s="16">
        <v>44862</v>
      </c>
      <c r="C2678" s="17" t="s">
        <v>290</v>
      </c>
      <c r="D2678" s="18">
        <v>1734023</v>
      </c>
      <c r="E2678" s="18">
        <v>1693923.7000000002</v>
      </c>
      <c r="F2678" s="18">
        <v>1651486.7000000002</v>
      </c>
      <c r="G2678" s="18">
        <v>-95861</v>
      </c>
      <c r="H2678" s="18">
        <v>1651531.7</v>
      </c>
      <c r="I2678" s="18">
        <v>582141</v>
      </c>
      <c r="J2678" s="18">
        <v>562134.69999999995</v>
      </c>
      <c r="K2678" s="18">
        <v>246207</v>
      </c>
      <c r="M2678" s="18">
        <v>16318</v>
      </c>
      <c r="N2678" s="18">
        <v>14864</v>
      </c>
      <c r="O2678" s="18">
        <v>206169</v>
      </c>
      <c r="P2678" s="18">
        <v>23698</v>
      </c>
      <c r="R2678" s="18">
        <v>-95878</v>
      </c>
      <c r="S2678" s="18">
        <v>130825</v>
      </c>
      <c r="T2678" s="18">
        <v>34947</v>
      </c>
      <c r="W2678" s="18">
        <v>-10043</v>
      </c>
      <c r="Y2678" s="18">
        <v>-40404</v>
      </c>
      <c r="AD2678" s="18">
        <v>-13178</v>
      </c>
      <c r="AF2678" s="21">
        <v>15177</v>
      </c>
      <c r="AH2678" s="21">
        <v>-47430</v>
      </c>
      <c r="AJ2678" s="51">
        <v>2.2487713823755593</v>
      </c>
      <c r="AK2678" s="51">
        <v>0.95271322978255735</v>
      </c>
      <c r="AM2678" s="18">
        <v>582141.00000000012</v>
      </c>
      <c r="AN2678" s="18">
        <v>562134.69999999995</v>
      </c>
      <c r="AP2678" s="18">
        <v>593799.39459294151</v>
      </c>
      <c r="AQ2678" s="18">
        <v>242923.11854643837</v>
      </c>
      <c r="AS2678" s="18">
        <v>1949.8604062866284</v>
      </c>
      <c r="AT2678" s="18">
        <v>838672.37354566657</v>
      </c>
      <c r="AU2678" s="18">
        <v>44657.62744426744</v>
      </c>
      <c r="AV2678" s="18">
        <v>19175.277140167807</v>
      </c>
      <c r="AW2678" s="18">
        <v>864154.72384976584</v>
      </c>
      <c r="AX2678" s="18">
        <v>1651532</v>
      </c>
      <c r="AY2678" s="18">
        <v>1747410</v>
      </c>
      <c r="AZ2678" s="51">
        <v>1.1195386393761957</v>
      </c>
      <c r="BA2678" s="51">
        <v>1.0902608931468118</v>
      </c>
    </row>
    <row r="2679" spans="1:53">
      <c r="A2679" t="s">
        <v>36</v>
      </c>
      <c r="B2679" s="16">
        <v>44863</v>
      </c>
      <c r="C2679" s="17" t="s">
        <v>290</v>
      </c>
      <c r="D2679" s="18">
        <v>1634265</v>
      </c>
      <c r="E2679" s="18">
        <v>1583455.1999999997</v>
      </c>
      <c r="F2679" s="18">
        <v>1578540.2</v>
      </c>
      <c r="G2679" s="18">
        <v>-50938</v>
      </c>
      <c r="H2679" s="18">
        <v>1578548.2000000002</v>
      </c>
      <c r="I2679" s="18">
        <v>545078.30000000005</v>
      </c>
      <c r="J2679" s="18">
        <v>511248.79999999993</v>
      </c>
      <c r="K2679" s="18">
        <v>243610</v>
      </c>
      <c r="M2679" s="18">
        <v>14804</v>
      </c>
      <c r="N2679" s="18">
        <v>12483.1</v>
      </c>
      <c r="O2679" s="18">
        <v>228939</v>
      </c>
      <c r="P2679" s="18">
        <v>22385</v>
      </c>
      <c r="R2679" s="18">
        <v>-50955</v>
      </c>
      <c r="S2679" s="18">
        <v>111238</v>
      </c>
      <c r="T2679" s="18">
        <v>60283</v>
      </c>
      <c r="W2679" s="18">
        <v>16532</v>
      </c>
      <c r="Y2679" s="18">
        <v>-23333</v>
      </c>
      <c r="AD2679" s="18">
        <v>-13253</v>
      </c>
      <c r="AF2679" s="21">
        <v>20036</v>
      </c>
      <c r="AH2679" s="21">
        <v>-50937</v>
      </c>
      <c r="AJ2679" s="51">
        <v>2.2446385400607727</v>
      </c>
      <c r="AK2679" s="51">
        <v>0.95175755560383846</v>
      </c>
      <c r="AM2679" s="18">
        <v>545078.29999999993</v>
      </c>
      <c r="AN2679" s="18">
        <v>511248.79999999987</v>
      </c>
      <c r="AP2679" s="18">
        <v>554972.6299910224</v>
      </c>
      <c r="AQ2679" s="18">
        <v>220711.46419491598</v>
      </c>
      <c r="AS2679" s="18">
        <v>2007.3848983039368</v>
      </c>
      <c r="AT2679" s="18">
        <v>777691.47908424225</v>
      </c>
      <c r="AU2679" s="18">
        <v>38045.301948165521</v>
      </c>
      <c r="AV2679" s="18">
        <v>31256.004971751994</v>
      </c>
      <c r="AW2679" s="18">
        <v>784480.77606065571</v>
      </c>
      <c r="AX2679" s="18">
        <v>1578548.4000000001</v>
      </c>
      <c r="AY2679" s="18">
        <v>1629503.4000000001</v>
      </c>
      <c r="AZ2679" s="51">
        <v>1.0861334303203511</v>
      </c>
      <c r="BA2679" s="51">
        <v>1.061355262295766</v>
      </c>
    </row>
    <row r="2680" spans="1:53">
      <c r="A2680" t="s">
        <v>36</v>
      </c>
      <c r="B2680" s="16">
        <v>44864</v>
      </c>
      <c r="C2680" s="17" t="s">
        <v>290</v>
      </c>
      <c r="D2680" s="18">
        <v>1576749</v>
      </c>
      <c r="E2680" s="18">
        <v>1544765.6</v>
      </c>
      <c r="F2680" s="18">
        <v>1495759.6</v>
      </c>
      <c r="G2680" s="18">
        <v>-90559</v>
      </c>
      <c r="H2680" s="18">
        <v>1495768.5999999996</v>
      </c>
      <c r="I2680" s="18">
        <v>571316.70000000007</v>
      </c>
      <c r="J2680" s="18">
        <v>548491.4</v>
      </c>
      <c r="K2680" s="18">
        <v>242578</v>
      </c>
      <c r="M2680" s="18">
        <v>14966</v>
      </c>
      <c r="N2680" s="18">
        <v>6673.5</v>
      </c>
      <c r="O2680" s="18">
        <v>90000</v>
      </c>
      <c r="P2680" s="18">
        <v>21743</v>
      </c>
      <c r="R2680" s="18">
        <v>-90601</v>
      </c>
      <c r="S2680" s="18">
        <v>132683</v>
      </c>
      <c r="T2680" s="18">
        <v>42082</v>
      </c>
      <c r="W2680" s="18">
        <v>11946</v>
      </c>
      <c r="Y2680" s="18">
        <v>-50800</v>
      </c>
      <c r="AD2680" s="18">
        <v>-13203</v>
      </c>
      <c r="AF2680" s="21">
        <v>12227</v>
      </c>
      <c r="AH2680" s="21">
        <v>-50771</v>
      </c>
      <c r="AJ2680" s="51">
        <v>2.2455638559100919</v>
      </c>
      <c r="AK2680" s="51">
        <v>0.94951693876927956</v>
      </c>
      <c r="AM2680" s="18">
        <v>571316.69999999995</v>
      </c>
      <c r="AN2680" s="18">
        <v>548491.4</v>
      </c>
      <c r="AP2680" s="18">
        <v>581927.10389900708</v>
      </c>
      <c r="AQ2680" s="18">
        <v>236232.0377522097</v>
      </c>
      <c r="AS2680" s="18">
        <v>1445.1686124939313</v>
      </c>
      <c r="AT2680" s="18">
        <v>819604.31026371068</v>
      </c>
      <c r="AU2680" s="18">
        <v>45973.926793892533</v>
      </c>
      <c r="AV2680" s="18">
        <v>24913.552667412354</v>
      </c>
      <c r="AW2680" s="18">
        <v>840664.68439019099</v>
      </c>
      <c r="AX2680" s="18">
        <v>1495768.7999999998</v>
      </c>
      <c r="AY2680" s="18">
        <v>1586369.7999999998</v>
      </c>
      <c r="AZ2680" s="51">
        <v>1.208018280962661</v>
      </c>
      <c r="BA2680" s="51">
        <v>1.168293910096059</v>
      </c>
    </row>
    <row r="2681" spans="1:53">
      <c r="A2681" t="s">
        <v>36</v>
      </c>
      <c r="B2681" s="16">
        <v>44865</v>
      </c>
      <c r="C2681" s="17" t="s">
        <v>290</v>
      </c>
      <c r="D2681" s="18">
        <v>1733482</v>
      </c>
      <c r="E2681" s="18">
        <v>1680442.0999999999</v>
      </c>
      <c r="F2681" s="18">
        <v>1635313.0999999999</v>
      </c>
      <c r="G2681" s="18">
        <v>-90418</v>
      </c>
      <c r="H2681" s="18">
        <v>1635322.1</v>
      </c>
      <c r="I2681" s="18">
        <v>622743.6</v>
      </c>
      <c r="J2681" s="18">
        <v>614165.79999999993</v>
      </c>
      <c r="K2681" s="18">
        <v>243439</v>
      </c>
      <c r="M2681" s="18">
        <v>18417</v>
      </c>
      <c r="N2681" s="18">
        <v>10027.699999999999</v>
      </c>
      <c r="O2681" s="18">
        <v>100524</v>
      </c>
      <c r="P2681" s="18">
        <v>26005</v>
      </c>
      <c r="R2681" s="18">
        <v>-90485</v>
      </c>
      <c r="S2681" s="18">
        <v>124154</v>
      </c>
      <c r="T2681" s="18">
        <v>33669</v>
      </c>
      <c r="W2681" s="18">
        <v>-5942</v>
      </c>
      <c r="Y2681" s="18">
        <v>-37298</v>
      </c>
      <c r="AD2681" s="18">
        <v>-15948</v>
      </c>
      <c r="AF2681" s="21">
        <v>14360</v>
      </c>
      <c r="AH2681" s="21">
        <v>-45657</v>
      </c>
      <c r="AJ2681" s="51">
        <v>2.2480762411495605</v>
      </c>
      <c r="AK2681" s="51">
        <v>0.94931177917722565</v>
      </c>
      <c r="AM2681" s="18">
        <v>622743.6</v>
      </c>
      <c r="AN2681" s="18">
        <v>614165.80000000005</v>
      </c>
      <c r="AP2681" s="18">
        <v>635018.77488544316</v>
      </c>
      <c r="AQ2681" s="18">
        <v>264460.46407444554</v>
      </c>
      <c r="AS2681" s="18">
        <v>1531.4738014094148</v>
      </c>
      <c r="AT2681" s="18">
        <v>901010.71276129805</v>
      </c>
      <c r="AU2681" s="18">
        <v>43336.885112712691</v>
      </c>
      <c r="AV2681" s="18">
        <v>21021.899517532471</v>
      </c>
      <c r="AW2681" s="18">
        <v>923325.69835647836</v>
      </c>
      <c r="AX2681" s="18">
        <v>1635322.4000000001</v>
      </c>
      <c r="AY2681" s="18">
        <v>1725807.4000000001</v>
      </c>
      <c r="AZ2681" s="51">
        <v>1.2146756123244031</v>
      </c>
      <c r="BA2681" s="51">
        <v>1.1794956384534327</v>
      </c>
    </row>
    <row r="2682" spans="1:53">
      <c r="A2682" t="s">
        <v>36</v>
      </c>
      <c r="B2682" s="16">
        <v>44866</v>
      </c>
      <c r="C2682" s="17" t="s">
        <v>290</v>
      </c>
      <c r="D2682" s="18">
        <v>1755257</v>
      </c>
      <c r="E2682" s="18">
        <v>1709568.3</v>
      </c>
      <c r="F2682" s="18">
        <v>1701544.3</v>
      </c>
      <c r="G2682" s="18">
        <v>-58798</v>
      </c>
      <c r="H2682" s="18">
        <v>1701552.2999999998</v>
      </c>
      <c r="I2682" s="18">
        <v>584210.9</v>
      </c>
      <c r="J2682" s="18">
        <v>529384.6</v>
      </c>
      <c r="K2682" s="18">
        <v>242036</v>
      </c>
      <c r="M2682" s="18">
        <v>21514</v>
      </c>
      <c r="N2682" s="18">
        <v>13086.800000000001</v>
      </c>
      <c r="O2682" s="18">
        <v>284712</v>
      </c>
      <c r="P2682" s="18">
        <v>26608</v>
      </c>
      <c r="R2682" s="18">
        <v>-58864</v>
      </c>
      <c r="S2682" s="18">
        <v>114011</v>
      </c>
      <c r="T2682" s="18">
        <v>55147</v>
      </c>
      <c r="W2682" s="18">
        <v>-17522</v>
      </c>
      <c r="Y2682" s="18">
        <v>-20963</v>
      </c>
      <c r="AD2682" s="18">
        <v>-8101</v>
      </c>
      <c r="AF2682" s="21">
        <v>29493</v>
      </c>
      <c r="AH2682" s="21">
        <v>-41771</v>
      </c>
      <c r="AJ2682" s="51">
        <v>2.2518683161810182</v>
      </c>
      <c r="AK2682" s="51">
        <v>0.95392756866264494</v>
      </c>
      <c r="AM2682" s="18">
        <v>584210.89999999991</v>
      </c>
      <c r="AN2682" s="18">
        <v>529384.6</v>
      </c>
      <c r="AP2682" s="18">
        <v>596731.41660585382</v>
      </c>
      <c r="AQ2682" s="18">
        <v>229061.95369970644</v>
      </c>
      <c r="AS2682" s="18">
        <v>2260.0690615081721</v>
      </c>
      <c r="AT2682" s="18">
        <v>828053.43936706847</v>
      </c>
      <c r="AU2682" s="18">
        <v>36140.162538736447</v>
      </c>
      <c r="AV2682" s="18">
        <v>28686.378103664825</v>
      </c>
      <c r="AW2682" s="18">
        <v>835507.22380213987</v>
      </c>
      <c r="AX2682" s="18">
        <v>1701552.5999999999</v>
      </c>
      <c r="AY2682" s="18">
        <v>1760416.5999999999</v>
      </c>
      <c r="AZ2682" s="51">
        <v>1.0728690805664349</v>
      </c>
      <c r="BA2682" s="51">
        <v>1.0463295652510172</v>
      </c>
    </row>
    <row r="2683" spans="1:53">
      <c r="A2683" t="s">
        <v>36</v>
      </c>
      <c r="B2683" s="16">
        <v>44867</v>
      </c>
      <c r="C2683" s="17" t="s">
        <v>290</v>
      </c>
      <c r="D2683" s="18">
        <v>1753783</v>
      </c>
      <c r="E2683" s="18">
        <v>1723186.2</v>
      </c>
      <c r="F2683" s="18">
        <v>1728769.1999999997</v>
      </c>
      <c r="G2683" s="18">
        <v>-52380</v>
      </c>
      <c r="H2683" s="18">
        <v>1728783.1999999997</v>
      </c>
      <c r="I2683" s="18">
        <v>499898.20000000007</v>
      </c>
      <c r="J2683" s="18">
        <v>508001.3000000001</v>
      </c>
      <c r="K2683" s="18">
        <v>246390</v>
      </c>
      <c r="M2683" s="18">
        <v>17584</v>
      </c>
      <c r="N2683" s="18">
        <v>13757.699999999999</v>
      </c>
      <c r="O2683" s="18">
        <v>416274</v>
      </c>
      <c r="P2683" s="18">
        <v>26878</v>
      </c>
      <c r="R2683" s="18">
        <v>-52387</v>
      </c>
      <c r="S2683" s="18">
        <v>115448</v>
      </c>
      <c r="T2683" s="18">
        <v>63061</v>
      </c>
      <c r="W2683" s="18">
        <v>-19624</v>
      </c>
      <c r="Y2683" s="18">
        <v>-40067</v>
      </c>
      <c r="AD2683" s="18">
        <v>-396</v>
      </c>
      <c r="AF2683" s="21">
        <v>34021</v>
      </c>
      <c r="AH2683" s="21">
        <v>-26321</v>
      </c>
      <c r="AJ2683" s="51">
        <v>2.2538337920912128</v>
      </c>
      <c r="AK2683" s="51">
        <v>0.95533434438354381</v>
      </c>
      <c r="AM2683" s="18">
        <v>499898.2</v>
      </c>
      <c r="AN2683" s="18">
        <v>508001.30000000005</v>
      </c>
      <c r="AP2683" s="18">
        <v>511057.4410853443</v>
      </c>
      <c r="AQ2683" s="18">
        <v>220133.66878713248</v>
      </c>
      <c r="AS2683" s="18">
        <v>2771.0314669833178</v>
      </c>
      <c r="AT2683" s="18">
        <v>733962.14133946015</v>
      </c>
      <c r="AU2683" s="18">
        <v>32265.721769926851</v>
      </c>
      <c r="AV2683" s="18">
        <v>29181.027408496429</v>
      </c>
      <c r="AW2683" s="18">
        <v>737046.83570089051</v>
      </c>
      <c r="AX2683" s="18">
        <v>1728783.4999999998</v>
      </c>
      <c r="AY2683" s="18">
        <v>1781170.4999999998</v>
      </c>
      <c r="AZ2683" s="51">
        <v>0.93598048340917228</v>
      </c>
      <c r="BA2683" s="51">
        <v>0.9122698781070635</v>
      </c>
    </row>
    <row r="2684" spans="1:53">
      <c r="A2684" t="s">
        <v>36</v>
      </c>
      <c r="B2684" s="16">
        <v>44868</v>
      </c>
      <c r="C2684" s="17" t="s">
        <v>290</v>
      </c>
      <c r="D2684" s="18">
        <v>1769707</v>
      </c>
      <c r="E2684" s="18">
        <v>1734227.6500000001</v>
      </c>
      <c r="F2684" s="18">
        <v>1715359.6500000001</v>
      </c>
      <c r="G2684" s="18">
        <v>-79069</v>
      </c>
      <c r="H2684" s="18">
        <v>1715363.6500000004</v>
      </c>
      <c r="I2684" s="18">
        <v>461700.99999999994</v>
      </c>
      <c r="J2684" s="18">
        <v>479594.35000000003</v>
      </c>
      <c r="K2684" s="18">
        <v>245226</v>
      </c>
      <c r="M2684" s="18">
        <v>13885</v>
      </c>
      <c r="N2684" s="18">
        <v>12690.300000000003</v>
      </c>
      <c r="O2684" s="18">
        <v>475035</v>
      </c>
      <c r="P2684" s="18">
        <v>27232</v>
      </c>
      <c r="R2684" s="18">
        <v>-79090</v>
      </c>
      <c r="S2684" s="18">
        <v>136056</v>
      </c>
      <c r="T2684" s="18">
        <v>56966</v>
      </c>
      <c r="W2684" s="18">
        <v>-20522</v>
      </c>
      <c r="Y2684" s="18">
        <v>-58705</v>
      </c>
      <c r="AD2684" s="18">
        <v>-4582</v>
      </c>
      <c r="AF2684" s="21">
        <v>37022</v>
      </c>
      <c r="AH2684" s="21">
        <v>-32303</v>
      </c>
      <c r="AJ2684" s="51">
        <v>2.2559565895720701</v>
      </c>
      <c r="AK2684" s="51">
        <v>0.95502056080799558</v>
      </c>
      <c r="AM2684" s="18">
        <v>461701</v>
      </c>
      <c r="AN2684" s="18">
        <v>479594.35000000003</v>
      </c>
      <c r="AP2684" s="18">
        <v>472452.12932932394</v>
      </c>
      <c r="AQ2684" s="18">
        <v>207755.74253038896</v>
      </c>
      <c r="AS2684" s="18">
        <v>2975.4696292381614</v>
      </c>
      <c r="AT2684" s="18">
        <v>683183.341488951</v>
      </c>
      <c r="AU2684" s="18">
        <v>37616.530017232602</v>
      </c>
      <c r="AV2684" s="18">
        <v>25734.467378931808</v>
      </c>
      <c r="AW2684" s="18">
        <v>695065.40412725182</v>
      </c>
      <c r="AX2684" s="18">
        <v>1715363.9500000004</v>
      </c>
      <c r="AY2684" s="18">
        <v>1794453.9500000007</v>
      </c>
      <c r="AZ2684" s="51">
        <v>0.87804087191722247</v>
      </c>
      <c r="BA2684" s="51">
        <v>0.85393949019813031</v>
      </c>
    </row>
    <row r="2685" spans="1:53">
      <c r="A2685" t="s">
        <v>36</v>
      </c>
      <c r="B2685" s="16">
        <v>44869</v>
      </c>
      <c r="C2685" s="17" t="s">
        <v>290</v>
      </c>
      <c r="D2685" s="18">
        <v>1788743</v>
      </c>
      <c r="E2685" s="18">
        <v>1735559.4500000002</v>
      </c>
      <c r="F2685" s="18">
        <v>1668466.4500000002</v>
      </c>
      <c r="G2685" s="18">
        <v>-117270</v>
      </c>
      <c r="H2685" s="18">
        <v>1668464.4500000002</v>
      </c>
      <c r="I2685" s="18">
        <v>522034.80000000005</v>
      </c>
      <c r="J2685" s="18">
        <v>499810.25000000006</v>
      </c>
      <c r="K2685" s="18">
        <v>245667</v>
      </c>
      <c r="M2685" s="18">
        <v>24545</v>
      </c>
      <c r="N2685" s="18">
        <v>5964.4</v>
      </c>
      <c r="O2685" s="18">
        <v>346873</v>
      </c>
      <c r="P2685" s="18">
        <v>23570</v>
      </c>
      <c r="R2685" s="18">
        <v>-117338</v>
      </c>
      <c r="S2685" s="18">
        <v>160151</v>
      </c>
      <c r="T2685" s="18">
        <v>42813</v>
      </c>
      <c r="W2685" s="18">
        <v>-16719</v>
      </c>
      <c r="Y2685" s="18">
        <v>-74442</v>
      </c>
      <c r="AD2685" s="18">
        <v>-10463</v>
      </c>
      <c r="AF2685" s="21">
        <v>26167</v>
      </c>
      <c r="AH2685" s="21">
        <v>-41881</v>
      </c>
      <c r="AJ2685" s="51">
        <v>2.2544847597067585</v>
      </c>
      <c r="AK2685" s="51">
        <v>0.95123424829424241</v>
      </c>
      <c r="AM2685" s="18">
        <v>522034.80000000005</v>
      </c>
      <c r="AN2685" s="18">
        <v>499810.25</v>
      </c>
      <c r="AP2685" s="18">
        <v>533842.34046528034</v>
      </c>
      <c r="AQ2685" s="18">
        <v>215654.68309663673</v>
      </c>
      <c r="AS2685" s="18">
        <v>2485.5643014289581</v>
      </c>
      <c r="AT2685" s="18">
        <v>751982.58786334598</v>
      </c>
      <c r="AU2685" s="18">
        <v>46192.983474113971</v>
      </c>
      <c r="AV2685" s="18">
        <v>21660.32576124651</v>
      </c>
      <c r="AW2685" s="18">
        <v>776515.2455762137</v>
      </c>
      <c r="AX2685" s="18">
        <v>1668464.7500000002</v>
      </c>
      <c r="AY2685" s="18">
        <v>1785802.7500000002</v>
      </c>
      <c r="AZ2685" s="51">
        <v>0.99362953448988922</v>
      </c>
      <c r="BA2685" s="51">
        <v>0.9586282923476469</v>
      </c>
    </row>
    <row r="2686" spans="1:53">
      <c r="A2686" t="s">
        <v>36</v>
      </c>
      <c r="B2686" s="16">
        <v>44870</v>
      </c>
      <c r="C2686" s="17" t="s">
        <v>290</v>
      </c>
      <c r="D2686" s="18">
        <v>1665051</v>
      </c>
      <c r="E2686" s="18">
        <v>1609695.3999999997</v>
      </c>
      <c r="F2686" s="18">
        <v>1584729.4</v>
      </c>
      <c r="G2686" s="18">
        <v>-74756</v>
      </c>
      <c r="H2686" s="18">
        <v>1584738.4000000004</v>
      </c>
      <c r="I2686" s="18">
        <v>445936.8000000001</v>
      </c>
      <c r="J2686" s="18">
        <v>418334</v>
      </c>
      <c r="K2686" s="18">
        <v>246699</v>
      </c>
      <c r="M2686" s="18">
        <v>16698</v>
      </c>
      <c r="N2686" s="18">
        <v>16418.599999999999</v>
      </c>
      <c r="O2686" s="18">
        <v>417069</v>
      </c>
      <c r="P2686" s="18">
        <v>23583</v>
      </c>
      <c r="R2686" s="18">
        <v>-74764</v>
      </c>
      <c r="S2686" s="18">
        <v>125778</v>
      </c>
      <c r="T2686" s="18">
        <v>51014</v>
      </c>
      <c r="W2686" s="18">
        <v>-6846</v>
      </c>
      <c r="Y2686" s="18">
        <v>-42139</v>
      </c>
      <c r="AD2686" s="18">
        <v>-9489</v>
      </c>
      <c r="AF2686" s="21">
        <v>37705</v>
      </c>
      <c r="AH2686" s="21">
        <v>-53995</v>
      </c>
      <c r="AJ2686" s="51">
        <v>2.248906556319052</v>
      </c>
      <c r="AK2686" s="51">
        <v>0.95356681367611296</v>
      </c>
      <c r="AM2686" s="18">
        <v>445936.80000000005</v>
      </c>
      <c r="AN2686" s="18">
        <v>418334.00000000006</v>
      </c>
      <c r="AP2686" s="18">
        <v>454894.80873072828</v>
      </c>
      <c r="AQ2686" s="18">
        <v>180942.48416161654</v>
      </c>
      <c r="AS2686" s="18">
        <v>2769.4320054979585</v>
      </c>
      <c r="AT2686" s="18">
        <v>638606.72489784274</v>
      </c>
      <c r="AU2686" s="18">
        <v>35441.244363123173</v>
      </c>
      <c r="AV2686" s="18">
        <v>22948.210193217325</v>
      </c>
      <c r="AW2686" s="18">
        <v>651099.75906774856</v>
      </c>
      <c r="AX2686" s="18">
        <v>1584738.7000000004</v>
      </c>
      <c r="AY2686" s="18">
        <v>1659502.7000000004</v>
      </c>
      <c r="AZ2686" s="51">
        <v>0.88840208032042223</v>
      </c>
      <c r="BA2686" s="51">
        <v>0.86497451967745476</v>
      </c>
    </row>
    <row r="2687" spans="1:53">
      <c r="A2687" t="s">
        <v>36</v>
      </c>
      <c r="B2687" s="16">
        <v>44871</v>
      </c>
      <c r="C2687" s="17" t="s">
        <v>290</v>
      </c>
      <c r="D2687" s="18">
        <v>1659218</v>
      </c>
      <c r="E2687" s="18">
        <v>1650592.1</v>
      </c>
      <c r="F2687" s="18">
        <v>1660096.1</v>
      </c>
      <c r="G2687" s="18">
        <v>-34376</v>
      </c>
      <c r="H2687" s="18">
        <v>1660102.0999999996</v>
      </c>
      <c r="I2687" s="18">
        <v>403374.6</v>
      </c>
      <c r="J2687" s="18">
        <v>466817.39999999997</v>
      </c>
      <c r="K2687" s="18">
        <v>255947</v>
      </c>
      <c r="M2687" s="18">
        <v>23971</v>
      </c>
      <c r="N2687" s="18">
        <v>16118.1</v>
      </c>
      <c r="O2687" s="18">
        <v>468381</v>
      </c>
      <c r="P2687" s="18">
        <v>25493</v>
      </c>
      <c r="R2687" s="18">
        <v>-34429</v>
      </c>
      <c r="S2687" s="18">
        <v>91989</v>
      </c>
      <c r="T2687" s="18">
        <v>57560</v>
      </c>
      <c r="W2687" s="18">
        <v>3074</v>
      </c>
      <c r="Y2687" s="18">
        <v>-24259</v>
      </c>
      <c r="AD2687" s="18">
        <v>-11740</v>
      </c>
      <c r="AF2687" s="21">
        <v>38875</v>
      </c>
      <c r="AH2687" s="21">
        <v>-40379</v>
      </c>
      <c r="AJ2687" s="51">
        <v>2.2459922755689052</v>
      </c>
      <c r="AK2687" s="51">
        <v>0.95160384497145223</v>
      </c>
      <c r="AM2687" s="18">
        <v>403374.59999999992</v>
      </c>
      <c r="AN2687" s="18">
        <v>466817.4</v>
      </c>
      <c r="AP2687" s="18">
        <v>410944.3966582435</v>
      </c>
      <c r="AQ2687" s="18">
        <v>201497.41576306862</v>
      </c>
      <c r="AS2687" s="18">
        <v>3036.3648681348532</v>
      </c>
      <c r="AT2687" s="18">
        <v>615478.17728944693</v>
      </c>
      <c r="AU2687" s="18">
        <v>26303.50400475529</v>
      </c>
      <c r="AV2687" s="18">
        <v>22221.83161503066</v>
      </c>
      <c r="AW2687" s="18">
        <v>619559.84967917146</v>
      </c>
      <c r="AX2687" s="18">
        <v>1660102.4999999995</v>
      </c>
      <c r="AY2687" s="18">
        <v>1694531.4999999995</v>
      </c>
      <c r="AZ2687" s="51">
        <v>0.8173564579391096</v>
      </c>
      <c r="BA2687" s="51">
        <v>0.80605998519336786</v>
      </c>
    </row>
    <row r="2688" spans="1:53">
      <c r="A2688" t="s">
        <v>36</v>
      </c>
      <c r="B2688" s="16">
        <v>44872</v>
      </c>
      <c r="C2688" s="17" t="s">
        <v>290</v>
      </c>
      <c r="D2688" s="18">
        <v>1775440</v>
      </c>
      <c r="E2688" s="18">
        <v>1774855.7000000002</v>
      </c>
      <c r="F2688" s="18">
        <v>1779563.7000000002</v>
      </c>
      <c r="G2688" s="18">
        <v>-55556</v>
      </c>
      <c r="H2688" s="18">
        <v>1779563.6999999997</v>
      </c>
      <c r="I2688" s="18">
        <v>494810.50000000006</v>
      </c>
      <c r="J2688" s="18">
        <v>644262.5</v>
      </c>
      <c r="K2688" s="18">
        <v>246736</v>
      </c>
      <c r="M2688" s="18">
        <v>28157</v>
      </c>
      <c r="N2688" s="18">
        <v>12232.699999999997</v>
      </c>
      <c r="O2688" s="18">
        <v>322723</v>
      </c>
      <c r="P2688" s="18">
        <v>30642</v>
      </c>
      <c r="R2688" s="18">
        <v>-55667</v>
      </c>
      <c r="S2688" s="18">
        <v>106735</v>
      </c>
      <c r="T2688" s="18">
        <v>51068</v>
      </c>
      <c r="W2688" s="18">
        <v>-8292</v>
      </c>
      <c r="Y2688" s="18">
        <v>-31656</v>
      </c>
      <c r="AD2688" s="18">
        <v>-1489</v>
      </c>
      <c r="AF2688" s="21">
        <v>33904</v>
      </c>
      <c r="AH2688" s="21">
        <v>-48134</v>
      </c>
      <c r="AJ2688" s="51">
        <v>2.2507429495547422</v>
      </c>
      <c r="AK2688" s="51">
        <v>0.94945226479342304</v>
      </c>
      <c r="AM2688" s="18">
        <v>494810.49999999994</v>
      </c>
      <c r="AN2688" s="18">
        <v>644262.5</v>
      </c>
      <c r="AP2688" s="18">
        <v>505162.45168811694</v>
      </c>
      <c r="AQ2688" s="18">
        <v>277461.1904756705</v>
      </c>
      <c r="AS2688" s="18">
        <v>2462.0059750523137</v>
      </c>
      <c r="AT2688" s="18">
        <v>785085.64813883987</v>
      </c>
      <c r="AU2688" s="18">
        <v>31859.748202833049</v>
      </c>
      <c r="AV2688" s="18">
        <v>22070.138449148151</v>
      </c>
      <c r="AW2688" s="18">
        <v>794875.25789252459</v>
      </c>
      <c r="AX2688" s="18">
        <v>1779563.9999999998</v>
      </c>
      <c r="AY2688" s="18">
        <v>1835230.9999999998</v>
      </c>
      <c r="AZ2688" s="51">
        <v>0.97260650451450426</v>
      </c>
      <c r="BA2688" s="51">
        <v>0.95486502301618581</v>
      </c>
    </row>
    <row r="2689" spans="1:53">
      <c r="A2689" t="s">
        <v>36</v>
      </c>
      <c r="B2689" s="16">
        <v>44873</v>
      </c>
      <c r="C2689" s="17" t="s">
        <v>290</v>
      </c>
      <c r="D2689" s="18">
        <v>1826431</v>
      </c>
      <c r="E2689" s="18">
        <v>1790493.3</v>
      </c>
      <c r="F2689" s="18">
        <v>1805325.3000000003</v>
      </c>
      <c r="G2689" s="18">
        <v>-61686</v>
      </c>
      <c r="H2689" s="18">
        <v>1805332.2999999998</v>
      </c>
      <c r="I2689" s="18">
        <v>444915.29999999993</v>
      </c>
      <c r="J2689" s="18">
        <v>570629.79999999993</v>
      </c>
      <c r="K2689" s="18">
        <v>247476</v>
      </c>
      <c r="M2689" s="18">
        <v>25791</v>
      </c>
      <c r="N2689" s="18">
        <v>20250.2</v>
      </c>
      <c r="O2689" s="18">
        <v>464994</v>
      </c>
      <c r="P2689" s="18">
        <v>31276</v>
      </c>
      <c r="R2689" s="18">
        <v>-61757</v>
      </c>
      <c r="S2689" s="18">
        <v>146295</v>
      </c>
      <c r="T2689" s="18">
        <v>84538</v>
      </c>
      <c r="W2689" s="18">
        <v>-905</v>
      </c>
      <c r="Y2689" s="18">
        <v>-66875</v>
      </c>
      <c r="AD2689" s="18">
        <v>6642</v>
      </c>
      <c r="AF2689" s="21">
        <v>39935</v>
      </c>
      <c r="AH2689" s="21">
        <v>-40554</v>
      </c>
      <c r="AJ2689" s="51">
        <v>2.2544000634829788</v>
      </c>
      <c r="AK2689" s="51">
        <v>0.95195020186488921</v>
      </c>
      <c r="AM2689" s="18">
        <v>444915.3</v>
      </c>
      <c r="AN2689" s="18">
        <v>570629.80000000016</v>
      </c>
      <c r="AP2689" s="18">
        <v>454961.43578691495</v>
      </c>
      <c r="AQ2689" s="18">
        <v>246396.72746329138</v>
      </c>
      <c r="AS2689" s="18">
        <v>3035.891679697344</v>
      </c>
      <c r="AT2689" s="18">
        <v>704394.05492990359</v>
      </c>
      <c r="AU2689" s="18">
        <v>40272.525030340847</v>
      </c>
      <c r="AV2689" s="18">
        <v>33349.332271541818</v>
      </c>
      <c r="AW2689" s="18">
        <v>711317.24768870277</v>
      </c>
      <c r="AX2689" s="18">
        <v>1805332.4999999998</v>
      </c>
      <c r="AY2689" s="18">
        <v>1867089.4999999998</v>
      </c>
      <c r="AZ2689" s="51">
        <v>0.86018571170660485</v>
      </c>
      <c r="BA2689" s="51">
        <v>0.83990844070381632</v>
      </c>
    </row>
    <row r="2690" spans="1:53">
      <c r="A2690" t="s">
        <v>36</v>
      </c>
      <c r="B2690" s="16">
        <v>44874</v>
      </c>
      <c r="C2690" s="17" t="s">
        <v>290</v>
      </c>
      <c r="D2690" s="18">
        <v>1819326</v>
      </c>
      <c r="E2690" s="18">
        <v>1775971.7499999998</v>
      </c>
      <c r="F2690" s="18">
        <v>1812837.7499999998</v>
      </c>
      <c r="G2690" s="18">
        <v>-43377</v>
      </c>
      <c r="H2690" s="18">
        <v>1812844.7499999998</v>
      </c>
      <c r="I2690" s="18">
        <v>493756</v>
      </c>
      <c r="J2690" s="18">
        <v>555205.85</v>
      </c>
      <c r="K2690" s="18">
        <v>250637</v>
      </c>
      <c r="M2690" s="18">
        <v>29628</v>
      </c>
      <c r="N2690" s="18">
        <v>21660.9</v>
      </c>
      <c r="O2690" s="18">
        <v>428923</v>
      </c>
      <c r="P2690" s="18">
        <v>33034</v>
      </c>
      <c r="R2690" s="18">
        <v>-43479</v>
      </c>
      <c r="S2690" s="18">
        <v>137360</v>
      </c>
      <c r="T2690" s="18">
        <v>93881</v>
      </c>
      <c r="W2690" s="18">
        <v>8141</v>
      </c>
      <c r="Y2690" s="18">
        <v>-53571</v>
      </c>
      <c r="AD2690" s="18">
        <v>8905</v>
      </c>
      <c r="AF2690" s="21">
        <v>41593</v>
      </c>
      <c r="AH2690" s="21">
        <v>-48547</v>
      </c>
      <c r="AJ2690" s="51">
        <v>2.2500593299901359</v>
      </c>
      <c r="AK2690" s="51">
        <v>0.95310522434682987</v>
      </c>
      <c r="AM2690" s="18">
        <v>493755.99999999994</v>
      </c>
      <c r="AN2690" s="18">
        <v>555205.85</v>
      </c>
      <c r="AP2690" s="18">
        <v>503932.78412543185</v>
      </c>
      <c r="AQ2690" s="18">
        <v>240027.57673563808</v>
      </c>
      <c r="AS2690" s="18">
        <v>2936.3176104614768</v>
      </c>
      <c r="AT2690" s="18">
        <v>746896.67847153149</v>
      </c>
      <c r="AU2690" s="18">
        <v>39109.83120831853</v>
      </c>
      <c r="AV2690" s="18">
        <v>37570.262849810795</v>
      </c>
      <c r="AW2690" s="18">
        <v>748436.24683003896</v>
      </c>
      <c r="AX2690" s="18">
        <v>1812845.0499999998</v>
      </c>
      <c r="AY2690" s="18">
        <v>1856324.0499999998</v>
      </c>
      <c r="AZ2690" s="51">
        <v>0.90830893423125592</v>
      </c>
      <c r="BA2690" s="51">
        <v>0.88886286771236989</v>
      </c>
    </row>
    <row r="2691" spans="1:53">
      <c r="A2691" t="s">
        <v>36</v>
      </c>
      <c r="B2691" s="16">
        <v>44875</v>
      </c>
      <c r="C2691" s="17" t="s">
        <v>290</v>
      </c>
      <c r="D2691" s="18">
        <v>1816013</v>
      </c>
      <c r="E2691" s="18">
        <v>1743644.15</v>
      </c>
      <c r="F2691" s="18">
        <v>1775737.1499999997</v>
      </c>
      <c r="G2691" s="18">
        <v>-40075</v>
      </c>
      <c r="H2691" s="18">
        <v>1775745.1499999997</v>
      </c>
      <c r="I2691" s="18">
        <v>466466.19999999995</v>
      </c>
      <c r="J2691" s="18">
        <v>469783.55</v>
      </c>
      <c r="K2691" s="18">
        <v>256395</v>
      </c>
      <c r="M2691" s="18">
        <v>28317</v>
      </c>
      <c r="N2691" s="18">
        <v>10336.400000000001</v>
      </c>
      <c r="O2691" s="18">
        <v>508987</v>
      </c>
      <c r="P2691" s="18">
        <v>35460</v>
      </c>
      <c r="R2691" s="18">
        <v>-40079</v>
      </c>
      <c r="S2691" s="18">
        <v>129161</v>
      </c>
      <c r="T2691" s="18">
        <v>89082</v>
      </c>
      <c r="W2691" s="18">
        <v>2080</v>
      </c>
      <c r="Y2691" s="18">
        <v>-40846</v>
      </c>
      <c r="AD2691" s="18">
        <v>5117</v>
      </c>
      <c r="AF2691" s="21">
        <v>42102</v>
      </c>
      <c r="AH2691" s="21">
        <v>-48532</v>
      </c>
      <c r="AJ2691" s="51">
        <v>2.2472652168132297</v>
      </c>
      <c r="AK2691" s="51">
        <v>0.95260657525436898</v>
      </c>
      <c r="AM2691" s="18">
        <v>466466.19999999995</v>
      </c>
      <c r="AN2691" s="18">
        <v>469783.55000000005</v>
      </c>
      <c r="AP2691" s="18">
        <v>475489.32064439374</v>
      </c>
      <c r="AQ2691" s="18">
        <v>202991.39927803414</v>
      </c>
      <c r="AS2691" s="18">
        <v>3226.9671696100718</v>
      </c>
      <c r="AT2691" s="18">
        <v>681707.68709203799</v>
      </c>
      <c r="AU2691" s="18">
        <v>35813.470908235737</v>
      </c>
      <c r="AV2691" s="18">
        <v>34420.102248165473</v>
      </c>
      <c r="AW2691" s="18">
        <v>683101.05575210822</v>
      </c>
      <c r="AX2691" s="18">
        <v>1775745.4499999997</v>
      </c>
      <c r="AY2691" s="18">
        <v>1815824.4499999997</v>
      </c>
      <c r="AZ2691" s="51">
        <v>0.8463523874533081</v>
      </c>
      <c r="BA2691" s="51">
        <v>0.8293633503680452</v>
      </c>
    </row>
    <row r="2692" spans="1:53">
      <c r="A2692" t="s">
        <v>36</v>
      </c>
      <c r="B2692" s="16">
        <v>44876</v>
      </c>
      <c r="C2692" s="17" t="s">
        <v>290</v>
      </c>
      <c r="D2692" s="18">
        <v>1854432</v>
      </c>
      <c r="E2692" s="18">
        <v>1769248.9499999997</v>
      </c>
      <c r="F2692" s="18">
        <v>1754659.9499999997</v>
      </c>
      <c r="G2692" s="18">
        <v>-95872</v>
      </c>
      <c r="H2692" s="18">
        <v>1754659.95</v>
      </c>
      <c r="I2692" s="18">
        <v>494794.89999999991</v>
      </c>
      <c r="J2692" s="18">
        <v>427173.74999999994</v>
      </c>
      <c r="K2692" s="18">
        <v>260720</v>
      </c>
      <c r="M2692" s="18">
        <v>27110</v>
      </c>
      <c r="N2692" s="18">
        <v>20873.300000000003</v>
      </c>
      <c r="O2692" s="18">
        <v>488519</v>
      </c>
      <c r="P2692" s="18">
        <v>35469</v>
      </c>
      <c r="R2692" s="18">
        <v>-95921</v>
      </c>
      <c r="S2692" s="18">
        <v>173007</v>
      </c>
      <c r="T2692" s="18">
        <v>77086</v>
      </c>
      <c r="W2692" s="18">
        <v>-6820</v>
      </c>
      <c r="Y2692" s="18">
        <v>-82976</v>
      </c>
      <c r="AD2692" s="18">
        <v>3476</v>
      </c>
      <c r="AF2692" s="21">
        <v>34829</v>
      </c>
      <c r="AH2692" s="21">
        <v>-44430</v>
      </c>
      <c r="AJ2692" s="51">
        <v>2.2462857180273437</v>
      </c>
      <c r="AK2692" s="51">
        <v>0.95267762210394091</v>
      </c>
      <c r="AM2692" s="18">
        <v>494794.89999999997</v>
      </c>
      <c r="AN2692" s="18">
        <v>427173.74999999988</v>
      </c>
      <c r="AP2692" s="18">
        <v>504146.16451940371</v>
      </c>
      <c r="AQ2692" s="18">
        <v>184593.65894132468</v>
      </c>
      <c r="AS2692" s="18">
        <v>3200.812649320399</v>
      </c>
      <c r="AT2692" s="18">
        <v>691940.63611004874</v>
      </c>
      <c r="AU2692" s="18">
        <v>49591.068413370202</v>
      </c>
      <c r="AV2692" s="18">
        <v>30897.323179471907</v>
      </c>
      <c r="AW2692" s="18">
        <v>710634.38134394703</v>
      </c>
      <c r="AX2692" s="18">
        <v>1754660.2500000002</v>
      </c>
      <c r="AY2692" s="18">
        <v>1850581.2500000002</v>
      </c>
      <c r="AZ2692" s="51">
        <v>0.86937979314282376</v>
      </c>
      <c r="BA2692" s="51">
        <v>0.84658740047133418</v>
      </c>
    </row>
    <row r="2693" spans="1:53">
      <c r="A2693" t="s">
        <v>36</v>
      </c>
      <c r="B2693" s="16">
        <v>44877</v>
      </c>
      <c r="C2693" s="17" t="s">
        <v>290</v>
      </c>
      <c r="D2693" s="18">
        <v>1816460</v>
      </c>
      <c r="E2693" s="18">
        <v>1801146.05</v>
      </c>
      <c r="F2693" s="18">
        <v>1779766.0500000003</v>
      </c>
      <c r="G2693" s="18">
        <v>-87039</v>
      </c>
      <c r="H2693" s="18">
        <v>1779773.0499999998</v>
      </c>
      <c r="I2693" s="18">
        <v>646378.5</v>
      </c>
      <c r="J2693" s="18">
        <v>512955.94999999995</v>
      </c>
      <c r="K2693" s="18">
        <v>265410</v>
      </c>
      <c r="M2693" s="18">
        <v>28148</v>
      </c>
      <c r="N2693" s="18">
        <v>15831.6</v>
      </c>
      <c r="O2693" s="18">
        <v>277957</v>
      </c>
      <c r="P2693" s="18">
        <v>33092</v>
      </c>
      <c r="R2693" s="18">
        <v>-87115</v>
      </c>
      <c r="S2693" s="18">
        <v>163383</v>
      </c>
      <c r="T2693" s="18">
        <v>76268</v>
      </c>
      <c r="W2693" s="18">
        <v>24457</v>
      </c>
      <c r="Y2693" s="18">
        <v>-84513</v>
      </c>
      <c r="AD2693" s="18">
        <v>176</v>
      </c>
      <c r="AF2693" s="21">
        <v>22841</v>
      </c>
      <c r="AH2693" s="21">
        <v>-50076</v>
      </c>
      <c r="AJ2693" s="51">
        <v>2.2462844168084719</v>
      </c>
      <c r="AK2693" s="51">
        <v>0.94475467396341473</v>
      </c>
      <c r="AM2693" s="18">
        <v>646378.50000000012</v>
      </c>
      <c r="AN2693" s="18">
        <v>512955.9499999999</v>
      </c>
      <c r="AP2693" s="18">
        <v>658594.20304181008</v>
      </c>
      <c r="AQ2693" s="18">
        <v>219819.07598581328</v>
      </c>
      <c r="AS2693" s="18">
        <v>2384.9269996844373</v>
      </c>
      <c r="AT2693" s="18">
        <v>880798.20602730778</v>
      </c>
      <c r="AU2693" s="18">
        <v>49802.087625076179</v>
      </c>
      <c r="AV2693" s="18">
        <v>38521.74624891243</v>
      </c>
      <c r="AW2693" s="18">
        <v>892078.54740347166</v>
      </c>
      <c r="AX2693" s="18">
        <v>1779773.3499999999</v>
      </c>
      <c r="AY2693" s="18">
        <v>1866888.3499999999</v>
      </c>
      <c r="AZ2693" s="51">
        <v>1.0910520381552649</v>
      </c>
      <c r="BA2693" s="51">
        <v>1.0534610745075579</v>
      </c>
    </row>
    <row r="2694" spans="1:53">
      <c r="A2694" t="s">
        <v>36</v>
      </c>
      <c r="B2694" s="16">
        <v>44878</v>
      </c>
      <c r="C2694" s="17" t="s">
        <v>290</v>
      </c>
      <c r="D2694" s="18">
        <v>1859070</v>
      </c>
      <c r="E2694" s="18">
        <v>1846886.0999999996</v>
      </c>
      <c r="F2694" s="18">
        <v>1777909.0999999999</v>
      </c>
      <c r="G2694" s="18">
        <v>-130971</v>
      </c>
      <c r="H2694" s="18">
        <v>1777925.1</v>
      </c>
      <c r="I2694" s="18">
        <v>705447.10000000009</v>
      </c>
      <c r="J2694" s="18">
        <v>595400.59999999986</v>
      </c>
      <c r="K2694" s="18">
        <v>266430</v>
      </c>
      <c r="M2694" s="18">
        <v>26923</v>
      </c>
      <c r="N2694" s="18">
        <v>23914.400000000001</v>
      </c>
      <c r="O2694" s="18">
        <v>132824</v>
      </c>
      <c r="P2694" s="18">
        <v>26986</v>
      </c>
      <c r="R2694" s="18">
        <v>-131096</v>
      </c>
      <c r="S2694" s="18">
        <v>172497</v>
      </c>
      <c r="T2694" s="18">
        <v>41401</v>
      </c>
      <c r="W2694" s="18">
        <v>-27322</v>
      </c>
      <c r="Y2694" s="18">
        <v>-79910</v>
      </c>
      <c r="AD2694" s="18">
        <v>-1726</v>
      </c>
      <c r="AF2694" s="21">
        <v>25232</v>
      </c>
      <c r="AH2694" s="21">
        <v>-47370</v>
      </c>
      <c r="AJ2694" s="51">
        <v>2.2520940695658282</v>
      </c>
      <c r="AK2694" s="51">
        <v>0.95169041073671468</v>
      </c>
      <c r="AM2694" s="18">
        <v>705447.1</v>
      </c>
      <c r="AN2694" s="18">
        <v>595400.6</v>
      </c>
      <c r="AP2694" s="18">
        <v>720638.12824995315</v>
      </c>
      <c r="AQ2694" s="18">
        <v>257022.54427832752</v>
      </c>
      <c r="AS2694" s="18">
        <v>1833.8562043257639</v>
      </c>
      <c r="AT2694" s="18">
        <v>979494.52873260644</v>
      </c>
      <c r="AU2694" s="18">
        <v>54760.271730160122</v>
      </c>
      <c r="AV2694" s="18">
        <v>23514.639802131915</v>
      </c>
      <c r="AW2694" s="18">
        <v>1010740.1606606347</v>
      </c>
      <c r="AX2694" s="18">
        <v>1777925.5</v>
      </c>
      <c r="AY2694" s="18">
        <v>1909021.5</v>
      </c>
      <c r="AZ2694" s="51">
        <v>1.2145690176188366</v>
      </c>
      <c r="BA2694" s="51">
        <v>1.167246137875162</v>
      </c>
    </row>
    <row r="2695" spans="1:53">
      <c r="A2695" t="s">
        <v>36</v>
      </c>
      <c r="B2695" s="16">
        <v>44879</v>
      </c>
      <c r="C2695" s="17" t="s">
        <v>290</v>
      </c>
      <c r="D2695" s="18">
        <v>1998151</v>
      </c>
      <c r="E2695" s="18">
        <v>1981126.55</v>
      </c>
      <c r="F2695" s="18">
        <v>2006105.55</v>
      </c>
      <c r="G2695" s="18">
        <v>-44996</v>
      </c>
      <c r="H2695" s="18">
        <v>2006108.55</v>
      </c>
      <c r="I2695" s="18">
        <v>752134.1</v>
      </c>
      <c r="J2695" s="18">
        <v>772470.95</v>
      </c>
      <c r="K2695" s="18">
        <v>266309</v>
      </c>
      <c r="M2695" s="18">
        <v>35244</v>
      </c>
      <c r="N2695" s="18">
        <v>23688.499999999996</v>
      </c>
      <c r="O2695" s="18">
        <v>129983</v>
      </c>
      <c r="P2695" s="18">
        <v>26279</v>
      </c>
      <c r="R2695" s="18">
        <v>-45050</v>
      </c>
      <c r="S2695" s="18">
        <v>137523</v>
      </c>
      <c r="T2695" s="18">
        <v>92473</v>
      </c>
      <c r="W2695" s="18">
        <v>-16426</v>
      </c>
      <c r="Y2695" s="18">
        <v>-52746</v>
      </c>
      <c r="AD2695" s="18">
        <v>11198</v>
      </c>
      <c r="AF2695" s="21">
        <v>56818</v>
      </c>
      <c r="AH2695" s="21">
        <v>-43894</v>
      </c>
      <c r="AJ2695" s="51">
        <v>2.2532755750704201</v>
      </c>
      <c r="AK2695" s="51">
        <v>0.94648117873582027</v>
      </c>
      <c r="AM2695" s="18">
        <v>752134.09999999986</v>
      </c>
      <c r="AN2695" s="18">
        <v>772470.95</v>
      </c>
      <c r="AP2695" s="18">
        <v>768733.56710343412</v>
      </c>
      <c r="AQ2695" s="18">
        <v>331635.02793913643</v>
      </c>
      <c r="AS2695" s="18">
        <v>1850.869077644802</v>
      </c>
      <c r="AT2695" s="18">
        <v>1102219.4641202153</v>
      </c>
      <c r="AU2695" s="18">
        <v>44985.642332648342</v>
      </c>
      <c r="AV2695" s="18">
        <v>52307.247692290162</v>
      </c>
      <c r="AW2695" s="18">
        <v>1094897.8587605737</v>
      </c>
      <c r="AX2695" s="18">
        <v>2006108.75</v>
      </c>
      <c r="AY2695" s="18">
        <v>2051158.75</v>
      </c>
      <c r="AZ2695" s="51">
        <v>1.2112878102888036</v>
      </c>
      <c r="BA2695" s="51">
        <v>1.1768146748177029</v>
      </c>
    </row>
    <row r="2696" spans="1:53">
      <c r="A2696" t="s">
        <v>36</v>
      </c>
      <c r="B2696" s="16">
        <v>44880</v>
      </c>
      <c r="C2696" s="17" t="s">
        <v>290</v>
      </c>
      <c r="D2696" s="18">
        <v>2027303</v>
      </c>
      <c r="E2696" s="18">
        <v>1979171</v>
      </c>
      <c r="F2696" s="18">
        <v>2033913.0000000002</v>
      </c>
      <c r="G2696" s="18">
        <v>-19914</v>
      </c>
      <c r="H2696" s="18">
        <v>2033918.0000000005</v>
      </c>
      <c r="I2696" s="18">
        <v>751438.90000000014</v>
      </c>
      <c r="J2696" s="18">
        <v>772691.10000000009</v>
      </c>
      <c r="K2696" s="18">
        <v>266278</v>
      </c>
      <c r="M2696" s="18">
        <v>31535</v>
      </c>
      <c r="N2696" s="18">
        <v>16999</v>
      </c>
      <c r="O2696" s="18">
        <v>167786</v>
      </c>
      <c r="P2696" s="18">
        <v>27190</v>
      </c>
      <c r="R2696" s="18">
        <v>-19836</v>
      </c>
      <c r="S2696" s="18">
        <v>118067</v>
      </c>
      <c r="T2696" s="18">
        <v>98231</v>
      </c>
      <c r="W2696" s="18">
        <v>305</v>
      </c>
      <c r="Y2696" s="18">
        <v>-30751</v>
      </c>
      <c r="AD2696" s="18">
        <v>6179</v>
      </c>
      <c r="AF2696" s="21">
        <v>54467</v>
      </c>
      <c r="AH2696" s="21">
        <v>-50036</v>
      </c>
      <c r="AJ2696" s="51">
        <v>2.2547701811357457</v>
      </c>
      <c r="AK2696" s="51">
        <v>0.94622883049094619</v>
      </c>
      <c r="AM2696" s="18">
        <v>751438.9</v>
      </c>
      <c r="AN2696" s="18">
        <v>772691.10000000009</v>
      </c>
      <c r="AP2696" s="18">
        <v>768532.45668888313</v>
      </c>
      <c r="AQ2696" s="18">
        <v>331641.09727924218</v>
      </c>
      <c r="AS2696" s="18">
        <v>1959.5932505090025</v>
      </c>
      <c r="AT2696" s="18">
        <v>1102133.1472186344</v>
      </c>
      <c r="AU2696" s="18">
        <v>39840.228809479675</v>
      </c>
      <c r="AV2696" s="18">
        <v>55387.60434207361</v>
      </c>
      <c r="AW2696" s="18">
        <v>1086585.7716860406</v>
      </c>
      <c r="AX2696" s="18">
        <v>2033918.3000000003</v>
      </c>
      <c r="AY2696" s="18">
        <v>2053754.3000000003</v>
      </c>
      <c r="AZ2696" s="51">
        <v>1.1946324387863296</v>
      </c>
      <c r="BA2696" s="51">
        <v>1.1664047271742675</v>
      </c>
    </row>
    <row r="2697" spans="1:53">
      <c r="A2697" t="s">
        <v>36</v>
      </c>
      <c r="B2697" s="16">
        <v>44881</v>
      </c>
      <c r="C2697" s="17" t="s">
        <v>290</v>
      </c>
      <c r="D2697" s="18">
        <v>2087578</v>
      </c>
      <c r="E2697" s="18">
        <v>2027869.1503000001</v>
      </c>
      <c r="F2697" s="18">
        <v>2074579.1503000001</v>
      </c>
      <c r="G2697" s="18">
        <v>-32290</v>
      </c>
      <c r="H2697" s="18">
        <v>2074584.1503000001</v>
      </c>
      <c r="I2697" s="18">
        <v>725012.9</v>
      </c>
      <c r="J2697" s="18">
        <v>664803.75029999996</v>
      </c>
      <c r="K2697" s="18">
        <v>266422</v>
      </c>
      <c r="M2697" s="18">
        <v>31620</v>
      </c>
      <c r="N2697" s="18">
        <v>20510.500000000004</v>
      </c>
      <c r="O2697" s="18">
        <v>339087</v>
      </c>
      <c r="P2697" s="18">
        <v>27128</v>
      </c>
      <c r="R2697" s="18">
        <v>-32283</v>
      </c>
      <c r="S2697" s="18">
        <v>133313</v>
      </c>
      <c r="T2697" s="18">
        <v>101030</v>
      </c>
      <c r="W2697" s="18">
        <v>2675</v>
      </c>
      <c r="Y2697" s="18">
        <v>-54649</v>
      </c>
      <c r="AD2697" s="18">
        <v>3455</v>
      </c>
      <c r="AF2697" s="21">
        <v>56709</v>
      </c>
      <c r="AH2697" s="21">
        <v>-40473</v>
      </c>
      <c r="AJ2697" s="51">
        <v>2.2541924786383345</v>
      </c>
      <c r="AK2697" s="51">
        <v>0.94617765450156643</v>
      </c>
      <c r="AM2697" s="18">
        <v>725012.89999999991</v>
      </c>
      <c r="AN2697" s="18">
        <v>664803.75029999996</v>
      </c>
      <c r="AP2697" s="18">
        <v>741315.34055563598</v>
      </c>
      <c r="AQ2697" s="18">
        <v>285320.12463041209</v>
      </c>
      <c r="AS2697" s="18">
        <v>2632.2035146848675</v>
      </c>
      <c r="AT2697" s="18">
        <v>1029267.668700733</v>
      </c>
      <c r="AU2697" s="18">
        <v>42755.933473522346</v>
      </c>
      <c r="AV2697" s="18">
        <v>52496.279846218335</v>
      </c>
      <c r="AW2697" s="18">
        <v>1019527.3223280371</v>
      </c>
      <c r="AX2697" s="18">
        <v>2074584.5503000005</v>
      </c>
      <c r="AY2697" s="18">
        <v>2106867.5503000002</v>
      </c>
      <c r="AZ2697" s="51">
        <v>1.0937824093228086</v>
      </c>
      <c r="BA2697" s="51">
        <v>1.0668303876201368</v>
      </c>
    </row>
    <row r="2698" spans="1:53">
      <c r="A2698" t="s">
        <v>36</v>
      </c>
      <c r="B2698" s="16">
        <v>44882</v>
      </c>
      <c r="C2698" s="17" t="s">
        <v>290</v>
      </c>
      <c r="D2698" s="18">
        <v>2132365</v>
      </c>
      <c r="E2698" s="18">
        <v>2068922.9003999999</v>
      </c>
      <c r="F2698" s="18">
        <v>2097406.9004000002</v>
      </c>
      <c r="G2698" s="18">
        <v>-55570</v>
      </c>
      <c r="H2698" s="18">
        <v>2097413.9003999997</v>
      </c>
      <c r="I2698" s="18">
        <v>655376.30000000005</v>
      </c>
      <c r="J2698" s="18">
        <v>636529.30039999995</v>
      </c>
      <c r="K2698" s="18">
        <v>266352</v>
      </c>
      <c r="M2698" s="18">
        <v>33142</v>
      </c>
      <c r="N2698" s="18">
        <v>19146.300000000007</v>
      </c>
      <c r="O2698" s="18">
        <v>459362</v>
      </c>
      <c r="P2698" s="18">
        <v>27506</v>
      </c>
      <c r="R2698" s="18">
        <v>-55612</v>
      </c>
      <c r="S2698" s="18">
        <v>147510</v>
      </c>
      <c r="T2698" s="18">
        <v>91898</v>
      </c>
      <c r="W2698" s="18">
        <v>-21200</v>
      </c>
      <c r="Y2698" s="18">
        <v>-63770</v>
      </c>
      <c r="AD2698" s="18">
        <v>5167</v>
      </c>
      <c r="AF2698" s="21">
        <v>69131</v>
      </c>
      <c r="AH2698" s="21">
        <v>-44940</v>
      </c>
      <c r="AJ2698" s="51">
        <v>2.2561145462431083</v>
      </c>
      <c r="AK2698" s="51">
        <v>0.94915173057332047</v>
      </c>
      <c r="AM2698" s="18">
        <v>655376.29999999993</v>
      </c>
      <c r="AN2698" s="18">
        <v>636529.30039999995</v>
      </c>
      <c r="AP2698" s="18">
        <v>670684.29193828732</v>
      </c>
      <c r="AQ2698" s="18">
        <v>274044.0017033706</v>
      </c>
      <c r="AS2698" s="18">
        <v>3096.3233399948199</v>
      </c>
      <c r="AT2698" s="18">
        <v>947824.61698165268</v>
      </c>
      <c r="AU2698" s="18">
        <v>48053.230337634719</v>
      </c>
      <c r="AV2698" s="18">
        <v>42327.834739059996</v>
      </c>
      <c r="AW2698" s="18">
        <v>953550.01258022757</v>
      </c>
      <c r="AX2698" s="18">
        <v>2097414.3004000001</v>
      </c>
      <c r="AY2698" s="18">
        <v>2153026.3004000001</v>
      </c>
      <c r="AZ2698" s="51">
        <v>0.99627103080759127</v>
      </c>
      <c r="BA2698" s="51">
        <v>0.97640025500109362</v>
      </c>
    </row>
    <row r="2699" spans="1:53">
      <c r="A2699" t="s">
        <v>36</v>
      </c>
      <c r="B2699" s="16">
        <v>44883</v>
      </c>
      <c r="C2699" s="17" t="s">
        <v>290</v>
      </c>
      <c r="D2699" s="18">
        <v>2149681</v>
      </c>
      <c r="E2699" s="18">
        <v>2085746.7993999999</v>
      </c>
      <c r="F2699" s="18">
        <v>2158064.7993999999</v>
      </c>
      <c r="G2699" s="18">
        <v>-17725</v>
      </c>
      <c r="H2699" s="18">
        <v>2158077.7993999999</v>
      </c>
      <c r="I2699" s="18">
        <v>688710.49999999988</v>
      </c>
      <c r="J2699" s="18">
        <v>615990.89939999999</v>
      </c>
      <c r="K2699" s="18">
        <v>266287</v>
      </c>
      <c r="M2699" s="18">
        <v>33557</v>
      </c>
      <c r="N2699" s="18">
        <v>22725.4</v>
      </c>
      <c r="O2699" s="18">
        <v>504610</v>
      </c>
      <c r="P2699" s="18">
        <v>26197</v>
      </c>
      <c r="R2699" s="18">
        <v>-17725</v>
      </c>
      <c r="S2699" s="18">
        <v>125004</v>
      </c>
      <c r="T2699" s="18">
        <v>107279</v>
      </c>
      <c r="W2699" s="18">
        <v>-19348</v>
      </c>
      <c r="Y2699" s="18">
        <v>-48463</v>
      </c>
      <c r="AD2699" s="18">
        <v>6466</v>
      </c>
      <c r="AF2699" s="21">
        <v>80694</v>
      </c>
      <c r="AH2699" s="21">
        <v>-37074</v>
      </c>
      <c r="AJ2699" s="51">
        <v>2.2551677230814922</v>
      </c>
      <c r="AK2699" s="51">
        <v>0.94643360103630969</v>
      </c>
      <c r="AM2699" s="18">
        <v>688710.5</v>
      </c>
      <c r="AN2699" s="18">
        <v>615990.89939999999</v>
      </c>
      <c r="AP2699" s="18">
        <v>704501.31548625894</v>
      </c>
      <c r="AQ2699" s="18">
        <v>264442.16469266225</v>
      </c>
      <c r="AS2699" s="18">
        <v>3280.3252201373984</v>
      </c>
      <c r="AT2699" s="18">
        <v>972223.80539905862</v>
      </c>
      <c r="AU2699" s="18">
        <v>40383.373091216374</v>
      </c>
      <c r="AV2699" s="18">
        <v>49648.91336206859</v>
      </c>
      <c r="AW2699" s="18">
        <v>962958.26512820635</v>
      </c>
      <c r="AX2699" s="18">
        <v>2158078.1994000003</v>
      </c>
      <c r="AY2699" s="18">
        <v>2175803.1994000003</v>
      </c>
      <c r="AZ2699" s="51">
        <v>0.99319109310069809</v>
      </c>
      <c r="BA2699" s="51">
        <v>0.97571188931626407</v>
      </c>
    </row>
    <row r="2700" spans="1:53">
      <c r="A2700" t="s">
        <v>36</v>
      </c>
      <c r="B2700" s="16">
        <v>44884</v>
      </c>
      <c r="C2700" s="17" t="s">
        <v>290</v>
      </c>
      <c r="D2700" s="18">
        <v>2053795</v>
      </c>
      <c r="E2700" s="18">
        <v>2014791.5</v>
      </c>
      <c r="F2700" s="18">
        <v>2078737.5000000002</v>
      </c>
      <c r="G2700" s="18">
        <v>-23911</v>
      </c>
      <c r="H2700" s="18">
        <v>2078750.5</v>
      </c>
      <c r="I2700" s="18">
        <v>672873.70019999996</v>
      </c>
      <c r="J2700" s="18">
        <v>549746.69979999983</v>
      </c>
      <c r="K2700" s="18">
        <v>266128</v>
      </c>
      <c r="M2700" s="18">
        <v>26372</v>
      </c>
      <c r="N2700" s="18">
        <v>22630.100000000002</v>
      </c>
      <c r="O2700" s="18">
        <v>515333</v>
      </c>
      <c r="P2700" s="18">
        <v>25667</v>
      </c>
      <c r="R2700" s="18">
        <v>-23939</v>
      </c>
      <c r="S2700" s="18">
        <v>122273</v>
      </c>
      <c r="T2700" s="18">
        <v>98334</v>
      </c>
      <c r="W2700" s="18">
        <v>5201</v>
      </c>
      <c r="Y2700" s="18">
        <v>-55103</v>
      </c>
      <c r="AD2700" s="18">
        <v>-4631</v>
      </c>
      <c r="AF2700" s="21">
        <v>61467</v>
      </c>
      <c r="AH2700" s="21">
        <v>-30873</v>
      </c>
      <c r="AJ2700" s="51">
        <v>2.252605433074486</v>
      </c>
      <c r="AK2700" s="51">
        <v>0.94671206046676826</v>
      </c>
      <c r="AM2700" s="18">
        <v>672873.70019999985</v>
      </c>
      <c r="AN2700" s="18">
        <v>549746.69979999983</v>
      </c>
      <c r="AP2700" s="18">
        <v>687519.36970700289</v>
      </c>
      <c r="AQ2700" s="18">
        <v>236073.26020015415</v>
      </c>
      <c r="AS2700" s="18">
        <v>3290.9106492130604</v>
      </c>
      <c r="AT2700" s="18">
        <v>926883.54055637005</v>
      </c>
      <c r="AU2700" s="18">
        <v>40818.110902729975</v>
      </c>
      <c r="AV2700" s="18">
        <v>46210.014682584952</v>
      </c>
      <c r="AW2700" s="18">
        <v>921491.63677651505</v>
      </c>
      <c r="AX2700" s="18">
        <v>2078751</v>
      </c>
      <c r="AY2700" s="18">
        <v>2102690</v>
      </c>
      <c r="AZ2700" s="51">
        <v>0.98300661848455362</v>
      </c>
      <c r="BA2700" s="51">
        <v>0.9661618651680659</v>
      </c>
    </row>
    <row r="2701" spans="1:53">
      <c r="A2701" t="s">
        <v>36</v>
      </c>
      <c r="B2701" s="16">
        <v>44885</v>
      </c>
      <c r="C2701" s="17" t="s">
        <v>290</v>
      </c>
      <c r="D2701" s="18">
        <v>2031864</v>
      </c>
      <c r="E2701" s="18">
        <v>1971412.7505000001</v>
      </c>
      <c r="F2701" s="18">
        <v>2004016.7504999998</v>
      </c>
      <c r="G2701" s="18">
        <v>-50512</v>
      </c>
      <c r="H2701" s="18">
        <v>2004029.7504999998</v>
      </c>
      <c r="I2701" s="18">
        <v>692082.30050000001</v>
      </c>
      <c r="J2701" s="18">
        <v>518800.25</v>
      </c>
      <c r="K2701" s="18">
        <v>266103</v>
      </c>
      <c r="M2701" s="18">
        <v>18872</v>
      </c>
      <c r="N2701" s="18">
        <v>25404.2</v>
      </c>
      <c r="O2701" s="18">
        <v>454190</v>
      </c>
      <c r="P2701" s="18">
        <v>28578</v>
      </c>
      <c r="R2701" s="18">
        <v>-50569</v>
      </c>
      <c r="S2701" s="18">
        <v>129481</v>
      </c>
      <c r="T2701" s="18">
        <v>78912</v>
      </c>
      <c r="W2701" s="18">
        <v>-4211</v>
      </c>
      <c r="Y2701" s="18">
        <v>-56382</v>
      </c>
      <c r="AD2701" s="18">
        <v>-6229</v>
      </c>
      <c r="AF2701" s="21">
        <v>51159</v>
      </c>
      <c r="AH2701" s="21">
        <v>-34906</v>
      </c>
      <c r="AJ2701" s="51">
        <v>2.2532859539840957</v>
      </c>
      <c r="AK2701" s="51">
        <v>0.95068515328351111</v>
      </c>
      <c r="AM2701" s="18">
        <v>692082.30050000001</v>
      </c>
      <c r="AN2701" s="18">
        <v>518800.25</v>
      </c>
      <c r="AP2701" s="18">
        <v>707359.69315240264</v>
      </c>
      <c r="AQ2701" s="18">
        <v>223719.1421627191</v>
      </c>
      <c r="AS2701" s="18">
        <v>3048.8084555427008</v>
      </c>
      <c r="AT2701" s="18">
        <v>934127.64377066446</v>
      </c>
      <c r="AU2701" s="18">
        <v>44998.71369851027</v>
      </c>
      <c r="AV2701" s="18">
        <v>40441.426034456643</v>
      </c>
      <c r="AW2701" s="18">
        <v>938684.93143471819</v>
      </c>
      <c r="AX2701" s="18">
        <v>2004030.2504999998</v>
      </c>
      <c r="AY2701" s="18">
        <v>2054599.2504999998</v>
      </c>
      <c r="AZ2701" s="51">
        <v>1.0276274449928431</v>
      </c>
      <c r="BA2701" s="51">
        <v>1.0072249238074023</v>
      </c>
    </row>
    <row r="2702" spans="1:53">
      <c r="A2702" t="s">
        <v>36</v>
      </c>
      <c r="B2702" s="16">
        <v>44886</v>
      </c>
      <c r="C2702" s="17" t="s">
        <v>290</v>
      </c>
      <c r="D2702" s="18">
        <v>2108299</v>
      </c>
      <c r="E2702" s="18">
        <v>2007575.7500000002</v>
      </c>
      <c r="F2702" s="18">
        <v>2048446.7500000005</v>
      </c>
      <c r="G2702" s="18">
        <v>-38503</v>
      </c>
      <c r="H2702" s="18">
        <v>2048449.75</v>
      </c>
      <c r="I2702" s="18">
        <v>762472.1</v>
      </c>
      <c r="J2702" s="18">
        <v>648044.94999999995</v>
      </c>
      <c r="K2702" s="18">
        <v>265877</v>
      </c>
      <c r="M2702" s="18">
        <v>29324</v>
      </c>
      <c r="N2702" s="18">
        <v>24415.699999999997</v>
      </c>
      <c r="O2702" s="18">
        <v>289604</v>
      </c>
      <c r="P2702" s="18">
        <v>28712</v>
      </c>
      <c r="R2702" s="18">
        <v>-38597</v>
      </c>
      <c r="S2702" s="18">
        <v>136311</v>
      </c>
      <c r="T2702" s="18">
        <v>97714</v>
      </c>
      <c r="W2702" s="18">
        <v>-2020</v>
      </c>
      <c r="Y2702" s="18">
        <v>-54485</v>
      </c>
      <c r="AD2702" s="18">
        <v>-4660</v>
      </c>
      <c r="AF2702" s="21">
        <v>63547</v>
      </c>
      <c r="AH2702" s="21">
        <v>-40979</v>
      </c>
      <c r="AJ2702" s="51">
        <v>2.2555131389267666</v>
      </c>
      <c r="AK2702" s="51">
        <v>0.94827970911460369</v>
      </c>
      <c r="AM2702" s="18">
        <v>762472.1</v>
      </c>
      <c r="AN2702" s="18">
        <v>648044.94999999995</v>
      </c>
      <c r="AP2702" s="18">
        <v>780073.59073903121</v>
      </c>
      <c r="AQ2702" s="18">
        <v>278745.48751221888</v>
      </c>
      <c r="AS2702" s="18">
        <v>2452.1735729052316</v>
      </c>
      <c r="AT2702" s="18">
        <v>1061271.2518241552</v>
      </c>
      <c r="AU2702" s="18">
        <v>46321.061152522125</v>
      </c>
      <c r="AV2702" s="18">
        <v>53962.6051178282</v>
      </c>
      <c r="AW2702" s="18">
        <v>1053629.7078588491</v>
      </c>
      <c r="AX2702" s="18">
        <v>2048450.1500000001</v>
      </c>
      <c r="AY2702" s="18">
        <v>2087047.1500000001</v>
      </c>
      <c r="AZ2702" s="51">
        <v>1.1421805051963645</v>
      </c>
      <c r="BA2702" s="51">
        <v>1.1129854572474682</v>
      </c>
    </row>
    <row r="2703" spans="1:53">
      <c r="A2703" t="s">
        <v>36</v>
      </c>
      <c r="B2703" s="16">
        <v>44887</v>
      </c>
      <c r="C2703" s="17" t="s">
        <v>290</v>
      </c>
      <c r="D2703" s="18">
        <v>2036405</v>
      </c>
      <c r="E2703" s="18">
        <v>1943962.8</v>
      </c>
      <c r="F2703" s="18">
        <v>1924727.8</v>
      </c>
      <c r="G2703" s="18">
        <v>-84236</v>
      </c>
      <c r="H2703" s="18">
        <v>1924732.8</v>
      </c>
      <c r="I2703" s="18">
        <v>752236.7</v>
      </c>
      <c r="J2703" s="18">
        <v>619783.10000000009</v>
      </c>
      <c r="K2703" s="18">
        <v>265526</v>
      </c>
      <c r="M2703" s="18">
        <v>28335</v>
      </c>
      <c r="N2703" s="18">
        <v>19978</v>
      </c>
      <c r="O2703" s="18">
        <v>210342</v>
      </c>
      <c r="P2703" s="18">
        <v>28532</v>
      </c>
      <c r="R2703" s="18">
        <v>-84309</v>
      </c>
      <c r="S2703" s="18">
        <v>172781</v>
      </c>
      <c r="T2703" s="18">
        <v>88472</v>
      </c>
      <c r="W2703" s="18">
        <v>-20530</v>
      </c>
      <c r="Y2703" s="18">
        <v>-64950</v>
      </c>
      <c r="AD2703" s="18">
        <v>-10939</v>
      </c>
      <c r="AF2703" s="21">
        <v>61539</v>
      </c>
      <c r="AH2703" s="21">
        <v>-49429</v>
      </c>
      <c r="AJ2703" s="51">
        <v>2.2555241851186048</v>
      </c>
      <c r="AK2703" s="51">
        <v>0.95187536318973676</v>
      </c>
      <c r="AM2703" s="18">
        <v>752236.70000000019</v>
      </c>
      <c r="AN2703" s="18">
        <v>619783.10000000009</v>
      </c>
      <c r="AP2703" s="18">
        <v>769605.6779779772</v>
      </c>
      <c r="AQ2703" s="18">
        <v>267599.97796053794</v>
      </c>
      <c r="AS2703" s="18">
        <v>2124.5945583801799</v>
      </c>
      <c r="AT2703" s="18">
        <v>1039330.2504968954</v>
      </c>
      <c r="AU2703" s="18">
        <v>61474.078860850284</v>
      </c>
      <c r="AV2703" s="18">
        <v>50459.179938498652</v>
      </c>
      <c r="AW2703" s="18">
        <v>1050345.1494192472</v>
      </c>
      <c r="AX2703" s="18">
        <v>1924733.2</v>
      </c>
      <c r="AY2703" s="18">
        <v>2009042.2</v>
      </c>
      <c r="AZ2703" s="51">
        <v>1.1904653885798122</v>
      </c>
      <c r="BA2703" s="51">
        <v>1.1525949645620488</v>
      </c>
    </row>
    <row r="2704" spans="1:53">
      <c r="A2704" t="s">
        <v>36</v>
      </c>
      <c r="B2704" s="16">
        <v>44888</v>
      </c>
      <c r="C2704" s="17" t="s">
        <v>290</v>
      </c>
      <c r="D2704" s="18">
        <v>1973097</v>
      </c>
      <c r="E2704" s="18">
        <v>1861518.3499999999</v>
      </c>
      <c r="F2704" s="18">
        <v>1835059.3499999996</v>
      </c>
      <c r="G2704" s="18">
        <v>-80157</v>
      </c>
      <c r="H2704" s="18">
        <v>1835062.3499999999</v>
      </c>
      <c r="I2704" s="18">
        <v>682136.14999999979</v>
      </c>
      <c r="J2704" s="18">
        <v>523656.49999999994</v>
      </c>
      <c r="K2704" s="18">
        <v>265131</v>
      </c>
      <c r="M2704" s="18">
        <v>27407</v>
      </c>
      <c r="N2704" s="18">
        <v>12080.7</v>
      </c>
      <c r="O2704" s="18">
        <v>295107</v>
      </c>
      <c r="P2704" s="18">
        <v>29544</v>
      </c>
      <c r="R2704" s="18">
        <v>-80146</v>
      </c>
      <c r="S2704" s="18">
        <v>171035</v>
      </c>
      <c r="T2704" s="18">
        <v>90889</v>
      </c>
      <c r="W2704" s="18">
        <v>-15356</v>
      </c>
      <c r="Y2704" s="18">
        <v>-71240</v>
      </c>
      <c r="AD2704" s="18">
        <v>-8343</v>
      </c>
      <c r="AF2704" s="21">
        <v>60817</v>
      </c>
      <c r="AH2704" s="21">
        <v>-46024</v>
      </c>
      <c r="AJ2704" s="51">
        <v>2.2524293702939167</v>
      </c>
      <c r="AK2704" s="51">
        <v>0.95581069594836821</v>
      </c>
      <c r="AM2704" s="18">
        <v>682136.14999999979</v>
      </c>
      <c r="AN2704" s="18">
        <v>523656.49999999994</v>
      </c>
      <c r="AP2704" s="18">
        <v>696928.94866199896</v>
      </c>
      <c r="AQ2704" s="18">
        <v>227030.72806328832</v>
      </c>
      <c r="AS2704" s="18">
        <v>2418.8731768614539</v>
      </c>
      <c r="AT2704" s="18">
        <v>926378.54990214866</v>
      </c>
      <c r="AU2704" s="18">
        <v>57312.736396476772</v>
      </c>
      <c r="AV2704" s="18">
        <v>48380.511840681022</v>
      </c>
      <c r="AW2704" s="18">
        <v>935310.77445794456</v>
      </c>
      <c r="AX2704" s="18">
        <v>1835062.6500000001</v>
      </c>
      <c r="AY2704" s="18">
        <v>1915208.6500000001</v>
      </c>
      <c r="AZ2704" s="51">
        <v>1.112938938997682</v>
      </c>
      <c r="BA2704" s="51">
        <v>1.0766476224851393</v>
      </c>
    </row>
    <row r="2705" spans="1:53">
      <c r="A2705" t="s">
        <v>36</v>
      </c>
      <c r="B2705" s="16">
        <v>44889</v>
      </c>
      <c r="C2705" s="17" t="s">
        <v>290</v>
      </c>
      <c r="D2705" s="18">
        <v>1723739</v>
      </c>
      <c r="E2705" s="18">
        <v>1623426.0999999999</v>
      </c>
      <c r="F2705" s="18">
        <v>1586296.1</v>
      </c>
      <c r="G2705" s="18">
        <v>-87934</v>
      </c>
      <c r="H2705" s="18">
        <v>1586303.1</v>
      </c>
      <c r="I2705" s="18">
        <v>615170.30000000005</v>
      </c>
      <c r="J2705" s="18">
        <v>312605.40000000002</v>
      </c>
      <c r="K2705" s="18">
        <v>265037</v>
      </c>
      <c r="M2705" s="18">
        <v>24760</v>
      </c>
      <c r="N2705" s="18">
        <v>4570.3999999999996</v>
      </c>
      <c r="O2705" s="18">
        <v>336805</v>
      </c>
      <c r="P2705" s="18">
        <v>27355</v>
      </c>
      <c r="R2705" s="18">
        <v>-87985</v>
      </c>
      <c r="S2705" s="18">
        <v>156822</v>
      </c>
      <c r="T2705" s="18">
        <v>68837</v>
      </c>
      <c r="W2705" s="18">
        <v>-29689</v>
      </c>
      <c r="Y2705" s="18">
        <v>-52575</v>
      </c>
      <c r="AD2705" s="18">
        <v>-18441</v>
      </c>
      <c r="AF2705" s="21">
        <v>47377</v>
      </c>
      <c r="AH2705" s="21">
        <v>-34657</v>
      </c>
      <c r="AJ2705" s="51">
        <v>2.2506925919553415</v>
      </c>
      <c r="AK2705" s="51">
        <v>0.95905466424173824</v>
      </c>
      <c r="AM2705" s="18">
        <v>615170.30000000005</v>
      </c>
      <c r="AN2705" s="18">
        <v>312605.39999999997</v>
      </c>
      <c r="AP2705" s="18">
        <v>628026.25259724841</v>
      </c>
      <c r="AQ2705" s="18">
        <v>135989.72473131621</v>
      </c>
      <c r="AS2705" s="18">
        <v>2531.337883182523</v>
      </c>
      <c r="AT2705" s="18">
        <v>766547.31521174719</v>
      </c>
      <c r="AU2705" s="18">
        <v>51400.69854779161</v>
      </c>
      <c r="AV2705" s="18">
        <v>37326.973314066141</v>
      </c>
      <c r="AW2705" s="18">
        <v>780621.0404454727</v>
      </c>
      <c r="AX2705" s="18">
        <v>1586303.4000000001</v>
      </c>
      <c r="AY2705" s="18">
        <v>1674288.4</v>
      </c>
      <c r="AZ2705" s="51">
        <v>1.0653356363367321</v>
      </c>
      <c r="BA2705" s="51">
        <v>1.0278831043605736</v>
      </c>
    </row>
    <row r="2706" spans="1:53">
      <c r="A2706" t="s">
        <v>36</v>
      </c>
      <c r="B2706" s="16">
        <v>44890</v>
      </c>
      <c r="C2706" s="17" t="s">
        <v>290</v>
      </c>
      <c r="D2706" s="18">
        <v>1670490</v>
      </c>
      <c r="E2706" s="18">
        <v>1602790.6499999997</v>
      </c>
      <c r="F2706" s="18">
        <v>1584372.6500000001</v>
      </c>
      <c r="G2706" s="18">
        <v>-69366</v>
      </c>
      <c r="H2706" s="18">
        <v>1584379.6500000001</v>
      </c>
      <c r="I2706" s="18">
        <v>607343.44999999995</v>
      </c>
      <c r="J2706" s="18">
        <v>303379.19999999995</v>
      </c>
      <c r="K2706" s="18">
        <v>265070</v>
      </c>
      <c r="M2706" s="18">
        <v>27819</v>
      </c>
      <c r="N2706" s="18">
        <v>9171</v>
      </c>
      <c r="O2706" s="18">
        <v>344519</v>
      </c>
      <c r="P2706" s="18">
        <v>27078</v>
      </c>
      <c r="R2706" s="18">
        <v>-69434</v>
      </c>
      <c r="S2706" s="18">
        <v>132542</v>
      </c>
      <c r="T2706" s="18">
        <v>63108</v>
      </c>
      <c r="W2706" s="18">
        <v>-8641</v>
      </c>
      <c r="Y2706" s="18">
        <v>-42781</v>
      </c>
      <c r="AD2706" s="18">
        <v>-15706</v>
      </c>
      <c r="AF2706" s="21">
        <v>39073</v>
      </c>
      <c r="AH2706" s="21">
        <v>-41379</v>
      </c>
      <c r="AJ2706" s="51">
        <v>2.2510783976573578</v>
      </c>
      <c r="AK2706" s="51">
        <v>0.95290248987511206</v>
      </c>
      <c r="AM2706" s="18">
        <v>607343.45000000007</v>
      </c>
      <c r="AN2706" s="18">
        <v>303379.20000000001</v>
      </c>
      <c r="AP2706" s="18">
        <v>620142.11984545726</v>
      </c>
      <c r="AQ2706" s="18">
        <v>131129.53482065824</v>
      </c>
      <c r="AS2706" s="18">
        <v>2589.495471346524</v>
      </c>
      <c r="AT2706" s="18">
        <v>753861.15013746207</v>
      </c>
      <c r="AU2706" s="18">
        <v>42314.953001262758</v>
      </c>
      <c r="AV2706" s="18">
        <v>32332.985680544105</v>
      </c>
      <c r="AW2706" s="18">
        <v>763843.11745818064</v>
      </c>
      <c r="AX2706" s="18">
        <v>1584380.0500000005</v>
      </c>
      <c r="AY2706" s="18">
        <v>1653814.0500000003</v>
      </c>
      <c r="AZ2706" s="51">
        <v>1.0489764553751173</v>
      </c>
      <c r="BA2706" s="51">
        <v>1.018242536765638</v>
      </c>
    </row>
    <row r="2707" spans="1:53">
      <c r="A2707" t="s">
        <v>36</v>
      </c>
      <c r="B2707" s="16">
        <v>44891</v>
      </c>
      <c r="C2707" s="17" t="s">
        <v>290</v>
      </c>
      <c r="D2707" s="18">
        <v>1659668</v>
      </c>
      <c r="E2707" s="18">
        <v>1659770.3999999997</v>
      </c>
      <c r="F2707" s="18">
        <v>1655320.3999999997</v>
      </c>
      <c r="G2707" s="18">
        <v>-62683</v>
      </c>
      <c r="H2707" s="18">
        <v>1655323.4000000004</v>
      </c>
      <c r="I2707" s="18">
        <v>601108.90000000014</v>
      </c>
      <c r="J2707" s="18">
        <v>290272.59999999992</v>
      </c>
      <c r="K2707" s="18">
        <v>264516</v>
      </c>
      <c r="M2707" s="18">
        <v>26357</v>
      </c>
      <c r="N2707" s="18">
        <v>8386.9</v>
      </c>
      <c r="O2707" s="18">
        <v>435486</v>
      </c>
      <c r="P2707" s="18">
        <v>29196</v>
      </c>
      <c r="R2707" s="18">
        <v>-62718</v>
      </c>
      <c r="S2707" s="18">
        <v>132742</v>
      </c>
      <c r="T2707" s="18">
        <v>70024</v>
      </c>
      <c r="W2707" s="18">
        <v>1626</v>
      </c>
      <c r="Y2707" s="18">
        <v>-41390</v>
      </c>
      <c r="AD2707" s="18">
        <v>-18443</v>
      </c>
      <c r="AF2707" s="21">
        <v>33577</v>
      </c>
      <c r="AH2707" s="21">
        <v>-38088</v>
      </c>
      <c r="AJ2707" s="51">
        <v>2.2488973375826458</v>
      </c>
      <c r="AK2707" s="51">
        <v>0.95205101820253124</v>
      </c>
      <c r="AM2707" s="18">
        <v>601108.90000000014</v>
      </c>
      <c r="AN2707" s="18">
        <v>290272.59999999998</v>
      </c>
      <c r="AP2707" s="18">
        <v>613181.50284730841</v>
      </c>
      <c r="AQ2707" s="18">
        <v>125352.3620335006</v>
      </c>
      <c r="AS2707" s="18">
        <v>2936.5444026451732</v>
      </c>
      <c r="AT2707" s="18">
        <v>741470.40928345418</v>
      </c>
      <c r="AU2707" s="18">
        <v>44675.595225537814</v>
      </c>
      <c r="AV2707" s="18">
        <v>33339.897382834883</v>
      </c>
      <c r="AW2707" s="18">
        <v>752806.10712615715</v>
      </c>
      <c r="AX2707" s="18">
        <v>1655323.7000000004</v>
      </c>
      <c r="AY2707" s="18">
        <v>1718041.7000000004</v>
      </c>
      <c r="AZ2707" s="51">
        <v>0.98751712049702922</v>
      </c>
      <c r="BA2707" s="51">
        <v>0.96601345583897524</v>
      </c>
    </row>
    <row r="2708" spans="1:53">
      <c r="A2708" t="s">
        <v>36</v>
      </c>
      <c r="B2708" s="16">
        <v>44892</v>
      </c>
      <c r="C2708" s="17" t="s">
        <v>290</v>
      </c>
      <c r="D2708" s="18">
        <v>1697203</v>
      </c>
      <c r="E2708" s="18">
        <v>1674106.1</v>
      </c>
      <c r="F2708" s="18">
        <v>1634059.0999999999</v>
      </c>
      <c r="G2708" s="18">
        <v>-94805</v>
      </c>
      <c r="H2708" s="18">
        <v>1634067.1000000003</v>
      </c>
      <c r="I2708" s="18">
        <v>627905.35</v>
      </c>
      <c r="J2708" s="18">
        <v>353344.64999999997</v>
      </c>
      <c r="K2708" s="18">
        <v>264919</v>
      </c>
      <c r="M2708" s="18">
        <v>25994</v>
      </c>
      <c r="N2708" s="18">
        <v>4712.1000000000004</v>
      </c>
      <c r="O2708" s="18">
        <v>324619</v>
      </c>
      <c r="P2708" s="18">
        <v>32573</v>
      </c>
      <c r="R2708" s="18">
        <v>-94877</v>
      </c>
      <c r="S2708" s="18">
        <v>161276</v>
      </c>
      <c r="T2708" s="18">
        <v>66399</v>
      </c>
      <c r="W2708" s="18">
        <v>-12504</v>
      </c>
      <c r="Y2708" s="18">
        <v>-67379</v>
      </c>
      <c r="AD2708" s="18">
        <v>-17699</v>
      </c>
      <c r="AF2708" s="21">
        <v>42156</v>
      </c>
      <c r="AH2708" s="21">
        <v>-39451</v>
      </c>
      <c r="AJ2708" s="51">
        <v>2.2508315451110494</v>
      </c>
      <c r="AK2708" s="51">
        <v>0.95288014736657556</v>
      </c>
      <c r="AM2708" s="18">
        <v>627905.35000000009</v>
      </c>
      <c r="AN2708" s="18">
        <v>353344.65</v>
      </c>
      <c r="AP2708" s="18">
        <v>641067.01795501914</v>
      </c>
      <c r="AQ2708" s="18">
        <v>152722.5109829318</v>
      </c>
      <c r="AS2708" s="18">
        <v>2509.387474948936</v>
      </c>
      <c r="AT2708" s="18">
        <v>796298.91641289985</v>
      </c>
      <c r="AU2708" s="18">
        <v>51485.24264703571</v>
      </c>
      <c r="AV2708" s="18">
        <v>34764.245885397046</v>
      </c>
      <c r="AW2708" s="18">
        <v>813019.91317453887</v>
      </c>
      <c r="AX2708" s="18">
        <v>1634067.3000000003</v>
      </c>
      <c r="AY2708" s="18">
        <v>1728944.3000000003</v>
      </c>
      <c r="AZ2708" s="51">
        <v>1.0743355044814904</v>
      </c>
      <c r="BA2708" s="51">
        <v>1.0367019695098629</v>
      </c>
    </row>
    <row r="2709" spans="1:53">
      <c r="A2709" t="s">
        <v>36</v>
      </c>
      <c r="B2709" s="16">
        <v>44893</v>
      </c>
      <c r="C2709" s="17" t="s">
        <v>290</v>
      </c>
      <c r="D2709" s="18">
        <v>1876513</v>
      </c>
      <c r="E2709" s="18">
        <v>1849598.1999999997</v>
      </c>
      <c r="F2709" s="18">
        <v>1825283.2000000002</v>
      </c>
      <c r="G2709" s="18">
        <v>-92021</v>
      </c>
      <c r="H2709" s="18">
        <v>1825291.1999999995</v>
      </c>
      <c r="I2709" s="18">
        <v>659263.69999999984</v>
      </c>
      <c r="J2709" s="18">
        <v>471730.59999999992</v>
      </c>
      <c r="K2709" s="18">
        <v>264995</v>
      </c>
      <c r="M2709" s="18">
        <v>32755</v>
      </c>
      <c r="N2709" s="18">
        <v>5861.9</v>
      </c>
      <c r="O2709" s="18">
        <v>355063</v>
      </c>
      <c r="P2709" s="18">
        <v>35622</v>
      </c>
      <c r="R2709" s="18">
        <v>-92059</v>
      </c>
      <c r="S2709" s="18">
        <v>169050</v>
      </c>
      <c r="T2709" s="18">
        <v>76991</v>
      </c>
      <c r="W2709" s="18">
        <v>-23796</v>
      </c>
      <c r="Y2709" s="18">
        <v>-68818</v>
      </c>
      <c r="AD2709" s="18">
        <v>-13849</v>
      </c>
      <c r="AF2709" s="21">
        <v>55527</v>
      </c>
      <c r="AH2709" s="21">
        <v>-41123</v>
      </c>
      <c r="AJ2709" s="51">
        <v>2.2526327605384928</v>
      </c>
      <c r="AK2709" s="51">
        <v>0.95429192664995055</v>
      </c>
      <c r="AM2709" s="18">
        <v>659263.70000000007</v>
      </c>
      <c r="AN2709" s="18">
        <v>471730.6</v>
      </c>
      <c r="AP2709" s="18">
        <v>673621.30818636355</v>
      </c>
      <c r="AQ2709" s="18">
        <v>204193.33179130068</v>
      </c>
      <c r="AS2709" s="18">
        <v>2668.8335275001386</v>
      </c>
      <c r="AT2709" s="18">
        <v>880483.47350516438</v>
      </c>
      <c r="AU2709" s="18">
        <v>53971.062070880507</v>
      </c>
      <c r="AV2709" s="18">
        <v>38859.090181055966</v>
      </c>
      <c r="AW2709" s="18">
        <v>895595.44539498875</v>
      </c>
      <c r="AX2709" s="18">
        <v>1825291.4999999998</v>
      </c>
      <c r="AY2709" s="18">
        <v>1917350.4999999998</v>
      </c>
      <c r="AZ2709" s="51">
        <v>1.063463822276582</v>
      </c>
      <c r="BA2709" s="51">
        <v>1.0297791826933573</v>
      </c>
    </row>
    <row r="2710" spans="1:53">
      <c r="A2710" t="s">
        <v>36</v>
      </c>
      <c r="B2710" s="16">
        <v>44894</v>
      </c>
      <c r="C2710" s="17" t="s">
        <v>290</v>
      </c>
      <c r="D2710" s="18">
        <v>1895063</v>
      </c>
      <c r="E2710" s="18">
        <v>1879066.8999999997</v>
      </c>
      <c r="F2710" s="18">
        <v>1871289.8999999997</v>
      </c>
      <c r="G2710" s="18">
        <v>-82166</v>
      </c>
      <c r="H2710" s="18">
        <v>1871302.9</v>
      </c>
      <c r="I2710" s="18">
        <v>642291.20000000007</v>
      </c>
      <c r="J2710" s="18">
        <v>418717.19999999995</v>
      </c>
      <c r="K2710" s="18">
        <v>263980</v>
      </c>
      <c r="M2710" s="18">
        <v>27419</v>
      </c>
      <c r="N2710" s="18">
        <v>2797.5000000000005</v>
      </c>
      <c r="O2710" s="18">
        <v>482073</v>
      </c>
      <c r="P2710" s="18">
        <v>34025</v>
      </c>
      <c r="R2710" s="18">
        <v>-82206</v>
      </c>
      <c r="S2710" s="18">
        <v>166609</v>
      </c>
      <c r="T2710" s="18">
        <v>84403</v>
      </c>
      <c r="W2710" s="18">
        <v>-22249</v>
      </c>
      <c r="Y2710" s="18">
        <v>-70119</v>
      </c>
      <c r="AD2710" s="18">
        <v>-13942</v>
      </c>
      <c r="AF2710" s="21">
        <v>69614</v>
      </c>
      <c r="AH2710" s="21">
        <v>-45510</v>
      </c>
      <c r="AJ2710" s="51">
        <v>2.2559888434323203</v>
      </c>
      <c r="AK2710" s="51">
        <v>0.95618508136118496</v>
      </c>
      <c r="AM2710" s="18">
        <v>642291.19999999995</v>
      </c>
      <c r="AN2710" s="18">
        <v>418717.2</v>
      </c>
      <c r="AP2710" s="18">
        <v>657256.93381841632</v>
      </c>
      <c r="AQ2710" s="18">
        <v>181605.51022367919</v>
      </c>
      <c r="AS2710" s="18">
        <v>3114.7207988150021</v>
      </c>
      <c r="AT2710" s="18">
        <v>841977.16484091047</v>
      </c>
      <c r="AU2710" s="18">
        <v>51749.72410257905</v>
      </c>
      <c r="AV2710" s="18">
        <v>39961.993833527216</v>
      </c>
      <c r="AW2710" s="18">
        <v>853764.89510996232</v>
      </c>
      <c r="AX2710" s="18">
        <v>1871303.2</v>
      </c>
      <c r="AY2710" s="18">
        <v>1953509.2</v>
      </c>
      <c r="AZ2710" s="51">
        <v>0.99195026073357218</v>
      </c>
      <c r="BA2710" s="51">
        <v>0.96351077489541648</v>
      </c>
    </row>
    <row r="2711" spans="1:53">
      <c r="A2711" t="s">
        <v>36</v>
      </c>
      <c r="B2711" s="16">
        <v>44895</v>
      </c>
      <c r="C2711" s="17" t="s">
        <v>290</v>
      </c>
      <c r="D2711" s="18">
        <v>1976660</v>
      </c>
      <c r="E2711" s="18">
        <v>1974674.9500000004</v>
      </c>
      <c r="F2711" s="18">
        <v>1993258.9500000002</v>
      </c>
      <c r="G2711" s="18">
        <v>-65189</v>
      </c>
      <c r="H2711" s="18">
        <v>1993265.9500000002</v>
      </c>
      <c r="I2711" s="18">
        <v>671326.99999999988</v>
      </c>
      <c r="J2711" s="18">
        <v>479589.05</v>
      </c>
      <c r="K2711" s="18">
        <v>264839</v>
      </c>
      <c r="M2711" s="18">
        <v>29045</v>
      </c>
      <c r="N2711" s="18">
        <v>8589.9</v>
      </c>
      <c r="O2711" s="18">
        <v>503418</v>
      </c>
      <c r="P2711" s="18">
        <v>36458</v>
      </c>
      <c r="R2711" s="18">
        <v>-65248</v>
      </c>
      <c r="S2711" s="18">
        <v>162132</v>
      </c>
      <c r="T2711" s="18">
        <v>96884</v>
      </c>
      <c r="W2711" s="18">
        <v>19938</v>
      </c>
      <c r="Y2711" s="18">
        <v>-93739</v>
      </c>
      <c r="AD2711" s="18">
        <v>-10023</v>
      </c>
      <c r="AF2711" s="21">
        <v>50159</v>
      </c>
      <c r="AH2711" s="21">
        <v>-31583</v>
      </c>
      <c r="AJ2711" s="51">
        <v>2.2526624112077416</v>
      </c>
      <c r="AK2711" s="51">
        <v>0.94880494235037194</v>
      </c>
      <c r="AM2711" s="18">
        <v>671327.00000000012</v>
      </c>
      <c r="AN2711" s="18">
        <v>479589.05</v>
      </c>
      <c r="AP2711" s="18">
        <v>685956.35462295543</v>
      </c>
      <c r="AQ2711" s="18">
        <v>206401.31221576492</v>
      </c>
      <c r="AS2711" s="18">
        <v>3237.9400673656764</v>
      </c>
      <c r="AT2711" s="18">
        <v>895595.60690608597</v>
      </c>
      <c r="AU2711" s="18">
        <v>50843.809628925839</v>
      </c>
      <c r="AV2711" s="18">
        <v>42229.093010160599</v>
      </c>
      <c r="AW2711" s="18">
        <v>904210.32352485124</v>
      </c>
      <c r="AX2711" s="18">
        <v>1993266.3500000003</v>
      </c>
      <c r="AY2711" s="18">
        <v>2058514.35</v>
      </c>
      <c r="AZ2711" s="51">
        <v>0.99055903236278231</v>
      </c>
      <c r="BA2711" s="51">
        <v>0.9683877906653201</v>
      </c>
    </row>
    <row r="2712" spans="1:53">
      <c r="A2712" t="s">
        <v>36</v>
      </c>
      <c r="B2712" s="16">
        <v>44896</v>
      </c>
      <c r="C2712" s="17" t="s">
        <v>290</v>
      </c>
      <c r="D2712" s="18">
        <v>2030085</v>
      </c>
      <c r="E2712" s="18">
        <v>2059322.85</v>
      </c>
      <c r="F2712" s="18">
        <v>2082912.8499999999</v>
      </c>
      <c r="G2712" s="18">
        <v>-53583</v>
      </c>
      <c r="H2712" s="18">
        <v>2082914.85</v>
      </c>
      <c r="I2712" s="18">
        <v>734112.8</v>
      </c>
      <c r="J2712" s="18">
        <v>568113.85</v>
      </c>
      <c r="K2712" s="18">
        <v>265025</v>
      </c>
      <c r="M2712" s="18">
        <v>29397</v>
      </c>
      <c r="N2712" s="18">
        <v>9353.2000000000007</v>
      </c>
      <c r="O2712" s="18">
        <v>439480</v>
      </c>
      <c r="P2712" s="18">
        <v>37433</v>
      </c>
      <c r="R2712" s="18">
        <v>-53682</v>
      </c>
      <c r="S2712" s="18">
        <v>159585</v>
      </c>
      <c r="T2712" s="18">
        <v>105903</v>
      </c>
      <c r="W2712" s="18">
        <v>-18498</v>
      </c>
      <c r="Y2712" s="18">
        <v>-64061</v>
      </c>
      <c r="AD2712" s="18">
        <v>-11313</v>
      </c>
      <c r="AF2712" s="21">
        <v>75325</v>
      </c>
      <c r="AH2712" s="21">
        <v>-35135</v>
      </c>
      <c r="AJ2712" s="51">
        <v>2.2599234554624701</v>
      </c>
      <c r="AK2712" s="51">
        <v>0.95379657081808911</v>
      </c>
      <c r="AM2712" s="18">
        <v>734112.79999999993</v>
      </c>
      <c r="AN2712" s="18">
        <v>568113.85</v>
      </c>
      <c r="AP2712" s="18">
        <v>752528.20698135253</v>
      </c>
      <c r="AQ2712" s="18">
        <v>245786.14090603471</v>
      </c>
      <c r="AS2712" s="18">
        <v>3000.9160966424638</v>
      </c>
      <c r="AT2712" s="18">
        <v>1001315.2639840298</v>
      </c>
      <c r="AU2712" s="18">
        <v>49976.800476432771</v>
      </c>
      <c r="AV2712" s="18">
        <v>50769.389577739312</v>
      </c>
      <c r="AW2712" s="18">
        <v>1000522.6748827233</v>
      </c>
      <c r="AX2712" s="18">
        <v>2082915.15</v>
      </c>
      <c r="AY2712" s="18">
        <v>2136597.15</v>
      </c>
      <c r="AZ2712" s="51">
        <v>1.0598221714813834</v>
      </c>
      <c r="BA2712" s="51">
        <v>1.0323763183433758</v>
      </c>
    </row>
    <row r="2713" spans="1:53">
      <c r="A2713" t="s">
        <v>36</v>
      </c>
      <c r="B2713" s="16">
        <v>44897</v>
      </c>
      <c r="C2713" s="17" t="s">
        <v>290</v>
      </c>
      <c r="D2713" s="18">
        <v>1957174</v>
      </c>
      <c r="E2713" s="18">
        <v>1918105.9999999998</v>
      </c>
      <c r="F2713" s="18">
        <v>1960438.9999999998</v>
      </c>
      <c r="G2713" s="18">
        <v>-40732</v>
      </c>
      <c r="H2713" s="18">
        <v>1960445.9999999998</v>
      </c>
      <c r="I2713" s="18">
        <v>618623.9500999999</v>
      </c>
      <c r="J2713" s="18">
        <v>481598.24990000011</v>
      </c>
      <c r="K2713" s="18">
        <v>264150</v>
      </c>
      <c r="M2713" s="18">
        <v>27192</v>
      </c>
      <c r="N2713" s="18">
        <v>4426.8</v>
      </c>
      <c r="O2713" s="18">
        <v>530773</v>
      </c>
      <c r="P2713" s="18">
        <v>33682</v>
      </c>
      <c r="R2713" s="18">
        <v>-40798</v>
      </c>
      <c r="S2713" s="18">
        <v>162944</v>
      </c>
      <c r="T2713" s="18">
        <v>122146</v>
      </c>
      <c r="W2713" s="18">
        <v>-11190</v>
      </c>
      <c r="Y2713" s="18">
        <v>-75580</v>
      </c>
      <c r="AD2713" s="18">
        <v>-9672</v>
      </c>
      <c r="AF2713" s="21">
        <v>85536</v>
      </c>
      <c r="AH2713" s="21">
        <v>-29892</v>
      </c>
      <c r="AJ2713" s="51">
        <v>2.260557452077486</v>
      </c>
      <c r="AK2713" s="51">
        <v>0.95623399296958123</v>
      </c>
      <c r="AM2713" s="18">
        <v>618623.9500999999</v>
      </c>
      <c r="AN2713" s="18">
        <v>481598.24990000005</v>
      </c>
      <c r="AP2713" s="18">
        <v>634320.1914307978</v>
      </c>
      <c r="AQ2713" s="18">
        <v>208888.88675102248</v>
      </c>
      <c r="AS2713" s="18">
        <v>3306.6457984327631</v>
      </c>
      <c r="AT2713" s="18">
        <v>846515.72398025298</v>
      </c>
      <c r="AU2713" s="18">
        <v>50290.531783975006</v>
      </c>
      <c r="AV2713" s="18">
        <v>56736.377784940669</v>
      </c>
      <c r="AW2713" s="18">
        <v>840069.87797928753</v>
      </c>
      <c r="AX2713" s="18">
        <v>1960446.3</v>
      </c>
      <c r="AY2713" s="18">
        <v>2001244.3</v>
      </c>
      <c r="AZ2713" s="51">
        <v>0.95194930633975805</v>
      </c>
      <c r="BA2713" s="51">
        <v>0.92544166366429959</v>
      </c>
    </row>
    <row r="2714" spans="1:53">
      <c r="A2714" t="s">
        <v>36</v>
      </c>
      <c r="B2714" s="16">
        <v>44898</v>
      </c>
      <c r="C2714" s="17" t="s">
        <v>290</v>
      </c>
      <c r="D2714" s="18">
        <v>1917300</v>
      </c>
      <c r="E2714" s="18">
        <v>1822197.4008000002</v>
      </c>
      <c r="F2714" s="18">
        <v>1797181.4007999999</v>
      </c>
      <c r="G2714" s="18">
        <v>-98197</v>
      </c>
      <c r="H2714" s="18">
        <v>1797194.4007999999</v>
      </c>
      <c r="I2714" s="18">
        <v>567289.50080000004</v>
      </c>
      <c r="J2714" s="18">
        <v>490001.6999999999</v>
      </c>
      <c r="K2714" s="18">
        <v>263680</v>
      </c>
      <c r="M2714" s="18">
        <v>29767</v>
      </c>
      <c r="N2714" s="18">
        <v>10102.200000000001</v>
      </c>
      <c r="O2714" s="18">
        <v>405079</v>
      </c>
      <c r="P2714" s="18">
        <v>31275</v>
      </c>
      <c r="R2714" s="18">
        <v>-98267</v>
      </c>
      <c r="S2714" s="18">
        <v>186624</v>
      </c>
      <c r="T2714" s="18">
        <v>88357</v>
      </c>
      <c r="W2714" s="18">
        <v>6620</v>
      </c>
      <c r="Y2714" s="18">
        <v>-108937</v>
      </c>
      <c r="AD2714" s="18">
        <v>-16577</v>
      </c>
      <c r="AF2714" s="21">
        <v>56249</v>
      </c>
      <c r="AH2714" s="21">
        <v>-35622</v>
      </c>
      <c r="AJ2714" s="51">
        <v>2.2506774504463221</v>
      </c>
      <c r="AK2714" s="51">
        <v>0.94928445096232317</v>
      </c>
      <c r="AM2714" s="18">
        <v>567289.50080000004</v>
      </c>
      <c r="AN2714" s="18">
        <v>490001.7</v>
      </c>
      <c r="AP2714" s="18">
        <v>579140.93463976134</v>
      </c>
      <c r="AQ2714" s="18">
        <v>210989.19303785003</v>
      </c>
      <c r="AS2714" s="18">
        <v>2844.1411947429697</v>
      </c>
      <c r="AT2714" s="18">
        <v>792974.2688723543</v>
      </c>
      <c r="AU2714" s="18">
        <v>59590.17796337961</v>
      </c>
      <c r="AV2714" s="18">
        <v>38676.105004910169</v>
      </c>
      <c r="AW2714" s="18">
        <v>813888.34183082392</v>
      </c>
      <c r="AX2714" s="18">
        <v>1797194.7008000002</v>
      </c>
      <c r="AY2714" s="18">
        <v>1895461.7008000002</v>
      </c>
      <c r="AZ2714" s="51">
        <v>0.97274209180740168</v>
      </c>
      <c r="BA2714" s="51">
        <v>0.94663717837704708</v>
      </c>
    </row>
    <row r="2715" spans="1:53">
      <c r="A2715" t="s">
        <v>36</v>
      </c>
      <c r="B2715" s="16">
        <v>44899</v>
      </c>
      <c r="C2715" s="17" t="s">
        <v>290</v>
      </c>
      <c r="D2715" s="18">
        <v>1898904</v>
      </c>
      <c r="E2715" s="18">
        <v>1860028.5508999997</v>
      </c>
      <c r="F2715" s="18">
        <v>1870013.5508999999</v>
      </c>
      <c r="G2715" s="18">
        <v>-64757</v>
      </c>
      <c r="H2715" s="18">
        <v>1870023.5508999997</v>
      </c>
      <c r="I2715" s="18">
        <v>616122.60089999996</v>
      </c>
      <c r="J2715" s="18">
        <v>534346.45000000007</v>
      </c>
      <c r="K2715" s="18">
        <v>264628</v>
      </c>
      <c r="M2715" s="18">
        <v>26961</v>
      </c>
      <c r="N2715" s="18">
        <v>9116.5</v>
      </c>
      <c r="O2715" s="18">
        <v>388678</v>
      </c>
      <c r="P2715" s="18">
        <v>30171</v>
      </c>
      <c r="R2715" s="18">
        <v>-64805</v>
      </c>
      <c r="S2715" s="18">
        <v>172796</v>
      </c>
      <c r="T2715" s="18">
        <v>107991</v>
      </c>
      <c r="W2715" s="18">
        <v>17783</v>
      </c>
      <c r="Y2715" s="18">
        <v>-94488</v>
      </c>
      <c r="AD2715" s="18">
        <v>-11458</v>
      </c>
      <c r="AF2715" s="21">
        <v>65769</v>
      </c>
      <c r="AH2715" s="21">
        <v>-42411</v>
      </c>
      <c r="AJ2715" s="51">
        <v>2.2506738351543323</v>
      </c>
      <c r="AK2715" s="51">
        <v>0.9490260955911809</v>
      </c>
      <c r="AM2715" s="18">
        <v>616122.60089999996</v>
      </c>
      <c r="AN2715" s="18">
        <v>534346.45000000007</v>
      </c>
      <c r="AP2715" s="18">
        <v>628993.21293141902</v>
      </c>
      <c r="AQ2715" s="18">
        <v>230020.9220348669</v>
      </c>
      <c r="AS2715" s="18">
        <v>2765.922492553635</v>
      </c>
      <c r="AT2715" s="18">
        <v>861780.0574588395</v>
      </c>
      <c r="AU2715" s="18">
        <v>58147.783732651973</v>
      </c>
      <c r="AV2715" s="18">
        <v>49008.100872043455</v>
      </c>
      <c r="AW2715" s="18">
        <v>870919.74031944806</v>
      </c>
      <c r="AX2715" s="18">
        <v>1870023.9509000001</v>
      </c>
      <c r="AY2715" s="18">
        <v>1934828.9509000001</v>
      </c>
      <c r="AZ2715" s="51">
        <v>1.015974982224441</v>
      </c>
      <c r="BA2715" s="51">
        <v>0.99236011380227551</v>
      </c>
    </row>
    <row r="2716" spans="1:53">
      <c r="A2716" t="s">
        <v>36</v>
      </c>
      <c r="B2716" s="16">
        <v>44900</v>
      </c>
      <c r="C2716" s="17" t="s">
        <v>290</v>
      </c>
      <c r="D2716" s="18">
        <v>1992549</v>
      </c>
      <c r="E2716" s="18">
        <v>1948670.0001999999</v>
      </c>
      <c r="F2716" s="18">
        <v>1969002.0001999997</v>
      </c>
      <c r="G2716" s="18">
        <v>-48504</v>
      </c>
      <c r="H2716" s="18">
        <v>1969004.0001999997</v>
      </c>
      <c r="I2716" s="18">
        <v>678808.00010000018</v>
      </c>
      <c r="J2716" s="18">
        <v>669222.80010000011</v>
      </c>
      <c r="K2716" s="18">
        <v>263989</v>
      </c>
      <c r="M2716" s="18">
        <v>32633</v>
      </c>
      <c r="N2716" s="18">
        <v>2986.2</v>
      </c>
      <c r="O2716" s="18">
        <v>293649</v>
      </c>
      <c r="P2716" s="18">
        <v>27716</v>
      </c>
      <c r="R2716" s="18">
        <v>-48590</v>
      </c>
      <c r="S2716" s="18">
        <v>139917</v>
      </c>
      <c r="T2716" s="18">
        <v>91327</v>
      </c>
      <c r="W2716" s="18">
        <v>-5767</v>
      </c>
      <c r="Y2716" s="18">
        <v>-72459</v>
      </c>
      <c r="AD2716" s="18">
        <v>-4917</v>
      </c>
      <c r="AF2716" s="21">
        <v>65362</v>
      </c>
      <c r="AH2716" s="21">
        <v>-30809</v>
      </c>
      <c r="AJ2716" s="51">
        <v>2.2527138585438244</v>
      </c>
      <c r="AK2716" s="51">
        <v>0.95260680907188244</v>
      </c>
      <c r="AM2716" s="18">
        <v>678808.00009999983</v>
      </c>
      <c r="AN2716" s="18">
        <v>669222.80009999999</v>
      </c>
      <c r="AP2716" s="18">
        <v>693616.2191741378</v>
      </c>
      <c r="AQ2716" s="18">
        <v>289168.29030010215</v>
      </c>
      <c r="AS2716" s="18">
        <v>2386.9819675048489</v>
      </c>
      <c r="AT2716" s="18">
        <v>985171.49144174485</v>
      </c>
      <c r="AU2716" s="18">
        <v>48579.526691067476</v>
      </c>
      <c r="AV2716" s="18">
        <v>46015.719548980516</v>
      </c>
      <c r="AW2716" s="18">
        <v>987735.29858383175</v>
      </c>
      <c r="AX2716" s="18">
        <v>1969004.3001999999</v>
      </c>
      <c r="AY2716" s="18">
        <v>2017594.3001999999</v>
      </c>
      <c r="AZ2716" s="51">
        <v>1.1030594363057955</v>
      </c>
      <c r="BA2716" s="51">
        <v>1.0792957700901653</v>
      </c>
    </row>
    <row r="2717" spans="1:53">
      <c r="A2717" t="s">
        <v>36</v>
      </c>
      <c r="B2717" s="16">
        <v>44901</v>
      </c>
      <c r="C2717" s="17" t="s">
        <v>290</v>
      </c>
      <c r="D2717" s="18">
        <v>1999264</v>
      </c>
      <c r="E2717" s="18">
        <v>1909018.9501</v>
      </c>
      <c r="F2717" s="18">
        <v>1862815.9501</v>
      </c>
      <c r="G2717" s="18">
        <v>-112859</v>
      </c>
      <c r="H2717" s="18">
        <v>1862817.9501000002</v>
      </c>
      <c r="I2717" s="18">
        <v>712432.40009999997</v>
      </c>
      <c r="J2717" s="18">
        <v>708561.35000000009</v>
      </c>
      <c r="K2717" s="18">
        <v>263575</v>
      </c>
      <c r="M2717" s="18">
        <v>27732</v>
      </c>
      <c r="N2717" s="18">
        <v>3137.2000000000003</v>
      </c>
      <c r="O2717" s="18">
        <v>120601</v>
      </c>
      <c r="P2717" s="18">
        <v>26779</v>
      </c>
      <c r="R2717" s="18">
        <v>-112968</v>
      </c>
      <c r="S2717" s="18">
        <v>184142</v>
      </c>
      <c r="T2717" s="18">
        <v>71174</v>
      </c>
      <c r="W2717" s="18">
        <v>-2351</v>
      </c>
      <c r="Y2717" s="18">
        <v>-114661</v>
      </c>
      <c r="AD2717" s="18">
        <v>-12135</v>
      </c>
      <c r="AF2717" s="21">
        <v>49407</v>
      </c>
      <c r="AH2717" s="21">
        <v>-33228</v>
      </c>
      <c r="AJ2717" s="51">
        <v>2.250545407168131</v>
      </c>
      <c r="AK2717" s="51">
        <v>0.94859001427561174</v>
      </c>
      <c r="AM2717" s="18">
        <v>712432.40010000009</v>
      </c>
      <c r="AN2717" s="18">
        <v>708561.34999999986</v>
      </c>
      <c r="AP2717" s="18">
        <v>727273.39222306956</v>
      </c>
      <c r="AQ2717" s="18">
        <v>304875.31688528945</v>
      </c>
      <c r="AS2717" s="18">
        <v>1698.3451838122601</v>
      </c>
      <c r="AT2717" s="18">
        <v>1033847.0542921713</v>
      </c>
      <c r="AU2717" s="18">
        <v>64813.178106628198</v>
      </c>
      <c r="AV2717" s="18">
        <v>39409.017940765974</v>
      </c>
      <c r="AW2717" s="18">
        <v>1059251.2144580337</v>
      </c>
      <c r="AX2717" s="18">
        <v>1862818.3501000004</v>
      </c>
      <c r="AY2717" s="18">
        <v>1975786.3501000004</v>
      </c>
      <c r="AZ2717" s="51">
        <v>1.2235438268638763</v>
      </c>
      <c r="BA2717" s="51">
        <v>1.1819326580023575</v>
      </c>
    </row>
    <row r="2718" spans="1:53">
      <c r="A2718" t="s">
        <v>36</v>
      </c>
      <c r="B2718" s="16">
        <v>44902</v>
      </c>
      <c r="C2718" s="17" t="s">
        <v>290</v>
      </c>
      <c r="D2718" s="18">
        <v>1956521</v>
      </c>
      <c r="E2718" s="18">
        <v>1895002.4006999999</v>
      </c>
      <c r="F2718" s="18">
        <v>1862043.4007000001</v>
      </c>
      <c r="G2718" s="18">
        <v>-98415</v>
      </c>
      <c r="H2718" s="18">
        <v>1862051.4007000001</v>
      </c>
      <c r="I2718" s="18">
        <v>706924.40070000011</v>
      </c>
      <c r="J2718" s="18">
        <v>679692.59999999986</v>
      </c>
      <c r="K2718" s="18">
        <v>263307</v>
      </c>
      <c r="M2718" s="18">
        <v>27541</v>
      </c>
      <c r="N2718" s="18">
        <v>3815.4000000000005</v>
      </c>
      <c r="O2718" s="18">
        <v>155039</v>
      </c>
      <c r="P2718" s="18">
        <v>25732</v>
      </c>
      <c r="R2718" s="18">
        <v>-98527</v>
      </c>
      <c r="S2718" s="18">
        <v>168201</v>
      </c>
      <c r="T2718" s="18">
        <v>69674</v>
      </c>
      <c r="W2718" s="18">
        <v>1144</v>
      </c>
      <c r="Y2718" s="18">
        <v>-102294</v>
      </c>
      <c r="AD2718" s="18">
        <v>-10132</v>
      </c>
      <c r="AF2718" s="21">
        <v>43669</v>
      </c>
      <c r="AH2718" s="21">
        <v>-30914</v>
      </c>
      <c r="AJ2718" s="51">
        <v>2.249783974322547</v>
      </c>
      <c r="AK2718" s="51">
        <v>0.9461588756201732</v>
      </c>
      <c r="AM2718" s="18">
        <v>706924.4007</v>
      </c>
      <c r="AN2718" s="18">
        <v>679692.6</v>
      </c>
      <c r="AP2718" s="18">
        <v>721406.49533816753</v>
      </c>
      <c r="AQ2718" s="18">
        <v>291704.32373077999</v>
      </c>
      <c r="AS2718" s="18">
        <v>1827.5406186001085</v>
      </c>
      <c r="AT2718" s="18">
        <v>1014938.3596875477</v>
      </c>
      <c r="AU2718" s="18">
        <v>57947.15113627493</v>
      </c>
      <c r="AV2718" s="18">
        <v>38038.934485741323</v>
      </c>
      <c r="AW2718" s="18">
        <v>1034846.5763380812</v>
      </c>
      <c r="AX2718" s="18">
        <v>1862051.8006999998</v>
      </c>
      <c r="AY2718" s="18">
        <v>1960578.8006999998</v>
      </c>
      <c r="AZ2718" s="51">
        <v>1.2016601287317568</v>
      </c>
      <c r="BA2718" s="51">
        <v>1.1636581290748937</v>
      </c>
    </row>
    <row r="2719" spans="1:53">
      <c r="A2719" t="s">
        <v>36</v>
      </c>
      <c r="B2719" s="16">
        <v>44903</v>
      </c>
      <c r="C2719" s="17" t="s">
        <v>290</v>
      </c>
      <c r="D2719" s="18">
        <v>1952962</v>
      </c>
      <c r="E2719" s="18">
        <v>1920553.2008</v>
      </c>
      <c r="F2719" s="18">
        <v>1901417.2008</v>
      </c>
      <c r="G2719" s="18">
        <v>-91055</v>
      </c>
      <c r="H2719" s="18">
        <v>1901423.2008</v>
      </c>
      <c r="I2719" s="18">
        <v>719263.6007999999</v>
      </c>
      <c r="J2719" s="18">
        <v>648923.20000000019</v>
      </c>
      <c r="K2719" s="18">
        <v>263464</v>
      </c>
      <c r="M2719" s="18">
        <v>27084</v>
      </c>
      <c r="N2719" s="18">
        <v>3771.4</v>
      </c>
      <c r="O2719" s="18">
        <v>212119</v>
      </c>
      <c r="P2719" s="18">
        <v>26798</v>
      </c>
      <c r="R2719" s="18">
        <v>-91067</v>
      </c>
      <c r="S2719" s="18">
        <v>172000</v>
      </c>
      <c r="T2719" s="18">
        <v>80933</v>
      </c>
      <c r="W2719" s="18">
        <v>-5377</v>
      </c>
      <c r="Y2719" s="18">
        <v>-98991</v>
      </c>
      <c r="AD2719" s="18">
        <v>-5448</v>
      </c>
      <c r="AF2719" s="21">
        <v>52568</v>
      </c>
      <c r="AH2719" s="21">
        <v>-33819</v>
      </c>
      <c r="AJ2719" s="51">
        <v>2.2505881481459462</v>
      </c>
      <c r="AK2719" s="51">
        <v>0.94915085058811455</v>
      </c>
      <c r="AM2719" s="18">
        <v>719263.6007999999</v>
      </c>
      <c r="AN2719" s="18">
        <v>648923.20000000007</v>
      </c>
      <c r="AP2719" s="18">
        <v>734260.84103077033</v>
      </c>
      <c r="AQ2719" s="18">
        <v>279379.66962395381</v>
      </c>
      <c r="AS2719" s="18">
        <v>2049.7269990001118</v>
      </c>
      <c r="AT2719" s="18">
        <v>1015690.2376537243</v>
      </c>
      <c r="AU2719" s="18">
        <v>58123.911031257259</v>
      </c>
      <c r="AV2719" s="18">
        <v>43639.17999626552</v>
      </c>
      <c r="AW2719" s="18">
        <v>1030174.9686887159</v>
      </c>
      <c r="AX2719" s="18">
        <v>1901423.4008000002</v>
      </c>
      <c r="AY2719" s="18">
        <v>1992490.4008000002</v>
      </c>
      <c r="AZ2719" s="51">
        <v>1.1776498652504399</v>
      </c>
      <c r="BA2719" s="51">
        <v>1.1398520858914225</v>
      </c>
    </row>
    <row r="2720" spans="1:53">
      <c r="A2720" t="s">
        <v>36</v>
      </c>
      <c r="B2720" s="16">
        <v>44904</v>
      </c>
      <c r="C2720" s="17" t="s">
        <v>290</v>
      </c>
      <c r="D2720" s="18">
        <v>1920432</v>
      </c>
      <c r="E2720" s="18">
        <v>1891462.0008</v>
      </c>
      <c r="F2720" s="18">
        <v>1874184.0008</v>
      </c>
      <c r="G2720" s="18">
        <v>-88171</v>
      </c>
      <c r="H2720" s="18">
        <v>1874192.0007999998</v>
      </c>
      <c r="I2720" s="18">
        <v>726652.3008000002</v>
      </c>
      <c r="J2720" s="18">
        <v>641233.99999999988</v>
      </c>
      <c r="K2720" s="18">
        <v>263482</v>
      </c>
      <c r="M2720" s="18">
        <v>34835</v>
      </c>
      <c r="N2720" s="18">
        <v>3325.7000000000003</v>
      </c>
      <c r="O2720" s="18">
        <v>179162</v>
      </c>
      <c r="P2720" s="18">
        <v>25501</v>
      </c>
      <c r="R2720" s="18">
        <v>-88193</v>
      </c>
      <c r="S2720" s="18">
        <v>168280</v>
      </c>
      <c r="T2720" s="18">
        <v>80087</v>
      </c>
      <c r="W2720" s="18">
        <v>-9539</v>
      </c>
      <c r="Y2720" s="18">
        <v>-85956</v>
      </c>
      <c r="AD2720" s="18">
        <v>-6642</v>
      </c>
      <c r="AF2720" s="21">
        <v>53914</v>
      </c>
      <c r="AH2720" s="21">
        <v>-39970</v>
      </c>
      <c r="AJ2720" s="51">
        <v>2.2527221210965416</v>
      </c>
      <c r="AK2720" s="51">
        <v>0.94839489422014878</v>
      </c>
      <c r="AM2720" s="18">
        <v>726652.30079999997</v>
      </c>
      <c r="AN2720" s="18">
        <v>641233.99999999988</v>
      </c>
      <c r="AP2720" s="18">
        <v>742506.96825659636</v>
      </c>
      <c r="AQ2720" s="18">
        <v>275849.37612847699</v>
      </c>
      <c r="AS2720" s="18">
        <v>1946.2075145549852</v>
      </c>
      <c r="AT2720" s="18">
        <v>1020302.5518996282</v>
      </c>
      <c r="AU2720" s="18">
        <v>55816.506020233814</v>
      </c>
      <c r="AV2720" s="18">
        <v>44485.171703652886</v>
      </c>
      <c r="AW2720" s="18">
        <v>1031633.8862162094</v>
      </c>
      <c r="AX2720" s="18">
        <v>1874192.3007999996</v>
      </c>
      <c r="AY2720" s="18">
        <v>1962385.3007999996</v>
      </c>
      <c r="AZ2720" s="51">
        <v>1.200186027340316</v>
      </c>
      <c r="BA2720" s="51">
        <v>1.1589776468988011</v>
      </c>
    </row>
    <row r="2721" spans="1:53">
      <c r="A2721" t="s">
        <v>36</v>
      </c>
      <c r="B2721" s="16">
        <v>44905</v>
      </c>
      <c r="C2721" s="17" t="s">
        <v>290</v>
      </c>
      <c r="D2721" s="18">
        <v>1821866</v>
      </c>
      <c r="E2721" s="18">
        <v>1799766.5008</v>
      </c>
      <c r="F2721" s="18">
        <v>1758406.5008</v>
      </c>
      <c r="G2721" s="18">
        <v>-100924</v>
      </c>
      <c r="H2721" s="18">
        <v>1758412.5007999996</v>
      </c>
      <c r="I2721" s="18">
        <v>751132.70080000011</v>
      </c>
      <c r="J2721" s="18">
        <v>590850.10000000009</v>
      </c>
      <c r="K2721" s="18">
        <v>262711</v>
      </c>
      <c r="M2721" s="18">
        <v>29317</v>
      </c>
      <c r="N2721" s="18">
        <v>1776.7000000000003</v>
      </c>
      <c r="O2721" s="18">
        <v>96622</v>
      </c>
      <c r="P2721" s="18">
        <v>26003</v>
      </c>
      <c r="R2721" s="18">
        <v>-100995</v>
      </c>
      <c r="S2721" s="18">
        <v>174720</v>
      </c>
      <c r="T2721" s="18">
        <v>73725</v>
      </c>
      <c r="W2721" s="18">
        <v>-11942</v>
      </c>
      <c r="Y2721" s="18">
        <v>-91664</v>
      </c>
      <c r="AD2721" s="18">
        <v>-9928</v>
      </c>
      <c r="AF2721" s="21">
        <v>52671</v>
      </c>
      <c r="AH2721" s="21">
        <v>-40132</v>
      </c>
      <c r="AJ2721" s="51">
        <v>2.2541770927826663</v>
      </c>
      <c r="AK2721" s="51">
        <v>0.9491763940002399</v>
      </c>
      <c r="AM2721" s="18">
        <v>751132.70079999988</v>
      </c>
      <c r="AN2721" s="18">
        <v>590850.1</v>
      </c>
      <c r="AP2721" s="18">
        <v>768017.22191730863</v>
      </c>
      <c r="AQ2721" s="18">
        <v>254384.41423586878</v>
      </c>
      <c r="AS2721" s="18">
        <v>1600.7303684074129</v>
      </c>
      <c r="AT2721" s="18">
        <v>1024002.3665215848</v>
      </c>
      <c r="AU2721" s="18">
        <v>62076.589233796949</v>
      </c>
      <c r="AV2721" s="18">
        <v>43814.813835517969</v>
      </c>
      <c r="AW2721" s="18">
        <v>1042264.1419198638</v>
      </c>
      <c r="AX2721" s="18">
        <v>1758412.9007999992</v>
      </c>
      <c r="AY2721" s="18">
        <v>1859407.9007999992</v>
      </c>
      <c r="AZ2721" s="51">
        <v>1.2838486889249607</v>
      </c>
      <c r="BA2721" s="51">
        <v>1.2357677793940516</v>
      </c>
    </row>
    <row r="2722" spans="1:53">
      <c r="A2722" t="s">
        <v>36</v>
      </c>
      <c r="B2722" s="16">
        <v>44906</v>
      </c>
      <c r="C2722" s="17" t="s">
        <v>290</v>
      </c>
      <c r="D2722" s="18">
        <v>1813871</v>
      </c>
      <c r="E2722" s="18">
        <v>1768882.2508</v>
      </c>
      <c r="F2722" s="18">
        <v>1755889.2508</v>
      </c>
      <c r="G2722" s="18">
        <v>-75781</v>
      </c>
      <c r="H2722" s="18">
        <v>1755889.2508</v>
      </c>
      <c r="I2722" s="18">
        <v>734800.40079999994</v>
      </c>
      <c r="J2722" s="18">
        <v>564668.75</v>
      </c>
      <c r="K2722" s="18">
        <v>263860</v>
      </c>
      <c r="M2722" s="18">
        <v>27568</v>
      </c>
      <c r="N2722" s="18">
        <v>2065.1</v>
      </c>
      <c r="O2722" s="18">
        <v>137456</v>
      </c>
      <c r="P2722" s="18">
        <v>25471</v>
      </c>
      <c r="R2722" s="18">
        <v>-75829</v>
      </c>
      <c r="S2722" s="18">
        <v>155250</v>
      </c>
      <c r="T2722" s="18">
        <v>79421</v>
      </c>
      <c r="W2722" s="18">
        <v>-21205</v>
      </c>
      <c r="Y2722" s="18">
        <v>-69746</v>
      </c>
      <c r="AD2722" s="18">
        <v>-11410</v>
      </c>
      <c r="AF2722" s="21">
        <v>59458</v>
      </c>
      <c r="AH2722" s="21">
        <v>-32926</v>
      </c>
      <c r="AJ2722" s="51">
        <v>2.2572411488540749</v>
      </c>
      <c r="AK2722" s="51">
        <v>0.95095223859158151</v>
      </c>
      <c r="AM2722" s="18">
        <v>734800.40079999994</v>
      </c>
      <c r="AN2722" s="18">
        <v>564668.75</v>
      </c>
      <c r="AP2722" s="18">
        <v>752339.04295535129</v>
      </c>
      <c r="AQ2722" s="18">
        <v>243567.15074489481</v>
      </c>
      <c r="AS2722" s="18">
        <v>1754.4504949105719</v>
      </c>
      <c r="AT2722" s="18">
        <v>997660.64419515664</v>
      </c>
      <c r="AU2722" s="18">
        <v>53600.321236098207</v>
      </c>
      <c r="AV2722" s="18">
        <v>45824.533920402246</v>
      </c>
      <c r="AW2722" s="18">
        <v>1005436.4315108525</v>
      </c>
      <c r="AX2722" s="18">
        <v>1755889.5508000001</v>
      </c>
      <c r="AY2722" s="18">
        <v>1831718.5508000001</v>
      </c>
      <c r="AZ2722" s="51">
        <v>1.252620136843704</v>
      </c>
      <c r="BA2722" s="51">
        <v>1.210123282678639</v>
      </c>
    </row>
    <row r="2723" spans="1:53">
      <c r="A2723" t="s">
        <v>36</v>
      </c>
      <c r="B2723" s="16">
        <v>44907</v>
      </c>
      <c r="C2723" s="17" t="s">
        <v>290</v>
      </c>
      <c r="D2723" s="18">
        <v>1971754</v>
      </c>
      <c r="E2723" s="18">
        <v>1919336.4508999998</v>
      </c>
      <c r="F2723" s="18">
        <v>1992014.4508999998</v>
      </c>
      <c r="G2723" s="18">
        <v>-22018</v>
      </c>
      <c r="H2723" s="18">
        <v>1992019.4509000001</v>
      </c>
      <c r="I2723" s="18">
        <v>708014.70089999994</v>
      </c>
      <c r="J2723" s="18">
        <v>579507.24999999988</v>
      </c>
      <c r="K2723" s="18">
        <v>263988</v>
      </c>
      <c r="M2723" s="18">
        <v>37437</v>
      </c>
      <c r="N2723" s="18">
        <v>3464.5000000000005</v>
      </c>
      <c r="O2723" s="18">
        <v>370505</v>
      </c>
      <c r="P2723" s="18">
        <v>29103</v>
      </c>
      <c r="R2723" s="18">
        <v>-22009</v>
      </c>
      <c r="S2723" s="18">
        <v>116057</v>
      </c>
      <c r="T2723" s="18">
        <v>94048</v>
      </c>
      <c r="W2723" s="18">
        <v>-20275</v>
      </c>
      <c r="Y2723" s="18">
        <v>-35301</v>
      </c>
      <c r="AD2723" s="18">
        <v>-5856</v>
      </c>
      <c r="AF2723" s="21">
        <v>69601</v>
      </c>
      <c r="AH2723" s="21">
        <v>-30178</v>
      </c>
      <c r="AJ2723" s="51">
        <v>2.2605696708159795</v>
      </c>
      <c r="AK2723" s="51">
        <v>0.95473674773968575</v>
      </c>
      <c r="AM2723" s="18">
        <v>708014.70089999994</v>
      </c>
      <c r="AN2723" s="18">
        <v>579507.25</v>
      </c>
      <c r="AP2723" s="18">
        <v>725982.96275384747</v>
      </c>
      <c r="AQ2723" s="18">
        <v>250962.46389698412</v>
      </c>
      <c r="AS2723" s="18">
        <v>2708.0439740936408</v>
      </c>
      <c r="AT2723" s="18">
        <v>979653.47062492522</v>
      </c>
      <c r="AU2723" s="18">
        <v>36452.379627060072</v>
      </c>
      <c r="AV2723" s="18">
        <v>48456.66149606125</v>
      </c>
      <c r="AW2723" s="18">
        <v>967649.18875592423</v>
      </c>
      <c r="AX2723" s="18">
        <v>1992019.7509000001</v>
      </c>
      <c r="AY2723" s="18">
        <v>2014028.7509000001</v>
      </c>
      <c r="AZ2723" s="51">
        <v>1.0842079419309649</v>
      </c>
      <c r="BA2723" s="51">
        <v>1.0592196132065084</v>
      </c>
    </row>
    <row r="2724" spans="1:53">
      <c r="A2724" t="s">
        <v>36</v>
      </c>
      <c r="B2724" s="16">
        <v>44908</v>
      </c>
      <c r="C2724" s="17" t="s">
        <v>290</v>
      </c>
      <c r="D2724" s="18">
        <v>1984596</v>
      </c>
      <c r="E2724" s="18">
        <v>1946821.6843000003</v>
      </c>
      <c r="F2724" s="18">
        <v>1997708.6843000003</v>
      </c>
      <c r="G2724" s="18">
        <v>-47758</v>
      </c>
      <c r="H2724" s="18">
        <v>1997722.6843000001</v>
      </c>
      <c r="I2724" s="18">
        <v>712774.03429999994</v>
      </c>
      <c r="J2724" s="18">
        <v>488963.05000000005</v>
      </c>
      <c r="K2724" s="18">
        <v>263424</v>
      </c>
      <c r="M2724" s="18">
        <v>37467</v>
      </c>
      <c r="N2724" s="18">
        <v>2761.6000000000004</v>
      </c>
      <c r="O2724" s="18">
        <v>460664</v>
      </c>
      <c r="P2724" s="18">
        <v>31669</v>
      </c>
      <c r="R2724" s="18">
        <v>-47744</v>
      </c>
      <c r="S2724" s="18">
        <v>145358</v>
      </c>
      <c r="T2724" s="18">
        <v>97614</v>
      </c>
      <c r="W2724" s="18">
        <v>-11533</v>
      </c>
      <c r="Y2724" s="18">
        <v>-52902</v>
      </c>
      <c r="AD2724" s="18">
        <v>-8149</v>
      </c>
      <c r="AF2724" s="21">
        <v>68601</v>
      </c>
      <c r="AH2724" s="21">
        <v>-43761</v>
      </c>
      <c r="AJ2724" s="51">
        <v>2.260802845394986</v>
      </c>
      <c r="AK2724" s="51">
        <v>0.95431270680318325</v>
      </c>
      <c r="AM2724" s="18">
        <v>712774.03430000006</v>
      </c>
      <c r="AN2724" s="18">
        <v>488963.05000000005</v>
      </c>
      <c r="AP2724" s="18">
        <v>730938.46779449703</v>
      </c>
      <c r="AQ2724" s="18">
        <v>211657.17981885324</v>
      </c>
      <c r="AS2724" s="18">
        <v>3059.7183127591065</v>
      </c>
      <c r="AT2724" s="18">
        <v>945655.36592610937</v>
      </c>
      <c r="AU2724" s="18">
        <v>47078.302325308323</v>
      </c>
      <c r="AV2724" s="18">
        <v>49555.184221952251</v>
      </c>
      <c r="AW2724" s="18">
        <v>943178.48402946547</v>
      </c>
      <c r="AX2724" s="18">
        <v>1997722.9843000001</v>
      </c>
      <c r="AY2724" s="18">
        <v>2045466.9843000001</v>
      </c>
      <c r="AZ2724" s="51">
        <v>1.043593505812586</v>
      </c>
      <c r="BA2724" s="51">
        <v>1.0165650022323069</v>
      </c>
    </row>
    <row r="2725" spans="1:53">
      <c r="A2725" t="s">
        <v>36</v>
      </c>
      <c r="B2725" s="16">
        <v>44909</v>
      </c>
      <c r="C2725" s="17" t="s">
        <v>290</v>
      </c>
      <c r="D2725" s="18">
        <v>1959964</v>
      </c>
      <c r="E2725" s="18">
        <v>1893592.5009000001</v>
      </c>
      <c r="F2725" s="18">
        <v>1936292.5009000001</v>
      </c>
      <c r="G2725" s="18">
        <v>-46798</v>
      </c>
      <c r="H2725" s="18">
        <v>1936150.5008999999</v>
      </c>
      <c r="I2725" s="18">
        <v>717682.40089999989</v>
      </c>
      <c r="J2725" s="18">
        <v>535829.79999999993</v>
      </c>
      <c r="K2725" s="18">
        <v>263286</v>
      </c>
      <c r="M2725" s="18">
        <v>35792</v>
      </c>
      <c r="N2725" s="18">
        <v>1515.3000000000002</v>
      </c>
      <c r="O2725" s="18">
        <v>352146</v>
      </c>
      <c r="P2725" s="18">
        <v>29899</v>
      </c>
      <c r="R2725" s="18">
        <v>-46815</v>
      </c>
      <c r="S2725" s="18">
        <v>137250</v>
      </c>
      <c r="T2725" s="18">
        <v>90435</v>
      </c>
      <c r="W2725" s="18">
        <v>-30057</v>
      </c>
      <c r="Y2725" s="18">
        <v>-34052</v>
      </c>
      <c r="AD2725" s="18">
        <v>-8742</v>
      </c>
      <c r="AF2725" s="21">
        <v>70697</v>
      </c>
      <c r="AH2725" s="21">
        <v>-44661</v>
      </c>
      <c r="AJ2725" s="51">
        <v>2.2651051482839941</v>
      </c>
      <c r="AK2725" s="51">
        <v>0.95161600193030149</v>
      </c>
      <c r="AM2725" s="18">
        <v>717682.40090000001</v>
      </c>
      <c r="AN2725" s="18">
        <v>535829.79999999993</v>
      </c>
      <c r="AP2725" s="18">
        <v>737372.4728576385</v>
      </c>
      <c r="AQ2725" s="18">
        <v>231288.93505053612</v>
      </c>
      <c r="AS2725" s="18">
        <v>2624.0190076081381</v>
      </c>
      <c r="AT2725" s="18">
        <v>971285.42691578285</v>
      </c>
      <c r="AU2725" s="18">
        <v>45482.668354604059</v>
      </c>
      <c r="AV2725" s="18">
        <v>47414.580127669557</v>
      </c>
      <c r="AW2725" s="18">
        <v>969353.51514271752</v>
      </c>
      <c r="AX2725" s="18">
        <v>1936150.9009000002</v>
      </c>
      <c r="AY2725" s="18">
        <v>1982965.9009000002</v>
      </c>
      <c r="AZ2725" s="51">
        <v>1.1059650758066968</v>
      </c>
      <c r="BA2725" s="51">
        <v>1.0777069568286581</v>
      </c>
    </row>
    <row r="2726" spans="1:53">
      <c r="A2726" t="s">
        <v>36</v>
      </c>
      <c r="B2726" s="16">
        <v>44910</v>
      </c>
      <c r="C2726" s="17" t="s">
        <v>290</v>
      </c>
      <c r="D2726" s="18">
        <v>2024364</v>
      </c>
      <c r="E2726" s="18">
        <v>1967428.1503999999</v>
      </c>
      <c r="F2726" s="18">
        <v>2032252.1504000002</v>
      </c>
      <c r="G2726" s="18">
        <v>-27702</v>
      </c>
      <c r="H2726" s="18">
        <v>2032253.1503999999</v>
      </c>
      <c r="I2726" s="18">
        <v>742709.1004</v>
      </c>
      <c r="J2726" s="18">
        <v>556114.45000000007</v>
      </c>
      <c r="K2726" s="18">
        <v>263750</v>
      </c>
      <c r="M2726" s="18">
        <v>36335</v>
      </c>
      <c r="N2726" s="18">
        <v>3586.6</v>
      </c>
      <c r="O2726" s="18">
        <v>398496</v>
      </c>
      <c r="P2726" s="18">
        <v>31262</v>
      </c>
      <c r="R2726" s="18">
        <v>-27696</v>
      </c>
      <c r="S2726" s="18">
        <v>116587</v>
      </c>
      <c r="T2726" s="18">
        <v>88891</v>
      </c>
      <c r="W2726" s="18">
        <v>-32049</v>
      </c>
      <c r="Y2726" s="18">
        <v>-22325</v>
      </c>
      <c r="AD2726" s="18">
        <v>-157</v>
      </c>
      <c r="AF2726" s="21">
        <v>66319</v>
      </c>
      <c r="AH2726" s="21">
        <v>-39484</v>
      </c>
      <c r="AJ2726" s="51">
        <v>2.2627802596445461</v>
      </c>
      <c r="AK2726" s="51">
        <v>0.9516036783431161</v>
      </c>
      <c r="AM2726" s="18">
        <v>742709.10040000011</v>
      </c>
      <c r="AN2726" s="18">
        <v>556114.44999999995</v>
      </c>
      <c r="AP2726" s="18">
        <v>762302.56962355389</v>
      </c>
      <c r="AQ2726" s="18">
        <v>240041.61996160739</v>
      </c>
      <c r="AS2726" s="18">
        <v>2819.2570950755294</v>
      </c>
      <c r="AT2726" s="18">
        <v>1005163.4466802368</v>
      </c>
      <c r="AU2726" s="18">
        <v>36756.812037794451</v>
      </c>
      <c r="AV2726" s="18">
        <v>46574.768989402772</v>
      </c>
      <c r="AW2726" s="18">
        <v>995345.48972862842</v>
      </c>
      <c r="AX2726" s="18">
        <v>2032253.4504</v>
      </c>
      <c r="AY2726" s="18">
        <v>2059949.4504</v>
      </c>
      <c r="AZ2726" s="51">
        <v>1.0904168657624949</v>
      </c>
      <c r="BA2726" s="51">
        <v>1.0652487482833277</v>
      </c>
    </row>
    <row r="2727" spans="1:53">
      <c r="A2727" t="s">
        <v>36</v>
      </c>
      <c r="B2727" s="16">
        <v>44911</v>
      </c>
      <c r="C2727" s="17" t="s">
        <v>290</v>
      </c>
      <c r="D2727" s="18">
        <v>2087178</v>
      </c>
      <c r="E2727" s="18">
        <v>2030425.8508999997</v>
      </c>
      <c r="F2727" s="18">
        <v>2081698.8509000002</v>
      </c>
      <c r="G2727" s="18">
        <v>-38035</v>
      </c>
      <c r="H2727" s="18">
        <v>2081702.8509</v>
      </c>
      <c r="I2727" s="18">
        <v>703468.70090000005</v>
      </c>
      <c r="J2727" s="18">
        <v>544725.74999999988</v>
      </c>
      <c r="K2727" s="18">
        <v>263930</v>
      </c>
      <c r="M2727" s="18">
        <v>34493</v>
      </c>
      <c r="N2727" s="18">
        <v>4619.3999999999996</v>
      </c>
      <c r="O2727" s="18">
        <v>500128</v>
      </c>
      <c r="P2727" s="18">
        <v>30338</v>
      </c>
      <c r="R2727" s="18">
        <v>-38034</v>
      </c>
      <c r="S2727" s="18">
        <v>131811</v>
      </c>
      <c r="T2727" s="18">
        <v>93777</v>
      </c>
      <c r="W2727" s="18">
        <v>-17000</v>
      </c>
      <c r="Y2727" s="18">
        <v>-41091</v>
      </c>
      <c r="AD2727" s="18">
        <v>-5894</v>
      </c>
      <c r="AF2727" s="21">
        <v>63015</v>
      </c>
      <c r="AH2727" s="21">
        <v>-37064</v>
      </c>
      <c r="AJ2727" s="51">
        <v>2.2588939921067333</v>
      </c>
      <c r="AK2727" s="51">
        <v>0.95101152070961437</v>
      </c>
      <c r="AM2727" s="18">
        <v>703468.70089999982</v>
      </c>
      <c r="AN2727" s="18">
        <v>544725.75</v>
      </c>
      <c r="AP2727" s="18">
        <v>720786.9030028478</v>
      </c>
      <c r="AQ2727" s="18">
        <v>234979.48121544084</v>
      </c>
      <c r="AS2727" s="18">
        <v>3203.9535288678308</v>
      </c>
      <c r="AT2727" s="18">
        <v>958970.33774715639</v>
      </c>
      <c r="AU2727" s="18">
        <v>42143.707099324027</v>
      </c>
      <c r="AV2727" s="18">
        <v>45454.972405094086</v>
      </c>
      <c r="AW2727" s="18">
        <v>955659.07244138641</v>
      </c>
      <c r="AX2727" s="18">
        <v>2081703.1509</v>
      </c>
      <c r="AY2727" s="18">
        <v>2119737.1509000002</v>
      </c>
      <c r="AZ2727" s="51">
        <v>1.0155939789446451</v>
      </c>
      <c r="BA2727" s="51">
        <v>0.9939275270007859</v>
      </c>
    </row>
    <row r="2728" spans="1:53">
      <c r="A2728" t="s">
        <v>36</v>
      </c>
      <c r="B2728" s="16">
        <v>44912</v>
      </c>
      <c r="C2728" s="17" t="s">
        <v>290</v>
      </c>
      <c r="D2728" s="18">
        <v>2042386</v>
      </c>
      <c r="E2728" s="18">
        <v>2003102.3008999997</v>
      </c>
      <c r="F2728" s="18">
        <v>2045756.3008999997</v>
      </c>
      <c r="G2728" s="18">
        <v>-25599</v>
      </c>
      <c r="H2728" s="18">
        <v>2045764.3008999994</v>
      </c>
      <c r="I2728" s="18">
        <v>727691.60089999996</v>
      </c>
      <c r="J2728" s="18">
        <v>508850.80000000005</v>
      </c>
      <c r="K2728" s="18">
        <v>263835</v>
      </c>
      <c r="M2728" s="18">
        <v>26194</v>
      </c>
      <c r="N2728" s="18">
        <v>4295.8999999999987</v>
      </c>
      <c r="O2728" s="18">
        <v>484370</v>
      </c>
      <c r="P2728" s="18">
        <v>30527</v>
      </c>
      <c r="R2728" s="18">
        <v>-25587</v>
      </c>
      <c r="S2728" s="18">
        <v>134320</v>
      </c>
      <c r="T2728" s="18">
        <v>108733</v>
      </c>
      <c r="W2728" s="18">
        <v>-1090</v>
      </c>
      <c r="Y2728" s="18">
        <v>-27941</v>
      </c>
      <c r="AD2728" s="18">
        <v>-11066</v>
      </c>
      <c r="AF2728" s="21">
        <v>62347</v>
      </c>
      <c r="AH2728" s="21">
        <v>-47837</v>
      </c>
      <c r="AJ2728" s="51">
        <v>2.2567428567543284</v>
      </c>
      <c r="AK2728" s="51">
        <v>0.94739869525096854</v>
      </c>
      <c r="AM2728" s="18">
        <v>727691.60090000008</v>
      </c>
      <c r="AN2728" s="18">
        <v>508850.8000000001</v>
      </c>
      <c r="AP2728" s="18">
        <v>744896.09195743338</v>
      </c>
      <c r="AQ2728" s="18">
        <v>218670.149049456</v>
      </c>
      <c r="AS2728" s="18">
        <v>3110.5981781876344</v>
      </c>
      <c r="AT2728" s="18">
        <v>966676.839185077</v>
      </c>
      <c r="AU2728" s="18">
        <v>47404.053139515992</v>
      </c>
      <c r="AV2728" s="18">
        <v>54923.816163171439</v>
      </c>
      <c r="AW2728" s="18">
        <v>959157.0761614216</v>
      </c>
      <c r="AX2728" s="18">
        <v>2045764.7008999998</v>
      </c>
      <c r="AY2728" s="18">
        <v>2071351.7008999998</v>
      </c>
      <c r="AZ2728" s="51">
        <v>1.0417400849015717</v>
      </c>
      <c r="BA2728" s="51">
        <v>1.02086809899459</v>
      </c>
    </row>
    <row r="2729" spans="1:53">
      <c r="A2729" t="s">
        <v>36</v>
      </c>
      <c r="B2729" s="16">
        <v>44913</v>
      </c>
      <c r="C2729" s="17" t="s">
        <v>290</v>
      </c>
      <c r="D2729" s="18">
        <v>2069834</v>
      </c>
      <c r="E2729" s="18">
        <v>2033004.3175000004</v>
      </c>
      <c r="F2729" s="18">
        <v>2068726.3175000004</v>
      </c>
      <c r="G2729" s="18">
        <v>-35708</v>
      </c>
      <c r="H2729" s="18">
        <v>2068735.3175000001</v>
      </c>
      <c r="I2729" s="18">
        <v>839279.5675</v>
      </c>
      <c r="J2729" s="18">
        <v>683397.25</v>
      </c>
      <c r="K2729" s="18">
        <v>263735</v>
      </c>
      <c r="M2729" s="18">
        <v>31093</v>
      </c>
      <c r="N2729" s="18">
        <v>7583.5</v>
      </c>
      <c r="O2729" s="18">
        <v>214138</v>
      </c>
      <c r="P2729" s="18">
        <v>29509</v>
      </c>
      <c r="R2729" s="18">
        <v>-35769</v>
      </c>
      <c r="S2729" s="18">
        <v>139409</v>
      </c>
      <c r="T2729" s="18">
        <v>103640</v>
      </c>
      <c r="W2729" s="18">
        <v>-20206</v>
      </c>
      <c r="Y2729" s="18">
        <v>-36280</v>
      </c>
      <c r="AD2729" s="18">
        <v>-8149</v>
      </c>
      <c r="AF2729" s="21">
        <v>69432</v>
      </c>
      <c r="AH2729" s="21">
        <v>-40566</v>
      </c>
      <c r="AJ2729" s="51">
        <v>2.2610022736449218</v>
      </c>
      <c r="AK2729" s="51">
        <v>0.94809959146779066</v>
      </c>
      <c r="AM2729" s="18">
        <v>839279.56750000012</v>
      </c>
      <c r="AN2729" s="18">
        <v>683397.25</v>
      </c>
      <c r="AP2729" s="18">
        <v>860743.80634359992</v>
      </c>
      <c r="AQ2729" s="18">
        <v>293895.84306375321</v>
      </c>
      <c r="AS2729" s="18">
        <v>2099.015090813913</v>
      </c>
      <c r="AT2729" s="18">
        <v>1156738.6644981671</v>
      </c>
      <c r="AU2729" s="18">
        <v>52599.752707029373</v>
      </c>
      <c r="AV2729" s="18">
        <v>59788.695866138696</v>
      </c>
      <c r="AW2729" s="18">
        <v>1149549.7213390579</v>
      </c>
      <c r="AX2729" s="18">
        <v>2068735.7174999998</v>
      </c>
      <c r="AY2729" s="18">
        <v>2104504.7174999998</v>
      </c>
      <c r="AZ2729" s="51">
        <v>1.2327186952656022</v>
      </c>
      <c r="BA2729" s="51">
        <v>1.2042359827394942</v>
      </c>
    </row>
    <row r="2730" spans="1:53">
      <c r="A2730" t="s">
        <v>36</v>
      </c>
      <c r="B2730" s="16">
        <v>44914</v>
      </c>
      <c r="C2730" s="17" t="s">
        <v>290</v>
      </c>
      <c r="D2730" s="18">
        <v>2193569</v>
      </c>
      <c r="E2730" s="18">
        <v>2181457.3909999998</v>
      </c>
      <c r="F2730" s="18">
        <v>2252170.3909999998</v>
      </c>
      <c r="G2730" s="18">
        <v>-16577</v>
      </c>
      <c r="H2730" s="18">
        <v>2252168.3910000003</v>
      </c>
      <c r="I2730" s="18">
        <v>942365.59999999986</v>
      </c>
      <c r="J2730" s="18">
        <v>793345.2910000002</v>
      </c>
      <c r="K2730" s="18">
        <v>260924</v>
      </c>
      <c r="M2730" s="18">
        <v>36101</v>
      </c>
      <c r="N2730" s="18">
        <v>3650.5000000000005</v>
      </c>
      <c r="O2730" s="18">
        <v>185443</v>
      </c>
      <c r="P2730" s="18">
        <v>30339</v>
      </c>
      <c r="R2730" s="18">
        <v>-16578</v>
      </c>
      <c r="S2730" s="18">
        <v>120386</v>
      </c>
      <c r="T2730" s="18">
        <v>103808</v>
      </c>
      <c r="W2730" s="18">
        <v>-27656</v>
      </c>
      <c r="Y2730" s="18">
        <v>-31616</v>
      </c>
      <c r="AD2730" s="18">
        <v>-6745</v>
      </c>
      <c r="AF2730" s="21">
        <v>80488</v>
      </c>
      <c r="AH2730" s="21">
        <v>-31049</v>
      </c>
      <c r="AJ2730" s="51">
        <v>2.2646911541450039</v>
      </c>
      <c r="AK2730" s="51">
        <v>0.95006341569976138</v>
      </c>
      <c r="AM2730" s="18">
        <v>942365.59999999986</v>
      </c>
      <c r="AN2730" s="18">
        <v>793345.29099999997</v>
      </c>
      <c r="AP2730" s="18">
        <v>968043.03611985222</v>
      </c>
      <c r="AQ2730" s="18">
        <v>341885.82930245629</v>
      </c>
      <c r="AS2730" s="18">
        <v>1985.2311458920858</v>
      </c>
      <c r="AT2730" s="18">
        <v>1311914.0965682005</v>
      </c>
      <c r="AU2730" s="18">
        <v>45580.536760748058</v>
      </c>
      <c r="AV2730" s="18">
        <v>62578.291971343264</v>
      </c>
      <c r="AW2730" s="18">
        <v>1294916.3413576051</v>
      </c>
      <c r="AX2730" s="18">
        <v>2252168.8910000003</v>
      </c>
      <c r="AY2730" s="18">
        <v>2268746.8910000003</v>
      </c>
      <c r="AZ2730" s="51">
        <v>1.2842163245989822</v>
      </c>
      <c r="BA2730" s="51">
        <v>1.2583150971175492</v>
      </c>
    </row>
    <row r="2731" spans="1:53">
      <c r="A2731" t="s">
        <v>36</v>
      </c>
      <c r="B2731" s="16">
        <v>44915</v>
      </c>
      <c r="C2731" s="17" t="s">
        <v>290</v>
      </c>
      <c r="D2731" s="18">
        <v>2159506</v>
      </c>
      <c r="E2731" s="18">
        <v>2127434.5499999998</v>
      </c>
      <c r="F2731" s="18">
        <v>2187238.5499999998</v>
      </c>
      <c r="G2731" s="18">
        <v>-26532</v>
      </c>
      <c r="H2731" s="18">
        <v>2187241.5500000003</v>
      </c>
      <c r="I2731" s="18">
        <v>914174.60000000021</v>
      </c>
      <c r="J2731" s="18">
        <v>765926.95</v>
      </c>
      <c r="K2731" s="18">
        <v>228910</v>
      </c>
      <c r="M2731" s="18">
        <v>38779</v>
      </c>
      <c r="N2731" s="18">
        <v>6262.9999999999991</v>
      </c>
      <c r="O2731" s="18">
        <v>203721</v>
      </c>
      <c r="P2731" s="18">
        <v>29467</v>
      </c>
      <c r="R2731" s="18">
        <v>-26555</v>
      </c>
      <c r="S2731" s="18">
        <v>129799</v>
      </c>
      <c r="T2731" s="18">
        <v>103244</v>
      </c>
      <c r="W2731" s="18">
        <v>-18724</v>
      </c>
      <c r="Y2731" s="18">
        <v>-31723</v>
      </c>
      <c r="AD2731" s="18">
        <v>-13414</v>
      </c>
      <c r="AF2731" s="21">
        <v>67380</v>
      </c>
      <c r="AH2731" s="21">
        <v>-30074</v>
      </c>
      <c r="AJ2731" s="51">
        <v>2.2623599483748724</v>
      </c>
      <c r="AK2731" s="51">
        <v>0.94767646206184097</v>
      </c>
      <c r="AM2731" s="18">
        <v>914174.6</v>
      </c>
      <c r="AN2731" s="18">
        <v>765926.95</v>
      </c>
      <c r="AP2731" s="18">
        <v>938117.22694233898</v>
      </c>
      <c r="AQ2731" s="18">
        <v>329240.84067722165</v>
      </c>
      <c r="AS2731" s="18">
        <v>1949.4145097898686</v>
      </c>
      <c r="AT2731" s="18">
        <v>1269307.4821293505</v>
      </c>
      <c r="AU2731" s="18">
        <v>49926.505825748944</v>
      </c>
      <c r="AV2731" s="18">
        <v>63701.414973071245</v>
      </c>
      <c r="AW2731" s="18">
        <v>1255532.5729820281</v>
      </c>
      <c r="AX2731" s="18">
        <v>2187241.85</v>
      </c>
      <c r="AY2731" s="18">
        <v>2213796.85</v>
      </c>
      <c r="AZ2731" s="51">
        <v>1.2793924280719156</v>
      </c>
      <c r="BA2731" s="51">
        <v>1.2503280149882041</v>
      </c>
    </row>
    <row r="2732" spans="1:53">
      <c r="A2732" t="s">
        <v>36</v>
      </c>
      <c r="B2732" s="16">
        <v>44916</v>
      </c>
      <c r="C2732" s="17" t="s">
        <v>290</v>
      </c>
      <c r="D2732" s="18">
        <v>2176680</v>
      </c>
      <c r="E2732" s="18">
        <v>2174062.7999999998</v>
      </c>
      <c r="F2732" s="18">
        <v>2176445.8000000003</v>
      </c>
      <c r="G2732" s="18">
        <v>-77694</v>
      </c>
      <c r="H2732" s="18">
        <v>2176459.7999999998</v>
      </c>
      <c r="I2732" s="18">
        <v>917820.94999999984</v>
      </c>
      <c r="J2732" s="18">
        <v>839695.35</v>
      </c>
      <c r="K2732" s="18">
        <v>228810</v>
      </c>
      <c r="M2732" s="18">
        <v>33197</v>
      </c>
      <c r="N2732" s="18">
        <v>4514.5</v>
      </c>
      <c r="O2732" s="18">
        <v>123440</v>
      </c>
      <c r="P2732" s="18">
        <v>28982</v>
      </c>
      <c r="R2732" s="18">
        <v>-77767</v>
      </c>
      <c r="S2732" s="18">
        <v>159940</v>
      </c>
      <c r="T2732" s="18">
        <v>82173</v>
      </c>
      <c r="W2732" s="18">
        <v>-5106</v>
      </c>
      <c r="Y2732" s="18">
        <v>-81576</v>
      </c>
      <c r="AD2732" s="18">
        <v>-13138</v>
      </c>
      <c r="AF2732" s="21">
        <v>46264</v>
      </c>
      <c r="AH2732" s="21">
        <v>-24211</v>
      </c>
      <c r="AJ2732" s="51">
        <v>2.2592610814716836</v>
      </c>
      <c r="AK2732" s="51">
        <v>0.9501296597244383</v>
      </c>
      <c r="AM2732" s="18">
        <v>917820.95</v>
      </c>
      <c r="AN2732" s="18">
        <v>839695.35</v>
      </c>
      <c r="AP2732" s="18">
        <v>940568.96521594119</v>
      </c>
      <c r="AQ2732" s="18">
        <v>361885.24878105661</v>
      </c>
      <c r="AS2732" s="18">
        <v>1610.3932530070197</v>
      </c>
      <c r="AT2732" s="18">
        <v>1304064.6072500048</v>
      </c>
      <c r="AU2732" s="18">
        <v>62585.976540318865</v>
      </c>
      <c r="AV2732" s="18">
        <v>51991.572392721835</v>
      </c>
      <c r="AW2732" s="18">
        <v>1314659.011397602</v>
      </c>
      <c r="AX2732" s="18">
        <v>2176460.1999999997</v>
      </c>
      <c r="AY2732" s="18">
        <v>2254227.1999999997</v>
      </c>
      <c r="AZ2732" s="51">
        <v>1.3209370492672028</v>
      </c>
      <c r="BA2732" s="51">
        <v>1.2857282308133722</v>
      </c>
    </row>
    <row r="2733" spans="1:53">
      <c r="A2733" t="s">
        <v>36</v>
      </c>
      <c r="B2733" s="16">
        <v>44917</v>
      </c>
      <c r="C2733" s="17" t="s">
        <v>290</v>
      </c>
      <c r="D2733" s="18">
        <v>2204396</v>
      </c>
      <c r="E2733" s="18">
        <v>2210706.9001000002</v>
      </c>
      <c r="F2733" s="18">
        <v>2213501.9001000002</v>
      </c>
      <c r="G2733" s="18">
        <v>-100143</v>
      </c>
      <c r="H2733" s="18">
        <v>2213504.9001000002</v>
      </c>
      <c r="I2733" s="18">
        <v>866495.2</v>
      </c>
      <c r="J2733" s="18">
        <v>610550.90009999997</v>
      </c>
      <c r="K2733" s="18">
        <v>229357</v>
      </c>
      <c r="M2733" s="18">
        <v>31041</v>
      </c>
      <c r="N2733" s="18">
        <v>1642.8000000000002</v>
      </c>
      <c r="O2733" s="18">
        <v>446959</v>
      </c>
      <c r="P2733" s="18">
        <v>27459</v>
      </c>
      <c r="R2733" s="18">
        <v>-100222</v>
      </c>
      <c r="S2733" s="18">
        <v>186150</v>
      </c>
      <c r="T2733" s="18">
        <v>85928</v>
      </c>
      <c r="W2733" s="18">
        <v>-396</v>
      </c>
      <c r="Y2733" s="18">
        <v>-87540</v>
      </c>
      <c r="AD2733" s="18">
        <v>-17806</v>
      </c>
      <c r="AF2733" s="21">
        <v>39954</v>
      </c>
      <c r="AH2733" s="21">
        <v>-34434</v>
      </c>
      <c r="AJ2733" s="51">
        <v>2.2620709030542887</v>
      </c>
      <c r="AK2733" s="51">
        <v>0.94868297766249132</v>
      </c>
      <c r="AM2733" s="18">
        <v>866495.19999999984</v>
      </c>
      <c r="AN2733" s="18">
        <v>610550.90009999997</v>
      </c>
      <c r="AP2733" s="18">
        <v>889075.47765882837</v>
      </c>
      <c r="AQ2733" s="18">
        <v>262729.74295859708</v>
      </c>
      <c r="AS2733" s="18">
        <v>2830.9011439374626</v>
      </c>
      <c r="AT2733" s="18">
        <v>1154636.1217613628</v>
      </c>
      <c r="AU2733" s="18">
        <v>69453.338791183342</v>
      </c>
      <c r="AV2733" s="18">
        <v>45206.631344945505</v>
      </c>
      <c r="AW2733" s="18">
        <v>1178882.8292076006</v>
      </c>
      <c r="AX2733" s="18">
        <v>2213505.2001000005</v>
      </c>
      <c r="AY2733" s="18">
        <v>2313727.2001</v>
      </c>
      <c r="AZ2733" s="51">
        <v>1.150001313140143</v>
      </c>
      <c r="BA2733" s="51">
        <v>1.1232908801069248</v>
      </c>
    </row>
    <row r="2734" spans="1:53">
      <c r="A2734" t="s">
        <v>36</v>
      </c>
      <c r="B2734" s="16">
        <v>44918</v>
      </c>
      <c r="C2734" s="17" t="s">
        <v>290</v>
      </c>
      <c r="D2734" s="18">
        <v>2527641</v>
      </c>
      <c r="E2734" s="18">
        <v>2607812.5483000008</v>
      </c>
      <c r="F2734" s="18">
        <v>2689090.5483000004</v>
      </c>
      <c r="G2734" s="18">
        <v>-53368</v>
      </c>
      <c r="H2734" s="18">
        <v>2689099.5482999999</v>
      </c>
      <c r="I2734" s="18">
        <v>982071.55000000028</v>
      </c>
      <c r="J2734" s="18">
        <v>895881.79829999991</v>
      </c>
      <c r="K2734" s="18">
        <v>246719</v>
      </c>
      <c r="M2734" s="18">
        <v>44792</v>
      </c>
      <c r="N2734" s="18">
        <v>5525.1999999999989</v>
      </c>
      <c r="O2734" s="18">
        <v>487494</v>
      </c>
      <c r="P2734" s="18">
        <v>26616</v>
      </c>
      <c r="R2734" s="18">
        <v>-53555</v>
      </c>
      <c r="S2734" s="18">
        <v>188939</v>
      </c>
      <c r="T2734" s="18">
        <v>135384</v>
      </c>
      <c r="W2734" s="18">
        <v>4654</v>
      </c>
      <c r="Y2734" s="18">
        <v>-87010</v>
      </c>
      <c r="AD2734" s="18">
        <v>-11663</v>
      </c>
      <c r="AF2734" s="21">
        <v>89997</v>
      </c>
      <c r="AH2734" s="21">
        <v>-49533</v>
      </c>
      <c r="AJ2734" s="51">
        <v>2.2627131429333738</v>
      </c>
      <c r="AK2734" s="51">
        <v>0.94147326663513631</v>
      </c>
      <c r="AM2734" s="18">
        <v>982071.55</v>
      </c>
      <c r="AN2734" s="18">
        <v>895881.79830000002</v>
      </c>
      <c r="AP2734" s="18">
        <v>1007949.7616305531</v>
      </c>
      <c r="AQ2734" s="18">
        <v>382582.37844365981</v>
      </c>
      <c r="AS2734" s="18">
        <v>3117.9962160985269</v>
      </c>
      <c r="AT2734" s="18">
        <v>1393650.1362903113</v>
      </c>
      <c r="AU2734" s="18">
        <v>72370.262580040988</v>
      </c>
      <c r="AV2734" s="18">
        <v>67205.896761366981</v>
      </c>
      <c r="AW2734" s="18">
        <v>1398814.5021089853</v>
      </c>
      <c r="AX2734" s="18">
        <v>2689100.2482999996</v>
      </c>
      <c r="AY2734" s="18">
        <v>2742655.2482999996</v>
      </c>
      <c r="AZ2734" s="51">
        <v>1.1425639358036968</v>
      </c>
      <c r="BA2734" s="51">
        <v>1.1244046912389005</v>
      </c>
    </row>
    <row r="2735" spans="1:53">
      <c r="A2735" t="s">
        <v>36</v>
      </c>
      <c r="B2735" s="16">
        <v>44919</v>
      </c>
      <c r="C2735" s="17" t="s">
        <v>290</v>
      </c>
      <c r="D2735" s="18">
        <v>2399607</v>
      </c>
      <c r="E2735" s="18">
        <v>2407435.0637000003</v>
      </c>
      <c r="F2735" s="18">
        <v>2572901.0637000003</v>
      </c>
      <c r="G2735" s="18">
        <v>46654</v>
      </c>
      <c r="H2735" s="18">
        <v>2572903.0637000003</v>
      </c>
      <c r="I2735" s="18">
        <v>926604.70000000019</v>
      </c>
      <c r="J2735" s="18">
        <v>898882.36369999987</v>
      </c>
      <c r="K2735" s="18">
        <v>253504</v>
      </c>
      <c r="M2735" s="18">
        <v>39754</v>
      </c>
      <c r="N2735" s="18">
        <v>7925.9999999999982</v>
      </c>
      <c r="O2735" s="18">
        <v>421948</v>
      </c>
      <c r="P2735" s="18">
        <v>24284</v>
      </c>
      <c r="R2735" s="18">
        <v>46574</v>
      </c>
      <c r="S2735" s="18">
        <v>124955</v>
      </c>
      <c r="T2735" s="18">
        <v>171529</v>
      </c>
      <c r="W2735" s="18">
        <v>-1307</v>
      </c>
      <c r="Y2735" s="18">
        <v>-36709</v>
      </c>
      <c r="AD2735" s="18">
        <v>1394</v>
      </c>
      <c r="AF2735" s="21">
        <v>127266</v>
      </c>
      <c r="AH2735" s="21">
        <v>-44070</v>
      </c>
      <c r="AJ2735" s="51">
        <v>2.2644016406100098</v>
      </c>
      <c r="AK2735" s="51">
        <v>0.94101853682692571</v>
      </c>
      <c r="AM2735" s="18">
        <v>926604.70000000007</v>
      </c>
      <c r="AN2735" s="18">
        <v>898882.36370000022</v>
      </c>
      <c r="AP2735" s="18">
        <v>951731.00256595074</v>
      </c>
      <c r="AQ2735" s="18">
        <v>383678.35122084653</v>
      </c>
      <c r="AS2735" s="18">
        <v>2873.0214495658515</v>
      </c>
      <c r="AT2735" s="18">
        <v>1338282.3752363632</v>
      </c>
      <c r="AU2735" s="18">
        <v>50161.228357051026</v>
      </c>
      <c r="AV2735" s="18">
        <v>86472.274221194355</v>
      </c>
      <c r="AW2735" s="18">
        <v>1301971.3293722197</v>
      </c>
      <c r="AX2735" s="18">
        <v>2572903.7637000005</v>
      </c>
      <c r="AY2735" s="18">
        <v>2526329.7637000005</v>
      </c>
      <c r="AZ2735" s="51">
        <v>1.1467215104270829</v>
      </c>
      <c r="BA2735" s="51">
        <v>1.1361747280199621</v>
      </c>
    </row>
    <row r="2736" spans="1:53">
      <c r="A2736" t="s">
        <v>36</v>
      </c>
      <c r="B2736" s="16">
        <v>44920</v>
      </c>
      <c r="C2736" s="17" t="s">
        <v>290</v>
      </c>
      <c r="D2736" s="18">
        <v>2360744</v>
      </c>
      <c r="E2736" s="18">
        <v>2193122.8001999999</v>
      </c>
      <c r="F2736" s="18">
        <v>2276460.8002000004</v>
      </c>
      <c r="G2736" s="18">
        <v>-12668</v>
      </c>
      <c r="H2736" s="18">
        <v>2276463.8001999999</v>
      </c>
      <c r="I2736" s="18">
        <v>884762.79999999981</v>
      </c>
      <c r="J2736" s="18">
        <v>777618.70020000008</v>
      </c>
      <c r="K2736" s="18">
        <v>253893</v>
      </c>
      <c r="M2736" s="18">
        <v>33017</v>
      </c>
      <c r="N2736" s="18">
        <v>8009.2999999999993</v>
      </c>
      <c r="O2736" s="18">
        <v>295961</v>
      </c>
      <c r="P2736" s="18">
        <v>23202</v>
      </c>
      <c r="R2736" s="18">
        <v>-12740</v>
      </c>
      <c r="S2736" s="18">
        <v>140932</v>
      </c>
      <c r="T2736" s="18">
        <v>128192</v>
      </c>
      <c r="W2736" s="18">
        <v>-33602</v>
      </c>
      <c r="Y2736" s="18">
        <v>-32593</v>
      </c>
      <c r="AD2736" s="18">
        <v>-933</v>
      </c>
      <c r="AF2736" s="21">
        <v>103672</v>
      </c>
      <c r="AH2736" s="21">
        <v>-49284</v>
      </c>
      <c r="AJ2736" s="51">
        <v>2.2659949983679892</v>
      </c>
      <c r="AK2736" s="51">
        <v>0.94407113087957362</v>
      </c>
      <c r="AM2736" s="18">
        <v>884762.8</v>
      </c>
      <c r="AN2736" s="18">
        <v>777618.70019999996</v>
      </c>
      <c r="AP2736" s="18">
        <v>909393.94523412548</v>
      </c>
      <c r="AQ2736" s="18">
        <v>332994.96770006523</v>
      </c>
      <c r="AS2736" s="18">
        <v>2360.4953312037951</v>
      </c>
      <c r="AT2736" s="18">
        <v>1244749.4082653944</v>
      </c>
      <c r="AU2736" s="18">
        <v>55973.163564707946</v>
      </c>
      <c r="AV2736" s="18">
        <v>68102.109696138621</v>
      </c>
      <c r="AW2736" s="18">
        <v>1232620.4621339641</v>
      </c>
      <c r="AX2736" s="18">
        <v>2276464.5002000001</v>
      </c>
      <c r="AY2736" s="18">
        <v>2289204.5002000001</v>
      </c>
      <c r="AZ2736" s="51">
        <v>1.205465510316089</v>
      </c>
      <c r="BA2736" s="51">
        <v>1.1870760008519834</v>
      </c>
    </row>
    <row r="2737" spans="1:53">
      <c r="A2737" t="s">
        <v>36</v>
      </c>
      <c r="B2737" s="16">
        <v>44921</v>
      </c>
      <c r="C2737" s="17" t="s">
        <v>290</v>
      </c>
      <c r="D2737" s="18">
        <v>2301646</v>
      </c>
      <c r="E2737" s="18">
        <v>2126197.0718999999</v>
      </c>
      <c r="F2737" s="18">
        <v>2221655.0719000003</v>
      </c>
      <c r="G2737" s="18">
        <v>-8612</v>
      </c>
      <c r="H2737" s="18">
        <v>2221660.0718999999</v>
      </c>
      <c r="I2737" s="18">
        <v>900497.45000000007</v>
      </c>
      <c r="J2737" s="18">
        <v>779185.72190000024</v>
      </c>
      <c r="K2737" s="18">
        <v>254361</v>
      </c>
      <c r="M2737" s="18">
        <v>40585</v>
      </c>
      <c r="N2737" s="18">
        <v>4347.8999999999987</v>
      </c>
      <c r="O2737" s="18">
        <v>218140</v>
      </c>
      <c r="P2737" s="18">
        <v>24543</v>
      </c>
      <c r="R2737" s="18">
        <v>-8646</v>
      </c>
      <c r="S2737" s="18">
        <v>123638</v>
      </c>
      <c r="T2737" s="18">
        <v>114992</v>
      </c>
      <c r="W2737" s="18">
        <v>-35076</v>
      </c>
      <c r="Y2737" s="18">
        <v>-14172</v>
      </c>
      <c r="AD2737" s="18">
        <v>-8274</v>
      </c>
      <c r="AF2737" s="21">
        <v>104276</v>
      </c>
      <c r="AH2737" s="21">
        <v>-55400</v>
      </c>
      <c r="AJ2737" s="51">
        <v>2.2666240431155664</v>
      </c>
      <c r="AK2737" s="51">
        <v>0.94851058441351122</v>
      </c>
      <c r="AM2737" s="18">
        <v>900497.44999999984</v>
      </c>
      <c r="AN2737" s="18">
        <v>779185.72189999989</v>
      </c>
      <c r="AP2737" s="18">
        <v>925823.57546164747</v>
      </c>
      <c r="AQ2737" s="18">
        <v>335235.05386235844</v>
      </c>
      <c r="AS2737" s="18">
        <v>2083.3264532115445</v>
      </c>
      <c r="AT2737" s="18">
        <v>1263141.9557772174</v>
      </c>
      <c r="AU2737" s="18">
        <v>49416.506179401025</v>
      </c>
      <c r="AV2737" s="18">
        <v>63870.944273274712</v>
      </c>
      <c r="AW2737" s="18">
        <v>1248687.5176833442</v>
      </c>
      <c r="AX2737" s="18">
        <v>2221660.6718999995</v>
      </c>
      <c r="AY2737" s="18">
        <v>2230306.6718999995</v>
      </c>
      <c r="AZ2737" s="51">
        <v>1.2534533530559409</v>
      </c>
      <c r="BA2737" s="51">
        <v>1.2343062547940427</v>
      </c>
    </row>
    <row r="2738" spans="1:53">
      <c r="A2738" t="s">
        <v>36</v>
      </c>
      <c r="B2738" s="16">
        <v>44922</v>
      </c>
      <c r="C2738" s="17" t="s">
        <v>290</v>
      </c>
      <c r="D2738" s="18">
        <v>2216172</v>
      </c>
      <c r="E2738" s="18">
        <v>2151511.4500000002</v>
      </c>
      <c r="F2738" s="18">
        <v>2251172.4500000002</v>
      </c>
      <c r="G2738" s="18">
        <v>-14658</v>
      </c>
      <c r="H2738" s="18">
        <v>2251178.4500000002</v>
      </c>
      <c r="I2738" s="18">
        <v>818789.4</v>
      </c>
      <c r="J2738" s="18">
        <v>658840.24999999988</v>
      </c>
      <c r="K2738" s="18">
        <v>261815</v>
      </c>
      <c r="M2738" s="18">
        <v>37888</v>
      </c>
      <c r="N2738" s="18">
        <v>6519.7999999999993</v>
      </c>
      <c r="O2738" s="18">
        <v>441101</v>
      </c>
      <c r="P2738" s="18">
        <v>26225</v>
      </c>
      <c r="R2738" s="18">
        <v>-14649</v>
      </c>
      <c r="S2738" s="18">
        <v>126993</v>
      </c>
      <c r="T2738" s="18">
        <v>112344</v>
      </c>
      <c r="W2738" s="18">
        <v>-20708</v>
      </c>
      <c r="Y2738" s="18">
        <v>-27155</v>
      </c>
      <c r="AD2738" s="18">
        <v>-6278</v>
      </c>
      <c r="AF2738" s="21">
        <v>94975</v>
      </c>
      <c r="AH2738" s="21">
        <v>-55483</v>
      </c>
      <c r="AJ2738" s="51">
        <v>2.2658573718033597</v>
      </c>
      <c r="AK2738" s="51">
        <v>0.94977814141391903</v>
      </c>
      <c r="AM2738" s="18">
        <v>818789.4</v>
      </c>
      <c r="AN2738" s="18">
        <v>658840.25000000012</v>
      </c>
      <c r="AP2738" s="18">
        <v>841532.78022718208</v>
      </c>
      <c r="AQ2738" s="18">
        <v>283836.70117012534</v>
      </c>
      <c r="AS2738" s="18">
        <v>2973.4730892345669</v>
      </c>
      <c r="AT2738" s="18">
        <v>1128342.9544865421</v>
      </c>
      <c r="AU2738" s="18">
        <v>47637.683948234015</v>
      </c>
      <c r="AV2738" s="18">
        <v>54784.538018083273</v>
      </c>
      <c r="AW2738" s="18">
        <v>1121196.1004166924</v>
      </c>
      <c r="AX2738" s="18">
        <v>2251178.8499999996</v>
      </c>
      <c r="AY2738" s="18">
        <v>2265827.8499999996</v>
      </c>
      <c r="AZ2738" s="51">
        <v>1.1050065810275895</v>
      </c>
      <c r="BA2738" s="51">
        <v>1.0909087144023979</v>
      </c>
    </row>
    <row r="2739" spans="1:53">
      <c r="A2739" t="s">
        <v>36</v>
      </c>
      <c r="B2739" s="16">
        <v>44923</v>
      </c>
      <c r="C2739" s="17" t="s">
        <v>290</v>
      </c>
      <c r="D2739" s="18">
        <v>2022539</v>
      </c>
      <c r="E2739" s="18">
        <v>1986653.3104000001</v>
      </c>
      <c r="F2739" s="18">
        <v>2096662.3104000001</v>
      </c>
      <c r="G2739" s="18">
        <v>5118</v>
      </c>
      <c r="H2739" s="18">
        <v>2096673.3103999998</v>
      </c>
      <c r="I2739" s="18">
        <v>731331.99999999988</v>
      </c>
      <c r="J2739" s="18">
        <v>573347.21039999998</v>
      </c>
      <c r="K2739" s="18">
        <v>262206</v>
      </c>
      <c r="M2739" s="18">
        <v>26825</v>
      </c>
      <c r="N2739" s="18">
        <v>8211.1</v>
      </c>
      <c r="O2739" s="18">
        <v>467813</v>
      </c>
      <c r="P2739" s="18">
        <v>26939</v>
      </c>
      <c r="R2739" s="18">
        <v>5114</v>
      </c>
      <c r="S2739" s="18">
        <v>107812</v>
      </c>
      <c r="T2739" s="18">
        <v>112926</v>
      </c>
      <c r="W2739" s="18">
        <v>-23868</v>
      </c>
      <c r="Y2739" s="18">
        <v>-2576</v>
      </c>
      <c r="AD2739" s="18">
        <v>-1005</v>
      </c>
      <c r="AF2739" s="21">
        <v>89474</v>
      </c>
      <c r="AH2739" s="21">
        <v>-56911</v>
      </c>
      <c r="AJ2739" s="51">
        <v>2.2665959162855378</v>
      </c>
      <c r="AK2739" s="51">
        <v>0.94955997471457698</v>
      </c>
      <c r="AM2739" s="18">
        <v>731332.00000000012</v>
      </c>
      <c r="AN2739" s="18">
        <v>573347.2104000001</v>
      </c>
      <c r="AP2739" s="18">
        <v>751891.0853793103</v>
      </c>
      <c r="AQ2739" s="18">
        <v>246948.48210126796</v>
      </c>
      <c r="AS2739" s="18">
        <v>3044.3752449417279</v>
      </c>
      <c r="AT2739" s="18">
        <v>1001883.94272552</v>
      </c>
      <c r="AU2739" s="18">
        <v>34827.842860652454</v>
      </c>
      <c r="AV2739" s="18">
        <v>54966.234039958523</v>
      </c>
      <c r="AW2739" s="18">
        <v>981745.55154621403</v>
      </c>
      <c r="AX2739" s="18">
        <v>2096673.6103999999</v>
      </c>
      <c r="AY2739" s="18">
        <v>2091559.6103999999</v>
      </c>
      <c r="AZ2739" s="51">
        <v>1.0534655307604839</v>
      </c>
      <c r="BA2739" s="51">
        <v>1.0348143400205978</v>
      </c>
    </row>
    <row r="2740" spans="1:53">
      <c r="A2740" t="s">
        <v>36</v>
      </c>
      <c r="B2740" s="16">
        <v>44924</v>
      </c>
      <c r="C2740" s="17" t="s">
        <v>290</v>
      </c>
      <c r="D2740" s="18">
        <v>1888454</v>
      </c>
      <c r="E2740" s="18">
        <v>1777466.65</v>
      </c>
      <c r="F2740" s="18">
        <v>1792827.6499999997</v>
      </c>
      <c r="G2740" s="18">
        <v>-65164</v>
      </c>
      <c r="H2740" s="18">
        <v>1792833.6500000001</v>
      </c>
      <c r="I2740" s="18">
        <v>655976.00000000023</v>
      </c>
      <c r="J2740" s="18">
        <v>463809.05000000005</v>
      </c>
      <c r="K2740" s="18">
        <v>261756</v>
      </c>
      <c r="M2740" s="18">
        <v>24907</v>
      </c>
      <c r="N2740" s="18">
        <v>3345.6</v>
      </c>
      <c r="O2740" s="18">
        <v>356298</v>
      </c>
      <c r="P2740" s="18">
        <v>26742</v>
      </c>
      <c r="R2740" s="18">
        <v>-65139</v>
      </c>
      <c r="S2740" s="18">
        <v>139746</v>
      </c>
      <c r="T2740" s="18">
        <v>74607</v>
      </c>
      <c r="W2740" s="18">
        <v>-32453</v>
      </c>
      <c r="Y2740" s="18">
        <v>-30446</v>
      </c>
      <c r="AD2740" s="18">
        <v>-481</v>
      </c>
      <c r="AF2740" s="21">
        <v>58539</v>
      </c>
      <c r="AH2740" s="21">
        <v>-60298</v>
      </c>
      <c r="AJ2740" s="51">
        <v>2.2676405514271729</v>
      </c>
      <c r="AK2740" s="51">
        <v>0.9497309434227067</v>
      </c>
      <c r="AM2740" s="18">
        <v>655976</v>
      </c>
      <c r="AN2740" s="18">
        <v>463809.05</v>
      </c>
      <c r="AP2740" s="18">
        <v>674727.51692490827</v>
      </c>
      <c r="AQ2740" s="18">
        <v>199804.86733518215</v>
      </c>
      <c r="AS2740" s="18">
        <v>2587.1564367061942</v>
      </c>
      <c r="AT2740" s="18">
        <v>877119.54069679661</v>
      </c>
      <c r="AU2740" s="18">
        <v>42533.035859973781</v>
      </c>
      <c r="AV2740" s="18">
        <v>36807.587413168374</v>
      </c>
      <c r="AW2740" s="18">
        <v>882844.98914360197</v>
      </c>
      <c r="AX2740" s="18">
        <v>1792833.9500000002</v>
      </c>
      <c r="AY2740" s="18">
        <v>1857972.9500000002</v>
      </c>
      <c r="AZ2740" s="51">
        <v>1.0785802454326412</v>
      </c>
      <c r="BA2740" s="51">
        <v>1.0475597720439189</v>
      </c>
    </row>
    <row r="2741" spans="1:53">
      <c r="A2741" t="s">
        <v>36</v>
      </c>
      <c r="B2741" s="16">
        <v>44925</v>
      </c>
      <c r="C2741" s="17" t="s">
        <v>290</v>
      </c>
      <c r="D2741" s="18">
        <v>1825940</v>
      </c>
      <c r="E2741" s="18">
        <v>1726117.7503999998</v>
      </c>
      <c r="F2741" s="18">
        <v>1703796.7503999996</v>
      </c>
      <c r="G2741" s="18">
        <v>-92888</v>
      </c>
      <c r="H2741" s="18">
        <v>1703803.7503999998</v>
      </c>
      <c r="I2741" s="18">
        <v>685615.00040000002</v>
      </c>
      <c r="J2741" s="18">
        <v>500214.25000000006</v>
      </c>
      <c r="K2741" s="18">
        <v>264076</v>
      </c>
      <c r="M2741" s="18">
        <v>25319</v>
      </c>
      <c r="N2741" s="18">
        <v>2128.5000000000005</v>
      </c>
      <c r="O2741" s="18">
        <v>199578</v>
      </c>
      <c r="P2741" s="18">
        <v>26873</v>
      </c>
      <c r="R2741" s="18">
        <v>-92972</v>
      </c>
      <c r="S2741" s="18">
        <v>152675</v>
      </c>
      <c r="T2741" s="18">
        <v>59703</v>
      </c>
      <c r="W2741" s="18">
        <v>-11044</v>
      </c>
      <c r="Y2741" s="18">
        <v>-55621</v>
      </c>
      <c r="AD2741" s="18">
        <v>-7282</v>
      </c>
      <c r="AF2741" s="21">
        <v>42195</v>
      </c>
      <c r="AH2741" s="21">
        <v>-61220</v>
      </c>
      <c r="AJ2741" s="51">
        <v>2.2587472107414093</v>
      </c>
      <c r="AK2741" s="51">
        <v>0.94596357827237032</v>
      </c>
      <c r="AM2741" s="18">
        <v>685615.00040000002</v>
      </c>
      <c r="AN2741" s="18">
        <v>500214.25</v>
      </c>
      <c r="AP2741" s="18">
        <v>702448.02723189059</v>
      </c>
      <c r="AQ2741" s="18">
        <v>214633.11674249079</v>
      </c>
      <c r="AS2741" s="18">
        <v>1991.0616269807495</v>
      </c>
      <c r="AT2741" s="18">
        <v>919072.20560136216</v>
      </c>
      <c r="AU2741" s="18">
        <v>48611.639388990989</v>
      </c>
      <c r="AV2741" s="18">
        <v>31168.399595766175</v>
      </c>
      <c r="AW2741" s="18">
        <v>936515.44539458677</v>
      </c>
      <c r="AX2741" s="18">
        <v>1703804.0504000001</v>
      </c>
      <c r="AY2741" s="18">
        <v>1796776.0504000001</v>
      </c>
      <c r="AZ2741" s="51">
        <v>1.1892241748323025</v>
      </c>
      <c r="BA2741" s="51">
        <v>1.1490918307633147</v>
      </c>
    </row>
    <row r="2742" spans="1:53">
      <c r="A2742" t="s">
        <v>36</v>
      </c>
      <c r="B2742" s="16">
        <v>44926</v>
      </c>
      <c r="C2742" s="17" t="s">
        <v>290</v>
      </c>
      <c r="D2742" s="18">
        <v>1736079</v>
      </c>
      <c r="E2742" s="18">
        <v>1708655.0508000001</v>
      </c>
      <c r="F2742" s="18">
        <v>1700205.0508000003</v>
      </c>
      <c r="G2742" s="18">
        <v>-88015</v>
      </c>
      <c r="H2742" s="18">
        <v>1700214.0508000001</v>
      </c>
      <c r="I2742" s="18">
        <v>637541.60080000001</v>
      </c>
      <c r="J2742" s="18">
        <v>462229.85000000003</v>
      </c>
      <c r="K2742" s="18">
        <v>268121</v>
      </c>
      <c r="M2742" s="18">
        <v>25756</v>
      </c>
      <c r="N2742" s="18">
        <v>4994.5999999999995</v>
      </c>
      <c r="O2742" s="18">
        <v>273592</v>
      </c>
      <c r="P2742" s="18">
        <v>27979</v>
      </c>
      <c r="R2742" s="18">
        <v>-88049</v>
      </c>
      <c r="S2742" s="18">
        <v>150333</v>
      </c>
      <c r="T2742" s="18">
        <v>62284</v>
      </c>
      <c r="W2742" s="18">
        <v>-26939</v>
      </c>
      <c r="Y2742" s="18">
        <v>-55958</v>
      </c>
      <c r="AD2742" s="18">
        <v>-10534</v>
      </c>
      <c r="AF2742" s="21">
        <v>47574</v>
      </c>
      <c r="AH2742" s="21">
        <v>-42192</v>
      </c>
      <c r="AJ2742" s="51">
        <v>2.2587569749911736</v>
      </c>
      <c r="AK2742" s="51">
        <v>0.94964995975773359</v>
      </c>
      <c r="AM2742" s="18">
        <v>637541.60080000001</v>
      </c>
      <c r="AN2742" s="18">
        <v>462229.85</v>
      </c>
      <c r="AP2742" s="18">
        <v>653197.16670176189</v>
      </c>
      <c r="AQ2742" s="18">
        <v>199107.5824637911</v>
      </c>
      <c r="AS2742" s="18">
        <v>2308.0636690878387</v>
      </c>
      <c r="AT2742" s="18">
        <v>854612.81283464085</v>
      </c>
      <c r="AU2742" s="18">
        <v>44324.482902574971</v>
      </c>
      <c r="AV2742" s="18">
        <v>30529.101933206177</v>
      </c>
      <c r="AW2742" s="18">
        <v>868408.1938040097</v>
      </c>
      <c r="AX2742" s="18">
        <v>1700214.3507999999</v>
      </c>
      <c r="AY2742" s="18">
        <v>1788263.3507999999</v>
      </c>
      <c r="AZ2742" s="51">
        <v>1.1081523329955332</v>
      </c>
      <c r="BA2742" s="51">
        <v>1.0705973878890478</v>
      </c>
    </row>
    <row r="2743" spans="1:53">
      <c r="A2743" t="s">
        <v>36</v>
      </c>
      <c r="B2743" s="16">
        <v>44927</v>
      </c>
      <c r="C2743" s="17" t="s">
        <v>290</v>
      </c>
      <c r="D2743" s="18">
        <v>1705599</v>
      </c>
      <c r="E2743" s="18">
        <v>1637233.2008000002</v>
      </c>
      <c r="F2743" s="18">
        <v>1561634.2008</v>
      </c>
      <c r="G2743" s="18">
        <v>-137329</v>
      </c>
      <c r="H2743" s="18">
        <v>1561649.2008000002</v>
      </c>
      <c r="I2743" s="18">
        <v>596271.6007999999</v>
      </c>
      <c r="J2743" s="18">
        <v>486881.40000000008</v>
      </c>
      <c r="K2743" s="18">
        <v>271583</v>
      </c>
      <c r="M2743" s="18">
        <v>27421</v>
      </c>
      <c r="N2743" s="18">
        <v>4839.2</v>
      </c>
      <c r="O2743" s="18">
        <v>148411</v>
      </c>
      <c r="P2743" s="18">
        <v>26242</v>
      </c>
      <c r="R2743" s="18">
        <v>-137415</v>
      </c>
      <c r="S2743" s="18">
        <v>190707</v>
      </c>
      <c r="T2743" s="18">
        <v>53292</v>
      </c>
      <c r="W2743" s="18">
        <v>-16241</v>
      </c>
      <c r="Y2743" s="18">
        <v>-90341</v>
      </c>
      <c r="AD2743" s="18">
        <v>-13503</v>
      </c>
      <c r="AF2743" s="21">
        <v>38241</v>
      </c>
      <c r="AH2743" s="21">
        <v>-55571</v>
      </c>
      <c r="AJ2743" s="51">
        <v>2.2536490714209108</v>
      </c>
      <c r="AK2743" s="51">
        <v>0.94584433375428034</v>
      </c>
      <c r="AM2743" s="18">
        <v>596271.60080000001</v>
      </c>
      <c r="AN2743" s="18">
        <v>486881.4</v>
      </c>
      <c r="AP2743" s="18">
        <v>609532.22753017768</v>
      </c>
      <c r="AQ2743" s="18">
        <v>208885.89117414848</v>
      </c>
      <c r="AS2743" s="18">
        <v>1839.3095953598399</v>
      </c>
      <c r="AT2743" s="18">
        <v>820257.42829968606</v>
      </c>
      <c r="AU2743" s="18">
        <v>57642.272412975253</v>
      </c>
      <c r="AV2743" s="18">
        <v>26612.186433847648</v>
      </c>
      <c r="AW2743" s="18">
        <v>851287.5142788135</v>
      </c>
      <c r="AX2743" s="18">
        <v>1561649.5008</v>
      </c>
      <c r="AY2743" s="18">
        <v>1699064.5007999998</v>
      </c>
      <c r="AZ2743" s="51">
        <v>1.1579781062598691</v>
      </c>
      <c r="BA2743" s="51">
        <v>1.1045875414651345</v>
      </c>
    </row>
    <row r="2744" spans="1:53">
      <c r="A2744" t="s">
        <v>36</v>
      </c>
      <c r="B2744" s="16">
        <v>44928</v>
      </c>
      <c r="C2744" s="17" t="s">
        <v>290</v>
      </c>
      <c r="D2744" s="18">
        <v>1839513</v>
      </c>
      <c r="E2744" s="18">
        <v>1710254.7341</v>
      </c>
      <c r="F2744" s="18">
        <v>1655981.7341</v>
      </c>
      <c r="G2744" s="18">
        <v>-119864</v>
      </c>
      <c r="H2744" s="18">
        <v>1655988.7341000002</v>
      </c>
      <c r="I2744" s="18">
        <v>650148.33410000009</v>
      </c>
      <c r="J2744" s="18">
        <v>483123.49999999994</v>
      </c>
      <c r="K2744" s="18">
        <v>277543</v>
      </c>
      <c r="M2744" s="18">
        <v>28831</v>
      </c>
      <c r="N2744" s="18">
        <v>2288.8999999999996</v>
      </c>
      <c r="O2744" s="18">
        <v>186064</v>
      </c>
      <c r="P2744" s="18">
        <v>27990</v>
      </c>
      <c r="R2744" s="18">
        <v>-119902</v>
      </c>
      <c r="S2744" s="18">
        <v>174830</v>
      </c>
      <c r="T2744" s="18">
        <v>54928</v>
      </c>
      <c r="W2744" s="18">
        <v>-15964</v>
      </c>
      <c r="Y2744" s="18">
        <v>-78396</v>
      </c>
      <c r="AD2744" s="18">
        <v>-7944</v>
      </c>
      <c r="AF2744" s="21">
        <v>34448</v>
      </c>
      <c r="AH2744" s="21">
        <v>-52046</v>
      </c>
      <c r="AJ2744" s="51">
        <v>2.2559056013106464</v>
      </c>
      <c r="AK2744" s="51">
        <v>0.94919933735791795</v>
      </c>
      <c r="AM2744" s="18">
        <v>650148.33409999998</v>
      </c>
      <c r="AN2744" s="18">
        <v>483123.49999999988</v>
      </c>
      <c r="AP2744" s="18">
        <v>665272.59508621693</v>
      </c>
      <c r="AQ2744" s="18">
        <v>208008.86595514778</v>
      </c>
      <c r="AS2744" s="18">
        <v>2009.2911058275845</v>
      </c>
      <c r="AT2744" s="18">
        <v>875290.75214719225</v>
      </c>
      <c r="AU2744" s="18">
        <v>53275.705260587652</v>
      </c>
      <c r="AV2744" s="18">
        <v>28775.908328577611</v>
      </c>
      <c r="AW2744" s="18">
        <v>899790.54907920235</v>
      </c>
      <c r="AX2744" s="18">
        <v>1655989.0341</v>
      </c>
      <c r="AY2744" s="18">
        <v>1775891.0341</v>
      </c>
      <c r="AZ2744" s="51">
        <v>1.1652755291628429</v>
      </c>
      <c r="BA2744" s="51">
        <v>1.1170146153231209</v>
      </c>
    </row>
    <row r="2745" spans="1:53">
      <c r="A2745" t="s">
        <v>36</v>
      </c>
      <c r="B2745" s="16">
        <v>44929</v>
      </c>
      <c r="C2745" s="17" t="s">
        <v>290</v>
      </c>
      <c r="D2745" s="18">
        <v>1827281</v>
      </c>
      <c r="E2745" s="18">
        <v>1819415.6507000001</v>
      </c>
      <c r="F2745" s="18">
        <v>1798913.6507000001</v>
      </c>
      <c r="G2745" s="18">
        <v>-101109</v>
      </c>
      <c r="H2745" s="18">
        <v>1798915.6506999999</v>
      </c>
      <c r="I2745" s="18">
        <v>644218.70069999981</v>
      </c>
      <c r="J2745" s="18">
        <v>475483.74999999994</v>
      </c>
      <c r="K2745" s="18">
        <v>281041</v>
      </c>
      <c r="M2745" s="18">
        <v>27265</v>
      </c>
      <c r="N2745" s="18">
        <v>2345.2000000000003</v>
      </c>
      <c r="O2745" s="18">
        <v>340869</v>
      </c>
      <c r="P2745" s="18">
        <v>27693</v>
      </c>
      <c r="R2745" s="18">
        <v>-101140</v>
      </c>
      <c r="S2745" s="18">
        <v>164603</v>
      </c>
      <c r="T2745" s="18">
        <v>63463</v>
      </c>
      <c r="W2745" s="18">
        <v>-22584</v>
      </c>
      <c r="Y2745" s="18">
        <v>-70029</v>
      </c>
      <c r="AD2745" s="18">
        <v>-7564</v>
      </c>
      <c r="AF2745" s="21">
        <v>43934</v>
      </c>
      <c r="AH2745" s="21">
        <v>-44897</v>
      </c>
      <c r="AJ2745" s="51">
        <v>2.2534780875530802</v>
      </c>
      <c r="AK2745" s="51">
        <v>0.9501160599932601</v>
      </c>
      <c r="AM2745" s="18">
        <v>644218.70070000004</v>
      </c>
      <c r="AN2745" s="18">
        <v>475483.74999999994</v>
      </c>
      <c r="AP2745" s="18">
        <v>658495.6707366195</v>
      </c>
      <c r="AQ2745" s="18">
        <v>204917.2860360608</v>
      </c>
      <c r="AS2745" s="18">
        <v>2610.8531447542473</v>
      </c>
      <c r="AT2745" s="18">
        <v>866023.80991743447</v>
      </c>
      <c r="AU2745" s="18">
        <v>49480.662042515673</v>
      </c>
      <c r="AV2745" s="18">
        <v>31332.049760040467</v>
      </c>
      <c r="AW2745" s="18">
        <v>884172.42219990981</v>
      </c>
      <c r="AX2745" s="18">
        <v>1798916.0507</v>
      </c>
      <c r="AY2745" s="18">
        <v>1900056.0507</v>
      </c>
      <c r="AZ2745" s="51">
        <v>1.0613354698109672</v>
      </c>
      <c r="BA2745" s="51">
        <v>1.0258982647971022</v>
      </c>
    </row>
    <row r="2746" spans="1:53">
      <c r="A2746" t="s">
        <v>36</v>
      </c>
      <c r="B2746" s="16">
        <v>44930</v>
      </c>
      <c r="C2746" s="17" t="s">
        <v>290</v>
      </c>
      <c r="D2746" s="18">
        <v>1856763</v>
      </c>
      <c r="E2746" s="18">
        <v>1866522.4841000002</v>
      </c>
      <c r="F2746" s="18">
        <v>1820844.4841000002</v>
      </c>
      <c r="G2746" s="18">
        <v>-121041</v>
      </c>
      <c r="H2746" s="18">
        <v>1820854.4841</v>
      </c>
      <c r="I2746" s="18">
        <v>655427.03409999993</v>
      </c>
      <c r="J2746" s="18">
        <v>538065.25</v>
      </c>
      <c r="K2746" s="18">
        <v>281983</v>
      </c>
      <c r="M2746" s="18">
        <v>23870</v>
      </c>
      <c r="N2746" s="18">
        <v>4301.2</v>
      </c>
      <c r="O2746" s="18">
        <v>300303</v>
      </c>
      <c r="P2746" s="18">
        <v>16905</v>
      </c>
      <c r="R2746" s="18">
        <v>-121154</v>
      </c>
      <c r="S2746" s="18">
        <v>174833</v>
      </c>
      <c r="T2746" s="18">
        <v>53679</v>
      </c>
      <c r="W2746" s="18">
        <v>-18023</v>
      </c>
      <c r="Y2746" s="18">
        <v>-89299</v>
      </c>
      <c r="AD2746" s="18">
        <v>-8918</v>
      </c>
      <c r="AF2746" s="21">
        <v>39201</v>
      </c>
      <c r="AH2746" s="21">
        <v>-44115</v>
      </c>
      <c r="AJ2746" s="51">
        <v>2.2513522398274626</v>
      </c>
      <c r="AK2746" s="51">
        <v>0.94898911606788228</v>
      </c>
      <c r="AM2746" s="18">
        <v>655427.03410000005</v>
      </c>
      <c r="AN2746" s="18">
        <v>538065.25</v>
      </c>
      <c r="AP2746" s="18">
        <v>669320.39138922154</v>
      </c>
      <c r="AQ2746" s="18">
        <v>231612.73416023815</v>
      </c>
      <c r="AS2746" s="18">
        <v>2411.5408702444802</v>
      </c>
      <c r="AT2746" s="18">
        <v>903344.66641970421</v>
      </c>
      <c r="AU2746" s="18">
        <v>52843.028155379296</v>
      </c>
      <c r="AV2746" s="18">
        <v>25783.404822809178</v>
      </c>
      <c r="AW2746" s="18">
        <v>930404.28975227429</v>
      </c>
      <c r="AX2746" s="18">
        <v>1820854.7841</v>
      </c>
      <c r="AY2746" s="18">
        <v>1942008.7841</v>
      </c>
      <c r="AZ2746" s="51">
        <v>1.0937345118746353</v>
      </c>
      <c r="BA2746" s="51">
        <v>1.0562196845181915</v>
      </c>
    </row>
    <row r="2747" spans="1:53">
      <c r="A2747" t="s">
        <v>36</v>
      </c>
      <c r="B2747" s="16">
        <v>44931</v>
      </c>
      <c r="C2747" s="17" t="s">
        <v>290</v>
      </c>
      <c r="D2747" s="18">
        <v>1990188</v>
      </c>
      <c r="E2747" s="18">
        <v>1952957.1007000003</v>
      </c>
      <c r="F2747" s="18">
        <v>1932711.1006999998</v>
      </c>
      <c r="G2747" s="18">
        <v>-103799</v>
      </c>
      <c r="H2747" s="18">
        <v>1932716.1006999998</v>
      </c>
      <c r="I2747" s="18">
        <v>686985.50070000009</v>
      </c>
      <c r="J2747" s="18">
        <v>622558.29999999993</v>
      </c>
      <c r="K2747" s="18">
        <v>280488</v>
      </c>
      <c r="M2747" s="18">
        <v>27045</v>
      </c>
      <c r="N2747" s="18">
        <v>4756.3</v>
      </c>
      <c r="O2747" s="18">
        <v>294914</v>
      </c>
      <c r="P2747" s="18">
        <v>15969</v>
      </c>
      <c r="R2747" s="18">
        <v>-103834</v>
      </c>
      <c r="S2747" s="18">
        <v>162917</v>
      </c>
      <c r="T2747" s="18">
        <v>59083</v>
      </c>
      <c r="W2747" s="18">
        <v>-10303</v>
      </c>
      <c r="Y2747" s="18">
        <v>-75337</v>
      </c>
      <c r="AD2747" s="18">
        <v>-10059</v>
      </c>
      <c r="AF2747" s="21">
        <v>34067</v>
      </c>
      <c r="AH2747" s="21">
        <v>-42202</v>
      </c>
      <c r="AJ2747" s="51">
        <v>2.250411607309112</v>
      </c>
      <c r="AK2747" s="51">
        <v>0.94673761020277092</v>
      </c>
      <c r="AM2747" s="18">
        <v>686985.50070000009</v>
      </c>
      <c r="AN2747" s="18">
        <v>622558.30000000005</v>
      </c>
      <c r="AP2747" s="18">
        <v>701254.70368060842</v>
      </c>
      <c r="AQ2747" s="18">
        <v>267347.36923093314</v>
      </c>
      <c r="AS2747" s="18">
        <v>2395.4351656602284</v>
      </c>
      <c r="AT2747" s="18">
        <v>970997.50807720178</v>
      </c>
      <c r="AU2747" s="18">
        <v>48011.632926012055</v>
      </c>
      <c r="AV2747" s="18">
        <v>29664.010548746937</v>
      </c>
      <c r="AW2747" s="18">
        <v>989345.13045446668</v>
      </c>
      <c r="AX2747" s="18">
        <v>1932716.4006999996</v>
      </c>
      <c r="AY2747" s="18">
        <v>2036550.4006999996</v>
      </c>
      <c r="AZ2747" s="51">
        <v>1.1076019872764775</v>
      </c>
      <c r="BA2747" s="51">
        <v>1.0709924295283004</v>
      </c>
    </row>
    <row r="2748" spans="1:53">
      <c r="A2748" t="s">
        <v>36</v>
      </c>
      <c r="B2748" s="16">
        <v>44932</v>
      </c>
      <c r="C2748" s="17" t="s">
        <v>290</v>
      </c>
      <c r="D2748" s="18">
        <v>1990687</v>
      </c>
      <c r="E2748" s="18">
        <v>1976976.8343000002</v>
      </c>
      <c r="F2748" s="18">
        <v>1951412.8342999998</v>
      </c>
      <c r="G2748" s="18">
        <v>-107590</v>
      </c>
      <c r="H2748" s="18">
        <v>1951411.8343000005</v>
      </c>
      <c r="I2748" s="18">
        <v>743625.73430000001</v>
      </c>
      <c r="J2748" s="18">
        <v>793812.89999999991</v>
      </c>
      <c r="K2748" s="18">
        <v>278689</v>
      </c>
      <c r="M2748" s="18">
        <v>36995</v>
      </c>
      <c r="N2748" s="18">
        <v>6323.1999999999989</v>
      </c>
      <c r="O2748" s="18">
        <v>77312</v>
      </c>
      <c r="P2748" s="18">
        <v>14654</v>
      </c>
      <c r="R2748" s="18">
        <v>-107572</v>
      </c>
      <c r="S2748" s="18">
        <v>170279</v>
      </c>
      <c r="T2748" s="18">
        <v>62707</v>
      </c>
      <c r="W2748" s="18">
        <v>-7191</v>
      </c>
      <c r="Y2748" s="18">
        <v>-70500</v>
      </c>
      <c r="AD2748" s="18">
        <v>-8345</v>
      </c>
      <c r="AF2748" s="21">
        <v>38343</v>
      </c>
      <c r="AH2748" s="21">
        <v>-59879</v>
      </c>
      <c r="AJ2748" s="51">
        <v>2.2555051272210056</v>
      </c>
      <c r="AK2748" s="51">
        <v>0.94908465558545985</v>
      </c>
      <c r="AM2748" s="18">
        <v>743625.73430000001</v>
      </c>
      <c r="AN2748" s="18">
        <v>793812.9</v>
      </c>
      <c r="AP2748" s="18">
        <v>760789.45870360231</v>
      </c>
      <c r="AQ2748" s="18">
        <v>341734.92157187866</v>
      </c>
      <c r="AS2748" s="18">
        <v>1591.2873569079331</v>
      </c>
      <c r="AT2748" s="18">
        <v>1104115.6676323889</v>
      </c>
      <c r="AU2748" s="18">
        <v>53583.360706861378</v>
      </c>
      <c r="AV2748" s="18">
        <v>34589.364148844288</v>
      </c>
      <c r="AW2748" s="18">
        <v>1123109.664190406</v>
      </c>
      <c r="AX2748" s="18">
        <v>1951412.1343</v>
      </c>
      <c r="AY2748" s="18">
        <v>2058984.1343</v>
      </c>
      <c r="AZ2748" s="51">
        <v>1.2473815450824199</v>
      </c>
      <c r="BA2748" s="51">
        <v>1.2025493478167266</v>
      </c>
    </row>
    <row r="2749" spans="1:53">
      <c r="A2749" t="s">
        <v>36</v>
      </c>
      <c r="B2749" s="16">
        <v>44933</v>
      </c>
      <c r="C2749" s="17" t="s">
        <v>290</v>
      </c>
      <c r="D2749" s="18">
        <v>1853140</v>
      </c>
      <c r="E2749" s="18">
        <v>1863133.7009000003</v>
      </c>
      <c r="F2749" s="18">
        <v>1818908.7009000003</v>
      </c>
      <c r="G2749" s="18">
        <v>-102865</v>
      </c>
      <c r="H2749" s="18">
        <v>1818914.7009000003</v>
      </c>
      <c r="I2749" s="18">
        <v>714101.60090000008</v>
      </c>
      <c r="J2749" s="18">
        <v>686330</v>
      </c>
      <c r="K2749" s="18">
        <v>277247</v>
      </c>
      <c r="M2749" s="18">
        <v>25678</v>
      </c>
      <c r="N2749" s="18">
        <v>6269.1000000000013</v>
      </c>
      <c r="O2749" s="18">
        <v>96337</v>
      </c>
      <c r="P2749" s="18">
        <v>12952</v>
      </c>
      <c r="R2749" s="18">
        <v>-102903</v>
      </c>
      <c r="S2749" s="18">
        <v>159618</v>
      </c>
      <c r="T2749" s="18">
        <v>56715</v>
      </c>
      <c r="W2749" s="18">
        <v>-18123</v>
      </c>
      <c r="Y2749" s="18">
        <v>-56607</v>
      </c>
      <c r="AD2749" s="18">
        <v>-9176</v>
      </c>
      <c r="AF2749" s="21">
        <v>37327</v>
      </c>
      <c r="AH2749" s="21">
        <v>-56324</v>
      </c>
      <c r="AJ2749" s="51">
        <v>2.2563827900331188</v>
      </c>
      <c r="AK2749" s="51">
        <v>0.94918528571952898</v>
      </c>
      <c r="AM2749" s="18">
        <v>714101.60089999996</v>
      </c>
      <c r="AN2749" s="18">
        <v>686330</v>
      </c>
      <c r="AP2749" s="18">
        <v>730868.15986694221</v>
      </c>
      <c r="AQ2749" s="18">
        <v>295495.06815137493</v>
      </c>
      <c r="AS2749" s="18">
        <v>1608.6231207935898</v>
      </c>
      <c r="AT2749" s="18">
        <v>1027971.8511391107</v>
      </c>
      <c r="AU2749" s="18">
        <v>51372.488246682042</v>
      </c>
      <c r="AV2749" s="18">
        <v>31857.54924935085</v>
      </c>
      <c r="AW2749" s="18">
        <v>1047486.7901364422</v>
      </c>
      <c r="AX2749" s="18">
        <v>1818915.0009000003</v>
      </c>
      <c r="AY2749" s="18">
        <v>1921818.0009000003</v>
      </c>
      <c r="AZ2749" s="51">
        <v>1.2459555841460133</v>
      </c>
      <c r="BA2749" s="51">
        <v>1.2016280033744806</v>
      </c>
    </row>
    <row r="2750" spans="1:53">
      <c r="A2750" t="s">
        <v>36</v>
      </c>
      <c r="B2750" s="16">
        <v>44934</v>
      </c>
      <c r="C2750" s="17" t="s">
        <v>290</v>
      </c>
      <c r="D2750" s="18">
        <v>1833384</v>
      </c>
      <c r="E2750" s="18">
        <v>1835894.0009000003</v>
      </c>
      <c r="F2750" s="18">
        <v>1832838.0009000001</v>
      </c>
      <c r="G2750" s="18">
        <v>-55132</v>
      </c>
      <c r="H2750" s="18">
        <v>1832847.0009000008</v>
      </c>
      <c r="I2750" s="18">
        <v>708934.10089999996</v>
      </c>
      <c r="J2750" s="18">
        <v>629742.20000000007</v>
      </c>
      <c r="K2750" s="18">
        <v>279788</v>
      </c>
      <c r="M2750" s="18">
        <v>25276</v>
      </c>
      <c r="N2750" s="18">
        <v>3966.7000000000007</v>
      </c>
      <c r="O2750" s="18">
        <v>171139</v>
      </c>
      <c r="P2750" s="18">
        <v>14001</v>
      </c>
      <c r="R2750" s="18">
        <v>-55222</v>
      </c>
      <c r="S2750" s="18">
        <v>129186</v>
      </c>
      <c r="T2750" s="18">
        <v>73964</v>
      </c>
      <c r="W2750" s="18">
        <v>-10784</v>
      </c>
      <c r="Y2750" s="18">
        <v>-43774</v>
      </c>
      <c r="AD2750" s="18">
        <v>-8396</v>
      </c>
      <c r="AF2750" s="21">
        <v>44833</v>
      </c>
      <c r="AH2750" s="21">
        <v>-37101</v>
      </c>
      <c r="AJ2750" s="51">
        <v>2.2536766973282947</v>
      </c>
      <c r="AK2750" s="51">
        <v>0.94760264115110449</v>
      </c>
      <c r="AM2750" s="18">
        <v>708934.10090000008</v>
      </c>
      <c r="AN2750" s="18">
        <v>629742.19999999995</v>
      </c>
      <c r="AP2750" s="18">
        <v>724709.1395069065</v>
      </c>
      <c r="AQ2750" s="18">
        <v>270679.46946154314</v>
      </c>
      <c r="AS2750" s="18">
        <v>1899.5613594844845</v>
      </c>
      <c r="AT2750" s="18">
        <v>997288.17032793409</v>
      </c>
      <c r="AU2750" s="18">
        <v>42677.450384980606</v>
      </c>
      <c r="AV2750" s="18">
        <v>40363.276146292359</v>
      </c>
      <c r="AW2750" s="18">
        <v>999602.34456662252</v>
      </c>
      <c r="AX2750" s="18">
        <v>1832847.3008999999</v>
      </c>
      <c r="AY2750" s="18">
        <v>1888069.3008999999</v>
      </c>
      <c r="AZ2750" s="51">
        <v>1.1995769887588295</v>
      </c>
      <c r="BA2750" s="51">
        <v>1.1671940854226022</v>
      </c>
    </row>
    <row r="2751" spans="1:53">
      <c r="A2751" t="s">
        <v>36</v>
      </c>
      <c r="B2751" s="16">
        <v>44935</v>
      </c>
      <c r="C2751" s="17" t="s">
        <v>290</v>
      </c>
      <c r="D2751" s="18">
        <v>1964278</v>
      </c>
      <c r="E2751" s="18">
        <v>1959914.7009000003</v>
      </c>
      <c r="F2751" s="18">
        <v>2005285.7008999996</v>
      </c>
      <c r="G2751" s="18">
        <v>-40249</v>
      </c>
      <c r="H2751" s="18">
        <v>2005288.7009000003</v>
      </c>
      <c r="I2751" s="18">
        <v>708778.10089999984</v>
      </c>
      <c r="J2751" s="18">
        <v>587223.1</v>
      </c>
      <c r="K2751" s="18">
        <v>282372</v>
      </c>
      <c r="M2751" s="18">
        <v>27702</v>
      </c>
      <c r="N2751" s="18">
        <v>9447.4999999999982</v>
      </c>
      <c r="O2751" s="18">
        <v>373833</v>
      </c>
      <c r="P2751" s="18">
        <v>15933</v>
      </c>
      <c r="R2751" s="18">
        <v>-40285</v>
      </c>
      <c r="S2751" s="18">
        <v>116331</v>
      </c>
      <c r="T2751" s="18">
        <v>76046</v>
      </c>
      <c r="W2751" s="18">
        <v>-17645</v>
      </c>
      <c r="Y2751" s="18">
        <v>-13634</v>
      </c>
      <c r="AD2751" s="18">
        <v>-12637</v>
      </c>
      <c r="AF2751" s="21">
        <v>46439</v>
      </c>
      <c r="AH2751" s="21">
        <v>-42808</v>
      </c>
      <c r="AJ2751" s="51">
        <v>2.2559999196648928</v>
      </c>
      <c r="AK2751" s="51">
        <v>0.95142376150602959</v>
      </c>
      <c r="AM2751" s="18">
        <v>708778.10089999996</v>
      </c>
      <c r="AN2751" s="18">
        <v>587223.09999999986</v>
      </c>
      <c r="AP2751" s="18">
        <v>725296.57659398706</v>
      </c>
      <c r="AQ2751" s="18">
        <v>253421.45614447448</v>
      </c>
      <c r="AS2751" s="18">
        <v>2726.4568086550912</v>
      </c>
      <c r="AT2751" s="18">
        <v>981444.48954711657</v>
      </c>
      <c r="AU2751" s="18">
        <v>34499.379415199532</v>
      </c>
      <c r="AV2751" s="18">
        <v>39285.340756681333</v>
      </c>
      <c r="AW2751" s="18">
        <v>976658.52820563468</v>
      </c>
      <c r="AX2751" s="18">
        <v>2005289.1009</v>
      </c>
      <c r="AY2751" s="18">
        <v>2045574.1009</v>
      </c>
      <c r="AZ2751" s="51">
        <v>1.0790025984653593</v>
      </c>
      <c r="BA2751" s="51">
        <v>1.0525949284874945</v>
      </c>
    </row>
    <row r="2752" spans="1:53">
      <c r="A2752" t="s">
        <v>36</v>
      </c>
      <c r="B2752" s="16">
        <v>44936</v>
      </c>
      <c r="C2752" s="17" t="s">
        <v>290</v>
      </c>
      <c r="D2752" s="18">
        <v>1968196</v>
      </c>
      <c r="E2752" s="18">
        <v>1922976.8009999997</v>
      </c>
      <c r="F2752" s="18">
        <v>1937935.8009999997</v>
      </c>
      <c r="G2752" s="18">
        <v>-54437</v>
      </c>
      <c r="H2752" s="18">
        <v>1937944.8009999997</v>
      </c>
      <c r="I2752" s="18">
        <v>811822.00099999993</v>
      </c>
      <c r="J2752" s="18">
        <v>650266.79999999993</v>
      </c>
      <c r="K2752" s="18">
        <v>282014</v>
      </c>
      <c r="M2752" s="18">
        <v>36878</v>
      </c>
      <c r="N2752" s="18">
        <v>7372.9999999999991</v>
      </c>
      <c r="O2752" s="18">
        <v>134391</v>
      </c>
      <c r="P2752" s="18">
        <v>15200</v>
      </c>
      <c r="R2752" s="18">
        <v>-54478</v>
      </c>
      <c r="S2752" s="18">
        <v>129719</v>
      </c>
      <c r="T2752" s="18">
        <v>75241</v>
      </c>
      <c r="W2752" s="18">
        <v>-19181</v>
      </c>
      <c r="Y2752" s="18">
        <v>-28516</v>
      </c>
      <c r="AD2752" s="18">
        <v>-12289</v>
      </c>
      <c r="AF2752" s="21">
        <v>49402</v>
      </c>
      <c r="AH2752" s="21">
        <v>-43894</v>
      </c>
      <c r="AJ2752" s="51">
        <v>2.2559623225147933</v>
      </c>
      <c r="AK2752" s="51">
        <v>0.95232553620047333</v>
      </c>
      <c r="AM2752" s="18">
        <v>811822.00099999981</v>
      </c>
      <c r="AN2752" s="18">
        <v>650266.79999999981</v>
      </c>
      <c r="AP2752" s="18">
        <v>830728.12858658924</v>
      </c>
      <c r="AQ2752" s="18">
        <v>280894.52104370168</v>
      </c>
      <c r="AS2752" s="18">
        <v>1829.1608373361782</v>
      </c>
      <c r="AT2752" s="18">
        <v>1113451.8104676271</v>
      </c>
      <c r="AU2752" s="18">
        <v>43963.564101903699</v>
      </c>
      <c r="AV2752" s="18">
        <v>44302.762377684689</v>
      </c>
      <c r="AW2752" s="18">
        <v>1113112.6121918464</v>
      </c>
      <c r="AX2752" s="18">
        <v>1937945.101</v>
      </c>
      <c r="AY2752" s="18">
        <v>1992423.101</v>
      </c>
      <c r="AZ2752" s="51">
        <v>1.2666706240163714</v>
      </c>
      <c r="BA2752" s="51">
        <v>1.2316612499918953</v>
      </c>
    </row>
    <row r="2753" spans="1:53">
      <c r="A2753" t="s">
        <v>36</v>
      </c>
      <c r="B2753" s="16">
        <v>44937</v>
      </c>
      <c r="C2753" s="17" t="s">
        <v>290</v>
      </c>
      <c r="D2753" s="18">
        <v>1939932</v>
      </c>
      <c r="E2753" s="18">
        <v>1863930.9341</v>
      </c>
      <c r="F2753" s="18">
        <v>1894680.9341000002</v>
      </c>
      <c r="G2753" s="18">
        <v>-38231</v>
      </c>
      <c r="H2753" s="18">
        <v>1894684.9341000002</v>
      </c>
      <c r="I2753" s="18">
        <v>772560.43409999995</v>
      </c>
      <c r="J2753" s="18">
        <v>581926.5</v>
      </c>
      <c r="K2753" s="18">
        <v>281501</v>
      </c>
      <c r="M2753" s="18">
        <v>35769</v>
      </c>
      <c r="N2753" s="18">
        <v>4974.9999999999991</v>
      </c>
      <c r="O2753" s="18">
        <v>200909</v>
      </c>
      <c r="P2753" s="18">
        <v>17044</v>
      </c>
      <c r="R2753" s="18">
        <v>-38267</v>
      </c>
      <c r="S2753" s="18">
        <v>112456</v>
      </c>
      <c r="T2753" s="18">
        <v>74189</v>
      </c>
      <c r="W2753" s="18">
        <v>-14788</v>
      </c>
      <c r="Y2753" s="18">
        <v>-21574</v>
      </c>
      <c r="AD2753" s="18">
        <v>-12759</v>
      </c>
      <c r="AF2753" s="21">
        <v>48733</v>
      </c>
      <c r="AH2753" s="21">
        <v>-37879</v>
      </c>
      <c r="AJ2753" s="51">
        <v>2.2562503231276052</v>
      </c>
      <c r="AK2753" s="51">
        <v>0.95421041846892685</v>
      </c>
      <c r="AM2753" s="18">
        <v>772560.43409999995</v>
      </c>
      <c r="AN2753" s="18">
        <v>581926.5</v>
      </c>
      <c r="AP2753" s="18">
        <v>790653.14161793306</v>
      </c>
      <c r="AQ2753" s="18">
        <v>251871.2200212091</v>
      </c>
      <c r="AS2753" s="18">
        <v>2076.4873234957272</v>
      </c>
      <c r="AT2753" s="18">
        <v>1044600.8489626378</v>
      </c>
      <c r="AU2753" s="18">
        <v>36063.697479695162</v>
      </c>
      <c r="AV2753" s="18">
        <v>42798.494954618873</v>
      </c>
      <c r="AW2753" s="18">
        <v>1037866.0514877143</v>
      </c>
      <c r="AX2753" s="18">
        <v>1894685.2341</v>
      </c>
      <c r="AY2753" s="18">
        <v>1932952.2341</v>
      </c>
      <c r="AZ2753" s="51">
        <v>1.2154778441253544</v>
      </c>
      <c r="BA2753" s="51">
        <v>1.1837334694906234</v>
      </c>
    </row>
    <row r="2754" spans="1:53">
      <c r="A2754" t="s">
        <v>36</v>
      </c>
      <c r="B2754" s="16">
        <v>44938</v>
      </c>
      <c r="C2754" s="17" t="s">
        <v>290</v>
      </c>
      <c r="D2754" s="18">
        <v>1947770</v>
      </c>
      <c r="E2754" s="18">
        <v>1921864.8009000001</v>
      </c>
      <c r="F2754" s="18">
        <v>1931507.8008999997</v>
      </c>
      <c r="G2754" s="18">
        <v>-72888</v>
      </c>
      <c r="H2754" s="18">
        <v>1931517.8008999997</v>
      </c>
      <c r="I2754" s="18">
        <v>654919.80089999991</v>
      </c>
      <c r="J2754" s="18">
        <v>477893</v>
      </c>
      <c r="K2754" s="18">
        <v>281689</v>
      </c>
      <c r="M2754" s="18">
        <v>32569</v>
      </c>
      <c r="N2754" s="18">
        <v>2307</v>
      </c>
      <c r="O2754" s="18">
        <v>464744</v>
      </c>
      <c r="P2754" s="18">
        <v>17396</v>
      </c>
      <c r="R2754" s="18">
        <v>-72879</v>
      </c>
      <c r="S2754" s="18">
        <v>166927</v>
      </c>
      <c r="T2754" s="18">
        <v>94048</v>
      </c>
      <c r="W2754" s="18">
        <v>-9718</v>
      </c>
      <c r="Y2754" s="18">
        <v>-64963</v>
      </c>
      <c r="AD2754" s="18">
        <v>-16728</v>
      </c>
      <c r="AF2754" s="21">
        <v>52008</v>
      </c>
      <c r="AH2754" s="21">
        <v>-33478</v>
      </c>
      <c r="AJ2754" s="51">
        <v>2.2541127561208723</v>
      </c>
      <c r="AK2754" s="51">
        <v>0.95187510687439769</v>
      </c>
      <c r="AM2754" s="18">
        <v>654919.80089999991</v>
      </c>
      <c r="AN2754" s="18">
        <v>477893</v>
      </c>
      <c r="AP2754" s="18">
        <v>669622.46439061232</v>
      </c>
      <c r="AQ2754" s="18">
        <v>206336.89726552716</v>
      </c>
      <c r="AS2754" s="18">
        <v>3070.1718948533994</v>
      </c>
      <c r="AT2754" s="18">
        <v>879029.53355099284</v>
      </c>
      <c r="AU2754" s="18">
        <v>48305.953805089732</v>
      </c>
      <c r="AV2754" s="18">
        <v>44969.342777473445</v>
      </c>
      <c r="AW2754" s="18">
        <v>882366.14457860915</v>
      </c>
      <c r="AX2754" s="18">
        <v>1931518.2009000001</v>
      </c>
      <c r="AY2754" s="18">
        <v>2004397.2009000001</v>
      </c>
      <c r="AZ2754" s="51">
        <v>1.0033175402407308</v>
      </c>
      <c r="BA2754" s="51">
        <v>0.97050726711623647</v>
      </c>
    </row>
    <row r="2755" spans="1:53">
      <c r="A2755" t="s">
        <v>36</v>
      </c>
      <c r="B2755" s="16">
        <v>44939</v>
      </c>
      <c r="C2755" s="17" t="s">
        <v>290</v>
      </c>
      <c r="D2755" s="18">
        <v>2047671</v>
      </c>
      <c r="E2755" s="18">
        <v>2061392.6506999999</v>
      </c>
      <c r="F2755" s="18">
        <v>2007745.6506999999</v>
      </c>
      <c r="G2755" s="18">
        <v>-129839</v>
      </c>
      <c r="H2755" s="18">
        <v>2007750.6506999996</v>
      </c>
      <c r="I2755" s="18">
        <v>730951.30070000002</v>
      </c>
      <c r="J2755" s="18">
        <v>680810.05</v>
      </c>
      <c r="K2755" s="18">
        <v>282487</v>
      </c>
      <c r="M2755" s="18">
        <v>39037</v>
      </c>
      <c r="N2755" s="18">
        <v>3745.3000000000006</v>
      </c>
      <c r="O2755" s="18">
        <v>256546</v>
      </c>
      <c r="P2755" s="18">
        <v>14174</v>
      </c>
      <c r="R2755" s="18">
        <v>-129873</v>
      </c>
      <c r="S2755" s="18">
        <v>196378</v>
      </c>
      <c r="T2755" s="18">
        <v>66505</v>
      </c>
      <c r="W2755" s="18">
        <v>516</v>
      </c>
      <c r="Y2755" s="18">
        <v>-86138</v>
      </c>
      <c r="AD2755" s="18">
        <v>-19671</v>
      </c>
      <c r="AF2755" s="21">
        <v>30715</v>
      </c>
      <c r="AH2755" s="21">
        <v>-55295</v>
      </c>
      <c r="AJ2755" s="51">
        <v>2.2480850969247337</v>
      </c>
      <c r="AK2755" s="51">
        <v>0.94674427399376748</v>
      </c>
      <c r="AM2755" s="18">
        <v>730951.30070000002</v>
      </c>
      <c r="AN2755" s="18">
        <v>680810.04999999993</v>
      </c>
      <c r="AP2755" s="18">
        <v>745362.34166496724</v>
      </c>
      <c r="AQ2755" s="18">
        <v>292364.67804651614</v>
      </c>
      <c r="AS2755" s="18">
        <v>2290.9454719411174</v>
      </c>
      <c r="AT2755" s="18">
        <v>1040017.9651834245</v>
      </c>
      <c r="AU2755" s="18">
        <v>62180.035440627398</v>
      </c>
      <c r="AV2755" s="18">
        <v>33749.638899912519</v>
      </c>
      <c r="AW2755" s="18">
        <v>1068448.3617241392</v>
      </c>
      <c r="AX2755" s="18">
        <v>2007750.9506999999</v>
      </c>
      <c r="AY2755" s="18">
        <v>2137623.9506999999</v>
      </c>
      <c r="AZ2755" s="51">
        <v>1.1419964242095286</v>
      </c>
      <c r="BA2755" s="51">
        <v>1.1019349902273117</v>
      </c>
    </row>
    <row r="2756" spans="1:53">
      <c r="A2756" t="s">
        <v>36</v>
      </c>
      <c r="B2756" s="16">
        <v>44940</v>
      </c>
      <c r="C2756" s="17" t="s">
        <v>290</v>
      </c>
      <c r="D2756" s="18">
        <v>1965717</v>
      </c>
      <c r="E2756" s="18">
        <v>1978421.65</v>
      </c>
      <c r="F2756" s="18">
        <v>2053260.65</v>
      </c>
      <c r="G2756" s="18">
        <v>-5967</v>
      </c>
      <c r="H2756" s="18">
        <v>2053269.65</v>
      </c>
      <c r="I2756" s="18">
        <v>702866.89999999991</v>
      </c>
      <c r="J2756" s="18">
        <v>622861.14999999991</v>
      </c>
      <c r="K2756" s="18">
        <v>282434</v>
      </c>
      <c r="M2756" s="18">
        <v>30802</v>
      </c>
      <c r="N2756" s="18">
        <v>8799.6</v>
      </c>
      <c r="O2756" s="18">
        <v>391555</v>
      </c>
      <c r="P2756" s="18">
        <v>13951</v>
      </c>
      <c r="R2756" s="18">
        <v>-5987</v>
      </c>
      <c r="S2756" s="18">
        <v>121343</v>
      </c>
      <c r="T2756" s="18">
        <v>115356</v>
      </c>
      <c r="W2756" s="18">
        <v>-3131</v>
      </c>
      <c r="Y2756" s="18">
        <v>253</v>
      </c>
      <c r="AD2756" s="18">
        <v>-18220</v>
      </c>
      <c r="AF2756" s="21">
        <v>63741</v>
      </c>
      <c r="AH2756" s="21">
        <v>-48630</v>
      </c>
      <c r="AJ2756" s="51">
        <v>2.2585971764249861</v>
      </c>
      <c r="AK2756" s="51">
        <v>0.95561925142139392</v>
      </c>
      <c r="AM2756" s="18">
        <v>702866.9</v>
      </c>
      <c r="AN2756" s="18">
        <v>622861.15</v>
      </c>
      <c r="AP2756" s="18">
        <v>720075.65736615984</v>
      </c>
      <c r="AQ2756" s="18">
        <v>269986.71240507136</v>
      </c>
      <c r="AS2756" s="18">
        <v>2796.6240039296626</v>
      </c>
      <c r="AT2756" s="18">
        <v>992858.99377516087</v>
      </c>
      <c r="AU2756" s="18">
        <v>37661.355087403601</v>
      </c>
      <c r="AV2756" s="18">
        <v>58387.314220562133</v>
      </c>
      <c r="AW2756" s="18">
        <v>972133.03464200243</v>
      </c>
      <c r="AX2756" s="18">
        <v>2053269.95</v>
      </c>
      <c r="AY2756" s="18">
        <v>2059256.95</v>
      </c>
      <c r="AZ2756" s="51">
        <v>1.0660443332629472</v>
      </c>
      <c r="BA2756" s="51">
        <v>1.0407559536620485</v>
      </c>
    </row>
    <row r="2757" spans="1:53">
      <c r="A2757" t="s">
        <v>36</v>
      </c>
      <c r="B2757" s="16">
        <v>44941</v>
      </c>
      <c r="C2757" s="17" t="s">
        <v>290</v>
      </c>
      <c r="D2757" s="18">
        <v>1864654</v>
      </c>
      <c r="E2757" s="18">
        <v>1868876.2999999998</v>
      </c>
      <c r="F2757" s="18">
        <v>1953112.3</v>
      </c>
      <c r="G2757" s="18">
        <v>6079</v>
      </c>
      <c r="H2757" s="18">
        <v>1953115.2999999998</v>
      </c>
      <c r="I2757" s="18">
        <v>647435</v>
      </c>
      <c r="J2757" s="18">
        <v>522378.29999999987</v>
      </c>
      <c r="K2757" s="18">
        <v>282111</v>
      </c>
      <c r="M2757" s="18">
        <v>30500</v>
      </c>
      <c r="N2757" s="18">
        <v>9611</v>
      </c>
      <c r="O2757" s="18">
        <v>447836</v>
      </c>
      <c r="P2757" s="18">
        <v>13244</v>
      </c>
      <c r="R2757" s="18">
        <v>6110</v>
      </c>
      <c r="S2757" s="18">
        <v>126267</v>
      </c>
      <c r="T2757" s="18">
        <v>132377</v>
      </c>
      <c r="W2757" s="18">
        <v>-9451</v>
      </c>
      <c r="Y2757" s="18">
        <v>-12674</v>
      </c>
      <c r="AD2757" s="18">
        <v>-15041</v>
      </c>
      <c r="AF2757" s="21">
        <v>82720</v>
      </c>
      <c r="AH2757" s="21">
        <v>-39444</v>
      </c>
      <c r="AJ2757" s="51">
        <v>2.2594332719089727</v>
      </c>
      <c r="AK2757" s="51">
        <v>0.95782886335566442</v>
      </c>
      <c r="AM2757" s="18">
        <v>647434.99999999988</v>
      </c>
      <c r="AN2757" s="18">
        <v>522397.49999999988</v>
      </c>
      <c r="AP2757" s="18">
        <v>663532.11909462197</v>
      </c>
      <c r="AQ2757" s="18">
        <v>226963.10640602038</v>
      </c>
      <c r="AS2757" s="18">
        <v>3010.9637591672918</v>
      </c>
      <c r="AT2757" s="18">
        <v>893506.18925980956</v>
      </c>
      <c r="AU2757" s="18">
        <v>38059.572471168474</v>
      </c>
      <c r="AV2757" s="18">
        <v>65240.413884312504</v>
      </c>
      <c r="AW2757" s="18">
        <v>866325.34784666565</v>
      </c>
      <c r="AX2757" s="18">
        <v>1953134.9000000004</v>
      </c>
      <c r="AY2757" s="18">
        <v>1947024.9000000001</v>
      </c>
      <c r="AZ2757" s="51">
        <v>1.0085537947050973</v>
      </c>
      <c r="BA2757" s="51">
        <v>0.98094184022490705</v>
      </c>
    </row>
    <row r="2758" spans="1:53">
      <c r="A2758" t="s">
        <v>36</v>
      </c>
      <c r="B2758" s="16">
        <v>44942</v>
      </c>
      <c r="C2758" s="17" t="s">
        <v>290</v>
      </c>
      <c r="D2758" s="18">
        <v>1904653</v>
      </c>
      <c r="E2758" s="18">
        <v>1869351.5</v>
      </c>
      <c r="F2758" s="18">
        <v>1918101.4999999998</v>
      </c>
      <c r="G2758" s="18">
        <v>-36316</v>
      </c>
      <c r="H2758" s="18">
        <v>1918102.5000000005</v>
      </c>
      <c r="I2758" s="18">
        <v>664605.6</v>
      </c>
      <c r="J2758" s="18">
        <v>519873.99999999994</v>
      </c>
      <c r="K2758" s="18">
        <v>281412</v>
      </c>
      <c r="M2758" s="18">
        <v>32942</v>
      </c>
      <c r="N2758" s="18">
        <v>2071.9</v>
      </c>
      <c r="O2758" s="18">
        <v>404717</v>
      </c>
      <c r="P2758" s="18">
        <v>12480</v>
      </c>
      <c r="R2758" s="18">
        <v>-36342</v>
      </c>
      <c r="S2758" s="18">
        <v>138307</v>
      </c>
      <c r="T2758" s="18">
        <v>101965</v>
      </c>
      <c r="W2758" s="18">
        <v>-9314</v>
      </c>
      <c r="Y2758" s="18">
        <v>-23823</v>
      </c>
      <c r="AD2758" s="18">
        <v>-17582</v>
      </c>
      <c r="AF2758" s="21">
        <v>70067</v>
      </c>
      <c r="AH2758" s="21">
        <v>-55690</v>
      </c>
      <c r="AJ2758" s="51">
        <v>2.2565661468760587</v>
      </c>
      <c r="AK2758" s="51">
        <v>0.95498910239059998</v>
      </c>
      <c r="AM2758" s="18">
        <v>664605.60000000009</v>
      </c>
      <c r="AN2758" s="18">
        <v>519888.69999999995</v>
      </c>
      <c r="AP2758" s="18">
        <v>680265.30557839945</v>
      </c>
      <c r="AQ2758" s="18">
        <v>225203.45590442611</v>
      </c>
      <c r="AS2758" s="18">
        <v>2820.0005121658164</v>
      </c>
      <c r="AT2758" s="18">
        <v>908288.76199499134</v>
      </c>
      <c r="AU2758" s="18">
        <v>43476.636765127856</v>
      </c>
      <c r="AV2758" s="18">
        <v>51782.177990662974</v>
      </c>
      <c r="AW2758" s="18">
        <v>899983.22076945647</v>
      </c>
      <c r="AX2758" s="18">
        <v>1918117.6000000003</v>
      </c>
      <c r="AY2758" s="18">
        <v>1954459.6000000003</v>
      </c>
      <c r="AZ2758" s="51">
        <v>1.043956622091053</v>
      </c>
      <c r="BA2758" s="51">
        <v>1.0151762708079302</v>
      </c>
    </row>
    <row r="2759" spans="1:53">
      <c r="A2759" t="s">
        <v>36</v>
      </c>
      <c r="B2759" s="16">
        <v>44943</v>
      </c>
      <c r="C2759" s="17" t="s">
        <v>290</v>
      </c>
      <c r="D2759" s="18">
        <v>1911678</v>
      </c>
      <c r="E2759" s="18">
        <v>1847601.4000000004</v>
      </c>
      <c r="F2759" s="18">
        <v>1857300.4000000004</v>
      </c>
      <c r="G2759" s="18">
        <v>-63461</v>
      </c>
      <c r="H2759" s="18">
        <v>1857312.4</v>
      </c>
      <c r="I2759" s="18">
        <v>647458.79999999993</v>
      </c>
      <c r="J2759" s="18">
        <v>552150.6</v>
      </c>
      <c r="K2759" s="18">
        <v>269672</v>
      </c>
      <c r="M2759" s="18">
        <v>33691</v>
      </c>
      <c r="N2759" s="18">
        <v>4565.0000000000009</v>
      </c>
      <c r="O2759" s="18">
        <v>337979</v>
      </c>
      <c r="P2759" s="18">
        <v>11796</v>
      </c>
      <c r="R2759" s="18">
        <v>-63551</v>
      </c>
      <c r="S2759" s="18">
        <v>156290</v>
      </c>
      <c r="T2759" s="18">
        <v>92739</v>
      </c>
      <c r="W2759" s="18">
        <v>-6891</v>
      </c>
      <c r="Y2759" s="18">
        <v>-41005</v>
      </c>
      <c r="AD2759" s="18">
        <v>-26324</v>
      </c>
      <c r="AF2759" s="21">
        <v>65423</v>
      </c>
      <c r="AH2759" s="21">
        <v>-54754</v>
      </c>
      <c r="AJ2759" s="51">
        <v>2.2483357264241639</v>
      </c>
      <c r="AK2759" s="51">
        <v>0.94849236482892019</v>
      </c>
      <c r="AM2759" s="18">
        <v>647458.80000000005</v>
      </c>
      <c r="AN2759" s="18">
        <v>552169.19999999995</v>
      </c>
      <c r="AP2759" s="18">
        <v>660297.35347938316</v>
      </c>
      <c r="AQ2759" s="18">
        <v>237559.42987621124</v>
      </c>
      <c r="AS2759" s="18">
        <v>2528.1689429072758</v>
      </c>
      <c r="AT2759" s="18">
        <v>900384.95229850162</v>
      </c>
      <c r="AU2759" s="18">
        <v>50677.086984115915</v>
      </c>
      <c r="AV2759" s="18">
        <v>46400.728571938998</v>
      </c>
      <c r="AW2759" s="18">
        <v>904661.31071067858</v>
      </c>
      <c r="AX2759" s="18">
        <v>1857331.3</v>
      </c>
      <c r="AY2759" s="18">
        <v>1920882.3</v>
      </c>
      <c r="AZ2759" s="51">
        <v>1.0687413029308894</v>
      </c>
      <c r="BA2759" s="51">
        <v>1.0382907993993054</v>
      </c>
    </row>
    <row r="2760" spans="1:53">
      <c r="A2760" t="s">
        <v>36</v>
      </c>
      <c r="B2760" s="16">
        <v>44944</v>
      </c>
      <c r="C2760" s="17" t="s">
        <v>290</v>
      </c>
      <c r="D2760" s="18">
        <v>1926804</v>
      </c>
      <c r="E2760" s="18">
        <v>1904281.6004999997</v>
      </c>
      <c r="F2760" s="18">
        <v>1849473.6004999997</v>
      </c>
      <c r="G2760" s="18">
        <v>-128242</v>
      </c>
      <c r="H2760" s="18">
        <v>1849478.6004999999</v>
      </c>
      <c r="I2760" s="18">
        <v>717862.10049999983</v>
      </c>
      <c r="J2760" s="18">
        <v>616033.80000000005</v>
      </c>
      <c r="K2760" s="18">
        <v>270368</v>
      </c>
      <c r="M2760" s="18">
        <v>32728</v>
      </c>
      <c r="N2760" s="18">
        <v>2226.7000000000007</v>
      </c>
      <c r="O2760" s="18">
        <v>197861</v>
      </c>
      <c r="P2760" s="18">
        <v>12399</v>
      </c>
      <c r="R2760" s="18">
        <v>-128264</v>
      </c>
      <c r="S2760" s="18">
        <v>185269</v>
      </c>
      <c r="T2760" s="18">
        <v>57005</v>
      </c>
      <c r="W2760" s="18">
        <v>-19432</v>
      </c>
      <c r="Y2760" s="18">
        <v>-70726</v>
      </c>
      <c r="AD2760" s="18">
        <v>-23542</v>
      </c>
      <c r="AF2760" s="21">
        <v>42822</v>
      </c>
      <c r="AH2760" s="21">
        <v>-57386</v>
      </c>
      <c r="AJ2760" s="51">
        <v>2.2499259858432916</v>
      </c>
      <c r="AK2760" s="51">
        <v>0.95384533318339515</v>
      </c>
      <c r="AM2760" s="18">
        <v>717862.10049999983</v>
      </c>
      <c r="AN2760" s="18">
        <v>616042.1</v>
      </c>
      <c r="AP2760" s="18">
        <v>732614.50688417873</v>
      </c>
      <c r="AQ2760" s="18">
        <v>266535.222455343</v>
      </c>
      <c r="AS2760" s="18">
        <v>1981.8677024898038</v>
      </c>
      <c r="AT2760" s="18">
        <v>1001131.5970420116</v>
      </c>
      <c r="AU2760" s="18">
        <v>58873.282387237101</v>
      </c>
      <c r="AV2760" s="18">
        <v>29827.964455257057</v>
      </c>
      <c r="AW2760" s="18">
        <v>1030176.9149739918</v>
      </c>
      <c r="AX2760" s="18">
        <v>1849487.2004999998</v>
      </c>
      <c r="AY2760" s="18">
        <v>1977751.2004999998</v>
      </c>
      <c r="AZ2760" s="51">
        <v>1.193365783160909</v>
      </c>
      <c r="BA2760" s="51">
        <v>1.1483490085688168</v>
      </c>
    </row>
    <row r="2761" spans="1:53">
      <c r="A2761" t="s">
        <v>36</v>
      </c>
      <c r="B2761" s="16">
        <v>44945</v>
      </c>
      <c r="C2761" s="17" t="s">
        <v>290</v>
      </c>
      <c r="D2761" s="18">
        <v>1949713</v>
      </c>
      <c r="E2761" s="18">
        <v>1904385.4006000003</v>
      </c>
      <c r="F2761" s="18">
        <v>1887435.4006000001</v>
      </c>
      <c r="G2761" s="18">
        <v>-103588</v>
      </c>
      <c r="H2761" s="18">
        <v>1887444.4006000001</v>
      </c>
      <c r="I2761" s="18">
        <v>633182.60060000001</v>
      </c>
      <c r="J2761" s="18">
        <v>594225.69999999995</v>
      </c>
      <c r="K2761" s="18">
        <v>278432</v>
      </c>
      <c r="M2761" s="18">
        <v>33058</v>
      </c>
      <c r="N2761" s="18">
        <v>5323.0999999999995</v>
      </c>
      <c r="O2761" s="18">
        <v>330493</v>
      </c>
      <c r="P2761" s="18">
        <v>12730</v>
      </c>
      <c r="R2761" s="18">
        <v>-103602</v>
      </c>
      <c r="S2761" s="18">
        <v>169329</v>
      </c>
      <c r="T2761" s="18">
        <v>65727</v>
      </c>
      <c r="W2761" s="18">
        <v>-8470</v>
      </c>
      <c r="Y2761" s="18">
        <v>-68624</v>
      </c>
      <c r="AD2761" s="18">
        <v>-15450</v>
      </c>
      <c r="AF2761" s="21">
        <v>41856</v>
      </c>
      <c r="AH2761" s="21">
        <v>-52914</v>
      </c>
      <c r="AJ2761" s="51">
        <v>2.2487384108517081</v>
      </c>
      <c r="AK2761" s="51">
        <v>0.94924201269852071</v>
      </c>
      <c r="AM2761" s="18">
        <v>633182.60060000001</v>
      </c>
      <c r="AN2761" s="18">
        <v>594225.69999999995</v>
      </c>
      <c r="AP2761" s="18">
        <v>645853.7231142763</v>
      </c>
      <c r="AQ2761" s="18">
        <v>255855.43062531739</v>
      </c>
      <c r="AS2761" s="18">
        <v>2537.137612788651</v>
      </c>
      <c r="AT2761" s="18">
        <v>904246.2913523824</v>
      </c>
      <c r="AU2761" s="18">
        <v>50607.613140790403</v>
      </c>
      <c r="AV2761" s="18">
        <v>30963.996077150685</v>
      </c>
      <c r="AW2761" s="18">
        <v>923889.9084160222</v>
      </c>
      <c r="AX2761" s="18">
        <v>1887444.8006000002</v>
      </c>
      <c r="AY2761" s="18">
        <v>1991046.8006000002</v>
      </c>
      <c r="AZ2761" s="51">
        <v>1.0562001379895025</v>
      </c>
      <c r="BA2761" s="51">
        <v>1.0229926133721896</v>
      </c>
    </row>
    <row r="2762" spans="1:53">
      <c r="A2762" t="s">
        <v>36</v>
      </c>
      <c r="B2762" s="16">
        <v>44946</v>
      </c>
      <c r="C2762" s="17" t="s">
        <v>290</v>
      </c>
      <c r="D2762" s="18">
        <v>2029468</v>
      </c>
      <c r="E2762" s="18">
        <v>1984654.45</v>
      </c>
      <c r="F2762" s="18">
        <v>1886018.4500000002</v>
      </c>
      <c r="G2762" s="18">
        <v>-171306</v>
      </c>
      <c r="H2762" s="18">
        <v>1886032.45</v>
      </c>
      <c r="I2762" s="18">
        <v>662607.79999999993</v>
      </c>
      <c r="J2762" s="18">
        <v>714982.35000000009</v>
      </c>
      <c r="K2762" s="18">
        <v>281913</v>
      </c>
      <c r="M2762" s="18">
        <v>32197</v>
      </c>
      <c r="N2762" s="18">
        <v>4403.2999999999993</v>
      </c>
      <c r="O2762" s="18">
        <v>178826</v>
      </c>
      <c r="P2762" s="18">
        <v>11103</v>
      </c>
      <c r="R2762" s="18">
        <v>-171336</v>
      </c>
      <c r="S2762" s="18">
        <v>222493</v>
      </c>
      <c r="T2762" s="18">
        <v>51157</v>
      </c>
      <c r="W2762" s="18">
        <v>-7197</v>
      </c>
      <c r="Y2762" s="18">
        <v>-114320</v>
      </c>
      <c r="AD2762" s="18">
        <v>-17232</v>
      </c>
      <c r="AF2762" s="21">
        <v>24153</v>
      </c>
      <c r="AH2762" s="21">
        <v>-56740</v>
      </c>
      <c r="AJ2762" s="51">
        <v>2.2474999519249148</v>
      </c>
      <c r="AK2762" s="51">
        <v>0.94685840894436624</v>
      </c>
      <c r="AM2762" s="18">
        <v>662607.80000000005</v>
      </c>
      <c r="AN2762" s="18">
        <v>714982.35000000009</v>
      </c>
      <c r="AP2762" s="18">
        <v>675495.54963897343</v>
      </c>
      <c r="AQ2762" s="18">
        <v>307076.5258159248</v>
      </c>
      <c r="AS2762" s="18">
        <v>1954.4204667530594</v>
      </c>
      <c r="AT2762" s="18">
        <v>984526.49592165125</v>
      </c>
      <c r="AU2762" s="18">
        <v>68872.074406600834</v>
      </c>
      <c r="AV2762" s="18">
        <v>23852.851587497567</v>
      </c>
      <c r="AW2762" s="18">
        <v>1029545.7187407545</v>
      </c>
      <c r="AX2762" s="18">
        <v>1886032.7500000002</v>
      </c>
      <c r="AY2762" s="18">
        <v>2057368.7500000002</v>
      </c>
      <c r="AZ2762" s="51">
        <v>1.1508319796879405</v>
      </c>
      <c r="BA2762" s="51">
        <v>1.1032329923598974</v>
      </c>
    </row>
    <row r="2763" spans="1:53">
      <c r="A2763" t="s">
        <v>36</v>
      </c>
      <c r="B2763" s="16">
        <v>44947</v>
      </c>
      <c r="C2763" s="17" t="s">
        <v>290</v>
      </c>
      <c r="D2763" s="18">
        <v>1924430</v>
      </c>
      <c r="E2763" s="18">
        <v>1895767.0499999998</v>
      </c>
      <c r="F2763" s="18">
        <v>1833834.0500000003</v>
      </c>
      <c r="G2763" s="18">
        <v>-123870</v>
      </c>
      <c r="H2763" s="18">
        <v>1833833.0499999998</v>
      </c>
      <c r="I2763" s="18">
        <v>739900.70000000019</v>
      </c>
      <c r="J2763" s="18">
        <v>720241.44999999984</v>
      </c>
      <c r="K2763" s="18">
        <v>281653</v>
      </c>
      <c r="M2763" s="18">
        <v>30410</v>
      </c>
      <c r="N2763" s="18">
        <v>4919.8999999999996</v>
      </c>
      <c r="O2763" s="18">
        <v>46590</v>
      </c>
      <c r="P2763" s="18">
        <v>10118</v>
      </c>
      <c r="R2763" s="18">
        <v>-123942</v>
      </c>
      <c r="S2763" s="18">
        <v>166989</v>
      </c>
      <c r="T2763" s="18">
        <v>43047</v>
      </c>
      <c r="W2763" s="18">
        <v>-31913</v>
      </c>
      <c r="Y2763" s="18">
        <v>-42967</v>
      </c>
      <c r="AD2763" s="18">
        <v>-16792</v>
      </c>
      <c r="AF2763" s="21">
        <v>29320</v>
      </c>
      <c r="AH2763" s="21">
        <v>-61590</v>
      </c>
      <c r="AJ2763" s="51">
        <v>2.2529635438626974</v>
      </c>
      <c r="AK2763" s="51">
        <v>0.95079559643105638</v>
      </c>
      <c r="AM2763" s="18">
        <v>739900.70000000007</v>
      </c>
      <c r="AN2763" s="18">
        <v>720241.45</v>
      </c>
      <c r="AP2763" s="18">
        <v>756125.45616863261</v>
      </c>
      <c r="AQ2763" s="18">
        <v>310621.51256321673</v>
      </c>
      <c r="AS2763" s="18">
        <v>1436.4448012922414</v>
      </c>
      <c r="AT2763" s="18">
        <v>1068183.4135331416</v>
      </c>
      <c r="AU2763" s="18">
        <v>57835.291071787418</v>
      </c>
      <c r="AV2763" s="18">
        <v>24102.288538148863</v>
      </c>
      <c r="AW2763" s="18">
        <v>1101916.41606678</v>
      </c>
      <c r="AX2763" s="18">
        <v>1833833.35</v>
      </c>
      <c r="AY2763" s="18">
        <v>1957775.35</v>
      </c>
      <c r="AZ2763" s="51">
        <v>1.2841616808547158</v>
      </c>
      <c r="BA2763" s="51">
        <v>1.2408507284500976</v>
      </c>
    </row>
    <row r="2764" spans="1:53">
      <c r="A2764" t="s">
        <v>36</v>
      </c>
      <c r="B2764" s="16">
        <v>44948</v>
      </c>
      <c r="C2764" s="17" t="s">
        <v>290</v>
      </c>
      <c r="D2764" s="18">
        <v>1879742</v>
      </c>
      <c r="E2764" s="18">
        <v>1868677.5500000005</v>
      </c>
      <c r="F2764" s="18">
        <v>1835315.5500000003</v>
      </c>
      <c r="G2764" s="18">
        <v>-98488</v>
      </c>
      <c r="H2764" s="18">
        <v>1835321.5499999998</v>
      </c>
      <c r="I2764" s="18">
        <v>722810</v>
      </c>
      <c r="J2764" s="18">
        <v>739018.45</v>
      </c>
      <c r="K2764" s="18">
        <v>281605</v>
      </c>
      <c r="M2764" s="18">
        <v>35038</v>
      </c>
      <c r="N2764" s="18">
        <v>2990.1000000000008</v>
      </c>
      <c r="O2764" s="18">
        <v>43629</v>
      </c>
      <c r="P2764" s="18">
        <v>10231</v>
      </c>
      <c r="R2764" s="18">
        <v>-98513</v>
      </c>
      <c r="S2764" s="18">
        <v>163514</v>
      </c>
      <c r="T2764" s="18">
        <v>65001</v>
      </c>
      <c r="W2764" s="18">
        <v>-19051</v>
      </c>
      <c r="Y2764" s="18">
        <v>-49032</v>
      </c>
      <c r="AD2764" s="18">
        <v>-18409</v>
      </c>
      <c r="AF2764" s="21">
        <v>44398</v>
      </c>
      <c r="AH2764" s="21">
        <v>-56419</v>
      </c>
      <c r="AJ2764" s="51">
        <v>2.2517093754577093</v>
      </c>
      <c r="AK2764" s="51">
        <v>0.94677722195608993</v>
      </c>
      <c r="AM2764" s="18">
        <v>722810.00000000012</v>
      </c>
      <c r="AN2764" s="18">
        <v>739018.45000000019</v>
      </c>
      <c r="AP2764" s="18">
        <v>738248.792841663</v>
      </c>
      <c r="AQ2764" s="18">
        <v>317372.53361817269</v>
      </c>
      <c r="AS2764" s="18">
        <v>1435.6844708865606</v>
      </c>
      <c r="AT2764" s="18">
        <v>1057057.0109307223</v>
      </c>
      <c r="AU2764" s="18">
        <v>56051.448021980446</v>
      </c>
      <c r="AV2764" s="18">
        <v>36338.397129233614</v>
      </c>
      <c r="AW2764" s="18">
        <v>1076770.0618234689</v>
      </c>
      <c r="AX2764" s="18">
        <v>1835321.85</v>
      </c>
      <c r="AY2764" s="18">
        <v>1933834.85</v>
      </c>
      <c r="AZ2764" s="51">
        <v>1.269754962835586</v>
      </c>
      <c r="BA2764" s="51">
        <v>1.2275447480415693</v>
      </c>
    </row>
    <row r="2765" spans="1:53">
      <c r="A2765" t="s">
        <v>36</v>
      </c>
      <c r="B2765" s="16">
        <v>44949</v>
      </c>
      <c r="C2765" s="17" t="s">
        <v>290</v>
      </c>
      <c r="D2765" s="18">
        <v>2051505</v>
      </c>
      <c r="E2765" s="18">
        <v>2036033.6000000003</v>
      </c>
      <c r="F2765" s="18">
        <v>2041846.5999999999</v>
      </c>
      <c r="G2765" s="18">
        <v>-88453</v>
      </c>
      <c r="H2765" s="18">
        <v>2041847.6000000003</v>
      </c>
      <c r="I2765" s="18">
        <v>706208.55</v>
      </c>
      <c r="J2765" s="18">
        <v>724302.64999999991</v>
      </c>
      <c r="K2765" s="18">
        <v>281501</v>
      </c>
      <c r="M2765" s="18">
        <v>33512</v>
      </c>
      <c r="N2765" s="18">
        <v>8269.3999999999978</v>
      </c>
      <c r="O2765" s="18">
        <v>278261</v>
      </c>
      <c r="P2765" s="18">
        <v>9793</v>
      </c>
      <c r="R2765" s="18">
        <v>-88444</v>
      </c>
      <c r="S2765" s="18">
        <v>157789</v>
      </c>
      <c r="T2765" s="18">
        <v>69345</v>
      </c>
      <c r="W2765" s="18">
        <v>-9246</v>
      </c>
      <c r="Y2765" s="18">
        <v>-55741</v>
      </c>
      <c r="AD2765" s="18">
        <v>-17685</v>
      </c>
      <c r="AF2765" s="21">
        <v>40858</v>
      </c>
      <c r="AH2765" s="21">
        <v>-46630</v>
      </c>
      <c r="AJ2765" s="51">
        <v>2.2474161593370066</v>
      </c>
      <c r="AK2765" s="51">
        <v>0.94596383697911013</v>
      </c>
      <c r="AM2765" s="18">
        <v>706208.55</v>
      </c>
      <c r="AN2765" s="18">
        <v>724302.65000000014</v>
      </c>
      <c r="AP2765" s="18">
        <v>719917.49468477874</v>
      </c>
      <c r="AQ2765" s="18">
        <v>310785.58387755608</v>
      </c>
      <c r="AS2765" s="18">
        <v>2349.9391160365426</v>
      </c>
      <c r="AT2765" s="18">
        <v>1033053.0176783714</v>
      </c>
      <c r="AU2765" s="18">
        <v>51833.507794015932</v>
      </c>
      <c r="AV2765" s="18">
        <v>35040.582383482142</v>
      </c>
      <c r="AW2765" s="18">
        <v>1049845.943088905</v>
      </c>
      <c r="AX2765" s="18">
        <v>2041848.0000000005</v>
      </c>
      <c r="AY2765" s="18">
        <v>2130292.0000000005</v>
      </c>
      <c r="AZ2765" s="51">
        <v>1.115405918478795</v>
      </c>
      <c r="BA2765" s="51">
        <v>1.0864761089337334</v>
      </c>
    </row>
    <row r="2766" spans="1:53">
      <c r="A2766" t="s">
        <v>36</v>
      </c>
      <c r="B2766" s="16">
        <v>44950</v>
      </c>
      <c r="C2766" s="17" t="s">
        <v>290</v>
      </c>
      <c r="D2766" s="18">
        <v>2069591</v>
      </c>
      <c r="E2766" s="18">
        <v>2038656.4</v>
      </c>
      <c r="F2766" s="18">
        <v>2050880.4000000001</v>
      </c>
      <c r="G2766" s="18">
        <v>-85669</v>
      </c>
      <c r="H2766" s="18">
        <v>2050882.3999999997</v>
      </c>
      <c r="I2766" s="18">
        <v>757004.10000000009</v>
      </c>
      <c r="J2766" s="18">
        <v>764881.60000000009</v>
      </c>
      <c r="K2766" s="18">
        <v>281195</v>
      </c>
      <c r="M2766" s="18">
        <v>35418</v>
      </c>
      <c r="N2766" s="18">
        <v>7069.7</v>
      </c>
      <c r="O2766" s="18">
        <v>195724</v>
      </c>
      <c r="P2766" s="18">
        <v>9590</v>
      </c>
      <c r="R2766" s="18">
        <v>-85695</v>
      </c>
      <c r="S2766" s="18">
        <v>146451</v>
      </c>
      <c r="T2766" s="18">
        <v>60756</v>
      </c>
      <c r="W2766" s="18">
        <v>-16744</v>
      </c>
      <c r="Y2766" s="18">
        <v>-34849</v>
      </c>
      <c r="AD2766" s="18">
        <v>-20920</v>
      </c>
      <c r="AF2766" s="21">
        <v>42262</v>
      </c>
      <c r="AH2766" s="21">
        <v>-55444</v>
      </c>
      <c r="AJ2766" s="51">
        <v>2.2499300247226861</v>
      </c>
      <c r="AK2766" s="51">
        <v>0.94712695679734604</v>
      </c>
      <c r="AM2766" s="18">
        <v>757004.1</v>
      </c>
      <c r="AN2766" s="18">
        <v>764881.6</v>
      </c>
      <c r="AP2766" s="18">
        <v>772562.27986146114</v>
      </c>
      <c r="AQ2766" s="18">
        <v>328600.83920053556</v>
      </c>
      <c r="AS2766" s="18">
        <v>2033.4306352241426</v>
      </c>
      <c r="AT2766" s="18">
        <v>1103196.5496972208</v>
      </c>
      <c r="AU2766" s="18">
        <v>49061.224264641911</v>
      </c>
      <c r="AV2766" s="18">
        <v>32360.684913652203</v>
      </c>
      <c r="AW2766" s="18">
        <v>1119897.0890482108</v>
      </c>
      <c r="AX2766" s="18">
        <v>2050882.7999999998</v>
      </c>
      <c r="AY2766" s="18">
        <v>2136577.7999999998</v>
      </c>
      <c r="AZ2766" s="51">
        <v>1.1858937904172229</v>
      </c>
      <c r="BA2766" s="51">
        <v>1.1555617213927181</v>
      </c>
    </row>
    <row r="2767" spans="1:53">
      <c r="A2767" t="s">
        <v>36</v>
      </c>
      <c r="B2767" s="16">
        <v>44951</v>
      </c>
      <c r="C2767" s="17" t="s">
        <v>290</v>
      </c>
      <c r="D2767" s="18">
        <v>2100213</v>
      </c>
      <c r="E2767" s="18">
        <v>2041072.0499999998</v>
      </c>
      <c r="F2767" s="18">
        <v>2062626.0499999998</v>
      </c>
      <c r="G2767" s="18">
        <v>-86452</v>
      </c>
      <c r="H2767" s="18">
        <v>2062628.0500000003</v>
      </c>
      <c r="I2767" s="18">
        <v>710927.45000000007</v>
      </c>
      <c r="J2767" s="18">
        <v>654361.9</v>
      </c>
      <c r="K2767" s="18">
        <v>281153</v>
      </c>
      <c r="M2767" s="18">
        <v>34297</v>
      </c>
      <c r="N2767" s="18">
        <v>3981.7000000000007</v>
      </c>
      <c r="O2767" s="18">
        <v>366616</v>
      </c>
      <c r="P2767" s="18">
        <v>11291</v>
      </c>
      <c r="R2767" s="18">
        <v>-86430</v>
      </c>
      <c r="S2767" s="18">
        <v>153913</v>
      </c>
      <c r="T2767" s="18">
        <v>67483</v>
      </c>
      <c r="W2767" s="18">
        <v>-11951</v>
      </c>
      <c r="Y2767" s="18">
        <v>-55633</v>
      </c>
      <c r="AD2767" s="18">
        <v>-17412</v>
      </c>
      <c r="AF2767" s="21">
        <v>41985</v>
      </c>
      <c r="AH2767" s="21">
        <v>-43419</v>
      </c>
      <c r="AJ2767" s="51">
        <v>2.2543605692587865</v>
      </c>
      <c r="AK2767" s="51">
        <v>0.95277415141140531</v>
      </c>
      <c r="AM2767" s="18">
        <v>710927.45</v>
      </c>
      <c r="AN2767" s="18">
        <v>654361.9</v>
      </c>
      <c r="AP2767" s="18">
        <v>726967.37346286327</v>
      </c>
      <c r="AQ2767" s="18">
        <v>282796.62889226031</v>
      </c>
      <c r="AS2767" s="18">
        <v>2680.5260099470647</v>
      </c>
      <c r="AT2767" s="18">
        <v>1012444.5283650707</v>
      </c>
      <c r="AU2767" s="18">
        <v>50891.742087085171</v>
      </c>
      <c r="AV2767" s="18">
        <v>33138.17696196882</v>
      </c>
      <c r="AW2767" s="18">
        <v>1030198.0934901868</v>
      </c>
      <c r="AX2767" s="18">
        <v>2062628.35</v>
      </c>
      <c r="AY2767" s="18">
        <v>2149058.35</v>
      </c>
      <c r="AZ2767" s="51">
        <v>1.0821413640146089</v>
      </c>
      <c r="BA2767" s="51">
        <v>1.0568327848661418</v>
      </c>
    </row>
    <row r="2768" spans="1:53">
      <c r="A2768" t="s">
        <v>36</v>
      </c>
      <c r="B2768" s="16">
        <v>44952</v>
      </c>
      <c r="C2768" s="17" t="s">
        <v>290</v>
      </c>
      <c r="D2768" s="18">
        <v>2191194</v>
      </c>
      <c r="E2768" s="18">
        <v>2113005.4999999995</v>
      </c>
      <c r="F2768" s="18">
        <v>2069573.4999999995</v>
      </c>
      <c r="G2768" s="18">
        <v>-141658</v>
      </c>
      <c r="H2768" s="18">
        <v>2069570.4999999995</v>
      </c>
      <c r="I2768" s="18">
        <v>681417.90000000014</v>
      </c>
      <c r="J2768" s="18">
        <v>675916.19999999984</v>
      </c>
      <c r="K2768" s="18">
        <v>281452</v>
      </c>
      <c r="M2768" s="18">
        <v>30358</v>
      </c>
      <c r="N2768" s="18">
        <v>7662.4000000000005</v>
      </c>
      <c r="O2768" s="18">
        <v>382292</v>
      </c>
      <c r="P2768" s="18">
        <v>10472</v>
      </c>
      <c r="R2768" s="18">
        <v>-141644</v>
      </c>
      <c r="S2768" s="18">
        <v>210345</v>
      </c>
      <c r="T2768" s="18">
        <v>68701</v>
      </c>
      <c r="W2768" s="18">
        <v>-9828</v>
      </c>
      <c r="Y2768" s="18">
        <v>-107345</v>
      </c>
      <c r="AD2768" s="18">
        <v>-17291</v>
      </c>
      <c r="AF2768" s="21">
        <v>43205</v>
      </c>
      <c r="AH2768" s="21">
        <v>-50385</v>
      </c>
      <c r="AJ2768" s="51">
        <v>2.2515995405882006</v>
      </c>
      <c r="AK2768" s="51">
        <v>0.94893645067581311</v>
      </c>
      <c r="AM2768" s="18">
        <v>681417.90000000014</v>
      </c>
      <c r="AN2768" s="18">
        <v>675916.20000000007</v>
      </c>
      <c r="AP2768" s="18">
        <v>695938.6336822568</v>
      </c>
      <c r="AQ2768" s="18">
        <v>290935.18147448683</v>
      </c>
      <c r="AS2768" s="18">
        <v>2737.7921895110776</v>
      </c>
      <c r="AT2768" s="18">
        <v>989611.60734625475</v>
      </c>
      <c r="AU2768" s="18">
        <v>68153.813479500153</v>
      </c>
      <c r="AV2768" s="18">
        <v>32537.99867568626</v>
      </c>
      <c r="AW2768" s="18">
        <v>1025227.4221500686</v>
      </c>
      <c r="AX2768" s="18">
        <v>2069570.8999999994</v>
      </c>
      <c r="AY2768" s="18">
        <v>2211214.8999999994</v>
      </c>
      <c r="AZ2768" s="51">
        <v>1.0541883545945203</v>
      </c>
      <c r="BA2768" s="51">
        <v>1.0221697038223125</v>
      </c>
    </row>
    <row r="2769" spans="1:53">
      <c r="A2769" t="s">
        <v>36</v>
      </c>
      <c r="B2769" s="16">
        <v>44953</v>
      </c>
      <c r="C2769" s="17" t="s">
        <v>290</v>
      </c>
      <c r="D2769" s="18">
        <v>2147253</v>
      </c>
      <c r="E2769" s="18">
        <v>2059651.8000000003</v>
      </c>
      <c r="F2769" s="18">
        <v>2087941.8000000005</v>
      </c>
      <c r="G2769" s="18">
        <v>-81134</v>
      </c>
      <c r="H2769" s="18">
        <v>2087947.8000000003</v>
      </c>
      <c r="I2769" s="18">
        <v>638383.10000000021</v>
      </c>
      <c r="J2769" s="18">
        <v>642350.99999999988</v>
      </c>
      <c r="K2769" s="18">
        <v>280576</v>
      </c>
      <c r="M2769" s="18">
        <v>31765</v>
      </c>
      <c r="N2769" s="18">
        <v>8424.6999999999989</v>
      </c>
      <c r="O2769" s="18">
        <v>476158</v>
      </c>
      <c r="P2769" s="18">
        <v>10290</v>
      </c>
      <c r="R2769" s="18">
        <v>-81104</v>
      </c>
      <c r="S2769" s="18">
        <v>162797</v>
      </c>
      <c r="T2769" s="18">
        <v>81693</v>
      </c>
      <c r="W2769" s="18">
        <v>-9604</v>
      </c>
      <c r="Y2769" s="18">
        <v>-69475</v>
      </c>
      <c r="AD2769" s="18">
        <v>-13663</v>
      </c>
      <c r="AF2769" s="21">
        <v>57893</v>
      </c>
      <c r="AH2769" s="21">
        <v>-46255</v>
      </c>
      <c r="AJ2769" s="51">
        <v>2.2554943233603195</v>
      </c>
      <c r="AK2769" s="51">
        <v>0.95143289753697691</v>
      </c>
      <c r="AM2769" s="18">
        <v>638383.10000000009</v>
      </c>
      <c r="AN2769" s="18">
        <v>642351.00000000012</v>
      </c>
      <c r="AP2769" s="18">
        <v>653114.57674300496</v>
      </c>
      <c r="AQ2769" s="18">
        <v>277215.06344212376</v>
      </c>
      <c r="AS2769" s="18">
        <v>3102.8784028907176</v>
      </c>
      <c r="AT2769" s="18">
        <v>933432.51858801942</v>
      </c>
      <c r="AU2769" s="18">
        <v>52077.110952678457</v>
      </c>
      <c r="AV2769" s="18">
        <v>37057.60185188624</v>
      </c>
      <c r="AW2769" s="18">
        <v>948452.02768881118</v>
      </c>
      <c r="AX2769" s="18">
        <v>2087948.1000000003</v>
      </c>
      <c r="AY2769" s="18">
        <v>2169052.1</v>
      </c>
      <c r="AZ2769" s="51">
        <v>0.98559154757224043</v>
      </c>
      <c r="BA2769" s="51">
        <v>0.96400464944263298</v>
      </c>
    </row>
    <row r="2770" spans="1:53">
      <c r="A2770" t="s">
        <v>36</v>
      </c>
      <c r="B2770" s="16">
        <v>44954</v>
      </c>
      <c r="C2770" s="17" t="s">
        <v>290</v>
      </c>
      <c r="D2770" s="18">
        <v>1947112</v>
      </c>
      <c r="E2770" s="18">
        <v>1879748.7003999997</v>
      </c>
      <c r="F2770" s="18">
        <v>1843391.7003999997</v>
      </c>
      <c r="G2770" s="18">
        <v>-125650</v>
      </c>
      <c r="H2770" s="18">
        <v>1843397.7004</v>
      </c>
      <c r="I2770" s="18">
        <v>609298.50039999979</v>
      </c>
      <c r="J2770" s="18">
        <v>547039</v>
      </c>
      <c r="K2770" s="18">
        <v>277842</v>
      </c>
      <c r="M2770" s="18">
        <v>24202</v>
      </c>
      <c r="N2770" s="18">
        <v>7252.1999999999989</v>
      </c>
      <c r="O2770" s="18">
        <v>365798</v>
      </c>
      <c r="P2770" s="18">
        <v>11966</v>
      </c>
      <c r="R2770" s="18">
        <v>-125675</v>
      </c>
      <c r="S2770" s="18">
        <v>183125</v>
      </c>
      <c r="T2770" s="18">
        <v>57450</v>
      </c>
      <c r="W2770" s="18">
        <v>-10447</v>
      </c>
      <c r="Y2770" s="18">
        <v>-98852</v>
      </c>
      <c r="AD2770" s="18">
        <v>-14045</v>
      </c>
      <c r="AF2770" s="21">
        <v>42444</v>
      </c>
      <c r="AH2770" s="21">
        <v>-44775</v>
      </c>
      <c r="AJ2770" s="51">
        <v>2.2557221304951249</v>
      </c>
      <c r="AK2770" s="51">
        <v>0.95399493636887345</v>
      </c>
      <c r="AM2770" s="18">
        <v>609298.50040000002</v>
      </c>
      <c r="AN2770" s="18">
        <v>547039</v>
      </c>
      <c r="AP2770" s="18">
        <v>623421.77401537355</v>
      </c>
      <c r="AQ2770" s="18">
        <v>236717.6365978228</v>
      </c>
      <c r="AS2770" s="18">
        <v>2641.0161207923766</v>
      </c>
      <c r="AT2770" s="18">
        <v>862780.42673398869</v>
      </c>
      <c r="AU2770" s="18">
        <v>60784.900998143123</v>
      </c>
      <c r="AV2770" s="18">
        <v>26831.362005447478</v>
      </c>
      <c r="AW2770" s="18">
        <v>896733.96572668455</v>
      </c>
      <c r="AX2770" s="18">
        <v>1843398.0004</v>
      </c>
      <c r="AY2770" s="18">
        <v>1969073.0004</v>
      </c>
      <c r="AZ2770" s="51">
        <v>1.0318460712084681</v>
      </c>
      <c r="BA2770" s="51">
        <v>1.0040042370794588</v>
      </c>
    </row>
    <row r="2771" spans="1:53">
      <c r="A2771" t="s">
        <v>36</v>
      </c>
      <c r="B2771" s="16">
        <v>44955</v>
      </c>
      <c r="C2771" s="17" t="s">
        <v>290</v>
      </c>
      <c r="D2771" s="18">
        <v>1900299</v>
      </c>
      <c r="E2771" s="18">
        <v>1866542.7335999999</v>
      </c>
      <c r="F2771" s="18">
        <v>1812025.7335999999</v>
      </c>
      <c r="G2771" s="18">
        <v>-139669</v>
      </c>
      <c r="H2771" s="18">
        <v>1812036.7335999999</v>
      </c>
      <c r="I2771" s="18">
        <v>669199.53359999997</v>
      </c>
      <c r="J2771" s="18">
        <v>480990.30000000005</v>
      </c>
      <c r="K2771" s="18">
        <v>280913</v>
      </c>
      <c r="M2771" s="18">
        <v>25843</v>
      </c>
      <c r="N2771" s="18">
        <v>6016.8999999999987</v>
      </c>
      <c r="O2771" s="18">
        <v>336084</v>
      </c>
      <c r="P2771" s="18">
        <v>12990</v>
      </c>
      <c r="R2771" s="18">
        <v>-139677</v>
      </c>
      <c r="S2771" s="18">
        <v>199482</v>
      </c>
      <c r="T2771" s="18">
        <v>59805</v>
      </c>
      <c r="W2771" s="18">
        <v>-11429</v>
      </c>
      <c r="Y2771" s="18">
        <v>-112869</v>
      </c>
      <c r="AD2771" s="18">
        <v>-15345</v>
      </c>
      <c r="AF2771" s="21">
        <v>40424</v>
      </c>
      <c r="AH2771" s="21">
        <v>-40458</v>
      </c>
      <c r="AJ2771" s="51">
        <v>2.2522624883433791</v>
      </c>
      <c r="AK2771" s="51">
        <v>0.94902319909613209</v>
      </c>
      <c r="AM2771" s="18">
        <v>669199.53360000008</v>
      </c>
      <c r="AN2771" s="18">
        <v>480990.3</v>
      </c>
      <c r="AP2771" s="18">
        <v>683661.13286832429</v>
      </c>
      <c r="AQ2771" s="18">
        <v>207051.987753086</v>
      </c>
      <c r="AS2771" s="18">
        <v>2544.0982108604821</v>
      </c>
      <c r="AT2771" s="18">
        <v>893257.21883227082</v>
      </c>
      <c r="AU2771" s="18">
        <v>65662.123489262522</v>
      </c>
      <c r="AV2771" s="18">
        <v>28319.667649976476</v>
      </c>
      <c r="AW2771" s="18">
        <v>930599.67467155703</v>
      </c>
      <c r="AX2771" s="18">
        <v>1812037.1336000001</v>
      </c>
      <c r="AY2771" s="18">
        <v>1951714.1335999998</v>
      </c>
      <c r="AZ2771" s="51">
        <v>1.0867838706316015</v>
      </c>
      <c r="BA2771" s="51">
        <v>1.0511880912550091</v>
      </c>
    </row>
    <row r="2772" spans="1:53">
      <c r="A2772" t="s">
        <v>36</v>
      </c>
      <c r="B2772" s="16">
        <v>44956</v>
      </c>
      <c r="C2772" s="17" t="s">
        <v>290</v>
      </c>
      <c r="D2772" s="18">
        <v>2110078</v>
      </c>
      <c r="E2772" s="18">
        <v>2128522.2999999998</v>
      </c>
      <c r="F2772" s="18">
        <v>2047327.3000000005</v>
      </c>
      <c r="G2772" s="18">
        <v>-180103</v>
      </c>
      <c r="H2772" s="18">
        <v>2047326.3</v>
      </c>
      <c r="I2772" s="18">
        <v>835949.3</v>
      </c>
      <c r="J2772" s="18">
        <v>627871.4</v>
      </c>
      <c r="K2772" s="18">
        <v>280876</v>
      </c>
      <c r="M2772" s="18">
        <v>35735</v>
      </c>
      <c r="N2772" s="18">
        <v>7559.5999999999995</v>
      </c>
      <c r="O2772" s="18">
        <v>246129</v>
      </c>
      <c r="P2772" s="18">
        <v>13206</v>
      </c>
      <c r="R2772" s="18">
        <v>-180188</v>
      </c>
      <c r="S2772" s="18">
        <v>221583</v>
      </c>
      <c r="T2772" s="18">
        <v>41395</v>
      </c>
      <c r="W2772" s="18">
        <v>-10426</v>
      </c>
      <c r="Y2772" s="18">
        <v>-123426</v>
      </c>
      <c r="AD2772" s="18">
        <v>-18150</v>
      </c>
      <c r="AF2772" s="21">
        <v>13936</v>
      </c>
      <c r="AH2772" s="21">
        <v>-42122</v>
      </c>
      <c r="AJ2772" s="51">
        <v>2.2490942110421042</v>
      </c>
      <c r="AK2772" s="51">
        <v>0.94536933891326214</v>
      </c>
      <c r="AM2772" s="18">
        <v>835949.29999999993</v>
      </c>
      <c r="AN2772" s="18">
        <v>627871.39999999991</v>
      </c>
      <c r="AP2772" s="18">
        <v>852813.0613687163</v>
      </c>
      <c r="AQ2772" s="18">
        <v>269239.31123755767</v>
      </c>
      <c r="AS2772" s="18">
        <v>2242.9589366256168</v>
      </c>
      <c r="AT2772" s="18">
        <v>1124295.3315428996</v>
      </c>
      <c r="AU2772" s="18">
        <v>75566.578059582374</v>
      </c>
      <c r="AV2772" s="18">
        <v>21117.643333003987</v>
      </c>
      <c r="AW2772" s="18">
        <v>1178744.2662694778</v>
      </c>
      <c r="AX2772" s="18">
        <v>2047326.6</v>
      </c>
      <c r="AY2772" s="18">
        <v>2227514.6</v>
      </c>
      <c r="AZ2772" s="51">
        <v>1.2106734576818896</v>
      </c>
      <c r="BA2772" s="51">
        <v>1.1666290242510717</v>
      </c>
    </row>
    <row r="2773" spans="1:53">
      <c r="A2773" t="s">
        <v>36</v>
      </c>
      <c r="B2773" s="16">
        <v>44957</v>
      </c>
      <c r="C2773" s="17" t="s">
        <v>290</v>
      </c>
      <c r="D2773" s="18">
        <v>2205329</v>
      </c>
      <c r="E2773" s="18">
        <v>2237653.0500000003</v>
      </c>
      <c r="F2773" s="18">
        <v>2218351.0499999998</v>
      </c>
      <c r="G2773" s="18">
        <v>-127411</v>
      </c>
      <c r="H2773" s="18">
        <v>2218351.0499999998</v>
      </c>
      <c r="I2773" s="18">
        <v>873195.64999999979</v>
      </c>
      <c r="J2773" s="18">
        <v>699413.29999999981</v>
      </c>
      <c r="K2773" s="18">
        <v>281081</v>
      </c>
      <c r="M2773" s="18">
        <v>34660</v>
      </c>
      <c r="N2773" s="18">
        <v>9984.0999999999985</v>
      </c>
      <c r="O2773" s="18">
        <v>306762</v>
      </c>
      <c r="P2773" s="18">
        <v>13255</v>
      </c>
      <c r="R2773" s="18">
        <v>-127528</v>
      </c>
      <c r="S2773" s="18">
        <v>184616</v>
      </c>
      <c r="T2773" s="18">
        <v>57088</v>
      </c>
      <c r="W2773" s="18">
        <v>315</v>
      </c>
      <c r="Y2773" s="18">
        <v>-83978</v>
      </c>
      <c r="AD2773" s="18">
        <v>-14477</v>
      </c>
      <c r="AF2773" s="21">
        <v>16944</v>
      </c>
      <c r="AH2773" s="21">
        <v>-46332</v>
      </c>
      <c r="AJ2773" s="51">
        <v>2.2463474881996834</v>
      </c>
      <c r="AK2773" s="51">
        <v>0.94640334884378996</v>
      </c>
      <c r="AM2773" s="18">
        <v>873195.65000000014</v>
      </c>
      <c r="AN2773" s="18">
        <v>699413.3</v>
      </c>
      <c r="AP2773" s="18">
        <v>889722.87971822382</v>
      </c>
      <c r="AQ2773" s="18">
        <v>300245.43429066526</v>
      </c>
      <c r="AS2773" s="18">
        <v>2482.1924013689786</v>
      </c>
      <c r="AT2773" s="18">
        <v>1192450.5064102579</v>
      </c>
      <c r="AU2773" s="18">
        <v>65518.200414910425</v>
      </c>
      <c r="AV2773" s="18">
        <v>29085.175276353832</v>
      </c>
      <c r="AW2773" s="18">
        <v>1228883.5315488148</v>
      </c>
      <c r="AX2773" s="18">
        <v>2218351.4499999997</v>
      </c>
      <c r="AY2773" s="18">
        <v>2345879.4499999993</v>
      </c>
      <c r="AZ2773" s="51">
        <v>1.1850693159743391</v>
      </c>
      <c r="BA2773" s="51">
        <v>1.1548850949366343</v>
      </c>
    </row>
    <row r="2774" spans="1:53">
      <c r="A2774" t="s">
        <v>36</v>
      </c>
      <c r="B2774" s="16">
        <v>44958</v>
      </c>
      <c r="C2774" s="17" t="s">
        <v>290</v>
      </c>
      <c r="D2774" s="18">
        <v>2204633</v>
      </c>
      <c r="E2774" s="18">
        <v>2220781.4500000002</v>
      </c>
      <c r="F2774" s="18">
        <v>2261832.4500000002</v>
      </c>
      <c r="G2774" s="18">
        <v>-60878</v>
      </c>
      <c r="H2774" s="18">
        <v>2261839.4499999997</v>
      </c>
      <c r="I2774" s="18">
        <v>868085.15</v>
      </c>
      <c r="J2774" s="18">
        <v>740885.60000000009</v>
      </c>
      <c r="K2774" s="18">
        <v>255288</v>
      </c>
      <c r="M2774" s="18">
        <v>36930</v>
      </c>
      <c r="N2774" s="18">
        <v>11592.699999999999</v>
      </c>
      <c r="O2774" s="18">
        <v>334938</v>
      </c>
      <c r="P2774" s="18">
        <v>14120</v>
      </c>
      <c r="R2774" s="18">
        <v>-60885</v>
      </c>
      <c r="S2774" s="18">
        <v>139564</v>
      </c>
      <c r="T2774" s="18">
        <v>78679</v>
      </c>
      <c r="W2774" s="18">
        <v>15734</v>
      </c>
      <c r="Y2774" s="18">
        <v>-58616</v>
      </c>
      <c r="AD2774" s="18">
        <v>-18314</v>
      </c>
      <c r="AF2774" s="21">
        <v>34003</v>
      </c>
      <c r="AH2774" s="21">
        <v>-33692</v>
      </c>
      <c r="AJ2774" s="51">
        <v>2.2462532417196099</v>
      </c>
      <c r="AK2774" s="51">
        <v>0.94601551914792792</v>
      </c>
      <c r="AM2774" s="18">
        <v>868085.15</v>
      </c>
      <c r="AN2774" s="18">
        <v>740885.59999999986</v>
      </c>
      <c r="AP2774" s="18">
        <v>884478.54155190196</v>
      </c>
      <c r="AQ2774" s="18">
        <v>317918.40567228087</v>
      </c>
      <c r="AS2774" s="18">
        <v>2509.5865907983512</v>
      </c>
      <c r="AT2774" s="18">
        <v>1204906.5338149811</v>
      </c>
      <c r="AU2774" s="18">
        <v>48772.892521313865</v>
      </c>
      <c r="AV2774" s="18">
        <v>40366.026088787585</v>
      </c>
      <c r="AW2774" s="18">
        <v>1213313.4002475077</v>
      </c>
      <c r="AX2774" s="18">
        <v>2261839.85</v>
      </c>
      <c r="AY2774" s="18">
        <v>2322724.85</v>
      </c>
      <c r="AZ2774" s="51">
        <v>1.1744249012940433</v>
      </c>
      <c r="BA2774" s="51">
        <v>1.1516193958374623</v>
      </c>
    </row>
    <row r="2775" spans="1:53">
      <c r="A2775" t="s">
        <v>36</v>
      </c>
      <c r="B2775" s="16">
        <v>44959</v>
      </c>
      <c r="C2775" s="17" t="s">
        <v>290</v>
      </c>
      <c r="D2775" s="18">
        <v>2164129</v>
      </c>
      <c r="E2775" s="18">
        <v>2163660.1</v>
      </c>
      <c r="F2775" s="18">
        <v>2257220.1</v>
      </c>
      <c r="G2775" s="18">
        <v>-22652</v>
      </c>
      <c r="H2775" s="18">
        <v>2257221.1</v>
      </c>
      <c r="I2775" s="18">
        <v>748700.7</v>
      </c>
      <c r="J2775" s="18">
        <v>686627.9</v>
      </c>
      <c r="K2775" s="18">
        <v>254389</v>
      </c>
      <c r="M2775" s="18">
        <v>32932</v>
      </c>
      <c r="N2775" s="18">
        <v>11415.5</v>
      </c>
      <c r="O2775" s="18">
        <v>508978</v>
      </c>
      <c r="P2775" s="18">
        <v>14178</v>
      </c>
      <c r="R2775" s="18">
        <v>-22545</v>
      </c>
      <c r="S2775" s="18">
        <v>131170</v>
      </c>
      <c r="T2775" s="18">
        <v>108625</v>
      </c>
      <c r="W2775" s="18">
        <v>2627</v>
      </c>
      <c r="Y2775" s="18">
        <v>-50626</v>
      </c>
      <c r="AD2775" s="18">
        <v>-17153</v>
      </c>
      <c r="AF2775" s="21">
        <v>64189</v>
      </c>
      <c r="AH2775" s="21">
        <v>-21582</v>
      </c>
      <c r="AJ2775" s="51">
        <v>2.2482406315083665</v>
      </c>
      <c r="AK2775" s="51">
        <v>0.94780215495849685</v>
      </c>
      <c r="AM2775" s="18">
        <v>748700.69999999984</v>
      </c>
      <c r="AN2775" s="18">
        <v>686627.89999999979</v>
      </c>
      <c r="AP2775" s="18">
        <v>763514.49890627665</v>
      </c>
      <c r="AQ2775" s="18">
        <v>295192.55167540303</v>
      </c>
      <c r="AS2775" s="18">
        <v>3159.30276062033</v>
      </c>
      <c r="AT2775" s="18">
        <v>1061866.3533423</v>
      </c>
      <c r="AU2775" s="18">
        <v>45440.331980025388</v>
      </c>
      <c r="AV2775" s="18">
        <v>52396.676067721877</v>
      </c>
      <c r="AW2775" s="18">
        <v>1054910.0092546036</v>
      </c>
      <c r="AX2775" s="18">
        <v>2257221.4</v>
      </c>
      <c r="AY2775" s="18">
        <v>2279766.4</v>
      </c>
      <c r="AZ2775" s="51">
        <v>1.037121037353935</v>
      </c>
      <c r="BA2775" s="51">
        <v>1.0201377231469348</v>
      </c>
    </row>
    <row r="2776" spans="1:53">
      <c r="A2776" t="s">
        <v>36</v>
      </c>
      <c r="B2776" s="16">
        <v>44960</v>
      </c>
      <c r="C2776" s="17" t="s">
        <v>290</v>
      </c>
      <c r="D2776" s="18">
        <v>2250466</v>
      </c>
      <c r="E2776" s="18">
        <v>2207283.4029999995</v>
      </c>
      <c r="F2776" s="18">
        <v>2271637.4029999999</v>
      </c>
      <c r="G2776" s="18">
        <v>-40732</v>
      </c>
      <c r="H2776" s="18">
        <v>2271646.4029999999</v>
      </c>
      <c r="I2776" s="18">
        <v>835538.89999999991</v>
      </c>
      <c r="J2776" s="18">
        <v>803099.70299999998</v>
      </c>
      <c r="K2776" s="18">
        <v>254737</v>
      </c>
      <c r="M2776" s="18">
        <v>42707</v>
      </c>
      <c r="N2776" s="18">
        <v>14822.8</v>
      </c>
      <c r="O2776" s="18">
        <v>306869</v>
      </c>
      <c r="P2776" s="18">
        <v>13872</v>
      </c>
      <c r="R2776" s="18">
        <v>-40723</v>
      </c>
      <c r="S2776" s="18">
        <v>130431</v>
      </c>
      <c r="T2776" s="18">
        <v>89708</v>
      </c>
      <c r="W2776" s="18">
        <v>-25434</v>
      </c>
      <c r="Y2776" s="18">
        <v>-25288</v>
      </c>
      <c r="AD2776" s="18">
        <v>-13746</v>
      </c>
      <c r="AF2776" s="21">
        <v>61253</v>
      </c>
      <c r="AH2776" s="21">
        <v>-37508</v>
      </c>
      <c r="AJ2776" s="51">
        <v>2.2562264107593677</v>
      </c>
      <c r="AK2776" s="51">
        <v>0.94910511337337544</v>
      </c>
      <c r="AM2776" s="18">
        <v>835538.89999999991</v>
      </c>
      <c r="AN2776" s="18">
        <v>803099.70299999986</v>
      </c>
      <c r="AP2776" s="18">
        <v>855097.44690551225</v>
      </c>
      <c r="AQ2776" s="18">
        <v>345740.32471171411</v>
      </c>
      <c r="AS2776" s="18">
        <v>2433.2429602565967</v>
      </c>
      <c r="AT2776" s="18">
        <v>1203271.0145774828</v>
      </c>
      <c r="AU2776" s="18">
        <v>45778.337503337832</v>
      </c>
      <c r="AV2776" s="18">
        <v>49619.735097774865</v>
      </c>
      <c r="AW2776" s="18">
        <v>1199429.6169830456</v>
      </c>
      <c r="AX2776" s="18">
        <v>2271646.9029999999</v>
      </c>
      <c r="AY2776" s="18">
        <v>2312369.9029999999</v>
      </c>
      <c r="AZ2776" s="51">
        <v>1.1677674645009786</v>
      </c>
      <c r="BA2776" s="51">
        <v>1.1435395862757698</v>
      </c>
    </row>
    <row r="2777" spans="1:53">
      <c r="A2777" t="s">
        <v>36</v>
      </c>
      <c r="B2777" s="16">
        <v>44961</v>
      </c>
      <c r="C2777" s="17" t="s">
        <v>290</v>
      </c>
      <c r="D2777" s="18">
        <v>2058415</v>
      </c>
      <c r="E2777" s="18">
        <v>2013131.0722000001</v>
      </c>
      <c r="F2777" s="18">
        <v>2114522.0721999998</v>
      </c>
      <c r="G2777" s="18">
        <v>-5959</v>
      </c>
      <c r="H2777" s="18">
        <v>2114529.0721999998</v>
      </c>
      <c r="I2777" s="18">
        <v>628141.89999999991</v>
      </c>
      <c r="J2777" s="18">
        <v>682213.97219999996</v>
      </c>
      <c r="K2777" s="18">
        <v>255042</v>
      </c>
      <c r="M2777" s="18">
        <v>26326</v>
      </c>
      <c r="N2777" s="18">
        <v>13701.2</v>
      </c>
      <c r="O2777" s="18">
        <v>495032</v>
      </c>
      <c r="P2777" s="18">
        <v>14072</v>
      </c>
      <c r="R2777" s="18">
        <v>-5789</v>
      </c>
      <c r="S2777" s="18">
        <v>107589</v>
      </c>
      <c r="T2777" s="18">
        <v>101800</v>
      </c>
      <c r="W2777" s="18">
        <v>-5936</v>
      </c>
      <c r="Y2777" s="18">
        <v>-27588</v>
      </c>
      <c r="AD2777" s="18">
        <v>-5261</v>
      </c>
      <c r="AF2777" s="21">
        <v>71006</v>
      </c>
      <c r="AH2777" s="21">
        <v>-38010</v>
      </c>
      <c r="AJ2777" s="51">
        <v>2.2615834150587517</v>
      </c>
      <c r="AK2777" s="51">
        <v>0.95237879045496698</v>
      </c>
      <c r="AM2777" s="18">
        <v>628141.89999999991</v>
      </c>
      <c r="AN2777" s="18">
        <v>682213.97220000008</v>
      </c>
      <c r="AP2777" s="18">
        <v>644371.95677418006</v>
      </c>
      <c r="AQ2777" s="18">
        <v>294711.16005266877</v>
      </c>
      <c r="AS2777" s="18">
        <v>3091.1916863467668</v>
      </c>
      <c r="AT2777" s="18">
        <v>942174.3085131956</v>
      </c>
      <c r="AU2777" s="18">
        <v>34479.392465440309</v>
      </c>
      <c r="AV2777" s="18">
        <v>48231.999744986431</v>
      </c>
      <c r="AW2777" s="18">
        <v>928421.70123364951</v>
      </c>
      <c r="AX2777" s="18">
        <v>2114529.5722000003</v>
      </c>
      <c r="AY2777" s="18">
        <v>2120318.5722000003</v>
      </c>
      <c r="AZ2777" s="51">
        <v>0.9823160438816968</v>
      </c>
      <c r="BA2777" s="51">
        <v>0.96533468027400793</v>
      </c>
    </row>
    <row r="2778" spans="1:53">
      <c r="A2778" t="s">
        <v>36</v>
      </c>
      <c r="B2778" s="16">
        <v>44962</v>
      </c>
      <c r="C2778" s="17" t="s">
        <v>290</v>
      </c>
      <c r="D2778" s="18">
        <v>1879564</v>
      </c>
      <c r="E2778" s="18">
        <v>1810430.5</v>
      </c>
      <c r="F2778" s="18">
        <v>1808025.5</v>
      </c>
      <c r="G2778" s="18">
        <v>-79549</v>
      </c>
      <c r="H2778" s="18">
        <v>1808028.5</v>
      </c>
      <c r="I2778" s="18">
        <v>553697.00000000012</v>
      </c>
      <c r="J2778" s="18">
        <v>611907.70000000007</v>
      </c>
      <c r="K2778" s="18">
        <v>257988</v>
      </c>
      <c r="M2778" s="18">
        <v>26655</v>
      </c>
      <c r="N2778" s="18">
        <v>14766.8</v>
      </c>
      <c r="O2778" s="18">
        <v>330224</v>
      </c>
      <c r="P2778" s="18">
        <v>12790</v>
      </c>
      <c r="R2778" s="18">
        <v>-79464</v>
      </c>
      <c r="S2778" s="18">
        <v>156504</v>
      </c>
      <c r="T2778" s="18">
        <v>77040</v>
      </c>
      <c r="W2778" s="18">
        <v>-5324</v>
      </c>
      <c r="Y2778" s="18">
        <v>-76213</v>
      </c>
      <c r="AD2778" s="18">
        <v>-9074</v>
      </c>
      <c r="AF2778" s="21">
        <v>49345</v>
      </c>
      <c r="AH2778" s="21">
        <v>-38198</v>
      </c>
      <c r="AJ2778" s="51">
        <v>2.255711000690658</v>
      </c>
      <c r="AK2778" s="51">
        <v>0.94948655710366714</v>
      </c>
      <c r="AM2778" s="18">
        <v>553697</v>
      </c>
      <c r="AN2778" s="18">
        <v>611907.70000000019</v>
      </c>
      <c r="AP2778" s="18">
        <v>566528.65979144513</v>
      </c>
      <c r="AQ2778" s="18">
        <v>263536.6345847465</v>
      </c>
      <c r="AS2778" s="18">
        <v>2469.4366864133999</v>
      </c>
      <c r="AT2778" s="18">
        <v>832534.73106260505</v>
      </c>
      <c r="AU2778" s="18">
        <v>50449.313087851304</v>
      </c>
      <c r="AV2778" s="18">
        <v>38124.978972057484</v>
      </c>
      <c r="AW2778" s="18">
        <v>844859.06517839886</v>
      </c>
      <c r="AX2778" s="18">
        <v>1808028.7999999998</v>
      </c>
      <c r="AY2778" s="18">
        <v>1887492.7999999998</v>
      </c>
      <c r="AZ2778" s="51">
        <v>1.0151512624108865</v>
      </c>
      <c r="BA2778" s="51">
        <v>0.98680810452553869</v>
      </c>
    </row>
    <row r="2779" spans="1:53">
      <c r="A2779" t="s">
        <v>36</v>
      </c>
      <c r="B2779" s="16">
        <v>44963</v>
      </c>
      <c r="C2779" s="17" t="s">
        <v>290</v>
      </c>
      <c r="D2779" s="18">
        <v>1969650</v>
      </c>
      <c r="E2779" s="18">
        <v>1910884.0500000003</v>
      </c>
      <c r="F2779" s="18">
        <v>1920384.05</v>
      </c>
      <c r="G2779" s="18">
        <v>-87824</v>
      </c>
      <c r="H2779" s="18">
        <v>1920387.0500000003</v>
      </c>
      <c r="I2779" s="18">
        <v>567256.85</v>
      </c>
      <c r="J2779" s="18">
        <v>557148.1</v>
      </c>
      <c r="K2779" s="18">
        <v>270848</v>
      </c>
      <c r="M2779" s="18">
        <v>40066</v>
      </c>
      <c r="N2779" s="18">
        <v>12160.099999999999</v>
      </c>
      <c r="O2779" s="18">
        <v>459748</v>
      </c>
      <c r="P2779" s="18">
        <v>13160</v>
      </c>
      <c r="R2779" s="18">
        <v>-87736</v>
      </c>
      <c r="S2779" s="18">
        <v>159906</v>
      </c>
      <c r="T2779" s="18">
        <v>72170</v>
      </c>
      <c r="W2779" s="18">
        <v>-30748</v>
      </c>
      <c r="Y2779" s="18">
        <v>-55005</v>
      </c>
      <c r="AD2779" s="18">
        <v>-12871</v>
      </c>
      <c r="AF2779" s="21">
        <v>48861</v>
      </c>
      <c r="AH2779" s="21">
        <v>-37973</v>
      </c>
      <c r="AJ2779" s="51">
        <v>2.2590489769689825</v>
      </c>
      <c r="AK2779" s="51">
        <v>0.95680527906945845</v>
      </c>
      <c r="AM2779" s="18">
        <v>567256.85</v>
      </c>
      <c r="AN2779" s="18">
        <v>557148.1</v>
      </c>
      <c r="AP2779" s="18">
        <v>581261.62634428975</v>
      </c>
      <c r="AQ2779" s="18">
        <v>241802.32570852057</v>
      </c>
      <c r="AS2779" s="18">
        <v>3059.7048589854985</v>
      </c>
      <c r="AT2779" s="18">
        <v>826123.65691179584</v>
      </c>
      <c r="AU2779" s="18">
        <v>46817.187952640219</v>
      </c>
      <c r="AV2779" s="18">
        <v>33870.199259972615</v>
      </c>
      <c r="AW2779" s="18">
        <v>839070.64560446329</v>
      </c>
      <c r="AX2779" s="18">
        <v>1920387.35</v>
      </c>
      <c r="AY2779" s="18">
        <v>2008123.35</v>
      </c>
      <c r="AZ2779" s="51">
        <v>0.94839654952990782</v>
      </c>
      <c r="BA2779" s="51">
        <v>0.92117445211346793</v>
      </c>
    </row>
    <row r="2780" spans="1:53">
      <c r="A2780" t="s">
        <v>36</v>
      </c>
      <c r="B2780" s="16">
        <v>44964</v>
      </c>
      <c r="C2780" s="17" t="s">
        <v>290</v>
      </c>
      <c r="D2780" s="18">
        <v>1914321</v>
      </c>
      <c r="E2780" s="18">
        <v>1862015.2999999998</v>
      </c>
      <c r="F2780" s="18">
        <v>1780163.3</v>
      </c>
      <c r="G2780" s="18">
        <v>-109433</v>
      </c>
      <c r="H2780" s="18">
        <v>1780170.3</v>
      </c>
      <c r="I2780" s="18">
        <v>493168.49999999988</v>
      </c>
      <c r="J2780" s="18">
        <v>543674.20000000007</v>
      </c>
      <c r="K2780" s="18">
        <v>272751</v>
      </c>
      <c r="M2780" s="18">
        <v>32173</v>
      </c>
      <c r="N2780" s="18">
        <v>8242.6</v>
      </c>
      <c r="O2780" s="18">
        <v>421093</v>
      </c>
      <c r="P2780" s="18">
        <v>9068</v>
      </c>
      <c r="R2780" s="18">
        <v>-109406</v>
      </c>
      <c r="S2780" s="18">
        <v>178827</v>
      </c>
      <c r="T2780" s="18">
        <v>69421</v>
      </c>
      <c r="W2780" s="18">
        <v>-9094</v>
      </c>
      <c r="Y2780" s="18">
        <v>-89832</v>
      </c>
      <c r="AD2780" s="18">
        <v>-9262</v>
      </c>
      <c r="AF2780" s="21">
        <v>41893</v>
      </c>
      <c r="AH2780" s="21">
        <v>-43111</v>
      </c>
      <c r="AJ2780" s="51">
        <v>2.2497660473006706</v>
      </c>
      <c r="AK2780" s="51">
        <v>0.95122177849638312</v>
      </c>
      <c r="AM2780" s="18">
        <v>493168.5</v>
      </c>
      <c r="AN2780" s="18">
        <v>543674.20000000019</v>
      </c>
      <c r="AP2780" s="18">
        <v>503267.56851439277</v>
      </c>
      <c r="AQ2780" s="18">
        <v>234577.72289401281</v>
      </c>
      <c r="AS2780" s="18">
        <v>2857.3043668421392</v>
      </c>
      <c r="AT2780" s="18">
        <v>740702.59577524778</v>
      </c>
      <c r="AU2780" s="18">
        <v>54058.890587675269</v>
      </c>
      <c r="AV2780" s="18">
        <v>30722.331572540006</v>
      </c>
      <c r="AW2780" s="18">
        <v>764039.15479038307</v>
      </c>
      <c r="AX2780" s="18">
        <v>1780170.5999999996</v>
      </c>
      <c r="AY2780" s="18">
        <v>1889576.5999999996</v>
      </c>
      <c r="AZ2780" s="51">
        <v>0.91730969868732082</v>
      </c>
      <c r="BA2780" s="51">
        <v>0.8914250956716836</v>
      </c>
    </row>
    <row r="2781" spans="1:53">
      <c r="A2781" t="s">
        <v>36</v>
      </c>
      <c r="B2781" s="16">
        <v>44965</v>
      </c>
      <c r="C2781" s="17" t="s">
        <v>290</v>
      </c>
      <c r="D2781" s="18">
        <v>1919410</v>
      </c>
      <c r="E2781" s="18">
        <v>1874415.95</v>
      </c>
      <c r="F2781" s="18">
        <v>1716205.9499999997</v>
      </c>
      <c r="G2781" s="18">
        <v>-178923</v>
      </c>
      <c r="H2781" s="18">
        <v>1716206.95</v>
      </c>
      <c r="I2781" s="18">
        <v>518001.20000000007</v>
      </c>
      <c r="J2781" s="18">
        <v>601584.35000000009</v>
      </c>
      <c r="K2781" s="18">
        <v>279111</v>
      </c>
      <c r="M2781" s="18">
        <v>35064</v>
      </c>
      <c r="N2781" s="18">
        <v>9143.4000000000015</v>
      </c>
      <c r="O2781" s="18">
        <v>263594</v>
      </c>
      <c r="P2781" s="18">
        <v>9709</v>
      </c>
      <c r="R2781" s="18">
        <v>-178950</v>
      </c>
      <c r="S2781" s="18">
        <v>223662</v>
      </c>
      <c r="T2781" s="18">
        <v>44712</v>
      </c>
      <c r="W2781" s="18">
        <v>-14234</v>
      </c>
      <c r="Y2781" s="18">
        <v>-124106</v>
      </c>
      <c r="AD2781" s="18">
        <v>-8083</v>
      </c>
      <c r="AF2781" s="21">
        <v>22039</v>
      </c>
      <c r="AH2781" s="21">
        <v>-54566</v>
      </c>
      <c r="AJ2781" s="51">
        <v>2.2474997366273817</v>
      </c>
      <c r="AK2781" s="51">
        <v>0.94737926066556866</v>
      </c>
      <c r="AM2781" s="18">
        <v>518001.20000000013</v>
      </c>
      <c r="AN2781" s="18">
        <v>601584.35000000009</v>
      </c>
      <c r="AP2781" s="18">
        <v>528076.2945871253</v>
      </c>
      <c r="AQ2781" s="18">
        <v>258515.54314620062</v>
      </c>
      <c r="AS2781" s="18">
        <v>2293.3752234549261</v>
      </c>
      <c r="AT2781" s="18">
        <v>788885.2129567808</v>
      </c>
      <c r="AU2781" s="18">
        <v>71378.894306081595</v>
      </c>
      <c r="AV2781" s="18">
        <v>19945.049103904526</v>
      </c>
      <c r="AW2781" s="18">
        <v>840319.05815895775</v>
      </c>
      <c r="AX2781" s="18">
        <v>1716207.2500000002</v>
      </c>
      <c r="AY2781" s="18">
        <v>1895157.2500000002</v>
      </c>
      <c r="AZ2781" s="51">
        <v>1.013392827811896</v>
      </c>
      <c r="BA2781" s="51">
        <v>0.97753587571606582</v>
      </c>
    </row>
    <row r="2782" spans="1:53">
      <c r="A2782" t="s">
        <v>36</v>
      </c>
      <c r="B2782" s="16">
        <v>44966</v>
      </c>
      <c r="C2782" s="17" t="s">
        <v>290</v>
      </c>
      <c r="D2782" s="18">
        <v>1910894</v>
      </c>
      <c r="E2782" s="18">
        <v>1890529.7500000002</v>
      </c>
      <c r="F2782" s="18">
        <v>1761011.75</v>
      </c>
      <c r="G2782" s="18">
        <v>-158870</v>
      </c>
      <c r="H2782" s="18">
        <v>1761017.7499999998</v>
      </c>
      <c r="I2782" s="18">
        <v>472226.79999999987</v>
      </c>
      <c r="J2782" s="18">
        <v>540196.25</v>
      </c>
      <c r="K2782" s="18">
        <v>279377</v>
      </c>
      <c r="M2782" s="18">
        <v>30533</v>
      </c>
      <c r="N2782" s="18">
        <v>4685.7</v>
      </c>
      <c r="O2782" s="18">
        <v>424471</v>
      </c>
      <c r="P2782" s="18">
        <v>9528</v>
      </c>
      <c r="R2782" s="18">
        <v>-158820</v>
      </c>
      <c r="S2782" s="18">
        <v>227549</v>
      </c>
      <c r="T2782" s="18">
        <v>68729</v>
      </c>
      <c r="W2782" s="18">
        <v>-15446</v>
      </c>
      <c r="Y2782" s="18">
        <v>-129135</v>
      </c>
      <c r="AD2782" s="18">
        <v>-8019</v>
      </c>
      <c r="AF2782" s="21">
        <v>39615</v>
      </c>
      <c r="AH2782" s="21">
        <v>-45835</v>
      </c>
      <c r="AJ2782" s="51">
        <v>2.2525341949214694</v>
      </c>
      <c r="AK2782" s="51">
        <v>0.95391836329790647</v>
      </c>
      <c r="AM2782" s="18">
        <v>472226.79999999993</v>
      </c>
      <c r="AN2782" s="18">
        <v>540196.25</v>
      </c>
      <c r="AP2782" s="18">
        <v>482489.95961133519</v>
      </c>
      <c r="AQ2782" s="18">
        <v>233737.84264846848</v>
      </c>
      <c r="AS2782" s="18">
        <v>2877.5507585497485</v>
      </c>
      <c r="AT2782" s="18">
        <v>719105.35301835334</v>
      </c>
      <c r="AU2782" s="18">
        <v>64943.958004334272</v>
      </c>
      <c r="AV2782" s="18">
        <v>30012.314025336338</v>
      </c>
      <c r="AW2782" s="18">
        <v>754036.99699735141</v>
      </c>
      <c r="AX2782" s="18">
        <v>1761018.0500000003</v>
      </c>
      <c r="AY2782" s="18">
        <v>1919838.0500000003</v>
      </c>
      <c r="AZ2782" s="51">
        <v>0.90024860527200268</v>
      </c>
      <c r="BA2782" s="51">
        <v>0.86588816401482438</v>
      </c>
    </row>
    <row r="2783" spans="1:53">
      <c r="A2783" t="s">
        <v>36</v>
      </c>
      <c r="B2783" s="16">
        <v>44967</v>
      </c>
      <c r="C2783" s="17" t="s">
        <v>290</v>
      </c>
      <c r="D2783" s="18">
        <v>1985067</v>
      </c>
      <c r="E2783" s="18">
        <v>1939127.0999999999</v>
      </c>
      <c r="F2783" s="18">
        <v>1774920.0999999996</v>
      </c>
      <c r="G2783" s="18">
        <v>-185617</v>
      </c>
      <c r="H2783" s="18">
        <v>1774923.0999999999</v>
      </c>
      <c r="I2783" s="18">
        <v>499252.50000000006</v>
      </c>
      <c r="J2783" s="18">
        <v>586117.9</v>
      </c>
      <c r="K2783" s="18">
        <v>279180</v>
      </c>
      <c r="M2783" s="18">
        <v>34285</v>
      </c>
      <c r="N2783" s="18">
        <v>10929.699999999999</v>
      </c>
      <c r="O2783" s="18">
        <v>355792</v>
      </c>
      <c r="P2783" s="18">
        <v>9366</v>
      </c>
      <c r="R2783" s="18">
        <v>-185666</v>
      </c>
      <c r="S2783" s="18">
        <v>227766</v>
      </c>
      <c r="T2783" s="18">
        <v>42100</v>
      </c>
      <c r="W2783" s="18">
        <v>-7612</v>
      </c>
      <c r="Y2783" s="18">
        <v>-131702</v>
      </c>
      <c r="AD2783" s="18">
        <v>-11528</v>
      </c>
      <c r="AF2783" s="21">
        <v>12679</v>
      </c>
      <c r="AH2783" s="21">
        <v>-47503</v>
      </c>
      <c r="AJ2783" s="51">
        <v>2.250465886620749</v>
      </c>
      <c r="AK2783" s="51">
        <v>0.94955534026786637</v>
      </c>
      <c r="AM2783" s="18">
        <v>499252.5</v>
      </c>
      <c r="AN2783" s="18">
        <v>586117.89999999991</v>
      </c>
      <c r="AP2783" s="18">
        <v>509634.64001058019</v>
      </c>
      <c r="AQ2783" s="18">
        <v>252447.76059891828</v>
      </c>
      <c r="AS2783" s="18">
        <v>2650.5971295697332</v>
      </c>
      <c r="AT2783" s="18">
        <v>764732.99773906823</v>
      </c>
      <c r="AU2783" s="18">
        <v>67181.43905778497</v>
      </c>
      <c r="AV2783" s="18">
        <v>18029.602214348273</v>
      </c>
      <c r="AW2783" s="18">
        <v>813884.83458250493</v>
      </c>
      <c r="AX2783" s="18">
        <v>1774923.3999999997</v>
      </c>
      <c r="AY2783" s="18">
        <v>1960589.4</v>
      </c>
      <c r="AZ2783" s="51">
        <v>0.94986953322915502</v>
      </c>
      <c r="BA2783" s="51">
        <v>0.91518743497097454</v>
      </c>
    </row>
    <row r="2784" spans="1:53">
      <c r="A2784" t="s">
        <v>36</v>
      </c>
      <c r="B2784" s="16">
        <v>44968</v>
      </c>
      <c r="C2784" s="17" t="s">
        <v>290</v>
      </c>
      <c r="D2784" s="18">
        <v>1898603</v>
      </c>
      <c r="E2784" s="18">
        <v>1873704.3499999994</v>
      </c>
      <c r="F2784" s="18">
        <v>1812002.3499999999</v>
      </c>
      <c r="G2784" s="18">
        <v>-85256</v>
      </c>
      <c r="H2784" s="18">
        <v>1812001.35</v>
      </c>
      <c r="I2784" s="18">
        <v>491259</v>
      </c>
      <c r="J2784" s="18">
        <v>609267.45000000019</v>
      </c>
      <c r="K2784" s="18">
        <v>264558</v>
      </c>
      <c r="M2784" s="18">
        <v>32248</v>
      </c>
      <c r="N2784" s="18">
        <v>15707.899999999998</v>
      </c>
      <c r="O2784" s="18">
        <v>389486</v>
      </c>
      <c r="P2784" s="18">
        <v>9475</v>
      </c>
      <c r="R2784" s="18">
        <v>-85266</v>
      </c>
      <c r="S2784" s="18">
        <v>159715</v>
      </c>
      <c r="T2784" s="18">
        <v>74449</v>
      </c>
      <c r="W2784" s="18">
        <v>1993</v>
      </c>
      <c r="Y2784" s="18">
        <v>-64939</v>
      </c>
      <c r="AD2784" s="18">
        <v>-12666</v>
      </c>
      <c r="AF2784" s="21">
        <v>26898</v>
      </c>
      <c r="AH2784" s="21">
        <v>-36552</v>
      </c>
      <c r="AJ2784" s="51">
        <v>2.2486953859181114</v>
      </c>
      <c r="AK2784" s="51">
        <v>0.94877461384427131</v>
      </c>
      <c r="AM2784" s="18">
        <v>491258.99999999994</v>
      </c>
      <c r="AN2784" s="18">
        <v>609267.44999999995</v>
      </c>
      <c r="AP2784" s="18">
        <v>501080.38872492558</v>
      </c>
      <c r="AQ2784" s="18">
        <v>262202.77852946712</v>
      </c>
      <c r="AS2784" s="18">
        <v>2734.865032767264</v>
      </c>
      <c r="AT2784" s="18">
        <v>766018.03228716005</v>
      </c>
      <c r="AU2784" s="18">
        <v>46652.920772871919</v>
      </c>
      <c r="AV2784" s="18">
        <v>32920.778161618699</v>
      </c>
      <c r="AW2784" s="18">
        <v>779750.17489841324</v>
      </c>
      <c r="AX2784" s="18">
        <v>1812001.75</v>
      </c>
      <c r="AY2784" s="18">
        <v>1897267.75</v>
      </c>
      <c r="AZ2784" s="51">
        <v>0.93199616078787939</v>
      </c>
      <c r="BA2784" s="51">
        <v>0.9060675967240468</v>
      </c>
    </row>
    <row r="2785" spans="1:53">
      <c r="A2785" t="s">
        <v>36</v>
      </c>
      <c r="B2785" s="16">
        <v>44969</v>
      </c>
      <c r="C2785" s="17" t="s">
        <v>290</v>
      </c>
      <c r="D2785" s="18">
        <v>1821659</v>
      </c>
      <c r="E2785" s="18">
        <v>1791293.15</v>
      </c>
      <c r="F2785" s="18">
        <v>1705721.1500000001</v>
      </c>
      <c r="G2785" s="18">
        <v>-101088</v>
      </c>
      <c r="H2785" s="18">
        <v>1705727.15</v>
      </c>
      <c r="I2785" s="18">
        <v>487481.59999999998</v>
      </c>
      <c r="J2785" s="18">
        <v>625528.85000000009</v>
      </c>
      <c r="K2785" s="18">
        <v>264339</v>
      </c>
      <c r="M2785" s="18">
        <v>33869</v>
      </c>
      <c r="N2785" s="18">
        <v>17693.7</v>
      </c>
      <c r="O2785" s="18">
        <v>266842</v>
      </c>
      <c r="P2785" s="18">
        <v>9973</v>
      </c>
      <c r="R2785" s="18">
        <v>-101060</v>
      </c>
      <c r="S2785" s="18">
        <v>177954</v>
      </c>
      <c r="T2785" s="18">
        <v>76894</v>
      </c>
      <c r="W2785" s="18">
        <v>-20854</v>
      </c>
      <c r="Y2785" s="18">
        <v>-61266</v>
      </c>
      <c r="AD2785" s="18">
        <v>-10777</v>
      </c>
      <c r="AF2785" s="21">
        <v>46775</v>
      </c>
      <c r="AH2785" s="21">
        <v>-54938</v>
      </c>
      <c r="AJ2785" s="51">
        <v>2.2560789345286398</v>
      </c>
      <c r="AK2785" s="51">
        <v>0.95274198971359658</v>
      </c>
      <c r="AM2785" s="18">
        <v>487481.59999999998</v>
      </c>
      <c r="AN2785" s="18">
        <v>625528.84999999986</v>
      </c>
      <c r="AP2785" s="18">
        <v>498860.10683488159</v>
      </c>
      <c r="AQ2785" s="18">
        <v>270326.67814510339</v>
      </c>
      <c r="AS2785" s="18">
        <v>2278.365809223053</v>
      </c>
      <c r="AT2785" s="18">
        <v>771465.15078920801</v>
      </c>
      <c r="AU2785" s="18">
        <v>51063.097607641306</v>
      </c>
      <c r="AV2785" s="18">
        <v>37199.788319558073</v>
      </c>
      <c r="AW2785" s="18">
        <v>785328.46007729112</v>
      </c>
      <c r="AX2785" s="18">
        <v>1705727.4499999997</v>
      </c>
      <c r="AY2785" s="18">
        <v>1806787.4499999997</v>
      </c>
      <c r="AZ2785" s="51">
        <v>0.99710390469057875</v>
      </c>
      <c r="BA2785" s="51">
        <v>0.95824820437821712</v>
      </c>
    </row>
    <row r="2786" spans="1:53">
      <c r="A2786" t="s">
        <v>36</v>
      </c>
      <c r="B2786" s="16">
        <v>44970</v>
      </c>
      <c r="C2786" s="17" t="s">
        <v>290</v>
      </c>
      <c r="D2786" s="18">
        <v>1912525</v>
      </c>
      <c r="E2786" s="18">
        <v>1857511.0002999993</v>
      </c>
      <c r="F2786" s="18">
        <v>1782042.0002999995</v>
      </c>
      <c r="G2786" s="18">
        <v>-98779</v>
      </c>
      <c r="H2786" s="18">
        <v>1782049.0003</v>
      </c>
      <c r="I2786" s="18">
        <v>495299.70029999997</v>
      </c>
      <c r="J2786" s="18">
        <v>613371.09999999986</v>
      </c>
      <c r="K2786" s="18">
        <v>264110</v>
      </c>
      <c r="M2786" s="18">
        <v>39125</v>
      </c>
      <c r="N2786" s="18">
        <v>17521.2</v>
      </c>
      <c r="O2786" s="18">
        <v>342576</v>
      </c>
      <c r="P2786" s="18">
        <v>10046</v>
      </c>
      <c r="R2786" s="18">
        <v>-98737</v>
      </c>
      <c r="S2786" s="18">
        <v>160624</v>
      </c>
      <c r="T2786" s="18">
        <v>61887</v>
      </c>
      <c r="W2786" s="18">
        <v>-12203</v>
      </c>
      <c r="Y2786" s="18">
        <v>-55247</v>
      </c>
      <c r="AD2786" s="18">
        <v>-13901</v>
      </c>
      <c r="AF2786" s="21">
        <v>33224</v>
      </c>
      <c r="AH2786" s="21">
        <v>-50610</v>
      </c>
      <c r="AJ2786" s="51">
        <v>2.2528973706151296</v>
      </c>
      <c r="AK2786" s="51">
        <v>0.94959122925923378</v>
      </c>
      <c r="AM2786" s="18">
        <v>495299.70030000003</v>
      </c>
      <c r="AN2786" s="18">
        <v>613371.10000000009</v>
      </c>
      <c r="AP2786" s="18">
        <v>506145.90835261036</v>
      </c>
      <c r="AQ2786" s="18">
        <v>264196.01420702366</v>
      </c>
      <c r="AS2786" s="18">
        <v>2588.4230133931101</v>
      </c>
      <c r="AT2786" s="18">
        <v>772930.34557302715</v>
      </c>
      <c r="AU2786" s="18">
        <v>44901.472800460157</v>
      </c>
      <c r="AV2786" s="18">
        <v>29252.029668432144</v>
      </c>
      <c r="AW2786" s="18">
        <v>788579.78870505514</v>
      </c>
      <c r="AX2786" s="18">
        <v>1782049.2002999999</v>
      </c>
      <c r="AY2786" s="18">
        <v>1880786.2002999999</v>
      </c>
      <c r="AZ2786" s="51">
        <v>0.95621248738269582</v>
      </c>
      <c r="BA2786" s="51">
        <v>0.92435747002909285</v>
      </c>
    </row>
    <row r="2787" spans="1:53">
      <c r="A2787" t="s">
        <v>36</v>
      </c>
      <c r="B2787" s="16">
        <v>44971</v>
      </c>
      <c r="C2787" s="17" t="s">
        <v>290</v>
      </c>
      <c r="D2787" s="18">
        <v>1883186</v>
      </c>
      <c r="E2787" s="18">
        <v>1853196.0339999998</v>
      </c>
      <c r="F2787" s="18">
        <v>1753343.034</v>
      </c>
      <c r="G2787" s="18">
        <v>-129760</v>
      </c>
      <c r="H2787" s="18">
        <v>1753357.0339999998</v>
      </c>
      <c r="I2787" s="18">
        <v>461275.43400000001</v>
      </c>
      <c r="J2787" s="18">
        <v>505703.60000000003</v>
      </c>
      <c r="K2787" s="18">
        <v>253319</v>
      </c>
      <c r="M2787" s="18">
        <v>32809</v>
      </c>
      <c r="N2787" s="18">
        <v>5452</v>
      </c>
      <c r="O2787" s="18">
        <v>485341</v>
      </c>
      <c r="P2787" s="18">
        <v>9457</v>
      </c>
      <c r="R2787" s="18">
        <v>-129724</v>
      </c>
      <c r="S2787" s="18">
        <v>196145</v>
      </c>
      <c r="T2787" s="18">
        <v>66421</v>
      </c>
      <c r="W2787" s="18">
        <v>-18158</v>
      </c>
      <c r="Y2787" s="18">
        <v>-97149</v>
      </c>
      <c r="AD2787" s="18">
        <v>-12311</v>
      </c>
      <c r="AF2787" s="21">
        <v>36853</v>
      </c>
      <c r="AH2787" s="21">
        <v>-38959</v>
      </c>
      <c r="AJ2787" s="51">
        <v>2.2536577569503509</v>
      </c>
      <c r="AK2787" s="51">
        <v>0.9546222088098586</v>
      </c>
      <c r="AM2787" s="18">
        <v>461275.43400000001</v>
      </c>
      <c r="AN2787" s="18">
        <v>505703.60000000003</v>
      </c>
      <c r="AP2787" s="18">
        <v>471535.66597633122</v>
      </c>
      <c r="AQ2787" s="18">
        <v>218974.6476195885</v>
      </c>
      <c r="AS2787" s="18">
        <v>3022.787319808524</v>
      </c>
      <c r="AT2787" s="18">
        <v>693533.10091572825</v>
      </c>
      <c r="AU2787" s="18">
        <v>52681.12916164958</v>
      </c>
      <c r="AV2787" s="18">
        <v>29493.897441245346</v>
      </c>
      <c r="AW2787" s="18">
        <v>716720.3326361326</v>
      </c>
      <c r="AX2787" s="18">
        <v>1753357.3339999996</v>
      </c>
      <c r="AY2787" s="18">
        <v>1883081.334</v>
      </c>
      <c r="AZ2787" s="51">
        <v>0.87202814582736576</v>
      </c>
      <c r="BA2787" s="51">
        <v>0.83910129170037784</v>
      </c>
    </row>
    <row r="2788" spans="1:53">
      <c r="A2788" t="s">
        <v>36</v>
      </c>
      <c r="B2788" s="16">
        <v>44972</v>
      </c>
      <c r="C2788" s="17" t="s">
        <v>290</v>
      </c>
      <c r="D2788" s="18">
        <v>1868883</v>
      </c>
      <c r="E2788" s="18">
        <v>1813216.0999999999</v>
      </c>
      <c r="F2788" s="18">
        <v>1724139.0999999996</v>
      </c>
      <c r="G2788" s="18">
        <v>-115460</v>
      </c>
      <c r="H2788" s="18">
        <v>1724136.0999999999</v>
      </c>
      <c r="I2788" s="18">
        <v>449849.5</v>
      </c>
      <c r="J2788" s="18">
        <v>476262.90000000008</v>
      </c>
      <c r="K2788" s="18">
        <v>242566</v>
      </c>
      <c r="M2788" s="18">
        <v>38071</v>
      </c>
      <c r="N2788" s="18">
        <v>7641.6999999999989</v>
      </c>
      <c r="O2788" s="18">
        <v>500366</v>
      </c>
      <c r="P2788" s="18">
        <v>9379</v>
      </c>
      <c r="R2788" s="18">
        <v>-115401</v>
      </c>
      <c r="S2788" s="18">
        <v>175123</v>
      </c>
      <c r="T2788" s="18">
        <v>59722</v>
      </c>
      <c r="W2788" s="18">
        <v>-15945</v>
      </c>
      <c r="Y2788" s="18">
        <v>-77842</v>
      </c>
      <c r="AD2788" s="18">
        <v>-14342</v>
      </c>
      <c r="AF2788" s="21">
        <v>27648</v>
      </c>
      <c r="AH2788" s="21">
        <v>-34920</v>
      </c>
      <c r="AJ2788" s="51">
        <v>2.2499458546478524</v>
      </c>
      <c r="AK2788" s="51">
        <v>0.95378777263871029</v>
      </c>
      <c r="AM2788" s="18">
        <v>449849.50000000012</v>
      </c>
      <c r="AN2788" s="18">
        <v>476262.89999999997</v>
      </c>
      <c r="AP2788" s="18">
        <v>459098.17462438386</v>
      </c>
      <c r="AQ2788" s="18">
        <v>206046.27127643439</v>
      </c>
      <c r="AS2788" s="18">
        <v>3067.5526373284674</v>
      </c>
      <c r="AT2788" s="18">
        <v>668211.99853814673</v>
      </c>
      <c r="AU2788" s="18">
        <v>44655.750765060984</v>
      </c>
      <c r="AV2788" s="18">
        <v>25518.592681921706</v>
      </c>
      <c r="AW2788" s="18">
        <v>687349.15662128618</v>
      </c>
      <c r="AX2788" s="18">
        <v>1724136.4</v>
      </c>
      <c r="AY2788" s="18">
        <v>1839537.4</v>
      </c>
      <c r="AZ2788" s="51">
        <v>0.85442980973962912</v>
      </c>
      <c r="BA2788" s="51">
        <v>0.82376346230874131</v>
      </c>
    </row>
    <row r="2789" spans="1:53">
      <c r="A2789" t="s">
        <v>36</v>
      </c>
      <c r="B2789" s="16">
        <v>44973</v>
      </c>
      <c r="C2789" s="17" t="s">
        <v>290</v>
      </c>
      <c r="D2789" s="18">
        <v>1956156</v>
      </c>
      <c r="E2789" s="18">
        <v>1923427.0000000002</v>
      </c>
      <c r="F2789" s="18">
        <v>1805465</v>
      </c>
      <c r="G2789" s="18">
        <v>-139565</v>
      </c>
      <c r="H2789" s="18">
        <v>1805481.0000000002</v>
      </c>
      <c r="I2789" s="18">
        <v>505947.39999999997</v>
      </c>
      <c r="J2789" s="18">
        <v>615924.4</v>
      </c>
      <c r="K2789" s="18">
        <v>247600</v>
      </c>
      <c r="M2789" s="18">
        <v>35123</v>
      </c>
      <c r="N2789" s="18">
        <v>3490.2</v>
      </c>
      <c r="O2789" s="18">
        <v>388051</v>
      </c>
      <c r="P2789" s="18">
        <v>9345</v>
      </c>
      <c r="R2789" s="18">
        <v>-139599</v>
      </c>
      <c r="S2789" s="18">
        <v>195536</v>
      </c>
      <c r="T2789" s="18">
        <v>55937</v>
      </c>
      <c r="W2789" s="18">
        <v>-17838</v>
      </c>
      <c r="Y2789" s="18">
        <v>-97557</v>
      </c>
      <c r="AD2789" s="18">
        <v>-9340</v>
      </c>
      <c r="AF2789" s="21">
        <v>21541</v>
      </c>
      <c r="AH2789" s="21">
        <v>-36405</v>
      </c>
      <c r="AJ2789" s="51">
        <v>2.2488498847078011</v>
      </c>
      <c r="AK2789" s="51">
        <v>0.95024821710130514</v>
      </c>
      <c r="AM2789" s="18">
        <v>505947.4</v>
      </c>
      <c r="AN2789" s="18">
        <v>615924.4</v>
      </c>
      <c r="AP2789" s="18">
        <v>516097.89993659308</v>
      </c>
      <c r="AQ2789" s="18">
        <v>265479.34018977935</v>
      </c>
      <c r="AS2789" s="18">
        <v>2627.7507000137775</v>
      </c>
      <c r="AT2789" s="18">
        <v>784204.99082638626</v>
      </c>
      <c r="AU2789" s="18">
        <v>51765.683552923416</v>
      </c>
      <c r="AV2789" s="18">
        <v>25327.426498748486</v>
      </c>
      <c r="AW2789" s="18">
        <v>810643.24788056104</v>
      </c>
      <c r="AX2789" s="18">
        <v>1805481.3000000003</v>
      </c>
      <c r="AY2789" s="18">
        <v>1945080.3000000005</v>
      </c>
      <c r="AZ2789" s="51">
        <v>0.95756960034737959</v>
      </c>
      <c r="BA2789" s="51">
        <v>0.91881055869130035</v>
      </c>
    </row>
    <row r="2790" spans="1:53">
      <c r="A2790" t="s">
        <v>36</v>
      </c>
      <c r="B2790" s="16">
        <v>44974</v>
      </c>
      <c r="C2790" s="17" t="s">
        <v>290</v>
      </c>
      <c r="D2790" s="18">
        <v>2027952</v>
      </c>
      <c r="E2790" s="18">
        <v>2038670.9000000001</v>
      </c>
      <c r="F2790" s="18">
        <v>1948239.9000000001</v>
      </c>
      <c r="G2790" s="18">
        <v>-117139</v>
      </c>
      <c r="H2790" s="18">
        <v>1948225.9</v>
      </c>
      <c r="I2790" s="18">
        <v>555206.5</v>
      </c>
      <c r="J2790" s="18">
        <v>729371.2</v>
      </c>
      <c r="K2790" s="18">
        <v>264271</v>
      </c>
      <c r="M2790" s="18">
        <v>38411</v>
      </c>
      <c r="N2790" s="18">
        <v>15075.199999999999</v>
      </c>
      <c r="O2790" s="18">
        <v>336645</v>
      </c>
      <c r="P2790" s="18">
        <v>9246</v>
      </c>
      <c r="R2790" s="18">
        <v>-117174</v>
      </c>
      <c r="S2790" s="18">
        <v>168724</v>
      </c>
      <c r="T2790" s="18">
        <v>51550</v>
      </c>
      <c r="W2790" s="18">
        <v>-1090</v>
      </c>
      <c r="Y2790" s="18">
        <v>-72604</v>
      </c>
      <c r="AD2790" s="18">
        <v>-13398</v>
      </c>
      <c r="AF2790" s="21">
        <v>10602</v>
      </c>
      <c r="AH2790" s="21">
        <v>-40684</v>
      </c>
      <c r="AJ2790" s="51">
        <v>2.2439583796272808</v>
      </c>
      <c r="AK2790" s="51">
        <v>0.94822741917620701</v>
      </c>
      <c r="AM2790" s="18">
        <v>555206.50000000012</v>
      </c>
      <c r="AN2790" s="18">
        <v>729371.2</v>
      </c>
      <c r="AP2790" s="18">
        <v>565113.3882930096</v>
      </c>
      <c r="AQ2790" s="18">
        <v>313709.28803941427</v>
      </c>
      <c r="AS2790" s="18">
        <v>2551.0222915468016</v>
      </c>
      <c r="AT2790" s="18">
        <v>881373.69862397073</v>
      </c>
      <c r="AU2790" s="18">
        <v>46343.833865160872</v>
      </c>
      <c r="AV2790" s="18">
        <v>24467.438993492971</v>
      </c>
      <c r="AW2790" s="18">
        <v>903250.09349563834</v>
      </c>
      <c r="AX2790" s="18">
        <v>1948226.3</v>
      </c>
      <c r="AY2790" s="18">
        <v>2065400.3</v>
      </c>
      <c r="AZ2790" s="51">
        <v>0.99736569794811736</v>
      </c>
      <c r="BA2790" s="51">
        <v>0.96413427514383243</v>
      </c>
    </row>
    <row r="2791" spans="1:53">
      <c r="A2791" t="s">
        <v>36</v>
      </c>
      <c r="B2791" s="16">
        <v>44975</v>
      </c>
      <c r="C2791" s="17" t="s">
        <v>290</v>
      </c>
      <c r="D2791" s="18">
        <v>1911220</v>
      </c>
      <c r="E2791" s="18">
        <v>1892301.5005000003</v>
      </c>
      <c r="F2791" s="18">
        <v>1809960.5005000001</v>
      </c>
      <c r="G2791" s="18">
        <v>-108923</v>
      </c>
      <c r="H2791" s="18">
        <v>1809961.5005000005</v>
      </c>
      <c r="I2791" s="18">
        <v>460640.20049999998</v>
      </c>
      <c r="J2791" s="18">
        <v>655189.1</v>
      </c>
      <c r="K2791" s="18">
        <v>263811</v>
      </c>
      <c r="M2791" s="18">
        <v>31245</v>
      </c>
      <c r="N2791" s="18">
        <v>16708.2</v>
      </c>
      <c r="O2791" s="18">
        <v>373101</v>
      </c>
      <c r="P2791" s="18">
        <v>9267</v>
      </c>
      <c r="R2791" s="18">
        <v>-108823</v>
      </c>
      <c r="S2791" s="18">
        <v>173987</v>
      </c>
      <c r="T2791" s="18">
        <v>65164</v>
      </c>
      <c r="W2791" s="18">
        <v>-24766</v>
      </c>
      <c r="Y2791" s="18">
        <v>-64910</v>
      </c>
      <c r="AD2791" s="18">
        <v>-6278</v>
      </c>
      <c r="AF2791" s="21">
        <v>37226</v>
      </c>
      <c r="AH2791" s="21">
        <v>-50095</v>
      </c>
      <c r="AJ2791" s="51">
        <v>2.2482051430377026</v>
      </c>
      <c r="AK2791" s="51">
        <v>0.95310521717521557</v>
      </c>
      <c r="AM2791" s="18">
        <v>460640.20049999998</v>
      </c>
      <c r="AN2791" s="18">
        <v>655189.10000000009</v>
      </c>
      <c r="AP2791" s="18">
        <v>469747.01665321848</v>
      </c>
      <c r="AQ2791" s="18">
        <v>283252.51038561488</v>
      </c>
      <c r="AS2791" s="18">
        <v>2668.2004313534462</v>
      </c>
      <c r="AT2791" s="18">
        <v>755667.72747018677</v>
      </c>
      <c r="AU2791" s="18">
        <v>44936.995173307754</v>
      </c>
      <c r="AV2791" s="18">
        <v>29319.84681835958</v>
      </c>
      <c r="AW2791" s="18">
        <v>771284.87582513492</v>
      </c>
      <c r="AX2791" s="18">
        <v>1809961.8005000006</v>
      </c>
      <c r="AY2791" s="18">
        <v>1918784.8005000006</v>
      </c>
      <c r="AZ2791" s="51">
        <v>0.92043941749218294</v>
      </c>
      <c r="BA2791" s="51">
        <v>0.88618070275442984</v>
      </c>
    </row>
    <row r="2792" spans="1:53">
      <c r="A2792" t="s">
        <v>36</v>
      </c>
      <c r="B2792" s="16">
        <v>44976</v>
      </c>
      <c r="C2792" s="17" t="s">
        <v>290</v>
      </c>
      <c r="D2792" s="18">
        <v>1783432</v>
      </c>
      <c r="E2792" s="18">
        <v>1720194.6340999999</v>
      </c>
      <c r="F2792" s="18">
        <v>1597621.6341000004</v>
      </c>
      <c r="G2792" s="18">
        <v>-144900</v>
      </c>
      <c r="H2792" s="18">
        <v>1597640.6340999997</v>
      </c>
      <c r="I2792" s="18">
        <v>400617.53409999993</v>
      </c>
      <c r="J2792" s="18">
        <v>531990.19999999995</v>
      </c>
      <c r="K2792" s="18">
        <v>263566</v>
      </c>
      <c r="M2792" s="18">
        <v>28321</v>
      </c>
      <c r="N2792" s="18">
        <v>16422.900000000001</v>
      </c>
      <c r="O2792" s="18">
        <v>347531</v>
      </c>
      <c r="P2792" s="18">
        <v>9192</v>
      </c>
      <c r="R2792" s="18">
        <v>-144740</v>
      </c>
      <c r="S2792" s="18">
        <v>204454</v>
      </c>
      <c r="T2792" s="18">
        <v>59714</v>
      </c>
      <c r="W2792" s="18">
        <v>-10213</v>
      </c>
      <c r="Y2792" s="18">
        <v>-105604</v>
      </c>
      <c r="AD2792" s="18">
        <v>-13202</v>
      </c>
      <c r="AF2792" s="21">
        <v>29314</v>
      </c>
      <c r="AH2792" s="21">
        <v>-45035</v>
      </c>
      <c r="AJ2792" s="51">
        <v>2.2434755332447125</v>
      </c>
      <c r="AK2792" s="51">
        <v>0.95433521561730694</v>
      </c>
      <c r="AM2792" s="18">
        <v>400617.53409999999</v>
      </c>
      <c r="AN2792" s="18">
        <v>531990.20000000007</v>
      </c>
      <c r="AP2792" s="18">
        <v>407678.25563688035</v>
      </c>
      <c r="AQ2792" s="18">
        <v>230287.75127835837</v>
      </c>
      <c r="AS2792" s="18">
        <v>2556.3446043865729</v>
      </c>
      <c r="AT2792" s="18">
        <v>640522.35151962528</v>
      </c>
      <c r="AU2792" s="18">
        <v>54252.010289491431</v>
      </c>
      <c r="AV2792" s="18">
        <v>23304.567600976239</v>
      </c>
      <c r="AW2792" s="18">
        <v>671469.79420814046</v>
      </c>
      <c r="AX2792" s="18">
        <v>1597640.9340999997</v>
      </c>
      <c r="AY2792" s="18">
        <v>1742380.9341</v>
      </c>
      <c r="AZ2792" s="51">
        <v>0.88387093524408256</v>
      </c>
      <c r="BA2792" s="51">
        <v>0.84960510571231374</v>
      </c>
    </row>
    <row r="2793" spans="1:53">
      <c r="A2793" t="s">
        <v>36</v>
      </c>
      <c r="B2793" s="16">
        <v>44977</v>
      </c>
      <c r="C2793" s="17" t="s">
        <v>290</v>
      </c>
      <c r="D2793" s="18">
        <v>1856252</v>
      </c>
      <c r="E2793" s="18">
        <v>1810430.9006999996</v>
      </c>
      <c r="F2793" s="18">
        <v>1713176.9006999996</v>
      </c>
      <c r="G2793" s="18">
        <v>-119099</v>
      </c>
      <c r="H2793" s="18">
        <v>1713184.9007000001</v>
      </c>
      <c r="I2793" s="18">
        <v>469376.80070000002</v>
      </c>
      <c r="J2793" s="18">
        <v>598216.30000000005</v>
      </c>
      <c r="K2793" s="18">
        <v>263218</v>
      </c>
      <c r="M2793" s="18">
        <v>33879</v>
      </c>
      <c r="N2793" s="18">
        <v>12770.8</v>
      </c>
      <c r="O2793" s="18">
        <v>326709</v>
      </c>
      <c r="P2793" s="18">
        <v>9015</v>
      </c>
      <c r="R2793" s="18">
        <v>-118954</v>
      </c>
      <c r="S2793" s="18">
        <v>170439</v>
      </c>
      <c r="T2793" s="18">
        <v>51485</v>
      </c>
      <c r="W2793" s="18">
        <v>-9702</v>
      </c>
      <c r="Y2793" s="18">
        <v>-80485</v>
      </c>
      <c r="AD2793" s="18">
        <v>-9371</v>
      </c>
      <c r="AF2793" s="21">
        <v>24230</v>
      </c>
      <c r="AH2793" s="21">
        <v>-43626</v>
      </c>
      <c r="AJ2793" s="51">
        <v>2.2453920930347766</v>
      </c>
      <c r="AK2793" s="51">
        <v>0.95227909082170703</v>
      </c>
      <c r="AM2793" s="18">
        <v>469376.80070000002</v>
      </c>
      <c r="AN2793" s="18">
        <v>598216.30000000005</v>
      </c>
      <c r="AP2793" s="18">
        <v>478057.42347694392</v>
      </c>
      <c r="AQ2793" s="18">
        <v>258397.76209901285</v>
      </c>
      <c r="AS2793" s="18">
        <v>2481.6142734973178</v>
      </c>
      <c r="AT2793" s="18">
        <v>738936.79984945408</v>
      </c>
      <c r="AU2793" s="18">
        <v>46916.732363591982</v>
      </c>
      <c r="AV2793" s="18">
        <v>22847.586969149219</v>
      </c>
      <c r="AW2793" s="18">
        <v>763005.9452438968</v>
      </c>
      <c r="AX2793" s="18">
        <v>1713185.2007000002</v>
      </c>
      <c r="AY2793" s="18">
        <v>1832139.2006999999</v>
      </c>
      <c r="AZ2793" s="51">
        <v>0.95090410950227133</v>
      </c>
      <c r="BA2793" s="51">
        <v>0.91812792737632065</v>
      </c>
    </row>
    <row r="2794" spans="1:53">
      <c r="A2794" t="s">
        <v>36</v>
      </c>
      <c r="B2794" s="16">
        <v>44978</v>
      </c>
      <c r="C2794" s="17" t="s">
        <v>290</v>
      </c>
      <c r="D2794" s="18">
        <v>1880057</v>
      </c>
      <c r="E2794" s="18">
        <v>1872585.7839999998</v>
      </c>
      <c r="F2794" s="18">
        <v>1762680.784</v>
      </c>
      <c r="G2794" s="18">
        <v>-134594</v>
      </c>
      <c r="H2794" s="18">
        <v>1762691.7840000005</v>
      </c>
      <c r="I2794" s="18">
        <v>445014.63399999996</v>
      </c>
      <c r="J2794" s="18">
        <v>650068.64999999991</v>
      </c>
      <c r="K2794" s="18">
        <v>262955</v>
      </c>
      <c r="M2794" s="18">
        <v>39218</v>
      </c>
      <c r="N2794" s="18">
        <v>11883.5</v>
      </c>
      <c r="O2794" s="18">
        <v>344361</v>
      </c>
      <c r="P2794" s="18">
        <v>9191</v>
      </c>
      <c r="R2794" s="18">
        <v>-134427</v>
      </c>
      <c r="S2794" s="18">
        <v>184329</v>
      </c>
      <c r="T2794" s="18">
        <v>49902</v>
      </c>
      <c r="W2794" s="18">
        <v>-24106</v>
      </c>
      <c r="Y2794" s="18">
        <v>-94139</v>
      </c>
      <c r="AD2794" s="18">
        <v>-10289</v>
      </c>
      <c r="AF2794" s="21">
        <v>30291</v>
      </c>
      <c r="AH2794" s="21">
        <v>-36184</v>
      </c>
      <c r="AJ2794" s="51">
        <v>2.2469981624185582</v>
      </c>
      <c r="AK2794" s="51">
        <v>0.95278410367599409</v>
      </c>
      <c r="AM2794" s="18">
        <v>445014.63400000008</v>
      </c>
      <c r="AN2794" s="18">
        <v>650068.64999999991</v>
      </c>
      <c r="AP2794" s="18">
        <v>453568.8984257456</v>
      </c>
      <c r="AQ2794" s="18">
        <v>280944.1427629767</v>
      </c>
      <c r="AS2794" s="18">
        <v>2566.2450441887631</v>
      </c>
      <c r="AT2794" s="18">
        <v>737079.28623291105</v>
      </c>
      <c r="AU2794" s="18">
        <v>48372.79820921542</v>
      </c>
      <c r="AV2794" s="18">
        <v>20713.86508154852</v>
      </c>
      <c r="AW2794" s="18">
        <v>764738.21936057799</v>
      </c>
      <c r="AX2794" s="18">
        <v>1762692.0840000005</v>
      </c>
      <c r="AY2794" s="18">
        <v>1897119.084</v>
      </c>
      <c r="AZ2794" s="51">
        <v>0.92187384896362867</v>
      </c>
      <c r="BA2794" s="51">
        <v>0.88869338113026819</v>
      </c>
    </row>
    <row r="2795" spans="1:53">
      <c r="A2795" t="s">
        <v>36</v>
      </c>
      <c r="B2795" s="16">
        <v>44979</v>
      </c>
      <c r="C2795" s="17" t="s">
        <v>290</v>
      </c>
      <c r="D2795" s="18">
        <v>1914960</v>
      </c>
      <c r="E2795" s="18">
        <v>1873722.0507</v>
      </c>
      <c r="F2795" s="18">
        <v>1815517.0507</v>
      </c>
      <c r="G2795" s="18">
        <v>-90931</v>
      </c>
      <c r="H2795" s="18">
        <v>1815525.0507</v>
      </c>
      <c r="I2795" s="18">
        <v>437505.20069999999</v>
      </c>
      <c r="J2795" s="18">
        <v>606571.34999999986</v>
      </c>
      <c r="K2795" s="18">
        <v>262500</v>
      </c>
      <c r="M2795" s="18">
        <v>31160</v>
      </c>
      <c r="N2795" s="18">
        <v>3152.5</v>
      </c>
      <c r="O2795" s="18">
        <v>464919</v>
      </c>
      <c r="P2795" s="18">
        <v>9717</v>
      </c>
      <c r="R2795" s="18">
        <v>-90669</v>
      </c>
      <c r="S2795" s="18">
        <v>152735</v>
      </c>
      <c r="T2795" s="18">
        <v>62066</v>
      </c>
      <c r="W2795" s="18">
        <v>-31932</v>
      </c>
      <c r="Y2795" s="18">
        <v>-67208</v>
      </c>
      <c r="AD2795" s="18">
        <v>-7701</v>
      </c>
      <c r="AF2795" s="21">
        <v>41273</v>
      </c>
      <c r="AH2795" s="21">
        <v>-25101</v>
      </c>
      <c r="AJ2795" s="51">
        <v>2.2501792601512536</v>
      </c>
      <c r="AK2795" s="51">
        <v>0.95561381160169567</v>
      </c>
      <c r="AM2795" s="18">
        <v>437505.20070000004</v>
      </c>
      <c r="AN2795" s="18">
        <v>606571.35</v>
      </c>
      <c r="AP2795" s="18">
        <v>446546.40202096134</v>
      </c>
      <c r="AQ2795" s="18">
        <v>262924.20452589839</v>
      </c>
      <c r="AS2795" s="18">
        <v>2965.398903101433</v>
      </c>
      <c r="AT2795" s="18">
        <v>712436.00544996117</v>
      </c>
      <c r="AU2795" s="18">
        <v>38779.820611820141</v>
      </c>
      <c r="AV2795" s="18">
        <v>24723.458770647416</v>
      </c>
      <c r="AW2795" s="18">
        <v>726492.36729113408</v>
      </c>
      <c r="AX2795" s="18">
        <v>1815525.2507</v>
      </c>
      <c r="AY2795" s="18">
        <v>1906194.2507000002</v>
      </c>
      <c r="AZ2795" s="51">
        <v>0.86512190658296151</v>
      </c>
      <c r="BA2795" s="51">
        <v>0.8402289547296764</v>
      </c>
    </row>
    <row r="2796" spans="1:53">
      <c r="A2796" t="s">
        <v>36</v>
      </c>
      <c r="B2796" s="16">
        <v>44980</v>
      </c>
      <c r="C2796" s="17" t="s">
        <v>290</v>
      </c>
      <c r="D2796" s="18">
        <v>1958743</v>
      </c>
      <c r="E2796" s="18">
        <v>1871412.7339999995</v>
      </c>
      <c r="F2796" s="18">
        <v>1735410.7339999997</v>
      </c>
      <c r="G2796" s="18">
        <v>-155427</v>
      </c>
      <c r="H2796" s="18">
        <v>1735415.7339999997</v>
      </c>
      <c r="I2796" s="18">
        <v>462140.33399999992</v>
      </c>
      <c r="J2796" s="18">
        <v>644476.30000000005</v>
      </c>
      <c r="K2796" s="18">
        <v>262933</v>
      </c>
      <c r="M2796" s="18">
        <v>31911</v>
      </c>
      <c r="N2796" s="18">
        <v>8090.0999999999995</v>
      </c>
      <c r="O2796" s="18">
        <v>316262</v>
      </c>
      <c r="P2796" s="18">
        <v>9603</v>
      </c>
      <c r="R2796" s="18">
        <v>-155288</v>
      </c>
      <c r="S2796" s="18">
        <v>201377</v>
      </c>
      <c r="T2796" s="18">
        <v>46089</v>
      </c>
      <c r="W2796" s="18">
        <v>-19044</v>
      </c>
      <c r="Y2796" s="18">
        <v>-134147</v>
      </c>
      <c r="AD2796" s="18">
        <v>-10587</v>
      </c>
      <c r="AF2796" s="21">
        <v>27586</v>
      </c>
      <c r="AH2796" s="21">
        <v>-19096</v>
      </c>
      <c r="AJ2796" s="51">
        <v>2.2446952814496202</v>
      </c>
      <c r="AK2796" s="51">
        <v>0.95046577168878654</v>
      </c>
      <c r="AM2796" s="18">
        <v>462140.33400000003</v>
      </c>
      <c r="AN2796" s="18">
        <v>644476.30000000005</v>
      </c>
      <c r="AP2796" s="18">
        <v>470541.05791354115</v>
      </c>
      <c r="AQ2796" s="18">
        <v>277849.54496223113</v>
      </c>
      <c r="AS2796" s="18">
        <v>2417.064220901324</v>
      </c>
      <c r="AT2796" s="18">
        <v>750807.66709667363</v>
      </c>
      <c r="AU2796" s="18">
        <v>54214.156019445996</v>
      </c>
      <c r="AV2796" s="18">
        <v>20375.807201890268</v>
      </c>
      <c r="AW2796" s="18">
        <v>784646.01591422956</v>
      </c>
      <c r="AX2796" s="18">
        <v>1735416.0339999998</v>
      </c>
      <c r="AY2796" s="18">
        <v>1890704.034</v>
      </c>
      <c r="AZ2796" s="51">
        <v>0.95380333395874839</v>
      </c>
      <c r="BA2796" s="51">
        <v>0.91492177966381205</v>
      </c>
    </row>
    <row r="2797" spans="1:53">
      <c r="A2797" t="s">
        <v>36</v>
      </c>
      <c r="B2797" s="16">
        <v>44981</v>
      </c>
      <c r="C2797" s="17" t="s">
        <v>290</v>
      </c>
      <c r="D2797" s="18">
        <v>2024430</v>
      </c>
      <c r="E2797" s="18">
        <v>1970581.3007999999</v>
      </c>
      <c r="F2797" s="18">
        <v>1821348.3007999999</v>
      </c>
      <c r="G2797" s="18">
        <v>-167898</v>
      </c>
      <c r="H2797" s="18">
        <v>1821358.3007999999</v>
      </c>
      <c r="I2797" s="18">
        <v>553977.60080000001</v>
      </c>
      <c r="J2797" s="18">
        <v>853857.70000000019</v>
      </c>
      <c r="K2797" s="18">
        <v>263517</v>
      </c>
      <c r="M2797" s="18">
        <v>39277</v>
      </c>
      <c r="N2797" s="18">
        <v>12245</v>
      </c>
      <c r="O2797" s="18">
        <v>88433</v>
      </c>
      <c r="P2797" s="18">
        <v>10051</v>
      </c>
      <c r="R2797" s="18">
        <v>-168016</v>
      </c>
      <c r="S2797" s="18">
        <v>207630</v>
      </c>
      <c r="T2797" s="18">
        <v>39614</v>
      </c>
      <c r="W2797" s="18">
        <v>-4065</v>
      </c>
      <c r="Y2797" s="18">
        <v>-119420</v>
      </c>
      <c r="AD2797" s="18">
        <v>-14557</v>
      </c>
      <c r="AF2797" s="21">
        <v>10894</v>
      </c>
      <c r="AH2797" s="21">
        <v>-40868</v>
      </c>
      <c r="AJ2797" s="51">
        <v>2.2416926986526731</v>
      </c>
      <c r="AK2797" s="51">
        <v>0.94491146822568184</v>
      </c>
      <c r="AM2797" s="18">
        <v>553977.6007999999</v>
      </c>
      <c r="AN2797" s="18">
        <v>853857.70000000007</v>
      </c>
      <c r="AP2797" s="18">
        <v>563293.2400733392</v>
      </c>
      <c r="AQ2797" s="18">
        <v>365967.80078326602</v>
      </c>
      <c r="AS2797" s="18">
        <v>1589.5568172282676</v>
      </c>
      <c r="AT2797" s="18">
        <v>930850.59767383349</v>
      </c>
      <c r="AU2797" s="18">
        <v>57998.383270877843</v>
      </c>
      <c r="AV2797" s="18">
        <v>19798.905808851334</v>
      </c>
      <c r="AW2797" s="18">
        <v>969050.07513586013</v>
      </c>
      <c r="AX2797" s="18">
        <v>1821358.6007999997</v>
      </c>
      <c r="AY2797" s="18">
        <v>1989374.6007999997</v>
      </c>
      <c r="AZ2797" s="51">
        <v>1.1267258648254694</v>
      </c>
      <c r="BA2797" s="51">
        <v>1.0738988905291649</v>
      </c>
    </row>
    <row r="2798" spans="1:53">
      <c r="A2798" t="s">
        <v>36</v>
      </c>
      <c r="B2798" s="16">
        <v>44982</v>
      </c>
      <c r="C2798" s="17" t="s">
        <v>290</v>
      </c>
      <c r="D2798" s="18">
        <v>1835658</v>
      </c>
      <c r="E2798" s="18">
        <v>1802842.6508999998</v>
      </c>
      <c r="F2798" s="18">
        <v>1780520.6509</v>
      </c>
      <c r="G2798" s="18">
        <v>-42957</v>
      </c>
      <c r="H2798" s="18">
        <v>1780519.6509000002</v>
      </c>
      <c r="I2798" s="18">
        <v>476455.70090000005</v>
      </c>
      <c r="J2798" s="18">
        <v>725825.04999999993</v>
      </c>
      <c r="K2798" s="18">
        <v>263194</v>
      </c>
      <c r="M2798" s="18">
        <v>32543</v>
      </c>
      <c r="N2798" s="18">
        <v>12693.9</v>
      </c>
      <c r="O2798" s="18">
        <v>259883</v>
      </c>
      <c r="P2798" s="18">
        <v>9925</v>
      </c>
      <c r="R2798" s="18">
        <v>-42943</v>
      </c>
      <c r="S2798" s="18">
        <v>108088</v>
      </c>
      <c r="T2798" s="18">
        <v>65145</v>
      </c>
      <c r="W2798" s="18">
        <v>-5638</v>
      </c>
      <c r="Y2798" s="18">
        <v>-42899</v>
      </c>
      <c r="AD2798" s="18">
        <v>-10037</v>
      </c>
      <c r="AF2798" s="21">
        <v>35169</v>
      </c>
      <c r="AH2798" s="21">
        <v>-19538</v>
      </c>
      <c r="AJ2798" s="51">
        <v>2.2406573674846335</v>
      </c>
      <c r="AK2798" s="51">
        <v>0.94749466875587507</v>
      </c>
      <c r="AM2798" s="18">
        <v>476455.7009</v>
      </c>
      <c r="AN2798" s="18">
        <v>725825.04999999993</v>
      </c>
      <c r="AP2798" s="18">
        <v>484243.98603915417</v>
      </c>
      <c r="AQ2798" s="18">
        <v>311942.81342111848</v>
      </c>
      <c r="AS2798" s="18">
        <v>2222.7140824921348</v>
      </c>
      <c r="AT2798" s="18">
        <v>798409.51354276482</v>
      </c>
      <c r="AU2798" s="18">
        <v>29223.112333279812</v>
      </c>
      <c r="AV2798" s="18">
        <v>29404.651985397351</v>
      </c>
      <c r="AW2798" s="18">
        <v>798227.97389064718</v>
      </c>
      <c r="AX2798" s="18">
        <v>1780519.9508999998</v>
      </c>
      <c r="AY2798" s="18">
        <v>1823462.9508999998</v>
      </c>
      <c r="AZ2798" s="51">
        <v>0.98858177964078775</v>
      </c>
      <c r="BA2798" s="51">
        <v>0.9650809493717577</v>
      </c>
    </row>
    <row r="2799" spans="1:53">
      <c r="A2799" t="s">
        <v>36</v>
      </c>
      <c r="B2799" s="16">
        <v>44983</v>
      </c>
      <c r="C2799" s="17" t="s">
        <v>290</v>
      </c>
      <c r="D2799" s="18">
        <v>1738817</v>
      </c>
      <c r="E2799" s="18">
        <v>1723595.9839999997</v>
      </c>
      <c r="F2799" s="18">
        <v>1680173.9840000002</v>
      </c>
      <c r="G2799" s="18">
        <v>-64465</v>
      </c>
      <c r="H2799" s="18">
        <v>1680180.9839999999</v>
      </c>
      <c r="I2799" s="18">
        <v>428595.53399999993</v>
      </c>
      <c r="J2799" s="18">
        <v>612032.94999999995</v>
      </c>
      <c r="K2799" s="18">
        <v>262816</v>
      </c>
      <c r="M2799" s="18">
        <v>32405</v>
      </c>
      <c r="N2799" s="18">
        <v>16624.499999999996</v>
      </c>
      <c r="O2799" s="18">
        <v>317879</v>
      </c>
      <c r="P2799" s="18">
        <v>9828</v>
      </c>
      <c r="R2799" s="18">
        <v>-64411</v>
      </c>
      <c r="S2799" s="18">
        <v>127293</v>
      </c>
      <c r="T2799" s="18">
        <v>62882</v>
      </c>
      <c r="W2799" s="18">
        <v>-25919</v>
      </c>
      <c r="Y2799" s="18">
        <v>-56131</v>
      </c>
      <c r="AD2799" s="18">
        <v>-8671</v>
      </c>
      <c r="AF2799" s="21">
        <v>46563</v>
      </c>
      <c r="AH2799" s="21">
        <v>-20253</v>
      </c>
      <c r="AJ2799" s="51">
        <v>2.2503487049788435</v>
      </c>
      <c r="AK2799" s="51">
        <v>0.95416565170779677</v>
      </c>
      <c r="AM2799" s="18">
        <v>428595.53399999993</v>
      </c>
      <c r="AN2799" s="18">
        <v>612032.95000000007</v>
      </c>
      <c r="AP2799" s="18">
        <v>437485.5552869048</v>
      </c>
      <c r="AQ2799" s="18">
        <v>264889.55856492068</v>
      </c>
      <c r="AS2799" s="18">
        <v>2458.3995949380042</v>
      </c>
      <c r="AT2799" s="18">
        <v>704833.51344676351</v>
      </c>
      <c r="AU2799" s="18">
        <v>33599.687187613308</v>
      </c>
      <c r="AV2799" s="18">
        <v>26999.487519151044</v>
      </c>
      <c r="AW2799" s="18">
        <v>711433.71311522578</v>
      </c>
      <c r="AX2799" s="18">
        <v>1680181.2839999995</v>
      </c>
      <c r="AY2799" s="18">
        <v>1744592.2839999995</v>
      </c>
      <c r="AZ2799" s="51">
        <v>0.92483476349389226</v>
      </c>
      <c r="BA2799" s="51">
        <v>0.8990301097812774</v>
      </c>
    </row>
    <row r="2800" spans="1:53">
      <c r="A2800" t="s">
        <v>36</v>
      </c>
      <c r="B2800" s="16">
        <v>44984</v>
      </c>
      <c r="C2800" s="17" t="s">
        <v>290</v>
      </c>
      <c r="D2800" s="18">
        <v>1859818</v>
      </c>
      <c r="E2800" s="18">
        <v>1830880.6336000001</v>
      </c>
      <c r="F2800" s="18">
        <v>1759470.6336000001</v>
      </c>
      <c r="G2800" s="18">
        <v>-103199</v>
      </c>
      <c r="H2800" s="18">
        <v>1759481.6336000005</v>
      </c>
      <c r="I2800" s="18">
        <v>419647.73359999998</v>
      </c>
      <c r="J2800" s="18">
        <v>557503.9</v>
      </c>
      <c r="K2800" s="18">
        <v>262091</v>
      </c>
      <c r="M2800" s="18">
        <v>35487</v>
      </c>
      <c r="N2800" s="18">
        <v>5966.0000000000009</v>
      </c>
      <c r="O2800" s="18">
        <v>469301</v>
      </c>
      <c r="P2800" s="18">
        <v>9485</v>
      </c>
      <c r="R2800" s="18">
        <v>-103075</v>
      </c>
      <c r="S2800" s="18">
        <v>172446</v>
      </c>
      <c r="T2800" s="18">
        <v>69371</v>
      </c>
      <c r="W2800" s="18">
        <v>-34363</v>
      </c>
      <c r="Y2800" s="18">
        <v>-80467</v>
      </c>
      <c r="AD2800" s="18">
        <v>-11546</v>
      </c>
      <c r="AF2800" s="21">
        <v>49582</v>
      </c>
      <c r="AH2800" s="21">
        <v>-26281</v>
      </c>
      <c r="AJ2800" s="51">
        <v>2.2507105470975755</v>
      </c>
      <c r="AK2800" s="51">
        <v>0.95502854288631756</v>
      </c>
      <c r="AM2800" s="18">
        <v>419647.73360000004</v>
      </c>
      <c r="AN2800" s="18">
        <v>557503.89999999991</v>
      </c>
      <c r="AP2800" s="18">
        <v>428421.03404628177</v>
      </c>
      <c r="AQ2800" s="18">
        <v>241507.44222153444</v>
      </c>
      <c r="AS2800" s="18">
        <v>3007.2266852522084</v>
      </c>
      <c r="AT2800" s="18">
        <v>672935.70295306842</v>
      </c>
      <c r="AU2800" s="18">
        <v>45530.913016527149</v>
      </c>
      <c r="AV2800" s="18">
        <v>28874.926541466783</v>
      </c>
      <c r="AW2800" s="18">
        <v>689591.68942812877</v>
      </c>
      <c r="AX2800" s="18">
        <v>1759481.8336000005</v>
      </c>
      <c r="AY2800" s="18">
        <v>1862556.8336000005</v>
      </c>
      <c r="AZ2800" s="51">
        <v>0.84318432910951391</v>
      </c>
      <c r="BA2800" s="51">
        <v>0.81623690773966229</v>
      </c>
    </row>
    <row r="2801" spans="1:53">
      <c r="A2801" t="s">
        <v>36</v>
      </c>
      <c r="B2801" s="16">
        <v>44985</v>
      </c>
      <c r="C2801" s="17" t="s">
        <v>290</v>
      </c>
      <c r="D2801" s="18">
        <v>1867443</v>
      </c>
      <c r="E2801" s="18">
        <v>1825403.1337000001</v>
      </c>
      <c r="F2801" s="18">
        <v>1693195.1336999997</v>
      </c>
      <c r="G2801" s="18">
        <v>-147747</v>
      </c>
      <c r="H2801" s="18">
        <v>1693202.1336999997</v>
      </c>
      <c r="I2801" s="18">
        <v>470243.83370000002</v>
      </c>
      <c r="J2801" s="18">
        <v>656192.90000000026</v>
      </c>
      <c r="K2801" s="18">
        <v>262481</v>
      </c>
      <c r="M2801" s="18">
        <v>38893</v>
      </c>
      <c r="N2801" s="18">
        <v>15349.400000000001</v>
      </c>
      <c r="O2801" s="18">
        <v>240293</v>
      </c>
      <c r="P2801" s="18">
        <v>9749</v>
      </c>
      <c r="R2801" s="18">
        <v>-147722</v>
      </c>
      <c r="S2801" s="18">
        <v>200338</v>
      </c>
      <c r="T2801" s="18">
        <v>52616</v>
      </c>
      <c r="W2801" s="18">
        <v>-30082</v>
      </c>
      <c r="Y2801" s="18">
        <v>-105201</v>
      </c>
      <c r="AD2801" s="18">
        <v>-15240</v>
      </c>
      <c r="AF2801" s="21">
        <v>39990</v>
      </c>
      <c r="AH2801" s="21">
        <v>-37189</v>
      </c>
      <c r="AJ2801" s="51">
        <v>2.2505808027062186</v>
      </c>
      <c r="AK2801" s="51">
        <v>0.9542727135343837</v>
      </c>
      <c r="AM2801" s="18">
        <v>470243.83370000008</v>
      </c>
      <c r="AN2801" s="18">
        <v>656192.9</v>
      </c>
      <c r="AP2801" s="18">
        <v>480047.23930482171</v>
      </c>
      <c r="AQ2801" s="18">
        <v>284033.97378459631</v>
      </c>
      <c r="AS2801" s="18">
        <v>2178.6103062402276</v>
      </c>
      <c r="AT2801" s="18">
        <v>766259.82339565828</v>
      </c>
      <c r="AU2801" s="18">
        <v>58383.847548373713</v>
      </c>
      <c r="AV2801" s="18">
        <v>22996.980887022888</v>
      </c>
      <c r="AW2801" s="18">
        <v>801646.69005700911</v>
      </c>
      <c r="AX2801" s="18">
        <v>1693202.3336999996</v>
      </c>
      <c r="AY2801" s="18">
        <v>1840924.3336999996</v>
      </c>
      <c r="AZ2801" s="51">
        <v>0.99770222272434406</v>
      </c>
      <c r="BA2801" s="51">
        <v>0.96002116625912881</v>
      </c>
    </row>
    <row r="2802" spans="1:53">
      <c r="A2802" t="s">
        <v>36</v>
      </c>
      <c r="B2802" s="16">
        <v>44986</v>
      </c>
      <c r="C2802" s="17" t="s">
        <v>290</v>
      </c>
      <c r="D2802" s="18">
        <v>1887647</v>
      </c>
      <c r="E2802" s="18">
        <v>1813355.4006999996</v>
      </c>
      <c r="F2802" s="18">
        <v>1724672.4006999999</v>
      </c>
      <c r="G2802" s="18">
        <v>-118712</v>
      </c>
      <c r="H2802" s="18">
        <v>1724684.4006999999</v>
      </c>
      <c r="I2802" s="18">
        <v>460960.10070000001</v>
      </c>
      <c r="J2802" s="18">
        <v>591287.30000000005</v>
      </c>
      <c r="K2802" s="18">
        <v>261671</v>
      </c>
      <c r="M2802" s="18">
        <v>39516</v>
      </c>
      <c r="N2802" s="18">
        <v>10321</v>
      </c>
      <c r="O2802" s="18">
        <v>350043</v>
      </c>
      <c r="P2802" s="18">
        <v>10886</v>
      </c>
      <c r="R2802" s="18">
        <v>-118621</v>
      </c>
      <c r="S2802" s="18">
        <v>176785</v>
      </c>
      <c r="T2802" s="18">
        <v>58164</v>
      </c>
      <c r="W2802" s="18">
        <v>-26615</v>
      </c>
      <c r="Y2802" s="18">
        <v>-87227</v>
      </c>
      <c r="AD2802" s="18">
        <v>-18811</v>
      </c>
      <c r="AF2802" s="21">
        <v>45062</v>
      </c>
      <c r="AH2802" s="21">
        <v>-31030</v>
      </c>
      <c r="AJ2802" s="51">
        <v>2.2499779888835048</v>
      </c>
      <c r="AK2802" s="51">
        <v>0.95507147984348928</v>
      </c>
      <c r="AM2802" s="18">
        <v>460960.10070000001</v>
      </c>
      <c r="AN2802" s="18">
        <v>591287.30000000005</v>
      </c>
      <c r="AP2802" s="18">
        <v>470443.9224576226</v>
      </c>
      <c r="AQ2802" s="18">
        <v>256153.73017738259</v>
      </c>
      <c r="AS2802" s="18">
        <v>2584.8054858663832</v>
      </c>
      <c r="AT2802" s="18">
        <v>729182.45812087157</v>
      </c>
      <c r="AU2802" s="18">
        <v>51423.811904348753</v>
      </c>
      <c r="AV2802" s="18">
        <v>24360.806894340167</v>
      </c>
      <c r="AW2802" s="18">
        <v>756245.46313088015</v>
      </c>
      <c r="AX2802" s="18">
        <v>1724684.7007000002</v>
      </c>
      <c r="AY2802" s="18">
        <v>1843305.7007000004</v>
      </c>
      <c r="AZ2802" s="51">
        <v>0.93209514189461362</v>
      </c>
      <c r="BA2802" s="51">
        <v>0.90448039752411347</v>
      </c>
    </row>
    <row r="2803" spans="1:53">
      <c r="A2803" t="s">
        <v>36</v>
      </c>
      <c r="B2803" s="16">
        <v>44987</v>
      </c>
      <c r="C2803" s="17" t="s">
        <v>290</v>
      </c>
      <c r="D2803" s="18">
        <v>1894975</v>
      </c>
      <c r="E2803" s="18">
        <v>1862104.4003000003</v>
      </c>
      <c r="F2803" s="18">
        <v>1699832.4003000003</v>
      </c>
      <c r="G2803" s="18">
        <v>-177985</v>
      </c>
      <c r="H2803" s="18">
        <v>1699830.4002999996</v>
      </c>
      <c r="I2803" s="18">
        <v>499770.90029999998</v>
      </c>
      <c r="J2803" s="18">
        <v>694575.2999999997</v>
      </c>
      <c r="K2803" s="18">
        <v>260963</v>
      </c>
      <c r="M2803" s="18">
        <v>38467</v>
      </c>
      <c r="N2803" s="18">
        <v>9249.1999999999989</v>
      </c>
      <c r="O2803" s="18">
        <v>185120</v>
      </c>
      <c r="P2803" s="18">
        <v>11685</v>
      </c>
      <c r="R2803" s="18">
        <v>-178017</v>
      </c>
      <c r="S2803" s="18">
        <v>218624</v>
      </c>
      <c r="T2803" s="18">
        <v>40607</v>
      </c>
      <c r="W2803" s="18">
        <v>-31686</v>
      </c>
      <c r="Y2803" s="18">
        <v>-124971</v>
      </c>
      <c r="AD2803" s="18">
        <v>-14437</v>
      </c>
      <c r="AF2803" s="21">
        <v>30850</v>
      </c>
      <c r="AH2803" s="21">
        <v>-37773</v>
      </c>
      <c r="AJ2803" s="51">
        <v>2.2490830715811514</v>
      </c>
      <c r="AK2803" s="51">
        <v>0.95497946798968047</v>
      </c>
      <c r="AM2803" s="18">
        <v>499770.90030000004</v>
      </c>
      <c r="AN2803" s="18">
        <v>694575.3</v>
      </c>
      <c r="AP2803" s="18">
        <v>509850.3467870208</v>
      </c>
      <c r="AQ2803" s="18">
        <v>300870.5130465898</v>
      </c>
      <c r="AS2803" s="18">
        <v>1943.0497216921569</v>
      </c>
      <c r="AT2803" s="18">
        <v>812663.9095553027</v>
      </c>
      <c r="AU2803" s="18">
        <v>66268.905650500368</v>
      </c>
      <c r="AV2803" s="18">
        <v>18238.17535141762</v>
      </c>
      <c r="AW2803" s="18">
        <v>860694.6398543854</v>
      </c>
      <c r="AX2803" s="18">
        <v>1699830.7002999997</v>
      </c>
      <c r="AY2803" s="18">
        <v>1877847.7002999997</v>
      </c>
      <c r="AZ2803" s="51">
        <v>1.0539962056030714</v>
      </c>
      <c r="BA2803" s="51">
        <v>1.0104677906587605</v>
      </c>
    </row>
    <row r="2804" spans="1:53">
      <c r="A2804" t="s">
        <v>36</v>
      </c>
      <c r="B2804" s="16">
        <v>44988</v>
      </c>
      <c r="C2804" s="17" t="s">
        <v>290</v>
      </c>
      <c r="D2804" s="18">
        <v>1892595</v>
      </c>
      <c r="E2804" s="18">
        <v>1846717.3499999996</v>
      </c>
      <c r="F2804" s="18">
        <v>1758415.3499999996</v>
      </c>
      <c r="G2804" s="18">
        <v>-113043</v>
      </c>
      <c r="H2804" s="18">
        <v>1758420.3499999996</v>
      </c>
      <c r="I2804" s="18">
        <v>513064.4</v>
      </c>
      <c r="J2804" s="18">
        <v>687383.75000000012</v>
      </c>
      <c r="K2804" s="18">
        <v>261952</v>
      </c>
      <c r="M2804" s="18">
        <v>36965</v>
      </c>
      <c r="N2804" s="18">
        <v>7243.1999999999989</v>
      </c>
      <c r="O2804" s="18">
        <v>240086</v>
      </c>
      <c r="P2804" s="18">
        <v>11726</v>
      </c>
      <c r="R2804" s="18">
        <v>-113052</v>
      </c>
      <c r="S2804" s="18">
        <v>165039</v>
      </c>
      <c r="T2804" s="18">
        <v>51987</v>
      </c>
      <c r="W2804" s="18">
        <v>-24811</v>
      </c>
      <c r="Y2804" s="18">
        <v>-72456</v>
      </c>
      <c r="AD2804" s="18">
        <v>-8884</v>
      </c>
      <c r="AF2804" s="21">
        <v>37217</v>
      </c>
      <c r="AH2804" s="21">
        <v>-44118</v>
      </c>
      <c r="AJ2804" s="51">
        <v>2.2493761030375552</v>
      </c>
      <c r="AK2804" s="51">
        <v>0.95369238329250539</v>
      </c>
      <c r="AM2804" s="18">
        <v>513064.39999999997</v>
      </c>
      <c r="AN2804" s="18">
        <v>687383.75</v>
      </c>
      <c r="AP2804" s="18">
        <v>523480.14654648036</v>
      </c>
      <c r="AQ2804" s="18">
        <v>297354.03233847086</v>
      </c>
      <c r="AS2804" s="18">
        <v>2144.8101986052534</v>
      </c>
      <c r="AT2804" s="18">
        <v>822978.98908355646</v>
      </c>
      <c r="AU2804" s="18">
        <v>47700.828867927463</v>
      </c>
      <c r="AV2804" s="18">
        <v>24156.647475818671</v>
      </c>
      <c r="AW2804" s="18">
        <v>846523.17047566548</v>
      </c>
      <c r="AX2804" s="18">
        <v>1758420.65</v>
      </c>
      <c r="AY2804" s="18">
        <v>1871472.65</v>
      </c>
      <c r="AZ2804" s="51">
        <v>1.0318099590751451</v>
      </c>
      <c r="BA2804" s="51">
        <v>0.9972157018132547</v>
      </c>
    </row>
    <row r="2805" spans="1:53">
      <c r="A2805" t="s">
        <v>36</v>
      </c>
      <c r="B2805" s="16">
        <v>44989</v>
      </c>
      <c r="C2805" s="17" t="s">
        <v>290</v>
      </c>
      <c r="D2805" s="18">
        <v>1774139</v>
      </c>
      <c r="E2805" s="18">
        <v>1674338.9499999997</v>
      </c>
      <c r="F2805" s="18">
        <v>1569725.9499999997</v>
      </c>
      <c r="G2805" s="18">
        <v>-116623</v>
      </c>
      <c r="H2805" s="18">
        <v>1569730.95</v>
      </c>
      <c r="I2805" s="18">
        <v>451265.79999999993</v>
      </c>
      <c r="J2805" s="18">
        <v>648003.15</v>
      </c>
      <c r="K2805" s="18">
        <v>262050</v>
      </c>
      <c r="M2805" s="18">
        <v>30253</v>
      </c>
      <c r="N2805" s="18">
        <v>15459.999999999998</v>
      </c>
      <c r="O2805" s="18">
        <v>151318</v>
      </c>
      <c r="P2805" s="18">
        <v>11381</v>
      </c>
      <c r="R2805" s="18">
        <v>-116644</v>
      </c>
      <c r="S2805" s="18">
        <v>163311</v>
      </c>
      <c r="T2805" s="18">
        <v>46667</v>
      </c>
      <c r="W2805" s="18">
        <v>-29917</v>
      </c>
      <c r="Y2805" s="18">
        <v>-70558</v>
      </c>
      <c r="AD2805" s="18">
        <v>-10227</v>
      </c>
      <c r="AF2805" s="21">
        <v>34640</v>
      </c>
      <c r="AH2805" s="21">
        <v>-40582</v>
      </c>
      <c r="AJ2805" s="51">
        <v>2.2499325191514603</v>
      </c>
      <c r="AK2805" s="51">
        <v>0.95371399686224645</v>
      </c>
      <c r="AM2805" s="18">
        <v>451265.79999999993</v>
      </c>
      <c r="AN2805" s="18">
        <v>648003.15000000014</v>
      </c>
      <c r="AP2805" s="18">
        <v>460540.86336915148</v>
      </c>
      <c r="AQ2805" s="18">
        <v>280324.80616424867</v>
      </c>
      <c r="AS2805" s="18">
        <v>1808.4266502368564</v>
      </c>
      <c r="AT2805" s="18">
        <v>742674.09618363692</v>
      </c>
      <c r="AU2805" s="18">
        <v>46265.121671834437</v>
      </c>
      <c r="AV2805" s="18">
        <v>20658.389573152534</v>
      </c>
      <c r="AW2805" s="18">
        <v>768280.82828231924</v>
      </c>
      <c r="AX2805" s="18">
        <v>1569731.2499999998</v>
      </c>
      <c r="AY2805" s="18">
        <v>1686375.2499999998</v>
      </c>
      <c r="AZ2805" s="51">
        <v>1.0430538131469127</v>
      </c>
      <c r="BA2805" s="51">
        <v>1.0043833836198479</v>
      </c>
    </row>
    <row r="2806" spans="1:53">
      <c r="A2806" t="s">
        <v>36</v>
      </c>
      <c r="B2806" s="16">
        <v>44990</v>
      </c>
      <c r="C2806" s="17" t="s">
        <v>290</v>
      </c>
      <c r="D2806" s="18">
        <v>1707388</v>
      </c>
      <c r="E2806" s="18">
        <v>1649260.8</v>
      </c>
      <c r="F2806" s="18">
        <v>1594488.8</v>
      </c>
      <c r="G2806" s="18">
        <v>-76652</v>
      </c>
      <c r="H2806" s="18">
        <v>1594491.8000000005</v>
      </c>
      <c r="I2806" s="18">
        <v>402522.79999999987</v>
      </c>
      <c r="J2806" s="18">
        <v>533280</v>
      </c>
      <c r="K2806" s="18">
        <v>261526</v>
      </c>
      <c r="M2806" s="18">
        <v>29634</v>
      </c>
      <c r="N2806" s="18">
        <v>17359</v>
      </c>
      <c r="O2806" s="18">
        <v>339942</v>
      </c>
      <c r="P2806" s="18">
        <v>10228</v>
      </c>
      <c r="R2806" s="18">
        <v>-76575</v>
      </c>
      <c r="S2806" s="18">
        <v>143243</v>
      </c>
      <c r="T2806" s="18">
        <v>66668</v>
      </c>
      <c r="W2806" s="18">
        <v>-39357</v>
      </c>
      <c r="Y2806" s="18">
        <v>-54338</v>
      </c>
      <c r="AD2806" s="18">
        <v>-12964</v>
      </c>
      <c r="AF2806" s="21">
        <v>53177</v>
      </c>
      <c r="AH2806" s="21">
        <v>-23093</v>
      </c>
      <c r="AJ2806" s="51">
        <v>2.2547820445066158</v>
      </c>
      <c r="AK2806" s="51">
        <v>0.9588499492627478</v>
      </c>
      <c r="AM2806" s="18">
        <v>402522.8</v>
      </c>
      <c r="AN2806" s="18">
        <v>533280</v>
      </c>
      <c r="AP2806" s="18">
        <v>411681.46072544355</v>
      </c>
      <c r="AQ2806" s="18">
        <v>231938.15757039233</v>
      </c>
      <c r="AS2806" s="18">
        <v>2531.9590631297337</v>
      </c>
      <c r="AT2806" s="18">
        <v>646151.57735896565</v>
      </c>
      <c r="AU2806" s="18">
        <v>35637.75960021936</v>
      </c>
      <c r="AV2806" s="18">
        <v>26624.620346229014</v>
      </c>
      <c r="AW2806" s="18">
        <v>655164.71661295602</v>
      </c>
      <c r="AX2806" s="18">
        <v>1594492.1000000006</v>
      </c>
      <c r="AY2806" s="18">
        <v>1671067.1000000006</v>
      </c>
      <c r="AZ2806" s="51">
        <v>0.89339965401968591</v>
      </c>
      <c r="BA2806" s="51">
        <v>0.86435143001693637</v>
      </c>
    </row>
    <row r="2807" spans="1:53">
      <c r="A2807" t="s">
        <v>36</v>
      </c>
      <c r="B2807" s="16">
        <v>44991</v>
      </c>
      <c r="C2807" s="17" t="s">
        <v>290</v>
      </c>
      <c r="D2807" s="18">
        <v>1824353</v>
      </c>
      <c r="E2807" s="18">
        <v>1788445.8000000003</v>
      </c>
      <c r="F2807" s="18">
        <v>1743221.8000000003</v>
      </c>
      <c r="G2807" s="18">
        <v>-68800</v>
      </c>
      <c r="H2807" s="18">
        <v>1743225.8</v>
      </c>
      <c r="I2807" s="18">
        <v>461101.8</v>
      </c>
      <c r="J2807" s="18">
        <v>587264.79999999993</v>
      </c>
      <c r="K2807" s="18">
        <v>260927</v>
      </c>
      <c r="M2807" s="18">
        <v>30806</v>
      </c>
      <c r="N2807" s="18">
        <v>8784.1999999999989</v>
      </c>
      <c r="O2807" s="18">
        <v>382999</v>
      </c>
      <c r="P2807" s="18">
        <v>11343</v>
      </c>
      <c r="R2807" s="18">
        <v>-68727</v>
      </c>
      <c r="S2807" s="18">
        <v>127587</v>
      </c>
      <c r="T2807" s="18">
        <v>58860</v>
      </c>
      <c r="W2807" s="18">
        <v>-25825</v>
      </c>
      <c r="Y2807" s="18">
        <v>-43523</v>
      </c>
      <c r="AD2807" s="18">
        <v>-13068</v>
      </c>
      <c r="AF2807" s="21">
        <v>42053</v>
      </c>
      <c r="AH2807" s="21">
        <v>-28364</v>
      </c>
      <c r="AJ2807" s="51">
        <v>2.2508272949486208</v>
      </c>
      <c r="AK2807" s="51">
        <v>0.95548784500583039</v>
      </c>
      <c r="AM2807" s="18">
        <v>461101.79999999987</v>
      </c>
      <c r="AN2807" s="18">
        <v>587264.79999999993</v>
      </c>
      <c r="AP2807" s="18">
        <v>470766.17158056266</v>
      </c>
      <c r="AQ2807" s="18">
        <v>254522.03926290237</v>
      </c>
      <c r="AS2807" s="18">
        <v>2670.9945879352967</v>
      </c>
      <c r="AT2807" s="18">
        <v>727959.20543140033</v>
      </c>
      <c r="AU2807" s="18">
        <v>35303.286382694423</v>
      </c>
      <c r="AV2807" s="18">
        <v>25678.522504060795</v>
      </c>
      <c r="AW2807" s="18">
        <v>737583.96931003407</v>
      </c>
      <c r="AX2807" s="18">
        <v>1743226</v>
      </c>
      <c r="AY2807" s="18">
        <v>1811953</v>
      </c>
      <c r="AZ2807" s="51">
        <v>0.92063417105881495</v>
      </c>
      <c r="BA2807" s="51">
        <v>0.89742524801707724</v>
      </c>
    </row>
    <row r="2808" spans="1:53">
      <c r="A2808" t="s">
        <v>36</v>
      </c>
      <c r="B2808" s="16">
        <v>44992</v>
      </c>
      <c r="C2808" s="17" t="s">
        <v>290</v>
      </c>
      <c r="D2808" s="18">
        <v>1892502</v>
      </c>
      <c r="E2808" s="18">
        <v>1833973.5504000005</v>
      </c>
      <c r="F2808" s="18">
        <v>1784691.5504000005</v>
      </c>
      <c r="G2808" s="18">
        <v>-70828</v>
      </c>
      <c r="H2808" s="18">
        <v>1784696.5503999998</v>
      </c>
      <c r="I2808" s="18">
        <v>460825.60040000005</v>
      </c>
      <c r="J2808" s="18">
        <v>678447.14999999991</v>
      </c>
      <c r="K2808" s="18">
        <v>261464</v>
      </c>
      <c r="M2808" s="18">
        <v>35912</v>
      </c>
      <c r="N2808" s="18">
        <v>16850.800000000003</v>
      </c>
      <c r="O2808" s="18">
        <v>320178</v>
      </c>
      <c r="P2808" s="18">
        <v>11019</v>
      </c>
      <c r="R2808" s="18">
        <v>-70829</v>
      </c>
      <c r="S2808" s="18">
        <v>124476</v>
      </c>
      <c r="T2808" s="18">
        <v>53647</v>
      </c>
      <c r="W2808" s="18">
        <v>-12375</v>
      </c>
      <c r="Y2808" s="18">
        <v>-49996</v>
      </c>
      <c r="AD2808" s="18">
        <v>-11024</v>
      </c>
      <c r="AF2808" s="21">
        <v>36874</v>
      </c>
      <c r="AH2808" s="21">
        <v>-34308</v>
      </c>
      <c r="AJ2808" s="51">
        <v>2.2472807354791362</v>
      </c>
      <c r="AK2808" s="51">
        <v>0.95040725477167831</v>
      </c>
      <c r="AM2808" s="18">
        <v>460825.6004</v>
      </c>
      <c r="AN2808" s="18">
        <v>678447.15000000014</v>
      </c>
      <c r="AP2808" s="18">
        <v>469742.85554631933</v>
      </c>
      <c r="AQ2808" s="18">
        <v>292477.20393499517</v>
      </c>
      <c r="AS2808" s="18">
        <v>2480.9684923640798</v>
      </c>
      <c r="AT2808" s="18">
        <v>764701.02797367855</v>
      </c>
      <c r="AU2808" s="18">
        <v>35831.997869282466</v>
      </c>
      <c r="AV2808" s="18">
        <v>23621.382850405214</v>
      </c>
      <c r="AW2808" s="18">
        <v>776911.64299255575</v>
      </c>
      <c r="AX2808" s="18">
        <v>1784696.8503999996</v>
      </c>
      <c r="AY2808" s="18">
        <v>1855525.8503999996</v>
      </c>
      <c r="AZ2808" s="51">
        <v>0.94462831595936314</v>
      </c>
      <c r="BA2808" s="51">
        <v>0.92307792209147477</v>
      </c>
    </row>
    <row r="2809" spans="1:53">
      <c r="A2809" t="s">
        <v>36</v>
      </c>
      <c r="B2809" s="16">
        <v>44993</v>
      </c>
      <c r="C2809" s="17" t="s">
        <v>290</v>
      </c>
      <c r="D2809" s="18">
        <v>1921953</v>
      </c>
      <c r="E2809" s="18">
        <v>1890953.9506000001</v>
      </c>
      <c r="F2809" s="18">
        <v>1805299.9506000001</v>
      </c>
      <c r="G2809" s="18">
        <v>-107760</v>
      </c>
      <c r="H2809" s="18">
        <v>1805300.9506000001</v>
      </c>
      <c r="I2809" s="18">
        <v>501018.10059999989</v>
      </c>
      <c r="J2809" s="18">
        <v>745685.25</v>
      </c>
      <c r="K2809" s="18">
        <v>261370</v>
      </c>
      <c r="M2809" s="18">
        <v>38971</v>
      </c>
      <c r="N2809" s="18">
        <v>10095.600000000002</v>
      </c>
      <c r="O2809" s="18">
        <v>236211</v>
      </c>
      <c r="P2809" s="18">
        <v>11950</v>
      </c>
      <c r="R2809" s="18">
        <v>-107794</v>
      </c>
      <c r="S2809" s="18">
        <v>160814</v>
      </c>
      <c r="T2809" s="18">
        <v>53020</v>
      </c>
      <c r="W2809" s="18">
        <v>-4568</v>
      </c>
      <c r="Y2809" s="18">
        <v>-72135</v>
      </c>
      <c r="AD2809" s="18">
        <v>-17931</v>
      </c>
      <c r="AF2809" s="21">
        <v>26051</v>
      </c>
      <c r="AH2809" s="21">
        <v>-39211</v>
      </c>
      <c r="AJ2809" s="51">
        <v>2.2456166755982601</v>
      </c>
      <c r="AK2809" s="51">
        <v>0.94778575245870056</v>
      </c>
      <c r="AM2809" s="18">
        <v>501018.10060000001</v>
      </c>
      <c r="AN2809" s="18">
        <v>745685.25000000012</v>
      </c>
      <c r="AP2809" s="18">
        <v>510334.9336774259</v>
      </c>
      <c r="AQ2809" s="18">
        <v>320576.72332129994</v>
      </c>
      <c r="AS2809" s="18">
        <v>2147.2138113589067</v>
      </c>
      <c r="AT2809" s="18">
        <v>833058.87081008474</v>
      </c>
      <c r="AU2809" s="18">
        <v>47628.537925179589</v>
      </c>
      <c r="AV2809" s="18">
        <v>24655.651536685418</v>
      </c>
      <c r="AW2809" s="18">
        <v>856031.75719857891</v>
      </c>
      <c r="AX2809" s="18">
        <v>1805301.1506000003</v>
      </c>
      <c r="AY2809" s="18">
        <v>1913095.1506000003</v>
      </c>
      <c r="AZ2809" s="51">
        <v>1.0173251411017676</v>
      </c>
      <c r="BA2809" s="51">
        <v>0.98647719218944452</v>
      </c>
    </row>
    <row r="2810" spans="1:53">
      <c r="A2810" t="s">
        <v>36</v>
      </c>
      <c r="B2810" s="16">
        <v>44994</v>
      </c>
      <c r="C2810" s="17" t="s">
        <v>290</v>
      </c>
      <c r="D2810" s="18">
        <v>1920288</v>
      </c>
      <c r="E2810" s="18">
        <v>1894597.5004</v>
      </c>
      <c r="F2810" s="18">
        <v>1782740.5004</v>
      </c>
      <c r="G2810" s="18">
        <v>-126881</v>
      </c>
      <c r="H2810" s="18">
        <v>1782741.5003999996</v>
      </c>
      <c r="I2810" s="18">
        <v>514174.70039999991</v>
      </c>
      <c r="J2810" s="18">
        <v>739499.6</v>
      </c>
      <c r="K2810" s="18">
        <v>261177</v>
      </c>
      <c r="M2810" s="18">
        <v>34796</v>
      </c>
      <c r="N2810" s="18">
        <v>6519.2</v>
      </c>
      <c r="O2810" s="18">
        <v>214780</v>
      </c>
      <c r="P2810" s="18">
        <v>11795</v>
      </c>
      <c r="R2810" s="18">
        <v>-126947</v>
      </c>
      <c r="S2810" s="18">
        <v>174664</v>
      </c>
      <c r="T2810" s="18">
        <v>47717</v>
      </c>
      <c r="W2810" s="18">
        <v>-10897</v>
      </c>
      <c r="Y2810" s="18">
        <v>-85525</v>
      </c>
      <c r="AD2810" s="18">
        <v>-15205</v>
      </c>
      <c r="AF2810" s="21">
        <v>23157</v>
      </c>
      <c r="AH2810" s="21">
        <v>-38477</v>
      </c>
      <c r="AJ2810" s="51">
        <v>2.2450327117744062</v>
      </c>
      <c r="AK2810" s="51">
        <v>0.94921758217709951</v>
      </c>
      <c r="AM2810" s="18">
        <v>514174.70040000003</v>
      </c>
      <c r="AN2810" s="18">
        <v>739499.6</v>
      </c>
      <c r="AP2810" s="18">
        <v>523599.99544810673</v>
      </c>
      <c r="AQ2810" s="18">
        <v>318397.73853676923</v>
      </c>
      <c r="AS2810" s="18">
        <v>2033.701248270452</v>
      </c>
      <c r="AT2810" s="18">
        <v>844031.43523314642</v>
      </c>
      <c r="AU2810" s="18">
        <v>53331.780923987906</v>
      </c>
      <c r="AV2810" s="18">
        <v>22676.330032318605</v>
      </c>
      <c r="AW2810" s="18">
        <v>874686.88612481579</v>
      </c>
      <c r="AX2810" s="18">
        <v>1782741.8003999996</v>
      </c>
      <c r="AY2810" s="18">
        <v>1909688.8003999996</v>
      </c>
      <c r="AZ2810" s="51">
        <v>1.0437678537218302</v>
      </c>
      <c r="BA2810" s="51">
        <v>1.009773007248397</v>
      </c>
    </row>
    <row r="2811" spans="1:53">
      <c r="A2811" t="s">
        <v>36</v>
      </c>
      <c r="B2811" s="16">
        <v>44995</v>
      </c>
      <c r="C2811" s="17" t="s">
        <v>290</v>
      </c>
      <c r="D2811" s="18">
        <v>1928257</v>
      </c>
      <c r="E2811" s="18">
        <v>1868779.7018000004</v>
      </c>
      <c r="F2811" s="18">
        <v>1760533.7018000004</v>
      </c>
      <c r="G2811" s="18">
        <v>-122902</v>
      </c>
      <c r="H2811" s="18">
        <v>1760544.7018000002</v>
      </c>
      <c r="I2811" s="18">
        <v>508576.60079999996</v>
      </c>
      <c r="J2811" s="18">
        <v>732386.90100000007</v>
      </c>
      <c r="K2811" s="18">
        <v>238960</v>
      </c>
      <c r="M2811" s="18">
        <v>35807</v>
      </c>
      <c r="N2811" s="18">
        <v>9965.2000000000007</v>
      </c>
      <c r="O2811" s="18">
        <v>223668</v>
      </c>
      <c r="P2811" s="18">
        <v>11181</v>
      </c>
      <c r="R2811" s="18">
        <v>-122980</v>
      </c>
      <c r="S2811" s="18">
        <v>169335</v>
      </c>
      <c r="T2811" s="18">
        <v>46355</v>
      </c>
      <c r="W2811" s="18">
        <v>-17485</v>
      </c>
      <c r="Y2811" s="18">
        <v>-75747</v>
      </c>
      <c r="AD2811" s="18">
        <v>-10484</v>
      </c>
      <c r="AF2811" s="21">
        <v>26725</v>
      </c>
      <c r="AH2811" s="21">
        <v>-45989</v>
      </c>
      <c r="AJ2811" s="51">
        <v>2.2489535520016295</v>
      </c>
      <c r="AK2811" s="51">
        <v>0.9522324114169699</v>
      </c>
      <c r="AM2811" s="18">
        <v>508576.60080000001</v>
      </c>
      <c r="AN2811" s="18">
        <v>732386.90100000019</v>
      </c>
      <c r="AP2811" s="18">
        <v>518803.76338510728</v>
      </c>
      <c r="AQ2811" s="18">
        <v>316336.84935700119</v>
      </c>
      <c r="AS2811" s="18">
        <v>1997.2376778544021</v>
      </c>
      <c r="AT2811" s="18">
        <v>837137.8504199629</v>
      </c>
      <c r="AU2811" s="18">
        <v>51333.523287274249</v>
      </c>
      <c r="AV2811" s="18">
        <v>21580.93804800912</v>
      </c>
      <c r="AW2811" s="18">
        <v>866890.43565922789</v>
      </c>
      <c r="AX2811" s="18">
        <v>1760545.0018000004</v>
      </c>
      <c r="AY2811" s="18">
        <v>1883525.0018000004</v>
      </c>
      <c r="AZ2811" s="51">
        <v>1.0482951846762945</v>
      </c>
      <c r="BA2811" s="51">
        <v>1.0146740767638514</v>
      </c>
    </row>
    <row r="2812" spans="1:53">
      <c r="A2812" t="s">
        <v>36</v>
      </c>
      <c r="B2812" s="16">
        <v>44996</v>
      </c>
      <c r="C2812" s="17" t="s">
        <v>290</v>
      </c>
      <c r="D2812" s="18">
        <v>1819689</v>
      </c>
      <c r="E2812" s="18">
        <v>1785057.5007999998</v>
      </c>
      <c r="F2812" s="18">
        <v>1726197.5007999993</v>
      </c>
      <c r="G2812" s="18">
        <v>-82726</v>
      </c>
      <c r="H2812" s="18">
        <v>1726215.5008000003</v>
      </c>
      <c r="I2812" s="18">
        <v>471092.00079999998</v>
      </c>
      <c r="J2812" s="18">
        <v>659369.60000000009</v>
      </c>
      <c r="K2812" s="18">
        <v>220612</v>
      </c>
      <c r="M2812" s="18">
        <v>29337</v>
      </c>
      <c r="N2812" s="18">
        <v>9547.9</v>
      </c>
      <c r="O2812" s="18">
        <v>325622</v>
      </c>
      <c r="P2812" s="18">
        <v>10635</v>
      </c>
      <c r="R2812" s="18">
        <v>-82677</v>
      </c>
      <c r="S2812" s="18">
        <v>137514</v>
      </c>
      <c r="T2812" s="18">
        <v>54837</v>
      </c>
      <c r="W2812" s="18">
        <v>-25332</v>
      </c>
      <c r="Y2812" s="18">
        <v>-54447</v>
      </c>
      <c r="AD2812" s="18">
        <v>-9565</v>
      </c>
      <c r="AF2812" s="21">
        <v>41539</v>
      </c>
      <c r="AH2812" s="21">
        <v>-34872</v>
      </c>
      <c r="AJ2812" s="51">
        <v>2.2536142830699717</v>
      </c>
      <c r="AK2812" s="51">
        <v>0.95726814567685981</v>
      </c>
      <c r="AM2812" s="18">
        <v>471092.0008000001</v>
      </c>
      <c r="AN2812" s="18">
        <v>659369.6</v>
      </c>
      <c r="AP2812" s="18">
        <v>481561.29475505545</v>
      </c>
      <c r="AQ2812" s="18">
        <v>286304.90257173247</v>
      </c>
      <c r="AS2812" s="18">
        <v>2290.0406095675207</v>
      </c>
      <c r="AT2812" s="18">
        <v>770156.23793635552</v>
      </c>
      <c r="AU2812" s="18">
        <v>39815.362012121135</v>
      </c>
      <c r="AV2812" s="18">
        <v>22845.600794656035</v>
      </c>
      <c r="AW2812" s="18">
        <v>787125.9991538208</v>
      </c>
      <c r="AX2812" s="18">
        <v>1726215.8008000001</v>
      </c>
      <c r="AY2812" s="18">
        <v>1808892.8008000003</v>
      </c>
      <c r="AZ2812" s="51">
        <v>0.98359767329923042</v>
      </c>
      <c r="BA2812" s="51">
        <v>0.95932369208779922</v>
      </c>
    </row>
    <row r="2813" spans="1:53">
      <c r="A2813" t="s">
        <v>36</v>
      </c>
      <c r="B2813" s="16">
        <v>44997</v>
      </c>
      <c r="C2813" s="17" t="s">
        <v>290</v>
      </c>
      <c r="D2813" s="18">
        <v>1649562</v>
      </c>
      <c r="E2813" s="18">
        <v>1707472.8008000003</v>
      </c>
      <c r="F2813" s="18">
        <v>1651449.8008000003</v>
      </c>
      <c r="G2813" s="18">
        <v>-83578</v>
      </c>
      <c r="H2813" s="18">
        <v>1648557.8007999999</v>
      </c>
      <c r="I2813" s="18">
        <v>433408.40080000012</v>
      </c>
      <c r="J2813" s="18">
        <v>594548.20000000007</v>
      </c>
      <c r="K2813" s="18">
        <v>211338</v>
      </c>
      <c r="M2813" s="18">
        <v>26829</v>
      </c>
      <c r="N2813" s="18">
        <v>5908.2</v>
      </c>
      <c r="O2813" s="18">
        <v>366523</v>
      </c>
      <c r="P2813" s="18">
        <v>10003</v>
      </c>
      <c r="R2813" s="18">
        <v>-83111</v>
      </c>
      <c r="S2813" s="18">
        <v>136395</v>
      </c>
      <c r="T2813" s="18">
        <v>53284</v>
      </c>
      <c r="W2813" s="18">
        <v>-21746</v>
      </c>
      <c r="Y2813" s="18">
        <v>-59527</v>
      </c>
      <c r="AD2813" s="18">
        <v>-7605</v>
      </c>
      <c r="AF2813" s="21">
        <v>39945</v>
      </c>
      <c r="AH2813" s="21">
        <v>-34178</v>
      </c>
      <c r="AJ2813" s="51">
        <v>2.2566592791693001</v>
      </c>
      <c r="AK2813" s="51">
        <v>0.95403821898645436</v>
      </c>
      <c r="AM2813" s="18">
        <v>433408.40079999994</v>
      </c>
      <c r="AN2813" s="18">
        <v>594548.19999999984</v>
      </c>
      <c r="AP2813" s="18">
        <v>443638.85355990921</v>
      </c>
      <c r="AQ2813" s="18">
        <v>257287.74384229578</v>
      </c>
      <c r="AS2813" s="18">
        <v>2385.5520235669637</v>
      </c>
      <c r="AT2813" s="18">
        <v>703312.1494257719</v>
      </c>
      <c r="AU2813" s="18">
        <v>41922.216080352518</v>
      </c>
      <c r="AV2813" s="18">
        <v>22063.847450514568</v>
      </c>
      <c r="AW2813" s="18">
        <v>723170.51805560989</v>
      </c>
      <c r="AX2813" s="18">
        <v>1648558.1007999999</v>
      </c>
      <c r="AY2813" s="18">
        <v>1731669.1007999999</v>
      </c>
      <c r="AZ2813" s="51">
        <v>0.94054072471853589</v>
      </c>
      <c r="BA2813" s="51">
        <v>0.92068177851023225</v>
      </c>
    </row>
    <row r="2814" spans="1:53">
      <c r="A2814" t="s">
        <v>36</v>
      </c>
      <c r="B2814" s="16">
        <v>44998</v>
      </c>
      <c r="C2814" s="17" t="s">
        <v>290</v>
      </c>
      <c r="D2814" s="18">
        <v>1968248</v>
      </c>
      <c r="E2814" s="18">
        <v>1940012.7007999998</v>
      </c>
      <c r="F2814" s="18">
        <v>1871585.7007999998</v>
      </c>
      <c r="G2814" s="18">
        <v>-90069</v>
      </c>
      <c r="H2814" s="18">
        <v>1871880.7008</v>
      </c>
      <c r="I2814" s="18">
        <v>553147.30090000003</v>
      </c>
      <c r="J2814" s="18">
        <v>722928.99989999994</v>
      </c>
      <c r="K2814" s="18">
        <v>220774</v>
      </c>
      <c r="M2814" s="18">
        <v>35228</v>
      </c>
      <c r="N2814" s="18">
        <v>10729.4</v>
      </c>
      <c r="O2814" s="18">
        <v>318345</v>
      </c>
      <c r="P2814" s="18">
        <v>10728</v>
      </c>
      <c r="R2814" s="18">
        <v>-89784</v>
      </c>
      <c r="S2814" s="18">
        <v>160773</v>
      </c>
      <c r="T2814" s="18">
        <v>70989</v>
      </c>
      <c r="W2814" s="18">
        <v>-11732</v>
      </c>
      <c r="Y2814" s="18">
        <v>-77807</v>
      </c>
      <c r="AD2814" s="18">
        <v>-8714</v>
      </c>
      <c r="AF2814" s="21">
        <v>46856</v>
      </c>
      <c r="AH2814" s="21">
        <v>-38387</v>
      </c>
      <c r="AJ2814" s="51">
        <v>2.257652452077981</v>
      </c>
      <c r="AK2814" s="51">
        <v>0.95019854968578188</v>
      </c>
      <c r="AM2814" s="18">
        <v>553147.30090000003</v>
      </c>
      <c r="AN2814" s="18">
        <v>722928.9998999997</v>
      </c>
      <c r="AP2814" s="18">
        <v>566453.33900499938</v>
      </c>
      <c r="AQ2814" s="18">
        <v>311584.80247424601</v>
      </c>
      <c r="AS2814" s="18">
        <v>2290.2339595139606</v>
      </c>
      <c r="AT2814" s="18">
        <v>880328.37543875934</v>
      </c>
      <c r="AU2814" s="18">
        <v>51650.803844714967</v>
      </c>
      <c r="AV2814" s="18">
        <v>32235.141989868342</v>
      </c>
      <c r="AW2814" s="18">
        <v>899744.03729360609</v>
      </c>
      <c r="AX2814" s="18">
        <v>1871880.8008000001</v>
      </c>
      <c r="AY2814" s="18">
        <v>1961664.8008000001</v>
      </c>
      <c r="AZ2814" s="51">
        <v>1.0368125695986343</v>
      </c>
      <c r="BA2814" s="51">
        <v>1.0111787185503285</v>
      </c>
    </row>
    <row r="2815" spans="1:53">
      <c r="A2815" t="s">
        <v>36</v>
      </c>
      <c r="B2815" s="16">
        <v>44999</v>
      </c>
      <c r="C2815" s="17" t="s">
        <v>290</v>
      </c>
      <c r="D2815" s="18">
        <v>2010875</v>
      </c>
      <c r="E2815" s="18">
        <v>1944912.3010000002</v>
      </c>
      <c r="F2815" s="18">
        <v>1889805.3009999997</v>
      </c>
      <c r="G2815" s="18">
        <v>-80676</v>
      </c>
      <c r="H2815" s="18">
        <v>1889814.301</v>
      </c>
      <c r="I2815" s="18">
        <v>582869.0009000001</v>
      </c>
      <c r="J2815" s="18">
        <v>731571.50009999995</v>
      </c>
      <c r="K2815" s="18">
        <v>220899</v>
      </c>
      <c r="M2815" s="18">
        <v>34881</v>
      </c>
      <c r="N2815" s="18">
        <v>19660.800000000003</v>
      </c>
      <c r="O2815" s="18">
        <v>289331</v>
      </c>
      <c r="P2815" s="18">
        <v>10602</v>
      </c>
      <c r="R2815" s="18">
        <v>-80659</v>
      </c>
      <c r="S2815" s="18">
        <v>143552</v>
      </c>
      <c r="T2815" s="18">
        <v>62893</v>
      </c>
      <c r="W2815" s="18">
        <v>-27650</v>
      </c>
      <c r="Y2815" s="18">
        <v>-43757</v>
      </c>
      <c r="AD2815" s="18">
        <v>-11886</v>
      </c>
      <c r="AF2815" s="21">
        <v>49700</v>
      </c>
      <c r="AH2815" s="21">
        <v>-47066</v>
      </c>
      <c r="AJ2815" s="51">
        <v>2.2625387925867524</v>
      </c>
      <c r="AK2815" s="51">
        <v>0.95224758448207458</v>
      </c>
      <c r="AM2815" s="18">
        <v>582869.00089999998</v>
      </c>
      <c r="AN2815" s="18">
        <v>731571.50010000006</v>
      </c>
      <c r="AP2815" s="18">
        <v>598181.87512248475</v>
      </c>
      <c r="AQ2815" s="18">
        <v>315989.69157775614</v>
      </c>
      <c r="AS2815" s="18">
        <v>2211.7004390221718</v>
      </c>
      <c r="AT2815" s="18">
        <v>916383.26713926299</v>
      </c>
      <c r="AU2815" s="18">
        <v>45804.63689587597</v>
      </c>
      <c r="AV2815" s="18">
        <v>29509.065823107849</v>
      </c>
      <c r="AW2815" s="18">
        <v>932678.83821203164</v>
      </c>
      <c r="AX2815" s="18">
        <v>1889814.5010000002</v>
      </c>
      <c r="AY2815" s="18">
        <v>1970473.5010000002</v>
      </c>
      <c r="AZ2815" s="51">
        <v>1.0690344884810266</v>
      </c>
      <c r="BA2815" s="51">
        <v>1.0435067608143433</v>
      </c>
    </row>
    <row r="2816" spans="1:53">
      <c r="A2816" t="s">
        <v>36</v>
      </c>
      <c r="B2816" s="16">
        <v>45000</v>
      </c>
      <c r="C2816" s="17" t="s">
        <v>290</v>
      </c>
      <c r="D2816" s="18">
        <v>1927173</v>
      </c>
      <c r="E2816" s="18">
        <v>1887382.5007</v>
      </c>
      <c r="F2816" s="18">
        <v>1871829.5007000007</v>
      </c>
      <c r="G2816" s="18">
        <v>-49449</v>
      </c>
      <c r="H2816" s="18">
        <v>1871839.5007</v>
      </c>
      <c r="I2816" s="18">
        <v>497117.70079999999</v>
      </c>
      <c r="J2816" s="18">
        <v>620164.39989999996</v>
      </c>
      <c r="K2816" s="18">
        <v>230106</v>
      </c>
      <c r="M2816" s="18">
        <v>35212</v>
      </c>
      <c r="N2816" s="18">
        <v>18323.400000000001</v>
      </c>
      <c r="O2816" s="18">
        <v>461312</v>
      </c>
      <c r="P2816" s="18">
        <v>9604</v>
      </c>
      <c r="R2816" s="18">
        <v>-49300</v>
      </c>
      <c r="S2816" s="18">
        <v>120632</v>
      </c>
      <c r="T2816" s="18">
        <v>71332</v>
      </c>
      <c r="W2816" s="18">
        <v>-24817</v>
      </c>
      <c r="Y2816" s="18">
        <v>-31230</v>
      </c>
      <c r="AD2816" s="18">
        <v>-10845</v>
      </c>
      <c r="AF2816" s="21">
        <v>58076</v>
      </c>
      <c r="AH2816" s="21">
        <v>-40484</v>
      </c>
      <c r="AJ2816" s="51">
        <v>2.2646523466272219</v>
      </c>
      <c r="AK2816" s="51">
        <v>0.95572256986883941</v>
      </c>
      <c r="AM2816" s="18">
        <v>497117.70079999999</v>
      </c>
      <c r="AN2816" s="18">
        <v>620164.39990000008</v>
      </c>
      <c r="AP2816" s="18">
        <v>510654.33846497315</v>
      </c>
      <c r="AQ2816" s="18">
        <v>268846.83710280899</v>
      </c>
      <c r="AS2816" s="18">
        <v>2900.4713760573195</v>
      </c>
      <c r="AT2816" s="18">
        <v>782401.6469438395</v>
      </c>
      <c r="AU2816" s="18">
        <v>34194.392849945187</v>
      </c>
      <c r="AV2816" s="18">
        <v>29762.821671229802</v>
      </c>
      <c r="AW2816" s="18">
        <v>786833.21812255483</v>
      </c>
      <c r="AX2816" s="18">
        <v>1871839.9006999999</v>
      </c>
      <c r="AY2816" s="18">
        <v>1921139.9006999999</v>
      </c>
      <c r="AZ2816" s="51">
        <v>0.92149885160599387</v>
      </c>
      <c r="BA2816" s="51">
        <v>0.9029369744000898</v>
      </c>
    </row>
    <row r="2817" spans="1:53">
      <c r="A2817" t="s">
        <v>36</v>
      </c>
      <c r="B2817" s="16">
        <v>45001</v>
      </c>
      <c r="C2817" s="17" t="s">
        <v>290</v>
      </c>
      <c r="D2817" s="18">
        <v>1878469</v>
      </c>
      <c r="E2817" s="18">
        <v>1851911.0008</v>
      </c>
      <c r="F2817" s="18">
        <v>1787564.0008</v>
      </c>
      <c r="G2817" s="18">
        <v>-96969</v>
      </c>
      <c r="H2817" s="18">
        <v>1787574.0008</v>
      </c>
      <c r="I2817" s="18">
        <v>470384.00079999998</v>
      </c>
      <c r="J2817" s="18">
        <v>533263.60000000009</v>
      </c>
      <c r="K2817" s="18">
        <v>245667</v>
      </c>
      <c r="M2817" s="18">
        <v>34330</v>
      </c>
      <c r="N2817" s="18">
        <v>5425.3999999999978</v>
      </c>
      <c r="O2817" s="18">
        <v>489004</v>
      </c>
      <c r="P2817" s="18">
        <v>9500</v>
      </c>
      <c r="R2817" s="18">
        <v>-96934</v>
      </c>
      <c r="S2817" s="18">
        <v>149315</v>
      </c>
      <c r="T2817" s="18">
        <v>52381</v>
      </c>
      <c r="W2817" s="18">
        <v>-37976</v>
      </c>
      <c r="Y2817" s="18">
        <v>-54008</v>
      </c>
      <c r="AD2817" s="18">
        <v>-9529</v>
      </c>
      <c r="AF2817" s="21">
        <v>42405</v>
      </c>
      <c r="AH2817" s="21">
        <v>-37826</v>
      </c>
      <c r="AJ2817" s="51">
        <v>2.2628698071101261</v>
      </c>
      <c r="AK2817" s="51">
        <v>0.95654610820311237</v>
      </c>
      <c r="AM2817" s="18">
        <v>470384.00079999998</v>
      </c>
      <c r="AN2817" s="18">
        <v>533263.6</v>
      </c>
      <c r="AP2817" s="18">
        <v>482812.34550987725</v>
      </c>
      <c r="AQ2817" s="18">
        <v>231373.7611136527</v>
      </c>
      <c r="AS2817" s="18">
        <v>3013.3635279856276</v>
      </c>
      <c r="AT2817" s="18">
        <v>717199.47015151556</v>
      </c>
      <c r="AU2817" s="18">
        <v>40640.568125050711</v>
      </c>
      <c r="AV2817" s="18">
        <v>20378.403944900685</v>
      </c>
      <c r="AW2817" s="18">
        <v>737461.6343316657</v>
      </c>
      <c r="AX2817" s="18">
        <v>1787574.3007999999</v>
      </c>
      <c r="AY2817" s="18">
        <v>1884508.3007999999</v>
      </c>
      <c r="AZ2817" s="51">
        <v>0.88452395806866047</v>
      </c>
      <c r="BA2817" s="51">
        <v>0.86273043615148448</v>
      </c>
    </row>
    <row r="2818" spans="1:53">
      <c r="A2818" t="s">
        <v>36</v>
      </c>
      <c r="B2818" s="16">
        <v>45002</v>
      </c>
      <c r="C2818" s="17" t="s">
        <v>290</v>
      </c>
      <c r="D2818" s="18">
        <v>1913997</v>
      </c>
      <c r="E2818" s="18">
        <v>1890430.8507999997</v>
      </c>
      <c r="F2818" s="18">
        <v>1792577.8507999999</v>
      </c>
      <c r="G2818" s="18">
        <v>-128322</v>
      </c>
      <c r="H2818" s="18">
        <v>1792584.8507999997</v>
      </c>
      <c r="I2818" s="18">
        <v>471879.10080000001</v>
      </c>
      <c r="J2818" s="18">
        <v>477818.34999999992</v>
      </c>
      <c r="K2818" s="18">
        <v>248245</v>
      </c>
      <c r="M2818" s="18">
        <v>30684</v>
      </c>
      <c r="N2818" s="18">
        <v>13127.4</v>
      </c>
      <c r="O2818" s="18">
        <v>541215</v>
      </c>
      <c r="P2818" s="18">
        <v>9616</v>
      </c>
      <c r="R2818" s="18">
        <v>-128308</v>
      </c>
      <c r="S2818" s="18">
        <v>163275</v>
      </c>
      <c r="T2818" s="18">
        <v>34967</v>
      </c>
      <c r="W2818" s="18">
        <v>-18289</v>
      </c>
      <c r="Y2818" s="18">
        <v>-76306</v>
      </c>
      <c r="AD2818" s="18">
        <v>-16688</v>
      </c>
      <c r="AF2818" s="21">
        <v>21105</v>
      </c>
      <c r="AH2818" s="21">
        <v>-38130</v>
      </c>
      <c r="AJ2818" s="51">
        <v>2.2553969363149955</v>
      </c>
      <c r="AK2818" s="51">
        <v>0.95135525845098445</v>
      </c>
      <c r="AM2818" s="18">
        <v>471879.10080000001</v>
      </c>
      <c r="AN2818" s="18">
        <v>477818.35</v>
      </c>
      <c r="AP2818" s="18">
        <v>482747.44774854393</v>
      </c>
      <c r="AQ2818" s="18">
        <v>206191.9967417845</v>
      </c>
      <c r="AS2818" s="18">
        <v>3240.0054138114424</v>
      </c>
      <c r="AT2818" s="18">
        <v>692179.44990413985</v>
      </c>
      <c r="AU2818" s="18">
        <v>47389.92947936603</v>
      </c>
      <c r="AV2818" s="18">
        <v>13260.721166862862</v>
      </c>
      <c r="AW2818" s="18">
        <v>726308.65821664315</v>
      </c>
      <c r="AX2818" s="18">
        <v>1792585.0507999999</v>
      </c>
      <c r="AY2818" s="18">
        <v>1920893.0507999996</v>
      </c>
      <c r="AZ2818" s="51">
        <v>0.85128047797042627</v>
      </c>
      <c r="BA2818" s="51">
        <v>0.83358862348463647</v>
      </c>
    </row>
    <row r="2819" spans="1:53">
      <c r="A2819" t="s">
        <v>36</v>
      </c>
      <c r="B2819" s="16">
        <v>45003</v>
      </c>
      <c r="C2819" s="17" t="s">
        <v>290</v>
      </c>
      <c r="D2819" s="18">
        <v>1932849</v>
      </c>
      <c r="E2819" s="18">
        <v>1924819.3509000002</v>
      </c>
      <c r="F2819" s="18">
        <v>1848840.3509</v>
      </c>
      <c r="G2819" s="18">
        <v>-104996</v>
      </c>
      <c r="H2819" s="18">
        <v>1848852.3508999997</v>
      </c>
      <c r="I2819" s="18">
        <v>486742.30090000003</v>
      </c>
      <c r="J2819" s="18">
        <v>526360.55000000005</v>
      </c>
      <c r="K2819" s="18">
        <v>246762</v>
      </c>
      <c r="M2819" s="18">
        <v>33915</v>
      </c>
      <c r="N2819" s="18">
        <v>15279.499999999998</v>
      </c>
      <c r="O2819" s="18">
        <v>530114</v>
      </c>
      <c r="P2819" s="18">
        <v>9679</v>
      </c>
      <c r="R2819" s="18">
        <v>-104994</v>
      </c>
      <c r="S2819" s="18">
        <v>144930</v>
      </c>
      <c r="T2819" s="18">
        <v>39936</v>
      </c>
      <c r="W2819" s="18">
        <v>-12944</v>
      </c>
      <c r="Y2819" s="18">
        <v>-54087</v>
      </c>
      <c r="AD2819" s="18">
        <v>-17361</v>
      </c>
      <c r="AF2819" s="21">
        <v>20179</v>
      </c>
      <c r="AH2819" s="21">
        <v>-40781</v>
      </c>
      <c r="AJ2819" s="51">
        <v>2.2502925362952189</v>
      </c>
      <c r="AK2819" s="51">
        <v>0.95053118937999503</v>
      </c>
      <c r="AM2819" s="18">
        <v>486742.30090000015</v>
      </c>
      <c r="AN2819" s="18">
        <v>526360.55000000005</v>
      </c>
      <c r="AP2819" s="18">
        <v>496826.01392277674</v>
      </c>
      <c r="AQ2819" s="18">
        <v>226942.56589988686</v>
      </c>
      <c r="AS2819" s="18">
        <v>3212.5685567000528</v>
      </c>
      <c r="AT2819" s="18">
        <v>726981.14837936359</v>
      </c>
      <c r="AU2819" s="18">
        <v>43548.105962688394</v>
      </c>
      <c r="AV2819" s="18">
        <v>15080.843111190063</v>
      </c>
      <c r="AW2819" s="18">
        <v>755448.41123086202</v>
      </c>
      <c r="AX2819" s="18">
        <v>1848852.7509000001</v>
      </c>
      <c r="AY2819" s="18">
        <v>1953846.7509000001</v>
      </c>
      <c r="AZ2819" s="51">
        <v>0.86687118731328294</v>
      </c>
      <c r="BA2819" s="51">
        <v>0.85240906207235279</v>
      </c>
    </row>
    <row r="2820" spans="1:53">
      <c r="A2820" t="s">
        <v>36</v>
      </c>
      <c r="B2820" s="16">
        <v>45004</v>
      </c>
      <c r="C2820" s="17" t="s">
        <v>290</v>
      </c>
      <c r="D2820" s="18">
        <v>1896319</v>
      </c>
      <c r="E2820" s="18">
        <v>1891716.2002999999</v>
      </c>
      <c r="F2820" s="18">
        <v>1839798.2002999999</v>
      </c>
      <c r="G2820" s="18">
        <v>-74704</v>
      </c>
      <c r="H2820" s="18">
        <v>1839804.2002999999</v>
      </c>
      <c r="I2820" s="18">
        <v>498780.40030000004</v>
      </c>
      <c r="J2820" s="18">
        <v>611844.19999999995</v>
      </c>
      <c r="K2820" s="18">
        <v>245556</v>
      </c>
      <c r="M2820" s="18">
        <v>36012</v>
      </c>
      <c r="N2820" s="18">
        <v>23034.6</v>
      </c>
      <c r="O2820" s="18">
        <v>415701</v>
      </c>
      <c r="P2820" s="18">
        <v>8876</v>
      </c>
      <c r="R2820" s="18">
        <v>-74720</v>
      </c>
      <c r="S2820" s="18">
        <v>115371</v>
      </c>
      <c r="T2820" s="18">
        <v>40651</v>
      </c>
      <c r="W2820" s="18">
        <v>-19720</v>
      </c>
      <c r="Y2820" s="18">
        <v>-38495</v>
      </c>
      <c r="AD2820" s="18">
        <v>-11390</v>
      </c>
      <c r="AF2820" s="21">
        <v>28067</v>
      </c>
      <c r="AH2820" s="21">
        <v>-33182</v>
      </c>
      <c r="AJ2820" s="51">
        <v>2.2501243271100226</v>
      </c>
      <c r="AK2820" s="51">
        <v>0.95004592336921523</v>
      </c>
      <c r="AM2820" s="18">
        <v>498780.40030000004</v>
      </c>
      <c r="AN2820" s="18">
        <v>611844.20000000007</v>
      </c>
      <c r="AP2820" s="18">
        <v>509075.44728828792</v>
      </c>
      <c r="AQ2820" s="18">
        <v>263664.5262889291</v>
      </c>
      <c r="AS2820" s="18">
        <v>2802.9207543722641</v>
      </c>
      <c r="AT2820" s="18">
        <v>775542.89433158922</v>
      </c>
      <c r="AU2820" s="18">
        <v>35731.472914557758</v>
      </c>
      <c r="AV2820" s="18">
        <v>16720.161506223798</v>
      </c>
      <c r="AW2820" s="18">
        <v>794554.20573992329</v>
      </c>
      <c r="AX2820" s="18">
        <v>1839804.6003</v>
      </c>
      <c r="AY2820" s="18">
        <v>1914524.6003</v>
      </c>
      <c r="AZ2820" s="51">
        <v>0.9293255247989437</v>
      </c>
      <c r="BA2820" s="51">
        <v>0.91494781147438131</v>
      </c>
    </row>
    <row r="2821" spans="1:53">
      <c r="A2821" t="s">
        <v>36</v>
      </c>
      <c r="B2821" s="16">
        <v>45005</v>
      </c>
      <c r="C2821" s="17" t="s">
        <v>290</v>
      </c>
      <c r="D2821" s="18">
        <v>2010619</v>
      </c>
      <c r="E2821" s="18">
        <v>1962823.6006</v>
      </c>
      <c r="F2821" s="18">
        <v>1919264.6006</v>
      </c>
      <c r="G2821" s="18">
        <v>-71743</v>
      </c>
      <c r="H2821" s="18">
        <v>1919273.6005999998</v>
      </c>
      <c r="I2821" s="18">
        <v>517009.10039999994</v>
      </c>
      <c r="J2821" s="18">
        <v>675729.10019999999</v>
      </c>
      <c r="K2821" s="18">
        <v>244934</v>
      </c>
      <c r="M2821" s="18">
        <v>42139</v>
      </c>
      <c r="N2821" s="18">
        <v>21433.400000000005</v>
      </c>
      <c r="O2821" s="18">
        <v>409134</v>
      </c>
      <c r="P2821" s="18">
        <v>8895</v>
      </c>
      <c r="R2821" s="18">
        <v>-71763</v>
      </c>
      <c r="S2821" s="18">
        <v>137108</v>
      </c>
      <c r="T2821" s="18">
        <v>65345</v>
      </c>
      <c r="W2821" s="18">
        <v>-24601</v>
      </c>
      <c r="Y2821" s="18">
        <v>-57461</v>
      </c>
      <c r="AD2821" s="18">
        <v>-7646</v>
      </c>
      <c r="AF2821" s="21">
        <v>55258</v>
      </c>
      <c r="AH2821" s="21">
        <v>-37313</v>
      </c>
      <c r="AJ2821" s="51">
        <v>2.2605328558709377</v>
      </c>
      <c r="AK2821" s="51">
        <v>0.95155903795481889</v>
      </c>
      <c r="AM2821" s="18">
        <v>517009.1004</v>
      </c>
      <c r="AN2821" s="18">
        <v>675729.10019999999</v>
      </c>
      <c r="AP2821" s="18">
        <v>530121.31716054317</v>
      </c>
      <c r="AQ2821" s="18">
        <v>291658.48649852921</v>
      </c>
      <c r="AS2821" s="18">
        <v>2792.7562362138037</v>
      </c>
      <c r="AT2821" s="18">
        <v>824572.55989528622</v>
      </c>
      <c r="AU2821" s="18">
        <v>41662.655408400111</v>
      </c>
      <c r="AV2821" s="18">
        <v>27999.939816169848</v>
      </c>
      <c r="AW2821" s="18">
        <v>838235.27548751631</v>
      </c>
      <c r="AX2821" s="18">
        <v>1919273.9006000001</v>
      </c>
      <c r="AY2821" s="18">
        <v>1991036.9006000001</v>
      </c>
      <c r="AZ2821" s="51">
        <v>0.94716504842172167</v>
      </c>
      <c r="BA2821" s="51">
        <v>0.92815469793070893</v>
      </c>
    </row>
    <row r="2822" spans="1:53">
      <c r="A2822" t="s">
        <v>36</v>
      </c>
      <c r="B2822" s="16">
        <v>45006</v>
      </c>
      <c r="C2822" s="17" t="s">
        <v>290</v>
      </c>
      <c r="D2822" s="18">
        <v>1956348</v>
      </c>
      <c r="E2822" s="18">
        <v>1888703.7000000002</v>
      </c>
      <c r="F2822" s="18">
        <v>1808803.7000000002</v>
      </c>
      <c r="G2822" s="18">
        <v>-105007</v>
      </c>
      <c r="H2822" s="18">
        <v>1808801.6999999997</v>
      </c>
      <c r="I2822" s="18">
        <v>487740.50000000006</v>
      </c>
      <c r="J2822" s="18">
        <v>643694.40000000014</v>
      </c>
      <c r="K2822" s="18">
        <v>244471</v>
      </c>
      <c r="M2822" s="18">
        <v>39660</v>
      </c>
      <c r="N2822" s="18">
        <v>10993.800000000001</v>
      </c>
      <c r="O2822" s="18">
        <v>373300</v>
      </c>
      <c r="P2822" s="18">
        <v>8942</v>
      </c>
      <c r="R2822" s="18">
        <v>-104930</v>
      </c>
      <c r="S2822" s="18">
        <v>164586</v>
      </c>
      <c r="T2822" s="18">
        <v>59656</v>
      </c>
      <c r="W2822" s="18">
        <v>-26158</v>
      </c>
      <c r="Y2822" s="18">
        <v>-79056</v>
      </c>
      <c r="AD2822" s="18">
        <v>-6152</v>
      </c>
      <c r="AF2822" s="21">
        <v>48999</v>
      </c>
      <c r="AH2822" s="21">
        <v>-42563</v>
      </c>
      <c r="AJ2822" s="51">
        <v>2.2561551182189907</v>
      </c>
      <c r="AK2822" s="51">
        <v>0.95416782800273137</v>
      </c>
      <c r="AM2822" s="18">
        <v>487740.49999999994</v>
      </c>
      <c r="AN2822" s="18">
        <v>643694.40000000014</v>
      </c>
      <c r="AP2822" s="18">
        <v>499141.9044722853</v>
      </c>
      <c r="AQ2822" s="18">
        <v>278593.35737928591</v>
      </c>
      <c r="AS2822" s="18">
        <v>2603.7553181916023</v>
      </c>
      <c r="AT2822" s="18">
        <v>780339.01716976287</v>
      </c>
      <c r="AU2822" s="18">
        <v>50469.217698128319</v>
      </c>
      <c r="AV2822" s="18">
        <v>25296.482300998377</v>
      </c>
      <c r="AW2822" s="18">
        <v>805511.752566893</v>
      </c>
      <c r="AX2822" s="18">
        <v>1808802</v>
      </c>
      <c r="AY2822" s="18">
        <v>1913732</v>
      </c>
      <c r="AZ2822" s="51">
        <v>0.95109968035904568</v>
      </c>
      <c r="BA2822" s="51">
        <v>0.92794984874790387</v>
      </c>
    </row>
    <row r="2823" spans="1:53">
      <c r="A2823" t="s">
        <v>36</v>
      </c>
      <c r="B2823" s="16">
        <v>45007</v>
      </c>
      <c r="C2823" s="17" t="s">
        <v>290</v>
      </c>
      <c r="D2823" s="18">
        <v>1889488</v>
      </c>
      <c r="E2823" s="18">
        <v>1821959.1000000003</v>
      </c>
      <c r="F2823" s="18">
        <v>1706626.1</v>
      </c>
      <c r="G2823" s="18">
        <v>-132391</v>
      </c>
      <c r="H2823" s="18">
        <v>1706632.0999999999</v>
      </c>
      <c r="I2823" s="18">
        <v>494505.10000000015</v>
      </c>
      <c r="J2823" s="18">
        <v>642666.79999999993</v>
      </c>
      <c r="K2823" s="18">
        <v>243729</v>
      </c>
      <c r="M2823" s="18">
        <v>35974</v>
      </c>
      <c r="N2823" s="18">
        <v>6028.2</v>
      </c>
      <c r="O2823" s="18">
        <v>274399</v>
      </c>
      <c r="P2823" s="18">
        <v>9330</v>
      </c>
      <c r="R2823" s="18">
        <v>-132349</v>
      </c>
      <c r="S2823" s="18">
        <v>171032</v>
      </c>
      <c r="T2823" s="18">
        <v>38683</v>
      </c>
      <c r="W2823" s="18">
        <v>-24340</v>
      </c>
      <c r="Y2823" s="18">
        <v>-92691</v>
      </c>
      <c r="AD2823" s="18">
        <v>-9619</v>
      </c>
      <c r="AF2823" s="21">
        <v>29399</v>
      </c>
      <c r="AH2823" s="21">
        <v>-35098</v>
      </c>
      <c r="AJ2823" s="51">
        <v>2.2610711384285054</v>
      </c>
      <c r="AK2823" s="51">
        <v>0.95354363796698227</v>
      </c>
      <c r="AM2823" s="18">
        <v>494505.10000000003</v>
      </c>
      <c r="AN2823" s="18">
        <v>642666.79999999993</v>
      </c>
      <c r="AP2823" s="18">
        <v>507167.31655147008</v>
      </c>
      <c r="AQ2823" s="18">
        <v>277966.65115648002</v>
      </c>
      <c r="AS2823" s="18">
        <v>2188.9689431321922</v>
      </c>
      <c r="AT2823" s="18">
        <v>787322.93665108236</v>
      </c>
      <c r="AU2823" s="18">
        <v>54218.18495394339</v>
      </c>
      <c r="AV2823" s="18">
        <v>16608.836000836629</v>
      </c>
      <c r="AW2823" s="18">
        <v>824932.2856041888</v>
      </c>
      <c r="AX2823" s="18">
        <v>1706632.3</v>
      </c>
      <c r="AY2823" s="18">
        <v>1838981.3</v>
      </c>
      <c r="AZ2823" s="51">
        <v>1.0170602610765711</v>
      </c>
      <c r="BA2823" s="51">
        <v>0.98895090205033986</v>
      </c>
    </row>
    <row r="2824" spans="1:53">
      <c r="A2824" t="s">
        <v>36</v>
      </c>
      <c r="B2824" s="16">
        <v>45008</v>
      </c>
      <c r="C2824" s="17" t="s">
        <v>290</v>
      </c>
      <c r="D2824" s="18">
        <v>1841520</v>
      </c>
      <c r="E2824" s="18">
        <v>1783184.85</v>
      </c>
      <c r="F2824" s="18">
        <v>1651683.85</v>
      </c>
      <c r="G2824" s="18">
        <v>-142271</v>
      </c>
      <c r="H2824" s="18">
        <v>1651693.8499999999</v>
      </c>
      <c r="I2824" s="18">
        <v>508831.35000000009</v>
      </c>
      <c r="J2824" s="18">
        <v>652716.80000000005</v>
      </c>
      <c r="K2824" s="18">
        <v>243338</v>
      </c>
      <c r="M2824" s="18">
        <v>37593</v>
      </c>
      <c r="N2824" s="18">
        <v>11155.7</v>
      </c>
      <c r="O2824" s="18">
        <v>188241</v>
      </c>
      <c r="P2824" s="18">
        <v>9818</v>
      </c>
      <c r="R2824" s="18">
        <v>-142273</v>
      </c>
      <c r="S2824" s="18">
        <v>185091</v>
      </c>
      <c r="T2824" s="18">
        <v>42818</v>
      </c>
      <c r="W2824" s="18">
        <v>-14103</v>
      </c>
      <c r="Y2824" s="18">
        <v>-95360</v>
      </c>
      <c r="AD2824" s="18">
        <v>-13875</v>
      </c>
      <c r="AF2824" s="21">
        <v>27888</v>
      </c>
      <c r="AH2824" s="21">
        <v>-46823</v>
      </c>
      <c r="AJ2824" s="51">
        <v>2.2589446557424031</v>
      </c>
      <c r="AK2824" s="51">
        <v>0.9492581075952915</v>
      </c>
      <c r="AM2824" s="18">
        <v>508831.35</v>
      </c>
      <c r="AN2824" s="18">
        <v>652716.80000000005</v>
      </c>
      <c r="AP2824" s="18">
        <v>521369.605082369</v>
      </c>
      <c r="AQ2824" s="18">
        <v>281044.67634497309</v>
      </c>
      <c r="AS2824" s="18">
        <v>1884.0887510469256</v>
      </c>
      <c r="AT2824" s="18">
        <v>804298.37017838901</v>
      </c>
      <c r="AU2824" s="18">
        <v>58042.841515436114</v>
      </c>
      <c r="AV2824" s="18">
        <v>19661.225296446373</v>
      </c>
      <c r="AW2824" s="18">
        <v>842679.98639737873</v>
      </c>
      <c r="AX2824" s="18">
        <v>1651693.9499999997</v>
      </c>
      <c r="AY2824" s="18">
        <v>1793966.95</v>
      </c>
      <c r="AZ2824" s="51">
        <v>1.0735477192143739</v>
      </c>
      <c r="BA2824" s="51">
        <v>1.0355760186169478</v>
      </c>
    </row>
    <row r="2825" spans="1:53">
      <c r="A2825" t="s">
        <v>36</v>
      </c>
      <c r="B2825" s="16">
        <v>45009</v>
      </c>
      <c r="C2825" s="17" t="s">
        <v>290</v>
      </c>
      <c r="D2825" s="18">
        <v>1817257</v>
      </c>
      <c r="E2825" s="18">
        <v>1803488.8499999996</v>
      </c>
      <c r="F2825" s="18">
        <v>1697260.8499999999</v>
      </c>
      <c r="G2825" s="18">
        <v>-116115</v>
      </c>
      <c r="H2825" s="18">
        <v>1697269.8499999996</v>
      </c>
      <c r="I2825" s="18">
        <v>539838.65</v>
      </c>
      <c r="J2825" s="18">
        <v>682092.1</v>
      </c>
      <c r="K2825" s="18">
        <v>241880</v>
      </c>
      <c r="M2825" s="18">
        <v>40744</v>
      </c>
      <c r="N2825" s="18">
        <v>12014.099999999997</v>
      </c>
      <c r="O2825" s="18">
        <v>170752</v>
      </c>
      <c r="P2825" s="18">
        <v>9949</v>
      </c>
      <c r="R2825" s="18">
        <v>-116140</v>
      </c>
      <c r="S2825" s="18">
        <v>159037</v>
      </c>
      <c r="T2825" s="18">
        <v>42897</v>
      </c>
      <c r="W2825" s="18">
        <v>-12817</v>
      </c>
      <c r="Y2825" s="18">
        <v>-79166</v>
      </c>
      <c r="AD2825" s="18">
        <v>-9726</v>
      </c>
      <c r="AF2825" s="21">
        <v>26779</v>
      </c>
      <c r="AH2825" s="21">
        <v>-41210</v>
      </c>
      <c r="AJ2825" s="51">
        <v>2.257537344962806</v>
      </c>
      <c r="AK2825" s="51">
        <v>0.9475903208191524</v>
      </c>
      <c r="AM2825" s="18">
        <v>539838.65</v>
      </c>
      <c r="AN2825" s="18">
        <v>682092.1</v>
      </c>
      <c r="AP2825" s="18">
        <v>552796.36065594293</v>
      </c>
      <c r="AQ2825" s="18">
        <v>293176.99733614386</v>
      </c>
      <c r="AS2825" s="18">
        <v>1827.1739071708764</v>
      </c>
      <c r="AT2825" s="18">
        <v>847800.53189925768</v>
      </c>
      <c r="AU2825" s="18">
        <v>49259.28276746811</v>
      </c>
      <c r="AV2825" s="18">
        <v>21153.526039595065</v>
      </c>
      <c r="AW2825" s="18">
        <v>875906.28862713091</v>
      </c>
      <c r="AX2825" s="18">
        <v>1697270.1499999994</v>
      </c>
      <c r="AY2825" s="18">
        <v>1813410.1499999994</v>
      </c>
      <c r="AZ2825" s="51">
        <v>1.1012259943626193</v>
      </c>
      <c r="BA2825" s="51">
        <v>1.0648669425574493</v>
      </c>
    </row>
    <row r="2826" spans="1:53">
      <c r="A2826" t="s">
        <v>36</v>
      </c>
      <c r="B2826" s="16">
        <v>45010</v>
      </c>
      <c r="C2826" s="17" t="s">
        <v>290</v>
      </c>
      <c r="D2826" s="18">
        <v>1699973</v>
      </c>
      <c r="E2826" s="18">
        <v>1692180.1000000003</v>
      </c>
      <c r="F2826" s="18">
        <v>1585642.1000000003</v>
      </c>
      <c r="G2826" s="18">
        <v>-120449</v>
      </c>
      <c r="H2826" s="18">
        <v>1585652.1000000003</v>
      </c>
      <c r="I2826" s="18">
        <v>483887.60000000003</v>
      </c>
      <c r="J2826" s="18">
        <v>602682.70000000019</v>
      </c>
      <c r="K2826" s="18">
        <v>231823</v>
      </c>
      <c r="M2826" s="18">
        <v>30492</v>
      </c>
      <c r="N2826" s="18">
        <v>12670.8</v>
      </c>
      <c r="O2826" s="18">
        <v>213909</v>
      </c>
      <c r="P2826" s="18">
        <v>10187</v>
      </c>
      <c r="R2826" s="18">
        <v>-120515</v>
      </c>
      <c r="S2826" s="18">
        <v>155417</v>
      </c>
      <c r="T2826" s="18">
        <v>34902</v>
      </c>
      <c r="W2826" s="18">
        <v>-14978</v>
      </c>
      <c r="Y2826" s="18">
        <v>-82323</v>
      </c>
      <c r="AD2826" s="18">
        <v>-5936</v>
      </c>
      <c r="AF2826" s="21">
        <v>20933</v>
      </c>
      <c r="AH2826" s="21">
        <v>-38211</v>
      </c>
      <c r="AJ2826" s="51">
        <v>2.253775307633207</v>
      </c>
      <c r="AK2826" s="51">
        <v>0.9512113550840926</v>
      </c>
      <c r="AM2826" s="18">
        <v>483887.60000000009</v>
      </c>
      <c r="AN2826" s="18">
        <v>602714.5</v>
      </c>
      <c r="AP2826" s="18">
        <v>494676.59939123027</v>
      </c>
      <c r="AQ2826" s="18">
        <v>260048.84119432443</v>
      </c>
      <c r="AS2826" s="18">
        <v>1918.4393102192794</v>
      </c>
      <c r="AT2826" s="18">
        <v>756643.87989577395</v>
      </c>
      <c r="AU2826" s="18">
        <v>46419.385960032501</v>
      </c>
      <c r="AV2826" s="18">
        <v>16827.817238073188</v>
      </c>
      <c r="AW2826" s="18">
        <v>786235.4486177332</v>
      </c>
      <c r="AX2826" s="18">
        <v>1585684.1999999997</v>
      </c>
      <c r="AY2826" s="18">
        <v>1706199.1999999997</v>
      </c>
      <c r="AZ2826" s="51">
        <v>1.0519826271182</v>
      </c>
      <c r="BA2826" s="51">
        <v>1.0159132619049565</v>
      </c>
    </row>
    <row r="2827" spans="1:53">
      <c r="A2827" t="s">
        <v>36</v>
      </c>
      <c r="B2827" s="16">
        <v>45011</v>
      </c>
      <c r="C2827" s="17" t="s">
        <v>290</v>
      </c>
      <c r="D2827" s="18">
        <v>1650726</v>
      </c>
      <c r="E2827" s="18">
        <v>1646890.7000000002</v>
      </c>
      <c r="F2827" s="18">
        <v>1527709.7000000002</v>
      </c>
      <c r="G2827" s="18">
        <v>-132392</v>
      </c>
      <c r="H2827" s="18">
        <v>1527720.7000000002</v>
      </c>
      <c r="I2827" s="18">
        <v>389395.69999999995</v>
      </c>
      <c r="J2827" s="18">
        <v>572109.1</v>
      </c>
      <c r="K2827" s="18">
        <v>231422</v>
      </c>
      <c r="M2827" s="18">
        <v>32497</v>
      </c>
      <c r="N2827" s="18">
        <v>16722.900000000001</v>
      </c>
      <c r="O2827" s="18">
        <v>275508</v>
      </c>
      <c r="P2827" s="18">
        <v>10066</v>
      </c>
      <c r="R2827" s="18">
        <v>-132414</v>
      </c>
      <c r="S2827" s="18">
        <v>160622</v>
      </c>
      <c r="T2827" s="18">
        <v>28208</v>
      </c>
      <c r="W2827" s="18">
        <v>-19898</v>
      </c>
      <c r="Y2827" s="18">
        <v>-84115</v>
      </c>
      <c r="AD2827" s="18">
        <v>-4221</v>
      </c>
      <c r="AF2827" s="21">
        <v>17583</v>
      </c>
      <c r="AH2827" s="21">
        <v>-41763</v>
      </c>
      <c r="AJ2827" s="51">
        <v>2.2520507515086399</v>
      </c>
      <c r="AK2827" s="51">
        <v>0.9511701141044453</v>
      </c>
      <c r="AM2827" s="18">
        <v>389395.7</v>
      </c>
      <c r="AN2827" s="18">
        <v>572140</v>
      </c>
      <c r="AP2827" s="18">
        <v>397773.25744084368</v>
      </c>
      <c r="AQ2827" s="18">
        <v>246846.38127374218</v>
      </c>
      <c r="AS2827" s="18">
        <v>2176.4984481771257</v>
      </c>
      <c r="AT2827" s="18">
        <v>646796.13716276304</v>
      </c>
      <c r="AU2827" s="18">
        <v>46233.867412524065</v>
      </c>
      <c r="AV2827" s="18">
        <v>11296.235541600901</v>
      </c>
      <c r="AW2827" s="18">
        <v>681733.76903368614</v>
      </c>
      <c r="AX2827" s="18">
        <v>1527751.9</v>
      </c>
      <c r="AY2827" s="18">
        <v>1660165.9</v>
      </c>
      <c r="AZ2827" s="51">
        <v>0.93335815842334779</v>
      </c>
      <c r="BA2827" s="51">
        <v>0.90530946448607641</v>
      </c>
    </row>
    <row r="2828" spans="1:53">
      <c r="A2828" t="s">
        <v>36</v>
      </c>
      <c r="B2828" s="16">
        <v>45012</v>
      </c>
      <c r="C2828" s="17" t="s">
        <v>290</v>
      </c>
      <c r="D2828" s="18">
        <v>1843584</v>
      </c>
      <c r="E2828" s="18">
        <v>1792616.7000000002</v>
      </c>
      <c r="F2828" s="18">
        <v>1698319.7</v>
      </c>
      <c r="G2828" s="18">
        <v>-107456</v>
      </c>
      <c r="H2828" s="18">
        <v>1698324.7</v>
      </c>
      <c r="I2828" s="18">
        <v>514377.70000000007</v>
      </c>
      <c r="J2828" s="18">
        <v>731404.10000000033</v>
      </c>
      <c r="K2828" s="18">
        <v>231464</v>
      </c>
      <c r="M2828" s="18">
        <v>31905</v>
      </c>
      <c r="N2828" s="18">
        <v>18077.899999999998</v>
      </c>
      <c r="O2828" s="18">
        <v>160705</v>
      </c>
      <c r="P2828" s="18">
        <v>10391</v>
      </c>
      <c r="R2828" s="18">
        <v>-107494</v>
      </c>
      <c r="S2828" s="18">
        <v>146531</v>
      </c>
      <c r="T2828" s="18">
        <v>39037</v>
      </c>
      <c r="W2828" s="18">
        <v>-13254</v>
      </c>
      <c r="Y2828" s="18">
        <v>-71928</v>
      </c>
      <c r="AD2828" s="18">
        <v>-3615</v>
      </c>
      <c r="AF2828" s="21">
        <v>23861</v>
      </c>
      <c r="AH2828" s="21">
        <v>-42558</v>
      </c>
      <c r="AJ2828" s="51">
        <v>2.2547565060636789</v>
      </c>
      <c r="AK2828" s="51">
        <v>0.94813578169134261</v>
      </c>
      <c r="AM2828" s="18">
        <v>514377.69999999995</v>
      </c>
      <c r="AN2828" s="18">
        <v>731412.10000000009</v>
      </c>
      <c r="AP2828" s="18">
        <v>526075.45320693427</v>
      </c>
      <c r="AQ2828" s="18">
        <v>314556.69601655012</v>
      </c>
      <c r="AS2828" s="18">
        <v>1739.5460201128496</v>
      </c>
      <c r="AT2828" s="18">
        <v>842371.69524359715</v>
      </c>
      <c r="AU2828" s="18">
        <v>45019.782838980529</v>
      </c>
      <c r="AV2828" s="18">
        <v>18310.46003563812</v>
      </c>
      <c r="AW2828" s="18">
        <v>869081.01804693963</v>
      </c>
      <c r="AX2828" s="18">
        <v>1698332.8</v>
      </c>
      <c r="AY2828" s="18">
        <v>1805826.8000000003</v>
      </c>
      <c r="AZ2828" s="51">
        <v>1.0934897369749552</v>
      </c>
      <c r="BA2828" s="51">
        <v>1.0610061795553394</v>
      </c>
    </row>
    <row r="2829" spans="1:53">
      <c r="A2829" t="s">
        <v>36</v>
      </c>
      <c r="B2829" s="16">
        <v>45013</v>
      </c>
      <c r="C2829" s="17" t="s">
        <v>290</v>
      </c>
      <c r="D2829" s="18">
        <v>1848977</v>
      </c>
      <c r="E2829" s="18">
        <v>1819738.5000999996</v>
      </c>
      <c r="F2829" s="18">
        <v>1740469.5000999996</v>
      </c>
      <c r="G2829" s="18">
        <v>-98368</v>
      </c>
      <c r="H2829" s="18">
        <v>1740479.5000999998</v>
      </c>
      <c r="I2829" s="18">
        <v>489083.2</v>
      </c>
      <c r="J2829" s="18">
        <v>728876.9001000002</v>
      </c>
      <c r="K2829" s="18">
        <v>231477</v>
      </c>
      <c r="M2829" s="18">
        <v>36430</v>
      </c>
      <c r="N2829" s="18">
        <v>19530.400000000001</v>
      </c>
      <c r="O2829" s="18">
        <v>225203</v>
      </c>
      <c r="P2829" s="18">
        <v>9879</v>
      </c>
      <c r="R2829" s="18">
        <v>-98345</v>
      </c>
      <c r="S2829" s="18">
        <v>139990</v>
      </c>
      <c r="T2829" s="18">
        <v>41645</v>
      </c>
      <c r="W2829" s="18">
        <v>-17866</v>
      </c>
      <c r="Y2829" s="18">
        <v>-68529</v>
      </c>
      <c r="AD2829" s="18">
        <v>2787</v>
      </c>
      <c r="AF2829" s="21">
        <v>25009</v>
      </c>
      <c r="AH2829" s="21">
        <v>-39746</v>
      </c>
      <c r="AJ2829" s="51">
        <v>2.2590571581695493</v>
      </c>
      <c r="AK2829" s="51">
        <v>0.95039865904825838</v>
      </c>
      <c r="AM2829" s="18">
        <v>489083.2</v>
      </c>
      <c r="AN2829" s="18">
        <v>728876.9001000002</v>
      </c>
      <c r="AP2829" s="18">
        <v>501159.79347936128</v>
      </c>
      <c r="AQ2829" s="18">
        <v>314214.52607083839</v>
      </c>
      <c r="AS2829" s="18">
        <v>2008.5319286024978</v>
      </c>
      <c r="AT2829" s="18">
        <v>817382.85147880216</v>
      </c>
      <c r="AU2829" s="18">
        <v>43001.062168427743</v>
      </c>
      <c r="AV2829" s="18">
        <v>18474.01893198218</v>
      </c>
      <c r="AW2829" s="18">
        <v>841909.89471524791</v>
      </c>
      <c r="AX2829" s="18">
        <v>1740479.8001000001</v>
      </c>
      <c r="AY2829" s="18">
        <v>1838824.8001000001</v>
      </c>
      <c r="AZ2829" s="51">
        <v>1.0353573663559099</v>
      </c>
      <c r="BA2829" s="51">
        <v>1.0093900147453909</v>
      </c>
    </row>
    <row r="2830" spans="1:53">
      <c r="A2830" t="s">
        <v>36</v>
      </c>
      <c r="B2830" s="16">
        <v>45014</v>
      </c>
      <c r="C2830" s="17" t="s">
        <v>290</v>
      </c>
      <c r="D2830" s="18">
        <v>1839569</v>
      </c>
      <c r="E2830" s="18">
        <v>1809793.9037000001</v>
      </c>
      <c r="F2830" s="18">
        <v>1710888.9037000001</v>
      </c>
      <c r="G2830" s="18">
        <v>-116763</v>
      </c>
      <c r="H2830" s="18">
        <v>1710900.9036999999</v>
      </c>
      <c r="I2830" s="18">
        <v>458928.29999999993</v>
      </c>
      <c r="J2830" s="18">
        <v>676494.30370000016</v>
      </c>
      <c r="K2830" s="18">
        <v>231197</v>
      </c>
      <c r="M2830" s="18">
        <v>31461</v>
      </c>
      <c r="N2830" s="18">
        <v>20261.3</v>
      </c>
      <c r="O2830" s="18">
        <v>282117</v>
      </c>
      <c r="P2830" s="18">
        <v>10442</v>
      </c>
      <c r="R2830" s="18">
        <v>-116801</v>
      </c>
      <c r="S2830" s="18">
        <v>165178</v>
      </c>
      <c r="T2830" s="18">
        <v>48377</v>
      </c>
      <c r="W2830" s="18">
        <v>-21827</v>
      </c>
      <c r="Y2830" s="18">
        <v>-76638</v>
      </c>
      <c r="AD2830" s="18">
        <v>4805</v>
      </c>
      <c r="AF2830" s="21">
        <v>25524</v>
      </c>
      <c r="AH2830" s="21">
        <v>-48665</v>
      </c>
      <c r="AJ2830" s="51">
        <v>2.2567126352135216</v>
      </c>
      <c r="AK2830" s="51">
        <v>0.95250790008626407</v>
      </c>
      <c r="AM2830" s="18">
        <v>458928.29999999993</v>
      </c>
      <c r="AN2830" s="18">
        <v>676494.30370000016</v>
      </c>
      <c r="AP2830" s="18">
        <v>469772.24794615927</v>
      </c>
      <c r="AQ2830" s="18">
        <v>292279.92517422803</v>
      </c>
      <c r="AS2830" s="18">
        <v>2212.1025146563184</v>
      </c>
      <c r="AT2830" s="18">
        <v>764264.27563504362</v>
      </c>
      <c r="AU2830" s="18">
        <v>48840.423969854768</v>
      </c>
      <c r="AV2830" s="18">
        <v>21466.941139812465</v>
      </c>
      <c r="AW2830" s="18">
        <v>791637.75846508599</v>
      </c>
      <c r="AX2830" s="18">
        <v>1710901.2036999997</v>
      </c>
      <c r="AY2830" s="18">
        <v>1827702.2036999997</v>
      </c>
      <c r="AZ2830" s="51">
        <v>0.9848098205242557</v>
      </c>
      <c r="BA2830" s="51">
        <v>0.95489321593758159</v>
      </c>
    </row>
    <row r="2831" spans="1:53">
      <c r="A2831" t="s">
        <v>36</v>
      </c>
      <c r="B2831" s="16">
        <v>45015</v>
      </c>
      <c r="C2831" s="17" t="s">
        <v>290</v>
      </c>
      <c r="D2831" s="18">
        <v>1835333</v>
      </c>
      <c r="E2831" s="18">
        <v>1806829.6579</v>
      </c>
      <c r="F2831" s="18">
        <v>1708733.6579</v>
      </c>
      <c r="G2831" s="18">
        <v>-124147</v>
      </c>
      <c r="H2831" s="18">
        <v>1708744.6579</v>
      </c>
      <c r="I2831" s="18">
        <v>429792.69999999995</v>
      </c>
      <c r="J2831" s="18">
        <v>581149.45790000004</v>
      </c>
      <c r="K2831" s="18">
        <v>230590</v>
      </c>
      <c r="M2831" s="18">
        <v>29396</v>
      </c>
      <c r="N2831" s="18">
        <v>18324.5</v>
      </c>
      <c r="O2831" s="18">
        <v>409612</v>
      </c>
      <c r="P2831" s="18">
        <v>9880</v>
      </c>
      <c r="R2831" s="18">
        <v>-124131</v>
      </c>
      <c r="S2831" s="18">
        <v>178042</v>
      </c>
      <c r="T2831" s="18">
        <v>53911</v>
      </c>
      <c r="W2831" s="18">
        <v>-41202</v>
      </c>
      <c r="Y2831" s="18">
        <v>-75783</v>
      </c>
      <c r="AD2831" s="18">
        <v>1851</v>
      </c>
      <c r="AF2831" s="21">
        <v>33099</v>
      </c>
      <c r="AH2831" s="21">
        <v>-42096</v>
      </c>
      <c r="AJ2831" s="51">
        <v>2.2573925226561258</v>
      </c>
      <c r="AK2831" s="51">
        <v>0.95739011813907793</v>
      </c>
      <c r="AM2831" s="18">
        <v>429792.7</v>
      </c>
      <c r="AN2831" s="18">
        <v>581149.55790000001</v>
      </c>
      <c r="AP2831" s="18">
        <v>440080.75190835044</v>
      </c>
      <c r="AQ2831" s="18">
        <v>252373.12729375315</v>
      </c>
      <c r="AS2831" s="18">
        <v>2682.3084427535077</v>
      </c>
      <c r="AT2831" s="18">
        <v>695136.1876448571</v>
      </c>
      <c r="AU2831" s="18">
        <v>48746.307798943308</v>
      </c>
      <c r="AV2831" s="18">
        <v>23104.213307506096</v>
      </c>
      <c r="AW2831" s="18">
        <v>720778.28213629418</v>
      </c>
      <c r="AX2831" s="18">
        <v>1708744.9578999998</v>
      </c>
      <c r="AY2831" s="18">
        <v>1832875.9578999998</v>
      </c>
      <c r="AZ2831" s="51">
        <v>0.89686359273242178</v>
      </c>
      <c r="BA2831" s="51">
        <v>0.86696658849950037</v>
      </c>
    </row>
    <row r="2832" spans="1:53">
      <c r="A2832" t="s">
        <v>36</v>
      </c>
      <c r="B2832" s="16">
        <v>45016</v>
      </c>
      <c r="C2832" s="17" t="s">
        <v>290</v>
      </c>
      <c r="D2832" s="18">
        <v>1792259</v>
      </c>
      <c r="E2832" s="18">
        <v>1754711.3</v>
      </c>
      <c r="F2832" s="18">
        <v>1676921.3</v>
      </c>
      <c r="G2832" s="18">
        <v>-104806</v>
      </c>
      <c r="H2832" s="18">
        <v>1676921.3</v>
      </c>
      <c r="I2832" s="18">
        <v>420910.39999999997</v>
      </c>
      <c r="J2832" s="18">
        <v>516265.1</v>
      </c>
      <c r="K2832" s="18">
        <v>234635</v>
      </c>
      <c r="M2832" s="18">
        <v>28571</v>
      </c>
      <c r="N2832" s="18">
        <v>6557.7999999999984</v>
      </c>
      <c r="O2832" s="18">
        <v>460066</v>
      </c>
      <c r="P2832" s="18">
        <v>9916</v>
      </c>
      <c r="R2832" s="18">
        <v>-104827</v>
      </c>
      <c r="S2832" s="18">
        <v>164151</v>
      </c>
      <c r="T2832" s="18">
        <v>59324</v>
      </c>
      <c r="W2832" s="18">
        <v>-41319</v>
      </c>
      <c r="Y2832" s="18">
        <v>-71613</v>
      </c>
      <c r="AD2832" s="18">
        <v>-1369</v>
      </c>
      <c r="AF2832" s="21">
        <v>41383</v>
      </c>
      <c r="AH2832" s="21">
        <v>-31909</v>
      </c>
      <c r="AJ2832" s="51">
        <v>2.2564005323110452</v>
      </c>
      <c r="AK2832" s="51">
        <v>0.95882903587265977</v>
      </c>
      <c r="AM2832" s="18">
        <v>420910.4</v>
      </c>
      <c r="AN2832" s="18">
        <v>516285.1</v>
      </c>
      <c r="AP2832" s="18">
        <v>430796.44138910796</v>
      </c>
      <c r="AQ2832" s="18">
        <v>224541.70998558472</v>
      </c>
      <c r="AS2832" s="18">
        <v>2843.5361593240909</v>
      </c>
      <c r="AT2832" s="18">
        <v>658181.68753401679</v>
      </c>
      <c r="AU2832" s="18">
        <v>43457.596460719127</v>
      </c>
      <c r="AV2832" s="18">
        <v>25447.40835336013</v>
      </c>
      <c r="AW2832" s="18">
        <v>676191.87564137578</v>
      </c>
      <c r="AX2832" s="18">
        <v>1676941.5999999999</v>
      </c>
      <c r="AY2832" s="18">
        <v>1781768.5999999999</v>
      </c>
      <c r="AZ2832" s="51">
        <v>0.86528982999243642</v>
      </c>
      <c r="BA2832" s="51">
        <v>0.83666651936535985</v>
      </c>
    </row>
    <row r="2833" spans="1:53">
      <c r="A2833" t="s">
        <v>36</v>
      </c>
      <c r="B2833" s="16">
        <v>45017</v>
      </c>
      <c r="C2833" s="17" t="s">
        <v>290</v>
      </c>
      <c r="D2833" s="18">
        <v>1725120</v>
      </c>
      <c r="E2833" s="18">
        <v>1657998.0999999999</v>
      </c>
      <c r="F2833" s="18">
        <v>1564882.0999999999</v>
      </c>
      <c r="G2833" s="18">
        <v>-109759</v>
      </c>
      <c r="H2833" s="18">
        <v>1564892.0999999999</v>
      </c>
      <c r="I2833" s="18">
        <v>412976.99999999994</v>
      </c>
      <c r="J2833" s="18">
        <v>503484.89999999991</v>
      </c>
      <c r="K2833" s="18">
        <v>232039</v>
      </c>
      <c r="M2833" s="18">
        <v>30476</v>
      </c>
      <c r="N2833" s="18">
        <v>12493.199999999999</v>
      </c>
      <c r="O2833" s="18">
        <v>364084</v>
      </c>
      <c r="P2833" s="18">
        <v>9338</v>
      </c>
      <c r="R2833" s="18">
        <v>-109799</v>
      </c>
      <c r="S2833" s="18">
        <v>158408</v>
      </c>
      <c r="T2833" s="18">
        <v>48609</v>
      </c>
      <c r="W2833" s="18">
        <v>-24332</v>
      </c>
      <c r="Y2833" s="18">
        <v>-71045</v>
      </c>
      <c r="AD2833" s="18">
        <v>-6755</v>
      </c>
      <c r="AF2833" s="21">
        <v>35109</v>
      </c>
      <c r="AH2833" s="21">
        <v>-42776</v>
      </c>
      <c r="AJ2833" s="51">
        <v>2.2526119448633519</v>
      </c>
      <c r="AK2833" s="51">
        <v>0.95366276697813679</v>
      </c>
      <c r="AM2833" s="18">
        <v>412976.99999999994</v>
      </c>
      <c r="AN2833" s="18">
        <v>503520</v>
      </c>
      <c r="AP2833" s="18">
        <v>421967.01615418179</v>
      </c>
      <c r="AQ2833" s="18">
        <v>217809.99738223886</v>
      </c>
      <c r="AS2833" s="18">
        <v>2492.5241307137239</v>
      </c>
      <c r="AT2833" s="18">
        <v>642269.53766713443</v>
      </c>
      <c r="AU2833" s="18">
        <v>42602.418885234263</v>
      </c>
      <c r="AV2833" s="18">
        <v>19053.812582074192</v>
      </c>
      <c r="AW2833" s="18">
        <v>665818.14397029427</v>
      </c>
      <c r="AX2833" s="18">
        <v>1564927.2999999998</v>
      </c>
      <c r="AY2833" s="18">
        <v>1674726.3</v>
      </c>
      <c r="AZ2833" s="51">
        <v>0.9048089761944329</v>
      </c>
      <c r="BA2833" s="51">
        <v>0.87648709915153911</v>
      </c>
    </row>
    <row r="2834" spans="1:53">
      <c r="A2834" t="s">
        <v>36</v>
      </c>
      <c r="B2834" s="16">
        <v>45018</v>
      </c>
      <c r="C2834" s="17" t="s">
        <v>290</v>
      </c>
      <c r="D2834" s="18">
        <v>1662560</v>
      </c>
      <c r="E2834" s="18">
        <v>1623262.6000000003</v>
      </c>
      <c r="F2834" s="18">
        <v>1564559.6000000003</v>
      </c>
      <c r="G2834" s="18">
        <v>-81564</v>
      </c>
      <c r="H2834" s="18">
        <v>1564568.5999999999</v>
      </c>
      <c r="I2834" s="18">
        <v>389715.90000000014</v>
      </c>
      <c r="J2834" s="18">
        <v>457923</v>
      </c>
      <c r="K2834" s="18">
        <v>241696</v>
      </c>
      <c r="M2834" s="18">
        <v>31702</v>
      </c>
      <c r="N2834" s="18">
        <v>18431.699999999997</v>
      </c>
      <c r="O2834" s="18">
        <v>416138</v>
      </c>
      <c r="P2834" s="18">
        <v>8962</v>
      </c>
      <c r="R2834" s="18">
        <v>-81556</v>
      </c>
      <c r="S2834" s="18">
        <v>137035</v>
      </c>
      <c r="T2834" s="18">
        <v>55479</v>
      </c>
      <c r="W2834" s="18">
        <v>-28910</v>
      </c>
      <c r="Y2834" s="18">
        <v>-48433</v>
      </c>
      <c r="AD2834" s="18">
        <v>-2088</v>
      </c>
      <c r="AF2834" s="21">
        <v>40484</v>
      </c>
      <c r="AH2834" s="21">
        <v>-42609</v>
      </c>
      <c r="AJ2834" s="51">
        <v>2.2548925450010322</v>
      </c>
      <c r="AK2834" s="51">
        <v>0.95864818341146074</v>
      </c>
      <c r="AM2834" s="18">
        <v>389715.89999999991</v>
      </c>
      <c r="AN2834" s="18">
        <v>457946.89999999997</v>
      </c>
      <c r="AP2834" s="18">
        <v>398602.69687218987</v>
      </c>
      <c r="AQ2834" s="18">
        <v>199131.80674397852</v>
      </c>
      <c r="AS2834" s="18">
        <v>2755.8325467403224</v>
      </c>
      <c r="AT2834" s="18">
        <v>600490.3361629087</v>
      </c>
      <c r="AU2834" s="18">
        <v>33457.999180859035</v>
      </c>
      <c r="AV2834" s="18">
        <v>21078.751712576857</v>
      </c>
      <c r="AW2834" s="18">
        <v>612869.58363119105</v>
      </c>
      <c r="AX2834" s="18">
        <v>1564592.8000000003</v>
      </c>
      <c r="AY2834" s="18">
        <v>1646148.8000000003</v>
      </c>
      <c r="AZ2834" s="51">
        <v>0.84613261988133359</v>
      </c>
      <c r="BA2834" s="51">
        <v>0.82079125621268023</v>
      </c>
    </row>
    <row r="2835" spans="1:53">
      <c r="A2835" t="s">
        <v>36</v>
      </c>
      <c r="B2835" s="16">
        <v>45019</v>
      </c>
      <c r="C2835" s="17" t="s">
        <v>290</v>
      </c>
      <c r="D2835" s="18">
        <v>1813417</v>
      </c>
      <c r="E2835" s="18">
        <v>1767392.6499999997</v>
      </c>
      <c r="F2835" s="18">
        <v>1681609.6499999997</v>
      </c>
      <c r="G2835" s="18">
        <v>-102149</v>
      </c>
      <c r="H2835" s="18">
        <v>1681624.6500000001</v>
      </c>
      <c r="I2835" s="18">
        <v>474831.25</v>
      </c>
      <c r="J2835" s="18">
        <v>638308.10000000021</v>
      </c>
      <c r="K2835" s="18">
        <v>240509</v>
      </c>
      <c r="M2835" s="18">
        <v>30640</v>
      </c>
      <c r="N2835" s="18">
        <v>15077.3</v>
      </c>
      <c r="O2835" s="18">
        <v>272728</v>
      </c>
      <c r="P2835" s="18">
        <v>9531</v>
      </c>
      <c r="R2835" s="18">
        <v>-102200</v>
      </c>
      <c r="S2835" s="18">
        <v>152317</v>
      </c>
      <c r="T2835" s="18">
        <v>50117</v>
      </c>
      <c r="W2835" s="18">
        <v>-19988</v>
      </c>
      <c r="Y2835" s="18">
        <v>-50110</v>
      </c>
      <c r="AD2835" s="18">
        <v>-8188</v>
      </c>
      <c r="AF2835" s="21">
        <v>31074</v>
      </c>
      <c r="AH2835" s="21">
        <v>-54988</v>
      </c>
      <c r="AJ2835" s="51">
        <v>2.2571461278196305</v>
      </c>
      <c r="AK2835" s="51">
        <v>0.95242194035832795</v>
      </c>
      <c r="AM2835" s="18">
        <v>474831.25000000006</v>
      </c>
      <c r="AN2835" s="18">
        <v>638319.4</v>
      </c>
      <c r="AP2835" s="18">
        <v>486144.33204146527</v>
      </c>
      <c r="AQ2835" s="18">
        <v>275761.53782346344</v>
      </c>
      <c r="AS2835" s="18">
        <v>2185.2214905917522</v>
      </c>
      <c r="AT2835" s="18">
        <v>764091.09135552053</v>
      </c>
      <c r="AU2835" s="18">
        <v>41935.932410417314</v>
      </c>
      <c r="AV2835" s="18">
        <v>22272.560700806556</v>
      </c>
      <c r="AW2835" s="18">
        <v>783754.46306513122</v>
      </c>
      <c r="AX2835" s="18">
        <v>1681636.1500000001</v>
      </c>
      <c r="AY2835" s="18">
        <v>1783836.15</v>
      </c>
      <c r="AZ2835" s="51">
        <v>1.0017211522386738</v>
      </c>
      <c r="BA2835" s="51">
        <v>0.96863199255304333</v>
      </c>
    </row>
    <row r="2836" spans="1:53">
      <c r="A2836" t="s">
        <v>36</v>
      </c>
      <c r="B2836" s="16">
        <v>45020</v>
      </c>
      <c r="C2836" s="17" t="s">
        <v>290</v>
      </c>
      <c r="D2836" s="18">
        <v>1881957</v>
      </c>
      <c r="E2836" s="18">
        <v>1821606</v>
      </c>
      <c r="F2836" s="18">
        <v>1744475</v>
      </c>
      <c r="G2836" s="18">
        <v>-103302</v>
      </c>
      <c r="H2836" s="18">
        <v>1744476.0000000002</v>
      </c>
      <c r="I2836" s="18">
        <v>454927.9</v>
      </c>
      <c r="J2836" s="18">
        <v>580348.30000000005</v>
      </c>
      <c r="K2836" s="18">
        <v>241552</v>
      </c>
      <c r="M2836" s="18">
        <v>30857</v>
      </c>
      <c r="N2836" s="18">
        <v>9039.8000000000011</v>
      </c>
      <c r="O2836" s="18">
        <v>417854</v>
      </c>
      <c r="P2836" s="18">
        <v>9897</v>
      </c>
      <c r="R2836" s="18">
        <v>-103327</v>
      </c>
      <c r="S2836" s="18">
        <v>155461</v>
      </c>
      <c r="T2836" s="18">
        <v>52134</v>
      </c>
      <c r="W2836" s="18">
        <v>-34892</v>
      </c>
      <c r="Y2836" s="18">
        <v>-45943</v>
      </c>
      <c r="AD2836" s="18">
        <v>-6534</v>
      </c>
      <c r="AF2836" s="21">
        <v>40084</v>
      </c>
      <c r="AH2836" s="21">
        <v>-56042</v>
      </c>
      <c r="AJ2836" s="51">
        <v>2.2556377202317099</v>
      </c>
      <c r="AK2836" s="51">
        <v>0.95376319352013861</v>
      </c>
      <c r="AM2836" s="18">
        <v>454927.9</v>
      </c>
      <c r="AN2836" s="18">
        <v>580359.69999999995</v>
      </c>
      <c r="AP2836" s="18">
        <v>465455.51216345641</v>
      </c>
      <c r="AQ2836" s="18">
        <v>251075.34217343107</v>
      </c>
      <c r="AS2836" s="18">
        <v>2726.1185423472048</v>
      </c>
      <c r="AT2836" s="18">
        <v>719256.9728792347</v>
      </c>
      <c r="AU2836" s="18">
        <v>41262.522598425414</v>
      </c>
      <c r="AV2836" s="18">
        <v>22104.037559930581</v>
      </c>
      <c r="AW2836" s="18">
        <v>738415.45791772963</v>
      </c>
      <c r="AX2836" s="18">
        <v>1744487.5</v>
      </c>
      <c r="AY2836" s="18">
        <v>1847814.5</v>
      </c>
      <c r="AZ2836" s="51">
        <v>0.90897086253069648</v>
      </c>
      <c r="BA2836" s="51">
        <v>0.88100049373710665</v>
      </c>
    </row>
    <row r="2837" spans="1:53">
      <c r="A2837" t="s">
        <v>36</v>
      </c>
      <c r="B2837" s="16">
        <v>45021</v>
      </c>
      <c r="C2837" s="17" t="s">
        <v>290</v>
      </c>
      <c r="D2837" s="18">
        <v>1851211</v>
      </c>
      <c r="E2837" s="18">
        <v>1804249.4</v>
      </c>
      <c r="F2837" s="18">
        <v>1741017.4000000001</v>
      </c>
      <c r="G2837" s="18">
        <v>-97036</v>
      </c>
      <c r="H2837" s="18">
        <v>1741027.3999999997</v>
      </c>
      <c r="I2837" s="18">
        <v>409070.2</v>
      </c>
      <c r="J2837" s="18">
        <v>555340.29999999993</v>
      </c>
      <c r="K2837" s="18">
        <v>245558</v>
      </c>
      <c r="M2837" s="18">
        <v>29452</v>
      </c>
      <c r="N2837" s="18">
        <v>7649.8999999999987</v>
      </c>
      <c r="O2837" s="18">
        <v>484677</v>
      </c>
      <c r="P2837" s="18">
        <v>9280</v>
      </c>
      <c r="R2837" s="18">
        <v>-97099</v>
      </c>
      <c r="S2837" s="18">
        <v>155487</v>
      </c>
      <c r="T2837" s="18">
        <v>58388</v>
      </c>
      <c r="W2837" s="18">
        <v>-24741</v>
      </c>
      <c r="Y2837" s="18">
        <v>-71442</v>
      </c>
      <c r="AD2837" s="18">
        <v>-5400</v>
      </c>
      <c r="AF2837" s="21">
        <v>44741</v>
      </c>
      <c r="AH2837" s="21">
        <v>-40257</v>
      </c>
      <c r="AJ2837" s="51">
        <v>2.2532181887172351</v>
      </c>
      <c r="AK2837" s="51">
        <v>0.95375187249334259</v>
      </c>
      <c r="AM2837" s="18">
        <v>409070.2</v>
      </c>
      <c r="AN2837" s="18">
        <v>555350.4</v>
      </c>
      <c r="AP2837" s="18">
        <v>418087.65914406878</v>
      </c>
      <c r="AQ2837" s="18">
        <v>240252.96145817733</v>
      </c>
      <c r="AS2837" s="18">
        <v>2985.2662827867957</v>
      </c>
      <c r="AT2837" s="18">
        <v>661325.88688503299</v>
      </c>
      <c r="AU2837" s="18">
        <v>42015.298958038416</v>
      </c>
      <c r="AV2837" s="18">
        <v>21777.952840297006</v>
      </c>
      <c r="AW2837" s="18">
        <v>681563.2330027743</v>
      </c>
      <c r="AX2837" s="18">
        <v>1741037.8000000003</v>
      </c>
      <c r="AY2837" s="18">
        <v>1838136.8000000003</v>
      </c>
      <c r="AZ2837" s="51">
        <v>0.83741563609042902</v>
      </c>
      <c r="BA2837" s="51">
        <v>0.81745163621259087</v>
      </c>
    </row>
    <row r="2838" spans="1:53">
      <c r="A2838" t="s">
        <v>36</v>
      </c>
      <c r="B2838" s="16">
        <v>45022</v>
      </c>
      <c r="C2838" s="17" t="s">
        <v>290</v>
      </c>
      <c r="D2838" s="18">
        <v>1782191</v>
      </c>
      <c r="E2838" s="18">
        <v>1781091.1500000001</v>
      </c>
      <c r="F2838" s="18">
        <v>1706272.1500000001</v>
      </c>
      <c r="G2838" s="18">
        <v>-93918</v>
      </c>
      <c r="H2838" s="18">
        <v>1706275.1499999994</v>
      </c>
      <c r="I2838" s="18">
        <v>482268.84999999992</v>
      </c>
      <c r="J2838" s="18">
        <v>640276.1</v>
      </c>
      <c r="K2838" s="18">
        <v>250013</v>
      </c>
      <c r="M2838" s="18">
        <v>31131</v>
      </c>
      <c r="N2838" s="18">
        <v>17661.199999999997</v>
      </c>
      <c r="O2838" s="18">
        <v>275212</v>
      </c>
      <c r="P2838" s="18">
        <v>9713</v>
      </c>
      <c r="R2838" s="18">
        <v>-94025</v>
      </c>
      <c r="S2838" s="18">
        <v>144358</v>
      </c>
      <c r="T2838" s="18">
        <v>50333</v>
      </c>
      <c r="W2838" s="18">
        <v>-17021</v>
      </c>
      <c r="Y2838" s="18">
        <v>-50267</v>
      </c>
      <c r="AD2838" s="18">
        <v>-4532</v>
      </c>
      <c r="AF2838" s="21">
        <v>35200</v>
      </c>
      <c r="AH2838" s="21">
        <v>-57405</v>
      </c>
      <c r="AJ2838" s="51">
        <v>2.2509096747431379</v>
      </c>
      <c r="AK2838" s="51">
        <v>0.95035919010331271</v>
      </c>
      <c r="AM2838" s="18">
        <v>482268.85</v>
      </c>
      <c r="AN2838" s="18">
        <v>640320</v>
      </c>
      <c r="AP2838" s="18">
        <v>492394.88904765766</v>
      </c>
      <c r="AQ2838" s="18">
        <v>276026.70601144567</v>
      </c>
      <c r="AS2838" s="18">
        <v>2243.8222844977909</v>
      </c>
      <c r="AT2838" s="18">
        <v>770665.41734360112</v>
      </c>
      <c r="AU2838" s="18">
        <v>43576.209237123709</v>
      </c>
      <c r="AV2838" s="18">
        <v>21726.638646973646</v>
      </c>
      <c r="AW2838" s="18">
        <v>792514.98793375108</v>
      </c>
      <c r="AX2838" s="18">
        <v>1706319.35</v>
      </c>
      <c r="AY2838" s="18">
        <v>1800344.35</v>
      </c>
      <c r="AZ2838" s="51">
        <v>0.99572474073159278</v>
      </c>
      <c r="BA2838" s="51">
        <v>0.97047789368656401</v>
      </c>
    </row>
    <row r="2839" spans="1:53">
      <c r="A2839" t="s">
        <v>36</v>
      </c>
      <c r="B2839" s="16">
        <v>45023</v>
      </c>
      <c r="C2839" s="17" t="s">
        <v>290</v>
      </c>
      <c r="D2839" s="18">
        <v>1686084</v>
      </c>
      <c r="E2839" s="18">
        <v>1685339.2000000002</v>
      </c>
      <c r="F2839" s="18">
        <v>1586069.2</v>
      </c>
      <c r="G2839" s="18">
        <v>-119427</v>
      </c>
      <c r="H2839" s="18">
        <v>1586080.2</v>
      </c>
      <c r="I2839" s="18">
        <v>392931.5</v>
      </c>
      <c r="J2839" s="18">
        <v>566989.49999999988</v>
      </c>
      <c r="K2839" s="18">
        <v>253059</v>
      </c>
      <c r="M2839" s="18">
        <v>31438</v>
      </c>
      <c r="N2839" s="18">
        <v>19795.200000000004</v>
      </c>
      <c r="O2839" s="18">
        <v>312154</v>
      </c>
      <c r="P2839" s="18">
        <v>9713</v>
      </c>
      <c r="R2839" s="18">
        <v>-119454</v>
      </c>
      <c r="S2839" s="18">
        <v>165537</v>
      </c>
      <c r="T2839" s="18">
        <v>46083</v>
      </c>
      <c r="W2839" s="18">
        <v>-26627</v>
      </c>
      <c r="Y2839" s="18">
        <v>-70418</v>
      </c>
      <c r="AD2839" s="18">
        <v>-78</v>
      </c>
      <c r="AF2839" s="21">
        <v>35700</v>
      </c>
      <c r="AH2839" s="21">
        <v>-58031</v>
      </c>
      <c r="AJ2839" s="51">
        <v>2.2476118155435141</v>
      </c>
      <c r="AK2839" s="51">
        <v>0.95437585476384323</v>
      </c>
      <c r="AM2839" s="18">
        <v>392931.50000000006</v>
      </c>
      <c r="AN2839" s="18">
        <v>567016.9</v>
      </c>
      <c r="AP2839" s="18">
        <v>400593.97179524665</v>
      </c>
      <c r="AQ2839" s="18">
        <v>245460.55039101734</v>
      </c>
      <c r="AS2839" s="18">
        <v>2406.9162316647257</v>
      </c>
      <c r="AT2839" s="18">
        <v>648461.43841792864</v>
      </c>
      <c r="AU2839" s="18">
        <v>49268.330611290963</v>
      </c>
      <c r="AV2839" s="18">
        <v>17983.556796370394</v>
      </c>
      <c r="AW2839" s="18">
        <v>679746.21223284933</v>
      </c>
      <c r="AX2839" s="18">
        <v>1586107.7999999998</v>
      </c>
      <c r="AY2839" s="18">
        <v>1705561.7999999998</v>
      </c>
      <c r="AZ2839" s="51">
        <v>0.90133284532421687</v>
      </c>
      <c r="BA2839" s="51">
        <v>0.8786442651405445</v>
      </c>
    </row>
    <row r="2840" spans="1:53">
      <c r="A2840" t="s">
        <v>36</v>
      </c>
      <c r="B2840" s="16">
        <v>45024</v>
      </c>
      <c r="C2840" s="17" t="s">
        <v>290</v>
      </c>
      <c r="D2840" s="18">
        <v>1581275</v>
      </c>
      <c r="E2840" s="18">
        <v>1577008.9006000001</v>
      </c>
      <c r="F2840" s="18">
        <v>1526632.9006000001</v>
      </c>
      <c r="G2840" s="18">
        <v>-74872</v>
      </c>
      <c r="H2840" s="18">
        <v>1526643.9005999998</v>
      </c>
      <c r="I2840" s="18">
        <v>362270.80060000013</v>
      </c>
      <c r="J2840" s="18">
        <v>471238.39999999991</v>
      </c>
      <c r="K2840" s="18">
        <v>254305</v>
      </c>
      <c r="M2840" s="18">
        <v>30078</v>
      </c>
      <c r="N2840" s="18">
        <v>17926.7</v>
      </c>
      <c r="O2840" s="18">
        <v>380975</v>
      </c>
      <c r="P2840" s="18">
        <v>9850</v>
      </c>
      <c r="R2840" s="18">
        <v>-74860</v>
      </c>
      <c r="S2840" s="18">
        <v>130329</v>
      </c>
      <c r="T2840" s="18">
        <v>55469</v>
      </c>
      <c r="W2840" s="18">
        <v>-23224</v>
      </c>
      <c r="Y2840" s="18">
        <v>-52898</v>
      </c>
      <c r="AD2840" s="18">
        <v>360</v>
      </c>
      <c r="AF2840" s="21">
        <v>39411</v>
      </c>
      <c r="AH2840" s="21">
        <v>-38509</v>
      </c>
      <c r="AJ2840" s="51">
        <v>2.247209373920283</v>
      </c>
      <c r="AK2840" s="51">
        <v>0.9562421516856191</v>
      </c>
      <c r="AM2840" s="18">
        <v>362270.80060000002</v>
      </c>
      <c r="AN2840" s="18">
        <v>471280</v>
      </c>
      <c r="AP2840" s="18">
        <v>369269.23415641952</v>
      </c>
      <c r="AQ2840" s="18">
        <v>204415.18322722221</v>
      </c>
      <c r="AS2840" s="18">
        <v>2664.3657214813138</v>
      </c>
      <c r="AT2840" s="18">
        <v>576348.78310512297</v>
      </c>
      <c r="AU2840" s="18">
        <v>36762.048862651289</v>
      </c>
      <c r="AV2840" s="18">
        <v>22335.410462323023</v>
      </c>
      <c r="AW2840" s="18">
        <v>590775.42150545132</v>
      </c>
      <c r="AX2840" s="18">
        <v>1526685.7005999999</v>
      </c>
      <c r="AY2840" s="18">
        <v>1601545.7006000001</v>
      </c>
      <c r="AZ2840" s="51">
        <v>0.83228005195165455</v>
      </c>
      <c r="BA2840" s="51">
        <v>0.81323643107493337</v>
      </c>
    </row>
    <row r="2841" spans="1:53">
      <c r="A2841" t="s">
        <v>36</v>
      </c>
      <c r="B2841" s="16">
        <v>45025</v>
      </c>
      <c r="C2841" s="17" t="s">
        <v>290</v>
      </c>
      <c r="D2841" s="18">
        <v>1522078</v>
      </c>
      <c r="E2841" s="18">
        <v>1504092.8007999999</v>
      </c>
      <c r="F2841" s="18">
        <v>1453647.8007999999</v>
      </c>
      <c r="G2841" s="18">
        <v>-71202</v>
      </c>
      <c r="H2841" s="18">
        <v>1453663.8008000001</v>
      </c>
      <c r="I2841" s="18">
        <v>349745.90080000006</v>
      </c>
      <c r="J2841" s="18">
        <v>398716.79999999987</v>
      </c>
      <c r="K2841" s="18">
        <v>254387</v>
      </c>
      <c r="M2841" s="18">
        <v>32539</v>
      </c>
      <c r="N2841" s="18">
        <v>20203.099999999999</v>
      </c>
      <c r="O2841" s="18">
        <v>388618</v>
      </c>
      <c r="P2841" s="18">
        <v>9454</v>
      </c>
      <c r="R2841" s="18">
        <v>-71209</v>
      </c>
      <c r="S2841" s="18">
        <v>123699</v>
      </c>
      <c r="T2841" s="18">
        <v>52490</v>
      </c>
      <c r="W2841" s="18">
        <v>-8792</v>
      </c>
      <c r="Y2841" s="18">
        <v>-49254</v>
      </c>
      <c r="AD2841" s="18">
        <v>-8047</v>
      </c>
      <c r="AF2841" s="21">
        <v>29584</v>
      </c>
      <c r="AH2841" s="21">
        <v>-34700</v>
      </c>
      <c r="AJ2841" s="51">
        <v>2.2436396706989186</v>
      </c>
      <c r="AK2841" s="51">
        <v>0.95566343903365603</v>
      </c>
      <c r="AM2841" s="18">
        <v>349745.9008</v>
      </c>
      <c r="AN2841" s="18">
        <v>398750</v>
      </c>
      <c r="AP2841" s="18">
        <v>355936.0695717216</v>
      </c>
      <c r="AQ2841" s="18">
        <v>172851.01120132738</v>
      </c>
      <c r="AS2841" s="18">
        <v>2710.748182589075</v>
      </c>
      <c r="AT2841" s="18">
        <v>531497.82895563811</v>
      </c>
      <c r="AU2841" s="18">
        <v>34538.626624904216</v>
      </c>
      <c r="AV2841" s="18">
        <v>20585.8813471065</v>
      </c>
      <c r="AW2841" s="18">
        <v>545450.57423343591</v>
      </c>
      <c r="AX2841" s="18">
        <v>1453697.2007999998</v>
      </c>
      <c r="AY2841" s="18">
        <v>1524906.2008</v>
      </c>
      <c r="AZ2841" s="51">
        <v>0.80604870328383382</v>
      </c>
      <c r="BA2841" s="51">
        <v>0.78858046766132439</v>
      </c>
    </row>
    <row r="2842" spans="1:53">
      <c r="A2842" t="s">
        <v>36</v>
      </c>
      <c r="B2842" s="16">
        <v>45026</v>
      </c>
      <c r="C2842" s="17" t="s">
        <v>290</v>
      </c>
      <c r="D2842" s="18">
        <v>1676788</v>
      </c>
      <c r="E2842" s="18">
        <v>1661630.0339999998</v>
      </c>
      <c r="F2842" s="18">
        <v>1544175.0339999998</v>
      </c>
      <c r="G2842" s="18">
        <v>-131829</v>
      </c>
      <c r="H2842" s="18">
        <v>1544183.0340000002</v>
      </c>
      <c r="I2842" s="18">
        <v>440578.43399999995</v>
      </c>
      <c r="J2842" s="18">
        <v>549921.9</v>
      </c>
      <c r="K2842" s="18">
        <v>253613</v>
      </c>
      <c r="M2842" s="18">
        <v>36874</v>
      </c>
      <c r="N2842" s="18">
        <v>22111.7</v>
      </c>
      <c r="O2842" s="18">
        <v>231123</v>
      </c>
      <c r="P2842" s="18">
        <v>9961</v>
      </c>
      <c r="R2842" s="18">
        <v>-131874</v>
      </c>
      <c r="S2842" s="18">
        <v>163593</v>
      </c>
      <c r="T2842" s="18">
        <v>31719</v>
      </c>
      <c r="W2842" s="18">
        <v>-15032</v>
      </c>
      <c r="Y2842" s="18">
        <v>-66936</v>
      </c>
      <c r="AD2842" s="18">
        <v>-9888</v>
      </c>
      <c r="AF2842" s="21">
        <v>15223</v>
      </c>
      <c r="AH2842" s="21">
        <v>-55241</v>
      </c>
      <c r="AJ2842" s="51">
        <v>2.247401405314621</v>
      </c>
      <c r="AK2842" s="51">
        <v>0.94984194567344504</v>
      </c>
      <c r="AM2842" s="18">
        <v>440578.43399999995</v>
      </c>
      <c r="AN2842" s="18">
        <v>549951.4</v>
      </c>
      <c r="AP2842" s="18">
        <v>449128.00923647382</v>
      </c>
      <c r="AQ2842" s="18">
        <v>236941.92550273292</v>
      </c>
      <c r="AS2842" s="18">
        <v>2128.321638063439</v>
      </c>
      <c r="AT2842" s="18">
        <v>688198.2563772701</v>
      </c>
      <c r="AU2842" s="18">
        <v>49892.712329426002</v>
      </c>
      <c r="AV2842" s="18">
        <v>14147.553470200432</v>
      </c>
      <c r="AW2842" s="18">
        <v>723943.41523649578</v>
      </c>
      <c r="AX2842" s="18">
        <v>1544212.8340000003</v>
      </c>
      <c r="AY2842" s="18">
        <v>1676086.8340000003</v>
      </c>
      <c r="AZ2842" s="51">
        <v>0.98251718064302573</v>
      </c>
      <c r="BA2842" s="51">
        <v>0.95222997980943702</v>
      </c>
    </row>
    <row r="2843" spans="1:53">
      <c r="A2843" t="s">
        <v>36</v>
      </c>
      <c r="B2843" s="16">
        <v>45027</v>
      </c>
      <c r="C2843" s="17" t="s">
        <v>290</v>
      </c>
      <c r="D2843" s="18">
        <v>1704128</v>
      </c>
      <c r="E2843" s="18">
        <v>1693653.7340000004</v>
      </c>
      <c r="F2843" s="18">
        <v>1616865.7340000002</v>
      </c>
      <c r="G2843" s="18">
        <v>-104474</v>
      </c>
      <c r="H2843" s="18">
        <v>1616872.7339999999</v>
      </c>
      <c r="I2843" s="18">
        <v>398441.73400000005</v>
      </c>
      <c r="J2843" s="18">
        <v>486093.09999999992</v>
      </c>
      <c r="K2843" s="18">
        <v>251856</v>
      </c>
      <c r="M2843" s="18">
        <v>36864</v>
      </c>
      <c r="N2843" s="18">
        <v>22156.900000000005</v>
      </c>
      <c r="O2843" s="18">
        <v>411283</v>
      </c>
      <c r="P2843" s="18">
        <v>10178</v>
      </c>
      <c r="R2843" s="18">
        <v>-104455</v>
      </c>
      <c r="S2843" s="18">
        <v>139409</v>
      </c>
      <c r="T2843" s="18">
        <v>34954</v>
      </c>
      <c r="W2843" s="18">
        <v>-24450</v>
      </c>
      <c r="Y2843" s="18">
        <v>-43268</v>
      </c>
      <c r="AD2843" s="18">
        <v>-8550</v>
      </c>
      <c r="AF2843" s="21">
        <v>22955</v>
      </c>
      <c r="AH2843" s="21">
        <v>-51142</v>
      </c>
      <c r="AJ2843" s="51">
        <v>2.2439150643392236</v>
      </c>
      <c r="AK2843" s="51">
        <v>0.95426878286848882</v>
      </c>
      <c r="AM2843" s="18">
        <v>398441.734</v>
      </c>
      <c r="AN2843" s="18">
        <v>486122.4</v>
      </c>
      <c r="AP2843" s="18">
        <v>405543.54454919306</v>
      </c>
      <c r="AQ2843" s="18">
        <v>210417.86383735461</v>
      </c>
      <c r="AS2843" s="18">
        <v>2815.0602864965458</v>
      </c>
      <c r="AT2843" s="18">
        <v>618776.46867304423</v>
      </c>
      <c r="AU2843" s="18">
        <v>39628.861585512226</v>
      </c>
      <c r="AV2843" s="18">
        <v>14591.400807560682</v>
      </c>
      <c r="AW2843" s="18">
        <v>643813.92945099564</v>
      </c>
      <c r="AX2843" s="18">
        <v>1616902.2339999997</v>
      </c>
      <c r="AY2843" s="18">
        <v>1721357.2339999997</v>
      </c>
      <c r="AZ2843" s="51">
        <v>0.84369168999859701</v>
      </c>
      <c r="BA2843" s="51">
        <v>0.82456159425316244</v>
      </c>
    </row>
    <row r="2844" spans="1:53">
      <c r="A2844" t="s">
        <v>36</v>
      </c>
      <c r="B2844" s="16">
        <v>45028</v>
      </c>
      <c r="C2844" s="17" t="s">
        <v>290</v>
      </c>
      <c r="D2844" s="18">
        <v>1748961</v>
      </c>
      <c r="E2844" s="18">
        <v>1716596.5007</v>
      </c>
      <c r="F2844" s="18">
        <v>1654258.5007</v>
      </c>
      <c r="G2844" s="18">
        <v>-98508</v>
      </c>
      <c r="H2844" s="18">
        <v>1654260.5007</v>
      </c>
      <c r="I2844" s="18">
        <v>359237.30069999996</v>
      </c>
      <c r="J2844" s="18">
        <v>473031.29999999993</v>
      </c>
      <c r="K2844" s="18">
        <v>250553</v>
      </c>
      <c r="M2844" s="18">
        <v>35565</v>
      </c>
      <c r="N2844" s="18">
        <v>24023.899999999998</v>
      </c>
      <c r="O2844" s="18">
        <v>501727</v>
      </c>
      <c r="P2844" s="18">
        <v>10123</v>
      </c>
      <c r="R2844" s="18">
        <v>-98469</v>
      </c>
      <c r="S2844" s="18">
        <v>145374</v>
      </c>
      <c r="T2844" s="18">
        <v>46905</v>
      </c>
      <c r="W2844" s="18">
        <v>-32355</v>
      </c>
      <c r="Y2844" s="18">
        <v>-38999</v>
      </c>
      <c r="AD2844" s="18">
        <v>-6484</v>
      </c>
      <c r="AF2844" s="21">
        <v>31943</v>
      </c>
      <c r="AH2844" s="21">
        <v>-52574</v>
      </c>
      <c r="AJ2844" s="51">
        <v>2.2478753888714964</v>
      </c>
      <c r="AK2844" s="51">
        <v>0.95334561194162981</v>
      </c>
      <c r="AM2844" s="18">
        <v>359237.30070000002</v>
      </c>
      <c r="AN2844" s="18">
        <v>473065</v>
      </c>
      <c r="AP2844" s="18">
        <v>366285.65784949751</v>
      </c>
      <c r="AQ2844" s="18">
        <v>204567.8810466961</v>
      </c>
      <c r="AS2844" s="18">
        <v>3159.6844633972987</v>
      </c>
      <c r="AT2844" s="18">
        <v>574013.22335959086</v>
      </c>
      <c r="AU2844" s="18">
        <v>37392.562701634757</v>
      </c>
      <c r="AV2844" s="18">
        <v>18077.650287487628</v>
      </c>
      <c r="AW2844" s="18">
        <v>593328.13577373803</v>
      </c>
      <c r="AX2844" s="18">
        <v>1654294.4006999999</v>
      </c>
      <c r="AY2844" s="18">
        <v>1752763.4007000001</v>
      </c>
      <c r="AZ2844" s="51">
        <v>0.76496724642696268</v>
      </c>
      <c r="BA2844" s="51">
        <v>0.74628616398944536</v>
      </c>
    </row>
    <row r="2845" spans="1:53">
      <c r="A2845" t="s">
        <v>36</v>
      </c>
      <c r="B2845" s="16">
        <v>45029</v>
      </c>
      <c r="C2845" s="17" t="s">
        <v>290</v>
      </c>
      <c r="D2845" s="18">
        <v>1780333</v>
      </c>
      <c r="E2845" s="18">
        <v>1737444.6340000001</v>
      </c>
      <c r="F2845" s="18">
        <v>1670091.6340000001</v>
      </c>
      <c r="G2845" s="18">
        <v>-104752</v>
      </c>
      <c r="H2845" s="18">
        <v>1670101.6340000001</v>
      </c>
      <c r="I2845" s="18">
        <v>404852.33400000003</v>
      </c>
      <c r="J2845" s="18">
        <v>499660.3</v>
      </c>
      <c r="K2845" s="18">
        <v>251025</v>
      </c>
      <c r="M2845" s="18">
        <v>33277</v>
      </c>
      <c r="N2845" s="18">
        <v>22471.000000000004</v>
      </c>
      <c r="O2845" s="18">
        <v>449371</v>
      </c>
      <c r="P2845" s="18">
        <v>9445</v>
      </c>
      <c r="R2845" s="18">
        <v>-104748</v>
      </c>
      <c r="S2845" s="18">
        <v>140893</v>
      </c>
      <c r="T2845" s="18">
        <v>36145</v>
      </c>
      <c r="W2845" s="18">
        <v>-31744</v>
      </c>
      <c r="Y2845" s="18">
        <v>-34046</v>
      </c>
      <c r="AD2845" s="18">
        <v>-5276</v>
      </c>
      <c r="AF2845" s="21">
        <v>21469</v>
      </c>
      <c r="AH2845" s="21">
        <v>-55151</v>
      </c>
      <c r="AJ2845" s="51">
        <v>2.2506476968468379</v>
      </c>
      <c r="AK2845" s="51">
        <v>0.9556026365783129</v>
      </c>
      <c r="AM2845" s="18">
        <v>404852.33400000003</v>
      </c>
      <c r="AN2845" s="18">
        <v>499678.1</v>
      </c>
      <c r="AP2845" s="18">
        <v>413304.77500892064</v>
      </c>
      <c r="AQ2845" s="18">
        <v>216587.76106559948</v>
      </c>
      <c r="AS2845" s="18">
        <v>2942.8753641120961</v>
      </c>
      <c r="AT2845" s="18">
        <v>632835.41143863217</v>
      </c>
      <c r="AU2845" s="18">
        <v>37322.363114350082</v>
      </c>
      <c r="AV2845" s="18">
        <v>15030.319465297718</v>
      </c>
      <c r="AW2845" s="18">
        <v>655127.45508768456</v>
      </c>
      <c r="AX2845" s="18">
        <v>1670119.6340000001</v>
      </c>
      <c r="AY2845" s="18">
        <v>1774867.6339999998</v>
      </c>
      <c r="AZ2845" s="51">
        <v>0.83536626739988207</v>
      </c>
      <c r="BA2845" s="51">
        <v>0.81375481887648826</v>
      </c>
    </row>
    <row r="2846" spans="1:53">
      <c r="A2846" t="s">
        <v>36</v>
      </c>
      <c r="B2846" s="16">
        <v>45030</v>
      </c>
      <c r="C2846" s="17" t="s">
        <v>290</v>
      </c>
      <c r="D2846" s="18">
        <v>1775332</v>
      </c>
      <c r="E2846" s="18">
        <v>1737598.6005999998</v>
      </c>
      <c r="F2846" s="18">
        <v>1650776.6005999998</v>
      </c>
      <c r="G2846" s="18">
        <v>-116774</v>
      </c>
      <c r="H2846" s="18">
        <v>1650780.6006</v>
      </c>
      <c r="I2846" s="18">
        <v>393431.30060000008</v>
      </c>
      <c r="J2846" s="18">
        <v>576044.5</v>
      </c>
      <c r="K2846" s="18">
        <v>247546</v>
      </c>
      <c r="M2846" s="18">
        <v>31993</v>
      </c>
      <c r="N2846" s="18">
        <v>23568.799999999999</v>
      </c>
      <c r="O2846" s="18">
        <v>369066</v>
      </c>
      <c r="P2846" s="18">
        <v>9131</v>
      </c>
      <c r="R2846" s="18">
        <v>-116778</v>
      </c>
      <c r="S2846" s="18">
        <v>155359</v>
      </c>
      <c r="T2846" s="18">
        <v>38581</v>
      </c>
      <c r="W2846" s="18">
        <v>-33358</v>
      </c>
      <c r="Y2846" s="18">
        <v>-53399</v>
      </c>
      <c r="AD2846" s="18">
        <v>-2095</v>
      </c>
      <c r="AF2846" s="21">
        <v>27917</v>
      </c>
      <c r="AH2846" s="21">
        <v>-55843</v>
      </c>
      <c r="AJ2846" s="51">
        <v>2.2511006021112858</v>
      </c>
      <c r="AK2846" s="51">
        <v>0.95639201730847934</v>
      </c>
      <c r="AM2846" s="18">
        <v>393431.30060000008</v>
      </c>
      <c r="AN2846" s="18">
        <v>576065.5</v>
      </c>
      <c r="AP2846" s="18">
        <v>401726.11954445037</v>
      </c>
      <c r="AQ2846" s="18">
        <v>249904.49403834582</v>
      </c>
      <c r="AS2846" s="18">
        <v>2618.8923510759978</v>
      </c>
      <c r="AT2846" s="18">
        <v>654249.50593387219</v>
      </c>
      <c r="AU2846" s="18">
        <v>43597.009355684226</v>
      </c>
      <c r="AV2846" s="18">
        <v>15133.472470051371</v>
      </c>
      <c r="AW2846" s="18">
        <v>682713.04281950509</v>
      </c>
      <c r="AX2846" s="18">
        <v>1650801.8005999997</v>
      </c>
      <c r="AY2846" s="18">
        <v>1767579.8005999997</v>
      </c>
      <c r="AZ2846" s="51">
        <v>0.87373998819706256</v>
      </c>
      <c r="BA2846" s="51">
        <v>0.85151619629836672</v>
      </c>
    </row>
    <row r="2847" spans="1:53">
      <c r="A2847" t="s">
        <v>36</v>
      </c>
      <c r="B2847" s="16">
        <v>45031</v>
      </c>
      <c r="C2847" s="17" t="s">
        <v>290</v>
      </c>
      <c r="D2847" s="18">
        <v>1692329</v>
      </c>
      <c r="E2847" s="18">
        <v>1637105.1339</v>
      </c>
      <c r="F2847" s="18">
        <v>1568380.1339000002</v>
      </c>
      <c r="G2847" s="18">
        <v>-104048</v>
      </c>
      <c r="H2847" s="18">
        <v>1568383.1339000002</v>
      </c>
      <c r="I2847" s="18">
        <v>347145.63390000002</v>
      </c>
      <c r="J2847" s="18">
        <v>555050.60000000009</v>
      </c>
      <c r="K2847" s="18">
        <v>220646</v>
      </c>
      <c r="M2847" s="18">
        <v>27617</v>
      </c>
      <c r="N2847" s="18">
        <v>16543.900000000001</v>
      </c>
      <c r="O2847" s="18">
        <v>391963</v>
      </c>
      <c r="P2847" s="18">
        <v>9417</v>
      </c>
      <c r="R2847" s="18">
        <v>-104041</v>
      </c>
      <c r="S2847" s="18">
        <v>145493</v>
      </c>
      <c r="T2847" s="18">
        <v>41452</v>
      </c>
      <c r="W2847" s="18">
        <v>-26491</v>
      </c>
      <c r="Y2847" s="18">
        <v>-44131</v>
      </c>
      <c r="AD2847" s="18">
        <v>-3331</v>
      </c>
      <c r="AF2847" s="21">
        <v>27524</v>
      </c>
      <c r="AH2847" s="21">
        <v>-57612</v>
      </c>
      <c r="AJ2847" s="51">
        <v>2.244924207237784</v>
      </c>
      <c r="AK2847" s="51">
        <v>0.95531830645777593</v>
      </c>
      <c r="AM2847" s="18">
        <v>347145.63389999996</v>
      </c>
      <c r="AN2847" s="18">
        <v>555083</v>
      </c>
      <c r="AP2847" s="18">
        <v>353492.04714600032</v>
      </c>
      <c r="AQ2847" s="18">
        <v>240531.67961077258</v>
      </c>
      <c r="AS2847" s="18">
        <v>2560.7805057422684</v>
      </c>
      <c r="AT2847" s="18">
        <v>596584.50726251525</v>
      </c>
      <c r="AU2847" s="18">
        <v>40027.761622217397</v>
      </c>
      <c r="AV2847" s="18">
        <v>16336.47089282655</v>
      </c>
      <c r="AW2847" s="18">
        <v>620275.79799190594</v>
      </c>
      <c r="AX2847" s="18">
        <v>1568415.8339000002</v>
      </c>
      <c r="AY2847" s="18">
        <v>1672456.8339000002</v>
      </c>
      <c r="AZ2847" s="51">
        <v>0.83857999133471151</v>
      </c>
      <c r="BA2847" s="51">
        <v>0.81764288443852284</v>
      </c>
    </row>
    <row r="2848" spans="1:53">
      <c r="A2848" t="s">
        <v>36</v>
      </c>
      <c r="B2848" s="16">
        <v>45032</v>
      </c>
      <c r="C2848" s="17" t="s">
        <v>290</v>
      </c>
      <c r="D2848" s="18">
        <v>1616008</v>
      </c>
      <c r="E2848" s="18">
        <v>1571543.1339999998</v>
      </c>
      <c r="F2848" s="18">
        <v>1505607.1339999998</v>
      </c>
      <c r="G2848" s="18">
        <v>-103216</v>
      </c>
      <c r="H2848" s="18">
        <v>1505613.1339999998</v>
      </c>
      <c r="I2848" s="18">
        <v>303469.43400000001</v>
      </c>
      <c r="J2848" s="18">
        <v>463053.89999999991</v>
      </c>
      <c r="K2848" s="18">
        <v>220339</v>
      </c>
      <c r="M2848" s="18">
        <v>29170</v>
      </c>
      <c r="N2848" s="18">
        <v>9171.7999999999975</v>
      </c>
      <c r="O2848" s="18">
        <v>471308</v>
      </c>
      <c r="P2848" s="18">
        <v>9101</v>
      </c>
      <c r="R2848" s="18">
        <v>-103226</v>
      </c>
      <c r="S2848" s="18">
        <v>157700</v>
      </c>
      <c r="T2848" s="18">
        <v>54474</v>
      </c>
      <c r="W2848" s="18">
        <v>-6036</v>
      </c>
      <c r="Y2848" s="18">
        <v>-52514</v>
      </c>
      <c r="AD2848" s="18">
        <v>-10189</v>
      </c>
      <c r="AF2848" s="21">
        <v>29794</v>
      </c>
      <c r="AH2848" s="21">
        <v>-64281</v>
      </c>
      <c r="AJ2848" s="51">
        <v>2.2452199164766635</v>
      </c>
      <c r="AK2848" s="51">
        <v>0.95207313786361714</v>
      </c>
      <c r="AM2848" s="18">
        <v>303469.43400000001</v>
      </c>
      <c r="AN2848" s="18">
        <v>463087</v>
      </c>
      <c r="AP2848" s="18">
        <v>309058.07679269015</v>
      </c>
      <c r="AQ2848" s="18">
        <v>199985.7994547128</v>
      </c>
      <c r="AS2848" s="18">
        <v>2841.0141533626779</v>
      </c>
      <c r="AT2848" s="18">
        <v>511884.89040076564</v>
      </c>
      <c r="AU2848" s="18">
        <v>43242.814183062008</v>
      </c>
      <c r="AV2848" s="18">
        <v>17929.64381174741</v>
      </c>
      <c r="AW2848" s="18">
        <v>537198.06077208032</v>
      </c>
      <c r="AX2848" s="18">
        <v>1505646.4339999997</v>
      </c>
      <c r="AY2848" s="18">
        <v>1608872.4339999999</v>
      </c>
      <c r="AZ2848" s="51">
        <v>0.74951970236282983</v>
      </c>
      <c r="BA2848" s="51">
        <v>0.73611652714744913</v>
      </c>
    </row>
    <row r="2849" spans="1:53">
      <c r="A2849" t="s">
        <v>36</v>
      </c>
      <c r="B2849" s="16">
        <v>45033</v>
      </c>
      <c r="C2849" s="17" t="s">
        <v>290</v>
      </c>
      <c r="D2849" s="18">
        <v>1777519</v>
      </c>
      <c r="E2849" s="18">
        <v>1729434.9007000003</v>
      </c>
      <c r="F2849" s="18">
        <v>1639551.9007000001</v>
      </c>
      <c r="G2849" s="18">
        <v>-121243</v>
      </c>
      <c r="H2849" s="18">
        <v>1639562.9006999994</v>
      </c>
      <c r="I2849" s="18">
        <v>337315.40069999994</v>
      </c>
      <c r="J2849" s="18">
        <v>582157.59999999986</v>
      </c>
      <c r="K2849" s="18">
        <v>222394</v>
      </c>
      <c r="M2849" s="18">
        <v>32878</v>
      </c>
      <c r="N2849" s="18">
        <v>17498.899999999998</v>
      </c>
      <c r="O2849" s="18">
        <v>437749</v>
      </c>
      <c r="P2849" s="18">
        <v>9570</v>
      </c>
      <c r="R2849" s="18">
        <v>-121301</v>
      </c>
      <c r="S2849" s="18">
        <v>164530</v>
      </c>
      <c r="T2849" s="18">
        <v>43229</v>
      </c>
      <c r="W2849" s="18">
        <v>-10945</v>
      </c>
      <c r="Y2849" s="18">
        <v>-71090</v>
      </c>
      <c r="AD2849" s="18">
        <v>-9780</v>
      </c>
      <c r="AF2849" s="21">
        <v>22925</v>
      </c>
      <c r="AH2849" s="21">
        <v>-52411</v>
      </c>
      <c r="AJ2849" s="51">
        <v>2.2471424739021892</v>
      </c>
      <c r="AK2849" s="51">
        <v>0.95052960228224548</v>
      </c>
      <c r="AM2849" s="18">
        <v>337315.4007</v>
      </c>
      <c r="AN2849" s="18">
        <v>582170.80000000005</v>
      </c>
      <c r="AP2849" s="18">
        <v>343821.50393913983</v>
      </c>
      <c r="AQ2849" s="18">
        <v>251004.97091758979</v>
      </c>
      <c r="AS2849" s="18">
        <v>2767.9797667352359</v>
      </c>
      <c r="AT2849" s="18">
        <v>597594.45462346484</v>
      </c>
      <c r="AU2849" s="18">
        <v>45063.27602195587</v>
      </c>
      <c r="AV2849" s="18">
        <v>14076.227256789485</v>
      </c>
      <c r="AW2849" s="18">
        <v>628581.50338863116</v>
      </c>
      <c r="AX2849" s="18">
        <v>1639576.3006999998</v>
      </c>
      <c r="AY2849" s="18">
        <v>1760877.3006999998</v>
      </c>
      <c r="AZ2849" s="51">
        <v>0.80354216268526435</v>
      </c>
      <c r="BA2849" s="51">
        <v>0.7869846203649481</v>
      </c>
    </row>
    <row r="2850" spans="1:53">
      <c r="A2850" t="s">
        <v>36</v>
      </c>
      <c r="B2850" s="16">
        <v>45034</v>
      </c>
      <c r="C2850" s="17" t="s">
        <v>290</v>
      </c>
      <c r="D2850" s="18">
        <v>1766652</v>
      </c>
      <c r="E2850" s="18">
        <v>1721219.2003000001</v>
      </c>
      <c r="F2850" s="18">
        <v>1615920.2003000001</v>
      </c>
      <c r="G2850" s="18">
        <v>-135713</v>
      </c>
      <c r="H2850" s="18">
        <v>1615931.2003000001</v>
      </c>
      <c r="I2850" s="18">
        <v>387757.9007</v>
      </c>
      <c r="J2850" s="18">
        <v>589908.8996</v>
      </c>
      <c r="K2850" s="18">
        <v>221951</v>
      </c>
      <c r="M2850" s="18">
        <v>31629</v>
      </c>
      <c r="N2850" s="18">
        <v>22838.400000000001</v>
      </c>
      <c r="O2850" s="18">
        <v>352141</v>
      </c>
      <c r="P2850" s="18">
        <v>9705</v>
      </c>
      <c r="R2850" s="18">
        <v>-135742</v>
      </c>
      <c r="S2850" s="18">
        <v>164201</v>
      </c>
      <c r="T2850" s="18">
        <v>28459</v>
      </c>
      <c r="W2850" s="18">
        <v>-36565</v>
      </c>
      <c r="Y2850" s="18">
        <v>-56125</v>
      </c>
      <c r="AD2850" s="18">
        <v>-5651</v>
      </c>
      <c r="AF2850" s="21">
        <v>17885</v>
      </c>
      <c r="AH2850" s="21">
        <v>-55286</v>
      </c>
      <c r="AJ2850" s="51">
        <v>2.2544675507900438</v>
      </c>
      <c r="AK2850" s="51">
        <v>0.95413676343095444</v>
      </c>
      <c r="AM2850" s="18">
        <v>387757.9007</v>
      </c>
      <c r="AN2850" s="18">
        <v>589916.99959999986</v>
      </c>
      <c r="AP2850" s="18">
        <v>396525.29900419025</v>
      </c>
      <c r="AQ2850" s="18">
        <v>255309.98389347983</v>
      </c>
      <c r="AS2850" s="18">
        <v>2453.4478374627824</v>
      </c>
      <c r="AT2850" s="18">
        <v>654288.73073513282</v>
      </c>
      <c r="AU2850" s="18">
        <v>43959.773815541092</v>
      </c>
      <c r="AV2850" s="18">
        <v>10735.064420376064</v>
      </c>
      <c r="AW2850" s="18">
        <v>687513.44013029791</v>
      </c>
      <c r="AX2850" s="18">
        <v>1615939.5003</v>
      </c>
      <c r="AY2850" s="18">
        <v>1751681.5002999997</v>
      </c>
      <c r="AZ2850" s="51">
        <v>0.89264358058299553</v>
      </c>
      <c r="BA2850" s="51">
        <v>0.86528622932905996</v>
      </c>
    </row>
    <row r="2851" spans="1:53">
      <c r="A2851" t="s">
        <v>36</v>
      </c>
      <c r="B2851" s="16">
        <v>45035</v>
      </c>
      <c r="C2851" s="17" t="s">
        <v>290</v>
      </c>
      <c r="D2851" s="18">
        <v>1772174</v>
      </c>
      <c r="E2851" s="18">
        <v>1743636.6007000001</v>
      </c>
      <c r="F2851" s="18">
        <v>1656250.6007000001</v>
      </c>
      <c r="G2851" s="18">
        <v>-118434</v>
      </c>
      <c r="H2851" s="18">
        <v>1656260.6006999998</v>
      </c>
      <c r="I2851" s="18">
        <v>404542.50069999998</v>
      </c>
      <c r="J2851" s="18">
        <v>560124.19999999995</v>
      </c>
      <c r="K2851" s="18">
        <v>221144</v>
      </c>
      <c r="M2851" s="18">
        <v>34956</v>
      </c>
      <c r="N2851" s="18">
        <v>16653.899999999998</v>
      </c>
      <c r="O2851" s="18">
        <v>409069</v>
      </c>
      <c r="P2851" s="18">
        <v>9771</v>
      </c>
      <c r="R2851" s="18">
        <v>-118454</v>
      </c>
      <c r="S2851" s="18">
        <v>166148</v>
      </c>
      <c r="T2851" s="18">
        <v>47694</v>
      </c>
      <c r="W2851" s="18">
        <v>-7222</v>
      </c>
      <c r="Y2851" s="18">
        <v>-81393</v>
      </c>
      <c r="AD2851" s="18">
        <v>-5776</v>
      </c>
      <c r="AF2851" s="21">
        <v>28069</v>
      </c>
      <c r="AH2851" s="21">
        <v>-52132</v>
      </c>
      <c r="AJ2851" s="51">
        <v>2.2546181680718775</v>
      </c>
      <c r="AK2851" s="51">
        <v>0.95318791638770861</v>
      </c>
      <c r="AM2851" s="18">
        <v>404542.50069999998</v>
      </c>
      <c r="AN2851" s="18">
        <v>560124.19999999984</v>
      </c>
      <c r="AP2851" s="18">
        <v>413717.0450397121</v>
      </c>
      <c r="AQ2851" s="18">
        <v>242174.89595319473</v>
      </c>
      <c r="AS2851" s="18">
        <v>2658.4429859450447</v>
      </c>
      <c r="AT2851" s="18">
        <v>658550.38397885184</v>
      </c>
      <c r="AU2851" s="18">
        <v>47481.725830995885</v>
      </c>
      <c r="AV2851" s="18">
        <v>19807.418527485937</v>
      </c>
      <c r="AW2851" s="18">
        <v>686224.69128236186</v>
      </c>
      <c r="AX2851" s="18">
        <v>1656260.8007000003</v>
      </c>
      <c r="AY2851" s="18">
        <v>1774714.8007000003</v>
      </c>
      <c r="AZ2851" s="51">
        <v>0.87658498402778506</v>
      </c>
      <c r="BA2851" s="51">
        <v>0.85245509774201567</v>
      </c>
    </row>
    <row r="2852" spans="1:53">
      <c r="A2852" t="s">
        <v>36</v>
      </c>
      <c r="B2852" s="16">
        <v>45036</v>
      </c>
      <c r="C2852" s="17" t="s">
        <v>290</v>
      </c>
      <c r="D2852" s="18">
        <v>1796348</v>
      </c>
      <c r="E2852" s="18">
        <v>1770735.6007999999</v>
      </c>
      <c r="F2852" s="18">
        <v>1663074.6007999999</v>
      </c>
      <c r="G2852" s="18">
        <v>-139999</v>
      </c>
      <c r="H2852" s="18">
        <v>1663086.6007999999</v>
      </c>
      <c r="I2852" s="18">
        <v>413719.30069999996</v>
      </c>
      <c r="J2852" s="18">
        <v>577757.80009999999</v>
      </c>
      <c r="K2852" s="18">
        <v>221729</v>
      </c>
      <c r="M2852" s="18">
        <v>37256</v>
      </c>
      <c r="N2852" s="18">
        <v>14017.5</v>
      </c>
      <c r="O2852" s="18">
        <v>388484</v>
      </c>
      <c r="P2852" s="18">
        <v>10123</v>
      </c>
      <c r="R2852" s="18">
        <v>-140008</v>
      </c>
      <c r="S2852" s="18">
        <v>180304</v>
      </c>
      <c r="T2852" s="18">
        <v>40296</v>
      </c>
      <c r="W2852" s="18">
        <v>-21900</v>
      </c>
      <c r="Y2852" s="18">
        <v>-82731</v>
      </c>
      <c r="AD2852" s="18">
        <v>-3635</v>
      </c>
      <c r="AF2852" s="21">
        <v>25419</v>
      </c>
      <c r="AH2852" s="21">
        <v>-57161</v>
      </c>
      <c r="AJ2852" s="51">
        <v>2.2575268257937058</v>
      </c>
      <c r="AK2852" s="51">
        <v>0.95127875576185017</v>
      </c>
      <c r="AM2852" s="18">
        <v>413719.30070000008</v>
      </c>
      <c r="AN2852" s="18">
        <v>577757.80009999999</v>
      </c>
      <c r="AP2852" s="18">
        <v>423647.80310387415</v>
      </c>
      <c r="AQ2852" s="18">
        <v>249298.6189052226</v>
      </c>
      <c r="AS2852" s="18">
        <v>2581.6246293916529</v>
      </c>
      <c r="AT2852" s="18">
        <v>675528.04663848842</v>
      </c>
      <c r="AU2852" s="18">
        <v>51477.324217292742</v>
      </c>
      <c r="AV2852" s="18">
        <v>16630.160156246635</v>
      </c>
      <c r="AW2852" s="18">
        <v>710375.21069953439</v>
      </c>
      <c r="AX2852" s="18">
        <v>1663086.9007999999</v>
      </c>
      <c r="AY2852" s="18">
        <v>1803094.9007999999</v>
      </c>
      <c r="AZ2852" s="51">
        <v>0.89549297842689402</v>
      </c>
      <c r="BA2852" s="51">
        <v>0.86856626144167703</v>
      </c>
    </row>
    <row r="2853" spans="1:53">
      <c r="A2853" t="s">
        <v>36</v>
      </c>
      <c r="B2853" s="16">
        <v>45037</v>
      </c>
      <c r="C2853" s="17" t="s">
        <v>290</v>
      </c>
      <c r="D2853" s="18">
        <v>1738180</v>
      </c>
      <c r="E2853" s="18">
        <v>1695950.7838999997</v>
      </c>
      <c r="F2853" s="18">
        <v>1653949.7838999997</v>
      </c>
      <c r="G2853" s="18">
        <v>-73899</v>
      </c>
      <c r="H2853" s="18">
        <v>1653954.7838999995</v>
      </c>
      <c r="I2853" s="18">
        <v>406537.33389999997</v>
      </c>
      <c r="J2853" s="18">
        <v>561806.24999999988</v>
      </c>
      <c r="K2853" s="18">
        <v>221613</v>
      </c>
      <c r="M2853" s="18">
        <v>33654</v>
      </c>
      <c r="N2853" s="18">
        <v>12481.200000000003</v>
      </c>
      <c r="O2853" s="18">
        <v>408594</v>
      </c>
      <c r="P2853" s="18">
        <v>9269</v>
      </c>
      <c r="R2853" s="18">
        <v>-73891</v>
      </c>
      <c r="S2853" s="18">
        <v>117344</v>
      </c>
      <c r="T2853" s="18">
        <v>43453</v>
      </c>
      <c r="W2853" s="18">
        <v>-4379</v>
      </c>
      <c r="Y2853" s="18">
        <v>-43477</v>
      </c>
      <c r="AD2853" s="18">
        <v>-6871</v>
      </c>
      <c r="AF2853" s="21">
        <v>26067</v>
      </c>
      <c r="AH2853" s="21">
        <v>-45231</v>
      </c>
      <c r="AJ2853" s="51">
        <v>2.2532138749231021</v>
      </c>
      <c r="AK2853" s="51">
        <v>0.9504415313000244</v>
      </c>
      <c r="AM2853" s="18">
        <v>406537.33390000003</v>
      </c>
      <c r="AN2853" s="18">
        <v>561806.24999999988</v>
      </c>
      <c r="AP2853" s="18">
        <v>415498.16359178728</v>
      </c>
      <c r="AQ2853" s="18">
        <v>242202.28091186882</v>
      </c>
      <c r="AS2853" s="18">
        <v>2635.4458741246672</v>
      </c>
      <c r="AT2853" s="18">
        <v>660335.89037778077</v>
      </c>
      <c r="AU2853" s="18">
        <v>34685.793719165333</v>
      </c>
      <c r="AV2853" s="18">
        <v>17433.611205019042</v>
      </c>
      <c r="AW2853" s="18">
        <v>677588.07289192697</v>
      </c>
      <c r="AX2853" s="18">
        <v>1653954.9838999994</v>
      </c>
      <c r="AY2853" s="18">
        <v>1727845.9838999994</v>
      </c>
      <c r="AZ2853" s="51">
        <v>0.88018702130086635</v>
      </c>
      <c r="BA2853" s="51">
        <v>0.86455866505371148</v>
      </c>
    </row>
    <row r="2854" spans="1:53">
      <c r="A2854" t="s">
        <v>36</v>
      </c>
      <c r="B2854" s="16">
        <v>45038</v>
      </c>
      <c r="C2854" s="17" t="s">
        <v>290</v>
      </c>
      <c r="D2854" s="18">
        <v>1654295</v>
      </c>
      <c r="E2854" s="18">
        <v>1617391.4006000005</v>
      </c>
      <c r="F2854" s="18">
        <v>1524592.4006000003</v>
      </c>
      <c r="G2854" s="18">
        <v>-120593</v>
      </c>
      <c r="H2854" s="18">
        <v>1524594.4006000003</v>
      </c>
      <c r="I2854" s="18">
        <v>359454.60059999995</v>
      </c>
      <c r="J2854" s="18">
        <v>474763.79999999993</v>
      </c>
      <c r="K2854" s="18">
        <v>222827</v>
      </c>
      <c r="M2854" s="18">
        <v>31064</v>
      </c>
      <c r="N2854" s="18">
        <v>14125.999999999998</v>
      </c>
      <c r="O2854" s="18">
        <v>412780</v>
      </c>
      <c r="P2854" s="18">
        <v>9579</v>
      </c>
      <c r="R2854" s="18">
        <v>-120590</v>
      </c>
      <c r="S2854" s="18">
        <v>160310</v>
      </c>
      <c r="T2854" s="18">
        <v>39720</v>
      </c>
      <c r="W2854" s="18">
        <v>-16729</v>
      </c>
      <c r="Y2854" s="18">
        <v>-80769</v>
      </c>
      <c r="AD2854" s="18">
        <v>-5353</v>
      </c>
      <c r="AF2854" s="21">
        <v>29418</v>
      </c>
      <c r="AH2854" s="21">
        <v>-47157</v>
      </c>
      <c r="AJ2854" s="51">
        <v>2.2473476826220935</v>
      </c>
      <c r="AK2854" s="51">
        <v>0.9529897322797255</v>
      </c>
      <c r="AM2854" s="18">
        <v>359454.60060000006</v>
      </c>
      <c r="AN2854" s="18">
        <v>474799</v>
      </c>
      <c r="AP2854" s="18">
        <v>366421.18082311703</v>
      </c>
      <c r="AQ2854" s="18">
        <v>205241.0718838991</v>
      </c>
      <c r="AS2854" s="18">
        <v>2653.7618415161319</v>
      </c>
      <c r="AT2854" s="18">
        <v>574316.01454853232</v>
      </c>
      <c r="AU2854" s="18">
        <v>45301.552895023866</v>
      </c>
      <c r="AV2854" s="18">
        <v>14944.809148903776</v>
      </c>
      <c r="AW2854" s="18">
        <v>604672.75829465245</v>
      </c>
      <c r="AX2854" s="18">
        <v>1524629.9005999996</v>
      </c>
      <c r="AY2854" s="18">
        <v>1645219.9005999996</v>
      </c>
      <c r="AZ2854" s="51">
        <v>0.83046290217429664</v>
      </c>
      <c r="BA2854" s="51">
        <v>0.81027080690270903</v>
      </c>
    </row>
    <row r="2855" spans="1:53">
      <c r="A2855" t="s">
        <v>36</v>
      </c>
      <c r="B2855" s="16">
        <v>45039</v>
      </c>
      <c r="C2855" s="17" t="s">
        <v>290</v>
      </c>
      <c r="D2855" s="18">
        <v>1630671</v>
      </c>
      <c r="E2855" s="18">
        <v>1605719.2499999998</v>
      </c>
      <c r="F2855" s="18">
        <v>1484650.25</v>
      </c>
      <c r="G2855" s="18">
        <v>-131775</v>
      </c>
      <c r="H2855" s="18">
        <v>1484665.2499999998</v>
      </c>
      <c r="I2855" s="18">
        <v>434618.24999999994</v>
      </c>
      <c r="J2855" s="18">
        <v>593401.39999999991</v>
      </c>
      <c r="K2855" s="18">
        <v>222935</v>
      </c>
      <c r="M2855" s="18">
        <v>35063</v>
      </c>
      <c r="N2855" s="18">
        <v>14197.6</v>
      </c>
      <c r="O2855" s="18">
        <v>174524</v>
      </c>
      <c r="P2855" s="18">
        <v>9926</v>
      </c>
      <c r="R2855" s="18">
        <v>-131850</v>
      </c>
      <c r="S2855" s="18">
        <v>181185</v>
      </c>
      <c r="T2855" s="18">
        <v>49335</v>
      </c>
      <c r="W2855" s="18">
        <v>694</v>
      </c>
      <c r="Y2855" s="18">
        <v>-110242</v>
      </c>
      <c r="AD2855" s="18">
        <v>-1941</v>
      </c>
      <c r="AF2855" s="21">
        <v>23374</v>
      </c>
      <c r="AH2855" s="21">
        <v>-43735</v>
      </c>
      <c r="AJ2855" s="51">
        <v>2.2426709277924526</v>
      </c>
      <c r="AK2855" s="51">
        <v>0.944872287870554</v>
      </c>
      <c r="AM2855" s="18">
        <v>434618.24999999994</v>
      </c>
      <c r="AN2855" s="18">
        <v>593439</v>
      </c>
      <c r="AP2855" s="18">
        <v>442119.6006400339</v>
      </c>
      <c r="AQ2855" s="18">
        <v>254340.46032496021</v>
      </c>
      <c r="AS2855" s="18">
        <v>1755.3169179309998</v>
      </c>
      <c r="AT2855" s="18">
        <v>698215.3778829251</v>
      </c>
      <c r="AU2855" s="18">
        <v>54871.208818930107</v>
      </c>
      <c r="AV2855" s="18">
        <v>22103.590518433884</v>
      </c>
      <c r="AW2855" s="18">
        <v>730982.99618342135</v>
      </c>
      <c r="AX2855" s="18">
        <v>1484703.0500000003</v>
      </c>
      <c r="AY2855" s="18">
        <v>1616553.0500000005</v>
      </c>
      <c r="AZ2855" s="51">
        <v>1.0367726976705907</v>
      </c>
      <c r="BA2855" s="51">
        <v>0.99689876125370203</v>
      </c>
    </row>
    <row r="2856" spans="1:53">
      <c r="A2856" t="s">
        <v>36</v>
      </c>
      <c r="B2856" s="16">
        <v>45040</v>
      </c>
      <c r="C2856" s="17" t="s">
        <v>290</v>
      </c>
      <c r="D2856" s="18">
        <v>1785134</v>
      </c>
      <c r="E2856" s="18">
        <v>1734159.8001000001</v>
      </c>
      <c r="F2856" s="18">
        <v>1635030.8001000001</v>
      </c>
      <c r="G2856" s="18">
        <v>-117950</v>
      </c>
      <c r="H2856" s="18">
        <v>1635039.8001000003</v>
      </c>
      <c r="I2856" s="18">
        <v>515949.80000000005</v>
      </c>
      <c r="J2856" s="18">
        <v>702398.4001000002</v>
      </c>
      <c r="K2856" s="18">
        <v>222983</v>
      </c>
      <c r="M2856" s="18">
        <v>35549</v>
      </c>
      <c r="N2856" s="18">
        <v>21219.600000000002</v>
      </c>
      <c r="O2856" s="18">
        <v>127069</v>
      </c>
      <c r="P2856" s="18">
        <v>9871</v>
      </c>
      <c r="R2856" s="18">
        <v>-118016</v>
      </c>
      <c r="S2856" s="18">
        <v>161914</v>
      </c>
      <c r="T2856" s="18">
        <v>43898</v>
      </c>
      <c r="W2856" s="18">
        <v>-32245</v>
      </c>
      <c r="Y2856" s="18">
        <v>-60819</v>
      </c>
      <c r="AD2856" s="18">
        <v>-5242</v>
      </c>
      <c r="AF2856" s="21">
        <v>28996</v>
      </c>
      <c r="AH2856" s="21">
        <v>-48706</v>
      </c>
      <c r="AJ2856" s="51">
        <v>2.2517051200078884</v>
      </c>
      <c r="AK2856" s="51">
        <v>0.95097753931947593</v>
      </c>
      <c r="AM2856" s="18">
        <v>515949.8</v>
      </c>
      <c r="AN2856" s="18">
        <v>702423.90009999997</v>
      </c>
      <c r="AP2856" s="18">
        <v>526969.18576763617</v>
      </c>
      <c r="AQ2856" s="18">
        <v>302995.23368031112</v>
      </c>
      <c r="AS2856" s="18">
        <v>1601.7363262798442</v>
      </c>
      <c r="AT2856" s="18">
        <v>831566.15577422711</v>
      </c>
      <c r="AU2856" s="18">
        <v>51053.371413331348</v>
      </c>
      <c r="AV2856" s="18">
        <v>20955.040097794772</v>
      </c>
      <c r="AW2856" s="18">
        <v>861664.48708976386</v>
      </c>
      <c r="AX2856" s="18">
        <v>1635065.5000999998</v>
      </c>
      <c r="AY2856" s="18">
        <v>1753081.5000999998</v>
      </c>
      <c r="AZ2856" s="51">
        <v>1.1212317660857338</v>
      </c>
      <c r="BA2856" s="51">
        <v>1.0836020809183573</v>
      </c>
    </row>
    <row r="2857" spans="1:53">
      <c r="A2857" t="s">
        <v>36</v>
      </c>
      <c r="B2857" s="16">
        <v>45041</v>
      </c>
      <c r="C2857" s="17" t="s">
        <v>290</v>
      </c>
      <c r="D2857" s="18">
        <v>1771726</v>
      </c>
      <c r="E2857" s="18">
        <v>1725499.2000000002</v>
      </c>
      <c r="F2857" s="18">
        <v>1654133.2000000002</v>
      </c>
      <c r="G2857" s="18">
        <v>-97113</v>
      </c>
      <c r="H2857" s="18">
        <v>1654132.2000000002</v>
      </c>
      <c r="I2857" s="18">
        <v>493583.39999999991</v>
      </c>
      <c r="J2857" s="18">
        <v>675158.60000000021</v>
      </c>
      <c r="K2857" s="18">
        <v>222781</v>
      </c>
      <c r="M2857" s="18">
        <v>37499</v>
      </c>
      <c r="N2857" s="18">
        <v>17691.200000000004</v>
      </c>
      <c r="O2857" s="18">
        <v>197947</v>
      </c>
      <c r="P2857" s="18">
        <v>9472</v>
      </c>
      <c r="R2857" s="18">
        <v>-97080</v>
      </c>
      <c r="S2857" s="18">
        <v>146627</v>
      </c>
      <c r="T2857" s="18">
        <v>49547</v>
      </c>
      <c r="W2857" s="18">
        <v>-25530</v>
      </c>
      <c r="Y2857" s="18">
        <v>-43575</v>
      </c>
      <c r="AD2857" s="18">
        <v>-6066</v>
      </c>
      <c r="AF2857" s="21">
        <v>37302</v>
      </c>
      <c r="AH2857" s="21">
        <v>-59211</v>
      </c>
      <c r="AJ2857" s="51">
        <v>2.2502819044336575</v>
      </c>
      <c r="AK2857" s="51">
        <v>0.95209141867638047</v>
      </c>
      <c r="AM2857" s="18">
        <v>493583.39999999997</v>
      </c>
      <c r="AN2857" s="18">
        <v>675183.5</v>
      </c>
      <c r="AP2857" s="18">
        <v>503806.45796048304</v>
      </c>
      <c r="AQ2857" s="18">
        <v>291586.04039783904</v>
      </c>
      <c r="AS2857" s="18">
        <v>1865.8096854345026</v>
      </c>
      <c r="AT2857" s="18">
        <v>797258.30804375652</v>
      </c>
      <c r="AU2857" s="18">
        <v>45834.084540031901</v>
      </c>
      <c r="AV2857" s="18">
        <v>23136.263565756813</v>
      </c>
      <c r="AW2857" s="18">
        <v>819956.12901803164</v>
      </c>
      <c r="AX2857" s="18">
        <v>1654157.4</v>
      </c>
      <c r="AY2857" s="18">
        <v>1751237.4</v>
      </c>
      <c r="AZ2857" s="51">
        <v>1.0625661204184236</v>
      </c>
      <c r="BA2857" s="51">
        <v>1.0322367950545899</v>
      </c>
    </row>
    <row r="2858" spans="1:53">
      <c r="A2858" t="s">
        <v>36</v>
      </c>
      <c r="B2858" s="16">
        <v>45042</v>
      </c>
      <c r="C2858" s="17" t="s">
        <v>290</v>
      </c>
      <c r="D2858" s="18">
        <v>1755512</v>
      </c>
      <c r="E2858" s="18">
        <v>1723941.0003</v>
      </c>
      <c r="F2858" s="18">
        <v>1643004.0003000002</v>
      </c>
      <c r="G2858" s="18">
        <v>-106104</v>
      </c>
      <c r="H2858" s="18">
        <v>1643014.0003000002</v>
      </c>
      <c r="I2858" s="18">
        <v>476452.80030000006</v>
      </c>
      <c r="J2858" s="18">
        <v>651084.90000000014</v>
      </c>
      <c r="K2858" s="18">
        <v>222739</v>
      </c>
      <c r="M2858" s="18">
        <v>37085</v>
      </c>
      <c r="N2858" s="18">
        <v>23394.3</v>
      </c>
      <c r="O2858" s="18">
        <v>222538</v>
      </c>
      <c r="P2858" s="18">
        <v>9720</v>
      </c>
      <c r="R2858" s="18">
        <v>-106076</v>
      </c>
      <c r="S2858" s="18">
        <v>150842</v>
      </c>
      <c r="T2858" s="18">
        <v>44766</v>
      </c>
      <c r="W2858" s="18">
        <v>-17652</v>
      </c>
      <c r="Y2858" s="18">
        <v>-44692</v>
      </c>
      <c r="AD2858" s="18">
        <v>-7964</v>
      </c>
      <c r="AF2858" s="21">
        <v>29453</v>
      </c>
      <c r="AH2858" s="21">
        <v>-65221</v>
      </c>
      <c r="AJ2858" s="51">
        <v>2.2508330084433186</v>
      </c>
      <c r="AK2858" s="51">
        <v>0.9519273414556495</v>
      </c>
      <c r="AM2858" s="18">
        <v>476452.8003</v>
      </c>
      <c r="AN2858" s="18">
        <v>651104.79999999993</v>
      </c>
      <c r="AP2858" s="18">
        <v>486440.15289732127</v>
      </c>
      <c r="AQ2858" s="18">
        <v>281138.90887001494</v>
      </c>
      <c r="AS2858" s="18">
        <v>1981.458323378555</v>
      </c>
      <c r="AT2858" s="18">
        <v>769560.5200907148</v>
      </c>
      <c r="AU2858" s="18">
        <v>48536.158236013871</v>
      </c>
      <c r="AV2858" s="18">
        <v>21086.079228593564</v>
      </c>
      <c r="AW2858" s="18">
        <v>797010.59909813514</v>
      </c>
      <c r="AX2858" s="18">
        <v>1643034.1003</v>
      </c>
      <c r="AY2858" s="18">
        <v>1749110.1003</v>
      </c>
      <c r="AZ2858" s="51">
        <v>1.032594827759578</v>
      </c>
      <c r="BA2858" s="51">
        <v>1.0045711283025347</v>
      </c>
    </row>
    <row r="2859" spans="1:53">
      <c r="A2859" t="s">
        <v>36</v>
      </c>
      <c r="B2859" s="16">
        <v>45043</v>
      </c>
      <c r="C2859" s="17" t="s">
        <v>290</v>
      </c>
      <c r="D2859" s="18">
        <v>1760948</v>
      </c>
      <c r="E2859" s="18">
        <v>1708079.9006000003</v>
      </c>
      <c r="F2859" s="18">
        <v>1649005.9006000003</v>
      </c>
      <c r="G2859" s="18">
        <v>-89962</v>
      </c>
      <c r="H2859" s="18">
        <v>1649019.9006000003</v>
      </c>
      <c r="I2859" s="18">
        <v>448728.30060000002</v>
      </c>
      <c r="J2859" s="18">
        <v>602185.89999999991</v>
      </c>
      <c r="K2859" s="18">
        <v>218731</v>
      </c>
      <c r="M2859" s="18">
        <v>35366</v>
      </c>
      <c r="N2859" s="18">
        <v>16632.700000000004</v>
      </c>
      <c r="O2859" s="18">
        <v>317413</v>
      </c>
      <c r="P2859" s="18">
        <v>9963</v>
      </c>
      <c r="R2859" s="18">
        <v>-89929</v>
      </c>
      <c r="S2859" s="18">
        <v>137765</v>
      </c>
      <c r="T2859" s="18">
        <v>47836</v>
      </c>
      <c r="W2859" s="18">
        <v>-3395</v>
      </c>
      <c r="Y2859" s="18">
        <v>-40667</v>
      </c>
      <c r="AD2859" s="18">
        <v>-7243</v>
      </c>
      <c r="AF2859" s="21">
        <v>32303</v>
      </c>
      <c r="AH2859" s="21">
        <v>-70927</v>
      </c>
      <c r="AJ2859" s="51">
        <v>2.2499669424172732</v>
      </c>
      <c r="AK2859" s="51">
        <v>0.9492436908852947</v>
      </c>
      <c r="AM2859" s="18">
        <v>448728.30059999996</v>
      </c>
      <c r="AN2859" s="18">
        <v>602193</v>
      </c>
      <c r="AP2859" s="18">
        <v>457958.21614476922</v>
      </c>
      <c r="AQ2859" s="18">
        <v>259286.36497232554</v>
      </c>
      <c r="AS2859" s="18">
        <v>2299.0803922522596</v>
      </c>
      <c r="AT2859" s="18">
        <v>719543.66150934703</v>
      </c>
      <c r="AU2859" s="18">
        <v>42597.183563640072</v>
      </c>
      <c r="AV2859" s="18">
        <v>20884.303113776677</v>
      </c>
      <c r="AW2859" s="18">
        <v>741256.54195921042</v>
      </c>
      <c r="AX2859" s="18">
        <v>1649027.2006000001</v>
      </c>
      <c r="AY2859" s="18">
        <v>1738956.2006000001</v>
      </c>
      <c r="AZ2859" s="51">
        <v>0.96197342679341635</v>
      </c>
      <c r="BA2859" s="51">
        <v>0.93975282239441249</v>
      </c>
    </row>
    <row r="2860" spans="1:53">
      <c r="A2860" t="s">
        <v>36</v>
      </c>
      <c r="B2860" s="16">
        <v>45044</v>
      </c>
      <c r="C2860" s="17" t="s">
        <v>290</v>
      </c>
      <c r="D2860" s="18">
        <v>1733277</v>
      </c>
      <c r="E2860" s="18">
        <v>1689512.5003000002</v>
      </c>
      <c r="F2860" s="18">
        <v>1591950.5003000002</v>
      </c>
      <c r="G2860" s="18">
        <v>-131667</v>
      </c>
      <c r="H2860" s="18">
        <v>1591953.5003</v>
      </c>
      <c r="I2860" s="18">
        <v>454102.20029999997</v>
      </c>
      <c r="J2860" s="18">
        <v>621291.79999999993</v>
      </c>
      <c r="K2860" s="18">
        <v>191375</v>
      </c>
      <c r="M2860" s="18">
        <v>40069</v>
      </c>
      <c r="N2860" s="18">
        <v>17546.499999999996</v>
      </c>
      <c r="O2860" s="18">
        <v>259957</v>
      </c>
      <c r="P2860" s="18">
        <v>7612</v>
      </c>
      <c r="R2860" s="18">
        <v>-131657</v>
      </c>
      <c r="S2860" s="18">
        <v>154486</v>
      </c>
      <c r="T2860" s="18">
        <v>22829</v>
      </c>
      <c r="W2860" s="18">
        <v>-18642</v>
      </c>
      <c r="Y2860" s="18">
        <v>-48744</v>
      </c>
      <c r="AD2860" s="18">
        <v>-5398</v>
      </c>
      <c r="AF2860" s="21">
        <v>15934</v>
      </c>
      <c r="AH2860" s="21">
        <v>-74807</v>
      </c>
      <c r="AJ2860" s="51">
        <v>2.2556971657590736</v>
      </c>
      <c r="AK2860" s="51">
        <v>0.95395260050893593</v>
      </c>
      <c r="AM2860" s="18">
        <v>454102.20030000003</v>
      </c>
      <c r="AN2860" s="18">
        <v>621317.79999999993</v>
      </c>
      <c r="AP2860" s="18">
        <v>464622.94916206383</v>
      </c>
      <c r="AQ2860" s="18">
        <v>268848.02417309606</v>
      </c>
      <c r="AS2860" s="18">
        <v>1985.6224585073453</v>
      </c>
      <c r="AT2860" s="18">
        <v>735456.59579366725</v>
      </c>
      <c r="AU2860" s="18">
        <v>46088.714066869215</v>
      </c>
      <c r="AV2860" s="18">
        <v>10163.89869669043</v>
      </c>
      <c r="AW2860" s="18">
        <v>771381.41116384603</v>
      </c>
      <c r="AX2860" s="18">
        <v>1591979.8003</v>
      </c>
      <c r="AY2860" s="18">
        <v>1723636.8003</v>
      </c>
      <c r="AZ2860" s="51">
        <v>1.0184817168616651</v>
      </c>
      <c r="BA2860" s="51">
        <v>0.98663644590556854</v>
      </c>
    </row>
    <row r="2861" spans="1:53">
      <c r="A2861" t="s">
        <v>36</v>
      </c>
      <c r="B2861" s="16">
        <v>45045</v>
      </c>
      <c r="C2861" s="17" t="s">
        <v>290</v>
      </c>
      <c r="D2861" s="18">
        <v>1613915</v>
      </c>
      <c r="E2861" s="18">
        <v>1554206.7499999998</v>
      </c>
      <c r="F2861" s="18">
        <v>1460403.7499999995</v>
      </c>
      <c r="G2861" s="18">
        <v>-120849</v>
      </c>
      <c r="H2861" s="18">
        <v>1460405.7499999998</v>
      </c>
      <c r="I2861" s="18">
        <v>386968.1</v>
      </c>
      <c r="J2861" s="18">
        <v>509706.14999999985</v>
      </c>
      <c r="K2861" s="18">
        <v>191265</v>
      </c>
      <c r="M2861" s="18">
        <v>37767</v>
      </c>
      <c r="N2861" s="18">
        <v>11852.5</v>
      </c>
      <c r="O2861" s="18">
        <v>315518</v>
      </c>
      <c r="P2861" s="18">
        <v>7329</v>
      </c>
      <c r="R2861" s="18">
        <v>-120793</v>
      </c>
      <c r="S2861" s="18">
        <v>145023</v>
      </c>
      <c r="T2861" s="18">
        <v>24230</v>
      </c>
      <c r="W2861" s="18">
        <v>-21615</v>
      </c>
      <c r="Y2861" s="18">
        <v>-57798</v>
      </c>
      <c r="AD2861" s="18">
        <v>-2516</v>
      </c>
      <c r="AF2861" s="21">
        <v>12376</v>
      </c>
      <c r="AH2861" s="21">
        <v>-51240</v>
      </c>
      <c r="AJ2861" s="51">
        <v>2.2496128311346038</v>
      </c>
      <c r="AK2861" s="51">
        <v>0.95558847242496014</v>
      </c>
      <c r="AM2861" s="18">
        <v>386968.1</v>
      </c>
      <c r="AN2861" s="18">
        <v>509736.65</v>
      </c>
      <c r="AP2861" s="18">
        <v>394865.51106303063</v>
      </c>
      <c r="AQ2861" s="18">
        <v>220944.41069776949</v>
      </c>
      <c r="AS2861" s="18">
        <v>2166.948190882305</v>
      </c>
      <c r="AT2861" s="18">
        <v>617976.8699516824</v>
      </c>
      <c r="AU2861" s="18">
        <v>39418.621040032522</v>
      </c>
      <c r="AV2861" s="18">
        <v>11661.342286758621</v>
      </c>
      <c r="AW2861" s="18">
        <v>645734.14870495629</v>
      </c>
      <c r="AX2861" s="18">
        <v>1460436.45</v>
      </c>
      <c r="AY2861" s="18">
        <v>1581229.45</v>
      </c>
      <c r="AZ2861" s="51">
        <v>0.93287466704414146</v>
      </c>
      <c r="BA2861" s="51">
        <v>0.90031109584881597</v>
      </c>
    </row>
    <row r="2862" spans="1:53">
      <c r="A2862" t="s">
        <v>36</v>
      </c>
      <c r="B2862" s="16">
        <v>45046</v>
      </c>
      <c r="C2862" s="17" t="s">
        <v>290</v>
      </c>
      <c r="D2862" s="18">
        <v>1613080</v>
      </c>
      <c r="E2862" s="18">
        <v>1566834.4000000004</v>
      </c>
      <c r="F2862" s="18">
        <v>1470790.4000000001</v>
      </c>
      <c r="G2862" s="18">
        <v>-133835</v>
      </c>
      <c r="H2862" s="18">
        <v>1470796.3999999997</v>
      </c>
      <c r="I2862" s="18">
        <v>341326.00000000006</v>
      </c>
      <c r="J2862" s="18">
        <v>426650.79999999987</v>
      </c>
      <c r="K2862" s="18">
        <v>191078</v>
      </c>
      <c r="M2862" s="18">
        <v>36104</v>
      </c>
      <c r="N2862" s="18">
        <v>12728.599999999999</v>
      </c>
      <c r="O2862" s="18">
        <v>455827</v>
      </c>
      <c r="P2862" s="18">
        <v>7082</v>
      </c>
      <c r="R2862" s="18">
        <v>-133701</v>
      </c>
      <c r="S2862" s="18">
        <v>169529</v>
      </c>
      <c r="T2862" s="18">
        <v>35828</v>
      </c>
      <c r="W2862" s="18">
        <v>-8656</v>
      </c>
      <c r="Y2862" s="18">
        <v>-74853</v>
      </c>
      <c r="AD2862" s="18">
        <v>-5016</v>
      </c>
      <c r="AF2862" s="21">
        <v>14182</v>
      </c>
      <c r="AH2862" s="21">
        <v>-59358</v>
      </c>
      <c r="AJ2862" s="51">
        <v>2.245786357678011</v>
      </c>
      <c r="AK2862" s="51">
        <v>0.952669979561103</v>
      </c>
      <c r="AM2862" s="18">
        <v>341326.00000000006</v>
      </c>
      <c r="AN2862" s="18">
        <v>426686</v>
      </c>
      <c r="AP2862" s="18">
        <v>347699.50119331438</v>
      </c>
      <c r="AQ2862" s="18">
        <v>184381.40944879793</v>
      </c>
      <c r="AS2862" s="18">
        <v>2701.5942350254259</v>
      </c>
      <c r="AT2862" s="18">
        <v>534782.50487713784</v>
      </c>
      <c r="AU2862" s="18">
        <v>45023.212692169087</v>
      </c>
      <c r="AV2862" s="18">
        <v>16081.034551015748</v>
      </c>
      <c r="AW2862" s="18">
        <v>563724.68301829102</v>
      </c>
      <c r="AX2862" s="18">
        <v>1470831.8999999997</v>
      </c>
      <c r="AY2862" s="18">
        <v>1604532.8999999997</v>
      </c>
      <c r="AZ2862" s="51">
        <v>0.80158188430794552</v>
      </c>
      <c r="BA2862" s="51">
        <v>0.77455483192384822</v>
      </c>
    </row>
    <row r="2863" spans="1:53">
      <c r="A2863" t="s">
        <v>36</v>
      </c>
      <c r="B2863" s="16">
        <v>45047</v>
      </c>
      <c r="C2863" s="17" t="s">
        <v>290</v>
      </c>
      <c r="D2863" s="18">
        <v>1767418</v>
      </c>
      <c r="E2863" s="18">
        <v>1720210.4500000002</v>
      </c>
      <c r="F2863" s="18">
        <v>1647371.4500000002</v>
      </c>
      <c r="G2863" s="18">
        <v>-116153</v>
      </c>
      <c r="H2863" s="18">
        <v>1647376.4499999997</v>
      </c>
      <c r="I2863" s="18">
        <v>379718.14999999991</v>
      </c>
      <c r="J2863" s="18">
        <v>528671.79999999993</v>
      </c>
      <c r="K2863" s="18">
        <v>191802</v>
      </c>
      <c r="M2863" s="18">
        <v>41521</v>
      </c>
      <c r="N2863" s="18">
        <v>14587.500000000002</v>
      </c>
      <c r="O2863" s="18">
        <v>484575</v>
      </c>
      <c r="P2863" s="18">
        <v>6501</v>
      </c>
      <c r="R2863" s="18">
        <v>-116060</v>
      </c>
      <c r="S2863" s="18">
        <v>163056</v>
      </c>
      <c r="T2863" s="18">
        <v>46996</v>
      </c>
      <c r="W2863" s="18">
        <v>9897</v>
      </c>
      <c r="Y2863" s="18">
        <v>-67944</v>
      </c>
      <c r="AD2863" s="18">
        <v>-4887</v>
      </c>
      <c r="AF2863" s="21">
        <v>10694</v>
      </c>
      <c r="AH2863" s="21">
        <v>-63820</v>
      </c>
      <c r="AJ2863" s="51">
        <v>2.2417233186131207</v>
      </c>
      <c r="AK2863" s="51">
        <v>0.94855635231116997</v>
      </c>
      <c r="AM2863" s="18">
        <v>379718.14999999991</v>
      </c>
      <c r="AN2863" s="18">
        <v>528681.20000000007</v>
      </c>
      <c r="AP2863" s="18">
        <v>386108.73137122719</v>
      </c>
      <c r="AQ2863" s="18">
        <v>227469.54604761463</v>
      </c>
      <c r="AS2863" s="18">
        <v>2840.617074844442</v>
      </c>
      <c r="AT2863" s="18">
        <v>616418.89449368627</v>
      </c>
      <c r="AU2863" s="18">
        <v>43543.541622232129</v>
      </c>
      <c r="AV2863" s="18">
        <v>19959.163596932816</v>
      </c>
      <c r="AW2863" s="18">
        <v>640003.27251898567</v>
      </c>
      <c r="AX2863" s="18">
        <v>1647386.0500000003</v>
      </c>
      <c r="AY2863" s="18">
        <v>1763446.0500000003</v>
      </c>
      <c r="AZ2863" s="51">
        <v>0.82492468791918594</v>
      </c>
      <c r="BA2863" s="51">
        <v>0.80011748284604789</v>
      </c>
    </row>
    <row r="2864" spans="1:53">
      <c r="A2864" t="s">
        <v>36</v>
      </c>
      <c r="B2864" s="16">
        <v>45048</v>
      </c>
      <c r="C2864" s="17" t="s">
        <v>290</v>
      </c>
      <c r="D2864" s="18">
        <v>1809520</v>
      </c>
      <c r="E2864" s="18">
        <v>1730603.5499999998</v>
      </c>
      <c r="F2864" s="18">
        <v>1642737.5499999996</v>
      </c>
      <c r="G2864" s="18">
        <v>-127638</v>
      </c>
      <c r="H2864" s="18">
        <v>1642737.5500000003</v>
      </c>
      <c r="I2864" s="18">
        <v>398144.10000000003</v>
      </c>
      <c r="J2864" s="18">
        <v>526733.85</v>
      </c>
      <c r="K2864" s="18">
        <v>191911</v>
      </c>
      <c r="M2864" s="18">
        <v>36185</v>
      </c>
      <c r="N2864" s="18">
        <v>18330.599999999999</v>
      </c>
      <c r="O2864" s="18">
        <v>465111</v>
      </c>
      <c r="P2864" s="18">
        <v>6322</v>
      </c>
      <c r="R2864" s="18">
        <v>-127540</v>
      </c>
      <c r="S2864" s="18">
        <v>177743</v>
      </c>
      <c r="T2864" s="18">
        <v>50203</v>
      </c>
      <c r="W2864" s="18">
        <v>12377</v>
      </c>
      <c r="Y2864" s="18">
        <v>-72454</v>
      </c>
      <c r="AD2864" s="18">
        <v>-6821</v>
      </c>
      <c r="AF2864" s="21">
        <v>8836</v>
      </c>
      <c r="AH2864" s="21">
        <v>-69478</v>
      </c>
      <c r="AJ2864" s="51">
        <v>2.2423188291317584</v>
      </c>
      <c r="AK2864" s="51">
        <v>0.95069490000524914</v>
      </c>
      <c r="AM2864" s="18">
        <v>398144.10000000003</v>
      </c>
      <c r="AN2864" s="18">
        <v>526744.15</v>
      </c>
      <c r="AP2864" s="18">
        <v>404952.33289080113</v>
      </c>
      <c r="AQ2864" s="18">
        <v>227147.07160989195</v>
      </c>
      <c r="AS2864" s="18">
        <v>2759.4066377979689</v>
      </c>
      <c r="AT2864" s="18">
        <v>634858.81113849103</v>
      </c>
      <c r="AU2864" s="18">
        <v>49372.087304151581</v>
      </c>
      <c r="AV2864" s="18">
        <v>22109.561978588903</v>
      </c>
      <c r="AW2864" s="18">
        <v>662121.33646405383</v>
      </c>
      <c r="AX2864" s="18">
        <v>1642748.0499999998</v>
      </c>
      <c r="AY2864" s="18">
        <v>1770288.0499999998</v>
      </c>
      <c r="AZ2864" s="51">
        <v>0.85200066572116173</v>
      </c>
      <c r="BA2864" s="51">
        <v>0.82456973078216422</v>
      </c>
    </row>
    <row r="2865" spans="1:53">
      <c r="A2865" t="s">
        <v>36</v>
      </c>
      <c r="B2865" s="16">
        <v>45049</v>
      </c>
      <c r="C2865" s="17" t="s">
        <v>290</v>
      </c>
      <c r="D2865" s="18">
        <v>1794107</v>
      </c>
      <c r="E2865" s="18">
        <v>1724709.6499999997</v>
      </c>
      <c r="F2865" s="18">
        <v>1576346.6500000001</v>
      </c>
      <c r="G2865" s="18">
        <v>-168859</v>
      </c>
      <c r="H2865" s="18">
        <v>1576351.6500000001</v>
      </c>
      <c r="I2865" s="18">
        <v>452197.1</v>
      </c>
      <c r="J2865" s="18">
        <v>721568.54999999993</v>
      </c>
      <c r="K2865" s="18">
        <v>191530</v>
      </c>
      <c r="M2865" s="18">
        <v>40866</v>
      </c>
      <c r="N2865" s="18">
        <v>25867</v>
      </c>
      <c r="O2865" s="18">
        <v>137648</v>
      </c>
      <c r="P2865" s="18">
        <v>6675</v>
      </c>
      <c r="R2865" s="18">
        <v>-168879</v>
      </c>
      <c r="S2865" s="18">
        <v>193052</v>
      </c>
      <c r="T2865" s="18">
        <v>24173</v>
      </c>
      <c r="W2865" s="18">
        <v>-11568</v>
      </c>
      <c r="Y2865" s="18">
        <v>-83454</v>
      </c>
      <c r="AD2865" s="18">
        <v>-5020</v>
      </c>
      <c r="AF2865" s="21">
        <v>4751</v>
      </c>
      <c r="AH2865" s="21">
        <v>-73588</v>
      </c>
      <c r="AJ2865" s="51">
        <v>2.2468372680298132</v>
      </c>
      <c r="AK2865" s="51">
        <v>0.94680359332899633</v>
      </c>
      <c r="AM2865" s="18">
        <v>452197.10000000009</v>
      </c>
      <c r="AN2865" s="18">
        <v>721568.55000000016</v>
      </c>
      <c r="AP2865" s="18">
        <v>460856.42730947025</v>
      </c>
      <c r="AQ2865" s="18">
        <v>309887.28033547453</v>
      </c>
      <c r="AS2865" s="18">
        <v>1547.5153122738736</v>
      </c>
      <c r="AT2865" s="18">
        <v>772291.22295721865</v>
      </c>
      <c r="AU2865" s="18">
        <v>59026.701248821351</v>
      </c>
      <c r="AV2865" s="18">
        <v>12477.389325342925</v>
      </c>
      <c r="AW2865" s="18">
        <v>818840.53488069703</v>
      </c>
      <c r="AX2865" s="18">
        <v>1576351.85</v>
      </c>
      <c r="AY2865" s="18">
        <v>1745230.8499999999</v>
      </c>
      <c r="AZ2865" s="51">
        <v>1.0800943177476166</v>
      </c>
      <c r="BA2865" s="51">
        <v>1.0343801910266957</v>
      </c>
    </row>
    <row r="2866" spans="1:53">
      <c r="A2866" t="s">
        <v>36</v>
      </c>
      <c r="B2866" s="16">
        <v>45050</v>
      </c>
      <c r="C2866" s="17" t="s">
        <v>290</v>
      </c>
      <c r="D2866" s="18">
        <v>1786451</v>
      </c>
      <c r="E2866" s="18">
        <v>1729766.35</v>
      </c>
      <c r="F2866" s="18">
        <v>1597447.35</v>
      </c>
      <c r="G2866" s="18">
        <v>-156043</v>
      </c>
      <c r="H2866" s="18">
        <v>1597454.3499999996</v>
      </c>
      <c r="I2866" s="18">
        <v>433637.60000000009</v>
      </c>
      <c r="J2866" s="18">
        <v>702678.45</v>
      </c>
      <c r="K2866" s="18">
        <v>190884</v>
      </c>
      <c r="M2866" s="18">
        <v>39561</v>
      </c>
      <c r="N2866" s="18">
        <v>25186.300000000003</v>
      </c>
      <c r="O2866" s="18">
        <v>198891</v>
      </c>
      <c r="P2866" s="18">
        <v>6616</v>
      </c>
      <c r="R2866" s="18">
        <v>-156001</v>
      </c>
      <c r="S2866" s="18">
        <v>180453</v>
      </c>
      <c r="T2866" s="18">
        <v>24452</v>
      </c>
      <c r="W2866" s="18">
        <v>-22259</v>
      </c>
      <c r="Y2866" s="18">
        <v>-64730</v>
      </c>
      <c r="AD2866" s="18">
        <v>-2612</v>
      </c>
      <c r="AF2866" s="21">
        <v>7774</v>
      </c>
      <c r="AH2866" s="21">
        <v>-74174</v>
      </c>
      <c r="AJ2866" s="51">
        <v>2.2497024508410441</v>
      </c>
      <c r="AK2866" s="51">
        <v>0.95010935862759627</v>
      </c>
      <c r="AM2866" s="18">
        <v>433637.6</v>
      </c>
      <c r="AN2866" s="18">
        <v>702678.45</v>
      </c>
      <c r="AP2866" s="18">
        <v>442505.08999139449</v>
      </c>
      <c r="AQ2866" s="18">
        <v>302828.32027784083</v>
      </c>
      <c r="AS2866" s="18">
        <v>1772.5865661292064</v>
      </c>
      <c r="AT2866" s="18">
        <v>747105.99683536449</v>
      </c>
      <c r="AU2866" s="18">
        <v>53249.221786344111</v>
      </c>
      <c r="AV2866" s="18">
        <v>12330.115019012012</v>
      </c>
      <c r="AW2866" s="18">
        <v>788025.10360269668</v>
      </c>
      <c r="AX2866" s="18">
        <v>1597454.5499999998</v>
      </c>
      <c r="AY2866" s="18">
        <v>1753455.5499999998</v>
      </c>
      <c r="AZ2866" s="51">
        <v>1.031068347292373</v>
      </c>
      <c r="BA2866" s="51">
        <v>0.99078411420499213</v>
      </c>
    </row>
    <row r="2867" spans="1:53">
      <c r="A2867" t="s">
        <v>36</v>
      </c>
      <c r="B2867" s="16">
        <v>45051</v>
      </c>
      <c r="C2867" s="17" t="s">
        <v>290</v>
      </c>
      <c r="D2867" s="18">
        <v>1777304</v>
      </c>
      <c r="E2867" s="18">
        <v>1728811.6459999997</v>
      </c>
      <c r="F2867" s="18">
        <v>1587664.6459999997</v>
      </c>
      <c r="G2867" s="18">
        <v>-166540</v>
      </c>
      <c r="H2867" s="18">
        <v>1587671.6460000002</v>
      </c>
      <c r="I2867" s="18">
        <v>414436.89999999997</v>
      </c>
      <c r="J2867" s="18">
        <v>664147.3459999999</v>
      </c>
      <c r="K2867" s="18">
        <v>190559</v>
      </c>
      <c r="M2867" s="18">
        <v>35816</v>
      </c>
      <c r="N2867" s="18">
        <v>18237.399999999998</v>
      </c>
      <c r="O2867" s="18">
        <v>257981</v>
      </c>
      <c r="P2867" s="18">
        <v>6494</v>
      </c>
      <c r="R2867" s="18">
        <v>-166517</v>
      </c>
      <c r="S2867" s="18">
        <v>193935</v>
      </c>
      <c r="T2867" s="18">
        <v>27418</v>
      </c>
      <c r="W2867" s="18">
        <v>-408</v>
      </c>
      <c r="Y2867" s="18">
        <v>-90730</v>
      </c>
      <c r="AD2867" s="18">
        <v>-6236</v>
      </c>
      <c r="AF2867" s="21">
        <v>-619</v>
      </c>
      <c r="AH2867" s="21">
        <v>-68524</v>
      </c>
      <c r="AJ2867" s="51">
        <v>2.2462810446112176</v>
      </c>
      <c r="AK2867" s="51">
        <v>0.94796335759530737</v>
      </c>
      <c r="AM2867" s="18">
        <v>414436.89999999997</v>
      </c>
      <c r="AN2867" s="18">
        <v>664147.34600000002</v>
      </c>
      <c r="AP2867" s="18">
        <v>422268.57810299943</v>
      </c>
      <c r="AQ2867" s="18">
        <v>285576.35694685351</v>
      </c>
      <c r="AS2867" s="18">
        <v>1956.9001894259868</v>
      </c>
      <c r="AT2867" s="18">
        <v>709801.83523927897</v>
      </c>
      <c r="AU2867" s="18">
        <v>54104.593662202577</v>
      </c>
      <c r="AV2867" s="18">
        <v>13730.848834144248</v>
      </c>
      <c r="AW2867" s="18">
        <v>750175.58006733714</v>
      </c>
      <c r="AX2867" s="18">
        <v>1587671.9460000005</v>
      </c>
      <c r="AY2867" s="18">
        <v>1754188.946</v>
      </c>
      <c r="AZ2867" s="51">
        <v>0.98562132180246931</v>
      </c>
      <c r="BA2867" s="51">
        <v>0.94280156712836383</v>
      </c>
    </row>
    <row r="2868" spans="1:53">
      <c r="A2868" t="s">
        <v>36</v>
      </c>
      <c r="B2868" s="16">
        <v>45052</v>
      </c>
      <c r="C2868" s="17" t="s">
        <v>290</v>
      </c>
      <c r="D2868" s="18">
        <v>1700736</v>
      </c>
      <c r="E2868" s="18">
        <v>1634482.8499999996</v>
      </c>
      <c r="F2868" s="18">
        <v>1468793.8499999999</v>
      </c>
      <c r="G2868" s="18">
        <v>-193111</v>
      </c>
      <c r="H2868" s="18">
        <v>1468799.85</v>
      </c>
      <c r="I2868" s="18">
        <v>373645.00000000006</v>
      </c>
      <c r="J2868" s="18">
        <v>547432.75</v>
      </c>
      <c r="K2868" s="18">
        <v>190283</v>
      </c>
      <c r="M2868" s="18">
        <v>36000</v>
      </c>
      <c r="N2868" s="18">
        <v>11893.099999999999</v>
      </c>
      <c r="O2868" s="18">
        <v>303565</v>
      </c>
      <c r="P2868" s="18">
        <v>5981</v>
      </c>
      <c r="R2868" s="18">
        <v>-193101</v>
      </c>
      <c r="S2868" s="18">
        <v>224103</v>
      </c>
      <c r="T2868" s="18">
        <v>31002</v>
      </c>
      <c r="W2868" s="18">
        <v>-6992</v>
      </c>
      <c r="Y2868" s="18">
        <v>-107221</v>
      </c>
      <c r="AD2868" s="18">
        <v>-3506</v>
      </c>
      <c r="AF2868" s="21">
        <v>2317</v>
      </c>
      <c r="AH2868" s="21">
        <v>-77699</v>
      </c>
      <c r="AJ2868" s="51">
        <v>2.2478869777342285</v>
      </c>
      <c r="AK2868" s="51">
        <v>0.94828925709794998</v>
      </c>
      <c r="AM2868" s="18">
        <v>373644.99999999994</v>
      </c>
      <c r="AN2868" s="18">
        <v>547432.75</v>
      </c>
      <c r="AP2868" s="18">
        <v>380978.00518706435</v>
      </c>
      <c r="AQ2868" s="18">
        <v>235471.23577241786</v>
      </c>
      <c r="AS2868" s="18">
        <v>2105.409092820033</v>
      </c>
      <c r="AT2868" s="18">
        <v>618554.65005230228</v>
      </c>
      <c r="AU2868" s="18">
        <v>59850.749652427265</v>
      </c>
      <c r="AV2868" s="18">
        <v>14412.490535235154</v>
      </c>
      <c r="AW2868" s="18">
        <v>663992.90916949441</v>
      </c>
      <c r="AX2868" s="18">
        <v>1468800.0499999998</v>
      </c>
      <c r="AY2868" s="18">
        <v>1661901.05</v>
      </c>
      <c r="AZ2868" s="51">
        <v>0.92842994701580173</v>
      </c>
      <c r="BA2868" s="51">
        <v>0.88082984688724442</v>
      </c>
    </row>
    <row r="2869" spans="1:53">
      <c r="A2869" t="s">
        <v>36</v>
      </c>
      <c r="B2869" s="16">
        <v>45053</v>
      </c>
      <c r="C2869" s="17" t="s">
        <v>290</v>
      </c>
      <c r="D2869" s="18">
        <v>1753638</v>
      </c>
      <c r="E2869" s="18">
        <v>1676620.5000000002</v>
      </c>
      <c r="F2869" s="18">
        <v>1497073.5000000002</v>
      </c>
      <c r="G2869" s="18">
        <v>-196587</v>
      </c>
      <c r="H2869" s="18">
        <v>1497076.4999999998</v>
      </c>
      <c r="I2869" s="18">
        <v>411639.39999999997</v>
      </c>
      <c r="J2869" s="18">
        <v>657519</v>
      </c>
      <c r="K2869" s="18">
        <v>189916</v>
      </c>
      <c r="M2869" s="18">
        <v>36180</v>
      </c>
      <c r="N2869" s="18">
        <v>17736.099999999999</v>
      </c>
      <c r="O2869" s="18">
        <v>177979</v>
      </c>
      <c r="P2869" s="18">
        <v>6107</v>
      </c>
      <c r="R2869" s="18">
        <v>-196639</v>
      </c>
      <c r="S2869" s="18">
        <v>216657</v>
      </c>
      <c r="T2869" s="18">
        <v>20018</v>
      </c>
      <c r="W2869" s="18">
        <v>-22968</v>
      </c>
      <c r="Y2869" s="18">
        <v>-110238</v>
      </c>
      <c r="AD2869" s="18">
        <v>2037</v>
      </c>
      <c r="AF2869" s="21">
        <v>5553</v>
      </c>
      <c r="AH2869" s="21">
        <v>-71023</v>
      </c>
      <c r="AJ2869" s="51">
        <v>2.2544698629173889</v>
      </c>
      <c r="AK2869" s="51">
        <v>0.94914206443661142</v>
      </c>
      <c r="AM2869" s="18">
        <v>411639.4</v>
      </c>
      <c r="AN2869" s="18">
        <v>657519.00000000012</v>
      </c>
      <c r="AP2869" s="18">
        <v>420947.20255163993</v>
      </c>
      <c r="AQ2869" s="18">
        <v>283077.78259577445</v>
      </c>
      <c r="AS2869" s="18">
        <v>1644.8898817214149</v>
      </c>
      <c r="AT2869" s="18">
        <v>705669.87502913584</v>
      </c>
      <c r="AU2869" s="18">
        <v>60487.192396977014</v>
      </c>
      <c r="AV2869" s="18">
        <v>9535.3213359257206</v>
      </c>
      <c r="AW2869" s="18">
        <v>756621.74609018723</v>
      </c>
      <c r="AX2869" s="18">
        <v>1497076.5999999996</v>
      </c>
      <c r="AY2869" s="18">
        <v>1693715.5999999996</v>
      </c>
      <c r="AZ2869" s="51">
        <v>1.0391812415521917</v>
      </c>
      <c r="BA2869" s="51">
        <v>0.98485450205769431</v>
      </c>
    </row>
    <row r="2870" spans="1:53">
      <c r="A2870" t="s">
        <v>36</v>
      </c>
      <c r="B2870" s="16">
        <v>45054</v>
      </c>
      <c r="C2870" s="17" t="s">
        <v>290</v>
      </c>
      <c r="D2870" s="18">
        <v>1875416</v>
      </c>
      <c r="E2870" s="18">
        <v>1816876.2999999998</v>
      </c>
      <c r="F2870" s="18">
        <v>1689242.3</v>
      </c>
      <c r="G2870" s="18">
        <v>-144147</v>
      </c>
      <c r="H2870" s="18">
        <v>1689251.3</v>
      </c>
      <c r="I2870" s="18">
        <v>469932.6</v>
      </c>
      <c r="J2870" s="18">
        <v>833903.9</v>
      </c>
      <c r="K2870" s="18">
        <v>190311</v>
      </c>
      <c r="M2870" s="18">
        <v>41904</v>
      </c>
      <c r="N2870" s="18">
        <v>15624.8</v>
      </c>
      <c r="O2870" s="18">
        <v>130263</v>
      </c>
      <c r="P2870" s="18">
        <v>7312</v>
      </c>
      <c r="R2870" s="18">
        <v>-144152</v>
      </c>
      <c r="S2870" s="18">
        <v>193910</v>
      </c>
      <c r="T2870" s="18">
        <v>49758</v>
      </c>
      <c r="W2870" s="18">
        <v>-1420</v>
      </c>
      <c r="Y2870" s="18">
        <v>-88835</v>
      </c>
      <c r="AD2870" s="18">
        <v>4692</v>
      </c>
      <c r="AF2870" s="21">
        <v>13649</v>
      </c>
      <c r="AH2870" s="21">
        <v>-72238</v>
      </c>
      <c r="AJ2870" s="51">
        <v>2.2575756540798144</v>
      </c>
      <c r="AK2870" s="51">
        <v>0.94371448804222624</v>
      </c>
      <c r="AM2870" s="18">
        <v>469932.5999999998</v>
      </c>
      <c r="AN2870" s="18">
        <v>833903.89999999991</v>
      </c>
      <c r="AP2870" s="18">
        <v>481220.52635757066</v>
      </c>
      <c r="AQ2870" s="18">
        <v>356962.738279121</v>
      </c>
      <c r="AS2870" s="18">
        <v>1481.5107145539671</v>
      </c>
      <c r="AT2870" s="18">
        <v>839664.77535124565</v>
      </c>
      <c r="AU2870" s="18">
        <v>57758.919908595031</v>
      </c>
      <c r="AV2870" s="18">
        <v>25802.351793521226</v>
      </c>
      <c r="AW2870" s="18">
        <v>871621.34346631961</v>
      </c>
      <c r="AX2870" s="18">
        <v>1689251.6</v>
      </c>
      <c r="AY2870" s="18">
        <v>1833403.6</v>
      </c>
      <c r="AZ2870" s="51">
        <v>1.0958354321137616</v>
      </c>
      <c r="BA2870" s="51">
        <v>1.0481019270567145</v>
      </c>
    </row>
    <row r="2871" spans="1:53">
      <c r="A2871" t="s">
        <v>36</v>
      </c>
      <c r="B2871" s="16">
        <v>45055</v>
      </c>
      <c r="C2871" s="17" t="s">
        <v>290</v>
      </c>
      <c r="D2871" s="18">
        <v>1876764</v>
      </c>
      <c r="E2871" s="18">
        <v>1806798.8999999997</v>
      </c>
      <c r="F2871" s="18">
        <v>1691040.9000000001</v>
      </c>
      <c r="G2871" s="18">
        <v>-136333</v>
      </c>
      <c r="H2871" s="18">
        <v>1691048.9</v>
      </c>
      <c r="I2871" s="18">
        <v>481967.6</v>
      </c>
      <c r="J2871" s="18">
        <v>744129.89999999991</v>
      </c>
      <c r="K2871" s="18">
        <v>192005</v>
      </c>
      <c r="M2871" s="18">
        <v>37193</v>
      </c>
      <c r="N2871" s="18">
        <v>24180.400000000001</v>
      </c>
      <c r="O2871" s="18">
        <v>205646</v>
      </c>
      <c r="P2871" s="18">
        <v>5927</v>
      </c>
      <c r="R2871" s="18">
        <v>-136355</v>
      </c>
      <c r="S2871" s="18">
        <v>172803</v>
      </c>
      <c r="T2871" s="18">
        <v>36448</v>
      </c>
      <c r="W2871" s="18">
        <v>-22124</v>
      </c>
      <c r="Y2871" s="18">
        <v>-54907</v>
      </c>
      <c r="AD2871" s="18">
        <v>4482</v>
      </c>
      <c r="AF2871" s="21">
        <v>11691</v>
      </c>
      <c r="AH2871" s="21">
        <v>-75497</v>
      </c>
      <c r="AJ2871" s="51">
        <v>2.2599235153804753</v>
      </c>
      <c r="AK2871" s="51">
        <v>0.94800041749242481</v>
      </c>
      <c r="AM2871" s="18">
        <v>481967.60000000003</v>
      </c>
      <c r="AN2871" s="18">
        <v>744129.9</v>
      </c>
      <c r="AP2871" s="18">
        <v>494057.89337459102</v>
      </c>
      <c r="AQ2871" s="18">
        <v>319980.52084649337</v>
      </c>
      <c r="AS2871" s="18">
        <v>1787.2438758860521</v>
      </c>
      <c r="AT2871" s="18">
        <v>815825.65809697052</v>
      </c>
      <c r="AU2871" s="18">
        <v>52869.916972214887</v>
      </c>
      <c r="AV2871" s="18">
        <v>19558.726073182108</v>
      </c>
      <c r="AW2871" s="18">
        <v>849136.84899600316</v>
      </c>
      <c r="AX2871" s="18">
        <v>1691049.1</v>
      </c>
      <c r="AY2871" s="18">
        <v>1827404.1</v>
      </c>
      <c r="AZ2871" s="51">
        <v>1.0635915671246583</v>
      </c>
      <c r="BA2871" s="51">
        <v>1.0244171390627659</v>
      </c>
    </row>
    <row r="2872" spans="1:53">
      <c r="A2872" t="s">
        <v>36</v>
      </c>
      <c r="B2872" s="16">
        <v>45056</v>
      </c>
      <c r="C2872" s="17" t="s">
        <v>290</v>
      </c>
      <c r="D2872" s="18">
        <v>1869513</v>
      </c>
      <c r="E2872" s="18">
        <v>1813401.7999999998</v>
      </c>
      <c r="F2872" s="18">
        <v>1703907.7999999998</v>
      </c>
      <c r="G2872" s="18">
        <v>-125174</v>
      </c>
      <c r="H2872" s="18">
        <v>1703921.8</v>
      </c>
      <c r="I2872" s="18">
        <v>449471.69999999995</v>
      </c>
      <c r="J2872" s="18">
        <v>683385</v>
      </c>
      <c r="K2872" s="18">
        <v>213360</v>
      </c>
      <c r="M2872" s="18">
        <v>37688</v>
      </c>
      <c r="N2872" s="18">
        <v>26040.1</v>
      </c>
      <c r="O2872" s="18">
        <v>287514</v>
      </c>
      <c r="P2872" s="18">
        <v>6463</v>
      </c>
      <c r="R2872" s="18">
        <v>-125143</v>
      </c>
      <c r="S2872" s="18">
        <v>165617</v>
      </c>
      <c r="T2872" s="18">
        <v>40474</v>
      </c>
      <c r="W2872" s="18">
        <v>-15906</v>
      </c>
      <c r="Y2872" s="18">
        <v>-55492</v>
      </c>
      <c r="AD2872" s="18">
        <v>5239</v>
      </c>
      <c r="AF2872" s="21">
        <v>14556</v>
      </c>
      <c r="AH2872" s="21">
        <v>-73540</v>
      </c>
      <c r="AJ2872" s="51">
        <v>2.2583902582526307</v>
      </c>
      <c r="AK2872" s="51">
        <v>0.94898629796183209</v>
      </c>
      <c r="AM2872" s="18">
        <v>449471.70000000007</v>
      </c>
      <c r="AN2872" s="18">
        <v>683385</v>
      </c>
      <c r="AP2872" s="18">
        <v>460434.22841135832</v>
      </c>
      <c r="AQ2872" s="18">
        <v>294165.43496504921</v>
      </c>
      <c r="AS2872" s="18">
        <v>2195.138074922274</v>
      </c>
      <c r="AT2872" s="18">
        <v>756794.80145132972</v>
      </c>
      <c r="AU2872" s="18">
        <v>48930.476823753161</v>
      </c>
      <c r="AV2872" s="18">
        <v>20178.445423010588</v>
      </c>
      <c r="AW2872" s="18">
        <v>785546.83285207243</v>
      </c>
      <c r="AX2872" s="18">
        <v>1703922</v>
      </c>
      <c r="AY2872" s="18">
        <v>1829065.0000000002</v>
      </c>
      <c r="AZ2872" s="51">
        <v>0.97917918494838996</v>
      </c>
      <c r="BA2872" s="51">
        <v>0.94684019356465499</v>
      </c>
    </row>
    <row r="2873" spans="1:53">
      <c r="A2873" t="s">
        <v>36</v>
      </c>
      <c r="B2873" s="16">
        <v>45057</v>
      </c>
      <c r="C2873" s="17" t="s">
        <v>290</v>
      </c>
      <c r="D2873" s="18">
        <v>1894723</v>
      </c>
      <c r="E2873" s="18">
        <v>1863137.4500000002</v>
      </c>
      <c r="F2873" s="18">
        <v>1754283.45</v>
      </c>
      <c r="G2873" s="18">
        <v>-130238</v>
      </c>
      <c r="H2873" s="18">
        <v>1754295.4500000002</v>
      </c>
      <c r="I2873" s="18">
        <v>478707.00000000006</v>
      </c>
      <c r="J2873" s="18">
        <v>729675.65000000026</v>
      </c>
      <c r="K2873" s="18">
        <v>219428</v>
      </c>
      <c r="M2873" s="18">
        <v>39719</v>
      </c>
      <c r="N2873" s="18">
        <v>22426.800000000003</v>
      </c>
      <c r="O2873" s="18">
        <v>257140</v>
      </c>
      <c r="P2873" s="18">
        <v>7199</v>
      </c>
      <c r="R2873" s="18">
        <v>-130172</v>
      </c>
      <c r="S2873" s="18">
        <v>177505</v>
      </c>
      <c r="T2873" s="18">
        <v>47333</v>
      </c>
      <c r="W2873" s="18">
        <v>-22537</v>
      </c>
      <c r="Y2873" s="18">
        <v>-49753</v>
      </c>
      <c r="AD2873" s="18">
        <v>1713</v>
      </c>
      <c r="AF2873" s="21">
        <v>23167</v>
      </c>
      <c r="AH2873" s="21">
        <v>-82762</v>
      </c>
      <c r="AJ2873" s="51">
        <v>2.2633912235614186</v>
      </c>
      <c r="AK2873" s="51">
        <v>0.94946641121670494</v>
      </c>
      <c r="AM2873" s="18">
        <v>478707.00000000006</v>
      </c>
      <c r="AN2873" s="18">
        <v>729675.65</v>
      </c>
      <c r="AP2873" s="18">
        <v>491468.47187153168</v>
      </c>
      <c r="AQ2873" s="18">
        <v>314250.31105483772</v>
      </c>
      <c r="AS2873" s="18">
        <v>2098.4542606511782</v>
      </c>
      <c r="AT2873" s="18">
        <v>807817.2371870206</v>
      </c>
      <c r="AU2873" s="18">
        <v>52894.046217600779</v>
      </c>
      <c r="AV2873" s="18">
        <v>23722.012402858036</v>
      </c>
      <c r="AW2873" s="18">
        <v>836989.27100176329</v>
      </c>
      <c r="AX2873" s="18">
        <v>1754295.65</v>
      </c>
      <c r="AY2873" s="18">
        <v>1884467.65</v>
      </c>
      <c r="AZ2873" s="51">
        <v>1.0151823824263881</v>
      </c>
      <c r="BA2873" s="51">
        <v>0.97918544085164183</v>
      </c>
    </row>
    <row r="2874" spans="1:53">
      <c r="A2874" t="s">
        <v>36</v>
      </c>
      <c r="B2874" s="16">
        <v>45058</v>
      </c>
      <c r="C2874" s="17" t="s">
        <v>290</v>
      </c>
      <c r="D2874" s="18">
        <v>1900252</v>
      </c>
      <c r="E2874" s="18">
        <v>1887474.05</v>
      </c>
      <c r="F2874" s="18">
        <v>1772071.05</v>
      </c>
      <c r="G2874" s="18">
        <v>-140013</v>
      </c>
      <c r="H2874" s="18">
        <v>1772088.0499999998</v>
      </c>
      <c r="I2874" s="18">
        <v>486403.2</v>
      </c>
      <c r="J2874" s="18">
        <v>774868.75</v>
      </c>
      <c r="K2874" s="18">
        <v>212644</v>
      </c>
      <c r="M2874" s="18">
        <v>41977</v>
      </c>
      <c r="N2874" s="18">
        <v>11944.099999999999</v>
      </c>
      <c r="O2874" s="18">
        <v>236746</v>
      </c>
      <c r="P2874" s="18">
        <v>7505</v>
      </c>
      <c r="R2874" s="18">
        <v>-139955</v>
      </c>
      <c r="S2874" s="18">
        <v>184217</v>
      </c>
      <c r="T2874" s="18">
        <v>44262</v>
      </c>
      <c r="W2874" s="18">
        <v>-25965</v>
      </c>
      <c r="Y2874" s="18">
        <v>-58989</v>
      </c>
      <c r="AD2874" s="18">
        <v>-1215</v>
      </c>
      <c r="AF2874" s="21">
        <v>22040</v>
      </c>
      <c r="AH2874" s="21">
        <v>-75826</v>
      </c>
      <c r="AJ2874" s="51">
        <v>2.2628673364012677</v>
      </c>
      <c r="AK2874" s="51">
        <v>0.9496848930786449</v>
      </c>
      <c r="AM2874" s="18">
        <v>486403.19999999995</v>
      </c>
      <c r="AN2874" s="18">
        <v>774868.75</v>
      </c>
      <c r="AP2874" s="18">
        <v>499254.25406693813</v>
      </c>
      <c r="AQ2874" s="18">
        <v>333790.47001013026</v>
      </c>
      <c r="AS2874" s="18">
        <v>1963.5448160147685</v>
      </c>
      <c r="AT2874" s="18">
        <v>835008.26889308321</v>
      </c>
      <c r="AU2874" s="18">
        <v>56314.310676165558</v>
      </c>
      <c r="AV2874" s="18">
        <v>22443.896960772105</v>
      </c>
      <c r="AW2874" s="18">
        <v>868878.68260847661</v>
      </c>
      <c r="AX2874" s="18">
        <v>1772088.25</v>
      </c>
      <c r="AY2874" s="18">
        <v>1912043.25</v>
      </c>
      <c r="AZ2874" s="51">
        <v>1.0388172991763074</v>
      </c>
      <c r="BA2874" s="51">
        <v>1.0018326317944426</v>
      </c>
    </row>
    <row r="2875" spans="1:53">
      <c r="A2875" t="s">
        <v>36</v>
      </c>
      <c r="B2875" s="16">
        <v>45059</v>
      </c>
      <c r="C2875" s="17" t="s">
        <v>290</v>
      </c>
      <c r="D2875" s="18">
        <v>1818552</v>
      </c>
      <c r="E2875" s="18">
        <v>1778494.6</v>
      </c>
      <c r="F2875" s="18">
        <v>1707692.6000000003</v>
      </c>
      <c r="G2875" s="18">
        <v>-99533</v>
      </c>
      <c r="H2875" s="18">
        <v>1707699.6</v>
      </c>
      <c r="I2875" s="18">
        <v>436922.49999999994</v>
      </c>
      <c r="J2875" s="18">
        <v>685201.1</v>
      </c>
      <c r="K2875" s="18">
        <v>194100</v>
      </c>
      <c r="M2875" s="18">
        <v>37119</v>
      </c>
      <c r="N2875" s="18">
        <v>13693</v>
      </c>
      <c r="O2875" s="18">
        <v>332955</v>
      </c>
      <c r="P2875" s="18">
        <v>7709</v>
      </c>
      <c r="R2875" s="18">
        <v>-99469</v>
      </c>
      <c r="S2875" s="18">
        <v>141406</v>
      </c>
      <c r="T2875" s="18">
        <v>41937</v>
      </c>
      <c r="W2875" s="18">
        <v>-15428</v>
      </c>
      <c r="Y2875" s="18">
        <v>-38634</v>
      </c>
      <c r="AD2875" s="18">
        <v>-5827</v>
      </c>
      <c r="AF2875" s="21">
        <v>28316</v>
      </c>
      <c r="AH2875" s="21">
        <v>-67896</v>
      </c>
      <c r="AJ2875" s="51">
        <v>2.2621712792651532</v>
      </c>
      <c r="AK2875" s="51">
        <v>0.9477674133861641</v>
      </c>
      <c r="AM2875" s="18">
        <v>436922.49999999988</v>
      </c>
      <c r="AN2875" s="18">
        <v>685201.09999999986</v>
      </c>
      <c r="AP2875" s="18">
        <v>448328.29728693771</v>
      </c>
      <c r="AQ2875" s="18">
        <v>294568.34928303031</v>
      </c>
      <c r="AS2875" s="18">
        <v>2250.9174203057119</v>
      </c>
      <c r="AT2875" s="18">
        <v>745147.56399027363</v>
      </c>
      <c r="AU2875" s="18">
        <v>41887.061569630714</v>
      </c>
      <c r="AV2875" s="18">
        <v>18254.232291009932</v>
      </c>
      <c r="AW2875" s="18">
        <v>768780.39326889464</v>
      </c>
      <c r="AX2875" s="18">
        <v>1707699.9</v>
      </c>
      <c r="AY2875" s="18">
        <v>1807168.9</v>
      </c>
      <c r="AZ2875" s="51">
        <v>0.9619765290870117</v>
      </c>
      <c r="BA2875" s="51">
        <v>0.93785845396546519</v>
      </c>
    </row>
    <row r="2876" spans="1:53">
      <c r="A2876" t="s">
        <v>36</v>
      </c>
      <c r="B2876" s="16">
        <v>45060</v>
      </c>
      <c r="C2876" s="17" t="s">
        <v>290</v>
      </c>
      <c r="D2876" s="18">
        <v>1758181</v>
      </c>
      <c r="E2876" s="18">
        <v>1710842.8</v>
      </c>
      <c r="F2876" s="18">
        <v>1575792.7999999998</v>
      </c>
      <c r="G2876" s="18">
        <v>-160497</v>
      </c>
      <c r="H2876" s="18">
        <v>1575798.7999999998</v>
      </c>
      <c r="I2876" s="18">
        <v>397038.60000000003</v>
      </c>
      <c r="J2876" s="18">
        <v>602347</v>
      </c>
      <c r="K2876" s="18">
        <v>194652</v>
      </c>
      <c r="M2876" s="18">
        <v>31146</v>
      </c>
      <c r="N2876" s="18">
        <v>13191.199999999999</v>
      </c>
      <c r="O2876" s="18">
        <v>329786</v>
      </c>
      <c r="P2876" s="18">
        <v>7638</v>
      </c>
      <c r="R2876" s="18">
        <v>-160452</v>
      </c>
      <c r="S2876" s="18">
        <v>189590</v>
      </c>
      <c r="T2876" s="18">
        <v>29138</v>
      </c>
      <c r="W2876" s="18">
        <v>-11228</v>
      </c>
      <c r="Y2876" s="18">
        <v>-87544</v>
      </c>
      <c r="AD2876" s="18">
        <v>-13145</v>
      </c>
      <c r="AF2876" s="21">
        <v>19882</v>
      </c>
      <c r="AH2876" s="21">
        <v>-68417</v>
      </c>
      <c r="AJ2876" s="51">
        <v>2.2574068806294312</v>
      </c>
      <c r="AK2876" s="51">
        <v>0.9449045455157532</v>
      </c>
      <c r="AM2876" s="18">
        <v>397038.60000000003</v>
      </c>
      <c r="AN2876" s="18">
        <v>602347.00000000012</v>
      </c>
      <c r="AP2876" s="18">
        <v>406545.19487053389</v>
      </c>
      <c r="AQ2876" s="18">
        <v>258167.13006222274</v>
      </c>
      <c r="AS2876" s="18">
        <v>2215.6958253905509</v>
      </c>
      <c r="AT2876" s="18">
        <v>666928.02075814712</v>
      </c>
      <c r="AU2876" s="18">
        <v>56221.169244319783</v>
      </c>
      <c r="AV2876" s="18">
        <v>11902.578747160966</v>
      </c>
      <c r="AW2876" s="18">
        <v>711246.61125530605</v>
      </c>
      <c r="AX2876" s="18">
        <v>1575798.9999999998</v>
      </c>
      <c r="AY2876" s="18">
        <v>1736251</v>
      </c>
      <c r="AZ2876" s="51">
        <v>0.93306497410128231</v>
      </c>
      <c r="BA2876" s="51">
        <v>0.90311164924061837</v>
      </c>
    </row>
    <row r="2877" spans="1:53">
      <c r="A2877" t="s">
        <v>36</v>
      </c>
      <c r="B2877" s="16">
        <v>45061</v>
      </c>
      <c r="C2877" s="17" t="s">
        <v>290</v>
      </c>
      <c r="D2877" s="18">
        <v>1834227</v>
      </c>
      <c r="E2877" s="18">
        <v>1826478.5490000003</v>
      </c>
      <c r="F2877" s="18">
        <v>1685702.5490000006</v>
      </c>
      <c r="G2877" s="18">
        <v>-157375</v>
      </c>
      <c r="H2877" s="18">
        <v>1685709.5489999996</v>
      </c>
      <c r="I2877" s="18">
        <v>495828.05</v>
      </c>
      <c r="J2877" s="18">
        <v>800688.39899999998</v>
      </c>
      <c r="K2877" s="18">
        <v>198793</v>
      </c>
      <c r="M2877" s="18">
        <v>33548</v>
      </c>
      <c r="N2877" s="18">
        <v>22401.100000000002</v>
      </c>
      <c r="O2877" s="18">
        <v>126890</v>
      </c>
      <c r="P2877" s="18">
        <v>7561</v>
      </c>
      <c r="R2877" s="18">
        <v>-157368</v>
      </c>
      <c r="S2877" s="18">
        <v>188604</v>
      </c>
      <c r="T2877" s="18">
        <v>31236</v>
      </c>
      <c r="W2877" s="18">
        <v>-16167</v>
      </c>
      <c r="Y2877" s="18">
        <v>-76102</v>
      </c>
      <c r="AD2877" s="18">
        <v>-12913</v>
      </c>
      <c r="AF2877" s="21">
        <v>21675</v>
      </c>
      <c r="AH2877" s="21">
        <v>-73861</v>
      </c>
      <c r="AJ2877" s="51">
        <v>2.260493196017237</v>
      </c>
      <c r="AK2877" s="51">
        <v>0.94720346591271298</v>
      </c>
      <c r="AM2877" s="18">
        <v>495828.05</v>
      </c>
      <c r="AN2877" s="18">
        <v>800688.39899999998</v>
      </c>
      <c r="AP2877" s="18">
        <v>508394.16018157068</v>
      </c>
      <c r="AQ2877" s="18">
        <v>344011.58777880139</v>
      </c>
      <c r="AS2877" s="18">
        <v>1496.0334865747218</v>
      </c>
      <c r="AT2877" s="18">
        <v>853901.7814469469</v>
      </c>
      <c r="AU2877" s="18">
        <v>58585.5294516824</v>
      </c>
      <c r="AV2877" s="18">
        <v>14892.957945799455</v>
      </c>
      <c r="AW2877" s="18">
        <v>897594.35295282968</v>
      </c>
      <c r="AX2877" s="18">
        <v>1685709.6489999997</v>
      </c>
      <c r="AY2877" s="18">
        <v>1843077.6489999997</v>
      </c>
      <c r="AZ2877" s="51">
        <v>1.1167575308893354</v>
      </c>
      <c r="BA2877" s="51">
        <v>1.0736685258380383</v>
      </c>
    </row>
    <row r="2878" spans="1:53">
      <c r="A2878" t="s">
        <v>36</v>
      </c>
      <c r="B2878" s="16">
        <v>45062</v>
      </c>
      <c r="C2878" s="17" t="s">
        <v>290</v>
      </c>
      <c r="D2878" s="18">
        <v>1856106</v>
      </c>
      <c r="E2878" s="18">
        <v>1831164.9000000001</v>
      </c>
      <c r="F2878" s="18">
        <v>1726853.9000000001</v>
      </c>
      <c r="G2878" s="18">
        <v>-121618</v>
      </c>
      <c r="H2878" s="18">
        <v>1726859.9000000001</v>
      </c>
      <c r="I2878" s="18">
        <v>510718.8</v>
      </c>
      <c r="J2878" s="18">
        <v>776954.70000000007</v>
      </c>
      <c r="K2878" s="18">
        <v>207754</v>
      </c>
      <c r="M2878" s="18">
        <v>33556</v>
      </c>
      <c r="N2878" s="18">
        <v>19844.400000000001</v>
      </c>
      <c r="O2878" s="18">
        <v>169706</v>
      </c>
      <c r="P2878" s="18">
        <v>8326</v>
      </c>
      <c r="R2878" s="18">
        <v>-121662</v>
      </c>
      <c r="S2878" s="18">
        <v>165861</v>
      </c>
      <c r="T2878" s="18">
        <v>44199</v>
      </c>
      <c r="W2878" s="18">
        <v>-3570</v>
      </c>
      <c r="Y2878" s="18">
        <v>-55296</v>
      </c>
      <c r="AD2878" s="18">
        <v>-9194</v>
      </c>
      <c r="AF2878" s="21">
        <v>19995</v>
      </c>
      <c r="AH2878" s="21">
        <v>-73597</v>
      </c>
      <c r="AJ2878" s="51">
        <v>2.2559543296834987</v>
      </c>
      <c r="AK2878" s="51">
        <v>0.94581544284087127</v>
      </c>
      <c r="AM2878" s="18">
        <v>510718.79999999993</v>
      </c>
      <c r="AN2878" s="18">
        <v>776954.70000000019</v>
      </c>
      <c r="AP2878" s="18">
        <v>522610.83003454609</v>
      </c>
      <c r="AQ2878" s="18">
        <v>333325.35931262374</v>
      </c>
      <c r="AS2878" s="18">
        <v>1688.2048824462961</v>
      </c>
      <c r="AT2878" s="18">
        <v>857624.39422961615</v>
      </c>
      <c r="AU2878" s="18">
        <v>51968.693557994033</v>
      </c>
      <c r="AV2878" s="18">
        <v>23114.714110684461</v>
      </c>
      <c r="AW2878" s="18">
        <v>886478.37367692578</v>
      </c>
      <c r="AX2878" s="18">
        <v>1726860.1</v>
      </c>
      <c r="AY2878" s="18">
        <v>1848522.1</v>
      </c>
      <c r="AZ2878" s="51">
        <v>1.0948981286940942</v>
      </c>
      <c r="BA2878" s="51">
        <v>1.0572488974709169</v>
      </c>
    </row>
    <row r="2879" spans="1:53">
      <c r="A2879" t="s">
        <v>36</v>
      </c>
      <c r="B2879" s="16">
        <v>45063</v>
      </c>
      <c r="C2879" s="17" t="s">
        <v>290</v>
      </c>
      <c r="D2879" s="18">
        <v>1832180</v>
      </c>
      <c r="E2879" s="18">
        <v>1795256.6999999997</v>
      </c>
      <c r="F2879" s="18">
        <v>1651020.7</v>
      </c>
      <c r="G2879" s="18">
        <v>-160065</v>
      </c>
      <c r="H2879" s="18">
        <v>1651027.7</v>
      </c>
      <c r="I2879" s="18">
        <v>493324.60000000003</v>
      </c>
      <c r="J2879" s="18">
        <v>705450.8</v>
      </c>
      <c r="K2879" s="18">
        <v>210585</v>
      </c>
      <c r="M2879" s="18">
        <v>33157</v>
      </c>
      <c r="N2879" s="18">
        <v>24806.300000000007</v>
      </c>
      <c r="O2879" s="18">
        <v>175039</v>
      </c>
      <c r="P2879" s="18">
        <v>8665</v>
      </c>
      <c r="R2879" s="18">
        <v>-160071</v>
      </c>
      <c r="S2879" s="18">
        <v>212389</v>
      </c>
      <c r="T2879" s="18">
        <v>52318</v>
      </c>
      <c r="W2879" s="18">
        <v>-2855</v>
      </c>
      <c r="Y2879" s="18">
        <v>-93870</v>
      </c>
      <c r="AD2879" s="18">
        <v>-11531</v>
      </c>
      <c r="AF2879" s="21">
        <v>19957</v>
      </c>
      <c r="AH2879" s="21">
        <v>-71772</v>
      </c>
      <c r="AJ2879" s="51">
        <v>2.2515283289213213</v>
      </c>
      <c r="AK2879" s="51">
        <v>0.94477477235326179</v>
      </c>
      <c r="AM2879" s="18">
        <v>493324.59999999992</v>
      </c>
      <c r="AN2879" s="18">
        <v>705450.8</v>
      </c>
      <c r="AP2879" s="18">
        <v>503821.20830518595</v>
      </c>
      <c r="AQ2879" s="18">
        <v>302316.09936244192</v>
      </c>
      <c r="AS2879" s="18">
        <v>1738.4297412968242</v>
      </c>
      <c r="AT2879" s="18">
        <v>807875.73740892473</v>
      </c>
      <c r="AU2879" s="18">
        <v>64073.30354215952</v>
      </c>
      <c r="AV2879" s="18">
        <v>29003.664801799849</v>
      </c>
      <c r="AW2879" s="18">
        <v>842945.37614928442</v>
      </c>
      <c r="AX2879" s="18">
        <v>1651028.0000000002</v>
      </c>
      <c r="AY2879" s="18">
        <v>1811099.0000000002</v>
      </c>
      <c r="AZ2879" s="51">
        <v>1.0787576032668516</v>
      </c>
      <c r="BA2879" s="51">
        <v>1.026103065136823</v>
      </c>
    </row>
    <row r="2880" spans="1:53">
      <c r="A2880" t="s">
        <v>36</v>
      </c>
      <c r="B2880" s="16">
        <v>45064</v>
      </c>
      <c r="C2880" s="17" t="s">
        <v>290</v>
      </c>
      <c r="D2880" s="18">
        <v>1854908</v>
      </c>
      <c r="E2880" s="18">
        <v>1823523.1</v>
      </c>
      <c r="F2880" s="18">
        <v>1671149.1</v>
      </c>
      <c r="G2880" s="18">
        <v>-170160</v>
      </c>
      <c r="H2880" s="18">
        <v>1671162.1000000003</v>
      </c>
      <c r="I2880" s="18">
        <v>468933.30000000005</v>
      </c>
      <c r="J2880" s="18">
        <v>661295.59999999986</v>
      </c>
      <c r="K2880" s="18">
        <v>210742</v>
      </c>
      <c r="M2880" s="18">
        <v>32870</v>
      </c>
      <c r="N2880" s="18">
        <v>23805.200000000004</v>
      </c>
      <c r="O2880" s="18">
        <v>263725</v>
      </c>
      <c r="P2880" s="18">
        <v>9791</v>
      </c>
      <c r="R2880" s="18">
        <v>-170197</v>
      </c>
      <c r="S2880" s="18">
        <v>223791</v>
      </c>
      <c r="T2880" s="18">
        <v>53594</v>
      </c>
      <c r="W2880" s="18">
        <v>-3605</v>
      </c>
      <c r="Y2880" s="18">
        <v>-105540</v>
      </c>
      <c r="AD2880" s="18">
        <v>-11248</v>
      </c>
      <c r="AF2880" s="21">
        <v>24584</v>
      </c>
      <c r="AH2880" s="21">
        <v>-74388</v>
      </c>
      <c r="AJ2880" s="51">
        <v>2.2489373421942664</v>
      </c>
      <c r="AK2880" s="51">
        <v>0.94512029082384041</v>
      </c>
      <c r="AM2880" s="18">
        <v>468933.30000000005</v>
      </c>
      <c r="AN2880" s="18">
        <v>661295.59999999986</v>
      </c>
      <c r="AP2880" s="18">
        <v>478359.81228891457</v>
      </c>
      <c r="AQ2880" s="18">
        <v>283497.33277958375</v>
      </c>
      <c r="AS2880" s="18">
        <v>2079.3130003471765</v>
      </c>
      <c r="AT2880" s="18">
        <v>763936.45806884556</v>
      </c>
      <c r="AU2880" s="18">
        <v>67031.510730614027</v>
      </c>
      <c r="AV2880" s="18">
        <v>26790.711914211548</v>
      </c>
      <c r="AW2880" s="18">
        <v>804177.256885248</v>
      </c>
      <c r="AX2880" s="18">
        <v>1671162.3000000003</v>
      </c>
      <c r="AY2880" s="18">
        <v>1841359.3000000003</v>
      </c>
      <c r="AZ2880" s="51">
        <v>1.0077953494928278</v>
      </c>
      <c r="BA2880" s="51">
        <v>0.96282418324025909</v>
      </c>
    </row>
    <row r="2881" spans="1:53">
      <c r="A2881" t="s">
        <v>36</v>
      </c>
      <c r="B2881" s="16">
        <v>45065</v>
      </c>
      <c r="C2881" s="17" t="s">
        <v>290</v>
      </c>
      <c r="D2881" s="18">
        <v>1836213</v>
      </c>
      <c r="E2881" s="18">
        <v>1819040.9499999997</v>
      </c>
      <c r="F2881" s="18">
        <v>1670881.95</v>
      </c>
      <c r="G2881" s="18">
        <v>-174501</v>
      </c>
      <c r="H2881" s="18">
        <v>1670886.9500000002</v>
      </c>
      <c r="I2881" s="18">
        <v>431611.19999999995</v>
      </c>
      <c r="J2881" s="18">
        <v>622321.15</v>
      </c>
      <c r="K2881" s="18">
        <v>210389</v>
      </c>
      <c r="M2881" s="18">
        <v>32989</v>
      </c>
      <c r="N2881" s="18">
        <v>17543.600000000002</v>
      </c>
      <c r="O2881" s="18">
        <v>346427</v>
      </c>
      <c r="P2881" s="18">
        <v>9606</v>
      </c>
      <c r="R2881" s="18">
        <v>-174484</v>
      </c>
      <c r="S2881" s="18">
        <v>224291</v>
      </c>
      <c r="T2881" s="18">
        <v>49807</v>
      </c>
      <c r="W2881" s="18">
        <v>-13595</v>
      </c>
      <c r="Y2881" s="18">
        <v>-98106</v>
      </c>
      <c r="AD2881" s="18">
        <v>-9244</v>
      </c>
      <c r="AF2881" s="21">
        <v>25959</v>
      </c>
      <c r="AH2881" s="21">
        <v>-79498</v>
      </c>
      <c r="AJ2881" s="51">
        <v>2.2515936706699153</v>
      </c>
      <c r="AK2881" s="51">
        <v>0.94926550098074736</v>
      </c>
      <c r="AM2881" s="18">
        <v>431611.1999999999</v>
      </c>
      <c r="AN2881" s="18">
        <v>622321.15</v>
      </c>
      <c r="AP2881" s="18">
        <v>440807.5070126584</v>
      </c>
      <c r="AQ2881" s="18">
        <v>267959.10325845954</v>
      </c>
      <c r="AS2881" s="18">
        <v>2371.5343446468491</v>
      </c>
      <c r="AT2881" s="18">
        <v>711138.14461576473</v>
      </c>
      <c r="AU2881" s="18">
        <v>64127.374296057264</v>
      </c>
      <c r="AV2881" s="18">
        <v>23916.684459231077</v>
      </c>
      <c r="AW2881" s="18">
        <v>751348.83445259091</v>
      </c>
      <c r="AX2881" s="18">
        <v>1670887.1500000001</v>
      </c>
      <c r="AY2881" s="18">
        <v>1845371.15</v>
      </c>
      <c r="AZ2881" s="51">
        <v>0.93829758424008891</v>
      </c>
      <c r="BA2881" s="51">
        <v>0.89761816608592304</v>
      </c>
    </row>
    <row r="2882" spans="1:53">
      <c r="A2882" t="s">
        <v>36</v>
      </c>
      <c r="B2882" s="16">
        <v>45066</v>
      </c>
      <c r="C2882" s="17" t="s">
        <v>290</v>
      </c>
      <c r="D2882" s="18">
        <v>1692131</v>
      </c>
      <c r="E2882" s="18">
        <v>1672635.2499999998</v>
      </c>
      <c r="F2882" s="18">
        <v>1466233.2499999998</v>
      </c>
      <c r="G2882" s="18">
        <v>-216688</v>
      </c>
      <c r="H2882" s="18">
        <v>1466236.25</v>
      </c>
      <c r="I2882" s="18">
        <v>436625.60000000003</v>
      </c>
      <c r="J2882" s="18">
        <v>629516.75</v>
      </c>
      <c r="K2882" s="18">
        <v>211027</v>
      </c>
      <c r="M2882" s="18">
        <v>33095</v>
      </c>
      <c r="N2882" s="18">
        <v>26817.899999999994</v>
      </c>
      <c r="O2882" s="18">
        <v>120010</v>
      </c>
      <c r="P2882" s="18">
        <v>9144</v>
      </c>
      <c r="R2882" s="18">
        <v>-216657</v>
      </c>
      <c r="S2882" s="18">
        <v>260695</v>
      </c>
      <c r="T2882" s="18">
        <v>44038</v>
      </c>
      <c r="W2882" s="18">
        <v>4772</v>
      </c>
      <c r="Y2882" s="18">
        <v>-130915</v>
      </c>
      <c r="AD2882" s="18">
        <v>-16114</v>
      </c>
      <c r="AF2882" s="21">
        <v>16009</v>
      </c>
      <c r="AH2882" s="21">
        <v>-90409</v>
      </c>
      <c r="AJ2882" s="51">
        <v>2.2481363110281314</v>
      </c>
      <c r="AK2882" s="51">
        <v>0.9477365186106137</v>
      </c>
      <c r="AM2882" s="18">
        <v>436625.60000000009</v>
      </c>
      <c r="AN2882" s="18">
        <v>629516.75</v>
      </c>
      <c r="AP2882" s="18">
        <v>445244.01741998392</v>
      </c>
      <c r="AQ2882" s="18">
        <v>270620.79317617923</v>
      </c>
      <c r="AS2882" s="18">
        <v>1537.9358410706441</v>
      </c>
      <c r="AT2882" s="18">
        <v>717402.74643723376</v>
      </c>
      <c r="AU2882" s="18">
        <v>76839.844889160624</v>
      </c>
      <c r="AV2882" s="18">
        <v>22395.535664303199</v>
      </c>
      <c r="AW2882" s="18">
        <v>771847.05566209124</v>
      </c>
      <c r="AX2882" s="18">
        <v>1466236.4500000002</v>
      </c>
      <c r="AY2882" s="18">
        <v>1682893.4500000002</v>
      </c>
      <c r="AZ2882" s="51">
        <v>1.07868034712304</v>
      </c>
      <c r="BA2882" s="51">
        <v>1.0111332098022958</v>
      </c>
    </row>
    <row r="2883" spans="1:53">
      <c r="A2883" t="s">
        <v>36</v>
      </c>
      <c r="B2883" s="16">
        <v>45067</v>
      </c>
      <c r="C2883" s="17" t="s">
        <v>290</v>
      </c>
      <c r="D2883" s="18">
        <v>1650954</v>
      </c>
      <c r="E2883" s="18">
        <v>1642594</v>
      </c>
      <c r="F2883" s="18">
        <v>1460228</v>
      </c>
      <c r="G2883" s="18">
        <v>-194595</v>
      </c>
      <c r="H2883" s="18">
        <v>1460235</v>
      </c>
      <c r="I2883" s="18">
        <v>446549.60000000009</v>
      </c>
      <c r="J2883" s="18">
        <v>611333</v>
      </c>
      <c r="K2883" s="18">
        <v>210800</v>
      </c>
      <c r="M2883" s="18">
        <v>37145</v>
      </c>
      <c r="N2883" s="18">
        <v>28948.399999999998</v>
      </c>
      <c r="O2883" s="18">
        <v>116514</v>
      </c>
      <c r="P2883" s="18">
        <v>8945</v>
      </c>
      <c r="R2883" s="18">
        <v>-194609</v>
      </c>
      <c r="S2883" s="18">
        <v>233336</v>
      </c>
      <c r="T2883" s="18">
        <v>38727</v>
      </c>
      <c r="W2883" s="18">
        <v>-10565</v>
      </c>
      <c r="Y2883" s="18">
        <v>-104240</v>
      </c>
      <c r="AD2883" s="18">
        <v>-8427</v>
      </c>
      <c r="AF2883" s="21">
        <v>21019</v>
      </c>
      <c r="AH2883" s="21">
        <v>-92396</v>
      </c>
      <c r="AJ2883" s="51">
        <v>2.2500344707121731</v>
      </c>
      <c r="AK2883" s="51">
        <v>0.9484015262229305</v>
      </c>
      <c r="AM2883" s="18">
        <v>446549.60000000009</v>
      </c>
      <c r="AN2883" s="18">
        <v>611333</v>
      </c>
      <c r="AP2883" s="18">
        <v>455748.37971293594</v>
      </c>
      <c r="AQ2883" s="18">
        <v>262988.24751224369</v>
      </c>
      <c r="AS2883" s="18">
        <v>1546.6173689838474</v>
      </c>
      <c r="AT2883" s="18">
        <v>720283.24459416349</v>
      </c>
      <c r="AU2883" s="18">
        <v>69422.815673129822</v>
      </c>
      <c r="AV2883" s="18">
        <v>20334.649208328039</v>
      </c>
      <c r="AW2883" s="18">
        <v>769371.41105896514</v>
      </c>
      <c r="AX2883" s="18">
        <v>1460235.2000000002</v>
      </c>
      <c r="AY2883" s="18">
        <v>1654844.2000000002</v>
      </c>
      <c r="AZ2883" s="51">
        <v>1.0874623805104715</v>
      </c>
      <c r="BA2883" s="51">
        <v>1.0249735898091283</v>
      </c>
    </row>
    <row r="2884" spans="1:53">
      <c r="A2884" t="s">
        <v>36</v>
      </c>
      <c r="B2884" s="16">
        <v>45068</v>
      </c>
      <c r="C2884" s="17" t="s">
        <v>290</v>
      </c>
      <c r="D2884" s="18">
        <v>1825203</v>
      </c>
      <c r="E2884" s="18">
        <v>1838849.75</v>
      </c>
      <c r="F2884" s="18">
        <v>1701460.75</v>
      </c>
      <c r="G2884" s="18">
        <v>-159606</v>
      </c>
      <c r="H2884" s="18">
        <v>1701407.7500000005</v>
      </c>
      <c r="I2884" s="18">
        <v>540162.25</v>
      </c>
      <c r="J2884" s="18">
        <v>704304.9</v>
      </c>
      <c r="K2884" s="18">
        <v>210365</v>
      </c>
      <c r="M2884" s="18">
        <v>41914</v>
      </c>
      <c r="N2884" s="18">
        <v>26437.600000000002</v>
      </c>
      <c r="O2884" s="18">
        <v>169444</v>
      </c>
      <c r="P2884" s="18">
        <v>8780</v>
      </c>
      <c r="R2884" s="18">
        <v>-159563</v>
      </c>
      <c r="S2884" s="18">
        <v>206129</v>
      </c>
      <c r="T2884" s="18">
        <v>46566</v>
      </c>
      <c r="W2884" s="18">
        <v>-13784</v>
      </c>
      <c r="Y2884" s="18">
        <v>-80675</v>
      </c>
      <c r="AD2884" s="18">
        <v>-6699</v>
      </c>
      <c r="AF2884" s="21">
        <v>25356</v>
      </c>
      <c r="AH2884" s="21">
        <v>-83761</v>
      </c>
      <c r="AJ2884" s="51">
        <v>2.254473610131869</v>
      </c>
      <c r="AK2884" s="51">
        <v>0.94821139661585085</v>
      </c>
      <c r="AM2884" s="18">
        <v>540162.25</v>
      </c>
      <c r="AN2884" s="18">
        <v>704304.9</v>
      </c>
      <c r="AP2884" s="18">
        <v>552377.07079426525</v>
      </c>
      <c r="AQ2884" s="18">
        <v>302922.92225979408</v>
      </c>
      <c r="AS2884" s="18">
        <v>1756.4512632430144</v>
      </c>
      <c r="AT2884" s="18">
        <v>857056.44431730232</v>
      </c>
      <c r="AU2884" s="18">
        <v>63562.256245688033</v>
      </c>
      <c r="AV2884" s="18">
        <v>24071.692639868914</v>
      </c>
      <c r="AW2884" s="18">
        <v>896547.00792312133</v>
      </c>
      <c r="AX2884" s="18">
        <v>1701408.0500000005</v>
      </c>
      <c r="AY2884" s="18">
        <v>1860971.0500000005</v>
      </c>
      <c r="AZ2884" s="51">
        <v>1.110541223941435</v>
      </c>
      <c r="BA2884" s="51">
        <v>1.0621043592308816</v>
      </c>
    </row>
    <row r="2885" spans="1:53">
      <c r="A2885" t="s">
        <v>36</v>
      </c>
      <c r="B2885" s="16">
        <v>45069</v>
      </c>
      <c r="C2885" s="17" t="s">
        <v>290</v>
      </c>
      <c r="D2885" s="18">
        <v>1929226</v>
      </c>
      <c r="E2885" s="18">
        <v>1912153.4500000002</v>
      </c>
      <c r="F2885" s="18">
        <v>1746582.4500000004</v>
      </c>
      <c r="G2885" s="18">
        <v>-183918</v>
      </c>
      <c r="H2885" s="18">
        <v>1746558.4500000002</v>
      </c>
      <c r="I2885" s="18">
        <v>533335.6</v>
      </c>
      <c r="J2885" s="18">
        <v>766734.05000000028</v>
      </c>
      <c r="K2885" s="18">
        <v>216894</v>
      </c>
      <c r="M2885" s="18">
        <v>39038</v>
      </c>
      <c r="N2885" s="18">
        <v>28159.800000000003</v>
      </c>
      <c r="O2885" s="18">
        <v>153292</v>
      </c>
      <c r="P2885" s="18">
        <v>9105</v>
      </c>
      <c r="R2885" s="18">
        <v>-183896</v>
      </c>
      <c r="S2885" s="18">
        <v>229263</v>
      </c>
      <c r="T2885" s="18">
        <v>45367</v>
      </c>
      <c r="W2885" s="18">
        <v>-6691</v>
      </c>
      <c r="Y2885" s="18">
        <v>-111466</v>
      </c>
      <c r="AD2885" s="18">
        <v>-9364</v>
      </c>
      <c r="AF2885" s="21">
        <v>23363</v>
      </c>
      <c r="AH2885" s="21">
        <v>-79738</v>
      </c>
      <c r="AJ2885" s="51">
        <v>2.2542396658467743</v>
      </c>
      <c r="AK2885" s="51">
        <v>0.9465245499057916</v>
      </c>
      <c r="AM2885" s="18">
        <v>533335.6</v>
      </c>
      <c r="AN2885" s="18">
        <v>766734.05000000028</v>
      </c>
      <c r="AP2885" s="18">
        <v>545339.45293437818</v>
      </c>
      <c r="AQ2885" s="18">
        <v>329187.16222010821</v>
      </c>
      <c r="AS2885" s="18">
        <v>1716.2748357043772</v>
      </c>
      <c r="AT2885" s="18">
        <v>876242.88999019074</v>
      </c>
      <c r="AU2885" s="18">
        <v>70477.967516808159</v>
      </c>
      <c r="AV2885" s="18">
        <v>22016.077105227952</v>
      </c>
      <c r="AW2885" s="18">
        <v>924704.78040177131</v>
      </c>
      <c r="AX2885" s="18">
        <v>1746558.65</v>
      </c>
      <c r="AY2885" s="18">
        <v>1930454.65</v>
      </c>
      <c r="AZ2885" s="51">
        <v>1.1060508046094955</v>
      </c>
      <c r="BA2885" s="51">
        <v>1.0560323978443902</v>
      </c>
    </row>
    <row r="2886" spans="1:53">
      <c r="A2886" t="s">
        <v>36</v>
      </c>
      <c r="B2886" s="16">
        <v>45070</v>
      </c>
      <c r="C2886" s="17" t="s">
        <v>290</v>
      </c>
      <c r="D2886" s="18">
        <v>1950728</v>
      </c>
      <c r="E2886" s="18">
        <v>1892391.75</v>
      </c>
      <c r="F2886" s="18">
        <v>1732099.75</v>
      </c>
      <c r="G2886" s="18">
        <v>-177885</v>
      </c>
      <c r="H2886" s="18">
        <v>1732110.7500000002</v>
      </c>
      <c r="I2886" s="18">
        <v>496031.14999999991</v>
      </c>
      <c r="J2886" s="18">
        <v>699230.19999999984</v>
      </c>
      <c r="K2886" s="18">
        <v>240581</v>
      </c>
      <c r="M2886" s="18">
        <v>35113</v>
      </c>
      <c r="N2886" s="18">
        <v>26287.4</v>
      </c>
      <c r="O2886" s="18">
        <v>225801</v>
      </c>
      <c r="P2886" s="18">
        <v>9067</v>
      </c>
      <c r="R2886" s="18">
        <v>-177895</v>
      </c>
      <c r="S2886" s="18">
        <v>220877</v>
      </c>
      <c r="T2886" s="18">
        <v>42982</v>
      </c>
      <c r="W2886" s="18">
        <v>-4464</v>
      </c>
      <c r="Y2886" s="18">
        <v>-103351</v>
      </c>
      <c r="AD2886" s="18">
        <v>-13642</v>
      </c>
      <c r="AF2886" s="21">
        <v>21581</v>
      </c>
      <c r="AH2886" s="21">
        <v>-78019</v>
      </c>
      <c r="AJ2886" s="51">
        <v>2.2487445943005122</v>
      </c>
      <c r="AK2886" s="51">
        <v>0.94663995700819292</v>
      </c>
      <c r="AM2886" s="18">
        <v>496031.14999999991</v>
      </c>
      <c r="AN2886" s="18">
        <v>699230.19999999972</v>
      </c>
      <c r="AP2886" s="18">
        <v>505959.01659567904</v>
      </c>
      <c r="AQ2886" s="18">
        <v>300241.87681633566</v>
      </c>
      <c r="AS2886" s="18">
        <v>2063.6151373000475</v>
      </c>
      <c r="AT2886" s="18">
        <v>808264.50854931481</v>
      </c>
      <c r="AU2886" s="18">
        <v>65815.181078403009</v>
      </c>
      <c r="AV2886" s="18">
        <v>19906.584708727787</v>
      </c>
      <c r="AW2886" s="18">
        <v>854173.10491899005</v>
      </c>
      <c r="AX2886" s="18">
        <v>1732110.95</v>
      </c>
      <c r="AY2886" s="18">
        <v>1910005.95</v>
      </c>
      <c r="AZ2886" s="51">
        <v>1.0287540188103945</v>
      </c>
      <c r="BA2886" s="51">
        <v>0.98592735303599643</v>
      </c>
    </row>
    <row r="2887" spans="1:53">
      <c r="A2887" t="s">
        <v>36</v>
      </c>
      <c r="B2887" s="16">
        <v>45071</v>
      </c>
      <c r="C2887" s="17" t="s">
        <v>290</v>
      </c>
      <c r="D2887" s="18">
        <v>1875873</v>
      </c>
      <c r="E2887" s="18">
        <v>1819377.9</v>
      </c>
      <c r="F2887" s="18">
        <v>1672743.8999999997</v>
      </c>
      <c r="G2887" s="18">
        <v>-169574</v>
      </c>
      <c r="H2887" s="18">
        <v>1672768.9000000001</v>
      </c>
      <c r="I2887" s="18">
        <v>418398.10000000003</v>
      </c>
      <c r="J2887" s="18">
        <v>563816.70000000007</v>
      </c>
      <c r="K2887" s="18">
        <v>253401</v>
      </c>
      <c r="M2887" s="18">
        <v>28534</v>
      </c>
      <c r="N2887" s="18">
        <v>30686.100000000002</v>
      </c>
      <c r="O2887" s="18">
        <v>369130</v>
      </c>
      <c r="P2887" s="18">
        <v>8803</v>
      </c>
      <c r="R2887" s="18">
        <v>-169615</v>
      </c>
      <c r="S2887" s="18">
        <v>229068</v>
      </c>
      <c r="T2887" s="18">
        <v>59453</v>
      </c>
      <c r="W2887" s="18">
        <v>-4832</v>
      </c>
      <c r="Y2887" s="18">
        <v>-113458</v>
      </c>
      <c r="AD2887" s="18">
        <v>-14179</v>
      </c>
      <c r="AF2887" s="21">
        <v>29107</v>
      </c>
      <c r="AH2887" s="21">
        <v>-66253</v>
      </c>
      <c r="AJ2887" s="51">
        <v>2.2442550645063846</v>
      </c>
      <c r="AK2887" s="51">
        <v>0.94734705577847833</v>
      </c>
      <c r="AM2887" s="18">
        <v>418398.10000000003</v>
      </c>
      <c r="AN2887" s="18">
        <v>563816.70000000019</v>
      </c>
      <c r="AP2887" s="18">
        <v>425920.13812124042</v>
      </c>
      <c r="AQ2887" s="18">
        <v>242277.62187757427</v>
      </c>
      <c r="AS2887" s="18">
        <v>2654.4460620025384</v>
      </c>
      <c r="AT2887" s="18">
        <v>670852.20606081723</v>
      </c>
      <c r="AU2887" s="18">
        <v>63438.862524845681</v>
      </c>
      <c r="AV2887" s="18">
        <v>26650.166679207279</v>
      </c>
      <c r="AW2887" s="18">
        <v>707640.90190645528</v>
      </c>
      <c r="AX2887" s="18">
        <v>1672769.1000000003</v>
      </c>
      <c r="AY2887" s="18">
        <v>1842384.1</v>
      </c>
      <c r="AZ2887" s="51">
        <v>0.88414724454546567</v>
      </c>
      <c r="BA2887" s="51">
        <v>0.84677200870383618</v>
      </c>
    </row>
    <row r="2888" spans="1:53">
      <c r="A2888" t="s">
        <v>36</v>
      </c>
      <c r="B2888" s="16">
        <v>45072</v>
      </c>
      <c r="C2888" s="17" t="s">
        <v>290</v>
      </c>
      <c r="D2888" s="18">
        <v>1806838</v>
      </c>
      <c r="E2888" s="18">
        <v>1774623.5000000002</v>
      </c>
      <c r="F2888" s="18">
        <v>1591435.5</v>
      </c>
      <c r="G2888" s="18">
        <v>-203190</v>
      </c>
      <c r="H2888" s="18">
        <v>1591440.5</v>
      </c>
      <c r="I2888" s="18">
        <v>404535.10000000009</v>
      </c>
      <c r="J2888" s="18">
        <v>545111.89999999991</v>
      </c>
      <c r="K2888" s="18">
        <v>255149</v>
      </c>
      <c r="M2888" s="18">
        <v>31469</v>
      </c>
      <c r="N2888" s="18">
        <v>32701.500000000004</v>
      </c>
      <c r="O2888" s="18">
        <v>313707</v>
      </c>
      <c r="P2888" s="18">
        <v>8767</v>
      </c>
      <c r="R2888" s="18">
        <v>-203253</v>
      </c>
      <c r="S2888" s="18">
        <v>243349</v>
      </c>
      <c r="T2888" s="18">
        <v>40096</v>
      </c>
      <c r="W2888" s="18">
        <v>-7395</v>
      </c>
      <c r="Y2888" s="18">
        <v>-133073</v>
      </c>
      <c r="AD2888" s="18">
        <v>-19153</v>
      </c>
      <c r="AF2888" s="21">
        <v>19024</v>
      </c>
      <c r="AH2888" s="21">
        <v>-62656</v>
      </c>
      <c r="AJ2888" s="51">
        <v>2.2473335022944374</v>
      </c>
      <c r="AK2888" s="51">
        <v>0.94972814314974163</v>
      </c>
      <c r="AM2888" s="18">
        <v>404535.10000000003</v>
      </c>
      <c r="AN2888" s="18">
        <v>545111.89999999991</v>
      </c>
      <c r="AP2888" s="18">
        <v>412372.78219558496</v>
      </c>
      <c r="AQ2888" s="18">
        <v>234828.72903077517</v>
      </c>
      <c r="AS2888" s="18">
        <v>2467.0134695896309</v>
      </c>
      <c r="AT2888" s="18">
        <v>649668.52469594975</v>
      </c>
      <c r="AU2888" s="18">
        <v>66929.39314287249</v>
      </c>
      <c r="AV2888" s="18">
        <v>17963.570793863051</v>
      </c>
      <c r="AW2888" s="18">
        <v>698634.3470449592</v>
      </c>
      <c r="AX2888" s="18">
        <v>1591440.7000000002</v>
      </c>
      <c r="AY2888" s="18">
        <v>1794693.7000000002</v>
      </c>
      <c r="AZ2888" s="51">
        <v>0.89998466352857798</v>
      </c>
      <c r="BA2888" s="51">
        <v>0.85820953970154223</v>
      </c>
    </row>
    <row r="2889" spans="1:53">
      <c r="A2889" t="s">
        <v>36</v>
      </c>
      <c r="B2889" s="16">
        <v>45073</v>
      </c>
      <c r="C2889" s="17" t="s">
        <v>290</v>
      </c>
      <c r="D2889" s="18">
        <v>1698580</v>
      </c>
      <c r="E2889" s="18">
        <v>1658639.8</v>
      </c>
      <c r="F2889" s="18">
        <v>1453174.7999999998</v>
      </c>
      <c r="G2889" s="18">
        <v>-221157</v>
      </c>
      <c r="H2889" s="18">
        <v>1453182.8</v>
      </c>
      <c r="I2889" s="18">
        <v>352503.59999999992</v>
      </c>
      <c r="J2889" s="18">
        <v>520123.50000000006</v>
      </c>
      <c r="K2889" s="18">
        <v>236477</v>
      </c>
      <c r="M2889" s="18">
        <v>28439</v>
      </c>
      <c r="N2889" s="18">
        <v>30846.700000000004</v>
      </c>
      <c r="O2889" s="18">
        <v>276126</v>
      </c>
      <c r="P2889" s="18">
        <v>8667</v>
      </c>
      <c r="R2889" s="18">
        <v>-221205</v>
      </c>
      <c r="S2889" s="18">
        <v>259908</v>
      </c>
      <c r="T2889" s="18">
        <v>38703</v>
      </c>
      <c r="W2889" s="18">
        <v>-20449</v>
      </c>
      <c r="Y2889" s="18">
        <v>-146712</v>
      </c>
      <c r="AD2889" s="18">
        <v>-16798</v>
      </c>
      <c r="AF2889" s="21">
        <v>25826</v>
      </c>
      <c r="AH2889" s="21">
        <v>-63072</v>
      </c>
      <c r="AJ2889" s="51">
        <v>2.2485595258159399</v>
      </c>
      <c r="AK2889" s="51">
        <v>0.94850377953889153</v>
      </c>
      <c r="AM2889" s="18">
        <v>352503.6</v>
      </c>
      <c r="AN2889" s="18">
        <v>520123.5</v>
      </c>
      <c r="AP2889" s="18">
        <v>359529.22846767784</v>
      </c>
      <c r="AQ2889" s="18">
        <v>223775.12023704607</v>
      </c>
      <c r="AS2889" s="18">
        <v>2231.6193274407815</v>
      </c>
      <c r="AT2889" s="18">
        <v>585535.96803216462</v>
      </c>
      <c r="AU2889" s="18">
        <v>68966.69108850816</v>
      </c>
      <c r="AV2889" s="18">
        <v>15802.025677751859</v>
      </c>
      <c r="AW2889" s="18">
        <v>638700.63344292087</v>
      </c>
      <c r="AX2889" s="18">
        <v>1453183</v>
      </c>
      <c r="AY2889" s="18">
        <v>1674387.9999999998</v>
      </c>
      <c r="AZ2889" s="51">
        <v>0.88831503385538557</v>
      </c>
      <c r="BA2889" s="51">
        <v>0.84095931797225754</v>
      </c>
    </row>
    <row r="2890" spans="1:53">
      <c r="A2890" t="s">
        <v>36</v>
      </c>
      <c r="B2890" s="16">
        <v>45074</v>
      </c>
      <c r="C2890" s="17" t="s">
        <v>290</v>
      </c>
      <c r="D2890" s="18">
        <v>1673845</v>
      </c>
      <c r="E2890" s="18">
        <v>1664823.85</v>
      </c>
      <c r="F2890" s="18">
        <v>1450836.8499999999</v>
      </c>
      <c r="G2890" s="18">
        <v>-223688</v>
      </c>
      <c r="H2890" s="18">
        <v>1450842.8499999999</v>
      </c>
      <c r="I2890" s="18">
        <v>382090.69999999995</v>
      </c>
      <c r="J2890" s="18">
        <v>563797.85000000009</v>
      </c>
      <c r="K2890" s="18">
        <v>220348</v>
      </c>
      <c r="M2890" s="18">
        <v>28464</v>
      </c>
      <c r="N2890" s="18">
        <v>29711.3</v>
      </c>
      <c r="O2890" s="18">
        <v>217841</v>
      </c>
      <c r="P2890" s="18">
        <v>8590</v>
      </c>
      <c r="R2890" s="18">
        <v>-223794</v>
      </c>
      <c r="S2890" s="18">
        <v>262048</v>
      </c>
      <c r="T2890" s="18">
        <v>38254</v>
      </c>
      <c r="W2890" s="18">
        <v>-21552</v>
      </c>
      <c r="Y2890" s="18">
        <v>-157042</v>
      </c>
      <c r="AD2890" s="18">
        <v>-16978</v>
      </c>
      <c r="AF2890" s="21">
        <v>26327</v>
      </c>
      <c r="AH2890" s="21">
        <v>-54549</v>
      </c>
      <c r="AJ2890" s="51">
        <v>2.2502717129782899</v>
      </c>
      <c r="AK2890" s="51">
        <v>0.94978758244247707</v>
      </c>
      <c r="AM2890" s="18">
        <v>382090.69999999995</v>
      </c>
      <c r="AN2890" s="18">
        <v>563797.85</v>
      </c>
      <c r="AP2890" s="18">
        <v>390002.7641961308</v>
      </c>
      <c r="AQ2890" s="18">
        <v>242893.64921744616</v>
      </c>
      <c r="AS2890" s="18">
        <v>1941.0124359742031</v>
      </c>
      <c r="AT2890" s="18">
        <v>634837.42584955122</v>
      </c>
      <c r="AU2890" s="18">
        <v>71357.439449560581</v>
      </c>
      <c r="AV2890" s="18">
        <v>15702.072102030874</v>
      </c>
      <c r="AW2890" s="18">
        <v>690492.79319708073</v>
      </c>
      <c r="AX2890" s="18">
        <v>1450843.0499999998</v>
      </c>
      <c r="AY2890" s="18">
        <v>1674637.0499999998</v>
      </c>
      <c r="AZ2890" s="51">
        <v>0.96466346637318057</v>
      </c>
      <c r="BA2890" s="51">
        <v>0.90901740274894083</v>
      </c>
    </row>
    <row r="2891" spans="1:53">
      <c r="A2891" t="s">
        <v>36</v>
      </c>
      <c r="B2891" s="16">
        <v>45075</v>
      </c>
      <c r="C2891" s="17" t="s">
        <v>290</v>
      </c>
      <c r="D2891" s="18">
        <v>1779336</v>
      </c>
      <c r="E2891" s="18">
        <v>1771938.45</v>
      </c>
      <c r="F2891" s="18">
        <v>1584582.4499999997</v>
      </c>
      <c r="G2891" s="18">
        <v>-203320</v>
      </c>
      <c r="H2891" s="18">
        <v>1584583.45</v>
      </c>
      <c r="I2891" s="18">
        <v>425973.2</v>
      </c>
      <c r="J2891" s="18">
        <v>613620.04999999993</v>
      </c>
      <c r="K2891" s="18">
        <v>223345</v>
      </c>
      <c r="M2891" s="18">
        <v>29271</v>
      </c>
      <c r="N2891" s="18">
        <v>29785.200000000004</v>
      </c>
      <c r="O2891" s="18">
        <v>253722</v>
      </c>
      <c r="P2891" s="18">
        <v>8867</v>
      </c>
      <c r="R2891" s="18">
        <v>-203329</v>
      </c>
      <c r="S2891" s="18">
        <v>241646</v>
      </c>
      <c r="T2891" s="18">
        <v>38317</v>
      </c>
      <c r="W2891" s="18">
        <v>-9619</v>
      </c>
      <c r="Y2891" s="18">
        <v>-140050</v>
      </c>
      <c r="AD2891" s="18">
        <v>-17818</v>
      </c>
      <c r="AF2891" s="21">
        <v>16652</v>
      </c>
      <c r="AH2891" s="21">
        <v>-52494</v>
      </c>
      <c r="AJ2891" s="51">
        <v>2.2479392147150605</v>
      </c>
      <c r="AK2891" s="51">
        <v>0.94661971815065604</v>
      </c>
      <c r="AM2891" s="18">
        <v>425973.20000000007</v>
      </c>
      <c r="AN2891" s="18">
        <v>613620.05000000005</v>
      </c>
      <c r="AP2891" s="18">
        <v>434343.27035845694</v>
      </c>
      <c r="AQ2891" s="18">
        <v>263476.17221225949</v>
      </c>
      <c r="AS2891" s="18">
        <v>2094.9082303213436</v>
      </c>
      <c r="AT2891" s="18">
        <v>699914.35080103774</v>
      </c>
      <c r="AU2891" s="18">
        <v>70517.69270834222</v>
      </c>
      <c r="AV2891" s="18">
        <v>15824.342381941295</v>
      </c>
      <c r="AW2891" s="18">
        <v>754607.70112743881</v>
      </c>
      <c r="AX2891" s="18">
        <v>1584583.7499999995</v>
      </c>
      <c r="AY2891" s="18">
        <v>1787912.7499999995</v>
      </c>
      <c r="AZ2891" s="51">
        <v>0.97378581350653393</v>
      </c>
      <c r="BA2891" s="51">
        <v>0.93048345343450045</v>
      </c>
    </row>
    <row r="2892" spans="1:53">
      <c r="A2892" t="s">
        <v>36</v>
      </c>
      <c r="B2892" s="16">
        <v>45076</v>
      </c>
      <c r="C2892" s="17" t="s">
        <v>290</v>
      </c>
      <c r="D2892" s="18">
        <v>2071646</v>
      </c>
      <c r="E2892" s="18">
        <v>2043650.7</v>
      </c>
      <c r="F2892" s="18">
        <v>1877026.7</v>
      </c>
      <c r="G2892" s="18">
        <v>-185464</v>
      </c>
      <c r="H2892" s="18">
        <v>1877031.9000000004</v>
      </c>
      <c r="I2892" s="18">
        <v>516263.20000000007</v>
      </c>
      <c r="J2892" s="18">
        <v>816751.1</v>
      </c>
      <c r="K2892" s="18">
        <v>241710</v>
      </c>
      <c r="L2892" s="18">
        <v>0</v>
      </c>
      <c r="M2892" s="18">
        <v>31125</v>
      </c>
      <c r="N2892" s="18">
        <v>27454.6</v>
      </c>
      <c r="O2892" s="18">
        <v>234554</v>
      </c>
      <c r="P2892" s="18">
        <v>9174</v>
      </c>
      <c r="R2892" s="18">
        <v>-185556</v>
      </c>
      <c r="S2892" s="18">
        <v>238793</v>
      </c>
      <c r="T2892" s="18">
        <v>53237</v>
      </c>
      <c r="W2892" s="18">
        <v>-9955</v>
      </c>
      <c r="Y2892" s="18">
        <v>-122704</v>
      </c>
      <c r="AD2892" s="18">
        <v>-15594</v>
      </c>
      <c r="AF2892" s="21">
        <v>27888</v>
      </c>
      <c r="AH2892" s="21">
        <v>-65191</v>
      </c>
      <c r="AJ2892" s="51">
        <v>2.2526506114162022</v>
      </c>
      <c r="AK2892" s="51">
        <v>0.94576267594307117</v>
      </c>
      <c r="AM2892" s="18">
        <v>516263.2</v>
      </c>
      <c r="AN2892" s="18">
        <v>816751.1</v>
      </c>
      <c r="AO2892" s="18">
        <v>0</v>
      </c>
      <c r="AP2892" s="18">
        <v>527510.68806945672</v>
      </c>
      <c r="AQ2892" s="18">
        <v>350379.07027761999</v>
      </c>
      <c r="AR2892" s="18">
        <v>0</v>
      </c>
      <c r="AS2892" s="18">
        <v>2091.1692344386015</v>
      </c>
      <c r="AT2892" s="18">
        <v>879980.92758151528</v>
      </c>
      <c r="AU2892" s="18">
        <v>74034.867439143913</v>
      </c>
      <c r="AV2892" s="18">
        <v>23423.047993944889</v>
      </c>
      <c r="AW2892" s="18">
        <v>930592.74702671426</v>
      </c>
      <c r="AX2892" s="18">
        <v>1877032.1</v>
      </c>
      <c r="AY2892" s="18">
        <v>2062588.1</v>
      </c>
      <c r="AZ2892" s="51">
        <v>1.0335590704947242</v>
      </c>
      <c r="BA2892" s="51">
        <v>0.99467430358491582</v>
      </c>
    </row>
    <row r="2893" spans="1:53">
      <c r="A2893" t="s">
        <v>36</v>
      </c>
      <c r="B2893" s="16">
        <v>45077</v>
      </c>
      <c r="C2893" s="17" t="s">
        <v>290</v>
      </c>
      <c r="D2893" s="18">
        <v>2183692</v>
      </c>
      <c r="E2893" s="18">
        <v>2154811</v>
      </c>
      <c r="F2893" s="18">
        <v>1992993</v>
      </c>
      <c r="G2893" s="18">
        <v>-185361</v>
      </c>
      <c r="H2893" s="18">
        <v>1992997.3000000003</v>
      </c>
      <c r="I2893" s="18">
        <v>587432.19999999995</v>
      </c>
      <c r="J2893" s="18">
        <v>882044.5</v>
      </c>
      <c r="K2893" s="18">
        <v>241235</v>
      </c>
      <c r="L2893" s="18">
        <v>0</v>
      </c>
      <c r="M2893" s="18">
        <v>30942</v>
      </c>
      <c r="N2893" s="18">
        <v>26144.600000000002</v>
      </c>
      <c r="O2893" s="18">
        <v>215935</v>
      </c>
      <c r="P2893" s="18">
        <v>9264</v>
      </c>
      <c r="R2893" s="18">
        <v>-185433</v>
      </c>
      <c r="S2893" s="18">
        <v>228729</v>
      </c>
      <c r="T2893" s="18">
        <v>43296</v>
      </c>
      <c r="W2893" s="18">
        <v>-11703</v>
      </c>
      <c r="Y2893" s="18">
        <v>-120499</v>
      </c>
      <c r="AD2893" s="18">
        <v>-15819</v>
      </c>
      <c r="AF2893" s="21">
        <v>22119</v>
      </c>
      <c r="AH2893" s="21">
        <v>-59531</v>
      </c>
      <c r="AJ2893" s="51">
        <v>2.2531682707623686</v>
      </c>
      <c r="AK2893" s="51">
        <v>0.94837102113559513</v>
      </c>
      <c r="AM2893" s="18">
        <v>587432.19999999995</v>
      </c>
      <c r="AN2893" s="18">
        <v>882044.5</v>
      </c>
      <c r="AO2893" s="18">
        <v>0</v>
      </c>
      <c r="AP2893" s="18">
        <v>600368.1334035499</v>
      </c>
      <c r="AQ2893" s="18">
        <v>379432.93771808082</v>
      </c>
      <c r="AR2893" s="18">
        <v>0</v>
      </c>
      <c r="AS2893" s="18">
        <v>2012.3800922482394</v>
      </c>
      <c r="AT2893" s="18">
        <v>981813.45121387893</v>
      </c>
      <c r="AU2893" s="18">
        <v>70578.548664148693</v>
      </c>
      <c r="AV2893" s="18">
        <v>19931.463454331326</v>
      </c>
      <c r="AW2893" s="18">
        <v>1032460.5364236963</v>
      </c>
      <c r="AX2893" s="18">
        <v>1992997.5000000002</v>
      </c>
      <c r="AY2893" s="18">
        <v>2178430.5</v>
      </c>
      <c r="AZ2893" s="51">
        <v>1.0860653717905524</v>
      </c>
      <c r="BA2893" s="51">
        <v>1.0448729706136639</v>
      </c>
    </row>
    <row r="2894" spans="1:53">
      <c r="A2894" t="s">
        <v>36</v>
      </c>
      <c r="B2894" s="16">
        <v>45078</v>
      </c>
      <c r="C2894" s="17" t="s">
        <v>290</v>
      </c>
      <c r="D2894" s="18">
        <v>2236162</v>
      </c>
      <c r="E2894" s="18">
        <v>2201322</v>
      </c>
      <c r="F2894" s="18">
        <v>2056882</v>
      </c>
      <c r="G2894" s="18">
        <v>-184320</v>
      </c>
      <c r="H2894" s="18">
        <v>2056897.6</v>
      </c>
      <c r="I2894" s="18">
        <v>642215.69999999984</v>
      </c>
      <c r="J2894" s="18">
        <v>925979.7</v>
      </c>
      <c r="K2894" s="18">
        <v>242830</v>
      </c>
      <c r="L2894" s="18">
        <v>0</v>
      </c>
      <c r="M2894" s="18">
        <v>33190</v>
      </c>
      <c r="N2894" s="18">
        <v>25939.200000000001</v>
      </c>
      <c r="O2894" s="18">
        <v>177520</v>
      </c>
      <c r="P2894" s="18">
        <v>9223</v>
      </c>
      <c r="R2894" s="18">
        <v>-184410</v>
      </c>
      <c r="S2894" s="18">
        <v>226507</v>
      </c>
      <c r="T2894" s="18">
        <v>42097</v>
      </c>
      <c r="W2894" s="18">
        <v>-20466</v>
      </c>
      <c r="Y2894" s="18">
        <v>-130047</v>
      </c>
      <c r="AD2894" s="18">
        <v>-18390</v>
      </c>
      <c r="AF2894" s="21">
        <v>24525</v>
      </c>
      <c r="AH2894" s="21">
        <v>-40032</v>
      </c>
      <c r="AJ2894" s="51">
        <v>2.2550017945774474</v>
      </c>
      <c r="AK2894" s="51">
        <v>0.95060336470934614</v>
      </c>
      <c r="AM2894" s="18">
        <v>642215.69999999972</v>
      </c>
      <c r="AN2894" s="18">
        <v>925979.70000000007</v>
      </c>
      <c r="AO2894" s="18">
        <v>0</v>
      </c>
      <c r="AP2894" s="18">
        <v>656892.14286625874</v>
      </c>
      <c r="AQ2894" s="18">
        <v>399270.3588249</v>
      </c>
      <c r="AR2894" s="18">
        <v>0</v>
      </c>
      <c r="AS2894" s="18">
        <v>1878.5400304169893</v>
      </c>
      <c r="AT2894" s="18">
        <v>1058041.0417215759</v>
      </c>
      <c r="AU2894" s="18">
        <v>71856.519281901725</v>
      </c>
      <c r="AV2894" s="18">
        <v>20147.496552855355</v>
      </c>
      <c r="AW2894" s="18">
        <v>1109750.0644506221</v>
      </c>
      <c r="AX2894" s="18">
        <v>2056897.7000000002</v>
      </c>
      <c r="AY2894" s="18">
        <v>2241307.7000000002</v>
      </c>
      <c r="AZ2894" s="51">
        <v>1.1340274440484912</v>
      </c>
      <c r="BA2894" s="51">
        <v>1.0915846972234693</v>
      </c>
    </row>
    <row r="2895" spans="1:53">
      <c r="A2895" t="s">
        <v>36</v>
      </c>
      <c r="B2895" s="16">
        <v>45079</v>
      </c>
      <c r="C2895" s="17" t="s">
        <v>290</v>
      </c>
      <c r="D2895" s="18">
        <v>2288275</v>
      </c>
      <c r="E2895" s="18">
        <v>2216639</v>
      </c>
      <c r="F2895" s="18">
        <v>2110492</v>
      </c>
      <c r="G2895" s="18">
        <v>-144950</v>
      </c>
      <c r="H2895" s="18">
        <v>2110497.9000000004</v>
      </c>
      <c r="I2895" s="18">
        <v>652222.6</v>
      </c>
      <c r="J2895" s="18">
        <v>982982.5</v>
      </c>
      <c r="K2895" s="18">
        <v>245846</v>
      </c>
      <c r="L2895" s="18">
        <v>0</v>
      </c>
      <c r="M2895" s="18">
        <v>34964</v>
      </c>
      <c r="N2895" s="18">
        <v>28242.799999999996</v>
      </c>
      <c r="O2895" s="18">
        <v>156596</v>
      </c>
      <c r="P2895" s="18">
        <v>9644</v>
      </c>
      <c r="R2895" s="18">
        <v>-145008</v>
      </c>
      <c r="S2895" s="18">
        <v>187816</v>
      </c>
      <c r="T2895" s="18">
        <v>42808</v>
      </c>
      <c r="W2895" s="18">
        <v>-13327</v>
      </c>
      <c r="Y2895" s="18">
        <v>-104656</v>
      </c>
      <c r="AD2895" s="18">
        <v>-17582</v>
      </c>
      <c r="AF2895" s="21">
        <v>28159</v>
      </c>
      <c r="AH2895" s="21">
        <v>-37602</v>
      </c>
      <c r="AJ2895" s="51">
        <v>2.2556399169112868</v>
      </c>
      <c r="AK2895" s="51">
        <v>0.94942755741828044</v>
      </c>
      <c r="AM2895" s="18">
        <v>652222.6</v>
      </c>
      <c r="AN2895" s="18">
        <v>982982.5</v>
      </c>
      <c r="AO2895" s="18">
        <v>0</v>
      </c>
      <c r="AP2895" s="18">
        <v>667316.51317309239</v>
      </c>
      <c r="AQ2895" s="18">
        <v>423324.96029243816</v>
      </c>
      <c r="AR2895" s="18">
        <v>0</v>
      </c>
      <c r="AS2895" s="18">
        <v>1826.9959329657038</v>
      </c>
      <c r="AT2895" s="18">
        <v>1092468.4693984964</v>
      </c>
      <c r="AU2895" s="18">
        <v>60821.631429156034</v>
      </c>
      <c r="AV2895" s="18">
        <v>21061.924720713778</v>
      </c>
      <c r="AW2895" s="18">
        <v>1132228.1761069384</v>
      </c>
      <c r="AX2895" s="18">
        <v>2110498.2000000007</v>
      </c>
      <c r="AY2895" s="18">
        <v>2255506.2000000002</v>
      </c>
      <c r="AZ2895" s="51">
        <v>1.141189240059675</v>
      </c>
      <c r="BA2895" s="51">
        <v>1.1066841144612587</v>
      </c>
    </row>
    <row r="2896" spans="1:53">
      <c r="A2896" t="s">
        <v>36</v>
      </c>
      <c r="B2896" s="16">
        <v>45080</v>
      </c>
      <c r="C2896" s="17" t="s">
        <v>290</v>
      </c>
      <c r="D2896" s="18">
        <v>2176865</v>
      </c>
      <c r="E2896" s="18">
        <v>2093110</v>
      </c>
      <c r="F2896" s="18">
        <v>1941418</v>
      </c>
      <c r="G2896" s="18">
        <v>-183184</v>
      </c>
      <c r="H2896" s="18">
        <v>1941421.9999999998</v>
      </c>
      <c r="I2896" s="18">
        <v>615299.10000000009</v>
      </c>
      <c r="J2896" s="18">
        <v>858953.89999999991</v>
      </c>
      <c r="K2896" s="18">
        <v>249869</v>
      </c>
      <c r="L2896" s="18">
        <v>0</v>
      </c>
      <c r="M2896" s="18">
        <v>31322</v>
      </c>
      <c r="N2896" s="18">
        <v>28460</v>
      </c>
      <c r="O2896" s="18">
        <v>148475</v>
      </c>
      <c r="P2896" s="18">
        <v>9043</v>
      </c>
      <c r="R2896" s="18">
        <v>-183212</v>
      </c>
      <c r="S2896" s="18">
        <v>218879</v>
      </c>
      <c r="T2896" s="18">
        <v>35667</v>
      </c>
      <c r="W2896" s="18">
        <v>-11987</v>
      </c>
      <c r="Y2896" s="18">
        <v>-118558</v>
      </c>
      <c r="AD2896" s="18">
        <v>-17365</v>
      </c>
      <c r="AF2896" s="21">
        <v>21291</v>
      </c>
      <c r="AH2896" s="21">
        <v>-56593</v>
      </c>
      <c r="AJ2896" s="51">
        <v>2.2541150062826159</v>
      </c>
      <c r="AK2896" s="51">
        <v>0.94519497783490625</v>
      </c>
      <c r="AM2896" s="18">
        <v>615299.1</v>
      </c>
      <c r="AN2896" s="18">
        <v>858953.90000000014</v>
      </c>
      <c r="AO2896" s="18">
        <v>0</v>
      </c>
      <c r="AP2896" s="18">
        <v>629112.92406953941</v>
      </c>
      <c r="AQ2896" s="18">
        <v>368262.51801748422</v>
      </c>
      <c r="AR2896" s="18">
        <v>0</v>
      </c>
      <c r="AS2896" s="18">
        <v>1795.7681868447942</v>
      </c>
      <c r="AT2896" s="18">
        <v>999171.2102738684</v>
      </c>
      <c r="AU2896" s="18">
        <v>69509.103392330246</v>
      </c>
      <c r="AV2896" s="18">
        <v>17323.341333141165</v>
      </c>
      <c r="AW2896" s="18">
        <v>1051356.9723330573</v>
      </c>
      <c r="AX2896" s="18">
        <v>1941422.1999999997</v>
      </c>
      <c r="AY2896" s="18">
        <v>2124634.1999999993</v>
      </c>
      <c r="AZ2896" s="51">
        <v>1.1346284355839631</v>
      </c>
      <c r="BA2896" s="51">
        <v>1.090937257973587</v>
      </c>
    </row>
    <row r="2897" spans="1:53">
      <c r="A2897" t="s">
        <v>36</v>
      </c>
      <c r="B2897" s="16">
        <v>45081</v>
      </c>
      <c r="C2897" s="17" t="s">
        <v>290</v>
      </c>
      <c r="D2897" s="18">
        <v>2104906</v>
      </c>
      <c r="E2897" s="18">
        <v>1968623</v>
      </c>
      <c r="F2897" s="18">
        <v>1762489</v>
      </c>
      <c r="G2897" s="18">
        <v>-230702</v>
      </c>
      <c r="H2897" s="18">
        <v>1762494.5000000002</v>
      </c>
      <c r="I2897" s="18">
        <v>567349.4</v>
      </c>
      <c r="J2897" s="18">
        <v>765295.1</v>
      </c>
      <c r="K2897" s="18">
        <v>250844</v>
      </c>
      <c r="L2897" s="18">
        <v>0</v>
      </c>
      <c r="M2897" s="18">
        <v>29215</v>
      </c>
      <c r="N2897" s="18">
        <v>27271.999999999996</v>
      </c>
      <c r="O2897" s="18">
        <v>113764</v>
      </c>
      <c r="P2897" s="18">
        <v>8755</v>
      </c>
      <c r="R2897" s="18">
        <v>-230746</v>
      </c>
      <c r="S2897" s="18">
        <v>260852</v>
      </c>
      <c r="T2897" s="18">
        <v>30106</v>
      </c>
      <c r="W2897" s="18">
        <v>-6844</v>
      </c>
      <c r="Y2897" s="18">
        <v>-163414</v>
      </c>
      <c r="AD2897" s="18">
        <v>-19427</v>
      </c>
      <c r="AF2897" s="21">
        <v>12832</v>
      </c>
      <c r="AH2897" s="21">
        <v>-53893</v>
      </c>
      <c r="AJ2897" s="51">
        <v>2.2518748640257633</v>
      </c>
      <c r="AK2897" s="51">
        <v>0.94433410885887636</v>
      </c>
      <c r="AM2897" s="18">
        <v>567349.4</v>
      </c>
      <c r="AN2897" s="18">
        <v>765295.09999999986</v>
      </c>
      <c r="AO2897" s="18">
        <v>0</v>
      </c>
      <c r="AP2897" s="18">
        <v>579510.23440778838</v>
      </c>
      <c r="AQ2897" s="18">
        <v>327808.99487102742</v>
      </c>
      <c r="AR2897" s="18">
        <v>0</v>
      </c>
      <c r="AS2897" s="18">
        <v>1652.3163647536533</v>
      </c>
      <c r="AT2897" s="18">
        <v>908971.54564356944</v>
      </c>
      <c r="AU2897" s="18">
        <v>77619.245191249327</v>
      </c>
      <c r="AV2897" s="18">
        <v>14225.835938165399</v>
      </c>
      <c r="AW2897" s="18">
        <v>972364.9548966533</v>
      </c>
      <c r="AX2897" s="18">
        <v>1762494.7000000004</v>
      </c>
      <c r="AY2897" s="18">
        <v>1993240.7000000004</v>
      </c>
      <c r="AZ2897" s="51">
        <v>1.1369888652469282</v>
      </c>
      <c r="BA2897" s="51">
        <v>1.0754823674151643</v>
      </c>
    </row>
    <row r="2898" spans="1:53">
      <c r="A2898" t="s">
        <v>36</v>
      </c>
      <c r="B2898" s="16">
        <v>45082</v>
      </c>
      <c r="C2898" s="17" t="s">
        <v>290</v>
      </c>
      <c r="D2898" s="18">
        <v>2191749</v>
      </c>
      <c r="E2898" s="18">
        <v>2044816</v>
      </c>
      <c r="F2898" s="18">
        <v>1860025</v>
      </c>
      <c r="G2898" s="18">
        <v>-213563</v>
      </c>
      <c r="H2898" s="18">
        <v>1860030.2000000004</v>
      </c>
      <c r="I2898" s="18">
        <v>618615.29999999993</v>
      </c>
      <c r="J2898" s="18">
        <v>873708.10000000009</v>
      </c>
      <c r="K2898" s="18">
        <v>250887</v>
      </c>
      <c r="L2898" s="18">
        <v>0</v>
      </c>
      <c r="M2898" s="18">
        <v>32716</v>
      </c>
      <c r="N2898" s="18">
        <v>23643.800000000003</v>
      </c>
      <c r="O2898" s="18">
        <v>51365</v>
      </c>
      <c r="P2898" s="18">
        <v>9095</v>
      </c>
      <c r="R2898" s="18">
        <v>-213616</v>
      </c>
      <c r="S2898" s="18">
        <v>259274</v>
      </c>
      <c r="T2898" s="18">
        <v>45658</v>
      </c>
      <c r="W2898" s="18">
        <v>-4038</v>
      </c>
      <c r="Y2898" s="18">
        <v>-167905</v>
      </c>
      <c r="AD2898" s="18">
        <v>-13671</v>
      </c>
      <c r="AF2898" s="21">
        <v>21992</v>
      </c>
      <c r="AH2898" s="21">
        <v>-49994</v>
      </c>
      <c r="AJ2898" s="51">
        <v>2.2519218954753355</v>
      </c>
      <c r="AK2898" s="51">
        <v>0.9441536933520468</v>
      </c>
      <c r="AM2898" s="18">
        <v>618615.29999999981</v>
      </c>
      <c r="AN2898" s="18">
        <v>873708.09999999986</v>
      </c>
      <c r="AO2898" s="18">
        <v>0</v>
      </c>
      <c r="AP2898" s="18">
        <v>631888.18886975688</v>
      </c>
      <c r="AQ2898" s="18">
        <v>374175.47220228409</v>
      </c>
      <c r="AR2898" s="18">
        <v>0</v>
      </c>
      <c r="AS2898" s="18">
        <v>1413.4419235688886</v>
      </c>
      <c r="AT2898" s="18">
        <v>1007477.1029956097</v>
      </c>
      <c r="AU2898" s="18">
        <v>79872.354266516792</v>
      </c>
      <c r="AV2898" s="18">
        <v>23046.223254460849</v>
      </c>
      <c r="AW2898" s="18">
        <v>1064303.2340076659</v>
      </c>
      <c r="AX2898" s="18">
        <v>1860030.4000000001</v>
      </c>
      <c r="AY2898" s="18">
        <v>2073646.4000000001</v>
      </c>
      <c r="AZ2898" s="51">
        <v>1.1941225104741195</v>
      </c>
      <c r="BA2898" s="51">
        <v>1.1315257006970814</v>
      </c>
    </row>
    <row r="2899" spans="1:53">
      <c r="A2899" t="s">
        <v>36</v>
      </c>
      <c r="B2899" s="16">
        <v>45083</v>
      </c>
      <c r="C2899" s="17" t="s">
        <v>290</v>
      </c>
      <c r="D2899" s="18">
        <v>2145870</v>
      </c>
      <c r="E2899" s="18">
        <v>2029848</v>
      </c>
      <c r="F2899" s="18">
        <v>1879574</v>
      </c>
      <c r="G2899" s="18">
        <v>-180357</v>
      </c>
      <c r="H2899" s="18">
        <v>1879581.5999999999</v>
      </c>
      <c r="I2899" s="18">
        <v>656525.1</v>
      </c>
      <c r="J2899" s="18">
        <v>837024.00000000023</v>
      </c>
      <c r="K2899" s="18">
        <v>250901</v>
      </c>
      <c r="L2899" s="18">
        <v>0</v>
      </c>
      <c r="M2899" s="18">
        <v>29905</v>
      </c>
      <c r="N2899" s="18">
        <v>21510.5</v>
      </c>
      <c r="O2899" s="18">
        <v>74825</v>
      </c>
      <c r="P2899" s="18">
        <v>8891</v>
      </c>
      <c r="R2899" s="18">
        <v>-180398</v>
      </c>
      <c r="S2899" s="18">
        <v>240732</v>
      </c>
      <c r="T2899" s="18">
        <v>60334</v>
      </c>
      <c r="W2899" s="18">
        <v>-3069</v>
      </c>
      <c r="Y2899" s="18">
        <v>-151956</v>
      </c>
      <c r="AD2899" s="18">
        <v>-11380</v>
      </c>
      <c r="AF2899" s="21">
        <v>38941</v>
      </c>
      <c r="AH2899" s="21">
        <v>-52934</v>
      </c>
      <c r="AJ2899" s="51">
        <v>2.25316174173288</v>
      </c>
      <c r="AK2899" s="51">
        <v>0.94432072057996563</v>
      </c>
      <c r="AM2899" s="18">
        <v>656525.09999999986</v>
      </c>
      <c r="AN2899" s="18">
        <v>837036.8</v>
      </c>
      <c r="AO2899" s="18">
        <v>0</v>
      </c>
      <c r="AP2899" s="18">
        <v>670980.59430076531</v>
      </c>
      <c r="AQ2899" s="18">
        <v>358533.98505318305</v>
      </c>
      <c r="AR2899" s="18">
        <v>0</v>
      </c>
      <c r="AS2899" s="18">
        <v>1483.8847290056806</v>
      </c>
      <c r="AT2899" s="18">
        <v>1030998.464082954</v>
      </c>
      <c r="AU2899" s="18">
        <v>74256.747680615343</v>
      </c>
      <c r="AV2899" s="18">
        <v>30989.565850779534</v>
      </c>
      <c r="AW2899" s="18">
        <v>1074265.6459127897</v>
      </c>
      <c r="AX2899" s="18">
        <v>1879594.5999999999</v>
      </c>
      <c r="AY2899" s="18">
        <v>2059992.5999999999</v>
      </c>
      <c r="AZ2899" s="51">
        <v>1.2092819557401167</v>
      </c>
      <c r="BA2899" s="51">
        <v>1.1496873961063039</v>
      </c>
    </row>
    <row r="2900" spans="1:53">
      <c r="A2900" t="s">
        <v>36</v>
      </c>
      <c r="B2900" s="16">
        <v>45084</v>
      </c>
      <c r="C2900" s="17" t="s">
        <v>290</v>
      </c>
      <c r="D2900" s="18">
        <v>2060761</v>
      </c>
      <c r="E2900" s="18">
        <v>1988907</v>
      </c>
      <c r="F2900" s="18">
        <v>1871651</v>
      </c>
      <c r="G2900" s="18">
        <v>-150718</v>
      </c>
      <c r="H2900" s="18">
        <v>1871658.0999999999</v>
      </c>
      <c r="I2900" s="18">
        <v>656314.9</v>
      </c>
      <c r="J2900" s="18">
        <v>803906.5</v>
      </c>
      <c r="K2900" s="18">
        <v>245912</v>
      </c>
      <c r="L2900" s="18">
        <v>0</v>
      </c>
      <c r="M2900" s="18">
        <v>26988</v>
      </c>
      <c r="N2900" s="18">
        <v>24692.700000000004</v>
      </c>
      <c r="O2900" s="18">
        <v>104404</v>
      </c>
      <c r="P2900" s="18">
        <v>9440</v>
      </c>
      <c r="R2900" s="18">
        <v>-150730</v>
      </c>
      <c r="S2900" s="18">
        <v>219132</v>
      </c>
      <c r="T2900" s="18">
        <v>68402</v>
      </c>
      <c r="W2900" s="18">
        <v>1100</v>
      </c>
      <c r="Y2900" s="18">
        <v>-122009</v>
      </c>
      <c r="AD2900" s="18">
        <v>-19283</v>
      </c>
      <c r="AF2900" s="21">
        <v>46219</v>
      </c>
      <c r="AH2900" s="21">
        <v>-56757</v>
      </c>
      <c r="AJ2900" s="51">
        <v>2.2514889354142031</v>
      </c>
      <c r="AK2900" s="51">
        <v>0.94523783881275991</v>
      </c>
      <c r="AM2900" s="18">
        <v>656314.90000000014</v>
      </c>
      <c r="AN2900" s="18">
        <v>803914.10000000009</v>
      </c>
      <c r="AO2900" s="18">
        <v>0</v>
      </c>
      <c r="AP2900" s="18">
        <v>670267.77199584479</v>
      </c>
      <c r="AQ2900" s="18">
        <v>344680.72795996821</v>
      </c>
      <c r="AR2900" s="18">
        <v>0</v>
      </c>
      <c r="AS2900" s="18">
        <v>1581.5372149766331</v>
      </c>
      <c r="AT2900" s="18">
        <v>1016530.0371707896</v>
      </c>
      <c r="AU2900" s="18">
        <v>69144.277185600018</v>
      </c>
      <c r="AV2900" s="18">
        <v>34447.581927777224</v>
      </c>
      <c r="AW2900" s="18">
        <v>1051226.7324286129</v>
      </c>
      <c r="AX2900" s="18">
        <v>1871666.0000000002</v>
      </c>
      <c r="AY2900" s="18">
        <v>2022396.0000000002</v>
      </c>
      <c r="AZ2900" s="51">
        <v>1.1973623769131168</v>
      </c>
      <c r="BA2900" s="51">
        <v>1.1459454423598385</v>
      </c>
    </row>
    <row r="2901" spans="1:53">
      <c r="A2901" t="s">
        <v>36</v>
      </c>
      <c r="B2901" s="16">
        <v>45085</v>
      </c>
      <c r="C2901" s="17" t="s">
        <v>290</v>
      </c>
      <c r="D2901" s="18">
        <v>2003392</v>
      </c>
      <c r="E2901" s="18">
        <v>1950485</v>
      </c>
      <c r="F2901" s="18">
        <v>1809092</v>
      </c>
      <c r="G2901" s="18">
        <v>-170018</v>
      </c>
      <c r="H2901" s="18">
        <v>1809097.2000000002</v>
      </c>
      <c r="I2901" s="18">
        <v>576449.30000000005</v>
      </c>
      <c r="J2901" s="18">
        <v>792031.19999999984</v>
      </c>
      <c r="K2901" s="18">
        <v>245271</v>
      </c>
      <c r="L2901" s="18">
        <v>0</v>
      </c>
      <c r="M2901" s="18">
        <v>26862</v>
      </c>
      <c r="N2901" s="18">
        <v>28341.7</v>
      </c>
      <c r="O2901" s="18">
        <v>130730</v>
      </c>
      <c r="P2901" s="18">
        <v>9412</v>
      </c>
      <c r="R2901" s="18">
        <v>-170065</v>
      </c>
      <c r="S2901" s="18">
        <v>232871</v>
      </c>
      <c r="T2901" s="18">
        <v>62806</v>
      </c>
      <c r="W2901" s="18">
        <v>19483</v>
      </c>
      <c r="Y2901" s="18">
        <v>-144291</v>
      </c>
      <c r="AD2901" s="18">
        <v>-19202</v>
      </c>
      <c r="AF2901" s="21">
        <v>24700</v>
      </c>
      <c r="AH2901" s="21">
        <v>-50755</v>
      </c>
      <c r="AJ2901" s="51">
        <v>2.2485682304619794</v>
      </c>
      <c r="AK2901" s="51">
        <v>0.94451600253706258</v>
      </c>
      <c r="AM2901" s="18">
        <v>576449.30000000016</v>
      </c>
      <c r="AN2901" s="18">
        <v>792031.20000000007</v>
      </c>
      <c r="AO2901" s="18">
        <v>0</v>
      </c>
      <c r="AP2901" s="18">
        <v>587940.58951295365</v>
      </c>
      <c r="AQ2901" s="18">
        <v>339326.57007041248</v>
      </c>
      <c r="AR2901" s="18">
        <v>0</v>
      </c>
      <c r="AS2901" s="18">
        <v>1693.7028631300482</v>
      </c>
      <c r="AT2901" s="18">
        <v>928960.86244649615</v>
      </c>
      <c r="AU2901" s="18">
        <v>70470.016212416391</v>
      </c>
      <c r="AV2901" s="18">
        <v>29803.17381392041</v>
      </c>
      <c r="AW2901" s="18">
        <v>969627.70484499179</v>
      </c>
      <c r="AX2901" s="18">
        <v>1809097.4</v>
      </c>
      <c r="AY2901" s="18">
        <v>1979162.4000000001</v>
      </c>
      <c r="AZ2901" s="51">
        <v>1.132059388602733</v>
      </c>
      <c r="BA2901" s="51">
        <v>1.0800834891848012</v>
      </c>
    </row>
    <row r="2902" spans="1:53">
      <c r="A2902" t="s">
        <v>36</v>
      </c>
      <c r="B2902" s="16">
        <v>45086</v>
      </c>
      <c r="C2902" s="17" t="s">
        <v>290</v>
      </c>
      <c r="D2902" s="18">
        <v>2008240</v>
      </c>
      <c r="E2902" s="18">
        <v>1952109</v>
      </c>
      <c r="F2902" s="18">
        <v>1782477</v>
      </c>
      <c r="G2902" s="18">
        <v>-199045</v>
      </c>
      <c r="H2902" s="18">
        <v>1782484.2000000004</v>
      </c>
      <c r="I2902" s="18">
        <v>571029.29999999993</v>
      </c>
      <c r="J2902" s="18">
        <v>815071.79999999993</v>
      </c>
      <c r="K2902" s="18">
        <v>244486</v>
      </c>
      <c r="L2902" s="18">
        <v>0</v>
      </c>
      <c r="M2902" s="18">
        <v>27262</v>
      </c>
      <c r="N2902" s="18">
        <v>29686.100000000002</v>
      </c>
      <c r="O2902" s="18">
        <v>85771</v>
      </c>
      <c r="P2902" s="18">
        <v>9178</v>
      </c>
      <c r="R2902" s="18">
        <v>-199086</v>
      </c>
      <c r="S2902" s="18">
        <v>246980</v>
      </c>
      <c r="T2902" s="18">
        <v>47894</v>
      </c>
      <c r="W2902" s="18">
        <v>4238</v>
      </c>
      <c r="Y2902" s="18">
        <v>-156896</v>
      </c>
      <c r="AD2902" s="18">
        <v>-14660</v>
      </c>
      <c r="AF2902" s="21">
        <v>23330</v>
      </c>
      <c r="AH2902" s="21">
        <v>-55098</v>
      </c>
      <c r="AJ2902" s="51">
        <v>2.2478283888713446</v>
      </c>
      <c r="AK2902" s="51">
        <v>0.94584817121498521</v>
      </c>
      <c r="AM2902" s="18">
        <v>571029.30000000005</v>
      </c>
      <c r="AN2902" s="18">
        <v>815071.8</v>
      </c>
      <c r="AO2902" s="18">
        <v>0</v>
      </c>
      <c r="AP2902" s="18">
        <v>582220.91399757401</v>
      </c>
      <c r="AQ2902" s="18">
        <v>349690.2738063276</v>
      </c>
      <c r="AR2902" s="18">
        <v>0</v>
      </c>
      <c r="AS2902" s="18">
        <v>1523.6717658967164</v>
      </c>
      <c r="AT2902" s="18">
        <v>933434.85956979834</v>
      </c>
      <c r="AU2902" s="18">
        <v>75443.951289893783</v>
      </c>
      <c r="AV2902" s="18">
        <v>23613.123289393439</v>
      </c>
      <c r="AW2902" s="18">
        <v>985265.68757029867</v>
      </c>
      <c r="AX2902" s="18">
        <v>1782484.4000000006</v>
      </c>
      <c r="AY2902" s="18">
        <v>1981570.4000000006</v>
      </c>
      <c r="AZ2902" s="51">
        <v>1.1544949061572534</v>
      </c>
      <c r="BA2902" s="51">
        <v>1.0961692000098664</v>
      </c>
    </row>
    <row r="2903" spans="1:53">
      <c r="A2903" t="s">
        <v>36</v>
      </c>
      <c r="B2903" s="16">
        <v>45087</v>
      </c>
      <c r="C2903" s="17" t="s">
        <v>290</v>
      </c>
      <c r="D2903" s="18">
        <v>1927039</v>
      </c>
      <c r="E2903" s="18">
        <v>1881432</v>
      </c>
      <c r="F2903" s="18">
        <v>1728347</v>
      </c>
      <c r="G2903" s="18">
        <v>-178148</v>
      </c>
      <c r="H2903" s="18">
        <v>1728352.1000000003</v>
      </c>
      <c r="I2903" s="18">
        <v>521493</v>
      </c>
      <c r="J2903" s="18">
        <v>779578.60000000009</v>
      </c>
      <c r="K2903" s="18">
        <v>239238</v>
      </c>
      <c r="L2903" s="18">
        <v>0</v>
      </c>
      <c r="M2903" s="18">
        <v>23622</v>
      </c>
      <c r="N2903" s="18">
        <v>23681.5</v>
      </c>
      <c r="O2903" s="18">
        <v>132170</v>
      </c>
      <c r="P2903" s="18">
        <v>8569</v>
      </c>
      <c r="R2903" s="18">
        <v>-178231</v>
      </c>
      <c r="S2903" s="18">
        <v>209692</v>
      </c>
      <c r="T2903" s="18">
        <v>31461</v>
      </c>
      <c r="W2903" s="18">
        <v>-12341</v>
      </c>
      <c r="Y2903" s="18">
        <v>-124857</v>
      </c>
      <c r="AD2903" s="18">
        <v>-12015</v>
      </c>
      <c r="AF2903" s="21">
        <v>19277</v>
      </c>
      <c r="AH2903" s="21">
        <v>-48295</v>
      </c>
      <c r="AJ2903" s="51">
        <v>2.2503906869519348</v>
      </c>
      <c r="AK2903" s="51">
        <v>0.94826815765082118</v>
      </c>
      <c r="AM2903" s="18">
        <v>521493.00000000006</v>
      </c>
      <c r="AN2903" s="18">
        <v>779578.60000000009</v>
      </c>
      <c r="AO2903" s="18">
        <v>0</v>
      </c>
      <c r="AP2903" s="18">
        <v>532319.85127170465</v>
      </c>
      <c r="AQ2903" s="18">
        <v>335318.35997405747</v>
      </c>
      <c r="AR2903" s="18">
        <v>0</v>
      </c>
      <c r="AS2903" s="18">
        <v>1642.439372956896</v>
      </c>
      <c r="AT2903" s="18">
        <v>869280.65061871905</v>
      </c>
      <c r="AU2903" s="18">
        <v>63964.003649429585</v>
      </c>
      <c r="AV2903" s="18">
        <v>14972.870474704379</v>
      </c>
      <c r="AW2903" s="18">
        <v>918271.78379344416</v>
      </c>
      <c r="AX2903" s="18">
        <v>1728352.3000000005</v>
      </c>
      <c r="AY2903" s="18">
        <v>1906583.3000000003</v>
      </c>
      <c r="AZ2903" s="51">
        <v>1.1088211054928094</v>
      </c>
      <c r="BA2903" s="51">
        <v>1.0618158356819252</v>
      </c>
    </row>
    <row r="2904" spans="1:53">
      <c r="A2904" t="s">
        <v>36</v>
      </c>
      <c r="B2904" s="16">
        <v>45088</v>
      </c>
      <c r="C2904" s="17" t="s">
        <v>290</v>
      </c>
      <c r="D2904" s="18">
        <v>1821683</v>
      </c>
      <c r="E2904" s="18">
        <v>1753071</v>
      </c>
      <c r="F2904" s="18">
        <v>1636286</v>
      </c>
      <c r="G2904" s="18">
        <v>-149350</v>
      </c>
      <c r="H2904" s="18">
        <v>1636285.8999999997</v>
      </c>
      <c r="I2904" s="18">
        <v>427514.2</v>
      </c>
      <c r="J2904" s="18">
        <v>610608.9</v>
      </c>
      <c r="K2904" s="18">
        <v>244845</v>
      </c>
      <c r="L2904" s="18">
        <v>0</v>
      </c>
      <c r="M2904" s="18">
        <v>18796</v>
      </c>
      <c r="N2904" s="18">
        <v>12509.8</v>
      </c>
      <c r="O2904" s="18">
        <v>314437</v>
      </c>
      <c r="P2904" s="18">
        <v>7575</v>
      </c>
      <c r="R2904" s="18">
        <v>-149295</v>
      </c>
      <c r="S2904" s="18">
        <v>189836</v>
      </c>
      <c r="T2904" s="18">
        <v>40541</v>
      </c>
      <c r="W2904" s="18">
        <v>-5842</v>
      </c>
      <c r="Y2904" s="18">
        <v>-111942</v>
      </c>
      <c r="AD2904" s="18">
        <v>-16201</v>
      </c>
      <c r="AF2904" s="21">
        <v>23699</v>
      </c>
      <c r="AH2904" s="21">
        <v>-39009</v>
      </c>
      <c r="AJ2904" s="51">
        <v>2.2486561731074519</v>
      </c>
      <c r="AK2904" s="51">
        <v>0.95055206677526194</v>
      </c>
      <c r="AM2904" s="18">
        <v>427514.19999999995</v>
      </c>
      <c r="AN2904" s="18">
        <v>610608.9</v>
      </c>
      <c r="AO2904" s="18">
        <v>0</v>
      </c>
      <c r="AP2904" s="18">
        <v>436053.58062663587</v>
      </c>
      <c r="AQ2904" s="18">
        <v>263272.3788618308</v>
      </c>
      <c r="AR2904" s="18">
        <v>0</v>
      </c>
      <c r="AS2904" s="18">
        <v>2299.3002653523854</v>
      </c>
      <c r="AT2904" s="18">
        <v>701625.25975381897</v>
      </c>
      <c r="AU2904" s="18">
        <v>55631.090083837174</v>
      </c>
      <c r="AV2904" s="18">
        <v>16995.191433427372</v>
      </c>
      <c r="AW2904" s="18">
        <v>740261.15840422886</v>
      </c>
      <c r="AX2904" s="18">
        <v>1636286.2</v>
      </c>
      <c r="AY2904" s="18">
        <v>1785581.1999999997</v>
      </c>
      <c r="AZ2904" s="51">
        <v>0.94532183927143321</v>
      </c>
      <c r="BA2904" s="51">
        <v>0.91398506830220394</v>
      </c>
    </row>
    <row r="2905" spans="1:53">
      <c r="A2905" t="s">
        <v>36</v>
      </c>
      <c r="B2905" s="16">
        <v>45089</v>
      </c>
      <c r="C2905" s="17" t="s">
        <v>290</v>
      </c>
      <c r="D2905" s="18">
        <v>1946847</v>
      </c>
      <c r="E2905" s="18">
        <v>1857591</v>
      </c>
      <c r="F2905" s="18">
        <v>1727736</v>
      </c>
      <c r="G2905" s="18">
        <v>-155671</v>
      </c>
      <c r="H2905" s="18">
        <v>1727746.3000000003</v>
      </c>
      <c r="I2905" s="18">
        <v>478331.09999999992</v>
      </c>
      <c r="J2905" s="18">
        <v>802138.80000000028</v>
      </c>
      <c r="K2905" s="18">
        <v>245406</v>
      </c>
      <c r="L2905" s="18">
        <v>0</v>
      </c>
      <c r="M2905" s="18">
        <v>21444</v>
      </c>
      <c r="N2905" s="18">
        <v>22536.400000000001</v>
      </c>
      <c r="O2905" s="18">
        <v>149979</v>
      </c>
      <c r="P2905" s="18">
        <v>7911</v>
      </c>
      <c r="R2905" s="18">
        <v>-155665</v>
      </c>
      <c r="S2905" s="18">
        <v>195820</v>
      </c>
      <c r="T2905" s="18">
        <v>40155</v>
      </c>
      <c r="W2905" s="18">
        <v>-1413</v>
      </c>
      <c r="Y2905" s="18">
        <v>-112782</v>
      </c>
      <c r="AD2905" s="18">
        <v>-8431</v>
      </c>
      <c r="AF2905" s="21">
        <v>20685</v>
      </c>
      <c r="AH2905" s="21">
        <v>-53724</v>
      </c>
      <c r="AJ2905" s="51">
        <v>2.2516478594574978</v>
      </c>
      <c r="AK2905" s="51">
        <v>0.94981004125835433</v>
      </c>
      <c r="AM2905" s="18">
        <v>478331.10000000009</v>
      </c>
      <c r="AN2905" s="18">
        <v>802138.79999999993</v>
      </c>
      <c r="AO2905" s="18">
        <v>0</v>
      </c>
      <c r="AP2905" s="18">
        <v>488534.62157966016</v>
      </c>
      <c r="AQ2905" s="18">
        <v>345583.13302198413</v>
      </c>
      <c r="AR2905" s="18">
        <v>0</v>
      </c>
      <c r="AS2905" s="18">
        <v>1719.3027035534944</v>
      </c>
      <c r="AT2905" s="18">
        <v>835837.05730519781</v>
      </c>
      <c r="AU2905" s="18">
        <v>58783.000774904416</v>
      </c>
      <c r="AV2905" s="18">
        <v>18956.929250585279</v>
      </c>
      <c r="AW2905" s="18">
        <v>875663.12882951705</v>
      </c>
      <c r="AX2905" s="18">
        <v>1727746.5999999999</v>
      </c>
      <c r="AY2905" s="18">
        <v>1883411.5999999999</v>
      </c>
      <c r="AZ2905" s="51">
        <v>1.0665355054243402</v>
      </c>
      <c r="BA2905" s="51">
        <v>1.0250040124421715</v>
      </c>
    </row>
    <row r="2906" spans="1:53">
      <c r="A2906" t="s">
        <v>36</v>
      </c>
      <c r="B2906" s="16">
        <v>45090</v>
      </c>
      <c r="C2906" s="17" t="s">
        <v>290</v>
      </c>
      <c r="D2906" s="18">
        <v>1980089</v>
      </c>
      <c r="E2906" s="18">
        <v>1914250</v>
      </c>
      <c r="F2906" s="18">
        <v>1756338</v>
      </c>
      <c r="G2906" s="18">
        <v>-187784</v>
      </c>
      <c r="H2906" s="18">
        <v>1756341.9</v>
      </c>
      <c r="I2906" s="18">
        <v>488820.4</v>
      </c>
      <c r="J2906" s="18">
        <v>737053.39999999991</v>
      </c>
      <c r="K2906" s="18">
        <v>245330</v>
      </c>
      <c r="L2906" s="18">
        <v>0</v>
      </c>
      <c r="M2906" s="18">
        <v>23246</v>
      </c>
      <c r="N2906" s="18">
        <v>19058.100000000002</v>
      </c>
      <c r="O2906" s="18">
        <v>235250</v>
      </c>
      <c r="P2906" s="18">
        <v>7584</v>
      </c>
      <c r="R2906" s="18">
        <v>-187755</v>
      </c>
      <c r="S2906" s="18">
        <v>232135</v>
      </c>
      <c r="T2906" s="18">
        <v>44380</v>
      </c>
      <c r="W2906" s="18">
        <v>19996</v>
      </c>
      <c r="Y2906" s="18">
        <v>-157476</v>
      </c>
      <c r="AD2906" s="18">
        <v>-10256</v>
      </c>
      <c r="AF2906" s="21">
        <v>7498</v>
      </c>
      <c r="AH2906" s="21">
        <v>-47517</v>
      </c>
      <c r="AJ2906" s="51">
        <v>2.2483700203315631</v>
      </c>
      <c r="AK2906" s="51">
        <v>0.94717533512218499</v>
      </c>
      <c r="AM2906" s="18">
        <v>488820.4</v>
      </c>
      <c r="AN2906" s="18">
        <v>737053.4</v>
      </c>
      <c r="AO2906" s="18">
        <v>0</v>
      </c>
      <c r="AP2906" s="18">
        <v>498520.89370797819</v>
      </c>
      <c r="AQ2906" s="18">
        <v>316661.73814441758</v>
      </c>
      <c r="AR2906" s="18">
        <v>0</v>
      </c>
      <c r="AS2906" s="18">
        <v>2039.0858328623556</v>
      </c>
      <c r="AT2906" s="18">
        <v>817221.71768525813</v>
      </c>
      <c r="AU2906" s="18">
        <v>69779.88383727186</v>
      </c>
      <c r="AV2906" s="18">
        <v>19343.955648576859</v>
      </c>
      <c r="AW2906" s="18">
        <v>867657.64587395312</v>
      </c>
      <c r="AX2906" s="18">
        <v>1756342.0999999996</v>
      </c>
      <c r="AY2906" s="18">
        <v>1944097.0999999996</v>
      </c>
      <c r="AZ2906" s="51">
        <v>1.0258043368904464</v>
      </c>
      <c r="BA2906" s="51">
        <v>0.98392996895403784</v>
      </c>
    </row>
    <row r="2907" spans="1:53">
      <c r="A2907" t="s">
        <v>36</v>
      </c>
      <c r="B2907" s="16">
        <v>45091</v>
      </c>
      <c r="C2907" s="17" t="s">
        <v>290</v>
      </c>
      <c r="D2907" s="18">
        <v>2056018</v>
      </c>
      <c r="E2907" s="18">
        <v>2012433</v>
      </c>
      <c r="F2907" s="18">
        <v>1815453</v>
      </c>
      <c r="G2907" s="18">
        <v>-227795</v>
      </c>
      <c r="H2907" s="18">
        <v>1815464.8</v>
      </c>
      <c r="I2907" s="18">
        <v>579311.20000000007</v>
      </c>
      <c r="J2907" s="18">
        <v>862434.70000000019</v>
      </c>
      <c r="K2907" s="18">
        <v>242747</v>
      </c>
      <c r="L2907" s="18">
        <v>0</v>
      </c>
      <c r="M2907" s="18">
        <v>26593</v>
      </c>
      <c r="N2907" s="18">
        <v>22482.899999999998</v>
      </c>
      <c r="O2907" s="18">
        <v>73989</v>
      </c>
      <c r="P2907" s="18">
        <v>7907</v>
      </c>
      <c r="R2907" s="18">
        <v>-227846</v>
      </c>
      <c r="S2907" s="18">
        <v>255794</v>
      </c>
      <c r="T2907" s="18">
        <v>27948</v>
      </c>
      <c r="W2907" s="18">
        <v>2916</v>
      </c>
      <c r="Y2907" s="18">
        <v>-161237</v>
      </c>
      <c r="AD2907" s="18">
        <v>-6906</v>
      </c>
      <c r="AF2907" s="21">
        <v>2542</v>
      </c>
      <c r="AH2907" s="21">
        <v>-65161</v>
      </c>
      <c r="AJ2907" s="51">
        <v>2.2506689664062205</v>
      </c>
      <c r="AK2907" s="51">
        <v>0.94587379670852401</v>
      </c>
      <c r="AM2907" s="18">
        <v>579311.19999999995</v>
      </c>
      <c r="AN2907" s="18">
        <v>862434.7</v>
      </c>
      <c r="AO2907" s="18">
        <v>0</v>
      </c>
      <c r="AP2907" s="18">
        <v>591411.55379682069</v>
      </c>
      <c r="AQ2907" s="18">
        <v>370020.4044697847</v>
      </c>
      <c r="AR2907" s="18">
        <v>0</v>
      </c>
      <c r="AS2907" s="18">
        <v>1436.5520470875831</v>
      </c>
      <c r="AT2907" s="18">
        <v>962868.51031369297</v>
      </c>
      <c r="AU2907" s="18">
        <v>80255.244106198603</v>
      </c>
      <c r="AV2907" s="18">
        <v>13399.036801587341</v>
      </c>
      <c r="AW2907" s="18">
        <v>1029724.7176183043</v>
      </c>
      <c r="AX2907" s="18">
        <v>1815464.9999999998</v>
      </c>
      <c r="AY2907" s="18">
        <v>2043310.9999999998</v>
      </c>
      <c r="AZ2907" s="51">
        <v>1.1692647201723934</v>
      </c>
      <c r="BA2907" s="51">
        <v>1.1110162412651163</v>
      </c>
    </row>
    <row r="2908" spans="1:53">
      <c r="A2908" t="s">
        <v>36</v>
      </c>
      <c r="B2908" s="16">
        <v>45092</v>
      </c>
      <c r="C2908" s="17" t="s">
        <v>290</v>
      </c>
      <c r="D2908" s="18">
        <v>2138104</v>
      </c>
      <c r="E2908" s="18">
        <v>2058956</v>
      </c>
      <c r="F2908" s="18">
        <v>1891633</v>
      </c>
      <c r="G2908" s="18">
        <v>-200302</v>
      </c>
      <c r="H2908" s="18">
        <v>1891646.2</v>
      </c>
      <c r="I2908" s="18">
        <v>594812.6</v>
      </c>
      <c r="J2908" s="18">
        <v>887749.1</v>
      </c>
      <c r="K2908" s="18">
        <v>238246</v>
      </c>
      <c r="L2908" s="18">
        <v>0</v>
      </c>
      <c r="M2908" s="18">
        <v>27225</v>
      </c>
      <c r="N2908" s="18">
        <v>22904.5</v>
      </c>
      <c r="O2908" s="18">
        <v>111457</v>
      </c>
      <c r="P2908" s="18">
        <v>9252</v>
      </c>
      <c r="R2908" s="18">
        <v>-200317</v>
      </c>
      <c r="S2908" s="18">
        <v>232721</v>
      </c>
      <c r="T2908" s="18">
        <v>32404</v>
      </c>
      <c r="W2908" s="18">
        <v>-5298</v>
      </c>
      <c r="Y2908" s="18">
        <v>-128435</v>
      </c>
      <c r="AD2908" s="18">
        <v>-10801</v>
      </c>
      <c r="AF2908" s="21">
        <v>11271</v>
      </c>
      <c r="AH2908" s="21">
        <v>-67054</v>
      </c>
      <c r="AJ2908" s="51">
        <v>2.2544014035763684</v>
      </c>
      <c r="AK2908" s="51">
        <v>0.94862819482183725</v>
      </c>
      <c r="AM2908" s="18">
        <v>594812.6</v>
      </c>
      <c r="AN2908" s="18">
        <v>887749.10000000009</v>
      </c>
      <c r="AO2908" s="18">
        <v>0</v>
      </c>
      <c r="AP2908" s="18">
        <v>608243.76096783555</v>
      </c>
      <c r="AQ2908" s="18">
        <v>381990.46828374534</v>
      </c>
      <c r="AR2908" s="18">
        <v>0</v>
      </c>
      <c r="AS2908" s="18">
        <v>1572.4951259307052</v>
      </c>
      <c r="AT2908" s="18">
        <v>991806.72437751165</v>
      </c>
      <c r="AU2908" s="18">
        <v>73748.57363903668</v>
      </c>
      <c r="AV2908" s="18">
        <v>15698.082765192486</v>
      </c>
      <c r="AW2908" s="18">
        <v>1049857.2152513559</v>
      </c>
      <c r="AX2908" s="18">
        <v>1891646.4</v>
      </c>
      <c r="AY2908" s="18">
        <v>2091963.4</v>
      </c>
      <c r="AZ2908" s="51">
        <v>1.1559015155777261</v>
      </c>
      <c r="BA2908" s="51">
        <v>1.1063942198450718</v>
      </c>
    </row>
    <row r="2909" spans="1:53">
      <c r="A2909" t="s">
        <v>36</v>
      </c>
      <c r="B2909" s="16">
        <v>45093</v>
      </c>
      <c r="C2909" s="17" t="s">
        <v>290</v>
      </c>
      <c r="D2909" s="18">
        <v>2090447</v>
      </c>
      <c r="E2909" s="18">
        <v>1979320</v>
      </c>
      <c r="F2909" s="18">
        <v>1825597</v>
      </c>
      <c r="G2909" s="18">
        <v>-186467</v>
      </c>
      <c r="H2909" s="18">
        <v>1825604.2999999998</v>
      </c>
      <c r="I2909" s="18">
        <v>553735.5</v>
      </c>
      <c r="J2909" s="18">
        <v>827256.29999999981</v>
      </c>
      <c r="K2909" s="18">
        <v>239334</v>
      </c>
      <c r="L2909" s="18">
        <v>0</v>
      </c>
      <c r="M2909" s="18">
        <v>27219</v>
      </c>
      <c r="N2909" s="18">
        <v>26171.500000000004</v>
      </c>
      <c r="O2909" s="18">
        <v>140429</v>
      </c>
      <c r="P2909" s="18">
        <v>11459</v>
      </c>
      <c r="R2909" s="18">
        <v>-186479</v>
      </c>
      <c r="S2909" s="18">
        <v>239181</v>
      </c>
      <c r="T2909" s="18">
        <v>52702</v>
      </c>
      <c r="W2909" s="18">
        <v>7557</v>
      </c>
      <c r="Y2909" s="18">
        <v>-141374</v>
      </c>
      <c r="AD2909" s="18">
        <v>-14833</v>
      </c>
      <c r="AF2909" s="21">
        <v>19148</v>
      </c>
      <c r="AH2909" s="21">
        <v>-56977</v>
      </c>
      <c r="AJ2909" s="51">
        <v>2.2508003064665405</v>
      </c>
      <c r="AK2909" s="51">
        <v>0.9486356346028344</v>
      </c>
      <c r="AM2909" s="18">
        <v>553735.5</v>
      </c>
      <c r="AN2909" s="18">
        <v>827256.29999999993</v>
      </c>
      <c r="AO2909" s="18">
        <v>0</v>
      </c>
      <c r="AP2909" s="18">
        <v>565334.63050385239</v>
      </c>
      <c r="AQ2909" s="18">
        <v>355963.75118147</v>
      </c>
      <c r="AR2909" s="18">
        <v>0</v>
      </c>
      <c r="AS2909" s="18">
        <v>1709.0624598692903</v>
      </c>
      <c r="AT2909" s="18">
        <v>923007.44414519169</v>
      </c>
      <c r="AU2909" s="18">
        <v>73773.199344434543</v>
      </c>
      <c r="AV2909" s="18">
        <v>24796.833143141324</v>
      </c>
      <c r="AW2909" s="18">
        <v>971983.81034648477</v>
      </c>
      <c r="AX2909" s="18">
        <v>1825604.4999999998</v>
      </c>
      <c r="AY2909" s="18">
        <v>2012083.4999999998</v>
      </c>
      <c r="AZ2909" s="51">
        <v>1.1146339042828677</v>
      </c>
      <c r="BA2909" s="51">
        <v>1.0649930522098447</v>
      </c>
    </row>
    <row r="2910" spans="1:53">
      <c r="A2910" t="s">
        <v>36</v>
      </c>
      <c r="B2910" s="16">
        <v>45094</v>
      </c>
      <c r="C2910" s="17" t="s">
        <v>290</v>
      </c>
      <c r="D2910" s="18">
        <v>1991982</v>
      </c>
      <c r="E2910" s="18">
        <v>1927168</v>
      </c>
      <c r="F2910" s="18">
        <v>1758752</v>
      </c>
      <c r="G2910" s="18">
        <v>-196806</v>
      </c>
      <c r="H2910" s="18">
        <v>1758758.4999999998</v>
      </c>
      <c r="I2910" s="18">
        <v>549372.69999999995</v>
      </c>
      <c r="J2910" s="18">
        <v>757786.60000000009</v>
      </c>
      <c r="K2910" s="18">
        <v>258185</v>
      </c>
      <c r="L2910" s="18">
        <v>0</v>
      </c>
      <c r="M2910" s="18">
        <v>26900</v>
      </c>
      <c r="N2910" s="18">
        <v>31362.200000000004</v>
      </c>
      <c r="O2910" s="18">
        <v>117709</v>
      </c>
      <c r="P2910" s="18">
        <v>17443</v>
      </c>
      <c r="R2910" s="18">
        <v>-196818</v>
      </c>
      <c r="S2910" s="18">
        <v>240934</v>
      </c>
      <c r="T2910" s="18">
        <v>44116</v>
      </c>
      <c r="W2910" s="18">
        <v>6976</v>
      </c>
      <c r="Y2910" s="18">
        <v>-155959</v>
      </c>
      <c r="AD2910" s="18">
        <v>-12555</v>
      </c>
      <c r="AF2910" s="21">
        <v>13168</v>
      </c>
      <c r="AH2910" s="21">
        <v>-48448</v>
      </c>
      <c r="AJ2910" s="51">
        <v>2.2501286363767621</v>
      </c>
      <c r="AK2910" s="51">
        <v>0.94875415487485104</v>
      </c>
      <c r="AM2910" s="18">
        <v>549372.70000000007</v>
      </c>
      <c r="AN2910" s="18">
        <v>757786.60000000009</v>
      </c>
      <c r="AO2910" s="18">
        <v>0</v>
      </c>
      <c r="AP2910" s="18">
        <v>560713.06815397681</v>
      </c>
      <c r="AQ2910" s="18">
        <v>326112.0670494177</v>
      </c>
      <c r="AR2910" s="18">
        <v>0</v>
      </c>
      <c r="AS2910" s="18">
        <v>1735.918882747829</v>
      </c>
      <c r="AT2910" s="18">
        <v>888561.05408614245</v>
      </c>
      <c r="AU2910" s="18">
        <v>72574.473819789011</v>
      </c>
      <c r="AV2910" s="18">
        <v>20823.643365742533</v>
      </c>
      <c r="AW2910" s="18">
        <v>940311.88454018894</v>
      </c>
      <c r="AX2910" s="18">
        <v>1758758.7</v>
      </c>
      <c r="AY2910" s="18">
        <v>1955576.7000000002</v>
      </c>
      <c r="AZ2910" s="51">
        <v>1.1138193494419621</v>
      </c>
      <c r="BA2910" s="51">
        <v>1.0600608950265111</v>
      </c>
    </row>
    <row r="2911" spans="1:53">
      <c r="A2911" t="s">
        <v>36</v>
      </c>
      <c r="B2911" s="16">
        <v>45095</v>
      </c>
      <c r="C2911" s="17" t="s">
        <v>290</v>
      </c>
      <c r="D2911" s="18">
        <v>1969504</v>
      </c>
      <c r="E2911" s="18">
        <v>1899584</v>
      </c>
      <c r="F2911" s="18">
        <v>1748944</v>
      </c>
      <c r="G2911" s="18">
        <v>-179907</v>
      </c>
      <c r="H2911" s="18">
        <v>1748946.4</v>
      </c>
      <c r="I2911" s="18">
        <v>577525.79999999993</v>
      </c>
      <c r="J2911" s="18">
        <v>750057.2</v>
      </c>
      <c r="K2911" s="18">
        <v>264148</v>
      </c>
      <c r="L2911" s="18">
        <v>0</v>
      </c>
      <c r="M2911" s="18">
        <v>26373</v>
      </c>
      <c r="N2911" s="18">
        <v>23707.4</v>
      </c>
      <c r="O2911" s="18">
        <v>87454</v>
      </c>
      <c r="P2911" s="18">
        <v>19681</v>
      </c>
      <c r="R2911" s="18">
        <v>-179902</v>
      </c>
      <c r="S2911" s="18">
        <v>222906</v>
      </c>
      <c r="T2911" s="18">
        <v>43004</v>
      </c>
      <c r="W2911" s="18">
        <v>-2363</v>
      </c>
      <c r="Y2911" s="18">
        <v>-134393</v>
      </c>
      <c r="AD2911" s="18">
        <v>-8302</v>
      </c>
      <c r="AF2911" s="21">
        <v>18899</v>
      </c>
      <c r="AH2911" s="21">
        <v>-53743</v>
      </c>
      <c r="AJ2911" s="51">
        <v>2.2521845851478557</v>
      </c>
      <c r="AK2911" s="51">
        <v>0.94829756322183967</v>
      </c>
      <c r="AM2911" s="18">
        <v>577525.80000000005</v>
      </c>
      <c r="AN2911" s="18">
        <v>750057.20000000007</v>
      </c>
      <c r="AO2911" s="18">
        <v>0</v>
      </c>
      <c r="AP2911" s="18">
        <v>589985.89520424558</v>
      </c>
      <c r="AQ2911" s="18">
        <v>322630.39210249222</v>
      </c>
      <c r="AR2911" s="18">
        <v>0</v>
      </c>
      <c r="AS2911" s="18">
        <v>1619.6944232933063</v>
      </c>
      <c r="AT2911" s="18">
        <v>914235.9817300312</v>
      </c>
      <c r="AU2911" s="18">
        <v>66063.689541768501</v>
      </c>
      <c r="AV2911" s="18">
        <v>22013.690222690489</v>
      </c>
      <c r="AW2911" s="18">
        <v>958285.98104910902</v>
      </c>
      <c r="AX2911" s="18">
        <v>1748946.5999999999</v>
      </c>
      <c r="AY2911" s="18">
        <v>1928848.5999999999</v>
      </c>
      <c r="AZ2911" s="51">
        <v>1.1524325156878212</v>
      </c>
      <c r="BA2911" s="51">
        <v>1.0952940731276093</v>
      </c>
    </row>
    <row r="2912" spans="1:53">
      <c r="A2912" t="s">
        <v>36</v>
      </c>
      <c r="B2912" s="16">
        <v>45096</v>
      </c>
      <c r="C2912" s="17" t="s">
        <v>290</v>
      </c>
      <c r="D2912" s="18">
        <v>2137245</v>
      </c>
      <c r="E2912" s="18">
        <v>2161966</v>
      </c>
      <c r="F2912" s="18">
        <v>2011593</v>
      </c>
      <c r="G2912" s="18">
        <v>-186332</v>
      </c>
      <c r="H2912" s="18">
        <v>2011602.5999999996</v>
      </c>
      <c r="I2912" s="18">
        <v>623686.6</v>
      </c>
      <c r="J2912" s="18">
        <v>858011.40000000026</v>
      </c>
      <c r="K2912" s="18">
        <v>273488</v>
      </c>
      <c r="L2912" s="18">
        <v>0</v>
      </c>
      <c r="M2912" s="18">
        <v>29876</v>
      </c>
      <c r="N2912" s="18">
        <v>28330.599999999995</v>
      </c>
      <c r="O2912" s="18">
        <v>178709</v>
      </c>
      <c r="P2912" s="18">
        <v>19501</v>
      </c>
      <c r="R2912" s="18">
        <v>-186364</v>
      </c>
      <c r="S2912" s="18">
        <v>213978</v>
      </c>
      <c r="T2912" s="18">
        <v>27614</v>
      </c>
      <c r="W2912" s="18">
        <v>-18456</v>
      </c>
      <c r="Y2912" s="18">
        <v>-121329</v>
      </c>
      <c r="AD2912" s="18">
        <v>-12654</v>
      </c>
      <c r="AF2912" s="21">
        <v>15484</v>
      </c>
      <c r="AH2912" s="21">
        <v>-49409</v>
      </c>
      <c r="AJ2912" s="51">
        <v>2.2568973524955265</v>
      </c>
      <c r="AK2912" s="51">
        <v>0.95128631521022267</v>
      </c>
      <c r="AM2912" s="18">
        <v>623686.59999999986</v>
      </c>
      <c r="AN2912" s="18">
        <v>858011.40000000026</v>
      </c>
      <c r="AO2912" s="18">
        <v>0</v>
      </c>
      <c r="AP2912" s="18">
        <v>638475.8535833552</v>
      </c>
      <c r="AQ2912" s="18">
        <v>370229.11119120975</v>
      </c>
      <c r="AR2912" s="18">
        <v>0</v>
      </c>
      <c r="AS2912" s="18">
        <v>2036.9197753112869</v>
      </c>
      <c r="AT2912" s="18">
        <v>1010741.8845498762</v>
      </c>
      <c r="AU2912" s="18">
        <v>67190.414344180987</v>
      </c>
      <c r="AV2912" s="18">
        <v>13160.523521738185</v>
      </c>
      <c r="AW2912" s="18">
        <v>1064771.7753723192</v>
      </c>
      <c r="AX2912" s="18">
        <v>2011602.7999999998</v>
      </c>
      <c r="AY2912" s="18">
        <v>2197966.7999999998</v>
      </c>
      <c r="AZ2912" s="51">
        <v>1.1077245336486647</v>
      </c>
      <c r="BA2912" s="51">
        <v>1.0679948174928404</v>
      </c>
    </row>
    <row r="2913" spans="1:53">
      <c r="A2913" t="s">
        <v>36</v>
      </c>
      <c r="B2913" s="16">
        <v>45097</v>
      </c>
      <c r="C2913" s="17" t="s">
        <v>290</v>
      </c>
      <c r="D2913" s="18">
        <v>2232103</v>
      </c>
      <c r="E2913" s="18">
        <v>2239515</v>
      </c>
      <c r="F2913" s="18">
        <v>2116524</v>
      </c>
      <c r="G2913" s="18">
        <v>-164665</v>
      </c>
      <c r="H2913" s="18">
        <v>2116523.9000000004</v>
      </c>
      <c r="I2913" s="18">
        <v>630197.99999999988</v>
      </c>
      <c r="J2913" s="18">
        <v>821627.6</v>
      </c>
      <c r="K2913" s="18">
        <v>277796</v>
      </c>
      <c r="L2913" s="18">
        <v>0</v>
      </c>
      <c r="M2913" s="18">
        <v>25791</v>
      </c>
      <c r="N2913" s="18">
        <v>31978.299999999996</v>
      </c>
      <c r="O2913" s="18">
        <v>308121</v>
      </c>
      <c r="P2913" s="18">
        <v>21012</v>
      </c>
      <c r="R2913" s="18">
        <v>-164672</v>
      </c>
      <c r="S2913" s="18">
        <v>214764</v>
      </c>
      <c r="T2913" s="18">
        <v>50092</v>
      </c>
      <c r="W2913" s="18">
        <v>3535</v>
      </c>
      <c r="Y2913" s="18">
        <v>-135991</v>
      </c>
      <c r="AD2913" s="18">
        <v>-13260</v>
      </c>
      <c r="AF2913" s="21">
        <v>19992</v>
      </c>
      <c r="AH2913" s="21">
        <v>-38948</v>
      </c>
      <c r="AJ2913" s="51">
        <v>2.2541117512539768</v>
      </c>
      <c r="AK2913" s="51">
        <v>0.94979982526732676</v>
      </c>
      <c r="AM2913" s="18">
        <v>630197.99999999988</v>
      </c>
      <c r="AN2913" s="18">
        <v>821627.59999999974</v>
      </c>
      <c r="AO2913" s="18">
        <v>0</v>
      </c>
      <c r="AP2913" s="18">
        <v>644345.38261321839</v>
      </c>
      <c r="AQ2913" s="18">
        <v>353975.62886792864</v>
      </c>
      <c r="AR2913" s="18">
        <v>0</v>
      </c>
      <c r="AS2913" s="18">
        <v>2555.0584236295404</v>
      </c>
      <c r="AT2913" s="18">
        <v>1000876.0699047765</v>
      </c>
      <c r="AU2913" s="18">
        <v>66806.215083635441</v>
      </c>
      <c r="AV2913" s="18">
        <v>22346.94200894015</v>
      </c>
      <c r="AW2913" s="18">
        <v>1045335.3429794717</v>
      </c>
      <c r="AX2913" s="18">
        <v>2116524.1999999997</v>
      </c>
      <c r="AY2913" s="18">
        <v>2281196.1999999997</v>
      </c>
      <c r="AZ2913" s="51">
        <v>1.0425353989495934</v>
      </c>
      <c r="BA2913" s="51">
        <v>1.0102450652159614</v>
      </c>
    </row>
    <row r="2914" spans="1:53">
      <c r="A2914" t="s">
        <v>36</v>
      </c>
      <c r="B2914" s="16">
        <v>45098</v>
      </c>
      <c r="C2914" s="17" t="s">
        <v>290</v>
      </c>
      <c r="D2914" s="18">
        <v>2289244</v>
      </c>
      <c r="E2914" s="18">
        <v>2248777</v>
      </c>
      <c r="F2914" s="18">
        <v>2084236</v>
      </c>
      <c r="G2914" s="18">
        <v>-211213</v>
      </c>
      <c r="H2914" s="18">
        <v>2084241.9999999998</v>
      </c>
      <c r="I2914" s="18">
        <v>665900.09999999986</v>
      </c>
      <c r="J2914" s="18">
        <v>840992.29999999993</v>
      </c>
      <c r="K2914" s="18">
        <v>273887</v>
      </c>
      <c r="L2914" s="18">
        <v>0</v>
      </c>
      <c r="M2914" s="18">
        <v>28296</v>
      </c>
      <c r="N2914" s="18">
        <v>30128.600000000002</v>
      </c>
      <c r="O2914" s="18">
        <v>224201</v>
      </c>
      <c r="P2914" s="18">
        <v>20837</v>
      </c>
      <c r="R2914" s="18">
        <v>-211274</v>
      </c>
      <c r="S2914" s="18">
        <v>239713</v>
      </c>
      <c r="T2914" s="18">
        <v>28439</v>
      </c>
      <c r="W2914" s="18">
        <v>-9510</v>
      </c>
      <c r="Y2914" s="18">
        <v>-157646</v>
      </c>
      <c r="AD2914" s="18">
        <v>-9321</v>
      </c>
      <c r="AF2914" s="21">
        <v>3365</v>
      </c>
      <c r="AH2914" s="21">
        <v>-38162</v>
      </c>
      <c r="AJ2914" s="51">
        <v>2.2517487347969158</v>
      </c>
      <c r="AK2914" s="51">
        <v>0.94881676399537107</v>
      </c>
      <c r="AM2914" s="18">
        <v>665900.10000000009</v>
      </c>
      <c r="AN2914" s="18">
        <v>840992.3</v>
      </c>
      <c r="AO2914" s="18">
        <v>0</v>
      </c>
      <c r="AP2914" s="18">
        <v>680135.21952814551</v>
      </c>
      <c r="AQ2914" s="18">
        <v>361943.37011867098</v>
      </c>
      <c r="AR2914" s="18">
        <v>0</v>
      </c>
      <c r="AS2914" s="18">
        <v>2219.2952864212903</v>
      </c>
      <c r="AT2914" s="18">
        <v>1044297.8849332378</v>
      </c>
      <c r="AU2914" s="18">
        <v>73685.992095599097</v>
      </c>
      <c r="AV2914" s="18">
        <v>12601.206154810347</v>
      </c>
      <c r="AW2914" s="18">
        <v>1105382.6708740261</v>
      </c>
      <c r="AX2914" s="18">
        <v>2084242.2</v>
      </c>
      <c r="AY2914" s="18">
        <v>2295516.2000000002</v>
      </c>
      <c r="AZ2914" s="51">
        <v>1.104612507644992</v>
      </c>
      <c r="BA2914" s="51">
        <v>1.0616125226484114</v>
      </c>
    </row>
    <row r="2915" spans="1:53">
      <c r="A2915" t="s">
        <v>36</v>
      </c>
      <c r="B2915" s="16">
        <v>45099</v>
      </c>
      <c r="C2915" s="17" t="s">
        <v>290</v>
      </c>
      <c r="D2915" s="18">
        <v>2238690</v>
      </c>
      <c r="E2915" s="18">
        <v>2207205</v>
      </c>
      <c r="F2915" s="18">
        <v>2026351</v>
      </c>
      <c r="G2915" s="18">
        <v>-219464</v>
      </c>
      <c r="H2915" s="18">
        <v>2026349.9000000001</v>
      </c>
      <c r="I2915" s="18">
        <v>694101.7</v>
      </c>
      <c r="J2915" s="18">
        <v>877765.59999999986</v>
      </c>
      <c r="K2915" s="18">
        <v>278592</v>
      </c>
      <c r="L2915" s="18">
        <v>0</v>
      </c>
      <c r="M2915" s="18">
        <v>27056</v>
      </c>
      <c r="N2915" s="18">
        <v>28090.600000000006</v>
      </c>
      <c r="O2915" s="18">
        <v>100198</v>
      </c>
      <c r="P2915" s="18">
        <v>20546</v>
      </c>
      <c r="R2915" s="18">
        <v>-219597</v>
      </c>
      <c r="S2915" s="18">
        <v>247793</v>
      </c>
      <c r="T2915" s="18">
        <v>28196</v>
      </c>
      <c r="W2915" s="18">
        <v>4274</v>
      </c>
      <c r="Y2915" s="18">
        <v>-158572</v>
      </c>
      <c r="AD2915" s="18">
        <v>-7869</v>
      </c>
      <c r="AF2915" s="21">
        <v>-13933</v>
      </c>
      <c r="AH2915" s="21">
        <v>-43497</v>
      </c>
      <c r="AJ2915" s="51">
        <v>2.2548990885658657</v>
      </c>
      <c r="AK2915" s="51">
        <v>0.94647058466922129</v>
      </c>
      <c r="AM2915" s="18">
        <v>694101.7</v>
      </c>
      <c r="AN2915" s="18">
        <v>877765.60000000009</v>
      </c>
      <c r="AO2915" s="18">
        <v>0</v>
      </c>
      <c r="AP2915" s="18">
        <v>709931.54861246736</v>
      </c>
      <c r="AQ2915" s="18">
        <v>376835.60914558056</v>
      </c>
      <c r="AR2915" s="18">
        <v>0</v>
      </c>
      <c r="AS2915" s="18">
        <v>1747.0024858405591</v>
      </c>
      <c r="AT2915" s="18">
        <v>1088514.1602438884</v>
      </c>
      <c r="AU2915" s="18">
        <v>76214.99195799767</v>
      </c>
      <c r="AV2915" s="18">
        <v>14045.751612220105</v>
      </c>
      <c r="AW2915" s="18">
        <v>1150683.4005896661</v>
      </c>
      <c r="AX2915" s="18">
        <v>2026350.0999999999</v>
      </c>
      <c r="AY2915" s="18">
        <v>2245947.1</v>
      </c>
      <c r="AZ2915" s="51">
        <v>1.1842771335303219</v>
      </c>
      <c r="BA2915" s="51">
        <v>1.1295099686933807</v>
      </c>
    </row>
    <row r="2916" spans="1:53">
      <c r="A2916" t="s">
        <v>36</v>
      </c>
      <c r="B2916" s="16">
        <v>45100</v>
      </c>
      <c r="C2916" s="17" t="s">
        <v>290</v>
      </c>
      <c r="D2916" s="18">
        <v>2204513</v>
      </c>
      <c r="E2916" s="18">
        <v>2174003</v>
      </c>
      <c r="F2916" s="18">
        <v>2001946</v>
      </c>
      <c r="G2916" s="18">
        <v>-206962</v>
      </c>
      <c r="H2916" s="18">
        <v>2001945.5999999999</v>
      </c>
      <c r="I2916" s="18">
        <v>716510.7</v>
      </c>
      <c r="J2916" s="18">
        <v>880546.3</v>
      </c>
      <c r="K2916" s="18">
        <v>274815</v>
      </c>
      <c r="L2916" s="18">
        <v>0</v>
      </c>
      <c r="M2916" s="18">
        <v>27153</v>
      </c>
      <c r="N2916" s="18">
        <v>25471.599999999999</v>
      </c>
      <c r="O2916" s="18">
        <v>60306</v>
      </c>
      <c r="P2916" s="18">
        <v>17143</v>
      </c>
      <c r="R2916" s="18">
        <v>-207030</v>
      </c>
      <c r="S2916" s="18">
        <v>217899</v>
      </c>
      <c r="T2916" s="18">
        <v>10869</v>
      </c>
      <c r="W2916" s="18">
        <v>-18026</v>
      </c>
      <c r="Y2916" s="18">
        <v>-125782</v>
      </c>
      <c r="AD2916" s="18">
        <v>-12432</v>
      </c>
      <c r="AF2916" s="21">
        <v>-7263</v>
      </c>
      <c r="AH2916" s="21">
        <v>-43527</v>
      </c>
      <c r="AJ2916" s="51">
        <v>2.2565885088222619</v>
      </c>
      <c r="AK2916" s="51">
        <v>0.9498618722119373</v>
      </c>
      <c r="AM2916" s="18">
        <v>716510.69999999984</v>
      </c>
      <c r="AN2916" s="18">
        <v>880546.30000000016</v>
      </c>
      <c r="AO2916" s="18">
        <v>0</v>
      </c>
      <c r="AP2916" s="18">
        <v>733400.68223466852</v>
      </c>
      <c r="AQ2916" s="18">
        <v>379383.91064550559</v>
      </c>
      <c r="AR2916" s="18">
        <v>0</v>
      </c>
      <c r="AS2916" s="18">
        <v>1556.3663577345526</v>
      </c>
      <c r="AT2916" s="18">
        <v>1114340.9592379087</v>
      </c>
      <c r="AU2916" s="18">
        <v>70338.664272234964</v>
      </c>
      <c r="AV2916" s="18">
        <v>5718.8262971570603</v>
      </c>
      <c r="AW2916" s="18">
        <v>1178960.7972129867</v>
      </c>
      <c r="AX2916" s="18">
        <v>2001945.8</v>
      </c>
      <c r="AY2916" s="18">
        <v>2208975.8000000003</v>
      </c>
      <c r="AZ2916" s="51">
        <v>1.2271552834023169</v>
      </c>
      <c r="BA2916" s="51">
        <v>1.1766360467831718</v>
      </c>
    </row>
    <row r="2917" spans="1:53">
      <c r="A2917" t="s">
        <v>36</v>
      </c>
      <c r="B2917" s="16">
        <v>45101</v>
      </c>
      <c r="C2917" s="17" t="s">
        <v>290</v>
      </c>
      <c r="D2917" s="18">
        <v>2141514</v>
      </c>
      <c r="E2917" s="18">
        <v>2144756</v>
      </c>
      <c r="F2917" s="18">
        <v>2045482</v>
      </c>
      <c r="G2917" s="18">
        <v>-143312</v>
      </c>
      <c r="H2917" s="18">
        <v>2045488.3</v>
      </c>
      <c r="I2917" s="18">
        <v>632564</v>
      </c>
      <c r="J2917" s="18">
        <v>818030.2</v>
      </c>
      <c r="K2917" s="18">
        <v>277121</v>
      </c>
      <c r="L2917" s="18">
        <v>0</v>
      </c>
      <c r="M2917" s="18">
        <v>25779</v>
      </c>
      <c r="N2917" s="18">
        <v>29335.1</v>
      </c>
      <c r="O2917" s="18">
        <v>247183</v>
      </c>
      <c r="P2917" s="18">
        <v>15476</v>
      </c>
      <c r="R2917" s="18">
        <v>-143337</v>
      </c>
      <c r="S2917" s="18">
        <v>177118</v>
      </c>
      <c r="T2917" s="18">
        <v>33781</v>
      </c>
      <c r="W2917" s="18">
        <v>-13861</v>
      </c>
      <c r="Y2917" s="18">
        <v>-99356</v>
      </c>
      <c r="AD2917" s="18">
        <v>-10533</v>
      </c>
      <c r="AF2917" s="21">
        <v>14424</v>
      </c>
      <c r="AH2917" s="21">
        <v>-34011</v>
      </c>
      <c r="AJ2917" s="51">
        <v>2.2550873461794807</v>
      </c>
      <c r="AK2917" s="51">
        <v>0.95026009647611809</v>
      </c>
      <c r="AM2917" s="18">
        <v>632564.00000000012</v>
      </c>
      <c r="AN2917" s="18">
        <v>818030.19999999984</v>
      </c>
      <c r="AO2917" s="18">
        <v>0</v>
      </c>
      <c r="AP2917" s="18">
        <v>647044.42128288676</v>
      </c>
      <c r="AQ2917" s="18">
        <v>352596.57300232159</v>
      </c>
      <c r="AR2917" s="18">
        <v>0</v>
      </c>
      <c r="AS2917" s="18">
        <v>2286.735209588524</v>
      </c>
      <c r="AT2917" s="18">
        <v>1001927.7294947969</v>
      </c>
      <c r="AU2917" s="18">
        <v>55773.296648664313</v>
      </c>
      <c r="AV2917" s="18">
        <v>15401.733481796982</v>
      </c>
      <c r="AW2917" s="18">
        <v>1042299.2926616641</v>
      </c>
      <c r="AX2917" s="18">
        <v>2045488.5</v>
      </c>
      <c r="AY2917" s="18">
        <v>2188825.5</v>
      </c>
      <c r="AZ2917" s="51">
        <v>1.0798740305794041</v>
      </c>
      <c r="BA2917" s="51">
        <v>1.0498204934965156</v>
      </c>
    </row>
    <row r="2918" spans="1:53">
      <c r="A2918" t="s">
        <v>36</v>
      </c>
      <c r="B2918" s="16">
        <v>45102</v>
      </c>
      <c r="C2918" s="17" t="s">
        <v>290</v>
      </c>
      <c r="D2918" s="18">
        <v>2112291</v>
      </c>
      <c r="E2918" s="18">
        <v>2120484</v>
      </c>
      <c r="F2918" s="18">
        <v>2044109</v>
      </c>
      <c r="G2918" s="18">
        <v>-126480</v>
      </c>
      <c r="H2918" s="18">
        <v>2044110.1000000003</v>
      </c>
      <c r="I2918" s="18">
        <v>587573.80000000005</v>
      </c>
      <c r="J2918" s="18">
        <v>709496.89999999991</v>
      </c>
      <c r="K2918" s="18">
        <v>274848</v>
      </c>
      <c r="L2918" s="18">
        <v>0</v>
      </c>
      <c r="M2918" s="18">
        <v>25991</v>
      </c>
      <c r="N2918" s="18">
        <v>22169.4</v>
      </c>
      <c r="O2918" s="18">
        <v>409044</v>
      </c>
      <c r="P2918" s="18">
        <v>14987</v>
      </c>
      <c r="R2918" s="18">
        <v>-126466</v>
      </c>
      <c r="S2918" s="18">
        <v>161216</v>
      </c>
      <c r="T2918" s="18">
        <v>34750</v>
      </c>
      <c r="W2918" s="18">
        <v>-6540</v>
      </c>
      <c r="Y2918" s="18">
        <v>-103899</v>
      </c>
      <c r="AD2918" s="18">
        <v>-14330</v>
      </c>
      <c r="AF2918" s="21">
        <v>16769</v>
      </c>
      <c r="AH2918" s="21">
        <v>-18466</v>
      </c>
      <c r="AJ2918" s="51">
        <v>2.2554866573016144</v>
      </c>
      <c r="AK2918" s="51">
        <v>0.94955637825215167</v>
      </c>
      <c r="AM2918" s="18">
        <v>587573.80000000005</v>
      </c>
      <c r="AN2918" s="18">
        <v>709496.9</v>
      </c>
      <c r="AO2918" s="18">
        <v>0</v>
      </c>
      <c r="AP2918" s="18">
        <v>601130.74637806404</v>
      </c>
      <c r="AQ2918" s="18">
        <v>305588.85737457214</v>
      </c>
      <c r="AR2918" s="18">
        <v>0</v>
      </c>
      <c r="AS2918" s="18">
        <v>2871.5722859513835</v>
      </c>
      <c r="AT2918" s="18">
        <v>909591.17603858747</v>
      </c>
      <c r="AU2918" s="18">
        <v>48881.273750522101</v>
      </c>
      <c r="AV2918" s="18">
        <v>14977.41869180938</v>
      </c>
      <c r="AW2918" s="18">
        <v>943495.03109730058</v>
      </c>
      <c r="AX2918" s="18">
        <v>2044110.4000000001</v>
      </c>
      <c r="AY2918" s="18">
        <v>2170576.4000000004</v>
      </c>
      <c r="AZ2918" s="51">
        <v>0.98101496793822407</v>
      </c>
      <c r="BA2918" s="51">
        <v>0.95829292876202388</v>
      </c>
    </row>
    <row r="2919" spans="1:53">
      <c r="A2919" t="s">
        <v>36</v>
      </c>
      <c r="B2919" s="16">
        <v>45103</v>
      </c>
      <c r="C2919" s="17" t="s">
        <v>290</v>
      </c>
      <c r="D2919" s="18">
        <v>2198052</v>
      </c>
      <c r="E2919" s="18">
        <v>2120122</v>
      </c>
      <c r="F2919" s="18">
        <v>2065332</v>
      </c>
      <c r="G2919" s="18">
        <v>-99671</v>
      </c>
      <c r="H2919" s="18">
        <v>2065344.7999999998</v>
      </c>
      <c r="I2919" s="18">
        <v>634715.19999999995</v>
      </c>
      <c r="J2919" s="18">
        <v>788507.09999999986</v>
      </c>
      <c r="K2919" s="18">
        <v>280403</v>
      </c>
      <c r="L2919" s="18">
        <v>0</v>
      </c>
      <c r="M2919" s="18">
        <v>31519</v>
      </c>
      <c r="N2919" s="18">
        <v>17365.5</v>
      </c>
      <c r="O2919" s="18">
        <v>297709</v>
      </c>
      <c r="P2919" s="18">
        <v>15126</v>
      </c>
      <c r="R2919" s="18">
        <v>-99663</v>
      </c>
      <c r="S2919" s="18">
        <v>155193</v>
      </c>
      <c r="T2919" s="18">
        <v>55530</v>
      </c>
      <c r="W2919" s="18">
        <v>-1294</v>
      </c>
      <c r="Y2919" s="18">
        <v>-92840</v>
      </c>
      <c r="AD2919" s="18">
        <v>-9009</v>
      </c>
      <c r="AF2919" s="21">
        <v>34767</v>
      </c>
      <c r="AH2919" s="21">
        <v>-31287</v>
      </c>
      <c r="AJ2919" s="51">
        <v>2.2558277667209388</v>
      </c>
      <c r="AK2919" s="51">
        <v>0.94856518423357161</v>
      </c>
      <c r="AM2919" s="18">
        <v>634715.19999999995</v>
      </c>
      <c r="AN2919" s="18">
        <v>788507.10000000009</v>
      </c>
      <c r="AO2919" s="18">
        <v>0</v>
      </c>
      <c r="AP2919" s="18">
        <v>649458.03454556107</v>
      </c>
      <c r="AQ2919" s="18">
        <v>339264.99014840618</v>
      </c>
      <c r="AR2919" s="18">
        <v>0</v>
      </c>
      <c r="AS2919" s="18">
        <v>2468.2781243088884</v>
      </c>
      <c r="AT2919" s="18">
        <v>991191.30281827622</v>
      </c>
      <c r="AU2919" s="18">
        <v>48772.710971867404</v>
      </c>
      <c r="AV2919" s="18">
        <v>25569.739589785855</v>
      </c>
      <c r="AW2919" s="18">
        <v>1014394.2742003575</v>
      </c>
      <c r="AX2919" s="18">
        <v>2065344.9999999995</v>
      </c>
      <c r="AY2919" s="18">
        <v>2165007.9999999995</v>
      </c>
      <c r="AZ2919" s="51">
        <v>1.0580315492177959</v>
      </c>
      <c r="BA2919" s="51">
        <v>1.0329541067689323</v>
      </c>
    </row>
    <row r="2920" spans="1:53">
      <c r="A2920" t="s">
        <v>36</v>
      </c>
      <c r="B2920" s="16">
        <v>45104</v>
      </c>
      <c r="C2920" s="17" t="s">
        <v>290</v>
      </c>
      <c r="D2920" s="18">
        <v>2213107</v>
      </c>
      <c r="E2920" s="18">
        <v>2142978</v>
      </c>
      <c r="F2920" s="18">
        <v>1984609</v>
      </c>
      <c r="G2920" s="18">
        <v>-195569</v>
      </c>
      <c r="H2920" s="18">
        <v>1984619.7000000002</v>
      </c>
      <c r="I2920" s="18">
        <v>648200.4</v>
      </c>
      <c r="J2920" s="18">
        <v>859695.3</v>
      </c>
      <c r="K2920" s="18">
        <v>280418</v>
      </c>
      <c r="L2920" s="18">
        <v>0</v>
      </c>
      <c r="M2920" s="18">
        <v>30955</v>
      </c>
      <c r="N2920" s="18">
        <v>22554</v>
      </c>
      <c r="O2920" s="18">
        <v>127296</v>
      </c>
      <c r="P2920" s="18">
        <v>15501</v>
      </c>
      <c r="R2920" s="18">
        <v>-195661</v>
      </c>
      <c r="S2920" s="18">
        <v>208936</v>
      </c>
      <c r="T2920" s="18">
        <v>13275</v>
      </c>
      <c r="W2920" s="18">
        <v>-16895</v>
      </c>
      <c r="Y2920" s="18">
        <v>-121002</v>
      </c>
      <c r="AD2920" s="18">
        <v>-15299</v>
      </c>
      <c r="AF2920" s="21">
        <v>5591</v>
      </c>
      <c r="AH2920" s="21">
        <v>-48056</v>
      </c>
      <c r="AJ2920" s="51">
        <v>2.2589221233794228</v>
      </c>
      <c r="AK2920" s="51">
        <v>0.95135434216830073</v>
      </c>
      <c r="AM2920" s="18">
        <v>648200.4</v>
      </c>
      <c r="AN2920" s="18">
        <v>859695.29999999993</v>
      </c>
      <c r="AO2920" s="18">
        <v>0</v>
      </c>
      <c r="AP2920" s="18">
        <v>664166.26173371868</v>
      </c>
      <c r="AQ2920" s="18">
        <v>370982.23575794458</v>
      </c>
      <c r="AR2920" s="18">
        <v>0</v>
      </c>
      <c r="AS2920" s="18">
        <v>1832.4969887977102</v>
      </c>
      <c r="AT2920" s="18">
        <v>1036980.994480461</v>
      </c>
      <c r="AU2920" s="18">
        <v>71984.099067588468</v>
      </c>
      <c r="AV2920" s="18">
        <v>6451.1204060918126</v>
      </c>
      <c r="AW2920" s="18">
        <v>1102513.9731419578</v>
      </c>
      <c r="AX2920" s="18">
        <v>1984619.9000000004</v>
      </c>
      <c r="AY2920" s="18">
        <v>2180280.9</v>
      </c>
      <c r="AZ2920" s="51">
        <v>1.1519329419459681</v>
      </c>
      <c r="BA2920" s="51">
        <v>1.1148216523238921</v>
      </c>
    </row>
    <row r="2921" spans="1:53">
      <c r="A2921" t="s">
        <v>36</v>
      </c>
      <c r="B2921" s="16">
        <v>45105</v>
      </c>
      <c r="C2921" s="17" t="s">
        <v>290</v>
      </c>
      <c r="D2921" s="18">
        <v>2257205</v>
      </c>
      <c r="E2921" s="18">
        <v>2201452</v>
      </c>
      <c r="F2921" s="18">
        <v>2078459</v>
      </c>
      <c r="G2921" s="18">
        <v>-164878</v>
      </c>
      <c r="H2921" s="18">
        <v>2078471.3</v>
      </c>
      <c r="I2921" s="18">
        <v>636313.19999999995</v>
      </c>
      <c r="J2921" s="18">
        <v>866685.20000000007</v>
      </c>
      <c r="K2921" s="18">
        <v>280150</v>
      </c>
      <c r="L2921" s="18">
        <v>0</v>
      </c>
      <c r="M2921" s="18">
        <v>29552</v>
      </c>
      <c r="N2921" s="18">
        <v>23623.900000000005</v>
      </c>
      <c r="O2921" s="18">
        <v>226816</v>
      </c>
      <c r="P2921" s="18">
        <v>15331</v>
      </c>
      <c r="R2921" s="18">
        <v>-164945</v>
      </c>
      <c r="S2921" s="18">
        <v>205693</v>
      </c>
      <c r="T2921" s="18">
        <v>40748</v>
      </c>
      <c r="W2921" s="18">
        <v>-4980</v>
      </c>
      <c r="Y2921" s="18">
        <v>-122599</v>
      </c>
      <c r="AD2921" s="18">
        <v>-15730</v>
      </c>
      <c r="AF2921" s="21">
        <v>19442</v>
      </c>
      <c r="AH2921" s="21">
        <v>-41078</v>
      </c>
      <c r="AJ2921" s="51">
        <v>2.2602265418545322</v>
      </c>
      <c r="AK2921" s="51">
        <v>0.94917088994062471</v>
      </c>
      <c r="AM2921" s="18">
        <v>636313.20000000007</v>
      </c>
      <c r="AN2921" s="18">
        <v>866685.19999999984</v>
      </c>
      <c r="AO2921" s="18">
        <v>0</v>
      </c>
      <c r="AP2921" s="18">
        <v>652362.75801380351</v>
      </c>
      <c r="AQ2921" s="18">
        <v>373140.20673965034</v>
      </c>
      <c r="AR2921" s="18">
        <v>0</v>
      </c>
      <c r="AS2921" s="18">
        <v>2212.0817574056077</v>
      </c>
      <c r="AT2921" s="18">
        <v>1027715.0465108595</v>
      </c>
      <c r="AU2921" s="18">
        <v>69069.226070950404</v>
      </c>
      <c r="AV2921" s="18">
        <v>19106.998455611687</v>
      </c>
      <c r="AW2921" s="18">
        <v>1077677.2741261986</v>
      </c>
      <c r="AX2921" s="18">
        <v>2078471.6</v>
      </c>
      <c r="AY2921" s="18">
        <v>2243416.6</v>
      </c>
      <c r="AZ2921" s="51">
        <v>1.090090018953721</v>
      </c>
      <c r="BA2921" s="51">
        <v>1.0590404261447026</v>
      </c>
    </row>
    <row r="2922" spans="1:53">
      <c r="A2922" t="s">
        <v>36</v>
      </c>
      <c r="B2922" s="16">
        <v>45106</v>
      </c>
      <c r="C2922" s="17" t="s">
        <v>290</v>
      </c>
      <c r="D2922" s="18">
        <v>2408895</v>
      </c>
      <c r="E2922" s="18">
        <v>2293729</v>
      </c>
      <c r="F2922" s="18">
        <v>2124774</v>
      </c>
      <c r="G2922" s="18">
        <v>-210323</v>
      </c>
      <c r="H2922" s="18">
        <v>2124770.4</v>
      </c>
      <c r="I2922" s="18">
        <v>676142.2</v>
      </c>
      <c r="J2922" s="18">
        <v>990789.9</v>
      </c>
      <c r="K2922" s="18">
        <v>279085</v>
      </c>
      <c r="L2922" s="18">
        <v>0</v>
      </c>
      <c r="M2922" s="18">
        <v>27169</v>
      </c>
      <c r="N2922" s="18">
        <v>20990.3</v>
      </c>
      <c r="O2922" s="18">
        <v>114535</v>
      </c>
      <c r="P2922" s="18">
        <v>16059</v>
      </c>
      <c r="R2922" s="18">
        <v>-210400</v>
      </c>
      <c r="S2922" s="18">
        <v>253344</v>
      </c>
      <c r="T2922" s="18">
        <v>42944</v>
      </c>
      <c r="W2922" s="18">
        <v>-15245</v>
      </c>
      <c r="Y2922" s="18">
        <v>-170862</v>
      </c>
      <c r="AD2922" s="18">
        <v>-14592</v>
      </c>
      <c r="AF2922" s="21">
        <v>32900</v>
      </c>
      <c r="AH2922" s="21">
        <v>-42601</v>
      </c>
      <c r="AJ2922" s="51">
        <v>2.2625182135347641</v>
      </c>
      <c r="AK2922" s="51">
        <v>0.94645228297200745</v>
      </c>
      <c r="AM2922" s="18">
        <v>676142.2</v>
      </c>
      <c r="AN2922" s="18">
        <v>990789.9</v>
      </c>
      <c r="AO2922" s="18">
        <v>0</v>
      </c>
      <c r="AP2922" s="18">
        <v>693899.19461833104</v>
      </c>
      <c r="AQ2922" s="18">
        <v>425350.11149341246</v>
      </c>
      <c r="AR2922" s="18">
        <v>0</v>
      </c>
      <c r="AS2922" s="18">
        <v>1759.9011951899263</v>
      </c>
      <c r="AT2922" s="18">
        <v>1121009.2073069334</v>
      </c>
      <c r="AU2922" s="18">
        <v>86746.167991701848</v>
      </c>
      <c r="AV2922" s="18">
        <v>21395.716780726008</v>
      </c>
      <c r="AW2922" s="18">
        <v>1186359.6585179092</v>
      </c>
      <c r="AX2922" s="18">
        <v>2124770.5</v>
      </c>
      <c r="AY2922" s="18">
        <v>2335170.5</v>
      </c>
      <c r="AZ2922" s="51">
        <v>1.1631370628559703</v>
      </c>
      <c r="BA2922" s="51">
        <v>1.1200348027528411</v>
      </c>
    </row>
    <row r="2923" spans="1:53">
      <c r="A2923" t="s">
        <v>36</v>
      </c>
      <c r="B2923" s="16">
        <v>45107</v>
      </c>
      <c r="C2923" s="17" t="s">
        <v>290</v>
      </c>
      <c r="D2923" s="18">
        <v>2429992</v>
      </c>
      <c r="E2923" s="18">
        <v>2355613</v>
      </c>
      <c r="F2923" s="18">
        <v>2188802</v>
      </c>
      <c r="G2923" s="18">
        <v>-210058</v>
      </c>
      <c r="H2923" s="18">
        <v>2188811.8000000003</v>
      </c>
      <c r="I2923" s="18">
        <v>726225.99999999988</v>
      </c>
      <c r="J2923" s="18">
        <v>1060921.7999999998</v>
      </c>
      <c r="K2923" s="18">
        <v>278178</v>
      </c>
      <c r="L2923" s="18">
        <v>0</v>
      </c>
      <c r="M2923" s="18">
        <v>30672</v>
      </c>
      <c r="N2923" s="18">
        <v>24935</v>
      </c>
      <c r="O2923" s="18">
        <v>52346</v>
      </c>
      <c r="P2923" s="18">
        <v>15533</v>
      </c>
      <c r="R2923" s="18">
        <v>-210154</v>
      </c>
      <c r="S2923" s="18">
        <v>255092</v>
      </c>
      <c r="T2923" s="18">
        <v>44938</v>
      </c>
      <c r="W2923" s="18">
        <v>-22056</v>
      </c>
      <c r="Y2923" s="18">
        <v>-162395</v>
      </c>
      <c r="AD2923" s="18">
        <v>-16638</v>
      </c>
      <c r="AF2923" s="21">
        <v>38082</v>
      </c>
      <c r="AH2923" s="21">
        <v>-47147</v>
      </c>
      <c r="AJ2923" s="51">
        <v>2.2630171472700749</v>
      </c>
      <c r="AK2923" s="51">
        <v>0.94677524283100112</v>
      </c>
      <c r="AM2923" s="18">
        <v>726225.99999999977</v>
      </c>
      <c r="AN2923" s="18">
        <v>1060921.8</v>
      </c>
      <c r="AO2923" s="18">
        <v>0</v>
      </c>
      <c r="AP2923" s="18">
        <v>745462.66059155634</v>
      </c>
      <c r="AQ2923" s="18">
        <v>455613.43670097477</v>
      </c>
      <c r="AR2923" s="18">
        <v>0</v>
      </c>
      <c r="AS2923" s="18">
        <v>1543.9715883052297</v>
      </c>
      <c r="AT2923" s="18">
        <v>1202620.0688808362</v>
      </c>
      <c r="AU2923" s="18">
        <v>92107.18428252732</v>
      </c>
      <c r="AV2923" s="18">
        <v>23249.581950423424</v>
      </c>
      <c r="AW2923" s="18">
        <v>1271477.6712129398</v>
      </c>
      <c r="AX2923" s="18">
        <v>2188812.1</v>
      </c>
      <c r="AY2923" s="18">
        <v>2398966.1</v>
      </c>
      <c r="AZ2923" s="51">
        <v>1.2113055553083196</v>
      </c>
      <c r="BA2923" s="51">
        <v>1.1684721611987225</v>
      </c>
    </row>
    <row r="2924" spans="1:53">
      <c r="A2924" t="s">
        <v>36</v>
      </c>
      <c r="B2924" s="16">
        <v>45108</v>
      </c>
      <c r="C2924" s="17" t="s">
        <v>290</v>
      </c>
      <c r="D2924" s="18">
        <v>2272406</v>
      </c>
      <c r="E2924" s="18">
        <v>2170395</v>
      </c>
      <c r="F2924" s="18">
        <v>2010122</v>
      </c>
      <c r="G2924" s="18">
        <v>-199013</v>
      </c>
      <c r="H2924" s="18">
        <v>2010141.0000000002</v>
      </c>
      <c r="I2924" s="18">
        <v>700130.9</v>
      </c>
      <c r="J2924" s="18">
        <v>925130.29999999981</v>
      </c>
      <c r="K2924" s="18">
        <v>277945</v>
      </c>
      <c r="L2924" s="18">
        <v>5</v>
      </c>
      <c r="M2924" s="18">
        <v>28693</v>
      </c>
      <c r="N2924" s="18">
        <v>18131.800000000003</v>
      </c>
      <c r="O2924" s="18">
        <v>45572</v>
      </c>
      <c r="P2924" s="18">
        <v>14533</v>
      </c>
      <c r="R2924" s="18">
        <v>-199087</v>
      </c>
      <c r="S2924" s="18">
        <v>229797</v>
      </c>
      <c r="T2924" s="18">
        <v>30710</v>
      </c>
      <c r="W2924" s="18">
        <v>-14890</v>
      </c>
      <c r="Y2924" s="18">
        <v>-150127</v>
      </c>
      <c r="AD2924" s="18">
        <v>-24286</v>
      </c>
      <c r="AF2924" s="21">
        <v>23175</v>
      </c>
      <c r="AH2924" s="21">
        <v>-32959</v>
      </c>
      <c r="AJ2924" s="51">
        <v>2.259524427820832</v>
      </c>
      <c r="AK2924" s="51">
        <v>0.9476219897713839</v>
      </c>
      <c r="AL2924" s="51">
        <v>2.1260611483543288</v>
      </c>
      <c r="AM2924" s="18">
        <v>700130.9</v>
      </c>
      <c r="AN2924" s="18">
        <v>925130.29999999993</v>
      </c>
      <c r="AO2924" s="18">
        <v>5</v>
      </c>
      <c r="AP2924" s="18">
        <v>717567.14137682889</v>
      </c>
      <c r="AQ2924" s="18">
        <v>397653.02668205748</v>
      </c>
      <c r="AR2924" s="18">
        <v>4.8218313096005865</v>
      </c>
      <c r="AS2924" s="18">
        <v>1479.4349894828451</v>
      </c>
      <c r="AT2924" s="18">
        <v>1116704.424879679</v>
      </c>
      <c r="AU2924" s="18">
        <v>82022.144093424853</v>
      </c>
      <c r="AV2924" s="18">
        <v>16180.488158861304</v>
      </c>
      <c r="AW2924" s="18">
        <v>1182546.0808142421</v>
      </c>
      <c r="AX2924" s="18">
        <v>2010141.2999999998</v>
      </c>
      <c r="AY2924" s="18">
        <v>2209228.2999999998</v>
      </c>
      <c r="AZ2924" s="51">
        <v>1.2247442053840882</v>
      </c>
      <c r="BA2924" s="51">
        <v>1.1800793701061563</v>
      </c>
    </row>
    <row r="2925" spans="1:53">
      <c r="A2925" t="s">
        <v>36</v>
      </c>
      <c r="B2925" s="16">
        <v>45109</v>
      </c>
      <c r="C2925" s="17" t="s">
        <v>290</v>
      </c>
      <c r="D2925" s="18">
        <v>2160258</v>
      </c>
      <c r="E2925" s="18">
        <v>2075991</v>
      </c>
      <c r="F2925" s="18">
        <v>1955181</v>
      </c>
      <c r="G2925" s="18">
        <v>-156863</v>
      </c>
      <c r="H2925" s="18">
        <v>1955186.8</v>
      </c>
      <c r="I2925" s="18">
        <v>692768.6</v>
      </c>
      <c r="J2925" s="18">
        <v>839108.9</v>
      </c>
      <c r="K2925" s="18">
        <v>278371</v>
      </c>
      <c r="L2925" s="18">
        <v>0</v>
      </c>
      <c r="M2925" s="18">
        <v>26494</v>
      </c>
      <c r="N2925" s="18">
        <v>20939.3</v>
      </c>
      <c r="O2925" s="18">
        <v>83372</v>
      </c>
      <c r="P2925" s="18">
        <v>14133</v>
      </c>
      <c r="R2925" s="18">
        <v>-156908</v>
      </c>
      <c r="S2925" s="18">
        <v>202513</v>
      </c>
      <c r="T2925" s="18">
        <v>45605</v>
      </c>
      <c r="W2925" s="18">
        <v>-1777</v>
      </c>
      <c r="Y2925" s="18">
        <v>-138264</v>
      </c>
      <c r="AD2925" s="18">
        <v>-23393</v>
      </c>
      <c r="AF2925" s="21">
        <v>31846</v>
      </c>
      <c r="AH2925" s="21">
        <v>-25320</v>
      </c>
      <c r="AJ2925" s="51">
        <v>2.2601106291770554</v>
      </c>
      <c r="AK2925" s="51">
        <v>0.94712394175679948</v>
      </c>
      <c r="AM2925" s="18">
        <v>692768.60000000009</v>
      </c>
      <c r="AN2925" s="18">
        <v>839108.9</v>
      </c>
      <c r="AO2925" s="18">
        <v>0</v>
      </c>
      <c r="AP2925" s="18">
        <v>710205.69368875702</v>
      </c>
      <c r="AQ2925" s="18">
        <v>360488.48732716392</v>
      </c>
      <c r="AR2925" s="18">
        <v>0</v>
      </c>
      <c r="AS2925" s="18">
        <v>1627.1747214199809</v>
      </c>
      <c r="AT2925" s="18">
        <v>1072321.3557373409</v>
      </c>
      <c r="AU2925" s="18">
        <v>70783.946574837144</v>
      </c>
      <c r="AV2925" s="18">
        <v>23653.444919763198</v>
      </c>
      <c r="AW2925" s="18">
        <v>1119451.8573924149</v>
      </c>
      <c r="AX2925" s="18">
        <v>1955187.1</v>
      </c>
      <c r="AY2925" s="18">
        <v>2112095.1</v>
      </c>
      <c r="AZ2925" s="51">
        <v>1.2091227009863437</v>
      </c>
      <c r="BA2925" s="51">
        <v>1.1684918703918521</v>
      </c>
    </row>
    <row r="2926" spans="1:53">
      <c r="A2926" t="s">
        <v>36</v>
      </c>
      <c r="B2926" s="16">
        <v>45110</v>
      </c>
      <c r="C2926" s="17" t="s">
        <v>290</v>
      </c>
      <c r="D2926" s="18">
        <v>2311958</v>
      </c>
      <c r="E2926" s="18">
        <v>2185059</v>
      </c>
      <c r="F2926" s="18">
        <v>2070403</v>
      </c>
      <c r="G2926" s="18">
        <v>-153495</v>
      </c>
      <c r="H2926" s="18">
        <v>2070403.1999999997</v>
      </c>
      <c r="I2926" s="18">
        <v>705613.90000000014</v>
      </c>
      <c r="J2926" s="18">
        <v>903430.89999999991</v>
      </c>
      <c r="K2926" s="18">
        <v>278951</v>
      </c>
      <c r="L2926" s="18">
        <v>0</v>
      </c>
      <c r="M2926" s="18">
        <v>31848</v>
      </c>
      <c r="N2926" s="18">
        <v>27723.4</v>
      </c>
      <c r="O2926" s="18">
        <v>107889</v>
      </c>
      <c r="P2926" s="18">
        <v>14947</v>
      </c>
      <c r="R2926" s="18">
        <v>-153539</v>
      </c>
      <c r="S2926" s="18">
        <v>192653</v>
      </c>
      <c r="T2926" s="18">
        <v>39114</v>
      </c>
      <c r="W2926" s="18">
        <v>-16030</v>
      </c>
      <c r="Y2926" s="18">
        <v>-116607</v>
      </c>
      <c r="AD2926" s="18">
        <v>-20164</v>
      </c>
      <c r="AF2926" s="21">
        <v>33385</v>
      </c>
      <c r="AH2926" s="21">
        <v>-34123</v>
      </c>
      <c r="AJ2926" s="51">
        <v>2.2605878406000763</v>
      </c>
      <c r="AK2926" s="51">
        <v>0.94797843225646894</v>
      </c>
      <c r="AM2926" s="18">
        <v>705613.89999999991</v>
      </c>
      <c r="AN2926" s="18">
        <v>903430.89999999991</v>
      </c>
      <c r="AO2926" s="18">
        <v>0</v>
      </c>
      <c r="AP2926" s="18">
        <v>723527.04887844541</v>
      </c>
      <c r="AQ2926" s="18">
        <v>388471.93994160031</v>
      </c>
      <c r="AR2926" s="18">
        <v>0</v>
      </c>
      <c r="AS2926" s="18">
        <v>1773.4330006859861</v>
      </c>
      <c r="AT2926" s="18">
        <v>1113772.4218207316</v>
      </c>
      <c r="AU2926" s="18">
        <v>68731.419783799181</v>
      </c>
      <c r="AV2926" s="18">
        <v>19791.706991364095</v>
      </c>
      <c r="AW2926" s="18">
        <v>1162712.1346131666</v>
      </c>
      <c r="AX2926" s="18">
        <v>2070403.5</v>
      </c>
      <c r="AY2926" s="18">
        <v>2223942.5000000005</v>
      </c>
      <c r="AZ2926" s="51">
        <v>1.1859741140287008</v>
      </c>
      <c r="BA2926" s="51">
        <v>1.1526100275573126</v>
      </c>
    </row>
    <row r="2927" spans="1:53">
      <c r="A2927" t="s">
        <v>36</v>
      </c>
      <c r="B2927" s="16">
        <v>45111</v>
      </c>
      <c r="C2927" s="17" t="s">
        <v>290</v>
      </c>
      <c r="D2927" s="18">
        <v>2250157</v>
      </c>
      <c r="E2927" s="18">
        <v>2160958</v>
      </c>
      <c r="F2927" s="18">
        <v>2059131</v>
      </c>
      <c r="G2927" s="18">
        <v>-145885</v>
      </c>
      <c r="H2927" s="18">
        <v>2059126.9</v>
      </c>
      <c r="I2927" s="18">
        <v>729998.09999999986</v>
      </c>
      <c r="J2927" s="18">
        <v>834547.50000000012</v>
      </c>
      <c r="K2927" s="18">
        <v>278473</v>
      </c>
      <c r="L2927" s="18">
        <v>0</v>
      </c>
      <c r="M2927" s="18">
        <v>30634</v>
      </c>
      <c r="N2927" s="18">
        <v>24623.3</v>
      </c>
      <c r="O2927" s="18">
        <v>145691</v>
      </c>
      <c r="P2927" s="18">
        <v>15160</v>
      </c>
      <c r="R2927" s="18">
        <v>-145902</v>
      </c>
      <c r="S2927" s="18">
        <v>183273</v>
      </c>
      <c r="T2927" s="18">
        <v>37371</v>
      </c>
      <c r="W2927" s="18">
        <v>-24956</v>
      </c>
      <c r="Y2927" s="18">
        <v>-103981</v>
      </c>
      <c r="AD2927" s="18">
        <v>-22537</v>
      </c>
      <c r="AF2927" s="21">
        <v>25782</v>
      </c>
      <c r="AH2927" s="21">
        <v>-20210</v>
      </c>
      <c r="AJ2927" s="51">
        <v>2.261903098511</v>
      </c>
      <c r="AK2927" s="51">
        <v>0.95069384613362728</v>
      </c>
      <c r="AM2927" s="18">
        <v>729998.1</v>
      </c>
      <c r="AN2927" s="18">
        <v>834547.50000000012</v>
      </c>
      <c r="AO2927" s="18">
        <v>0</v>
      </c>
      <c r="AP2927" s="18">
        <v>748965.79197192402</v>
      </c>
      <c r="AQ2927" s="18">
        <v>359880.2390235975</v>
      </c>
      <c r="AR2927" s="18">
        <v>0</v>
      </c>
      <c r="AS2927" s="18">
        <v>1901.1396793256008</v>
      </c>
      <c r="AT2927" s="18">
        <v>1110747.170674847</v>
      </c>
      <c r="AU2927" s="18">
        <v>65837.52222902955</v>
      </c>
      <c r="AV2927" s="18">
        <v>19312.335909865804</v>
      </c>
      <c r="AW2927" s="18">
        <v>1157272.356994011</v>
      </c>
      <c r="AX2927" s="18">
        <v>2059127.2</v>
      </c>
      <c r="AY2927" s="18">
        <v>2205029.1999999997</v>
      </c>
      <c r="AZ2927" s="51">
        <v>1.1892297996030459</v>
      </c>
      <c r="BA2927" s="51">
        <v>1.1570575952808866</v>
      </c>
    </row>
    <row r="2928" spans="1:53">
      <c r="A2928" t="s">
        <v>36</v>
      </c>
      <c r="B2928" s="16">
        <v>45112</v>
      </c>
      <c r="C2928" s="17" t="s">
        <v>290</v>
      </c>
      <c r="D2928" s="18">
        <v>2286176</v>
      </c>
      <c r="E2928" s="18">
        <v>2297122</v>
      </c>
      <c r="F2928" s="18">
        <v>2230186</v>
      </c>
      <c r="G2928" s="18">
        <v>-115134</v>
      </c>
      <c r="H2928" s="18">
        <v>2230193.9999999995</v>
      </c>
      <c r="I2928" s="18">
        <v>769482.70000000007</v>
      </c>
      <c r="J2928" s="18">
        <v>931863.6</v>
      </c>
      <c r="K2928" s="18">
        <v>278727</v>
      </c>
      <c r="L2928" s="18">
        <v>0</v>
      </c>
      <c r="M2928" s="18">
        <v>29040</v>
      </c>
      <c r="N2928" s="18">
        <v>23705.700000000004</v>
      </c>
      <c r="O2928" s="18">
        <v>178230</v>
      </c>
      <c r="P2928" s="18">
        <v>19145</v>
      </c>
      <c r="R2928" s="18">
        <v>-115122</v>
      </c>
      <c r="S2928" s="18">
        <v>184626</v>
      </c>
      <c r="T2928" s="18">
        <v>69504</v>
      </c>
      <c r="W2928" s="18">
        <v>-29385</v>
      </c>
      <c r="Y2928" s="18">
        <v>-94520</v>
      </c>
      <c r="AD2928" s="18">
        <v>-17212</v>
      </c>
      <c r="AF2928" s="21">
        <v>44025</v>
      </c>
      <c r="AH2928" s="21">
        <v>-18030</v>
      </c>
      <c r="AJ2928" s="51">
        <v>2.2616796193633149</v>
      </c>
      <c r="AK2928" s="51">
        <v>0.9497619242393337</v>
      </c>
      <c r="AM2928" s="18">
        <v>769482.70000000007</v>
      </c>
      <c r="AN2928" s="18">
        <v>931863.59999999974</v>
      </c>
      <c r="AO2928" s="18">
        <v>0</v>
      </c>
      <c r="AP2928" s="18">
        <v>789398.32716869842</v>
      </c>
      <c r="AQ2928" s="18">
        <v>401451.75398236106</v>
      </c>
      <c r="AR2928" s="18">
        <v>0</v>
      </c>
      <c r="AS2928" s="18">
        <v>2032.8578888619252</v>
      </c>
      <c r="AT2928" s="18">
        <v>1192882.9390399214</v>
      </c>
      <c r="AU2928" s="18">
        <v>68754.343741197314</v>
      </c>
      <c r="AV2928" s="18">
        <v>36640.768924204538</v>
      </c>
      <c r="AW2928" s="18">
        <v>1224996.5138569139</v>
      </c>
      <c r="AX2928" s="18">
        <v>2230194.4</v>
      </c>
      <c r="AY2928" s="18">
        <v>2345316.3999999994</v>
      </c>
      <c r="AZ2928" s="51">
        <v>1.1792037434342904</v>
      </c>
      <c r="BA2928" s="51">
        <v>1.1515085190122876</v>
      </c>
    </row>
    <row r="2929" spans="1:53">
      <c r="A2929" t="s">
        <v>36</v>
      </c>
      <c r="B2929" s="16">
        <v>45113</v>
      </c>
      <c r="C2929" s="17" t="s">
        <v>290</v>
      </c>
      <c r="D2929" s="18">
        <v>2180584</v>
      </c>
      <c r="E2929" s="18">
        <v>2194277</v>
      </c>
      <c r="F2929" s="18">
        <v>2132554</v>
      </c>
      <c r="G2929" s="18">
        <v>-106960</v>
      </c>
      <c r="H2929" s="18">
        <v>2132561.2999999998</v>
      </c>
      <c r="I2929" s="18">
        <v>774251.7</v>
      </c>
      <c r="J2929" s="18">
        <v>901106.79999999993</v>
      </c>
      <c r="K2929" s="18">
        <v>279663</v>
      </c>
      <c r="L2929" s="18">
        <v>0</v>
      </c>
      <c r="M2929" s="18">
        <v>30721</v>
      </c>
      <c r="N2929" s="18">
        <v>26017.800000000003</v>
      </c>
      <c r="O2929" s="18">
        <v>102034</v>
      </c>
      <c r="P2929" s="18">
        <v>18767</v>
      </c>
      <c r="R2929" s="18">
        <v>-106960</v>
      </c>
      <c r="S2929" s="18">
        <v>177867</v>
      </c>
      <c r="T2929" s="18">
        <v>70907</v>
      </c>
      <c r="W2929" s="18">
        <v>-22178</v>
      </c>
      <c r="Y2929" s="18">
        <v>-92905</v>
      </c>
      <c r="AD2929" s="18">
        <v>-15931</v>
      </c>
      <c r="AF2929" s="21">
        <v>48525</v>
      </c>
      <c r="AH2929" s="21">
        <v>-24471</v>
      </c>
      <c r="AJ2929" s="51">
        <v>2.2596891891556474</v>
      </c>
      <c r="AK2929" s="51">
        <v>0.94911675338166501</v>
      </c>
      <c r="AM2929" s="18">
        <v>774251.70000000007</v>
      </c>
      <c r="AN2929" s="18">
        <v>901106.79999999981</v>
      </c>
      <c r="AO2929" s="18">
        <v>0</v>
      </c>
      <c r="AP2929" s="18">
        <v>793591.72835925547</v>
      </c>
      <c r="AQ2929" s="18">
        <v>387937.85798284569</v>
      </c>
      <c r="AR2929" s="18">
        <v>0</v>
      </c>
      <c r="AS2929" s="18">
        <v>1757.4595274766359</v>
      </c>
      <c r="AT2929" s="18">
        <v>1183287.0458695779</v>
      </c>
      <c r="AU2929" s="18">
        <v>67356.378832761737</v>
      </c>
      <c r="AV2929" s="18">
        <v>39226.875968733053</v>
      </c>
      <c r="AW2929" s="18">
        <v>1211416.5487336065</v>
      </c>
      <c r="AX2929" s="18">
        <v>2132561.6999999997</v>
      </c>
      <c r="AY2929" s="18">
        <v>2239521.6999999997</v>
      </c>
      <c r="AZ2929" s="51">
        <v>1.2232697825647854</v>
      </c>
      <c r="BA2929" s="51">
        <v>1.1925372956507116</v>
      </c>
    </row>
    <row r="2930" spans="1:53">
      <c r="A2930" t="s">
        <v>36</v>
      </c>
      <c r="B2930" s="16">
        <v>45114</v>
      </c>
      <c r="C2930" s="17" t="s">
        <v>290</v>
      </c>
      <c r="D2930" s="18">
        <v>2116340</v>
      </c>
      <c r="E2930" s="18">
        <v>2116452</v>
      </c>
      <c r="F2930" s="18">
        <v>2023698</v>
      </c>
      <c r="G2930" s="18">
        <v>-132402</v>
      </c>
      <c r="H2930" s="18">
        <v>2023705.8</v>
      </c>
      <c r="I2930" s="18">
        <v>695899.30000000016</v>
      </c>
      <c r="J2930" s="18">
        <v>871441.20000000007</v>
      </c>
      <c r="K2930" s="18">
        <v>280442</v>
      </c>
      <c r="L2930" s="18">
        <v>0</v>
      </c>
      <c r="M2930" s="18">
        <v>29889</v>
      </c>
      <c r="N2930" s="18">
        <v>26810.300000000007</v>
      </c>
      <c r="O2930" s="18">
        <v>100474</v>
      </c>
      <c r="P2930" s="18">
        <v>18750</v>
      </c>
      <c r="R2930" s="18">
        <v>-132424</v>
      </c>
      <c r="S2930" s="18">
        <v>187831</v>
      </c>
      <c r="T2930" s="18">
        <v>55407</v>
      </c>
      <c r="W2930" s="18">
        <v>-21388</v>
      </c>
      <c r="Y2930" s="18">
        <v>-98522</v>
      </c>
      <c r="AD2930" s="18">
        <v>-16185</v>
      </c>
      <c r="AF2930" s="21">
        <v>44540</v>
      </c>
      <c r="AH2930" s="21">
        <v>-40869</v>
      </c>
      <c r="AJ2930" s="51">
        <v>2.2608528511226815</v>
      </c>
      <c r="AK2930" s="51">
        <v>0.95087076191326381</v>
      </c>
      <c r="AM2930" s="18">
        <v>695899.3</v>
      </c>
      <c r="AN2930" s="18">
        <v>871441.2</v>
      </c>
      <c r="AO2930" s="18">
        <v>0</v>
      </c>
      <c r="AP2930" s="18">
        <v>713649.47995540209</v>
      </c>
      <c r="AQ2930" s="18">
        <v>375859.76622121234</v>
      </c>
      <c r="AR2930" s="18">
        <v>0</v>
      </c>
      <c r="AS2930" s="18">
        <v>1754.2398472552059</v>
      </c>
      <c r="AT2930" s="18">
        <v>1091263.4860238696</v>
      </c>
      <c r="AU2930" s="18">
        <v>68423.961365149386</v>
      </c>
      <c r="AV2930" s="18">
        <v>28807.668020276255</v>
      </c>
      <c r="AW2930" s="18">
        <v>1130879.7793687426</v>
      </c>
      <c r="AX2930" s="18">
        <v>2023706.1</v>
      </c>
      <c r="AY2930" s="18">
        <v>2156130.1</v>
      </c>
      <c r="AZ2930" s="51">
        <v>1.1888195161135025</v>
      </c>
      <c r="BA2930" s="51">
        <v>1.1563124967236056</v>
      </c>
    </row>
    <row r="2931" spans="1:53">
      <c r="A2931" t="s">
        <v>36</v>
      </c>
      <c r="B2931" s="16">
        <v>45115</v>
      </c>
      <c r="C2931" s="17" t="s">
        <v>290</v>
      </c>
      <c r="D2931" s="18">
        <v>1981364</v>
      </c>
      <c r="E2931" s="18">
        <v>1973938</v>
      </c>
      <c r="F2931" s="18">
        <v>1891329</v>
      </c>
      <c r="G2931" s="18">
        <v>-116550</v>
      </c>
      <c r="H2931" s="18">
        <v>1891332.8000000003</v>
      </c>
      <c r="I2931" s="18">
        <v>631072.1</v>
      </c>
      <c r="J2931" s="18">
        <v>822178.29999999993</v>
      </c>
      <c r="K2931" s="18">
        <v>280134</v>
      </c>
      <c r="L2931" s="18">
        <v>0</v>
      </c>
      <c r="M2931" s="18">
        <v>22384</v>
      </c>
      <c r="N2931" s="18">
        <v>20830.400000000001</v>
      </c>
      <c r="O2931" s="18">
        <v>98587</v>
      </c>
      <c r="P2931" s="18">
        <v>16147</v>
      </c>
      <c r="R2931" s="18">
        <v>-116548</v>
      </c>
      <c r="S2931" s="18">
        <v>160096</v>
      </c>
      <c r="T2931" s="18">
        <v>43548</v>
      </c>
      <c r="W2931" s="18">
        <v>-12304</v>
      </c>
      <c r="Y2931" s="18">
        <v>-64339</v>
      </c>
      <c r="AD2931" s="18">
        <v>-17015</v>
      </c>
      <c r="AF2931" s="21">
        <v>32467</v>
      </c>
      <c r="AH2931" s="21">
        <v>-55357</v>
      </c>
      <c r="AJ2931" s="51">
        <v>2.2570946640515159</v>
      </c>
      <c r="AK2931" s="51">
        <v>0.94794477305844382</v>
      </c>
      <c r="AM2931" s="18">
        <v>631072.1</v>
      </c>
      <c r="AN2931" s="18">
        <v>822178.29999999993</v>
      </c>
      <c r="AO2931" s="18">
        <v>0</v>
      </c>
      <c r="AP2931" s="18">
        <v>646092.9636589454</v>
      </c>
      <c r="AQ2931" s="18">
        <v>353521.07030103926</v>
      </c>
      <c r="AR2931" s="18">
        <v>0</v>
      </c>
      <c r="AS2931" s="18">
        <v>1683.9615622499773</v>
      </c>
      <c r="AT2931" s="18">
        <v>1001297.9955222346</v>
      </c>
      <c r="AU2931" s="18">
        <v>58084.781750650465</v>
      </c>
      <c r="AV2931" s="18">
        <v>21955.101708587146</v>
      </c>
      <c r="AW2931" s="18">
        <v>1037427.6755642981</v>
      </c>
      <c r="AX2931" s="18">
        <v>1891333.1</v>
      </c>
      <c r="AY2931" s="18">
        <v>2007881.1</v>
      </c>
      <c r="AZ2931" s="51">
        <v>1.1671564289168466</v>
      </c>
      <c r="BA2931" s="51">
        <v>1.1390783060324452</v>
      </c>
    </row>
    <row r="2932" spans="1:53">
      <c r="A2932" t="s">
        <v>36</v>
      </c>
      <c r="B2932" s="16">
        <v>45116</v>
      </c>
      <c r="C2932" s="17" t="s">
        <v>290</v>
      </c>
      <c r="D2932" s="18">
        <v>1955486</v>
      </c>
      <c r="E2932" s="18">
        <v>1937337</v>
      </c>
      <c r="F2932" s="18">
        <v>1859311</v>
      </c>
      <c r="G2932" s="18">
        <v>-113242</v>
      </c>
      <c r="H2932" s="18">
        <v>1859312.0000000002</v>
      </c>
      <c r="I2932" s="18">
        <v>585394.5</v>
      </c>
      <c r="J2932" s="18">
        <v>788899.2</v>
      </c>
      <c r="K2932" s="18">
        <v>280389</v>
      </c>
      <c r="L2932" s="18">
        <v>0</v>
      </c>
      <c r="M2932" s="18">
        <v>25107</v>
      </c>
      <c r="N2932" s="18">
        <v>27725.3</v>
      </c>
      <c r="O2932" s="18">
        <v>137034</v>
      </c>
      <c r="P2932" s="18">
        <v>14763</v>
      </c>
      <c r="R2932" s="18">
        <v>-113245</v>
      </c>
      <c r="S2932" s="18">
        <v>159559</v>
      </c>
      <c r="T2932" s="18">
        <v>46314</v>
      </c>
      <c r="W2932" s="18">
        <v>-13019</v>
      </c>
      <c r="Y2932" s="18">
        <v>-74968</v>
      </c>
      <c r="AD2932" s="18">
        <v>-17122</v>
      </c>
      <c r="AF2932" s="21">
        <v>33434</v>
      </c>
      <c r="AH2932" s="21">
        <v>-41570</v>
      </c>
      <c r="AJ2932" s="51">
        <v>2.258123994257061</v>
      </c>
      <c r="AK2932" s="51">
        <v>0.94814118240529199</v>
      </c>
      <c r="AM2932" s="18">
        <v>585394.5</v>
      </c>
      <c r="AN2932" s="18">
        <v>788899.19999999984</v>
      </c>
      <c r="AO2932" s="18">
        <v>0</v>
      </c>
      <c r="AP2932" s="18">
        <v>599601.45809986116</v>
      </c>
      <c r="AQ2932" s="18">
        <v>339281.9716262162</v>
      </c>
      <c r="AR2932" s="18">
        <v>0</v>
      </c>
      <c r="AS2932" s="18">
        <v>1864.3801258901494</v>
      </c>
      <c r="AT2932" s="18">
        <v>940747.8098519675</v>
      </c>
      <c r="AU2932" s="18">
        <v>57094.805266645366</v>
      </c>
      <c r="AV2932" s="18">
        <v>22421.883763013757</v>
      </c>
      <c r="AW2932" s="18">
        <v>975420.73135559901</v>
      </c>
      <c r="AX2932" s="18">
        <v>1859312.3</v>
      </c>
      <c r="AY2932" s="18">
        <v>1972557.3</v>
      </c>
      <c r="AZ2932" s="51">
        <v>1.1154615803680987</v>
      </c>
      <c r="BA2932" s="51">
        <v>1.0901746949308799</v>
      </c>
    </row>
    <row r="2933" spans="1:53">
      <c r="A2933" t="s">
        <v>36</v>
      </c>
      <c r="B2933" s="16">
        <v>45117</v>
      </c>
      <c r="C2933" s="17" t="s">
        <v>290</v>
      </c>
      <c r="D2933" s="18">
        <v>2208476</v>
      </c>
      <c r="E2933" s="18">
        <v>2219425</v>
      </c>
      <c r="F2933" s="18">
        <v>2134574</v>
      </c>
      <c r="G2933" s="18">
        <v>-132385</v>
      </c>
      <c r="H2933" s="18">
        <v>2134576.7000000002</v>
      </c>
      <c r="I2933" s="18">
        <v>654491.00000000012</v>
      </c>
      <c r="J2933" s="18">
        <v>844052.50000000012</v>
      </c>
      <c r="K2933" s="18">
        <v>280825</v>
      </c>
      <c r="L2933" s="18">
        <v>0</v>
      </c>
      <c r="M2933" s="18">
        <v>29816</v>
      </c>
      <c r="N2933" s="18">
        <v>28680.2</v>
      </c>
      <c r="O2933" s="18">
        <v>282004</v>
      </c>
      <c r="P2933" s="18">
        <v>14708</v>
      </c>
      <c r="R2933" s="18">
        <v>-132360</v>
      </c>
      <c r="S2933" s="18">
        <v>176712</v>
      </c>
      <c r="T2933" s="18">
        <v>44352</v>
      </c>
      <c r="W2933" s="18">
        <v>-13634</v>
      </c>
      <c r="Y2933" s="18">
        <v>-85920</v>
      </c>
      <c r="AD2933" s="18">
        <v>-17902</v>
      </c>
      <c r="AF2933" s="21">
        <v>31722</v>
      </c>
      <c r="AH2933" s="21">
        <v>-46626</v>
      </c>
      <c r="AJ2933" s="51">
        <v>2.2553574475964218</v>
      </c>
      <c r="AK2933" s="51">
        <v>0.94768732032643443</v>
      </c>
      <c r="AM2933" s="18">
        <v>654491.00000000012</v>
      </c>
      <c r="AN2933" s="18">
        <v>844052.50000000012</v>
      </c>
      <c r="AO2933" s="18">
        <v>0</v>
      </c>
      <c r="AP2933" s="18">
        <v>669553.55173899815</v>
      </c>
      <c r="AQ2933" s="18">
        <v>362827.99391270505</v>
      </c>
      <c r="AR2933" s="18">
        <v>0</v>
      </c>
      <c r="AS2933" s="18">
        <v>2444.8712489837299</v>
      </c>
      <c r="AT2933" s="18">
        <v>1034826.4169006869</v>
      </c>
      <c r="AU2933" s="18">
        <v>62477.678792501072</v>
      </c>
      <c r="AV2933" s="18">
        <v>20821.88013079315</v>
      </c>
      <c r="AW2933" s="18">
        <v>1076482.2155623946</v>
      </c>
      <c r="AX2933" s="18">
        <v>2134576.9</v>
      </c>
      <c r="AY2933" s="18">
        <v>2266936.9</v>
      </c>
      <c r="AZ2933" s="51">
        <v>1.0687827715307856</v>
      </c>
      <c r="BA2933" s="51">
        <v>1.0468902870976102</v>
      </c>
    </row>
    <row r="2934" spans="1:53">
      <c r="A2934" t="s">
        <v>36</v>
      </c>
      <c r="B2934" s="16">
        <v>45118</v>
      </c>
      <c r="C2934" s="17" t="s">
        <v>290</v>
      </c>
      <c r="D2934" s="18">
        <v>2291806</v>
      </c>
      <c r="E2934" s="18">
        <v>2253048</v>
      </c>
      <c r="F2934" s="18">
        <v>2136079</v>
      </c>
      <c r="G2934" s="18">
        <v>-160237</v>
      </c>
      <c r="H2934" s="18">
        <v>2136084.5</v>
      </c>
      <c r="I2934" s="18">
        <v>694924.60000000009</v>
      </c>
      <c r="J2934" s="18">
        <v>916003.70000000019</v>
      </c>
      <c r="K2934" s="18">
        <v>280034</v>
      </c>
      <c r="L2934" s="18">
        <v>0</v>
      </c>
      <c r="M2934" s="18">
        <v>29278</v>
      </c>
      <c r="N2934" s="18">
        <v>27337.200000000008</v>
      </c>
      <c r="O2934" s="18">
        <v>173009</v>
      </c>
      <c r="P2934" s="18">
        <v>15498</v>
      </c>
      <c r="R2934" s="18">
        <v>-160209</v>
      </c>
      <c r="S2934" s="18">
        <v>206131</v>
      </c>
      <c r="T2934" s="18">
        <v>45922</v>
      </c>
      <c r="W2934" s="18">
        <v>-19492</v>
      </c>
      <c r="Y2934" s="18">
        <v>-103421</v>
      </c>
      <c r="AD2934" s="18">
        <v>-19744</v>
      </c>
      <c r="AF2934" s="21">
        <v>34835</v>
      </c>
      <c r="AH2934" s="21">
        <v>-52387</v>
      </c>
      <c r="AJ2934" s="51">
        <v>2.2574964852431401</v>
      </c>
      <c r="AK2934" s="51">
        <v>0.94843550834185064</v>
      </c>
      <c r="AM2934" s="18">
        <v>694924.6</v>
      </c>
      <c r="AN2934" s="18">
        <v>916003.70000000007</v>
      </c>
      <c r="AO2934" s="18">
        <v>0</v>
      </c>
      <c r="AP2934" s="18">
        <v>711591.94872993743</v>
      </c>
      <c r="AQ2934" s="18">
        <v>394068.10917641874</v>
      </c>
      <c r="AR2934" s="18">
        <v>0</v>
      </c>
      <c r="AS2934" s="18">
        <v>2018.6672328525506</v>
      </c>
      <c r="AT2934" s="18">
        <v>1107678.7251392088</v>
      </c>
      <c r="AU2934" s="18">
        <v>72658.679470807547</v>
      </c>
      <c r="AV2934" s="18">
        <v>23195.794338485681</v>
      </c>
      <c r="AW2934" s="18">
        <v>1157141.6102715309</v>
      </c>
      <c r="AX2934" s="18">
        <v>2136084.6999999997</v>
      </c>
      <c r="AY2934" s="18">
        <v>2296293.6999999997</v>
      </c>
      <c r="AZ2934" s="51">
        <v>1.1432180900955859</v>
      </c>
      <c r="BA2934" s="51">
        <v>1.1109456672884759</v>
      </c>
    </row>
    <row r="2935" spans="1:53">
      <c r="A2935" t="s">
        <v>36</v>
      </c>
      <c r="B2935" s="16">
        <v>45119</v>
      </c>
      <c r="C2935" s="17" t="s">
        <v>290</v>
      </c>
      <c r="D2935" s="18">
        <v>2313074</v>
      </c>
      <c r="E2935" s="18">
        <v>2216683</v>
      </c>
      <c r="F2935" s="18">
        <v>2097805</v>
      </c>
      <c r="G2935" s="18">
        <v>-159728</v>
      </c>
      <c r="H2935" s="18">
        <v>2097807.9</v>
      </c>
      <c r="I2935" s="18">
        <v>696190.20000000007</v>
      </c>
      <c r="J2935" s="18">
        <v>904265.49999999977</v>
      </c>
      <c r="K2935" s="18">
        <v>277235</v>
      </c>
      <c r="L2935" s="18">
        <v>0</v>
      </c>
      <c r="M2935" s="18">
        <v>30952</v>
      </c>
      <c r="N2935" s="18">
        <v>16628.200000000004</v>
      </c>
      <c r="O2935" s="18">
        <v>157641</v>
      </c>
      <c r="P2935" s="18">
        <v>14896</v>
      </c>
      <c r="R2935" s="18">
        <v>-159734</v>
      </c>
      <c r="S2935" s="18">
        <v>223964</v>
      </c>
      <c r="T2935" s="18">
        <v>64230</v>
      </c>
      <c r="W2935" s="18">
        <v>-15814</v>
      </c>
      <c r="Y2935" s="18">
        <v>-115161</v>
      </c>
      <c r="AD2935" s="18">
        <v>-19243</v>
      </c>
      <c r="AF2935" s="21">
        <v>43947</v>
      </c>
      <c r="AH2935" s="21">
        <v>-53463</v>
      </c>
      <c r="AJ2935" s="51">
        <v>2.258885087129789</v>
      </c>
      <c r="AK2935" s="51">
        <v>0.94890439597636322</v>
      </c>
      <c r="AM2935" s="18">
        <v>696190.19999999984</v>
      </c>
      <c r="AN2935" s="18">
        <v>904265.50000000012</v>
      </c>
      <c r="AO2935" s="18">
        <v>0</v>
      </c>
      <c r="AP2935" s="18">
        <v>713326.4057233918</v>
      </c>
      <c r="AQ2935" s="18">
        <v>389210.61592463311</v>
      </c>
      <c r="AR2935" s="18">
        <v>0</v>
      </c>
      <c r="AS2935" s="18">
        <v>1911.7908396951802</v>
      </c>
      <c r="AT2935" s="18">
        <v>1104448.81248772</v>
      </c>
      <c r="AU2935" s="18">
        <v>78662.826796551803</v>
      </c>
      <c r="AV2935" s="18">
        <v>32490.228318880254</v>
      </c>
      <c r="AW2935" s="18">
        <v>1150621.4109653917</v>
      </c>
      <c r="AX2935" s="18">
        <v>2097808.2000000002</v>
      </c>
      <c r="AY2935" s="18">
        <v>2257542.2000000002</v>
      </c>
      <c r="AZ2935" s="51">
        <v>1.1606828217120502</v>
      </c>
      <c r="BA2935" s="51">
        <v>1.1236480873059744</v>
      </c>
    </row>
    <row r="2936" spans="1:53">
      <c r="A2936" t="s">
        <v>36</v>
      </c>
      <c r="B2936" s="16">
        <v>45120</v>
      </c>
      <c r="C2936" s="17" t="s">
        <v>290</v>
      </c>
      <c r="D2936" s="18">
        <v>2363057</v>
      </c>
      <c r="E2936" s="18">
        <v>2270627</v>
      </c>
      <c r="F2936" s="18">
        <v>2167420</v>
      </c>
      <c r="G2936" s="18">
        <v>-143954</v>
      </c>
      <c r="H2936" s="18">
        <v>2167427.1</v>
      </c>
      <c r="I2936" s="18">
        <v>740425.39999999991</v>
      </c>
      <c r="J2936" s="18">
        <v>960857.60000000009</v>
      </c>
      <c r="K2936" s="18">
        <v>280178</v>
      </c>
      <c r="L2936" s="18">
        <v>0</v>
      </c>
      <c r="M2936" s="18">
        <v>31422</v>
      </c>
      <c r="N2936" s="18">
        <v>20359.100000000002</v>
      </c>
      <c r="O2936" s="18">
        <v>118875</v>
      </c>
      <c r="P2936" s="18">
        <v>15310</v>
      </c>
      <c r="R2936" s="18">
        <v>-144000</v>
      </c>
      <c r="S2936" s="18">
        <v>213635</v>
      </c>
      <c r="T2936" s="18">
        <v>69635</v>
      </c>
      <c r="W2936" s="18">
        <v>-11694</v>
      </c>
      <c r="Y2936" s="18">
        <v>-96477</v>
      </c>
      <c r="AD2936" s="18">
        <v>-21811</v>
      </c>
      <c r="AF2936" s="21">
        <v>47941</v>
      </c>
      <c r="AH2936" s="21">
        <v>-61959</v>
      </c>
      <c r="AJ2936" s="51">
        <v>2.2571514207295302</v>
      </c>
      <c r="AK2936" s="51">
        <v>0.94740458196704846</v>
      </c>
      <c r="AM2936" s="18">
        <v>740425.4</v>
      </c>
      <c r="AN2936" s="18">
        <v>960857.60000000021</v>
      </c>
      <c r="AO2936" s="18">
        <v>0</v>
      </c>
      <c r="AP2936" s="18">
        <v>758068.16755460389</v>
      </c>
      <c r="AQ2936" s="18">
        <v>412915.10231144674</v>
      </c>
      <c r="AR2936" s="18">
        <v>0</v>
      </c>
      <c r="AS2936" s="18">
        <v>1791.8289219320422</v>
      </c>
      <c r="AT2936" s="18">
        <v>1172775.0987879827</v>
      </c>
      <c r="AU2936" s="18">
        <v>80180.04800664619</v>
      </c>
      <c r="AV2936" s="18">
        <v>35546.851217595424</v>
      </c>
      <c r="AW2936" s="18">
        <v>1217408.2955770334</v>
      </c>
      <c r="AX2936" s="18">
        <v>2167427.4</v>
      </c>
      <c r="AY2936" s="18">
        <v>2311427.4</v>
      </c>
      <c r="AZ2936" s="51">
        <v>1.1928996737283852</v>
      </c>
      <c r="BA2936" s="51">
        <v>1.1611537860090433</v>
      </c>
    </row>
    <row r="2937" spans="1:53">
      <c r="A2937" t="s">
        <v>36</v>
      </c>
      <c r="B2937" s="16">
        <v>45121</v>
      </c>
      <c r="C2937" s="17" t="s">
        <v>290</v>
      </c>
      <c r="D2937" s="18">
        <v>2334435</v>
      </c>
      <c r="E2937" s="18">
        <v>2337409</v>
      </c>
      <c r="F2937" s="18">
        <v>2206455</v>
      </c>
      <c r="G2937" s="18">
        <v>-178812</v>
      </c>
      <c r="H2937" s="18">
        <v>2206461.5999999996</v>
      </c>
      <c r="I2937" s="18">
        <v>701915.79999999993</v>
      </c>
      <c r="J2937" s="18">
        <v>989085.9</v>
      </c>
      <c r="K2937" s="18">
        <v>279973</v>
      </c>
      <c r="L2937" s="18">
        <v>0</v>
      </c>
      <c r="M2937" s="18">
        <v>32484</v>
      </c>
      <c r="N2937" s="18">
        <v>25311.9</v>
      </c>
      <c r="O2937" s="18">
        <v>162624</v>
      </c>
      <c r="P2937" s="18">
        <v>15067</v>
      </c>
      <c r="R2937" s="18">
        <v>-178840</v>
      </c>
      <c r="S2937" s="18">
        <v>233368</v>
      </c>
      <c r="T2937" s="18">
        <v>54528</v>
      </c>
      <c r="W2937" s="18">
        <v>-21773</v>
      </c>
      <c r="Y2937" s="18">
        <v>-120377</v>
      </c>
      <c r="AD2937" s="18">
        <v>-16415</v>
      </c>
      <c r="AF2937" s="21">
        <v>43311</v>
      </c>
      <c r="AH2937" s="21">
        <v>-63586</v>
      </c>
      <c r="AJ2937" s="51">
        <v>2.2583078446625611</v>
      </c>
      <c r="AK2937" s="51">
        <v>0.9487658667073775</v>
      </c>
      <c r="AM2937" s="18">
        <v>701915.79999999981</v>
      </c>
      <c r="AN2937" s="18">
        <v>989085.9</v>
      </c>
      <c r="AO2937" s="18">
        <v>0</v>
      </c>
      <c r="AP2937" s="18">
        <v>719009.15234035684</v>
      </c>
      <c r="AQ2937" s="18">
        <v>425656.54904770298</v>
      </c>
      <c r="AR2937" s="18">
        <v>0</v>
      </c>
      <c r="AS2937" s="18">
        <v>1981.3960516264215</v>
      </c>
      <c r="AT2937" s="18">
        <v>1146647.0974396863</v>
      </c>
      <c r="AU2937" s="18">
        <v>86799.60444744103</v>
      </c>
      <c r="AV2937" s="18">
        <v>26633.867751977021</v>
      </c>
      <c r="AW2937" s="18">
        <v>1206812.8341351503</v>
      </c>
      <c r="AX2937" s="18">
        <v>2206462</v>
      </c>
      <c r="AY2937" s="18">
        <v>2385302</v>
      </c>
      <c r="AZ2937" s="51">
        <v>1.1456898527858086</v>
      </c>
      <c r="BA2937" s="51">
        <v>1.1153991026675176</v>
      </c>
    </row>
    <row r="2938" spans="1:53">
      <c r="A2938" t="s">
        <v>36</v>
      </c>
      <c r="B2938" s="16">
        <v>45122</v>
      </c>
      <c r="C2938" s="17" t="s">
        <v>290</v>
      </c>
      <c r="D2938" s="18">
        <v>2201495</v>
      </c>
      <c r="E2938" s="18">
        <v>2141321</v>
      </c>
      <c r="F2938" s="18">
        <v>2049045</v>
      </c>
      <c r="G2938" s="18">
        <v>-135347</v>
      </c>
      <c r="H2938" s="18">
        <v>2049053.5</v>
      </c>
      <c r="I2938" s="18">
        <v>682004.5</v>
      </c>
      <c r="J2938" s="18">
        <v>868839.4</v>
      </c>
      <c r="K2938" s="18">
        <v>280091</v>
      </c>
      <c r="L2938" s="18">
        <v>0</v>
      </c>
      <c r="M2938" s="18">
        <v>29592</v>
      </c>
      <c r="N2938" s="18">
        <v>20244.600000000002</v>
      </c>
      <c r="O2938" s="18">
        <v>153607</v>
      </c>
      <c r="P2938" s="18">
        <v>14675</v>
      </c>
      <c r="R2938" s="18">
        <v>-135366</v>
      </c>
      <c r="S2938" s="18">
        <v>192518</v>
      </c>
      <c r="T2938" s="18">
        <v>57152</v>
      </c>
      <c r="W2938" s="18">
        <v>-13515</v>
      </c>
      <c r="Y2938" s="18">
        <v>-91401</v>
      </c>
      <c r="AD2938" s="18">
        <v>-18744</v>
      </c>
      <c r="AF2938" s="21">
        <v>43512</v>
      </c>
      <c r="AH2938" s="21">
        <v>-55218</v>
      </c>
      <c r="AJ2938" s="51">
        <v>2.258372534457433</v>
      </c>
      <c r="AK2938" s="51">
        <v>0.9480848440351608</v>
      </c>
      <c r="AM2938" s="18">
        <v>682004.5</v>
      </c>
      <c r="AN2938" s="18">
        <v>868839.40000000026</v>
      </c>
      <c r="AO2938" s="18">
        <v>0</v>
      </c>
      <c r="AP2938" s="18">
        <v>698632.97583092528</v>
      </c>
      <c r="AQ2938" s="18">
        <v>373639.65991445369</v>
      </c>
      <c r="AR2938" s="18">
        <v>0</v>
      </c>
      <c r="AS2938" s="18">
        <v>1915.0870142294164</v>
      </c>
      <c r="AT2938" s="18">
        <v>1074187.7227596084</v>
      </c>
      <c r="AU2938" s="18">
        <v>70537.701580983121</v>
      </c>
      <c r="AV2938" s="18">
        <v>28458.237329741907</v>
      </c>
      <c r="AW2938" s="18">
        <v>1116267.1870108496</v>
      </c>
      <c r="AX2938" s="18">
        <v>2049053.9</v>
      </c>
      <c r="AY2938" s="18">
        <v>2184419.9</v>
      </c>
      <c r="AZ2938" s="51">
        <v>1.1557410653523013</v>
      </c>
      <c r="BA2938" s="51">
        <v>1.1265897027525975</v>
      </c>
    </row>
    <row r="2939" spans="1:53">
      <c r="A2939" t="s">
        <v>36</v>
      </c>
      <c r="B2939" s="16">
        <v>45123</v>
      </c>
      <c r="C2939" s="17" t="s">
        <v>290</v>
      </c>
      <c r="D2939" s="18">
        <v>2139926</v>
      </c>
      <c r="E2939" s="18">
        <v>2042136</v>
      </c>
      <c r="F2939" s="18">
        <v>1959737</v>
      </c>
      <c r="G2939" s="18">
        <v>-120589</v>
      </c>
      <c r="H2939" s="18">
        <v>1959747</v>
      </c>
      <c r="I2939" s="18">
        <v>611555.19999999995</v>
      </c>
      <c r="J2939" s="18">
        <v>822129.5</v>
      </c>
      <c r="K2939" s="18">
        <v>280250</v>
      </c>
      <c r="L2939" s="18">
        <v>0</v>
      </c>
      <c r="M2939" s="18">
        <v>28008</v>
      </c>
      <c r="N2939" s="18">
        <v>22809.300000000007</v>
      </c>
      <c r="O2939" s="18">
        <v>179305</v>
      </c>
      <c r="P2939" s="18">
        <v>15690</v>
      </c>
      <c r="R2939" s="18">
        <v>-120589</v>
      </c>
      <c r="S2939" s="18">
        <v>183383</v>
      </c>
      <c r="T2939" s="18">
        <v>62794</v>
      </c>
      <c r="W2939" s="18">
        <v>-14176</v>
      </c>
      <c r="Y2939" s="18">
        <v>-96297</v>
      </c>
      <c r="AD2939" s="18">
        <v>-14533</v>
      </c>
      <c r="AF2939" s="21">
        <v>47294</v>
      </c>
      <c r="AH2939" s="21">
        <v>-42877</v>
      </c>
      <c r="AJ2939" s="51">
        <v>2.2576292851925448</v>
      </c>
      <c r="AK2939" s="51">
        <v>0.9483017672234938</v>
      </c>
      <c r="AM2939" s="18">
        <v>611555.20000000007</v>
      </c>
      <c r="AN2939" s="18">
        <v>822129.5</v>
      </c>
      <c r="AO2939" s="18">
        <v>0</v>
      </c>
      <c r="AP2939" s="18">
        <v>626259.8221152781</v>
      </c>
      <c r="AQ2939" s="18">
        <v>353633.21467489511</v>
      </c>
      <c r="AR2939" s="18">
        <v>0</v>
      </c>
      <c r="AS2939" s="18">
        <v>2022.1506070367191</v>
      </c>
      <c r="AT2939" s="18">
        <v>981915.18739721004</v>
      </c>
      <c r="AU2939" s="18">
        <v>65213.098286657172</v>
      </c>
      <c r="AV2939" s="18">
        <v>30200.48987825523</v>
      </c>
      <c r="AW2939" s="18">
        <v>1016927.7958056116</v>
      </c>
      <c r="AX2939" s="18">
        <v>1959747.3</v>
      </c>
      <c r="AY2939" s="18">
        <v>2080336.2999999998</v>
      </c>
      <c r="AZ2939" s="51">
        <v>1.1046066298647981</v>
      </c>
      <c r="BA2939" s="51">
        <v>1.0776812177862625</v>
      </c>
    </row>
    <row r="2940" spans="1:53">
      <c r="A2940" t="s">
        <v>36</v>
      </c>
      <c r="B2940" s="16">
        <v>45124</v>
      </c>
      <c r="C2940" s="17" t="s">
        <v>290</v>
      </c>
      <c r="D2940" s="18">
        <v>2217490</v>
      </c>
      <c r="E2940" s="18">
        <v>2147633</v>
      </c>
      <c r="F2940" s="18">
        <v>2042698</v>
      </c>
      <c r="G2940" s="18">
        <v>-139648</v>
      </c>
      <c r="H2940" s="18">
        <v>2042705.3</v>
      </c>
      <c r="I2940" s="18">
        <v>680204.2</v>
      </c>
      <c r="J2940" s="18">
        <v>911689.4</v>
      </c>
      <c r="K2940" s="18">
        <v>281157</v>
      </c>
      <c r="L2940" s="18">
        <v>0</v>
      </c>
      <c r="M2940" s="18">
        <v>32340</v>
      </c>
      <c r="N2940" s="18">
        <v>24335.699999999997</v>
      </c>
      <c r="O2940" s="18">
        <v>95190</v>
      </c>
      <c r="P2940" s="18">
        <v>17789</v>
      </c>
      <c r="R2940" s="18">
        <v>-139670</v>
      </c>
      <c r="S2940" s="18">
        <v>194617</v>
      </c>
      <c r="T2940" s="18">
        <v>54947</v>
      </c>
      <c r="W2940" s="18">
        <v>-20220</v>
      </c>
      <c r="Y2940" s="18">
        <v>-99782</v>
      </c>
      <c r="AD2940" s="18">
        <v>-9289</v>
      </c>
      <c r="AF2940" s="21">
        <v>45252</v>
      </c>
      <c r="AH2940" s="21">
        <v>-55631</v>
      </c>
      <c r="AJ2940" s="51">
        <v>2.2607715431624205</v>
      </c>
      <c r="AK2940" s="51">
        <v>0.94730253001205389</v>
      </c>
      <c r="AM2940" s="18">
        <v>680204.19999999984</v>
      </c>
      <c r="AN2940" s="18">
        <v>911689.39999999991</v>
      </c>
      <c r="AO2940" s="18">
        <v>0</v>
      </c>
      <c r="AP2940" s="18">
        <v>697528.96140811546</v>
      </c>
      <c r="AQ2940" s="18">
        <v>391743.55453782104</v>
      </c>
      <c r="AR2940" s="18">
        <v>0</v>
      </c>
      <c r="AS2940" s="18">
        <v>1732.8921680793073</v>
      </c>
      <c r="AT2940" s="18">
        <v>1091005.4081140158</v>
      </c>
      <c r="AU2940" s="18">
        <v>69015.480453155091</v>
      </c>
      <c r="AV2940" s="18">
        <v>27593.150797442577</v>
      </c>
      <c r="AW2940" s="18">
        <v>1132427.7377697285</v>
      </c>
      <c r="AX2940" s="18">
        <v>2042705.6</v>
      </c>
      <c r="AY2940" s="18">
        <v>2182375.6</v>
      </c>
      <c r="AZ2940" s="51">
        <v>1.1774835996123578</v>
      </c>
      <c r="BA2940" s="51">
        <v>1.143970285977308</v>
      </c>
    </row>
    <row r="2941" spans="1:53">
      <c r="A2941" t="s">
        <v>36</v>
      </c>
      <c r="B2941" s="16">
        <v>45125</v>
      </c>
      <c r="C2941" s="17" t="s">
        <v>290</v>
      </c>
      <c r="D2941" s="18">
        <v>2239352</v>
      </c>
      <c r="E2941" s="18">
        <v>2179608</v>
      </c>
      <c r="F2941" s="18">
        <v>2075490</v>
      </c>
      <c r="G2941" s="18">
        <v>-142207</v>
      </c>
      <c r="H2941" s="18">
        <v>2075497.4</v>
      </c>
      <c r="I2941" s="18">
        <v>729109.8</v>
      </c>
      <c r="J2941" s="18">
        <v>922283.00000000012</v>
      </c>
      <c r="K2941" s="18">
        <v>281421</v>
      </c>
      <c r="L2941" s="18">
        <v>0</v>
      </c>
      <c r="M2941" s="18">
        <v>32005</v>
      </c>
      <c r="N2941" s="18">
        <v>26932.600000000006</v>
      </c>
      <c r="O2941" s="18">
        <v>69478</v>
      </c>
      <c r="P2941" s="18">
        <v>14268</v>
      </c>
      <c r="R2941" s="18">
        <v>-142245</v>
      </c>
      <c r="S2941" s="18">
        <v>204825</v>
      </c>
      <c r="T2941" s="18">
        <v>62580</v>
      </c>
      <c r="W2941" s="18">
        <v>-21323</v>
      </c>
      <c r="Y2941" s="18">
        <v>-113040</v>
      </c>
      <c r="AD2941" s="18">
        <v>-13618</v>
      </c>
      <c r="AF2941" s="21">
        <v>53970</v>
      </c>
      <c r="AH2941" s="21">
        <v>-48234</v>
      </c>
      <c r="AJ2941" s="51">
        <v>2.2636662480974681</v>
      </c>
      <c r="AK2941" s="51">
        <v>0.94868227430239049</v>
      </c>
      <c r="AM2941" s="18">
        <v>729109.80000000016</v>
      </c>
      <c r="AN2941" s="18">
        <v>922282.99999999988</v>
      </c>
      <c r="AO2941" s="18">
        <v>0</v>
      </c>
      <c r="AP2941" s="18">
        <v>748637.51821950986</v>
      </c>
      <c r="AQ2941" s="18">
        <v>396872.71910371463</v>
      </c>
      <c r="AR2941" s="18">
        <v>0</v>
      </c>
      <c r="AS2941" s="18">
        <v>1630.2318031775058</v>
      </c>
      <c r="AT2941" s="18">
        <v>1147140.4691264019</v>
      </c>
      <c r="AU2941" s="18">
        <v>73074.484889299958</v>
      </c>
      <c r="AV2941" s="18">
        <v>32486.137021888342</v>
      </c>
      <c r="AW2941" s="18">
        <v>1187728.8169938137</v>
      </c>
      <c r="AX2941" s="18">
        <v>2075497.7</v>
      </c>
      <c r="AY2941" s="18">
        <v>2217742.6999999997</v>
      </c>
      <c r="AZ2941" s="51">
        <v>1.2185071662789355</v>
      </c>
      <c r="BA2941" s="51">
        <v>1.180700856109639</v>
      </c>
    </row>
    <row r="2942" spans="1:53">
      <c r="A2942" t="s">
        <v>36</v>
      </c>
      <c r="B2942" s="16">
        <v>45126</v>
      </c>
      <c r="C2942" s="17" t="s">
        <v>290</v>
      </c>
      <c r="D2942" s="18">
        <v>2340304</v>
      </c>
      <c r="E2942" s="18">
        <v>2279226</v>
      </c>
      <c r="F2942" s="18">
        <v>2160381</v>
      </c>
      <c r="G2942" s="18">
        <v>-162955</v>
      </c>
      <c r="H2942" s="18">
        <v>2160381.6999999997</v>
      </c>
      <c r="I2942" s="18">
        <v>715850.6</v>
      </c>
      <c r="J2942" s="18">
        <v>939165.7</v>
      </c>
      <c r="K2942" s="18">
        <v>280837</v>
      </c>
      <c r="L2942" s="18">
        <v>0</v>
      </c>
      <c r="M2942" s="18">
        <v>33064</v>
      </c>
      <c r="N2942" s="18">
        <v>26876.400000000001</v>
      </c>
      <c r="O2942" s="18">
        <v>146864</v>
      </c>
      <c r="P2942" s="18">
        <v>17724</v>
      </c>
      <c r="R2942" s="18">
        <v>-162997</v>
      </c>
      <c r="S2942" s="18">
        <v>225221</v>
      </c>
      <c r="T2942" s="18">
        <v>62224</v>
      </c>
      <c r="W2942" s="18">
        <v>-11976</v>
      </c>
      <c r="Y2942" s="18">
        <v>-135846</v>
      </c>
      <c r="AD2942" s="18">
        <v>-15990</v>
      </c>
      <c r="AF2942" s="21">
        <v>44676</v>
      </c>
      <c r="AH2942" s="21">
        <v>-43861</v>
      </c>
      <c r="AJ2942" s="51">
        <v>2.2637352113570772</v>
      </c>
      <c r="AK2942" s="51">
        <v>0.94684528120637412</v>
      </c>
      <c r="AM2942" s="18">
        <v>715850.60000000009</v>
      </c>
      <c r="AN2942" s="18">
        <v>939165.70000000019</v>
      </c>
      <c r="AO2942" s="18">
        <v>0</v>
      </c>
      <c r="AP2942" s="18">
        <v>735045.59030177107</v>
      </c>
      <c r="AQ2942" s="18">
        <v>403355.05044673546</v>
      </c>
      <c r="AR2942" s="18">
        <v>0</v>
      </c>
      <c r="AS2942" s="18">
        <v>1942.5930621765094</v>
      </c>
      <c r="AT2942" s="18">
        <v>1140343.233810683</v>
      </c>
      <c r="AU2942" s="18">
        <v>83036.255615605682</v>
      </c>
      <c r="AV2942" s="18">
        <v>31079.442549685271</v>
      </c>
      <c r="AW2942" s="18">
        <v>1192300.0468766033</v>
      </c>
      <c r="AX2942" s="18">
        <v>2160382</v>
      </c>
      <c r="AY2942" s="18">
        <v>2323378.9999999995</v>
      </c>
      <c r="AZ2942" s="51">
        <v>1.1636939671427127</v>
      </c>
      <c r="BA2942" s="51">
        <v>1.1313558955921947</v>
      </c>
    </row>
    <row r="2943" spans="1:53">
      <c r="A2943" t="s">
        <v>36</v>
      </c>
      <c r="B2943" s="16">
        <v>45127</v>
      </c>
      <c r="C2943" s="17" t="s">
        <v>290</v>
      </c>
      <c r="D2943" s="18">
        <v>2378036</v>
      </c>
      <c r="E2943" s="18">
        <v>2326776</v>
      </c>
      <c r="F2943" s="18">
        <v>2222267</v>
      </c>
      <c r="G2943" s="18">
        <v>-149454</v>
      </c>
      <c r="H2943" s="18">
        <v>2222269.5000000005</v>
      </c>
      <c r="I2943" s="18">
        <v>720058.39999999991</v>
      </c>
      <c r="J2943" s="18">
        <v>917541.40000000014</v>
      </c>
      <c r="K2943" s="18">
        <v>280267</v>
      </c>
      <c r="L2943" s="18">
        <v>0</v>
      </c>
      <c r="M2943" s="18">
        <v>32802</v>
      </c>
      <c r="N2943" s="18">
        <v>24778.700000000004</v>
      </c>
      <c r="O2943" s="18">
        <v>228390</v>
      </c>
      <c r="P2943" s="18">
        <v>18432</v>
      </c>
      <c r="R2943" s="18">
        <v>-149476</v>
      </c>
      <c r="S2943" s="18">
        <v>230673</v>
      </c>
      <c r="T2943" s="18">
        <v>81197</v>
      </c>
      <c r="W2943" s="18">
        <v>-3516</v>
      </c>
      <c r="Y2943" s="18">
        <v>-141144</v>
      </c>
      <c r="AD2943" s="18">
        <v>-13791</v>
      </c>
      <c r="AF2943" s="21">
        <v>50043</v>
      </c>
      <c r="AH2943" s="21">
        <v>-41068</v>
      </c>
      <c r="AJ2943" s="51">
        <v>2.261502658397232</v>
      </c>
      <c r="AK2943" s="51">
        <v>0.9466593670365776</v>
      </c>
      <c r="AM2943" s="18">
        <v>720058.4</v>
      </c>
      <c r="AN2943" s="18">
        <v>917541.39999999991</v>
      </c>
      <c r="AO2943" s="18">
        <v>0</v>
      </c>
      <c r="AP2943" s="18">
        <v>738637.03758527886</v>
      </c>
      <c r="AQ2943" s="18">
        <v>393990.42055041465</v>
      </c>
      <c r="AR2943" s="18">
        <v>0</v>
      </c>
      <c r="AS2943" s="18">
        <v>2247.4340461215443</v>
      </c>
      <c r="AT2943" s="18">
        <v>1134874.8921818151</v>
      </c>
      <c r="AU2943" s="18">
        <v>85506.827425278199</v>
      </c>
      <c r="AV2943" s="18">
        <v>39249.113792603253</v>
      </c>
      <c r="AW2943" s="18">
        <v>1181132.6058144898</v>
      </c>
      <c r="AX2943" s="18">
        <v>2222269.9000000004</v>
      </c>
      <c r="AY2943" s="18">
        <v>2371745.9</v>
      </c>
      <c r="AZ2943" s="51">
        <v>1.1258613928046601</v>
      </c>
      <c r="BA2943" s="51">
        <v>1.0979036858167397</v>
      </c>
    </row>
    <row r="2944" spans="1:53">
      <c r="A2944" t="s">
        <v>36</v>
      </c>
      <c r="B2944" s="16">
        <v>45128</v>
      </c>
      <c r="C2944" s="17" t="s">
        <v>290</v>
      </c>
      <c r="D2944" s="18">
        <v>2259640</v>
      </c>
      <c r="E2944" s="18">
        <v>2195856</v>
      </c>
      <c r="F2944" s="18">
        <v>2060583</v>
      </c>
      <c r="G2944" s="18">
        <v>-169627</v>
      </c>
      <c r="H2944" s="18">
        <v>2060588.2</v>
      </c>
      <c r="I2944" s="18">
        <v>748615.8</v>
      </c>
      <c r="J2944" s="18">
        <v>901939.89999999979</v>
      </c>
      <c r="K2944" s="18">
        <v>281062</v>
      </c>
      <c r="L2944" s="18">
        <v>0</v>
      </c>
      <c r="M2944" s="18">
        <v>33510</v>
      </c>
      <c r="N2944" s="18">
        <v>27131.5</v>
      </c>
      <c r="O2944" s="18">
        <v>48263</v>
      </c>
      <c r="P2944" s="18">
        <v>20066</v>
      </c>
      <c r="R2944" s="18">
        <v>-169693</v>
      </c>
      <c r="S2944" s="18">
        <v>223922</v>
      </c>
      <c r="T2944" s="18">
        <v>54229</v>
      </c>
      <c r="W2944" s="18">
        <v>-12994</v>
      </c>
      <c r="Y2944" s="18">
        <v>-135063</v>
      </c>
      <c r="AD2944" s="18">
        <v>-12345</v>
      </c>
      <c r="AF2944" s="21">
        <v>37439</v>
      </c>
      <c r="AH2944" s="21">
        <v>-46730</v>
      </c>
      <c r="AJ2944" s="51">
        <v>2.2611177936053828</v>
      </c>
      <c r="AK2944" s="51">
        <v>0.94706033241807031</v>
      </c>
      <c r="AM2944" s="18">
        <v>748615.79999999981</v>
      </c>
      <c r="AN2944" s="18">
        <v>901939.9</v>
      </c>
      <c r="AO2944" s="18">
        <v>0</v>
      </c>
      <c r="AP2944" s="18">
        <v>767800.57604218787</v>
      </c>
      <c r="AQ2944" s="18">
        <v>387455.20838744135</v>
      </c>
      <c r="AR2944" s="18">
        <v>0</v>
      </c>
      <c r="AS2944" s="18">
        <v>1576.1395610046513</v>
      </c>
      <c r="AT2944" s="18">
        <v>1156831.923990634</v>
      </c>
      <c r="AU2944" s="18">
        <v>80782.662318626157</v>
      </c>
      <c r="AV2944" s="18">
        <v>28412.424790243083</v>
      </c>
      <c r="AW2944" s="18">
        <v>1209202.1615190173</v>
      </c>
      <c r="AX2944" s="18">
        <v>2060588.5</v>
      </c>
      <c r="AY2944" s="18">
        <v>2230281.5</v>
      </c>
      <c r="AZ2944" s="51">
        <v>1.2376924341120177</v>
      </c>
      <c r="BA2944" s="51">
        <v>1.1952891459342938</v>
      </c>
    </row>
    <row r="2945" spans="1:53">
      <c r="A2945" t="s">
        <v>36</v>
      </c>
      <c r="B2945" s="16">
        <v>45129</v>
      </c>
      <c r="C2945" s="17" t="s">
        <v>290</v>
      </c>
      <c r="D2945" s="18">
        <v>2085526</v>
      </c>
      <c r="E2945" s="18">
        <v>2070577</v>
      </c>
      <c r="F2945" s="18">
        <v>1951295</v>
      </c>
      <c r="G2945" s="18">
        <v>-149644</v>
      </c>
      <c r="H2945" s="18">
        <v>1951299.5999999999</v>
      </c>
      <c r="I2945" s="18">
        <v>722845.09999999986</v>
      </c>
      <c r="J2945" s="18">
        <v>810314.3</v>
      </c>
      <c r="K2945" s="18">
        <v>281666</v>
      </c>
      <c r="L2945" s="18">
        <v>0</v>
      </c>
      <c r="M2945" s="18">
        <v>27995</v>
      </c>
      <c r="N2945" s="18">
        <v>27329.199999999997</v>
      </c>
      <c r="O2945" s="18">
        <v>61926</v>
      </c>
      <c r="P2945" s="18">
        <v>19224</v>
      </c>
      <c r="R2945" s="18">
        <v>-149698</v>
      </c>
      <c r="S2945" s="18">
        <v>209095</v>
      </c>
      <c r="T2945" s="18">
        <v>59397</v>
      </c>
      <c r="W2945" s="18">
        <v>1836</v>
      </c>
      <c r="Y2945" s="18">
        <v>-134556</v>
      </c>
      <c r="AD2945" s="18">
        <v>-12504</v>
      </c>
      <c r="AF2945" s="21">
        <v>30490</v>
      </c>
      <c r="AH2945" s="21">
        <v>-34964</v>
      </c>
      <c r="AJ2945" s="51">
        <v>2.257433147064051</v>
      </c>
      <c r="AK2945" s="51">
        <v>0.94493627123819113</v>
      </c>
      <c r="AM2945" s="18">
        <v>722845.09999999986</v>
      </c>
      <c r="AN2945" s="18">
        <v>810314.29999999993</v>
      </c>
      <c r="AO2945" s="18">
        <v>0</v>
      </c>
      <c r="AP2945" s="18">
        <v>740161.33797789575</v>
      </c>
      <c r="AQ2945" s="18">
        <v>347313.99205894204</v>
      </c>
      <c r="AR2945" s="18">
        <v>0</v>
      </c>
      <c r="AS2945" s="18">
        <v>1607.3050353734277</v>
      </c>
      <c r="AT2945" s="18">
        <v>1089082.6350722113</v>
      </c>
      <c r="AU2945" s="18">
        <v>74223.653491654535</v>
      </c>
      <c r="AV2945" s="18">
        <v>31398.607968590266</v>
      </c>
      <c r="AW2945" s="18">
        <v>1131907.6805952755</v>
      </c>
      <c r="AX2945" s="18">
        <v>1951299.9000000001</v>
      </c>
      <c r="AY2945" s="18">
        <v>2100997.9</v>
      </c>
      <c r="AZ2945" s="51">
        <v>1.2304686526827056</v>
      </c>
      <c r="BA2945" s="51">
        <v>1.1877338434245728</v>
      </c>
    </row>
    <row r="2946" spans="1:53">
      <c r="A2946" t="s">
        <v>36</v>
      </c>
      <c r="B2946" s="16">
        <v>45130</v>
      </c>
      <c r="C2946" s="17" t="s">
        <v>290</v>
      </c>
      <c r="D2946" s="18">
        <v>2078238</v>
      </c>
      <c r="E2946" s="18">
        <v>2051427</v>
      </c>
      <c r="F2946" s="18">
        <v>1937729</v>
      </c>
      <c r="G2946" s="18">
        <v>-140240</v>
      </c>
      <c r="H2946" s="18">
        <v>1937738.7000000004</v>
      </c>
      <c r="I2946" s="18">
        <v>709042.30000000016</v>
      </c>
      <c r="J2946" s="18">
        <v>825289.80000000016</v>
      </c>
      <c r="K2946" s="18">
        <v>281047</v>
      </c>
      <c r="L2946" s="18">
        <v>0</v>
      </c>
      <c r="M2946" s="18">
        <v>28796</v>
      </c>
      <c r="N2946" s="18">
        <v>27457.600000000002</v>
      </c>
      <c r="O2946" s="18">
        <v>46607</v>
      </c>
      <c r="P2946" s="18">
        <v>19499</v>
      </c>
      <c r="R2946" s="18">
        <v>-140287</v>
      </c>
      <c r="S2946" s="18">
        <v>192906</v>
      </c>
      <c r="T2946" s="18">
        <v>52619</v>
      </c>
      <c r="W2946" s="18">
        <v>-12955</v>
      </c>
      <c r="Y2946" s="18">
        <v>-108424</v>
      </c>
      <c r="AD2946" s="18">
        <v>-18437</v>
      </c>
      <c r="AF2946" s="21">
        <v>34566</v>
      </c>
      <c r="AH2946" s="21">
        <v>-35037</v>
      </c>
      <c r="AJ2946" s="51">
        <v>2.2588339423754884</v>
      </c>
      <c r="AK2946" s="51">
        <v>0.94595011557810571</v>
      </c>
      <c r="AM2946" s="18">
        <v>709042.29999999993</v>
      </c>
      <c r="AN2946" s="18">
        <v>825289.8</v>
      </c>
      <c r="AO2946" s="18">
        <v>0</v>
      </c>
      <c r="AP2946" s="18">
        <v>726478.40163837036</v>
      </c>
      <c r="AQ2946" s="18">
        <v>354112.26501412119</v>
      </c>
      <c r="AR2946" s="18">
        <v>0</v>
      </c>
      <c r="AS2946" s="18">
        <v>1550.6696455949163</v>
      </c>
      <c r="AT2946" s="18">
        <v>1082141.3362980864</v>
      </c>
      <c r="AU2946" s="18">
        <v>68431.851360425266</v>
      </c>
      <c r="AV2946" s="18">
        <v>27974.319298604776</v>
      </c>
      <c r="AW2946" s="18">
        <v>1122598.8683599068</v>
      </c>
      <c r="AX2946" s="18">
        <v>1937738.9000000004</v>
      </c>
      <c r="AY2946" s="18">
        <v>2078025.9000000004</v>
      </c>
      <c r="AZ2946" s="51">
        <v>1.2311826081571087</v>
      </c>
      <c r="BA2946" s="51">
        <v>1.1909880031637801</v>
      </c>
    </row>
    <row r="2947" spans="1:53">
      <c r="A2947" t="s">
        <v>36</v>
      </c>
      <c r="B2947" s="16">
        <v>45131</v>
      </c>
      <c r="C2947" s="17" t="s">
        <v>290</v>
      </c>
      <c r="D2947" s="18">
        <v>2357007</v>
      </c>
      <c r="E2947" s="18">
        <v>2309223</v>
      </c>
      <c r="F2947" s="18">
        <v>2143540</v>
      </c>
      <c r="G2947" s="18">
        <v>-202986</v>
      </c>
      <c r="H2947" s="18">
        <v>2143551.7000000007</v>
      </c>
      <c r="I2947" s="18">
        <v>776345.9</v>
      </c>
      <c r="J2947" s="18">
        <v>947428.9</v>
      </c>
      <c r="K2947" s="18">
        <v>277569</v>
      </c>
      <c r="L2947" s="18">
        <v>0</v>
      </c>
      <c r="M2947" s="18">
        <v>33175</v>
      </c>
      <c r="N2947" s="18">
        <v>28174.899999999998</v>
      </c>
      <c r="O2947" s="18">
        <v>60071</v>
      </c>
      <c r="P2947" s="18">
        <v>20787</v>
      </c>
      <c r="R2947" s="18">
        <v>-203060</v>
      </c>
      <c r="S2947" s="18">
        <v>249507</v>
      </c>
      <c r="T2947" s="18">
        <v>46447</v>
      </c>
      <c r="W2947" s="18">
        <v>-23006</v>
      </c>
      <c r="Y2947" s="18">
        <v>-157083</v>
      </c>
      <c r="AD2947" s="18">
        <v>-19202</v>
      </c>
      <c r="AF2947" s="21">
        <v>34930</v>
      </c>
      <c r="AH2947" s="21">
        <v>-38699</v>
      </c>
      <c r="AJ2947" s="51">
        <v>2.262230240437789</v>
      </c>
      <c r="AK2947" s="51">
        <v>0.9482821723920819</v>
      </c>
      <c r="AM2947" s="18">
        <v>776345.90000000014</v>
      </c>
      <c r="AN2947" s="18">
        <v>947428.90000000014</v>
      </c>
      <c r="AO2947" s="18">
        <v>0</v>
      </c>
      <c r="AP2947" s="18">
        <v>796633.05786026223</v>
      </c>
      <c r="AQ2947" s="18">
        <v>407521.44835801201</v>
      </c>
      <c r="AR2947" s="18">
        <v>0</v>
      </c>
      <c r="AS2947" s="18">
        <v>1613.5964043065871</v>
      </c>
      <c r="AT2947" s="18">
        <v>1205768.1026225807</v>
      </c>
      <c r="AU2947" s="18">
        <v>90772.390248489741</v>
      </c>
      <c r="AV2947" s="18">
        <v>24464.298249655181</v>
      </c>
      <c r="AW2947" s="18">
        <v>1272076.1946214156</v>
      </c>
      <c r="AX2947" s="18">
        <v>2143552</v>
      </c>
      <c r="AY2947" s="18">
        <v>2346612</v>
      </c>
      <c r="AZ2947" s="51">
        <v>1.2401194253294503</v>
      </c>
      <c r="BA2947" s="51">
        <v>1.1951036729490283</v>
      </c>
    </row>
    <row r="2948" spans="1:53">
      <c r="A2948" t="s">
        <v>36</v>
      </c>
      <c r="B2948" s="16">
        <v>45132</v>
      </c>
      <c r="C2948" s="17" t="s">
        <v>290</v>
      </c>
      <c r="D2948" s="18">
        <v>2478242</v>
      </c>
      <c r="E2948" s="18">
        <v>2425602</v>
      </c>
      <c r="F2948" s="18">
        <v>2298838</v>
      </c>
      <c r="G2948" s="18">
        <v>-168777</v>
      </c>
      <c r="H2948" s="18">
        <v>2298844.2999999998</v>
      </c>
      <c r="I2948" s="18">
        <v>800784.00000000012</v>
      </c>
      <c r="J2948" s="18">
        <v>967549.4</v>
      </c>
      <c r="K2948" s="18">
        <v>276945</v>
      </c>
      <c r="L2948" s="18">
        <v>0</v>
      </c>
      <c r="M2948" s="18">
        <v>29212</v>
      </c>
      <c r="N2948" s="18">
        <v>29260.9</v>
      </c>
      <c r="O2948" s="18">
        <v>175642</v>
      </c>
      <c r="P2948" s="18">
        <v>19451</v>
      </c>
      <c r="R2948" s="18">
        <v>-168834</v>
      </c>
      <c r="S2948" s="18">
        <v>227299</v>
      </c>
      <c r="T2948" s="18">
        <v>58465</v>
      </c>
      <c r="W2948" s="18">
        <v>-23751</v>
      </c>
      <c r="Y2948" s="18">
        <v>-132530</v>
      </c>
      <c r="AD2948" s="18">
        <v>-18462</v>
      </c>
      <c r="AF2948" s="21">
        <v>42219</v>
      </c>
      <c r="AH2948" s="21">
        <v>-36310</v>
      </c>
      <c r="AJ2948" s="51">
        <v>2.2646389603394623</v>
      </c>
      <c r="AK2948" s="51">
        <v>0.94773439968956952</v>
      </c>
      <c r="AM2948" s="18">
        <v>800784</v>
      </c>
      <c r="AN2948" s="18">
        <v>967549.4</v>
      </c>
      <c r="AO2948" s="18">
        <v>0</v>
      </c>
      <c r="AP2948" s="18">
        <v>822584.68362641952</v>
      </c>
      <c r="AQ2948" s="18">
        <v>415935.55795511382</v>
      </c>
      <c r="AR2948" s="18">
        <v>0</v>
      </c>
      <c r="AS2948" s="18">
        <v>2039.2507376874505</v>
      </c>
      <c r="AT2948" s="18">
        <v>1240559.4923192207</v>
      </c>
      <c r="AU2948" s="18">
        <v>82096.299839620799</v>
      </c>
      <c r="AV2948" s="18">
        <v>29784.510650578028</v>
      </c>
      <c r="AW2948" s="18">
        <v>1292871.2815082634</v>
      </c>
      <c r="AX2948" s="18">
        <v>2298844.6</v>
      </c>
      <c r="AY2948" s="18">
        <v>2467678.6</v>
      </c>
      <c r="AZ2948" s="51">
        <v>1.1897116786218607</v>
      </c>
      <c r="BA2948" s="51">
        <v>1.1550490751262128</v>
      </c>
    </row>
    <row r="2949" spans="1:53">
      <c r="A2949" t="s">
        <v>36</v>
      </c>
      <c r="B2949" s="16">
        <v>45133</v>
      </c>
      <c r="C2949" s="17" t="s">
        <v>290</v>
      </c>
      <c r="D2949" s="18">
        <v>2615159</v>
      </c>
      <c r="E2949" s="18">
        <v>2450944</v>
      </c>
      <c r="F2949" s="18">
        <v>2310937</v>
      </c>
      <c r="G2949" s="18">
        <v>-182924</v>
      </c>
      <c r="H2949" s="18">
        <v>2310947.2999999998</v>
      </c>
      <c r="I2949" s="18">
        <v>813462.2</v>
      </c>
      <c r="J2949" s="18">
        <v>1006971.2999999998</v>
      </c>
      <c r="K2949" s="18">
        <v>276399</v>
      </c>
      <c r="L2949" s="18">
        <v>0</v>
      </c>
      <c r="M2949" s="18">
        <v>30080</v>
      </c>
      <c r="N2949" s="18">
        <v>20118.800000000003</v>
      </c>
      <c r="O2949" s="18">
        <v>144312</v>
      </c>
      <c r="P2949" s="18">
        <v>19604</v>
      </c>
      <c r="R2949" s="18">
        <v>-183027</v>
      </c>
      <c r="S2949" s="18">
        <v>235842</v>
      </c>
      <c r="T2949" s="18">
        <v>52815</v>
      </c>
      <c r="W2949" s="18">
        <v>-11015</v>
      </c>
      <c r="Y2949" s="18">
        <v>-160875</v>
      </c>
      <c r="AD2949" s="18">
        <v>-18902</v>
      </c>
      <c r="AF2949" s="21">
        <v>36511</v>
      </c>
      <c r="AH2949" s="21">
        <v>-28746</v>
      </c>
      <c r="AJ2949" s="51">
        <v>2.2624034607980077</v>
      </c>
      <c r="AK2949" s="51">
        <v>0.9458423407329567</v>
      </c>
      <c r="AM2949" s="18">
        <v>813462.20000000007</v>
      </c>
      <c r="AN2949" s="18">
        <v>1006971.2999999998</v>
      </c>
      <c r="AO2949" s="18">
        <v>0</v>
      </c>
      <c r="AP2949" s="18">
        <v>834783.18100550724</v>
      </c>
      <c r="AQ2949" s="18">
        <v>432018.25776909757</v>
      </c>
      <c r="AR2949" s="18">
        <v>0</v>
      </c>
      <c r="AS2949" s="18">
        <v>1885.5052412112009</v>
      </c>
      <c r="AT2949" s="18">
        <v>1268686.9440158161</v>
      </c>
      <c r="AU2949" s="18">
        <v>84946.941612397452</v>
      </c>
      <c r="AV2949" s="18">
        <v>27165.742977527607</v>
      </c>
      <c r="AW2949" s="18">
        <v>1326468.142650686</v>
      </c>
      <c r="AX2949" s="18">
        <v>2310947.7999999998</v>
      </c>
      <c r="AY2949" s="18">
        <v>2493974.7999999998</v>
      </c>
      <c r="AZ2949" s="51">
        <v>1.2103140583773238</v>
      </c>
      <c r="BA2949" s="51">
        <v>1.1725692643929502</v>
      </c>
    </row>
    <row r="2950" spans="1:53">
      <c r="A2950" t="s">
        <v>36</v>
      </c>
      <c r="B2950" s="16">
        <v>45134</v>
      </c>
      <c r="C2950" s="17" t="s">
        <v>290</v>
      </c>
      <c r="D2950" s="18">
        <v>2665760</v>
      </c>
      <c r="E2950" s="18">
        <v>2552973</v>
      </c>
      <c r="F2950" s="18">
        <v>2445509</v>
      </c>
      <c r="G2950" s="18">
        <v>-151900</v>
      </c>
      <c r="H2950" s="18">
        <v>2445530.9</v>
      </c>
      <c r="I2950" s="18">
        <v>856814.20000000007</v>
      </c>
      <c r="J2950" s="18">
        <v>1058477.5999999999</v>
      </c>
      <c r="K2950" s="18">
        <v>275963</v>
      </c>
      <c r="L2950" s="18">
        <v>20</v>
      </c>
      <c r="M2950" s="18">
        <v>32805</v>
      </c>
      <c r="N2950" s="18">
        <v>28770.100000000002</v>
      </c>
      <c r="O2950" s="18">
        <v>174152</v>
      </c>
      <c r="P2950" s="18">
        <v>18529</v>
      </c>
      <c r="R2950" s="18">
        <v>-151979</v>
      </c>
      <c r="S2950" s="18">
        <v>213571</v>
      </c>
      <c r="T2950" s="18">
        <v>61592</v>
      </c>
      <c r="W2950" s="18">
        <v>-18633</v>
      </c>
      <c r="Y2950" s="18">
        <v>-129213</v>
      </c>
      <c r="AD2950" s="18">
        <v>-15288</v>
      </c>
      <c r="AF2950" s="21">
        <v>45506</v>
      </c>
      <c r="AH2950" s="21">
        <v>-34351</v>
      </c>
      <c r="AJ2950" s="51">
        <v>2.2634206896191751</v>
      </c>
      <c r="AK2950" s="51">
        <v>0.94633926244057798</v>
      </c>
      <c r="AL2950" s="51">
        <v>2.1322641269656497</v>
      </c>
      <c r="AM2950" s="18">
        <v>856814.2</v>
      </c>
      <c r="AN2950" s="18">
        <v>1058477.6000000001</v>
      </c>
      <c r="AO2950" s="18">
        <v>20</v>
      </c>
      <c r="AP2950" s="18">
        <v>879666.78495137603</v>
      </c>
      <c r="AQ2950" s="18">
        <v>454354.4516941121</v>
      </c>
      <c r="AR2950" s="18">
        <v>19.343597780711868</v>
      </c>
      <c r="AS2950" s="18">
        <v>2038.1298461490442</v>
      </c>
      <c r="AT2950" s="18">
        <v>1336078.7100894179</v>
      </c>
      <c r="AU2950" s="18">
        <v>80725.765818262313</v>
      </c>
      <c r="AV2950" s="18">
        <v>32027.624429531887</v>
      </c>
      <c r="AW2950" s="18">
        <v>1384776.8514781478</v>
      </c>
      <c r="AX2950" s="18">
        <v>2445531.4000000004</v>
      </c>
      <c r="AY2950" s="18">
        <v>2597510.4000000004</v>
      </c>
      <c r="AZ2950" s="51">
        <v>1.2044604480798453</v>
      </c>
      <c r="BA2950" s="51">
        <v>1.1753203152933491</v>
      </c>
    </row>
    <row r="2951" spans="1:53">
      <c r="A2951" t="s">
        <v>36</v>
      </c>
      <c r="B2951" s="16">
        <v>45135</v>
      </c>
      <c r="C2951" s="17" t="s">
        <v>290</v>
      </c>
      <c r="D2951" s="18">
        <v>2615313</v>
      </c>
      <c r="E2951" s="18">
        <v>2542154</v>
      </c>
      <c r="F2951" s="18">
        <v>2482531</v>
      </c>
      <c r="G2951" s="18">
        <v>-105197</v>
      </c>
      <c r="H2951" s="18">
        <v>2482533.5999999996</v>
      </c>
      <c r="I2951" s="18">
        <v>878911.5</v>
      </c>
      <c r="J2951" s="18">
        <v>1073264.4999999998</v>
      </c>
      <c r="K2951" s="18">
        <v>275663</v>
      </c>
      <c r="L2951" s="18">
        <v>10</v>
      </c>
      <c r="M2951" s="18">
        <v>31949</v>
      </c>
      <c r="N2951" s="18">
        <v>26014.6</v>
      </c>
      <c r="O2951" s="18">
        <v>176682</v>
      </c>
      <c r="P2951" s="18">
        <v>20039</v>
      </c>
      <c r="R2951" s="18">
        <v>-105250</v>
      </c>
      <c r="S2951" s="18">
        <v>176681</v>
      </c>
      <c r="T2951" s="18">
        <v>71431</v>
      </c>
      <c r="W2951" s="18">
        <v>-19886</v>
      </c>
      <c r="Y2951" s="18">
        <v>-87621</v>
      </c>
      <c r="AD2951" s="18">
        <v>-12176</v>
      </c>
      <c r="AF2951" s="21">
        <v>54908</v>
      </c>
      <c r="AH2951" s="21">
        <v>-40475</v>
      </c>
      <c r="AJ2951" s="51">
        <v>2.2626370698450256</v>
      </c>
      <c r="AK2951" s="51">
        <v>0.94560198337712786</v>
      </c>
      <c r="AL2951" s="51">
        <v>2.1256120544077191</v>
      </c>
      <c r="AM2951" s="18">
        <v>878911.50000000035</v>
      </c>
      <c r="AN2951" s="18">
        <v>1073264.5</v>
      </c>
      <c r="AO2951" s="18">
        <v>10</v>
      </c>
      <c r="AP2951" s="18">
        <v>902041.05061783735</v>
      </c>
      <c r="AQ2951" s="18">
        <v>460342.84361398406</v>
      </c>
      <c r="AR2951" s="18">
        <v>9.6416255609026464</v>
      </c>
      <c r="AS2951" s="18">
        <v>2038.624176230797</v>
      </c>
      <c r="AT2951" s="18">
        <v>1364432.160033613</v>
      </c>
      <c r="AU2951" s="18">
        <v>65446.918201727502</v>
      </c>
      <c r="AV2951" s="18">
        <v>38305.739328896903</v>
      </c>
      <c r="AW2951" s="18">
        <v>1391573.3389064441</v>
      </c>
      <c r="AX2951" s="18">
        <v>2482534.1999999993</v>
      </c>
      <c r="AY2951" s="18">
        <v>2587784.1999999993</v>
      </c>
      <c r="AZ2951" s="51">
        <v>1.2116870046154067</v>
      </c>
      <c r="BA2951" s="51">
        <v>1.1855279178302138</v>
      </c>
    </row>
    <row r="2952" spans="1:53">
      <c r="A2952" t="s">
        <v>36</v>
      </c>
      <c r="B2952" s="16">
        <v>45136</v>
      </c>
      <c r="C2952" s="17" t="s">
        <v>290</v>
      </c>
      <c r="D2952" s="18">
        <v>2378912</v>
      </c>
      <c r="E2952" s="18">
        <v>2275271</v>
      </c>
      <c r="F2952" s="18">
        <v>2199015</v>
      </c>
      <c r="G2952" s="18">
        <v>-114999</v>
      </c>
      <c r="H2952" s="18">
        <v>2199025.6999999997</v>
      </c>
      <c r="I2952" s="18">
        <v>793484.89999999979</v>
      </c>
      <c r="J2952" s="18">
        <v>914562.39999999991</v>
      </c>
      <c r="K2952" s="18">
        <v>276175</v>
      </c>
      <c r="L2952" s="18">
        <v>0</v>
      </c>
      <c r="M2952" s="18">
        <v>28286</v>
      </c>
      <c r="N2952" s="18">
        <v>26942.399999999998</v>
      </c>
      <c r="O2952" s="18">
        <v>140771</v>
      </c>
      <c r="P2952" s="18">
        <v>18804</v>
      </c>
      <c r="R2952" s="18">
        <v>-115031</v>
      </c>
      <c r="S2952" s="18">
        <v>180764</v>
      </c>
      <c r="T2952" s="18">
        <v>65733</v>
      </c>
      <c r="W2952" s="18">
        <v>-13429</v>
      </c>
      <c r="Y2952" s="18">
        <v>-95492</v>
      </c>
      <c r="AD2952" s="18">
        <v>-16684</v>
      </c>
      <c r="AF2952" s="21">
        <v>46912</v>
      </c>
      <c r="AH2952" s="21">
        <v>-36338</v>
      </c>
      <c r="AJ2952" s="51">
        <v>2.2611505828287721</v>
      </c>
      <c r="AK2952" s="51">
        <v>0.94664568482650624</v>
      </c>
      <c r="AM2952" s="18">
        <v>793484.90000000014</v>
      </c>
      <c r="AN2952" s="18">
        <v>914562.4</v>
      </c>
      <c r="AO2952" s="18">
        <v>0</v>
      </c>
      <c r="AP2952" s="18">
        <v>813831.33787266293</v>
      </c>
      <c r="AQ2952" s="18">
        <v>392705.56806369044</v>
      </c>
      <c r="AR2952" s="18">
        <v>0</v>
      </c>
      <c r="AS2952" s="18">
        <v>1887.291133559429</v>
      </c>
      <c r="AT2952" s="18">
        <v>1208424.1970699129</v>
      </c>
      <c r="AU2952" s="18">
        <v>65510.167246637691</v>
      </c>
      <c r="AV2952" s="18">
        <v>34142.186138001918</v>
      </c>
      <c r="AW2952" s="18">
        <v>1239792.1781785486</v>
      </c>
      <c r="AX2952" s="18">
        <v>2199026.1999999997</v>
      </c>
      <c r="AY2952" s="18">
        <v>2314057.1999999997</v>
      </c>
      <c r="AZ2952" s="51">
        <v>1.2114981410154513</v>
      </c>
      <c r="BA2952" s="51">
        <v>1.1811594941801751</v>
      </c>
    </row>
    <row r="2953" spans="1:53">
      <c r="A2953" t="s">
        <v>36</v>
      </c>
      <c r="B2953" s="16">
        <v>45137</v>
      </c>
      <c r="C2953" s="17" t="s">
        <v>290</v>
      </c>
      <c r="D2953" s="18">
        <v>2205482</v>
      </c>
      <c r="E2953" s="18">
        <v>2150799</v>
      </c>
      <c r="F2953" s="18">
        <v>2017780</v>
      </c>
      <c r="G2953" s="18">
        <v>-163461</v>
      </c>
      <c r="H2953" s="18">
        <v>2017788.8999999994</v>
      </c>
      <c r="I2953" s="18">
        <v>765900.4</v>
      </c>
      <c r="J2953" s="18">
        <v>837877.20000000007</v>
      </c>
      <c r="K2953" s="18">
        <v>276582</v>
      </c>
      <c r="L2953" s="18">
        <v>0</v>
      </c>
      <c r="M2953" s="18">
        <v>27369</v>
      </c>
      <c r="N2953" s="18">
        <v>30953.299999999996</v>
      </c>
      <c r="O2953" s="18">
        <v>59864</v>
      </c>
      <c r="P2953" s="18">
        <v>19243</v>
      </c>
      <c r="R2953" s="18">
        <v>-163536</v>
      </c>
      <c r="S2953" s="18">
        <v>207221</v>
      </c>
      <c r="T2953" s="18">
        <v>43685</v>
      </c>
      <c r="W2953" s="18">
        <v>-19828</v>
      </c>
      <c r="Y2953" s="18">
        <v>-127190</v>
      </c>
      <c r="AD2953" s="18">
        <v>-19620</v>
      </c>
      <c r="AF2953" s="21">
        <v>35135</v>
      </c>
      <c r="AH2953" s="21">
        <v>-32033</v>
      </c>
      <c r="AJ2953" s="51">
        <v>2.2591352054785672</v>
      </c>
      <c r="AK2953" s="51">
        <v>0.94620581232245948</v>
      </c>
      <c r="AM2953" s="18">
        <v>765900.40000000014</v>
      </c>
      <c r="AN2953" s="18">
        <v>837877.20000000019</v>
      </c>
      <c r="AO2953" s="18">
        <v>0</v>
      </c>
      <c r="AP2953" s="18">
        <v>784839.36348673108</v>
      </c>
      <c r="AQ2953" s="18">
        <v>359610.39845981076</v>
      </c>
      <c r="AR2953" s="18">
        <v>0</v>
      </c>
      <c r="AS2953" s="18">
        <v>1591.4341952370382</v>
      </c>
      <c r="AT2953" s="18">
        <v>1146041.1961417787</v>
      </c>
      <c r="AU2953" s="18">
        <v>73586.822070508628</v>
      </c>
      <c r="AV2953" s="18">
        <v>23072.481491063845</v>
      </c>
      <c r="AW2953" s="18">
        <v>1196555.536721224</v>
      </c>
      <c r="AX2953" s="18">
        <v>2017789.2999999998</v>
      </c>
      <c r="AY2953" s="18">
        <v>2181325.2999999998</v>
      </c>
      <c r="AZ2953" s="51">
        <v>1.2521551887692577</v>
      </c>
      <c r="BA2953" s="51">
        <v>1.2093337327386908</v>
      </c>
    </row>
    <row r="2954" spans="1:53">
      <c r="A2954" t="s">
        <v>36</v>
      </c>
      <c r="B2954" s="16">
        <v>45138</v>
      </c>
      <c r="C2954" s="17" t="s">
        <v>290</v>
      </c>
      <c r="D2954" s="18">
        <v>2289252</v>
      </c>
      <c r="E2954" s="18">
        <v>2249003</v>
      </c>
      <c r="F2954" s="18">
        <v>2106248</v>
      </c>
      <c r="G2954" s="18">
        <v>-178426</v>
      </c>
      <c r="H2954" s="18">
        <v>2106257.7999999998</v>
      </c>
      <c r="I2954" s="18">
        <v>787571.29999999993</v>
      </c>
      <c r="J2954" s="18">
        <v>867961.8</v>
      </c>
      <c r="K2954" s="18">
        <v>269606</v>
      </c>
      <c r="L2954" s="18">
        <v>0</v>
      </c>
      <c r="M2954" s="18">
        <v>28795</v>
      </c>
      <c r="N2954" s="18">
        <v>29524.699999999997</v>
      </c>
      <c r="O2954" s="18">
        <v>102291</v>
      </c>
      <c r="P2954" s="18">
        <v>20508</v>
      </c>
      <c r="R2954" s="18">
        <v>-178490</v>
      </c>
      <c r="S2954" s="18">
        <v>235209</v>
      </c>
      <c r="T2954" s="18">
        <v>56719</v>
      </c>
      <c r="W2954" s="18">
        <v>-19973</v>
      </c>
      <c r="Y2954" s="18">
        <v>-144143</v>
      </c>
      <c r="AD2954" s="18">
        <v>-23270</v>
      </c>
      <c r="AF2954" s="21">
        <v>45225</v>
      </c>
      <c r="AH2954" s="21">
        <v>-36329</v>
      </c>
      <c r="AJ2954" s="51">
        <v>2.2620172039035369</v>
      </c>
      <c r="AK2954" s="51">
        <v>0.94707882743830252</v>
      </c>
      <c r="AM2954" s="18">
        <v>787571.3</v>
      </c>
      <c r="AN2954" s="18">
        <v>867961.8</v>
      </c>
      <c r="AO2954" s="18">
        <v>0</v>
      </c>
      <c r="AP2954" s="18">
        <v>808075.69100374368</v>
      </c>
      <c r="AQ2954" s="18">
        <v>372866.18274588767</v>
      </c>
      <c r="AR2954" s="18">
        <v>0</v>
      </c>
      <c r="AS2954" s="18">
        <v>1732.5577457067375</v>
      </c>
      <c r="AT2954" s="18">
        <v>1182674.4314953382</v>
      </c>
      <c r="AU2954" s="18">
        <v>85360.174939076576</v>
      </c>
      <c r="AV2954" s="18">
        <v>29768.150385493034</v>
      </c>
      <c r="AW2954" s="18">
        <v>1238266.4560489217</v>
      </c>
      <c r="AX2954" s="18">
        <v>2106258.1</v>
      </c>
      <c r="AY2954" s="18">
        <v>2284748.0999999996</v>
      </c>
      <c r="AZ2954" s="51">
        <v>1.237905129083303</v>
      </c>
      <c r="BA2954" s="51">
        <v>1.1948393760933971</v>
      </c>
    </row>
    <row r="2955" spans="1:53">
      <c r="A2955" t="s">
        <v>36</v>
      </c>
      <c r="B2955" s="16">
        <v>45139</v>
      </c>
      <c r="C2955" s="17" t="s">
        <v>290</v>
      </c>
      <c r="D2955" s="18">
        <v>2348609</v>
      </c>
      <c r="E2955" s="18">
        <v>2280615</v>
      </c>
      <c r="F2955" s="18">
        <v>2134139</v>
      </c>
      <c r="G2955" s="18">
        <v>-185010</v>
      </c>
      <c r="H2955" s="18">
        <v>2134139.7000000002</v>
      </c>
      <c r="I2955" s="18">
        <v>780362.59999999986</v>
      </c>
      <c r="J2955" s="18">
        <v>883608.4</v>
      </c>
      <c r="K2955" s="18">
        <v>267844</v>
      </c>
      <c r="L2955" s="18">
        <v>0</v>
      </c>
      <c r="M2955" s="18">
        <v>32796</v>
      </c>
      <c r="N2955" s="18">
        <v>27629.7</v>
      </c>
      <c r="O2955" s="18">
        <v>120615</v>
      </c>
      <c r="P2955" s="18">
        <v>21284</v>
      </c>
      <c r="R2955" s="18">
        <v>-185079</v>
      </c>
      <c r="S2955" s="18">
        <v>227512</v>
      </c>
      <c r="T2955" s="18">
        <v>42433</v>
      </c>
      <c r="W2955" s="18">
        <v>-16694</v>
      </c>
      <c r="Y2955" s="18">
        <v>-145384</v>
      </c>
      <c r="AD2955" s="18">
        <v>-21970</v>
      </c>
      <c r="AF2955" s="21">
        <v>34113</v>
      </c>
      <c r="AH2955" s="21">
        <v>-35144</v>
      </c>
      <c r="AJ2955" s="51">
        <v>2.2606827505892566</v>
      </c>
      <c r="AK2955" s="51">
        <v>0.94627948690074781</v>
      </c>
      <c r="AM2955" s="18">
        <v>780362.6</v>
      </c>
      <c r="AN2955" s="18">
        <v>883608.40000000014</v>
      </c>
      <c r="AO2955" s="18">
        <v>0</v>
      </c>
      <c r="AP2955" s="18">
        <v>800206.96039452776</v>
      </c>
      <c r="AQ2955" s="18">
        <v>379267.40362202609</v>
      </c>
      <c r="AR2955" s="18">
        <v>0</v>
      </c>
      <c r="AS2955" s="18">
        <v>1807.2992240084113</v>
      </c>
      <c r="AT2955" s="18">
        <v>1181281.6632405622</v>
      </c>
      <c r="AU2955" s="18">
        <v>82020.643764799606</v>
      </c>
      <c r="AV2955" s="18">
        <v>21796.596851534836</v>
      </c>
      <c r="AW2955" s="18">
        <v>1241505.710153827</v>
      </c>
      <c r="AX2955" s="18">
        <v>2134140.0000000005</v>
      </c>
      <c r="AY2955" s="18">
        <v>2319219</v>
      </c>
      <c r="AZ2955" s="51">
        <v>1.2202935048372683</v>
      </c>
      <c r="BA2955" s="51">
        <v>1.1801594927944838</v>
      </c>
    </row>
    <row r="2956" spans="1:53">
      <c r="A2956" t="s">
        <v>36</v>
      </c>
      <c r="B2956" s="16">
        <v>45140</v>
      </c>
      <c r="C2956" s="17" t="s">
        <v>290</v>
      </c>
      <c r="D2956" s="18">
        <v>2391125</v>
      </c>
      <c r="E2956" s="18">
        <v>2326554</v>
      </c>
      <c r="F2956" s="18">
        <v>2185302</v>
      </c>
      <c r="G2956" s="18">
        <v>-183840</v>
      </c>
      <c r="H2956" s="18">
        <v>2185306.0999999996</v>
      </c>
      <c r="I2956" s="18">
        <v>761943.60000000009</v>
      </c>
      <c r="J2956" s="18">
        <v>961000.09999999974</v>
      </c>
      <c r="K2956" s="18">
        <v>270170</v>
      </c>
      <c r="L2956" s="18">
        <v>0</v>
      </c>
      <c r="M2956" s="18">
        <v>31170</v>
      </c>
      <c r="N2956" s="18">
        <v>21751.4</v>
      </c>
      <c r="O2956" s="18">
        <v>119373</v>
      </c>
      <c r="P2956" s="18">
        <v>19898</v>
      </c>
      <c r="R2956" s="18">
        <v>-183866</v>
      </c>
      <c r="S2956" s="18">
        <v>219085</v>
      </c>
      <c r="T2956" s="18">
        <v>35219</v>
      </c>
      <c r="W2956" s="18">
        <v>-10538</v>
      </c>
      <c r="Y2956" s="18">
        <v>-128101</v>
      </c>
      <c r="AD2956" s="18">
        <v>-22697</v>
      </c>
      <c r="AF2956" s="21">
        <v>20796</v>
      </c>
      <c r="AH2956" s="21">
        <v>-43326</v>
      </c>
      <c r="AJ2956" s="51">
        <v>2.2599050100569391</v>
      </c>
      <c r="AK2956" s="51">
        <v>0.94578964297034407</v>
      </c>
      <c r="AM2956" s="18">
        <v>761943.59999999986</v>
      </c>
      <c r="AN2956" s="18">
        <v>961000.1</v>
      </c>
      <c r="AO2956" s="18">
        <v>0</v>
      </c>
      <c r="AP2956" s="18">
        <v>781050.77474613313</v>
      </c>
      <c r="AQ2956" s="18">
        <v>412272.38321046921</v>
      </c>
      <c r="AR2956" s="18">
        <v>0</v>
      </c>
      <c r="AS2956" s="18">
        <v>1777.2919273506152</v>
      </c>
      <c r="AT2956" s="18">
        <v>1195100.449883953</v>
      </c>
      <c r="AU2956" s="18">
        <v>79757.980020717441</v>
      </c>
      <c r="AV2956" s="18">
        <v>17896.12762983947</v>
      </c>
      <c r="AW2956" s="18">
        <v>1256962.3022748309</v>
      </c>
      <c r="AX2956" s="18">
        <v>2185306.2999999993</v>
      </c>
      <c r="AY2956" s="18">
        <v>2369172.2999999998</v>
      </c>
      <c r="AZ2956" s="51">
        <v>1.2056627273820428</v>
      </c>
      <c r="BA2956" s="51">
        <v>1.1696592226918816</v>
      </c>
    </row>
    <row r="2957" spans="1:53">
      <c r="A2957" t="s">
        <v>36</v>
      </c>
      <c r="B2957" s="16">
        <v>45141</v>
      </c>
      <c r="C2957" s="17" t="s">
        <v>290</v>
      </c>
      <c r="D2957" s="18">
        <v>2457227</v>
      </c>
      <c r="E2957" s="18">
        <v>2416793</v>
      </c>
      <c r="F2957" s="18">
        <v>2241173</v>
      </c>
      <c r="G2957" s="18">
        <v>-218934</v>
      </c>
      <c r="H2957" s="18">
        <v>2241175.3000000003</v>
      </c>
      <c r="I2957" s="18">
        <v>803341.29999999993</v>
      </c>
      <c r="J2957" s="18">
        <v>1043601.0000000001</v>
      </c>
      <c r="K2957" s="18">
        <v>277317</v>
      </c>
      <c r="L2957" s="18">
        <v>0</v>
      </c>
      <c r="M2957" s="18">
        <v>30243</v>
      </c>
      <c r="N2957" s="18">
        <v>25985.000000000004</v>
      </c>
      <c r="O2957" s="18">
        <v>40041</v>
      </c>
      <c r="P2957" s="18">
        <v>20647</v>
      </c>
      <c r="R2957" s="18">
        <v>-218996</v>
      </c>
      <c r="S2957" s="18">
        <v>242659</v>
      </c>
      <c r="T2957" s="18">
        <v>23663</v>
      </c>
      <c r="W2957" s="18">
        <v>-13992</v>
      </c>
      <c r="Y2957" s="18">
        <v>-150527</v>
      </c>
      <c r="AD2957" s="18">
        <v>-13939</v>
      </c>
      <c r="AF2957" s="21">
        <v>9794</v>
      </c>
      <c r="AH2957" s="21">
        <v>-50332</v>
      </c>
      <c r="AJ2957" s="51">
        <v>2.2596186744447366</v>
      </c>
      <c r="AK2957" s="51">
        <v>0.94626551639353806</v>
      </c>
      <c r="AM2957" s="18">
        <v>803341.29999999993</v>
      </c>
      <c r="AN2957" s="18">
        <v>1043601.0000000002</v>
      </c>
      <c r="AO2957" s="18">
        <v>0</v>
      </c>
      <c r="AP2957" s="18">
        <v>823382.26244555158</v>
      </c>
      <c r="AQ2957" s="18">
        <v>447933.72062932077</v>
      </c>
      <c r="AR2957" s="18">
        <v>0</v>
      </c>
      <c r="AS2957" s="18">
        <v>1515.4073049653955</v>
      </c>
      <c r="AT2957" s="18">
        <v>1272831.3903798377</v>
      </c>
      <c r="AU2957" s="18">
        <v>87986.285213660361</v>
      </c>
      <c r="AV2957" s="18">
        <v>12593.740434188092</v>
      </c>
      <c r="AW2957" s="18">
        <v>1348223.9351593098</v>
      </c>
      <c r="AX2957" s="18">
        <v>2241175.6</v>
      </c>
      <c r="AY2957" s="18">
        <v>2460171.6</v>
      </c>
      <c r="AZ2957" s="51">
        <v>1.2520703597965273</v>
      </c>
      <c r="BA2957" s="51">
        <v>1.2081764751413753</v>
      </c>
    </row>
    <row r="2958" spans="1:53">
      <c r="A2958" t="s">
        <v>36</v>
      </c>
      <c r="B2958" s="16">
        <v>45142</v>
      </c>
      <c r="C2958" s="17" t="s">
        <v>290</v>
      </c>
      <c r="D2958" s="18">
        <v>2442861</v>
      </c>
      <c r="E2958" s="18">
        <v>2414170</v>
      </c>
      <c r="F2958" s="18">
        <v>2249204</v>
      </c>
      <c r="G2958" s="18">
        <v>-202852</v>
      </c>
      <c r="H2958" s="18">
        <v>2249214.3000000003</v>
      </c>
      <c r="I2958" s="18">
        <v>805987.50000000012</v>
      </c>
      <c r="J2958" s="18">
        <v>1019065.8</v>
      </c>
      <c r="K2958" s="18">
        <v>279752</v>
      </c>
      <c r="L2958" s="18">
        <v>0</v>
      </c>
      <c r="M2958" s="18">
        <v>29049</v>
      </c>
      <c r="N2958" s="18">
        <v>26735</v>
      </c>
      <c r="O2958" s="18">
        <v>68838</v>
      </c>
      <c r="P2958" s="18">
        <v>19787</v>
      </c>
      <c r="R2958" s="18">
        <v>-202941</v>
      </c>
      <c r="S2958" s="18">
        <v>236863</v>
      </c>
      <c r="T2958" s="18">
        <v>33922</v>
      </c>
      <c r="W2958" s="18">
        <v>-7654</v>
      </c>
      <c r="Y2958" s="18">
        <v>-146948</v>
      </c>
      <c r="AD2958" s="18">
        <v>-15771</v>
      </c>
      <c r="AF2958" s="21">
        <v>12387</v>
      </c>
      <c r="AH2958" s="21">
        <v>-44955</v>
      </c>
      <c r="AJ2958" s="51">
        <v>2.2590126178633474</v>
      </c>
      <c r="AK2958" s="51">
        <v>0.94573105229404886</v>
      </c>
      <c r="AM2958" s="18">
        <v>805987.50000000012</v>
      </c>
      <c r="AN2958" s="18">
        <v>1019065.8</v>
      </c>
      <c r="AO2958" s="18">
        <v>0</v>
      </c>
      <c r="AP2958" s="18">
        <v>825872.90886417404</v>
      </c>
      <c r="AQ2958" s="18">
        <v>437155.68732519739</v>
      </c>
      <c r="AR2958" s="18">
        <v>0</v>
      </c>
      <c r="AS2958" s="18">
        <v>1630.4486011293786</v>
      </c>
      <c r="AT2958" s="18">
        <v>1264659.0447905008</v>
      </c>
      <c r="AU2958" s="18">
        <v>85736.528192450685</v>
      </c>
      <c r="AV2958" s="18">
        <v>17900.272102012055</v>
      </c>
      <c r="AW2958" s="18">
        <v>1332495.3008809392</v>
      </c>
      <c r="AX2958" s="18">
        <v>2249214.6</v>
      </c>
      <c r="AY2958" s="18">
        <v>2452155.6</v>
      </c>
      <c r="AZ2958" s="51">
        <v>1.2395849748290064</v>
      </c>
      <c r="BA2958" s="51">
        <v>1.1979850667829302</v>
      </c>
    </row>
    <row r="2959" spans="1:53">
      <c r="A2959" t="s">
        <v>36</v>
      </c>
      <c r="B2959" s="16">
        <v>45143</v>
      </c>
      <c r="C2959" s="17" t="s">
        <v>290</v>
      </c>
      <c r="D2959" s="18">
        <v>2300645</v>
      </c>
      <c r="E2959" s="18">
        <v>2214956</v>
      </c>
      <c r="F2959" s="18">
        <v>2084520</v>
      </c>
      <c r="G2959" s="18">
        <v>-166453</v>
      </c>
      <c r="H2959" s="18">
        <v>2084526.3000000005</v>
      </c>
      <c r="I2959" s="18">
        <v>716030.49999999988</v>
      </c>
      <c r="J2959" s="18">
        <v>848786.30000000016</v>
      </c>
      <c r="K2959" s="18">
        <v>279512</v>
      </c>
      <c r="L2959" s="18">
        <v>0</v>
      </c>
      <c r="M2959" s="18">
        <v>25574</v>
      </c>
      <c r="N2959" s="18">
        <v>19861.5</v>
      </c>
      <c r="O2959" s="18">
        <v>175665</v>
      </c>
      <c r="P2959" s="18">
        <v>19097</v>
      </c>
      <c r="R2959" s="18">
        <v>-166493</v>
      </c>
      <c r="S2959" s="18">
        <v>204001</v>
      </c>
      <c r="T2959" s="18">
        <v>37508</v>
      </c>
      <c r="W2959" s="18">
        <v>-14627</v>
      </c>
      <c r="Y2959" s="18">
        <v>-119426</v>
      </c>
      <c r="AD2959" s="18">
        <v>-19824</v>
      </c>
      <c r="AF2959" s="21">
        <v>24299</v>
      </c>
      <c r="AH2959" s="21">
        <v>-36915</v>
      </c>
      <c r="AJ2959" s="51">
        <v>2.2570918790611922</v>
      </c>
      <c r="AK2959" s="51">
        <v>0.94860777728094547</v>
      </c>
      <c r="AM2959" s="18">
        <v>716030.49999999977</v>
      </c>
      <c r="AN2959" s="18">
        <v>848786.30000000016</v>
      </c>
      <c r="AO2959" s="18">
        <v>0</v>
      </c>
      <c r="AP2959" s="18">
        <v>733072.65048404015</v>
      </c>
      <c r="AQ2959" s="18">
        <v>365217.26439455245</v>
      </c>
      <c r="AR2959" s="18">
        <v>0</v>
      </c>
      <c r="AS2959" s="18">
        <v>1997.7312391490914</v>
      </c>
      <c r="AT2959" s="18">
        <v>1100287.6461177417</v>
      </c>
      <c r="AU2959" s="18">
        <v>70775.353692888952</v>
      </c>
      <c r="AV2959" s="18">
        <v>18741.971829517639</v>
      </c>
      <c r="AW2959" s="18">
        <v>1152321.0279811132</v>
      </c>
      <c r="AX2959" s="18">
        <v>2084526.7000000002</v>
      </c>
      <c r="AY2959" s="18">
        <v>2251019.7000000002</v>
      </c>
      <c r="AZ2959" s="51">
        <v>1.1636771792772409</v>
      </c>
      <c r="BA2959" s="51">
        <v>1.1285685259474725</v>
      </c>
    </row>
    <row r="2960" spans="1:53">
      <c r="A2960" t="s">
        <v>36</v>
      </c>
      <c r="B2960" s="16">
        <v>45144</v>
      </c>
      <c r="C2960" s="17" t="s">
        <v>290</v>
      </c>
      <c r="D2960" s="18">
        <v>2196497</v>
      </c>
      <c r="E2960" s="18">
        <v>2093539</v>
      </c>
      <c r="F2960" s="18">
        <v>1984977</v>
      </c>
      <c r="G2960" s="18">
        <v>-144039</v>
      </c>
      <c r="H2960" s="18">
        <v>1984980.7999999998</v>
      </c>
      <c r="I2960" s="18">
        <v>669622.4</v>
      </c>
      <c r="J2960" s="18">
        <v>771837.9</v>
      </c>
      <c r="K2960" s="18">
        <v>278577</v>
      </c>
      <c r="L2960" s="18">
        <v>0</v>
      </c>
      <c r="M2960" s="18">
        <v>24843</v>
      </c>
      <c r="N2960" s="18">
        <v>16534.500000000004</v>
      </c>
      <c r="O2960" s="18">
        <v>204758</v>
      </c>
      <c r="P2960" s="18">
        <v>18808</v>
      </c>
      <c r="R2960" s="18">
        <v>-144123</v>
      </c>
      <c r="S2960" s="18">
        <v>172099</v>
      </c>
      <c r="T2960" s="18">
        <v>27976</v>
      </c>
      <c r="W2960" s="18">
        <v>-10344</v>
      </c>
      <c r="Y2960" s="18">
        <v>-99670</v>
      </c>
      <c r="AD2960" s="18">
        <v>-20561</v>
      </c>
      <c r="AF2960" s="21">
        <v>18534</v>
      </c>
      <c r="AH2960" s="21">
        <v>-32082</v>
      </c>
      <c r="AJ2960" s="51">
        <v>2.2589627407914556</v>
      </c>
      <c r="AK2960" s="51">
        <v>0.9502425374147051</v>
      </c>
      <c r="AM2960" s="18">
        <v>669622.39999999991</v>
      </c>
      <c r="AN2960" s="18">
        <v>771837.9</v>
      </c>
      <c r="AO2960" s="18">
        <v>0</v>
      </c>
      <c r="AP2960" s="18">
        <v>686128.24523017649</v>
      </c>
      <c r="AQ2960" s="18">
        <v>332680.10113708366</v>
      </c>
      <c r="AR2960" s="18">
        <v>0</v>
      </c>
      <c r="AS2960" s="18">
        <v>2089.2595673731694</v>
      </c>
      <c r="AT2960" s="18">
        <v>1020897.6059346334</v>
      </c>
      <c r="AU2960" s="18">
        <v>60133.305622804408</v>
      </c>
      <c r="AV2960" s="18">
        <v>13633.995870026449</v>
      </c>
      <c r="AW2960" s="18">
        <v>1067396.9156874113</v>
      </c>
      <c r="AX2960" s="18">
        <v>1984981.3</v>
      </c>
      <c r="AY2960" s="18">
        <v>2129104.2999999998</v>
      </c>
      <c r="AZ2960" s="51">
        <v>1.1338601930383985</v>
      </c>
      <c r="BA2960" s="51">
        <v>1.1052556646768226</v>
      </c>
    </row>
    <row r="2961" spans="1:53">
      <c r="A2961" t="s">
        <v>36</v>
      </c>
      <c r="B2961" s="16">
        <v>45145</v>
      </c>
      <c r="C2961" s="17" t="s">
        <v>290</v>
      </c>
      <c r="D2961" s="18">
        <v>2211417</v>
      </c>
      <c r="E2961" s="18">
        <v>2200947</v>
      </c>
      <c r="F2961" s="18">
        <v>2077700</v>
      </c>
      <c r="G2961" s="18">
        <v>-158446</v>
      </c>
      <c r="H2961" s="18">
        <v>2077721.3</v>
      </c>
      <c r="I2961" s="18">
        <v>747054.20000000019</v>
      </c>
      <c r="J2961" s="18">
        <v>869846.90000000014</v>
      </c>
      <c r="K2961" s="18">
        <v>280404</v>
      </c>
      <c r="L2961" s="18">
        <v>0</v>
      </c>
      <c r="M2961" s="18">
        <v>28011</v>
      </c>
      <c r="N2961" s="18">
        <v>20381.199999999997</v>
      </c>
      <c r="O2961" s="18">
        <v>116997</v>
      </c>
      <c r="P2961" s="18">
        <v>15027</v>
      </c>
      <c r="R2961" s="18">
        <v>-158518</v>
      </c>
      <c r="S2961" s="18">
        <v>200156</v>
      </c>
      <c r="T2961" s="18">
        <v>41638</v>
      </c>
      <c r="W2961" s="18">
        <v>-10854</v>
      </c>
      <c r="Y2961" s="18">
        <v>-115581</v>
      </c>
      <c r="AD2961" s="18">
        <v>-16819</v>
      </c>
      <c r="AF2961" s="21">
        <v>31456</v>
      </c>
      <c r="AH2961" s="21">
        <v>-46720</v>
      </c>
      <c r="AJ2961" s="51">
        <v>2.2586230350869703</v>
      </c>
      <c r="AK2961" s="51">
        <v>0.94815748937229849</v>
      </c>
      <c r="AM2961" s="18">
        <v>747054.20000000007</v>
      </c>
      <c r="AN2961" s="18">
        <v>869846.89999999991</v>
      </c>
      <c r="AO2961" s="18">
        <v>0</v>
      </c>
      <c r="AP2961" s="18">
        <v>765353.58682152431</v>
      </c>
      <c r="AQ2961" s="18">
        <v>374101.59249316296</v>
      </c>
      <c r="AR2961" s="18">
        <v>0</v>
      </c>
      <c r="AS2961" s="18">
        <v>1771.3645790919657</v>
      </c>
      <c r="AT2961" s="18">
        <v>1141226.5438937794</v>
      </c>
      <c r="AU2961" s="18">
        <v>71485.580656508377</v>
      </c>
      <c r="AV2961" s="18">
        <v>21406.522512849511</v>
      </c>
      <c r="AW2961" s="18">
        <v>1191305.6020374384</v>
      </c>
      <c r="AX2961" s="18">
        <v>2077721.7000000002</v>
      </c>
      <c r="AY2961" s="18">
        <v>2236239.7000000002</v>
      </c>
      <c r="AZ2961" s="51">
        <v>1.2109277499479856</v>
      </c>
      <c r="BA2961" s="51">
        <v>1.1744609293734376</v>
      </c>
    </row>
    <row r="2962" spans="1:53">
      <c r="A2962" t="s">
        <v>36</v>
      </c>
      <c r="B2962" s="16">
        <v>45146</v>
      </c>
      <c r="C2962" s="17" t="s">
        <v>290</v>
      </c>
      <c r="D2962" s="18">
        <v>2209232</v>
      </c>
      <c r="E2962" s="18">
        <v>2227390</v>
      </c>
      <c r="F2962" s="18">
        <v>2062101</v>
      </c>
      <c r="G2962" s="18">
        <v>-197909</v>
      </c>
      <c r="H2962" s="18">
        <v>2062108.8999999997</v>
      </c>
      <c r="I2962" s="18">
        <v>740224.10000000021</v>
      </c>
      <c r="J2962" s="18">
        <v>919221.29999999993</v>
      </c>
      <c r="K2962" s="18">
        <v>280546</v>
      </c>
      <c r="L2962" s="18">
        <v>0</v>
      </c>
      <c r="M2962" s="18">
        <v>29398</v>
      </c>
      <c r="N2962" s="18">
        <v>26065.500000000004</v>
      </c>
      <c r="O2962" s="18">
        <v>51261</v>
      </c>
      <c r="P2962" s="18">
        <v>15393</v>
      </c>
      <c r="R2962" s="18">
        <v>-197970</v>
      </c>
      <c r="S2962" s="18">
        <v>231360</v>
      </c>
      <c r="T2962" s="18">
        <v>33390</v>
      </c>
      <c r="W2962" s="18">
        <v>-17880</v>
      </c>
      <c r="Y2962" s="18">
        <v>-144300</v>
      </c>
      <c r="AD2962" s="18">
        <v>-13570</v>
      </c>
      <c r="AF2962" s="21">
        <v>22484</v>
      </c>
      <c r="AH2962" s="21">
        <v>-44704</v>
      </c>
      <c r="AJ2962" s="51">
        <v>2.2581893156462658</v>
      </c>
      <c r="AK2962" s="51">
        <v>0.94785934597073884</v>
      </c>
      <c r="AM2962" s="18">
        <v>740224.10000000021</v>
      </c>
      <c r="AN2962" s="18">
        <v>919221.3</v>
      </c>
      <c r="AO2962" s="18">
        <v>0</v>
      </c>
      <c r="AP2962" s="18">
        <v>758210.55501804105</v>
      </c>
      <c r="AQ2962" s="18">
        <v>395212.10014441138</v>
      </c>
      <c r="AR2962" s="18">
        <v>0</v>
      </c>
      <c r="AS2962" s="18">
        <v>1547.8136016544649</v>
      </c>
      <c r="AT2962" s="18">
        <v>1154970.468764107</v>
      </c>
      <c r="AU2962" s="18">
        <v>81455.822560707922</v>
      </c>
      <c r="AV2962" s="18">
        <v>17450.46798361549</v>
      </c>
      <c r="AW2962" s="18">
        <v>1218975.8233411992</v>
      </c>
      <c r="AX2962" s="18">
        <v>2062109.1999999995</v>
      </c>
      <c r="AY2962" s="18">
        <v>2260079.1999999997</v>
      </c>
      <c r="AZ2962" s="51">
        <v>1.2347896003018297</v>
      </c>
      <c r="BA2962" s="51">
        <v>1.1890638521227375</v>
      </c>
    </row>
    <row r="2963" spans="1:53">
      <c r="A2963" t="s">
        <v>36</v>
      </c>
      <c r="B2963" s="16">
        <v>45147</v>
      </c>
      <c r="C2963" s="17" t="s">
        <v>290</v>
      </c>
      <c r="D2963" s="18">
        <v>2290107</v>
      </c>
      <c r="E2963" s="18">
        <v>2221703</v>
      </c>
      <c r="F2963" s="18">
        <v>2064928</v>
      </c>
      <c r="G2963" s="18">
        <v>-187125</v>
      </c>
      <c r="H2963" s="18">
        <v>2064926.3999999997</v>
      </c>
      <c r="I2963" s="18">
        <v>736664.39999999991</v>
      </c>
      <c r="J2963" s="18">
        <v>929921.60000000009</v>
      </c>
      <c r="K2963" s="18">
        <v>280107</v>
      </c>
      <c r="L2963" s="18">
        <v>0</v>
      </c>
      <c r="M2963" s="18">
        <v>30790</v>
      </c>
      <c r="N2963" s="18">
        <v>18485.400000000001</v>
      </c>
      <c r="O2963" s="18">
        <v>53118</v>
      </c>
      <c r="P2963" s="18">
        <v>15840</v>
      </c>
      <c r="R2963" s="18">
        <v>-187194</v>
      </c>
      <c r="S2963" s="18">
        <v>224276</v>
      </c>
      <c r="T2963" s="18">
        <v>37082</v>
      </c>
      <c r="W2963" s="18">
        <v>-16615</v>
      </c>
      <c r="Y2963" s="18">
        <v>-141318</v>
      </c>
      <c r="AD2963" s="18">
        <v>-15418</v>
      </c>
      <c r="AF2963" s="21">
        <v>24816</v>
      </c>
      <c r="AH2963" s="21">
        <v>-38659</v>
      </c>
      <c r="AJ2963" s="51">
        <v>2.2591642939355627</v>
      </c>
      <c r="AK2963" s="51">
        <v>0.94751246594696714</v>
      </c>
      <c r="AM2963" s="18">
        <v>736664.40000000014</v>
      </c>
      <c r="AN2963" s="18">
        <v>929921.59999999986</v>
      </c>
      <c r="AO2963" s="18">
        <v>0</v>
      </c>
      <c r="AP2963" s="18">
        <v>754890.1439220662</v>
      </c>
      <c r="AQ2963" s="18">
        <v>399666.29548554815</v>
      </c>
      <c r="AR2963" s="18">
        <v>0</v>
      </c>
      <c r="AS2963" s="18">
        <v>1531.1958848860031</v>
      </c>
      <c r="AT2963" s="18">
        <v>1156087.6352925003</v>
      </c>
      <c r="AU2963" s="18">
        <v>78297.044704394502</v>
      </c>
      <c r="AV2963" s="18">
        <v>19627.27334417907</v>
      </c>
      <c r="AW2963" s="18">
        <v>1214757.4066527155</v>
      </c>
      <c r="AX2963" s="18">
        <v>2064926.7</v>
      </c>
      <c r="AY2963" s="18">
        <v>2252120.6999999997</v>
      </c>
      <c r="AZ2963" s="51">
        <v>1.234297528584696</v>
      </c>
      <c r="BA2963" s="51">
        <v>1.1891362988914005</v>
      </c>
    </row>
    <row r="2964" spans="1:53">
      <c r="A2964" t="s">
        <v>36</v>
      </c>
      <c r="B2964" s="16">
        <v>45148</v>
      </c>
      <c r="C2964" s="17" t="s">
        <v>290</v>
      </c>
      <c r="D2964" s="18">
        <v>2291308</v>
      </c>
      <c r="E2964" s="18">
        <v>2271645</v>
      </c>
      <c r="F2964" s="18">
        <v>2128834</v>
      </c>
      <c r="G2964" s="18">
        <v>-180642</v>
      </c>
      <c r="H2964" s="18">
        <v>2128833.6999999997</v>
      </c>
      <c r="I2964" s="18">
        <v>739937.20000000007</v>
      </c>
      <c r="J2964" s="18">
        <v>910770.09999999986</v>
      </c>
      <c r="K2964" s="18">
        <v>280207</v>
      </c>
      <c r="L2964" s="18">
        <v>0</v>
      </c>
      <c r="M2964" s="18">
        <v>30638</v>
      </c>
      <c r="N2964" s="18">
        <v>24660.400000000005</v>
      </c>
      <c r="O2964" s="18">
        <v>126554</v>
      </c>
      <c r="P2964" s="18">
        <v>16067</v>
      </c>
      <c r="R2964" s="18">
        <v>-180738</v>
      </c>
      <c r="S2964" s="18">
        <v>213858</v>
      </c>
      <c r="T2964" s="18">
        <v>33120</v>
      </c>
      <c r="W2964" s="18">
        <v>-9028</v>
      </c>
      <c r="Y2964" s="18">
        <v>-134236</v>
      </c>
      <c r="AD2964" s="18">
        <v>-15620</v>
      </c>
      <c r="AF2964" s="21">
        <v>16283</v>
      </c>
      <c r="AH2964" s="21">
        <v>-38137</v>
      </c>
      <c r="AJ2964" s="51">
        <v>2.2578938432294411</v>
      </c>
      <c r="AK2964" s="51">
        <v>0.94637622305198943</v>
      </c>
      <c r="AM2964" s="18">
        <v>739937.19999999984</v>
      </c>
      <c r="AN2964" s="18">
        <v>910770.1</v>
      </c>
      <c r="AO2964" s="18">
        <v>0</v>
      </c>
      <c r="AP2964" s="18">
        <v>757817.51424573467</v>
      </c>
      <c r="AQ2964" s="18">
        <v>390965.86591189535</v>
      </c>
      <c r="AR2964" s="18">
        <v>0</v>
      </c>
      <c r="AS2964" s="18">
        <v>1837.8881080796534</v>
      </c>
      <c r="AT2964" s="18">
        <v>1150621.2682657095</v>
      </c>
      <c r="AU2964" s="18">
        <v>77179.98105422892</v>
      </c>
      <c r="AV2964" s="18">
        <v>17141.559095397184</v>
      </c>
      <c r="AW2964" s="18">
        <v>1210659.6902245416</v>
      </c>
      <c r="AX2964" s="18">
        <v>2128834</v>
      </c>
      <c r="AY2964" s="18">
        <v>2309571.9999999995</v>
      </c>
      <c r="AZ2964" s="51">
        <v>1.1915831203578806</v>
      </c>
      <c r="BA2964" s="51">
        <v>1.1556446676106349</v>
      </c>
    </row>
    <row r="2965" spans="1:53">
      <c r="A2965" t="s">
        <v>36</v>
      </c>
      <c r="B2965" s="16">
        <v>45149</v>
      </c>
      <c r="C2965" s="17" t="s">
        <v>290</v>
      </c>
      <c r="D2965" s="18">
        <v>2330805</v>
      </c>
      <c r="E2965" s="18">
        <v>2317844</v>
      </c>
      <c r="F2965" s="18">
        <v>2223940</v>
      </c>
      <c r="G2965" s="18">
        <v>-131320</v>
      </c>
      <c r="H2965" s="18">
        <v>2223945.1</v>
      </c>
      <c r="I2965" s="18">
        <v>767833</v>
      </c>
      <c r="J2965" s="18">
        <v>922312.2</v>
      </c>
      <c r="K2965" s="18">
        <v>280164</v>
      </c>
      <c r="L2965" s="18">
        <v>0</v>
      </c>
      <c r="M2965" s="18">
        <v>30105</v>
      </c>
      <c r="N2965" s="18">
        <v>23787.9</v>
      </c>
      <c r="O2965" s="18">
        <v>183633</v>
      </c>
      <c r="P2965" s="18">
        <v>16110</v>
      </c>
      <c r="R2965" s="18">
        <v>-131378</v>
      </c>
      <c r="S2965" s="18">
        <v>177079</v>
      </c>
      <c r="T2965" s="18">
        <v>45701</v>
      </c>
      <c r="W2965" s="18">
        <v>-8920</v>
      </c>
      <c r="Y2965" s="18">
        <v>-97843</v>
      </c>
      <c r="AD2965" s="18">
        <v>-16648</v>
      </c>
      <c r="AF2965" s="21">
        <v>27081</v>
      </c>
      <c r="AH2965" s="21">
        <v>-35048</v>
      </c>
      <c r="AJ2965" s="51">
        <v>2.2575252708683626</v>
      </c>
      <c r="AK2965" s="51">
        <v>0.94713409793745662</v>
      </c>
      <c r="AM2965" s="18">
        <v>767833</v>
      </c>
      <c r="AN2965" s="18">
        <v>922312.20000000019</v>
      </c>
      <c r="AO2965" s="18">
        <v>0</v>
      </c>
      <c r="AP2965" s="18">
        <v>786259.03843141533</v>
      </c>
      <c r="AQ2965" s="18">
        <v>396237.59811836563</v>
      </c>
      <c r="AR2965" s="18">
        <v>0</v>
      </c>
      <c r="AS2965" s="18">
        <v>2051.8934409447124</v>
      </c>
      <c r="AT2965" s="18">
        <v>1184548.5299907257</v>
      </c>
      <c r="AU2965" s="18">
        <v>62031.728781728409</v>
      </c>
      <c r="AV2965" s="18">
        <v>23289.611206956455</v>
      </c>
      <c r="AW2965" s="18">
        <v>1223290.6475654978</v>
      </c>
      <c r="AX2965" s="18">
        <v>2223945.4000000004</v>
      </c>
      <c r="AY2965" s="18">
        <v>2355323.4000000004</v>
      </c>
      <c r="AZ2965" s="51">
        <v>1.1742551683994369</v>
      </c>
      <c r="BA2965" s="51">
        <v>1.1450194174761084</v>
      </c>
    </row>
    <row r="2966" spans="1:53">
      <c r="A2966" t="s">
        <v>36</v>
      </c>
      <c r="B2966" s="16">
        <v>45150</v>
      </c>
      <c r="C2966" s="17" t="s">
        <v>290</v>
      </c>
      <c r="D2966" s="18">
        <v>2267175</v>
      </c>
      <c r="E2966" s="18">
        <v>2213901</v>
      </c>
      <c r="F2966" s="18">
        <v>2109840</v>
      </c>
      <c r="G2966" s="18">
        <v>-134068</v>
      </c>
      <c r="H2966" s="18">
        <v>2109835.7999999998</v>
      </c>
      <c r="I2966" s="18">
        <v>725891.1</v>
      </c>
      <c r="J2966" s="18">
        <v>885798.60000000009</v>
      </c>
      <c r="K2966" s="18">
        <v>280144</v>
      </c>
      <c r="L2966" s="18">
        <v>0</v>
      </c>
      <c r="M2966" s="18">
        <v>27861</v>
      </c>
      <c r="N2966" s="18">
        <v>26183.100000000002</v>
      </c>
      <c r="O2966" s="18">
        <v>144707</v>
      </c>
      <c r="P2966" s="18">
        <v>19251</v>
      </c>
      <c r="R2966" s="18">
        <v>-134125</v>
      </c>
      <c r="S2966" s="18">
        <v>183319</v>
      </c>
      <c r="T2966" s="18">
        <v>49194</v>
      </c>
      <c r="W2966" s="18">
        <v>-8669</v>
      </c>
      <c r="Y2966" s="18">
        <v>-92447</v>
      </c>
      <c r="AD2966" s="18">
        <v>-16584</v>
      </c>
      <c r="AF2966" s="21">
        <v>27274</v>
      </c>
      <c r="AH2966" s="21">
        <v>-43699</v>
      </c>
      <c r="AJ2966" s="51">
        <v>2.2564796280738397</v>
      </c>
      <c r="AK2966" s="51">
        <v>0.94887634388526454</v>
      </c>
      <c r="AM2966" s="18">
        <v>725891.09999999986</v>
      </c>
      <c r="AN2966" s="18">
        <v>885798.6</v>
      </c>
      <c r="AO2966" s="18">
        <v>0</v>
      </c>
      <c r="AP2966" s="18">
        <v>742966.35218319262</v>
      </c>
      <c r="AQ2966" s="18">
        <v>381250.889943249</v>
      </c>
      <c r="AR2966" s="18">
        <v>0</v>
      </c>
      <c r="AS2966" s="18">
        <v>1914.8429243367943</v>
      </c>
      <c r="AT2966" s="18">
        <v>1126132.0850507785</v>
      </c>
      <c r="AU2966" s="18">
        <v>66794.715261799851</v>
      </c>
      <c r="AV2966" s="18">
        <v>25086.639082541071</v>
      </c>
      <c r="AW2966" s="18">
        <v>1167840.1612300375</v>
      </c>
      <c r="AX2966" s="18">
        <v>2109836.1999999997</v>
      </c>
      <c r="AY2966" s="18">
        <v>2243961.1999999997</v>
      </c>
      <c r="AZ2966" s="51">
        <v>1.1767232533713505</v>
      </c>
      <c r="BA2966" s="51">
        <v>1.1473655499261599</v>
      </c>
    </row>
    <row r="2967" spans="1:53">
      <c r="A2967" t="s">
        <v>36</v>
      </c>
      <c r="B2967" s="16">
        <v>45151</v>
      </c>
      <c r="C2967" s="17" t="s">
        <v>290</v>
      </c>
      <c r="D2967" s="18">
        <v>2175847</v>
      </c>
      <c r="E2967" s="18">
        <v>2102215</v>
      </c>
      <c r="F2967" s="18">
        <v>2025127</v>
      </c>
      <c r="G2967" s="18">
        <v>-105340</v>
      </c>
      <c r="H2967" s="18">
        <v>2025134.0999999999</v>
      </c>
      <c r="I2967" s="18">
        <v>710658.9</v>
      </c>
      <c r="J2967" s="18">
        <v>863491.1</v>
      </c>
      <c r="K2967" s="18">
        <v>280413</v>
      </c>
      <c r="L2967" s="18">
        <v>0</v>
      </c>
      <c r="M2967" s="18">
        <v>28574</v>
      </c>
      <c r="N2967" s="18">
        <v>19534.100000000002</v>
      </c>
      <c r="O2967" s="18">
        <v>102307</v>
      </c>
      <c r="P2967" s="18">
        <v>20156</v>
      </c>
      <c r="R2967" s="18">
        <v>-105373</v>
      </c>
      <c r="S2967" s="18">
        <v>154764</v>
      </c>
      <c r="T2967" s="18">
        <v>49391</v>
      </c>
      <c r="W2967" s="18">
        <v>-12338</v>
      </c>
      <c r="Y2967" s="18">
        <v>-75563</v>
      </c>
      <c r="AD2967" s="18">
        <v>-15672</v>
      </c>
      <c r="AF2967" s="21">
        <v>36007</v>
      </c>
      <c r="AH2967" s="21">
        <v>-37807</v>
      </c>
      <c r="AJ2967" s="51">
        <v>2.2590646511250627</v>
      </c>
      <c r="AK2967" s="51">
        <v>0.94999485780503523</v>
      </c>
      <c r="AM2967" s="18">
        <v>710658.90000000014</v>
      </c>
      <c r="AN2967" s="18">
        <v>863491.1</v>
      </c>
      <c r="AO2967" s="18">
        <v>0</v>
      </c>
      <c r="AP2967" s="18">
        <v>728209.12447379681</v>
      </c>
      <c r="AQ2967" s="18">
        <v>372087.75424354913</v>
      </c>
      <c r="AR2967" s="18">
        <v>0</v>
      </c>
      <c r="AS2967" s="18">
        <v>1733.5552469214711</v>
      </c>
      <c r="AT2967" s="18">
        <v>1102030.4339642674</v>
      </c>
      <c r="AU2967" s="18">
        <v>55022.454340088494</v>
      </c>
      <c r="AV2967" s="18">
        <v>25557.927506713182</v>
      </c>
      <c r="AW2967" s="18">
        <v>1131494.9607976424</v>
      </c>
      <c r="AX2967" s="18">
        <v>2025134.5</v>
      </c>
      <c r="AY2967" s="18">
        <v>2130507.5</v>
      </c>
      <c r="AZ2967" s="51">
        <v>1.199702210063728</v>
      </c>
      <c r="BA2967" s="51">
        <v>1.1708554982668204</v>
      </c>
    </row>
    <row r="2968" spans="1:53">
      <c r="A2968" t="s">
        <v>36</v>
      </c>
      <c r="B2968" s="16">
        <v>45152</v>
      </c>
      <c r="C2968" s="17" t="s">
        <v>290</v>
      </c>
      <c r="D2968" s="18">
        <v>2239863</v>
      </c>
      <c r="E2968" s="18">
        <v>2186232</v>
      </c>
      <c r="F2968" s="18">
        <v>2140303</v>
      </c>
      <c r="G2968" s="18">
        <v>-85508</v>
      </c>
      <c r="H2968" s="18">
        <v>2140306.2000000002</v>
      </c>
      <c r="I2968" s="18">
        <v>706237.7</v>
      </c>
      <c r="J2968" s="18">
        <v>820043.00000000023</v>
      </c>
      <c r="K2968" s="18">
        <v>280970</v>
      </c>
      <c r="L2968" s="18">
        <v>0</v>
      </c>
      <c r="M2968" s="18">
        <v>27830</v>
      </c>
      <c r="N2968" s="18">
        <v>14600.5</v>
      </c>
      <c r="O2968" s="18">
        <v>269880</v>
      </c>
      <c r="P2968" s="18">
        <v>20745</v>
      </c>
      <c r="R2968" s="18">
        <v>-85515</v>
      </c>
      <c r="S2968" s="18">
        <v>154445</v>
      </c>
      <c r="T2968" s="18">
        <v>68930</v>
      </c>
      <c r="W2968" s="18">
        <v>-8679</v>
      </c>
      <c r="Y2968" s="18">
        <v>-78769</v>
      </c>
      <c r="AD2968" s="18">
        <v>-18939</v>
      </c>
      <c r="AF2968" s="21">
        <v>54967</v>
      </c>
      <c r="AH2968" s="21">
        <v>-34095</v>
      </c>
      <c r="AJ2968" s="51">
        <v>2.2620880329998472</v>
      </c>
      <c r="AK2968" s="51">
        <v>0.95096793231795984</v>
      </c>
      <c r="AM2968" s="18">
        <v>706237.70000000019</v>
      </c>
      <c r="AN2968" s="18">
        <v>820043.00000000012</v>
      </c>
      <c r="AO2968" s="18">
        <v>0</v>
      </c>
      <c r="AP2968" s="18">
        <v>724647.26330312551</v>
      </c>
      <c r="AQ2968" s="18">
        <v>353727.44333346194</v>
      </c>
      <c r="AR2968" s="18">
        <v>0</v>
      </c>
      <c r="AS2968" s="18">
        <v>2360.2758424972008</v>
      </c>
      <c r="AT2968" s="18">
        <v>1080734.9824790845</v>
      </c>
      <c r="AU2968" s="18">
        <v>55353.160242720398</v>
      </c>
      <c r="AV2968" s="18">
        <v>33245.50470449408</v>
      </c>
      <c r="AW2968" s="18">
        <v>1102842.6380173108</v>
      </c>
      <c r="AX2968" s="18">
        <v>2140306.6</v>
      </c>
      <c r="AY2968" s="18">
        <v>2225821.6</v>
      </c>
      <c r="AZ2968" s="51">
        <v>1.1132096481284686</v>
      </c>
      <c r="BA2968" s="51">
        <v>1.0923377401970236</v>
      </c>
    </row>
    <row r="2969" spans="1:53">
      <c r="A2969" t="s">
        <v>36</v>
      </c>
      <c r="B2969" s="16">
        <v>45153</v>
      </c>
      <c r="C2969" s="17" t="s">
        <v>290</v>
      </c>
      <c r="D2969" s="18">
        <v>2125900</v>
      </c>
      <c r="E2969" s="18">
        <v>2094749</v>
      </c>
      <c r="F2969" s="18">
        <v>2026077</v>
      </c>
      <c r="G2969" s="18">
        <v>-96276</v>
      </c>
      <c r="H2969" s="18">
        <v>2026083.2999999998</v>
      </c>
      <c r="I2969" s="18">
        <v>692536.7</v>
      </c>
      <c r="J2969" s="18">
        <v>846308.30000000028</v>
      </c>
      <c r="K2969" s="18">
        <v>281782</v>
      </c>
      <c r="L2969" s="18">
        <v>0</v>
      </c>
      <c r="M2969" s="18">
        <v>33594</v>
      </c>
      <c r="N2969" s="18">
        <v>23678.300000000003</v>
      </c>
      <c r="O2969" s="18">
        <v>128435</v>
      </c>
      <c r="P2969" s="18">
        <v>19749</v>
      </c>
      <c r="R2969" s="18">
        <v>-96288</v>
      </c>
      <c r="S2969" s="18">
        <v>160444</v>
      </c>
      <c r="T2969" s="18">
        <v>64156</v>
      </c>
      <c r="W2969" s="18">
        <v>-3829</v>
      </c>
      <c r="Y2969" s="18">
        <v>-83821</v>
      </c>
      <c r="AD2969" s="18">
        <v>-17117</v>
      </c>
      <c r="AF2969" s="21">
        <v>45991</v>
      </c>
      <c r="AH2969" s="21">
        <v>-37512</v>
      </c>
      <c r="AJ2969" s="51">
        <v>2.2596783489740155</v>
      </c>
      <c r="AK2969" s="51">
        <v>0.94727894922855993</v>
      </c>
      <c r="AM2969" s="18">
        <v>692536.70000000019</v>
      </c>
      <c r="AN2969" s="18">
        <v>846308.29999999993</v>
      </c>
      <c r="AO2969" s="18">
        <v>0</v>
      </c>
      <c r="AP2969" s="18">
        <v>709832.16466325871</v>
      </c>
      <c r="AQ2969" s="18">
        <v>363640.91641525936</v>
      </c>
      <c r="AR2969" s="18">
        <v>0</v>
      </c>
      <c r="AS2969" s="18">
        <v>1872.9136622936533</v>
      </c>
      <c r="AT2969" s="18">
        <v>1075345.9947408119</v>
      </c>
      <c r="AU2969" s="18">
        <v>55433.438657092316</v>
      </c>
      <c r="AV2969" s="18">
        <v>32727.820512090791</v>
      </c>
      <c r="AW2969" s="18">
        <v>1098051.6128858132</v>
      </c>
      <c r="AX2969" s="18">
        <v>2026083.6</v>
      </c>
      <c r="AY2969" s="18">
        <v>2122371.6</v>
      </c>
      <c r="AZ2969" s="51">
        <v>1.1701043762091003</v>
      </c>
      <c r="BA2969" s="51">
        <v>1.1406044760494918</v>
      </c>
    </row>
    <row r="2970" spans="1:53">
      <c r="A2970" t="s">
        <v>36</v>
      </c>
      <c r="B2970" s="16">
        <v>45154</v>
      </c>
      <c r="C2970" s="17" t="s">
        <v>290</v>
      </c>
      <c r="D2970" s="18">
        <v>2163377</v>
      </c>
      <c r="E2970" s="18">
        <v>2117364</v>
      </c>
      <c r="F2970" s="18">
        <v>2072782</v>
      </c>
      <c r="G2970" s="18">
        <v>-84229</v>
      </c>
      <c r="H2970" s="18">
        <v>2072788.3000000003</v>
      </c>
      <c r="I2970" s="18">
        <v>632620.9</v>
      </c>
      <c r="J2970" s="18">
        <v>721852.70000000019</v>
      </c>
      <c r="K2970" s="18">
        <v>281968</v>
      </c>
      <c r="L2970" s="18">
        <v>0</v>
      </c>
      <c r="M2970" s="18">
        <v>30711</v>
      </c>
      <c r="N2970" s="18">
        <v>32093.699999999997</v>
      </c>
      <c r="O2970" s="18">
        <v>354390</v>
      </c>
      <c r="P2970" s="18">
        <v>19152</v>
      </c>
      <c r="R2970" s="18">
        <v>-84217</v>
      </c>
      <c r="S2970" s="18">
        <v>146116</v>
      </c>
      <c r="T2970" s="18">
        <v>61899</v>
      </c>
      <c r="W2970" s="18">
        <v>-5771</v>
      </c>
      <c r="Y2970" s="18">
        <v>-73569</v>
      </c>
      <c r="AD2970" s="18">
        <v>-18818</v>
      </c>
      <c r="AF2970" s="21">
        <v>34238</v>
      </c>
      <c r="AH2970" s="21">
        <v>-20297</v>
      </c>
      <c r="AJ2970" s="51">
        <v>2.256045624995195</v>
      </c>
      <c r="AK2970" s="51">
        <v>0.94582580007230332</v>
      </c>
      <c r="AM2970" s="18">
        <v>632620.89999999991</v>
      </c>
      <c r="AN2970" s="18">
        <v>721852.70000000007</v>
      </c>
      <c r="AO2970" s="18">
        <v>0</v>
      </c>
      <c r="AP2970" s="18">
        <v>647377.60417918861</v>
      </c>
      <c r="AQ2970" s="18">
        <v>309689.15618648671</v>
      </c>
      <c r="AR2970" s="18">
        <v>0</v>
      </c>
      <c r="AS2970" s="18">
        <v>2761.1556283671557</v>
      </c>
      <c r="AT2970" s="18">
        <v>959827.91599404253</v>
      </c>
      <c r="AU2970" s="18">
        <v>52800.248160876035</v>
      </c>
      <c r="AV2970" s="18">
        <v>28617.644501772495</v>
      </c>
      <c r="AW2970" s="18">
        <v>984010.51965314627</v>
      </c>
      <c r="AX2970" s="18">
        <v>2072788.4</v>
      </c>
      <c r="AY2970" s="18">
        <v>2157005.4</v>
      </c>
      <c r="AZ2970" s="51">
        <v>1.0208740169323534</v>
      </c>
      <c r="BA2970" s="51">
        <v>1.0057319614673748</v>
      </c>
    </row>
    <row r="2971" spans="1:53">
      <c r="A2971" t="s">
        <v>36</v>
      </c>
      <c r="B2971" s="16">
        <v>45155</v>
      </c>
      <c r="C2971" s="17" t="s">
        <v>290</v>
      </c>
      <c r="D2971" s="18">
        <v>2189784</v>
      </c>
      <c r="E2971" s="18">
        <v>2104191</v>
      </c>
      <c r="F2971" s="18">
        <v>2005518</v>
      </c>
      <c r="G2971" s="18">
        <v>-135239</v>
      </c>
      <c r="H2971" s="18">
        <v>2005519.2999999998</v>
      </c>
      <c r="I2971" s="18">
        <v>598590.20000000007</v>
      </c>
      <c r="J2971" s="18">
        <v>698580.69999999984</v>
      </c>
      <c r="K2971" s="18">
        <v>281665</v>
      </c>
      <c r="L2971" s="18">
        <v>0</v>
      </c>
      <c r="M2971" s="18">
        <v>27637</v>
      </c>
      <c r="N2971" s="18">
        <v>24634.399999999998</v>
      </c>
      <c r="O2971" s="18">
        <v>355485</v>
      </c>
      <c r="P2971" s="18">
        <v>18927</v>
      </c>
      <c r="R2971" s="18">
        <v>-135211</v>
      </c>
      <c r="S2971" s="18">
        <v>194374</v>
      </c>
      <c r="T2971" s="18">
        <v>59163</v>
      </c>
      <c r="W2971" s="18">
        <v>-4326</v>
      </c>
      <c r="Y2971" s="18">
        <v>-110983</v>
      </c>
      <c r="AD2971" s="18">
        <v>-19010</v>
      </c>
      <c r="AF2971" s="21">
        <v>34270</v>
      </c>
      <c r="AH2971" s="21">
        <v>-35162</v>
      </c>
      <c r="AJ2971" s="51">
        <v>2.255189850543819</v>
      </c>
      <c r="AK2971" s="51">
        <v>0.94485160821279868</v>
      </c>
      <c r="AM2971" s="18">
        <v>598590.20000000007</v>
      </c>
      <c r="AN2971" s="18">
        <v>698580.7</v>
      </c>
      <c r="AO2971" s="18">
        <v>0</v>
      </c>
      <c r="AP2971" s="18">
        <v>612320.73721321381</v>
      </c>
      <c r="AQ2971" s="18">
        <v>299396.31222678837</v>
      </c>
      <c r="AR2971" s="18">
        <v>0</v>
      </c>
      <c r="AS2971" s="18">
        <v>2722.8465846054651</v>
      </c>
      <c r="AT2971" s="18">
        <v>914439.8960246077</v>
      </c>
      <c r="AU2971" s="18">
        <v>65904.663376132768</v>
      </c>
      <c r="AV2971" s="18">
        <v>25699.303070154834</v>
      </c>
      <c r="AW2971" s="18">
        <v>954645.25633058569</v>
      </c>
      <c r="AX2971" s="18">
        <v>2005519.6</v>
      </c>
      <c r="AY2971" s="18">
        <v>2140730.5999999996</v>
      </c>
      <c r="AZ2971" s="51">
        <v>1.0052220300284129</v>
      </c>
      <c r="BA2971" s="51">
        <v>0.98313632972385046</v>
      </c>
    </row>
    <row r="2972" spans="1:53">
      <c r="A2972" t="s">
        <v>36</v>
      </c>
      <c r="B2972" s="16">
        <v>45156</v>
      </c>
      <c r="C2972" s="17" t="s">
        <v>290</v>
      </c>
      <c r="D2972" s="18">
        <v>2163763</v>
      </c>
      <c r="E2972" s="18">
        <v>2083049</v>
      </c>
      <c r="F2972" s="18">
        <v>1982751</v>
      </c>
      <c r="G2972" s="18">
        <v>-133046</v>
      </c>
      <c r="H2972" s="18">
        <v>1982760</v>
      </c>
      <c r="I2972" s="18">
        <v>600525.29999999993</v>
      </c>
      <c r="J2972" s="18">
        <v>741706.6</v>
      </c>
      <c r="K2972" s="18">
        <v>281550</v>
      </c>
      <c r="L2972" s="18">
        <v>0</v>
      </c>
      <c r="M2972" s="18">
        <v>29400</v>
      </c>
      <c r="N2972" s="18">
        <v>30506.1</v>
      </c>
      <c r="O2972" s="18">
        <v>280620</v>
      </c>
      <c r="P2972" s="18">
        <v>18452</v>
      </c>
      <c r="R2972" s="18">
        <v>-133109</v>
      </c>
      <c r="S2972" s="18">
        <v>173131</v>
      </c>
      <c r="T2972" s="18">
        <v>40022</v>
      </c>
      <c r="W2972" s="18">
        <v>-6329</v>
      </c>
      <c r="Y2972" s="18">
        <v>-96562</v>
      </c>
      <c r="AD2972" s="18">
        <v>-18459</v>
      </c>
      <c r="AF2972" s="21">
        <v>22670</v>
      </c>
      <c r="AH2972" s="21">
        <v>-34429</v>
      </c>
      <c r="AJ2972" s="51">
        <v>2.2572338445343711</v>
      </c>
      <c r="AK2972" s="51">
        <v>0.94593269509097921</v>
      </c>
      <c r="AM2972" s="18">
        <v>600525.30000000005</v>
      </c>
      <c r="AN2972" s="18">
        <v>741706.60000000009</v>
      </c>
      <c r="AO2972" s="18">
        <v>0</v>
      </c>
      <c r="AP2972" s="18">
        <v>614856.99651602388</v>
      </c>
      <c r="AQ2972" s="18">
        <v>318242.83690829575</v>
      </c>
      <c r="AR2972" s="18">
        <v>0</v>
      </c>
      <c r="AS2972" s="18">
        <v>2462.1493538396339</v>
      </c>
      <c r="AT2972" s="18">
        <v>935561.98277815932</v>
      </c>
      <c r="AU2972" s="18">
        <v>59110.89277379476</v>
      </c>
      <c r="AV2972" s="18">
        <v>17926.009863400617</v>
      </c>
      <c r="AW2972" s="18">
        <v>976746.86568855331</v>
      </c>
      <c r="AX2972" s="18">
        <v>1982760.2000000002</v>
      </c>
      <c r="AY2972" s="18">
        <v>2115869.2000000002</v>
      </c>
      <c r="AZ2972" s="51">
        <v>1.0402461469987068</v>
      </c>
      <c r="BA2972" s="51">
        <v>1.017716820602284</v>
      </c>
    </row>
    <row r="2973" spans="1:53">
      <c r="A2973" t="s">
        <v>36</v>
      </c>
      <c r="B2973" s="16">
        <v>45157</v>
      </c>
      <c r="C2973" s="17" t="s">
        <v>290</v>
      </c>
      <c r="D2973" s="18">
        <v>2141722</v>
      </c>
      <c r="E2973" s="18">
        <v>2119989</v>
      </c>
      <c r="F2973" s="18">
        <v>1941222</v>
      </c>
      <c r="G2973" s="18">
        <v>-213034</v>
      </c>
      <c r="H2973" s="18">
        <v>1941235</v>
      </c>
      <c r="I2973" s="18">
        <v>609276.30000000005</v>
      </c>
      <c r="J2973" s="18">
        <v>701986.60000000009</v>
      </c>
      <c r="K2973" s="18">
        <v>257456</v>
      </c>
      <c r="L2973" s="18">
        <v>0</v>
      </c>
      <c r="M2973" s="18">
        <v>28872</v>
      </c>
      <c r="N2973" s="18">
        <v>29284.100000000002</v>
      </c>
      <c r="O2973" s="18">
        <v>296290</v>
      </c>
      <c r="P2973" s="18">
        <v>18070</v>
      </c>
      <c r="R2973" s="18">
        <v>-213127</v>
      </c>
      <c r="S2973" s="18">
        <v>243341</v>
      </c>
      <c r="T2973" s="18">
        <v>30214</v>
      </c>
      <c r="W2973" s="18">
        <v>144</v>
      </c>
      <c r="Y2973" s="18">
        <v>-164468</v>
      </c>
      <c r="AD2973" s="18">
        <v>-26558</v>
      </c>
      <c r="AF2973" s="21">
        <v>9370</v>
      </c>
      <c r="AH2973" s="21">
        <v>-31615</v>
      </c>
      <c r="AJ2973" s="51">
        <v>2.2581227043209067</v>
      </c>
      <c r="AK2973" s="51">
        <v>0.94490794114742982</v>
      </c>
      <c r="AM2973" s="18">
        <v>609276.29999999993</v>
      </c>
      <c r="AN2973" s="18">
        <v>701986.60000000021</v>
      </c>
      <c r="AO2973" s="18">
        <v>0</v>
      </c>
      <c r="AP2973" s="18">
        <v>624062.48978719045</v>
      </c>
      <c r="AQ2973" s="18">
        <v>300873.94331861485</v>
      </c>
      <c r="AR2973" s="18">
        <v>0</v>
      </c>
      <c r="AS2973" s="18">
        <v>2421.5731570280395</v>
      </c>
      <c r="AT2973" s="18">
        <v>927358.00626283337</v>
      </c>
      <c r="AU2973" s="18">
        <v>81538.370582892429</v>
      </c>
      <c r="AV2973" s="18">
        <v>13587.329977039164</v>
      </c>
      <c r="AW2973" s="18">
        <v>995309.04686868656</v>
      </c>
      <c r="AX2973" s="18">
        <v>1941235.3</v>
      </c>
      <c r="AY2973" s="18">
        <v>2154362.2999999998</v>
      </c>
      <c r="AZ2973" s="51">
        <v>1.0531809347208798</v>
      </c>
      <c r="BA2973" s="51">
        <v>1.0185279564665812</v>
      </c>
    </row>
    <row r="2974" spans="1:53">
      <c r="A2974" t="s">
        <v>36</v>
      </c>
      <c r="B2974" s="16">
        <v>45158</v>
      </c>
      <c r="C2974" s="17" t="s">
        <v>290</v>
      </c>
      <c r="D2974" s="18">
        <v>2300462</v>
      </c>
      <c r="E2974" s="18">
        <v>2304177</v>
      </c>
      <c r="F2974" s="18">
        <v>2114485</v>
      </c>
      <c r="G2974" s="18">
        <v>-221029</v>
      </c>
      <c r="H2974" s="18">
        <v>2114488.5</v>
      </c>
      <c r="I2974" s="18">
        <v>699928.00000000012</v>
      </c>
      <c r="J2974" s="18">
        <v>886253.2</v>
      </c>
      <c r="K2974" s="18">
        <v>254676</v>
      </c>
      <c r="L2974" s="18">
        <v>0</v>
      </c>
      <c r="M2974" s="18">
        <v>31702</v>
      </c>
      <c r="N2974" s="18">
        <v>28078.300000000003</v>
      </c>
      <c r="O2974" s="18">
        <v>195072</v>
      </c>
      <c r="P2974" s="18">
        <v>18779</v>
      </c>
      <c r="R2974" s="18">
        <v>-221138</v>
      </c>
      <c r="S2974" s="18">
        <v>251313</v>
      </c>
      <c r="T2974" s="18">
        <v>30175</v>
      </c>
      <c r="W2974" s="18">
        <v>-11349</v>
      </c>
      <c r="Y2974" s="18">
        <v>-159477</v>
      </c>
      <c r="AD2974" s="18">
        <v>-20798</v>
      </c>
      <c r="AF2974" s="21">
        <v>15062</v>
      </c>
      <c r="AH2974" s="21">
        <v>-44576</v>
      </c>
      <c r="AJ2974" s="51">
        <v>2.2580783306566445</v>
      </c>
      <c r="AK2974" s="51">
        <v>0.94350450137355535</v>
      </c>
      <c r="AM2974" s="18">
        <v>699927.99999999988</v>
      </c>
      <c r="AN2974" s="18">
        <v>886253.20000000007</v>
      </c>
      <c r="AO2974" s="18">
        <v>0</v>
      </c>
      <c r="AP2974" s="18">
        <v>716900.07793626259</v>
      </c>
      <c r="AQ2974" s="18">
        <v>379287.08056568395</v>
      </c>
      <c r="AR2974" s="18">
        <v>0</v>
      </c>
      <c r="AS2974" s="18">
        <v>2030.7802418231443</v>
      </c>
      <c r="AT2974" s="18">
        <v>1098217.9387437697</v>
      </c>
      <c r="AU2974" s="18">
        <v>90721.461885703786</v>
      </c>
      <c r="AV2974" s="18">
        <v>15209.686433715449</v>
      </c>
      <c r="AW2974" s="18">
        <v>1173729.7141957583</v>
      </c>
      <c r="AX2974" s="18">
        <v>2114488.8000000003</v>
      </c>
      <c r="AY2974" s="18">
        <v>2335626.7999999998</v>
      </c>
      <c r="AZ2974" s="51">
        <v>1.1450300574367143</v>
      </c>
      <c r="BA2974" s="51">
        <v>1.1078944643511766</v>
      </c>
    </row>
    <row r="2975" spans="1:53">
      <c r="A2975" t="s">
        <v>36</v>
      </c>
      <c r="B2975" s="16">
        <v>45159</v>
      </c>
      <c r="C2975" s="17" t="s">
        <v>290</v>
      </c>
      <c r="D2975" s="18">
        <v>2567085</v>
      </c>
      <c r="E2975" s="18">
        <v>2472473</v>
      </c>
      <c r="F2975" s="18">
        <v>2330154</v>
      </c>
      <c r="G2975" s="18">
        <v>-177469</v>
      </c>
      <c r="H2975" s="18">
        <v>2330163.2999999998</v>
      </c>
      <c r="I2975" s="18">
        <v>811932.4</v>
      </c>
      <c r="J2975" s="18">
        <v>1034493.7999999999</v>
      </c>
      <c r="K2975" s="18">
        <v>253792</v>
      </c>
      <c r="L2975" s="18">
        <v>51</v>
      </c>
      <c r="M2975" s="18">
        <v>30687</v>
      </c>
      <c r="N2975" s="18">
        <v>23473.100000000002</v>
      </c>
      <c r="O2975" s="18">
        <v>155741</v>
      </c>
      <c r="P2975" s="18">
        <v>19993</v>
      </c>
      <c r="R2975" s="18">
        <v>-177518</v>
      </c>
      <c r="S2975" s="18">
        <v>242145</v>
      </c>
      <c r="T2975" s="18">
        <v>64627</v>
      </c>
      <c r="W2975" s="18">
        <v>-1012</v>
      </c>
      <c r="Y2975" s="18">
        <v>-158847</v>
      </c>
      <c r="AD2975" s="18">
        <v>-16765</v>
      </c>
      <c r="AF2975" s="21">
        <v>39265</v>
      </c>
      <c r="AH2975" s="21">
        <v>-40159</v>
      </c>
      <c r="AJ2975" s="51">
        <v>2.259010309478573</v>
      </c>
      <c r="AK2975" s="51">
        <v>0.94424310752438012</v>
      </c>
      <c r="AL2975" s="51">
        <v>2.1251852152159745</v>
      </c>
      <c r="AM2975" s="18">
        <v>811932.40000000014</v>
      </c>
      <c r="AN2975" s="18">
        <v>1034493.7999999999</v>
      </c>
      <c r="AO2975" s="18">
        <v>51</v>
      </c>
      <c r="AP2975" s="18">
        <v>831963.63191828108</v>
      </c>
      <c r="AQ2975" s="18">
        <v>443075.74113756744</v>
      </c>
      <c r="AR2975" s="18">
        <v>49.162416187830424</v>
      </c>
      <c r="AS2975" s="18">
        <v>1859.2596196545164</v>
      </c>
      <c r="AT2975" s="18">
        <v>1276947.795091691</v>
      </c>
      <c r="AU2975" s="18">
        <v>90528.437975567838</v>
      </c>
      <c r="AV2975" s="18">
        <v>33658.460378079719</v>
      </c>
      <c r="AW2975" s="18">
        <v>1333817.7726891793</v>
      </c>
      <c r="AX2975" s="18">
        <v>2330163.7000000002</v>
      </c>
      <c r="AY2975" s="18">
        <v>2507681.7000000002</v>
      </c>
      <c r="AZ2975" s="51">
        <v>1.2081488729804879</v>
      </c>
      <c r="BA2975" s="51">
        <v>1.1726214447495542</v>
      </c>
    </row>
    <row r="2976" spans="1:53">
      <c r="A2976" t="s">
        <v>36</v>
      </c>
      <c r="B2976" s="16">
        <v>45160</v>
      </c>
      <c r="C2976" s="17" t="s">
        <v>290</v>
      </c>
      <c r="D2976" s="18">
        <v>2639433</v>
      </c>
      <c r="E2976" s="18">
        <v>2519700</v>
      </c>
      <c r="F2976" s="18">
        <v>2387880</v>
      </c>
      <c r="G2976" s="18">
        <v>-169330</v>
      </c>
      <c r="H2976" s="18">
        <v>2387878.3000000003</v>
      </c>
      <c r="I2976" s="18">
        <v>812913.10000000009</v>
      </c>
      <c r="J2976" s="18">
        <v>1014431.5000000001</v>
      </c>
      <c r="K2976" s="18">
        <v>253623</v>
      </c>
      <c r="L2976" s="18">
        <v>47</v>
      </c>
      <c r="M2976" s="18">
        <v>27354</v>
      </c>
      <c r="N2976" s="18">
        <v>26788.700000000004</v>
      </c>
      <c r="O2976" s="18">
        <v>233942</v>
      </c>
      <c r="P2976" s="18">
        <v>18779</v>
      </c>
      <c r="R2976" s="18">
        <v>-169431</v>
      </c>
      <c r="S2976" s="18">
        <v>248115</v>
      </c>
      <c r="T2976" s="18">
        <v>78684</v>
      </c>
      <c r="W2976" s="18">
        <v>13842</v>
      </c>
      <c r="Y2976" s="18">
        <v>-158134</v>
      </c>
      <c r="AD2976" s="18">
        <v>-21778</v>
      </c>
      <c r="AF2976" s="21">
        <v>38924</v>
      </c>
      <c r="AH2976" s="21">
        <v>-42285</v>
      </c>
      <c r="AJ2976" s="51">
        <v>2.2584106925614815</v>
      </c>
      <c r="AK2976" s="51">
        <v>0.94417112187624153</v>
      </c>
      <c r="AL2976" s="51">
        <v>2.0875552230914836</v>
      </c>
      <c r="AM2976" s="18">
        <v>812913.10000000021</v>
      </c>
      <c r="AN2976" s="18">
        <v>1014431.5</v>
      </c>
      <c r="AO2976" s="18">
        <v>47</v>
      </c>
      <c r="AP2976" s="18">
        <v>832747.42910946137</v>
      </c>
      <c r="AQ2976" s="18">
        <v>434449.89495767921</v>
      </c>
      <c r="AR2976" s="18">
        <v>44.5043116207327</v>
      </c>
      <c r="AS2976" s="18">
        <v>2154.476542746645</v>
      </c>
      <c r="AT2976" s="18">
        <v>1269396.3049215078</v>
      </c>
      <c r="AU2976" s="18">
        <v>95016.548817172064</v>
      </c>
      <c r="AV2976" s="18">
        <v>39541.96009091592</v>
      </c>
      <c r="AW2976" s="18">
        <v>1324870.8936477643</v>
      </c>
      <c r="AX2976" s="18">
        <v>2387878.7999999998</v>
      </c>
      <c r="AY2976" s="18">
        <v>2557309.7999999993</v>
      </c>
      <c r="AZ2976" s="51">
        <v>1.1719759318421246</v>
      </c>
      <c r="BA2976" s="51">
        <v>1.1421521434570558</v>
      </c>
    </row>
    <row r="2977" spans="1:53">
      <c r="A2977" t="s">
        <v>36</v>
      </c>
      <c r="B2977" s="16">
        <v>45161</v>
      </c>
      <c r="C2977" s="17" t="s">
        <v>290</v>
      </c>
      <c r="D2977" s="18">
        <v>2689711</v>
      </c>
      <c r="E2977" s="18">
        <v>2632621</v>
      </c>
      <c r="F2977" s="18">
        <v>2495869</v>
      </c>
      <c r="G2977" s="18">
        <v>-180825</v>
      </c>
      <c r="H2977" s="18">
        <v>2495875.4</v>
      </c>
      <c r="I2977" s="18">
        <v>846609.00000000012</v>
      </c>
      <c r="J2977" s="18">
        <v>1055757.0999999999</v>
      </c>
      <c r="K2977" s="18">
        <v>252900</v>
      </c>
      <c r="L2977" s="18">
        <v>45</v>
      </c>
      <c r="M2977" s="18">
        <v>30318</v>
      </c>
      <c r="N2977" s="18">
        <v>26588.3</v>
      </c>
      <c r="O2977" s="18">
        <v>264686</v>
      </c>
      <c r="P2977" s="18">
        <v>18972</v>
      </c>
      <c r="R2977" s="18">
        <v>-180905</v>
      </c>
      <c r="S2977" s="18">
        <v>247315</v>
      </c>
      <c r="T2977" s="18">
        <v>66410</v>
      </c>
      <c r="W2977" s="18">
        <v>3961</v>
      </c>
      <c r="Y2977" s="18">
        <v>-163113</v>
      </c>
      <c r="AD2977" s="18">
        <v>-22214</v>
      </c>
      <c r="AF2977" s="21">
        <v>38985</v>
      </c>
      <c r="AH2977" s="21">
        <v>-38524</v>
      </c>
      <c r="AJ2977" s="51">
        <v>2.2580865428168657</v>
      </c>
      <c r="AK2977" s="51">
        <v>0.94488622963026303</v>
      </c>
      <c r="AL2977" s="51">
        <v>2.1294851189882404</v>
      </c>
      <c r="AM2977" s="18">
        <v>846609.00000000012</v>
      </c>
      <c r="AN2977" s="18">
        <v>1055757.1000000001</v>
      </c>
      <c r="AO2977" s="18">
        <v>45</v>
      </c>
      <c r="AP2977" s="18">
        <v>867140.9993230782</v>
      </c>
      <c r="AQ2977" s="18">
        <v>452490.83543847944</v>
      </c>
      <c r="AR2977" s="18">
        <v>43.466370782479885</v>
      </c>
      <c r="AS2977" s="18">
        <v>2281.2395352659623</v>
      </c>
      <c r="AT2977" s="18">
        <v>1321956.5406676063</v>
      </c>
      <c r="AU2977" s="18">
        <v>92200.596257098616</v>
      </c>
      <c r="AV2977" s="18">
        <v>33444.309913771802</v>
      </c>
      <c r="AW2977" s="18">
        <v>1380712.8270109328</v>
      </c>
      <c r="AX2977" s="18">
        <v>2495875.7000000002</v>
      </c>
      <c r="AY2977" s="18">
        <v>2676780.7000000002</v>
      </c>
      <c r="AZ2977" s="51">
        <v>1.1676910948276062</v>
      </c>
      <c r="BA2977" s="51">
        <v>1.1371671622874606</v>
      </c>
    </row>
    <row r="2978" spans="1:53">
      <c r="A2978" t="s">
        <v>36</v>
      </c>
      <c r="B2978" s="16">
        <v>45162</v>
      </c>
      <c r="C2978" s="17" t="s">
        <v>290</v>
      </c>
      <c r="D2978" s="18">
        <v>2760704</v>
      </c>
      <c r="E2978" s="18">
        <v>2655008</v>
      </c>
      <c r="F2978" s="18">
        <v>2492424</v>
      </c>
      <c r="G2978" s="18">
        <v>-205518</v>
      </c>
      <c r="H2978" s="18">
        <v>2492427.5</v>
      </c>
      <c r="I2978" s="18">
        <v>886049.79999999981</v>
      </c>
      <c r="J2978" s="18">
        <v>1119334.9000000001</v>
      </c>
      <c r="K2978" s="18">
        <v>252511</v>
      </c>
      <c r="L2978" s="18">
        <v>63</v>
      </c>
      <c r="M2978" s="18">
        <v>30305</v>
      </c>
      <c r="N2978" s="18">
        <v>25005.800000000003</v>
      </c>
      <c r="O2978" s="18">
        <v>158040</v>
      </c>
      <c r="P2978" s="18">
        <v>21118</v>
      </c>
      <c r="R2978" s="18">
        <v>-205625</v>
      </c>
      <c r="S2978" s="18">
        <v>264276</v>
      </c>
      <c r="T2978" s="18">
        <v>58651</v>
      </c>
      <c r="W2978" s="18">
        <v>-5069</v>
      </c>
      <c r="Y2978" s="18">
        <v>-171281</v>
      </c>
      <c r="AD2978" s="18">
        <v>-18538</v>
      </c>
      <c r="AF2978" s="21">
        <v>38528</v>
      </c>
      <c r="AH2978" s="21">
        <v>-49265</v>
      </c>
      <c r="AJ2978" s="51">
        <v>2.2595447067081982</v>
      </c>
      <c r="AK2978" s="51">
        <v>0.9450041956259323</v>
      </c>
      <c r="AL2978" s="51">
        <v>2.1041472964409187</v>
      </c>
      <c r="AM2978" s="18">
        <v>886049.79999999993</v>
      </c>
      <c r="AN2978" s="18">
        <v>1119334.8999999999</v>
      </c>
      <c r="AO2978" s="18">
        <v>63</v>
      </c>
      <c r="AP2978" s="18">
        <v>908124.36404906877</v>
      </c>
      <c r="AQ2978" s="18">
        <v>479799.77357119753</v>
      </c>
      <c r="AR2978" s="18">
        <v>60.128856526647624</v>
      </c>
      <c r="AS2978" s="18">
        <v>1871.920773801299</v>
      </c>
      <c r="AT2978" s="18">
        <v>1389856.1872505944</v>
      </c>
      <c r="AU2978" s="18">
        <v>99620.467129334094</v>
      </c>
      <c r="AV2978" s="18">
        <v>30927.152623606897</v>
      </c>
      <c r="AW2978" s="18">
        <v>1458549.5017563214</v>
      </c>
      <c r="AX2978" s="18">
        <v>2492427.9999999995</v>
      </c>
      <c r="AY2978" s="18">
        <v>2698053</v>
      </c>
      <c r="AZ2978" s="51">
        <v>1.2293654009409323</v>
      </c>
      <c r="BA2978" s="51">
        <v>1.191802904747246</v>
      </c>
    </row>
    <row r="2979" spans="1:53">
      <c r="A2979" t="s">
        <v>36</v>
      </c>
      <c r="B2979" s="16">
        <v>45163</v>
      </c>
      <c r="C2979" s="17" t="s">
        <v>290</v>
      </c>
      <c r="D2979" s="18">
        <v>2641821</v>
      </c>
      <c r="E2979" s="18">
        <v>2534247</v>
      </c>
      <c r="F2979" s="18">
        <v>2395940</v>
      </c>
      <c r="G2979" s="18">
        <v>-176373</v>
      </c>
      <c r="H2979" s="18">
        <v>2395937.7999999998</v>
      </c>
      <c r="I2979" s="18">
        <v>865076.29999999993</v>
      </c>
      <c r="J2979" s="18">
        <v>1074614.8000000003</v>
      </c>
      <c r="K2979" s="18">
        <v>252440</v>
      </c>
      <c r="L2979" s="18">
        <v>35</v>
      </c>
      <c r="M2979" s="18">
        <v>28313</v>
      </c>
      <c r="N2979" s="18">
        <v>22874.7</v>
      </c>
      <c r="O2979" s="18">
        <v>132286</v>
      </c>
      <c r="P2979" s="18">
        <v>20298</v>
      </c>
      <c r="R2979" s="18">
        <v>-176499</v>
      </c>
      <c r="S2979" s="18">
        <v>243005</v>
      </c>
      <c r="T2979" s="18">
        <v>66506</v>
      </c>
      <c r="W2979" s="18">
        <v>-10041</v>
      </c>
      <c r="Y2979" s="18">
        <v>-161663</v>
      </c>
      <c r="AD2979" s="18">
        <v>-20335</v>
      </c>
      <c r="AF2979" s="21">
        <v>48513</v>
      </c>
      <c r="AH2979" s="21">
        <v>-32973</v>
      </c>
      <c r="AJ2979" s="51">
        <v>2.2619129563545926</v>
      </c>
      <c r="AK2979" s="51">
        <v>0.94637439098288922</v>
      </c>
      <c r="AL2979" s="51">
        <v>2.1281569617012597</v>
      </c>
      <c r="AM2979" s="18">
        <v>865076.3</v>
      </c>
      <c r="AN2979" s="18">
        <v>1074614.7999999998</v>
      </c>
      <c r="AO2979" s="18">
        <v>35</v>
      </c>
      <c r="AP2979" s="18">
        <v>887557.62498992682</v>
      </c>
      <c r="AQ2979" s="18">
        <v>461298.51261949865</v>
      </c>
      <c r="AR2979" s="18">
        <v>33.786091779782495</v>
      </c>
      <c r="AS2979" s="18">
        <v>1753.6501875775946</v>
      </c>
      <c r="AT2979" s="18">
        <v>1350643.5738887829</v>
      </c>
      <c r="AU2979" s="18">
        <v>92399.947129537657</v>
      </c>
      <c r="AV2979" s="18">
        <v>35527.946211686562</v>
      </c>
      <c r="AW2979" s="18">
        <v>1407515.5748066341</v>
      </c>
      <c r="AX2979" s="18">
        <v>2395938.3000000003</v>
      </c>
      <c r="AY2979" s="18">
        <v>2572437.2999999998</v>
      </c>
      <c r="AZ2979" s="51">
        <v>1.2427932037593321</v>
      </c>
      <c r="BA2979" s="51">
        <v>1.2062634088419575</v>
      </c>
    </row>
    <row r="2980" spans="1:53">
      <c r="A2980" t="s">
        <v>36</v>
      </c>
      <c r="B2980" s="16">
        <v>45164</v>
      </c>
      <c r="C2980" s="17" t="s">
        <v>290</v>
      </c>
      <c r="D2980" s="18">
        <v>2251244</v>
      </c>
      <c r="E2980" s="18">
        <v>2183867</v>
      </c>
      <c r="F2980" s="18">
        <v>2113975</v>
      </c>
      <c r="G2980" s="18">
        <v>-101552</v>
      </c>
      <c r="H2980" s="18">
        <v>2113974.5</v>
      </c>
      <c r="I2980" s="18">
        <v>718950.89999999991</v>
      </c>
      <c r="J2980" s="18">
        <v>866267.09999999986</v>
      </c>
      <c r="K2980" s="18">
        <v>253027</v>
      </c>
      <c r="L2980" s="18">
        <v>0</v>
      </c>
      <c r="M2980" s="18">
        <v>24614</v>
      </c>
      <c r="N2980" s="18">
        <v>20186.500000000004</v>
      </c>
      <c r="O2980" s="18">
        <v>212463</v>
      </c>
      <c r="P2980" s="18">
        <v>18466</v>
      </c>
      <c r="R2980" s="18">
        <v>-101585</v>
      </c>
      <c r="S2980" s="18">
        <v>171871</v>
      </c>
      <c r="T2980" s="18">
        <v>70286</v>
      </c>
      <c r="W2980" s="18">
        <v>-5917</v>
      </c>
      <c r="Y2980" s="18">
        <v>-113215</v>
      </c>
      <c r="AD2980" s="18">
        <v>-19840</v>
      </c>
      <c r="AF2980" s="21">
        <v>51513</v>
      </c>
      <c r="AH2980" s="21">
        <v>-14126</v>
      </c>
      <c r="AJ2980" s="51">
        <v>2.2604936750091635</v>
      </c>
      <c r="AK2980" s="51">
        <v>0.94856984179704551</v>
      </c>
      <c r="AM2980" s="18">
        <v>718950.89999999991</v>
      </c>
      <c r="AN2980" s="18">
        <v>866267.10000000021</v>
      </c>
      <c r="AO2980" s="18">
        <v>0</v>
      </c>
      <c r="AP2980" s="18">
        <v>737171.92173351662</v>
      </c>
      <c r="AQ2980" s="18">
        <v>372724.02772404556</v>
      </c>
      <c r="AR2980" s="18">
        <v>0</v>
      </c>
      <c r="AS2980" s="18">
        <v>2032.5073219610244</v>
      </c>
      <c r="AT2980" s="18">
        <v>1111928.4567795231</v>
      </c>
      <c r="AU2980" s="18">
        <v>63220.31698967894</v>
      </c>
      <c r="AV2980" s="18">
        <v>35211.542143855353</v>
      </c>
      <c r="AW2980" s="18">
        <v>1139937.2316253474</v>
      </c>
      <c r="AX2980" s="18">
        <v>2113974.9000000004</v>
      </c>
      <c r="AY2980" s="18">
        <v>2215559.9000000004</v>
      </c>
      <c r="AZ2980" s="51">
        <v>1.1596068214363715</v>
      </c>
      <c r="BA2980" s="51">
        <v>1.1343084967307238</v>
      </c>
    </row>
    <row r="2981" spans="1:53">
      <c r="A2981" t="s">
        <v>36</v>
      </c>
      <c r="B2981" s="16">
        <v>45165</v>
      </c>
      <c r="C2981" s="17" t="s">
        <v>290</v>
      </c>
      <c r="D2981" s="18">
        <v>2044421</v>
      </c>
      <c r="E2981" s="18">
        <v>1997171</v>
      </c>
      <c r="F2981" s="18">
        <v>1911296</v>
      </c>
      <c r="G2981" s="18">
        <v>-108812</v>
      </c>
      <c r="H2981" s="18">
        <v>1911301.4</v>
      </c>
      <c r="I2981" s="18">
        <v>676500.79999999993</v>
      </c>
      <c r="J2981" s="18">
        <v>809223.10000000009</v>
      </c>
      <c r="K2981" s="18">
        <v>253404</v>
      </c>
      <c r="L2981" s="18">
        <v>0</v>
      </c>
      <c r="M2981" s="18">
        <v>22823</v>
      </c>
      <c r="N2981" s="18">
        <v>27102.5</v>
      </c>
      <c r="O2981" s="18">
        <v>103360</v>
      </c>
      <c r="P2981" s="18">
        <v>18888</v>
      </c>
      <c r="R2981" s="18">
        <v>-108841</v>
      </c>
      <c r="S2981" s="18">
        <v>163647</v>
      </c>
      <c r="T2981" s="18">
        <v>54806</v>
      </c>
      <c r="W2981" s="18">
        <v>-2671</v>
      </c>
      <c r="Y2981" s="18">
        <v>-104898</v>
      </c>
      <c r="AD2981" s="18">
        <v>-22722</v>
      </c>
      <c r="AF2981" s="21">
        <v>41630</v>
      </c>
      <c r="AH2981" s="21">
        <v>-20180</v>
      </c>
      <c r="AJ2981" s="51">
        <v>2.2575610978423706</v>
      </c>
      <c r="AK2981" s="51">
        <v>0.94612274074896474</v>
      </c>
      <c r="AM2981" s="18">
        <v>676500.8</v>
      </c>
      <c r="AN2981" s="18">
        <v>809223.1</v>
      </c>
      <c r="AO2981" s="18">
        <v>0</v>
      </c>
      <c r="AP2981" s="18">
        <v>692746.09172521462</v>
      </c>
      <c r="AQ2981" s="18">
        <v>347281.7888113932</v>
      </c>
      <c r="AR2981" s="18">
        <v>0</v>
      </c>
      <c r="AS2981" s="18">
        <v>1635.8935355057581</v>
      </c>
      <c r="AT2981" s="18">
        <v>1041663.7740721136</v>
      </c>
      <c r="AU2981" s="18">
        <v>59739.379219275048</v>
      </c>
      <c r="AV2981" s="18">
        <v>28443.511927300045</v>
      </c>
      <c r="AW2981" s="18">
        <v>1072959.6413640885</v>
      </c>
      <c r="AX2981" s="18">
        <v>1911301.6999999997</v>
      </c>
      <c r="AY2981" s="18">
        <v>2020142.6999999997</v>
      </c>
      <c r="AZ2981" s="51">
        <v>1.201522914773143</v>
      </c>
      <c r="BA2981" s="51">
        <v>1.1709411837807779</v>
      </c>
    </row>
    <row r="2982" spans="1:53">
      <c r="A2982" t="s">
        <v>36</v>
      </c>
      <c r="B2982" s="16">
        <v>45166</v>
      </c>
      <c r="C2982" s="17" t="s">
        <v>290</v>
      </c>
      <c r="D2982" s="18">
        <v>2161999</v>
      </c>
      <c r="E2982" s="18">
        <v>2112978</v>
      </c>
      <c r="F2982" s="18">
        <v>2003809</v>
      </c>
      <c r="G2982" s="18">
        <v>-136589</v>
      </c>
      <c r="H2982" s="18">
        <v>2003822.2</v>
      </c>
      <c r="I2982" s="18">
        <v>709221.89999999979</v>
      </c>
      <c r="J2982" s="18">
        <v>861044.8</v>
      </c>
      <c r="K2982" s="18">
        <v>253327</v>
      </c>
      <c r="L2982" s="18">
        <v>0</v>
      </c>
      <c r="M2982" s="18">
        <v>28417</v>
      </c>
      <c r="N2982" s="18">
        <v>30751.5</v>
      </c>
      <c r="O2982" s="18">
        <v>101191</v>
      </c>
      <c r="P2982" s="18">
        <v>19869</v>
      </c>
      <c r="R2982" s="18">
        <v>-136611</v>
      </c>
      <c r="S2982" s="18">
        <v>200184</v>
      </c>
      <c r="T2982" s="18">
        <v>63573</v>
      </c>
      <c r="W2982" s="18">
        <v>5406</v>
      </c>
      <c r="Y2982" s="18">
        <v>-131083</v>
      </c>
      <c r="AD2982" s="18">
        <v>-14527</v>
      </c>
      <c r="AF2982" s="21">
        <v>40611</v>
      </c>
      <c r="AH2982" s="21">
        <v>-37018</v>
      </c>
      <c r="AJ2982" s="51">
        <v>2.2579441358593391</v>
      </c>
      <c r="AK2982" s="51">
        <v>0.94629340619385027</v>
      </c>
      <c r="AM2982" s="18">
        <v>709221.89999999991</v>
      </c>
      <c r="AN2982" s="18">
        <v>861044.79999999981</v>
      </c>
      <c r="AO2982" s="18">
        <v>0</v>
      </c>
      <c r="AP2982" s="18">
        <v>726376.16919379239</v>
      </c>
      <c r="AQ2982" s="18">
        <v>369587.9637658656</v>
      </c>
      <c r="AR2982" s="18">
        <v>0</v>
      </c>
      <c r="AS2982" s="18">
        <v>1666.5600670704011</v>
      </c>
      <c r="AT2982" s="18">
        <v>1097630.6930267285</v>
      </c>
      <c r="AU2982" s="18">
        <v>72692.798829224979</v>
      </c>
      <c r="AV2982" s="18">
        <v>33167.786739021758</v>
      </c>
      <c r="AW2982" s="18">
        <v>1137155.7051169316</v>
      </c>
      <c r="AX2982" s="18">
        <v>2003822.4</v>
      </c>
      <c r="AY2982" s="18">
        <v>2140433.4</v>
      </c>
      <c r="AZ2982" s="51">
        <v>1.207621283433395</v>
      </c>
      <c r="BA2982" s="51">
        <v>1.1712563495855044</v>
      </c>
    </row>
    <row r="2983" spans="1:53">
      <c r="A2983" t="s">
        <v>36</v>
      </c>
      <c r="B2983" s="16">
        <v>45167</v>
      </c>
      <c r="C2983" s="17" t="s">
        <v>290</v>
      </c>
      <c r="D2983" s="18">
        <v>2177807</v>
      </c>
      <c r="E2983" s="18">
        <v>2134090</v>
      </c>
      <c r="F2983" s="18">
        <v>2038436</v>
      </c>
      <c r="G2983" s="18">
        <v>-127016</v>
      </c>
      <c r="H2983" s="18">
        <v>2038441.9000000001</v>
      </c>
      <c r="I2983" s="18">
        <v>707795.4</v>
      </c>
      <c r="J2983" s="18">
        <v>840228.70000000007</v>
      </c>
      <c r="K2983" s="18">
        <v>253135</v>
      </c>
      <c r="L2983" s="18">
        <v>0</v>
      </c>
      <c r="M2983" s="18">
        <v>27078</v>
      </c>
      <c r="N2983" s="18">
        <v>28837.800000000003</v>
      </c>
      <c r="O2983" s="18">
        <v>162864</v>
      </c>
      <c r="P2983" s="18">
        <v>18503</v>
      </c>
      <c r="R2983" s="18">
        <v>-127074</v>
      </c>
      <c r="S2983" s="18">
        <v>191614</v>
      </c>
      <c r="T2983" s="18">
        <v>64540</v>
      </c>
      <c r="W2983" s="18">
        <v>5376</v>
      </c>
      <c r="Y2983" s="18">
        <v>-117165</v>
      </c>
      <c r="AD2983" s="18">
        <v>-15950</v>
      </c>
      <c r="AF2983" s="21">
        <v>35533</v>
      </c>
      <c r="AH2983" s="21">
        <v>-34868</v>
      </c>
      <c r="AJ2983" s="51">
        <v>2.258512196706044</v>
      </c>
      <c r="AK2983" s="51">
        <v>0.94576789569851039</v>
      </c>
      <c r="AM2983" s="18">
        <v>707795.39999999991</v>
      </c>
      <c r="AN2983" s="18">
        <v>840228.7</v>
      </c>
      <c r="AO2983" s="18">
        <v>0</v>
      </c>
      <c r="AP2983" s="18">
        <v>725097.54228503478</v>
      </c>
      <c r="AQ2983" s="18">
        <v>360452.74446593743</v>
      </c>
      <c r="AR2983" s="18">
        <v>0</v>
      </c>
      <c r="AS2983" s="18">
        <v>1885.1354546337159</v>
      </c>
      <c r="AT2983" s="18">
        <v>1087435.422205606</v>
      </c>
      <c r="AU2983" s="18">
        <v>70663.330377164093</v>
      </c>
      <c r="AV2983" s="18">
        <v>33387.476506465042</v>
      </c>
      <c r="AW2983" s="18">
        <v>1124711.276076305</v>
      </c>
      <c r="AX2983" s="18">
        <v>2038442.2000000002</v>
      </c>
      <c r="AY2983" s="18">
        <v>2165516.2000000002</v>
      </c>
      <c r="AZ2983" s="51">
        <v>1.1760852873350653</v>
      </c>
      <c r="BA2983" s="51">
        <v>1.1450207453831762</v>
      </c>
    </row>
    <row r="2984" spans="1:53">
      <c r="A2984" t="s">
        <v>36</v>
      </c>
      <c r="B2984" s="16">
        <v>45168</v>
      </c>
      <c r="C2984" s="17" t="s">
        <v>290</v>
      </c>
      <c r="D2984" s="18">
        <v>2081364</v>
      </c>
      <c r="E2984" s="18">
        <v>2056771</v>
      </c>
      <c r="F2984" s="18">
        <v>1950580</v>
      </c>
      <c r="G2984" s="18">
        <v>-139079</v>
      </c>
      <c r="H2984" s="18">
        <v>1950580.3000000003</v>
      </c>
      <c r="I2984" s="18">
        <v>658927.10000000009</v>
      </c>
      <c r="J2984" s="18">
        <v>795714</v>
      </c>
      <c r="K2984" s="18">
        <v>253371</v>
      </c>
      <c r="L2984" s="18">
        <v>0</v>
      </c>
      <c r="M2984" s="18">
        <v>25305</v>
      </c>
      <c r="N2984" s="18">
        <v>31567.200000000001</v>
      </c>
      <c r="O2984" s="18">
        <v>166802</v>
      </c>
      <c r="P2984" s="18">
        <v>18894</v>
      </c>
      <c r="R2984" s="18">
        <v>-139134</v>
      </c>
      <c r="S2984" s="18">
        <v>195332</v>
      </c>
      <c r="T2984" s="18">
        <v>56198</v>
      </c>
      <c r="W2984" s="18">
        <v>8695</v>
      </c>
      <c r="Y2984" s="18">
        <v>-133961</v>
      </c>
      <c r="AD2984" s="18">
        <v>-19638</v>
      </c>
      <c r="AF2984" s="21">
        <v>28271</v>
      </c>
      <c r="AH2984" s="21">
        <v>-22501</v>
      </c>
      <c r="AJ2984" s="51">
        <v>2.2550417873930684</v>
      </c>
      <c r="AK2984" s="51">
        <v>0.94714021522050884</v>
      </c>
      <c r="AM2984" s="18">
        <v>658927.10000000009</v>
      </c>
      <c r="AN2984" s="18">
        <v>795714.00000000012</v>
      </c>
      <c r="AO2984" s="18">
        <v>0</v>
      </c>
      <c r="AP2984" s="18">
        <v>673997.39880148566</v>
      </c>
      <c r="AQ2984" s="18">
        <v>341851.53414827603</v>
      </c>
      <c r="AR2984" s="18">
        <v>0</v>
      </c>
      <c r="AS2984" s="18">
        <v>1906.3589746988785</v>
      </c>
      <c r="AT2984" s="18">
        <v>1017755.2919244606</v>
      </c>
      <c r="AU2984" s="18">
        <v>68569.718996017778</v>
      </c>
      <c r="AV2984" s="18">
        <v>28105.074382723218</v>
      </c>
      <c r="AW2984" s="18">
        <v>1058219.936537755</v>
      </c>
      <c r="AX2984" s="18">
        <v>1950580.5000000005</v>
      </c>
      <c r="AY2984" s="18">
        <v>2089714.5000000005</v>
      </c>
      <c r="AZ2984" s="51">
        <v>1.1503055996317526</v>
      </c>
      <c r="BA2984" s="51">
        <v>1.1164074501516188</v>
      </c>
    </row>
    <row r="2985" spans="1:53">
      <c r="A2985" t="s">
        <v>36</v>
      </c>
      <c r="B2985" s="16">
        <v>45169</v>
      </c>
      <c r="C2985" s="17" t="s">
        <v>290</v>
      </c>
      <c r="D2985" s="18">
        <v>2078705</v>
      </c>
      <c r="E2985" s="18">
        <v>2010017</v>
      </c>
      <c r="F2985" s="18">
        <v>1852997</v>
      </c>
      <c r="G2985" s="18">
        <v>-200420</v>
      </c>
      <c r="H2985" s="18">
        <v>1853006.3000000003</v>
      </c>
      <c r="I2985" s="18">
        <v>550015.29999999993</v>
      </c>
      <c r="J2985" s="18">
        <v>655594.70000000019</v>
      </c>
      <c r="K2985" s="18">
        <v>253813</v>
      </c>
      <c r="L2985" s="18">
        <v>0</v>
      </c>
      <c r="M2985" s="18">
        <v>23152</v>
      </c>
      <c r="N2985" s="18">
        <v>34129.300000000003</v>
      </c>
      <c r="O2985" s="18">
        <v>317863</v>
      </c>
      <c r="P2985" s="18">
        <v>18439</v>
      </c>
      <c r="R2985" s="18">
        <v>-200476</v>
      </c>
      <c r="S2985" s="18">
        <v>232949</v>
      </c>
      <c r="T2985" s="18">
        <v>32473</v>
      </c>
      <c r="W2985" s="18">
        <v>-4733</v>
      </c>
      <c r="Y2985" s="18">
        <v>-154523</v>
      </c>
      <c r="AD2985" s="18">
        <v>-22365</v>
      </c>
      <c r="AF2985" s="21">
        <v>15081</v>
      </c>
      <c r="AH2985" s="21">
        <v>-33936</v>
      </c>
      <c r="AJ2985" s="51">
        <v>2.2537415500691287</v>
      </c>
      <c r="AK2985" s="51">
        <v>0.94929568527893204</v>
      </c>
      <c r="AM2985" s="18">
        <v>550015.29999999993</v>
      </c>
      <c r="AN2985" s="18">
        <v>655594.69999999995</v>
      </c>
      <c r="AO2985" s="18">
        <v>0</v>
      </c>
      <c r="AP2985" s="18">
        <v>562270.29364867276</v>
      </c>
      <c r="AQ2985" s="18">
        <v>282295.00775722606</v>
      </c>
      <c r="AR2985" s="18">
        <v>0</v>
      </c>
      <c r="AS2985" s="18">
        <v>2488.5502703831203</v>
      </c>
      <c r="AT2985" s="18">
        <v>847053.85167628189</v>
      </c>
      <c r="AU2985" s="18">
        <v>80829.088592932385</v>
      </c>
      <c r="AV2985" s="18">
        <v>14188.045516542497</v>
      </c>
      <c r="AW2985" s="18">
        <v>913694.89475267183</v>
      </c>
      <c r="AX2985" s="18">
        <v>1853006.5000000002</v>
      </c>
      <c r="AY2985" s="18">
        <v>2053482.5</v>
      </c>
      <c r="AZ2985" s="51">
        <v>1.0077848418138653</v>
      </c>
      <c r="BA2985" s="51">
        <v>0.98094336760582834</v>
      </c>
    </row>
    <row r="2986" spans="1:53">
      <c r="A2986" t="s">
        <v>36</v>
      </c>
      <c r="B2986" s="16">
        <v>45170</v>
      </c>
      <c r="C2986" s="17" t="s">
        <v>290</v>
      </c>
      <c r="D2986" s="18">
        <v>2122648</v>
      </c>
      <c r="E2986" s="18">
        <v>2049766</v>
      </c>
      <c r="F2986" s="18">
        <v>1895050</v>
      </c>
      <c r="G2986" s="18">
        <v>-197770</v>
      </c>
      <c r="H2986" s="18">
        <v>1895058.9999999998</v>
      </c>
      <c r="I2986" s="18">
        <v>570643.10000000009</v>
      </c>
      <c r="J2986" s="18">
        <v>655450.00000000012</v>
      </c>
      <c r="K2986" s="18">
        <v>254134</v>
      </c>
      <c r="L2986" s="18">
        <v>0</v>
      </c>
      <c r="M2986" s="18">
        <v>28102</v>
      </c>
      <c r="N2986" s="18">
        <v>32192.899999999998</v>
      </c>
      <c r="O2986" s="18">
        <v>333380</v>
      </c>
      <c r="P2986" s="18">
        <v>21157</v>
      </c>
      <c r="R2986" s="18">
        <v>-197831</v>
      </c>
      <c r="S2986" s="18">
        <v>231964</v>
      </c>
      <c r="T2986" s="18">
        <v>34133</v>
      </c>
      <c r="W2986" s="18">
        <v>-9504</v>
      </c>
      <c r="Y2986" s="18">
        <v>-150501</v>
      </c>
      <c r="AD2986" s="18">
        <v>-23395</v>
      </c>
      <c r="AF2986" s="21">
        <v>21346</v>
      </c>
      <c r="AH2986" s="21">
        <v>-35777</v>
      </c>
      <c r="AJ2986" s="51">
        <v>2.253044241500354</v>
      </c>
      <c r="AK2986" s="51">
        <v>0.94892177265514488</v>
      </c>
      <c r="AM2986" s="18">
        <v>570643.1</v>
      </c>
      <c r="AN2986" s="18">
        <v>655450</v>
      </c>
      <c r="AO2986" s="18">
        <v>0</v>
      </c>
      <c r="AP2986" s="18">
        <v>583177.21439835918</v>
      </c>
      <c r="AQ2986" s="18">
        <v>282121.53381844249</v>
      </c>
      <c r="AR2986" s="18">
        <v>0</v>
      </c>
      <c r="AS2986" s="18">
        <v>2571.4628019879142</v>
      </c>
      <c r="AT2986" s="18">
        <v>867870.21101878956</v>
      </c>
      <c r="AU2986" s="18">
        <v>80209.270825356129</v>
      </c>
      <c r="AV2986" s="18">
        <v>14752.076242414762</v>
      </c>
      <c r="AW2986" s="18">
        <v>933327.40560173069</v>
      </c>
      <c r="AX2986" s="18">
        <v>1895059.2999999998</v>
      </c>
      <c r="AY2986" s="18">
        <v>2092890.2999999998</v>
      </c>
      <c r="AZ2986" s="51">
        <v>1.0096380755030958</v>
      </c>
      <c r="BA2986" s="51">
        <v>0.98315342420846785</v>
      </c>
    </row>
    <row r="2987" spans="1:53">
      <c r="A2987" t="s">
        <v>36</v>
      </c>
      <c r="B2987" s="16">
        <v>45171</v>
      </c>
      <c r="C2987" s="17" t="s">
        <v>290</v>
      </c>
      <c r="D2987" s="18">
        <v>2094522</v>
      </c>
      <c r="E2987" s="18">
        <v>2069938</v>
      </c>
      <c r="F2987" s="18">
        <v>1911525</v>
      </c>
      <c r="G2987" s="18">
        <v>-199704</v>
      </c>
      <c r="H2987" s="18">
        <v>1911524.4</v>
      </c>
      <c r="I2987" s="18">
        <v>578918.50000000012</v>
      </c>
      <c r="J2987" s="18">
        <v>643638.69999999995</v>
      </c>
      <c r="K2987" s="18">
        <v>253575</v>
      </c>
      <c r="L2987" s="18">
        <v>0</v>
      </c>
      <c r="M2987" s="18">
        <v>23623</v>
      </c>
      <c r="N2987" s="18">
        <v>24363.200000000001</v>
      </c>
      <c r="O2987" s="18">
        <v>366660</v>
      </c>
      <c r="P2987" s="18">
        <v>20746</v>
      </c>
      <c r="R2987" s="18">
        <v>-199755</v>
      </c>
      <c r="S2987" s="18">
        <v>231459</v>
      </c>
      <c r="T2987" s="18">
        <v>31704</v>
      </c>
      <c r="W2987" s="18">
        <v>-6775</v>
      </c>
      <c r="Y2987" s="18">
        <v>-159123</v>
      </c>
      <c r="AD2987" s="18">
        <v>-18373</v>
      </c>
      <c r="AF2987" s="21">
        <v>5903</v>
      </c>
      <c r="AH2987" s="21">
        <v>-21387</v>
      </c>
      <c r="AJ2987" s="51">
        <v>2.253267692927587</v>
      </c>
      <c r="AK2987" s="51">
        <v>0.9478977781231156</v>
      </c>
      <c r="AM2987" s="18">
        <v>578918.50000000012</v>
      </c>
      <c r="AN2987" s="18">
        <v>643638.69999999984</v>
      </c>
      <c r="AO2987" s="18">
        <v>0</v>
      </c>
      <c r="AP2987" s="18">
        <v>591693.05952413578</v>
      </c>
      <c r="AQ2987" s="18">
        <v>276738.70945743506</v>
      </c>
      <c r="AR2987" s="18">
        <v>0</v>
      </c>
      <c r="AS2987" s="18">
        <v>2648.3465054416915</v>
      </c>
      <c r="AT2987" s="18">
        <v>871080.11548701255</v>
      </c>
      <c r="AU2987" s="18">
        <v>80570.676160542047</v>
      </c>
      <c r="AV2987" s="18">
        <v>13650.744554523619</v>
      </c>
      <c r="AW2987" s="18">
        <v>938000.047093031</v>
      </c>
      <c r="AX2987" s="18">
        <v>1911524.6999999997</v>
      </c>
      <c r="AY2987" s="18">
        <v>2111279.6999999997</v>
      </c>
      <c r="AZ2987" s="51">
        <v>1.0046433845217788</v>
      </c>
      <c r="BA2987" s="51">
        <v>0.97946930661164322</v>
      </c>
    </row>
    <row r="2988" spans="1:53">
      <c r="A2988" t="s">
        <v>36</v>
      </c>
      <c r="B2988" s="16">
        <v>45172</v>
      </c>
      <c r="C2988" s="17" t="s">
        <v>290</v>
      </c>
      <c r="D2988" s="18">
        <v>2181183</v>
      </c>
      <c r="E2988" s="18">
        <v>2179109</v>
      </c>
      <c r="F2988" s="18">
        <v>2066836</v>
      </c>
      <c r="G2988" s="18">
        <v>-157668</v>
      </c>
      <c r="H2988" s="18">
        <v>2066849.3999999997</v>
      </c>
      <c r="I2988" s="18">
        <v>628812.29999999993</v>
      </c>
      <c r="J2988" s="18">
        <v>737079.30000000016</v>
      </c>
      <c r="K2988" s="18">
        <v>253003</v>
      </c>
      <c r="L2988" s="18">
        <v>0</v>
      </c>
      <c r="M2988" s="18">
        <v>24125</v>
      </c>
      <c r="N2988" s="18">
        <v>29191.800000000007</v>
      </c>
      <c r="O2988" s="18">
        <v>373379</v>
      </c>
      <c r="P2988" s="18">
        <v>21259</v>
      </c>
      <c r="R2988" s="18">
        <v>-157686</v>
      </c>
      <c r="S2988" s="18">
        <v>194969</v>
      </c>
      <c r="T2988" s="18">
        <v>37283</v>
      </c>
      <c r="W2988" s="18">
        <v>-13570</v>
      </c>
      <c r="Y2988" s="18">
        <v>-116066</v>
      </c>
      <c r="AD2988" s="18">
        <v>-18516</v>
      </c>
      <c r="AF2988" s="21">
        <v>18752</v>
      </c>
      <c r="AH2988" s="21">
        <v>-28286</v>
      </c>
      <c r="AJ2988" s="51">
        <v>2.2579249128997438</v>
      </c>
      <c r="AK2988" s="51">
        <v>0.94692331048569389</v>
      </c>
      <c r="AM2988" s="18">
        <v>628812.30000000005</v>
      </c>
      <c r="AN2988" s="18">
        <v>737079.30000000016</v>
      </c>
      <c r="AO2988" s="18">
        <v>0</v>
      </c>
      <c r="AP2988" s="18">
        <v>644016.18315527728</v>
      </c>
      <c r="AQ2988" s="18">
        <v>316588.60522288556</v>
      </c>
      <c r="AR2988" s="18">
        <v>0</v>
      </c>
      <c r="AS2988" s="18">
        <v>2694.4379806459656</v>
      </c>
      <c r="AT2988" s="18">
        <v>963299.22635880869</v>
      </c>
      <c r="AU2988" s="18">
        <v>69150.547601414321</v>
      </c>
      <c r="AV2988" s="18">
        <v>15943.312787897559</v>
      </c>
      <c r="AW2988" s="18">
        <v>1016506.4611723258</v>
      </c>
      <c r="AX2988" s="18">
        <v>2066849.7999999998</v>
      </c>
      <c r="AY2988" s="18">
        <v>2224535.7999999998</v>
      </c>
      <c r="AZ2988" s="51">
        <v>1.0275099527866789</v>
      </c>
      <c r="BA2988" s="51">
        <v>1.0074058931439687</v>
      </c>
    </row>
    <row r="2989" spans="1:53">
      <c r="A2989" t="s">
        <v>36</v>
      </c>
      <c r="B2989" s="16">
        <v>45173</v>
      </c>
      <c r="C2989" s="17" t="s">
        <v>290</v>
      </c>
      <c r="D2989" s="18">
        <v>2326583</v>
      </c>
      <c r="E2989" s="18">
        <v>2279018</v>
      </c>
      <c r="F2989" s="18">
        <v>2187724</v>
      </c>
      <c r="G2989" s="18">
        <v>-144513</v>
      </c>
      <c r="H2989" s="18">
        <v>2187739</v>
      </c>
      <c r="I2989" s="18">
        <v>680453.99999999977</v>
      </c>
      <c r="J2989" s="18">
        <v>785917.89999999991</v>
      </c>
      <c r="K2989" s="18">
        <v>252960</v>
      </c>
      <c r="L2989" s="18">
        <v>0</v>
      </c>
      <c r="M2989" s="18">
        <v>24556</v>
      </c>
      <c r="N2989" s="18">
        <v>28485.100000000006</v>
      </c>
      <c r="O2989" s="18">
        <v>393337</v>
      </c>
      <c r="P2989" s="18">
        <v>22029</v>
      </c>
      <c r="R2989" s="18">
        <v>-144521</v>
      </c>
      <c r="S2989" s="18">
        <v>191069</v>
      </c>
      <c r="T2989" s="18">
        <v>46548</v>
      </c>
      <c r="W2989" s="18">
        <v>-22960</v>
      </c>
      <c r="Y2989" s="18">
        <v>-112426</v>
      </c>
      <c r="AD2989" s="18">
        <v>-10716</v>
      </c>
      <c r="AF2989" s="21">
        <v>34332</v>
      </c>
      <c r="AH2989" s="21">
        <v>-32751</v>
      </c>
      <c r="AJ2989" s="51">
        <v>2.2629896220407293</v>
      </c>
      <c r="AK2989" s="51">
        <v>0.95043922415768378</v>
      </c>
      <c r="AM2989" s="18">
        <v>680453.99999999988</v>
      </c>
      <c r="AN2989" s="18">
        <v>785917.9</v>
      </c>
      <c r="AO2989" s="18">
        <v>0</v>
      </c>
      <c r="AP2989" s="18">
        <v>698469.73187039141</v>
      </c>
      <c r="AQ2989" s="18">
        <v>338819.0251052953</v>
      </c>
      <c r="AR2989" s="18">
        <v>0</v>
      </c>
      <c r="AS2989" s="18">
        <v>2772.8896253155044</v>
      </c>
      <c r="AT2989" s="18">
        <v>1040061.6466010022</v>
      </c>
      <c r="AU2989" s="18">
        <v>67368.013483647621</v>
      </c>
      <c r="AV2989" s="18">
        <v>21092.967332264059</v>
      </c>
      <c r="AW2989" s="18">
        <v>1086336.6927523857</v>
      </c>
      <c r="AX2989" s="18">
        <v>2187739.2999999998</v>
      </c>
      <c r="AY2989" s="18">
        <v>2332260.3000000003</v>
      </c>
      <c r="AZ2989" s="51">
        <v>1.0480868114996613</v>
      </c>
      <c r="BA2989" s="51">
        <v>1.0268834913391804</v>
      </c>
    </row>
    <row r="2990" spans="1:53">
      <c r="A2990" t="s">
        <v>36</v>
      </c>
      <c r="B2990" s="16">
        <v>45174</v>
      </c>
      <c r="C2990" s="17" t="s">
        <v>290</v>
      </c>
      <c r="D2990" s="18">
        <v>2540471</v>
      </c>
      <c r="E2990" s="18">
        <v>2409902</v>
      </c>
      <c r="F2990" s="18">
        <v>2393480</v>
      </c>
      <c r="G2990" s="18">
        <v>-78650</v>
      </c>
      <c r="H2990" s="18">
        <v>2393481.2000000002</v>
      </c>
      <c r="I2990" s="18">
        <v>772035.40000000014</v>
      </c>
      <c r="J2990" s="18">
        <v>925475.00000000012</v>
      </c>
      <c r="K2990" s="18">
        <v>252955</v>
      </c>
      <c r="L2990" s="18">
        <v>0</v>
      </c>
      <c r="M2990" s="18">
        <v>26879</v>
      </c>
      <c r="N2990" s="18">
        <v>21187.799999999996</v>
      </c>
      <c r="O2990" s="18">
        <v>373356</v>
      </c>
      <c r="P2990" s="18">
        <v>21593</v>
      </c>
      <c r="R2990" s="18">
        <v>-78657</v>
      </c>
      <c r="S2990" s="18">
        <v>169760</v>
      </c>
      <c r="T2990" s="18">
        <v>91103</v>
      </c>
      <c r="W2990" s="18">
        <v>-12852</v>
      </c>
      <c r="Y2990" s="18">
        <v>-105040</v>
      </c>
      <c r="AD2990" s="18">
        <v>-7978</v>
      </c>
      <c r="AF2990" s="21">
        <v>64301</v>
      </c>
      <c r="AH2990" s="21">
        <v>-17088</v>
      </c>
      <c r="AJ2990" s="51">
        <v>2.2627624686388548</v>
      </c>
      <c r="AK2990" s="51">
        <v>0.94893647132735515</v>
      </c>
      <c r="AM2990" s="18">
        <v>772035.40000000014</v>
      </c>
      <c r="AN2990" s="18">
        <v>925475</v>
      </c>
      <c r="AO2990" s="18">
        <v>0</v>
      </c>
      <c r="AP2990" s="18">
        <v>792396.29849161545</v>
      </c>
      <c r="AQ2990" s="18">
        <v>398352.99543761916</v>
      </c>
      <c r="AR2990" s="18">
        <v>0</v>
      </c>
      <c r="AS2990" s="18">
        <v>2675.2682752206174</v>
      </c>
      <c r="AT2990" s="18">
        <v>1193424.5622044553</v>
      </c>
      <c r="AU2990" s="18">
        <v>61723.296596619948</v>
      </c>
      <c r="AV2990" s="18">
        <v>46067.804776029479</v>
      </c>
      <c r="AW2990" s="18">
        <v>1209080.0540250461</v>
      </c>
      <c r="AX2990" s="18">
        <v>2393481.6</v>
      </c>
      <c r="AY2990" s="18">
        <v>2472138.6</v>
      </c>
      <c r="AZ2990" s="51">
        <v>1.0992554353988708</v>
      </c>
      <c r="BA2990" s="51">
        <v>1.0782413529341346</v>
      </c>
    </row>
    <row r="2991" spans="1:53">
      <c r="A2991" t="s">
        <v>36</v>
      </c>
      <c r="B2991" s="16">
        <v>45175</v>
      </c>
      <c r="C2991" s="17" t="s">
        <v>290</v>
      </c>
      <c r="D2991" s="18">
        <v>2407397</v>
      </c>
      <c r="E2991" s="18">
        <v>2260423</v>
      </c>
      <c r="F2991" s="18">
        <v>2244089</v>
      </c>
      <c r="G2991" s="18">
        <v>-71516</v>
      </c>
      <c r="H2991" s="18">
        <v>2244083.5999999996</v>
      </c>
      <c r="I2991" s="18">
        <v>753042.9</v>
      </c>
      <c r="J2991" s="18">
        <v>856431.9</v>
      </c>
      <c r="K2991" s="18">
        <v>253048</v>
      </c>
      <c r="L2991" s="18">
        <v>0</v>
      </c>
      <c r="M2991" s="18">
        <v>22993</v>
      </c>
      <c r="N2991" s="18">
        <v>17478.800000000003</v>
      </c>
      <c r="O2991" s="18">
        <v>318826</v>
      </c>
      <c r="P2991" s="18">
        <v>22263</v>
      </c>
      <c r="R2991" s="18">
        <v>-71518</v>
      </c>
      <c r="S2991" s="18">
        <v>171521</v>
      </c>
      <c r="T2991" s="18">
        <v>100003</v>
      </c>
      <c r="W2991" s="18">
        <v>-3994</v>
      </c>
      <c r="Y2991" s="18">
        <v>-117503</v>
      </c>
      <c r="AD2991" s="18">
        <v>-9188</v>
      </c>
      <c r="AF2991" s="21">
        <v>66633</v>
      </c>
      <c r="AH2991" s="21">
        <v>-7466</v>
      </c>
      <c r="AJ2991" s="51">
        <v>2.2590813228041871</v>
      </c>
      <c r="AK2991" s="51">
        <v>0.94796387433633</v>
      </c>
      <c r="AM2991" s="18">
        <v>753042.9</v>
      </c>
      <c r="AN2991" s="18">
        <v>856431.89999999991</v>
      </c>
      <c r="AO2991" s="18">
        <v>0</v>
      </c>
      <c r="AP2991" s="18">
        <v>771645.52197671309</v>
      </c>
      <c r="AQ2991" s="18">
        <v>368256.88872877165</v>
      </c>
      <c r="AR2991" s="18">
        <v>0</v>
      </c>
      <c r="AS2991" s="18">
        <v>2439.3967163054094</v>
      </c>
      <c r="AT2991" s="18">
        <v>1142341.8074217902</v>
      </c>
      <c r="AU2991" s="18">
        <v>64837.451564904193</v>
      </c>
      <c r="AV2991" s="18">
        <v>51780.684737012161</v>
      </c>
      <c r="AW2991" s="18">
        <v>1155398.5742496822</v>
      </c>
      <c r="AX2991" s="18">
        <v>2244084</v>
      </c>
      <c r="AY2991" s="18">
        <v>2315602</v>
      </c>
      <c r="AZ2991" s="51">
        <v>1.1222528191806667</v>
      </c>
      <c r="BA2991" s="51">
        <v>1.1000227175319137</v>
      </c>
    </row>
    <row r="2992" spans="1:53">
      <c r="A2992" t="s">
        <v>36</v>
      </c>
      <c r="B2992" s="16">
        <v>45176</v>
      </c>
      <c r="C2992" s="17" t="s">
        <v>290</v>
      </c>
      <c r="D2992" s="18">
        <v>2188233</v>
      </c>
      <c r="E2992" s="18">
        <v>2084742</v>
      </c>
      <c r="F2992" s="18">
        <v>2040139</v>
      </c>
      <c r="G2992" s="18">
        <v>-82350</v>
      </c>
      <c r="H2992" s="18">
        <v>2040147.5</v>
      </c>
      <c r="I2992" s="18">
        <v>777283.90000000014</v>
      </c>
      <c r="J2992" s="18">
        <v>852898.70000000007</v>
      </c>
      <c r="K2992" s="18">
        <v>253402</v>
      </c>
      <c r="L2992" s="18">
        <v>0</v>
      </c>
      <c r="M2992" s="18">
        <v>25942</v>
      </c>
      <c r="N2992" s="18">
        <v>14679.9</v>
      </c>
      <c r="O2992" s="18">
        <v>92959</v>
      </c>
      <c r="P2992" s="18">
        <v>22982</v>
      </c>
      <c r="R2992" s="18">
        <v>-82410</v>
      </c>
      <c r="S2992" s="18">
        <v>159457</v>
      </c>
      <c r="T2992" s="18">
        <v>77047</v>
      </c>
      <c r="W2992" s="18">
        <v>-13743</v>
      </c>
      <c r="Y2992" s="18">
        <v>-100277</v>
      </c>
      <c r="AD2992" s="18">
        <v>-16375</v>
      </c>
      <c r="AF2992" s="21">
        <v>56373</v>
      </c>
      <c r="AH2992" s="21">
        <v>-8388</v>
      </c>
      <c r="AJ2992" s="51">
        <v>2.2609945895143428</v>
      </c>
      <c r="AK2992" s="51">
        <v>0.94864357495714946</v>
      </c>
      <c r="AM2992" s="18">
        <v>777283.9</v>
      </c>
      <c r="AN2992" s="18">
        <v>852898.70000000007</v>
      </c>
      <c r="AO2992" s="18">
        <v>0</v>
      </c>
      <c r="AP2992" s="18">
        <v>797159.91527637769</v>
      </c>
      <c r="AQ2992" s="18">
        <v>367000.60411513341</v>
      </c>
      <c r="AR2992" s="18">
        <v>0</v>
      </c>
      <c r="AS2992" s="18">
        <v>1575.879326583698</v>
      </c>
      <c r="AT2992" s="18">
        <v>1165736.3987180947</v>
      </c>
      <c r="AU2992" s="18">
        <v>58895.90540273911</v>
      </c>
      <c r="AV2992" s="18">
        <v>43496.941600170612</v>
      </c>
      <c r="AW2992" s="18">
        <v>1181135.3625206633</v>
      </c>
      <c r="AX2992" s="18">
        <v>2040147.7</v>
      </c>
      <c r="AY2992" s="18">
        <v>2122557.7000000002</v>
      </c>
      <c r="AZ2992" s="51">
        <v>1.2597155487035991</v>
      </c>
      <c r="BA2992" s="51">
        <v>1.2268004035510105</v>
      </c>
    </row>
    <row r="2993" spans="1:53">
      <c r="A2993" t="s">
        <v>36</v>
      </c>
      <c r="B2993" s="16">
        <v>45177</v>
      </c>
      <c r="C2993" s="17" t="s">
        <v>290</v>
      </c>
      <c r="D2993" s="18">
        <v>2042056</v>
      </c>
      <c r="E2993" s="18">
        <v>1960993</v>
      </c>
      <c r="F2993" s="18">
        <v>1884342</v>
      </c>
      <c r="G2993" s="18">
        <v>-106697</v>
      </c>
      <c r="H2993" s="18">
        <v>1884344.8999999997</v>
      </c>
      <c r="I2993" s="18">
        <v>698555.39999999991</v>
      </c>
      <c r="J2993" s="18">
        <v>798368.90000000026</v>
      </c>
      <c r="K2993" s="18">
        <v>255628</v>
      </c>
      <c r="L2993" s="18">
        <v>0</v>
      </c>
      <c r="M2993" s="18">
        <v>21517</v>
      </c>
      <c r="N2993" s="18">
        <v>17341.600000000002</v>
      </c>
      <c r="O2993" s="18">
        <v>70309</v>
      </c>
      <c r="P2993" s="18">
        <v>22625</v>
      </c>
      <c r="R2993" s="18">
        <v>-106772</v>
      </c>
      <c r="S2993" s="18">
        <v>172927</v>
      </c>
      <c r="T2993" s="18">
        <v>66155</v>
      </c>
      <c r="W2993" s="18">
        <v>-13221</v>
      </c>
      <c r="Y2993" s="18">
        <v>-99224</v>
      </c>
      <c r="AD2993" s="18">
        <v>-8918</v>
      </c>
      <c r="AF2993" s="21">
        <v>47104</v>
      </c>
      <c r="AH2993" s="21">
        <v>-32513</v>
      </c>
      <c r="AJ2993" s="51">
        <v>2.2579301623192669</v>
      </c>
      <c r="AK2993" s="51">
        <v>0.94781148243831437</v>
      </c>
      <c r="AM2993" s="18">
        <v>698555.39999999991</v>
      </c>
      <c r="AN2993" s="18">
        <v>798368.9</v>
      </c>
      <c r="AO2993" s="18">
        <v>0</v>
      </c>
      <c r="AP2993" s="18">
        <v>715447.24610635859</v>
      </c>
      <c r="AQ2993" s="18">
        <v>343235.21089423413</v>
      </c>
      <c r="AR2993" s="18">
        <v>0</v>
      </c>
      <c r="AS2993" s="18">
        <v>1489.2208800125916</v>
      </c>
      <c r="AT2993" s="18">
        <v>1060171.6778806052</v>
      </c>
      <c r="AU2993" s="18">
        <v>62100.44276677876</v>
      </c>
      <c r="AV2993" s="18">
        <v>36089.110039343301</v>
      </c>
      <c r="AW2993" s="18">
        <v>1086183.010608041</v>
      </c>
      <c r="AX2993" s="18">
        <v>1884345.1999999995</v>
      </c>
      <c r="AY2993" s="18">
        <v>1991117.1999999995</v>
      </c>
      <c r="AZ2993" s="51">
        <v>1.2403649206573935</v>
      </c>
      <c r="BA2993" s="51">
        <v>1.2026518523604235</v>
      </c>
    </row>
    <row r="2994" spans="1:53">
      <c r="A2994" t="s">
        <v>36</v>
      </c>
      <c r="B2994" s="16">
        <v>45178</v>
      </c>
      <c r="C2994" s="17" t="s">
        <v>290</v>
      </c>
      <c r="D2994" s="18">
        <v>1873114</v>
      </c>
      <c r="E2994" s="18">
        <v>1826750</v>
      </c>
      <c r="F2994" s="18">
        <v>1730850</v>
      </c>
      <c r="G2994" s="18">
        <v>-122780</v>
      </c>
      <c r="H2994" s="18">
        <v>1730855.3</v>
      </c>
      <c r="I2994" s="18">
        <v>604063.69999999995</v>
      </c>
      <c r="J2994" s="18">
        <v>702836.00000000012</v>
      </c>
      <c r="K2994" s="18">
        <v>275198</v>
      </c>
      <c r="L2994" s="18">
        <v>57</v>
      </c>
      <c r="M2994" s="18">
        <v>16649</v>
      </c>
      <c r="N2994" s="18">
        <v>26243.600000000002</v>
      </c>
      <c r="O2994" s="18">
        <v>84036</v>
      </c>
      <c r="P2994" s="18">
        <v>21772</v>
      </c>
      <c r="R2994" s="18">
        <v>-122851</v>
      </c>
      <c r="S2994" s="18">
        <v>163500</v>
      </c>
      <c r="T2994" s="18">
        <v>40649</v>
      </c>
      <c r="W2994" s="18">
        <v>-10046</v>
      </c>
      <c r="Y2994" s="18">
        <v>-103749</v>
      </c>
      <c r="AD2994" s="18">
        <v>-13277</v>
      </c>
      <c r="AF2994" s="21">
        <v>29310</v>
      </c>
      <c r="AH2994" s="21">
        <v>-25089</v>
      </c>
      <c r="AJ2994" s="51">
        <v>2.2543598824206996</v>
      </c>
      <c r="AK2994" s="51">
        <v>0.94871592615321476</v>
      </c>
      <c r="AL2994" s="51">
        <v>1.7244276970840522</v>
      </c>
      <c r="AM2994" s="18">
        <v>604063.70000000007</v>
      </c>
      <c r="AN2994" s="18">
        <v>702836</v>
      </c>
      <c r="AO2994" s="18">
        <v>57</v>
      </c>
      <c r="AP2994" s="18">
        <v>617692.37859885755</v>
      </c>
      <c r="AQ2994" s="18">
        <v>302451.99021773413</v>
      </c>
      <c r="AR2994" s="18">
        <v>44.58472604521004</v>
      </c>
      <c r="AS2994" s="18">
        <v>1629.4399525022259</v>
      </c>
      <c r="AT2994" s="18">
        <v>921818.3934951392</v>
      </c>
      <c r="AU2994" s="18">
        <v>56609.24237348482</v>
      </c>
      <c r="AV2994" s="18">
        <v>20747.119685763195</v>
      </c>
      <c r="AW2994" s="18">
        <v>957680.51618286059</v>
      </c>
      <c r="AX2994" s="18">
        <v>1730855.6</v>
      </c>
      <c r="AY2994" s="18">
        <v>1853706.6</v>
      </c>
      <c r="AZ2994" s="51">
        <v>1.1741356509851277</v>
      </c>
      <c r="BA2994" s="51">
        <v>1.138972920303061</v>
      </c>
    </row>
    <row r="2995" spans="1:53">
      <c r="A2995" t="s">
        <v>36</v>
      </c>
      <c r="B2995" s="16">
        <v>45179</v>
      </c>
      <c r="C2995" s="17" t="s">
        <v>290</v>
      </c>
      <c r="D2995" s="18">
        <v>1822709</v>
      </c>
      <c r="E2995" s="18">
        <v>1808377</v>
      </c>
      <c r="F2995" s="18">
        <v>1721926</v>
      </c>
      <c r="G2995" s="18">
        <v>-109352</v>
      </c>
      <c r="H2995" s="18">
        <v>1721935.7999999996</v>
      </c>
      <c r="I2995" s="18">
        <v>628643.4</v>
      </c>
      <c r="J2995" s="18">
        <v>680825.49999999988</v>
      </c>
      <c r="K2995" s="18">
        <v>271140</v>
      </c>
      <c r="L2995" s="18">
        <v>67</v>
      </c>
      <c r="M2995" s="18">
        <v>21110</v>
      </c>
      <c r="N2995" s="18">
        <v>26402.899999999998</v>
      </c>
      <c r="O2995" s="18">
        <v>72255</v>
      </c>
      <c r="P2995" s="18">
        <v>21492</v>
      </c>
      <c r="R2995" s="18">
        <v>-109428</v>
      </c>
      <c r="S2995" s="18">
        <v>147020</v>
      </c>
      <c r="T2995" s="18">
        <v>37592</v>
      </c>
      <c r="W2995" s="18">
        <v>-12430</v>
      </c>
      <c r="Y2995" s="18">
        <v>-92915</v>
      </c>
      <c r="AD2995" s="18">
        <v>-12781</v>
      </c>
      <c r="AF2995" s="21">
        <v>29908</v>
      </c>
      <c r="AH2995" s="21">
        <v>-21210</v>
      </c>
      <c r="AJ2995" s="51">
        <v>2.2575904408272054</v>
      </c>
      <c r="AK2995" s="51">
        <v>0.95018626908698733</v>
      </c>
      <c r="AL2995" s="51">
        <v>1.7369906263509831</v>
      </c>
      <c r="AM2995" s="18">
        <v>628643.39999999991</v>
      </c>
      <c r="AN2995" s="18">
        <v>680825.5</v>
      </c>
      <c r="AO2995" s="18">
        <v>67</v>
      </c>
      <c r="AP2995" s="18">
        <v>643747.82526200125</v>
      </c>
      <c r="AQ2995" s="18">
        <v>293434.26157082972</v>
      </c>
      <c r="AR2995" s="18">
        <v>52.788404335221436</v>
      </c>
      <c r="AS2995" s="18">
        <v>1585.2393090803334</v>
      </c>
      <c r="AT2995" s="18">
        <v>938820.11454624648</v>
      </c>
      <c r="AU2995" s="18">
        <v>51135.136412924956</v>
      </c>
      <c r="AV2995" s="18">
        <v>19288.503152191668</v>
      </c>
      <c r="AW2995" s="18">
        <v>970666.74780697993</v>
      </c>
      <c r="AX2995" s="18">
        <v>1721935.9999999995</v>
      </c>
      <c r="AY2995" s="18">
        <v>1831363.9999999995</v>
      </c>
      <c r="AZ2995" s="51">
        <v>1.2019852078886477</v>
      </c>
      <c r="BA2995" s="51">
        <v>1.1685013604888075</v>
      </c>
    </row>
    <row r="2996" spans="1:53">
      <c r="A2996" t="s">
        <v>36</v>
      </c>
      <c r="B2996" s="16">
        <v>45180</v>
      </c>
      <c r="C2996" s="17" t="s">
        <v>290</v>
      </c>
      <c r="D2996" s="18">
        <v>1997437</v>
      </c>
      <c r="E2996" s="18">
        <v>1932253</v>
      </c>
      <c r="F2996" s="18">
        <v>1874100</v>
      </c>
      <c r="G2996" s="18">
        <v>-88443</v>
      </c>
      <c r="H2996" s="18">
        <v>1874101.3</v>
      </c>
      <c r="I2996" s="18">
        <v>711912.89999999979</v>
      </c>
      <c r="J2996" s="18">
        <v>766693.4</v>
      </c>
      <c r="K2996" s="18">
        <v>253352</v>
      </c>
      <c r="L2996" s="18">
        <v>0</v>
      </c>
      <c r="M2996" s="18">
        <v>23568</v>
      </c>
      <c r="N2996" s="18">
        <v>16201</v>
      </c>
      <c r="O2996" s="18">
        <v>79791</v>
      </c>
      <c r="P2996" s="18">
        <v>22583</v>
      </c>
      <c r="R2996" s="18">
        <v>-88484</v>
      </c>
      <c r="S2996" s="18">
        <v>135934</v>
      </c>
      <c r="T2996" s="18">
        <v>47450</v>
      </c>
      <c r="W2996" s="18">
        <v>-14546</v>
      </c>
      <c r="Y2996" s="18">
        <v>-76006</v>
      </c>
      <c r="AD2996" s="18">
        <v>-13613</v>
      </c>
      <c r="AF2996" s="21">
        <v>40144</v>
      </c>
      <c r="AH2996" s="21">
        <v>-24463</v>
      </c>
      <c r="AJ2996" s="51">
        <v>2.2586725788495268</v>
      </c>
      <c r="AK2996" s="51">
        <v>0.95014907570858387</v>
      </c>
      <c r="AM2996" s="18">
        <v>711912.89999999979</v>
      </c>
      <c r="AN2996" s="18">
        <v>766693.40000000014</v>
      </c>
      <c r="AO2996" s="18">
        <v>0</v>
      </c>
      <c r="AP2996" s="18">
        <v>729367.48544386087</v>
      </c>
      <c r="AQ2996" s="18">
        <v>330430.19901927398</v>
      </c>
      <c r="AR2996" s="18">
        <v>0</v>
      </c>
      <c r="AS2996" s="18">
        <v>1520.258351335315</v>
      </c>
      <c r="AT2996" s="18">
        <v>1061317.9428144703</v>
      </c>
      <c r="AU2996" s="18">
        <v>48560.391916168381</v>
      </c>
      <c r="AV2996" s="18">
        <v>25669.046999720365</v>
      </c>
      <c r="AW2996" s="18">
        <v>1084209.2877309183</v>
      </c>
      <c r="AX2996" s="18">
        <v>1874101.6</v>
      </c>
      <c r="AY2996" s="18">
        <v>1962585.5999999999</v>
      </c>
      <c r="AZ2996" s="51">
        <v>1.2484930182481235</v>
      </c>
      <c r="BA2996" s="51">
        <v>1.2179185865408046</v>
      </c>
    </row>
    <row r="2997" spans="1:53">
      <c r="A2997" t="s">
        <v>36</v>
      </c>
      <c r="B2997" s="16">
        <v>45181</v>
      </c>
      <c r="C2997" s="17" t="s">
        <v>290</v>
      </c>
      <c r="D2997" s="18">
        <v>1976682</v>
      </c>
      <c r="E2997" s="18">
        <v>1911610</v>
      </c>
      <c r="F2997" s="18">
        <v>1873353</v>
      </c>
      <c r="G2997" s="18">
        <v>-68194</v>
      </c>
      <c r="H2997" s="18">
        <v>1873359.6000000003</v>
      </c>
      <c r="I2997" s="18">
        <v>687837.9</v>
      </c>
      <c r="J2997" s="18">
        <v>776365.49999999988</v>
      </c>
      <c r="K2997" s="18">
        <v>253305</v>
      </c>
      <c r="L2997" s="18">
        <v>0</v>
      </c>
      <c r="M2997" s="18">
        <v>24998</v>
      </c>
      <c r="N2997" s="18">
        <v>20885.199999999997</v>
      </c>
      <c r="O2997" s="18">
        <v>88511</v>
      </c>
      <c r="P2997" s="18">
        <v>21457</v>
      </c>
      <c r="R2997" s="18">
        <v>-68236</v>
      </c>
      <c r="S2997" s="18">
        <v>113198</v>
      </c>
      <c r="T2997" s="18">
        <v>44962</v>
      </c>
      <c r="W2997" s="18">
        <v>-10486</v>
      </c>
      <c r="Y2997" s="18">
        <v>-51411</v>
      </c>
      <c r="AD2997" s="18">
        <v>-15240</v>
      </c>
      <c r="AF2997" s="21">
        <v>30938</v>
      </c>
      <c r="AH2997" s="21">
        <v>-22037</v>
      </c>
      <c r="AJ2997" s="51">
        <v>2.2574883315480831</v>
      </c>
      <c r="AK2997" s="51">
        <v>0.94949044797578341</v>
      </c>
      <c r="AM2997" s="18">
        <v>687837.89999999991</v>
      </c>
      <c r="AN2997" s="18">
        <v>776365.50000000012</v>
      </c>
      <c r="AO2997" s="18">
        <v>0</v>
      </c>
      <c r="AP2997" s="18">
        <v>704332.73455132276</v>
      </c>
      <c r="AQ2997" s="18">
        <v>334366.75090852083</v>
      </c>
      <c r="AR2997" s="18">
        <v>0</v>
      </c>
      <c r="AS2997" s="18">
        <v>1572.7711204864581</v>
      </c>
      <c r="AT2997" s="18">
        <v>1040272.2565803301</v>
      </c>
      <c r="AU2997" s="18">
        <v>40046.005666113808</v>
      </c>
      <c r="AV2997" s="18">
        <v>24024.605849355357</v>
      </c>
      <c r="AW2997" s="18">
        <v>1056293.6563970882</v>
      </c>
      <c r="AX2997" s="18">
        <v>1873359.9</v>
      </c>
      <c r="AY2997" s="18">
        <v>1941595.9</v>
      </c>
      <c r="AZ2997" s="51">
        <v>1.2242201951168739</v>
      </c>
      <c r="BA2997" s="51">
        <v>1.1993876381620647</v>
      </c>
    </row>
    <row r="2998" spans="1:53">
      <c r="A2998" t="s">
        <v>36</v>
      </c>
      <c r="B2998" s="16">
        <v>45182</v>
      </c>
      <c r="C2998" s="17" t="s">
        <v>290</v>
      </c>
      <c r="D2998" s="18">
        <v>1928715</v>
      </c>
      <c r="E2998" s="18">
        <v>1858768</v>
      </c>
      <c r="F2998" s="18">
        <v>1814401</v>
      </c>
      <c r="G2998" s="18">
        <v>-74227</v>
      </c>
      <c r="H2998" s="18">
        <v>1814404.3</v>
      </c>
      <c r="I2998" s="18">
        <v>639792.70000000007</v>
      </c>
      <c r="J2998" s="18">
        <v>723348.90000000014</v>
      </c>
      <c r="K2998" s="18">
        <v>253641</v>
      </c>
      <c r="L2998" s="18">
        <v>0</v>
      </c>
      <c r="M2998" s="18">
        <v>16682</v>
      </c>
      <c r="N2998" s="18">
        <v>25804.700000000004</v>
      </c>
      <c r="O2998" s="18">
        <v>134597</v>
      </c>
      <c r="P2998" s="18">
        <v>20538</v>
      </c>
      <c r="R2998" s="18">
        <v>-74285</v>
      </c>
      <c r="S2998" s="18">
        <v>125980</v>
      </c>
      <c r="T2998" s="18">
        <v>51695</v>
      </c>
      <c r="W2998" s="18">
        <v>-7940</v>
      </c>
      <c r="Y2998" s="18">
        <v>-61077</v>
      </c>
      <c r="AD2998" s="18">
        <v>-18211</v>
      </c>
      <c r="AF2998" s="21">
        <v>38873</v>
      </c>
      <c r="AH2998" s="21">
        <v>-25930</v>
      </c>
      <c r="AJ2998" s="51">
        <v>2.2544743453056362</v>
      </c>
      <c r="AK2998" s="51">
        <v>0.95084940428146458</v>
      </c>
      <c r="AM2998" s="18">
        <v>639792.69999999995</v>
      </c>
      <c r="AN2998" s="18">
        <v>723348.89999999991</v>
      </c>
      <c r="AO2998" s="18">
        <v>0</v>
      </c>
      <c r="AP2998" s="18">
        <v>654260.70182790037</v>
      </c>
      <c r="AQ2998" s="18">
        <v>311979.33006715559</v>
      </c>
      <c r="AR2998" s="18">
        <v>0</v>
      </c>
      <c r="AS2998" s="18">
        <v>1734.6253985136941</v>
      </c>
      <c r="AT2998" s="18">
        <v>967974.65729356965</v>
      </c>
      <c r="AU2998" s="18">
        <v>44726.032862498265</v>
      </c>
      <c r="AV2998" s="18">
        <v>27336.239083371544</v>
      </c>
      <c r="AW2998" s="18">
        <v>985364.45107269636</v>
      </c>
      <c r="AX2998" s="18">
        <v>1814404.5</v>
      </c>
      <c r="AY2998" s="18">
        <v>1888689.5</v>
      </c>
      <c r="AZ2998" s="51">
        <v>1.1761524450377794</v>
      </c>
      <c r="BA2998" s="51">
        <v>1.1501912707853184</v>
      </c>
    </row>
    <row r="2999" spans="1:53">
      <c r="A2999" t="s">
        <v>36</v>
      </c>
      <c r="B2999" s="16">
        <v>45183</v>
      </c>
      <c r="C2999" s="17" t="s">
        <v>290</v>
      </c>
      <c r="D2999" s="18">
        <v>1916239</v>
      </c>
      <c r="E2999" s="18">
        <v>1850263</v>
      </c>
      <c r="F2999" s="18">
        <v>1818566</v>
      </c>
      <c r="G2999" s="18">
        <v>-62074</v>
      </c>
      <c r="H2999" s="18">
        <v>1818572.6999999997</v>
      </c>
      <c r="I2999" s="18">
        <v>597342.9</v>
      </c>
      <c r="J2999" s="18">
        <v>675748.49999999988</v>
      </c>
      <c r="K2999" s="18">
        <v>253651</v>
      </c>
      <c r="L2999" s="18">
        <v>0</v>
      </c>
      <c r="M2999" s="18">
        <v>21417</v>
      </c>
      <c r="N2999" s="18">
        <v>26763.3</v>
      </c>
      <c r="O2999" s="18">
        <v>223323</v>
      </c>
      <c r="P2999" s="18">
        <v>20327</v>
      </c>
      <c r="R2999" s="18">
        <v>-62109</v>
      </c>
      <c r="S2999" s="18">
        <v>117729</v>
      </c>
      <c r="T2999" s="18">
        <v>55620</v>
      </c>
      <c r="W2999" s="18">
        <v>-4604</v>
      </c>
      <c r="Y2999" s="18">
        <v>-54028</v>
      </c>
      <c r="AD2999" s="18">
        <v>-16811</v>
      </c>
      <c r="AF2999" s="21">
        <v>37548</v>
      </c>
      <c r="AH2999" s="21">
        <v>-24214</v>
      </c>
      <c r="AJ2999" s="51">
        <v>2.2523241765840516</v>
      </c>
      <c r="AK2999" s="51">
        <v>0.94935834933019536</v>
      </c>
      <c r="AM2999" s="18">
        <v>597342.89999999991</v>
      </c>
      <c r="AN2999" s="18">
        <v>675748.49999999988</v>
      </c>
      <c r="AO2999" s="18">
        <v>0</v>
      </c>
      <c r="AP2999" s="18">
        <v>610268.37068557343</v>
      </c>
      <c r="AQ2999" s="18">
        <v>290992.31637305091</v>
      </c>
      <c r="AR2999" s="18">
        <v>0</v>
      </c>
      <c r="AS2999" s="18">
        <v>2096.7952181684068</v>
      </c>
      <c r="AT2999" s="18">
        <v>903357.48227679275</v>
      </c>
      <c r="AU2999" s="18">
        <v>40379.913241117014</v>
      </c>
      <c r="AV2999" s="18">
        <v>27338.672665462957</v>
      </c>
      <c r="AW2999" s="18">
        <v>916398.7228524466</v>
      </c>
      <c r="AX2999" s="18">
        <v>1818572.7999999998</v>
      </c>
      <c r="AY2999" s="18">
        <v>1880681.7999999998</v>
      </c>
      <c r="AZ2999" s="51">
        <v>1.095122489777183</v>
      </c>
      <c r="BA2999" s="51">
        <v>1.0742439004700108</v>
      </c>
    </row>
    <row r="3000" spans="1:53">
      <c r="A3000" t="s">
        <v>36</v>
      </c>
      <c r="B3000" s="16">
        <v>45184</v>
      </c>
      <c r="C3000" s="17" t="s">
        <v>290</v>
      </c>
      <c r="D3000" s="18">
        <v>1874373</v>
      </c>
      <c r="E3000" s="18">
        <v>1861691</v>
      </c>
      <c r="F3000" s="18">
        <v>1750656</v>
      </c>
      <c r="G3000" s="18">
        <v>-138091</v>
      </c>
      <c r="H3000" s="18">
        <v>1750659.7000000002</v>
      </c>
      <c r="I3000" s="18">
        <v>575465.5</v>
      </c>
      <c r="J3000" s="18">
        <v>686425</v>
      </c>
      <c r="K3000" s="18">
        <v>253490</v>
      </c>
      <c r="L3000" s="18">
        <v>0</v>
      </c>
      <c r="M3000" s="18">
        <v>20782</v>
      </c>
      <c r="N3000" s="18">
        <v>27662.199999999997</v>
      </c>
      <c r="O3000" s="18">
        <v>165906</v>
      </c>
      <c r="P3000" s="18">
        <v>20929</v>
      </c>
      <c r="R3000" s="18">
        <v>-138149</v>
      </c>
      <c r="S3000" s="18">
        <v>175358</v>
      </c>
      <c r="T3000" s="18">
        <v>37209</v>
      </c>
      <c r="W3000" s="18">
        <v>2721</v>
      </c>
      <c r="Y3000" s="18">
        <v>-109107</v>
      </c>
      <c r="AD3000" s="18">
        <v>-20825</v>
      </c>
      <c r="AF3000" s="21">
        <v>16660</v>
      </c>
      <c r="AH3000" s="21">
        <v>-27598</v>
      </c>
      <c r="AJ3000" s="51">
        <v>2.2482089118908073</v>
      </c>
      <c r="AK3000" s="51">
        <v>0.94703728388959096</v>
      </c>
      <c r="AM3000" s="18">
        <v>575465.5</v>
      </c>
      <c r="AN3000" s="18">
        <v>686424.99999999965</v>
      </c>
      <c r="AO3000" s="18">
        <v>0</v>
      </c>
      <c r="AP3000" s="18">
        <v>586843.38597386365</v>
      </c>
      <c r="AQ3000" s="18">
        <v>294867.17329694552</v>
      </c>
      <c r="AR3000" s="18">
        <v>0</v>
      </c>
      <c r="AS3000" s="18">
        <v>1878.7983428702853</v>
      </c>
      <c r="AT3000" s="18">
        <v>883589.35761367949</v>
      </c>
      <c r="AU3000" s="18">
        <v>56388.228781149366</v>
      </c>
      <c r="AV3000" s="18">
        <v>17877.975705296547</v>
      </c>
      <c r="AW3000" s="18">
        <v>922099.61068953259</v>
      </c>
      <c r="AX3000" s="18">
        <v>1750660</v>
      </c>
      <c r="AY3000" s="18">
        <v>1888809</v>
      </c>
      <c r="AZ3000" s="51">
        <v>1.1127110744417934</v>
      </c>
      <c r="BA3000" s="51">
        <v>1.0762757079823091</v>
      </c>
    </row>
    <row r="3001" spans="1:53">
      <c r="A3001" t="s">
        <v>36</v>
      </c>
      <c r="B3001" s="16">
        <v>45185</v>
      </c>
      <c r="C3001" s="17" t="s">
        <v>290</v>
      </c>
      <c r="D3001" s="18">
        <v>1749989</v>
      </c>
      <c r="E3001" s="18">
        <v>1760370</v>
      </c>
      <c r="F3001" s="18">
        <v>1662674</v>
      </c>
      <c r="G3001" s="18">
        <v>-120618</v>
      </c>
      <c r="H3001" s="18">
        <v>1662687.0999999996</v>
      </c>
      <c r="I3001" s="18">
        <v>576653</v>
      </c>
      <c r="J3001" s="18">
        <v>674859.4</v>
      </c>
      <c r="K3001" s="18">
        <v>253776</v>
      </c>
      <c r="L3001" s="18">
        <v>0</v>
      </c>
      <c r="M3001" s="18">
        <v>15641</v>
      </c>
      <c r="N3001" s="18">
        <v>19943.7</v>
      </c>
      <c r="O3001" s="18">
        <v>101546</v>
      </c>
      <c r="P3001" s="18">
        <v>20268</v>
      </c>
      <c r="R3001" s="18">
        <v>-120694</v>
      </c>
      <c r="S3001" s="18">
        <v>157680</v>
      </c>
      <c r="T3001" s="18">
        <v>36986</v>
      </c>
      <c r="W3001" s="18">
        <v>5753</v>
      </c>
      <c r="Y3001" s="18">
        <v>-98654</v>
      </c>
      <c r="AD3001" s="18">
        <v>-19075</v>
      </c>
      <c r="AF3001" s="21">
        <v>17633</v>
      </c>
      <c r="AH3001" s="21">
        <v>-26351</v>
      </c>
      <c r="AJ3001" s="51">
        <v>2.2485322184789718</v>
      </c>
      <c r="AK3001" s="51">
        <v>0.94604637732377184</v>
      </c>
      <c r="AM3001" s="18">
        <v>576652.99999999988</v>
      </c>
      <c r="AN3001" s="18">
        <v>674859.4</v>
      </c>
      <c r="AO3001" s="18">
        <v>0</v>
      </c>
      <c r="AP3001" s="18">
        <v>588138.93069216213</v>
      </c>
      <c r="AQ3001" s="18">
        <v>289595.61764516967</v>
      </c>
      <c r="AR3001" s="18">
        <v>0</v>
      </c>
      <c r="AS3001" s="18">
        <v>1580.5297195300755</v>
      </c>
      <c r="AT3001" s="18">
        <v>879315.07805686176</v>
      </c>
      <c r="AU3001" s="18">
        <v>50821.429105502029</v>
      </c>
      <c r="AV3001" s="18">
        <v>18945.603298507474</v>
      </c>
      <c r="AW3001" s="18">
        <v>911190.90386385622</v>
      </c>
      <c r="AX3001" s="18">
        <v>1662687.2999999996</v>
      </c>
      <c r="AY3001" s="18">
        <v>1783381.2999999996</v>
      </c>
      <c r="AZ3001" s="51">
        <v>1.1659171314929266</v>
      </c>
      <c r="BA3001" s="51">
        <v>1.1264162579681278</v>
      </c>
    </row>
    <row r="3002" spans="1:53">
      <c r="A3002" t="s">
        <v>36</v>
      </c>
      <c r="B3002" s="16">
        <v>45186</v>
      </c>
      <c r="C3002" s="17" t="s">
        <v>290</v>
      </c>
      <c r="D3002" s="18">
        <v>1717920</v>
      </c>
      <c r="E3002" s="18">
        <v>1727567</v>
      </c>
      <c r="F3002" s="18">
        <v>1639250</v>
      </c>
      <c r="G3002" s="18">
        <v>-113318</v>
      </c>
      <c r="H3002" s="18">
        <v>1639248.4</v>
      </c>
      <c r="I3002" s="18">
        <v>573867.1</v>
      </c>
      <c r="J3002" s="18">
        <v>649134.09999999986</v>
      </c>
      <c r="K3002" s="18">
        <v>254042</v>
      </c>
      <c r="L3002" s="18">
        <v>0</v>
      </c>
      <c r="M3002" s="18">
        <v>14857</v>
      </c>
      <c r="N3002" s="18">
        <v>24638.2</v>
      </c>
      <c r="O3002" s="18">
        <v>102487</v>
      </c>
      <c r="P3002" s="18">
        <v>20223</v>
      </c>
      <c r="R3002" s="18">
        <v>-113383</v>
      </c>
      <c r="S3002" s="18">
        <v>151769</v>
      </c>
      <c r="T3002" s="18">
        <v>38386</v>
      </c>
      <c r="W3002" s="18">
        <v>3330</v>
      </c>
      <c r="Y3002" s="18">
        <v>-98366</v>
      </c>
      <c r="AD3002" s="18">
        <v>-20872</v>
      </c>
      <c r="AF3002" s="21">
        <v>18547</v>
      </c>
      <c r="AH3002" s="21">
        <v>-16022</v>
      </c>
      <c r="AJ3002" s="51">
        <v>2.2485721887232479</v>
      </c>
      <c r="AK3002" s="51">
        <v>0.9475813841752494</v>
      </c>
      <c r="AM3002" s="18">
        <v>573867.1</v>
      </c>
      <c r="AN3002" s="18">
        <v>649134.09999999986</v>
      </c>
      <c r="AO3002" s="18">
        <v>0</v>
      </c>
      <c r="AP3002" s="18">
        <v>585307.94471757638</v>
      </c>
      <c r="AQ3002" s="18">
        <v>279008.35018885555</v>
      </c>
      <c r="AR3002" s="18">
        <v>0</v>
      </c>
      <c r="AS3002" s="18">
        <v>1600.0284658185487</v>
      </c>
      <c r="AT3002" s="18">
        <v>865916.32337225042</v>
      </c>
      <c r="AU3002" s="18">
        <v>48162.207807939856</v>
      </c>
      <c r="AV3002" s="18">
        <v>20049.129410807604</v>
      </c>
      <c r="AW3002" s="18">
        <v>894029.40176938253</v>
      </c>
      <c r="AX3002" s="18">
        <v>1639248.7</v>
      </c>
      <c r="AY3002" s="18">
        <v>1752631.7</v>
      </c>
      <c r="AZ3002" s="51">
        <v>1.1645679175057029</v>
      </c>
      <c r="BA3002" s="51">
        <v>1.1245917209695659</v>
      </c>
    </row>
    <row r="3003" spans="1:53">
      <c r="A3003" t="s">
        <v>36</v>
      </c>
      <c r="B3003" s="16">
        <v>45187</v>
      </c>
      <c r="C3003" s="17" t="s">
        <v>290</v>
      </c>
      <c r="D3003" s="18">
        <v>1894661</v>
      </c>
      <c r="E3003" s="18">
        <v>1851824</v>
      </c>
      <c r="F3003" s="18">
        <v>1770020</v>
      </c>
      <c r="G3003" s="18">
        <v>-117756</v>
      </c>
      <c r="H3003" s="18">
        <v>1770021.7</v>
      </c>
      <c r="I3003" s="18">
        <v>564157.29999999993</v>
      </c>
      <c r="J3003" s="18">
        <v>622105.9</v>
      </c>
      <c r="K3003" s="18">
        <v>254120</v>
      </c>
      <c r="L3003" s="18">
        <v>0</v>
      </c>
      <c r="M3003" s="18">
        <v>17487</v>
      </c>
      <c r="N3003" s="18">
        <v>26531.499999999996</v>
      </c>
      <c r="O3003" s="18">
        <v>265537</v>
      </c>
      <c r="P3003" s="18">
        <v>20083</v>
      </c>
      <c r="R3003" s="18">
        <v>-117834</v>
      </c>
      <c r="S3003" s="18">
        <v>156899</v>
      </c>
      <c r="T3003" s="18">
        <v>39065</v>
      </c>
      <c r="W3003" s="18">
        <v>-14361</v>
      </c>
      <c r="Y3003" s="18">
        <v>-77825</v>
      </c>
      <c r="AD3003" s="18">
        <v>-18707</v>
      </c>
      <c r="AF3003" s="21">
        <v>25580</v>
      </c>
      <c r="AH3003" s="21">
        <v>-32521</v>
      </c>
      <c r="AJ3003" s="51">
        <v>2.2527122908216035</v>
      </c>
      <c r="AK3003" s="51">
        <v>0.95206396880127464</v>
      </c>
      <c r="AM3003" s="18">
        <v>564157.30000000005</v>
      </c>
      <c r="AN3003" s="18">
        <v>622105.9</v>
      </c>
      <c r="AO3003" s="18">
        <v>0</v>
      </c>
      <c r="AP3003" s="18">
        <v>576464.00906583923</v>
      </c>
      <c r="AQ3003" s="18">
        <v>268656.10044755519</v>
      </c>
      <c r="AR3003" s="18">
        <v>0</v>
      </c>
      <c r="AS3003" s="18">
        <v>2243.9302990801957</v>
      </c>
      <c r="AT3003" s="18">
        <v>847364.03981247463</v>
      </c>
      <c r="AU3003" s="18">
        <v>49265.321970088509</v>
      </c>
      <c r="AV3003" s="18">
        <v>18060.227536796545</v>
      </c>
      <c r="AW3003" s="18">
        <v>878569.13424576656</v>
      </c>
      <c r="AX3003" s="18">
        <v>1770021.8</v>
      </c>
      <c r="AY3003" s="18">
        <v>1887855.8</v>
      </c>
      <c r="AZ3003" s="51">
        <v>1.0554196052564877</v>
      </c>
      <c r="BA3003" s="51">
        <v>1.0259846566357991</v>
      </c>
    </row>
    <row r="3004" spans="1:53">
      <c r="A3004" t="s">
        <v>36</v>
      </c>
      <c r="B3004" s="16">
        <v>45188</v>
      </c>
      <c r="C3004" s="17" t="s">
        <v>290</v>
      </c>
      <c r="D3004" s="18">
        <v>1945447</v>
      </c>
      <c r="E3004" s="18">
        <v>1893270</v>
      </c>
      <c r="F3004" s="18">
        <v>1764696</v>
      </c>
      <c r="G3004" s="18">
        <v>-162210</v>
      </c>
      <c r="H3004" s="18">
        <v>1764695.3999999997</v>
      </c>
      <c r="I3004" s="18">
        <v>559841.99999999988</v>
      </c>
      <c r="J3004" s="18">
        <v>634302.80000000005</v>
      </c>
      <c r="K3004" s="18">
        <v>253784</v>
      </c>
      <c r="L3004" s="18">
        <v>0</v>
      </c>
      <c r="M3004" s="18">
        <v>17560</v>
      </c>
      <c r="N3004" s="18">
        <v>21024.600000000002</v>
      </c>
      <c r="O3004" s="18">
        <v>257160</v>
      </c>
      <c r="P3004" s="18">
        <v>21022</v>
      </c>
      <c r="R3004" s="18">
        <v>-162291</v>
      </c>
      <c r="S3004" s="18">
        <v>202243</v>
      </c>
      <c r="T3004" s="18">
        <v>39952</v>
      </c>
      <c r="W3004" s="18">
        <v>-14099</v>
      </c>
      <c r="Y3004" s="18">
        <v>-125128</v>
      </c>
      <c r="AD3004" s="18">
        <v>-13319</v>
      </c>
      <c r="AF3004" s="21">
        <v>27488</v>
      </c>
      <c r="AH3004" s="21">
        <v>-37233</v>
      </c>
      <c r="AJ3004" s="51">
        <v>2.2524185148715805</v>
      </c>
      <c r="AK3004" s="51">
        <v>0.95039323776674922</v>
      </c>
      <c r="AM3004" s="18">
        <v>559841.99999999988</v>
      </c>
      <c r="AN3004" s="18">
        <v>634302.80000000005</v>
      </c>
      <c r="AO3004" s="18">
        <v>0</v>
      </c>
      <c r="AP3004" s="18">
        <v>571979.97215063602</v>
      </c>
      <c r="AQ3004" s="18">
        <v>273442.6303927729</v>
      </c>
      <c r="AR3004" s="18">
        <v>0</v>
      </c>
      <c r="AS3004" s="18">
        <v>2193.1607545952638</v>
      </c>
      <c r="AT3004" s="18">
        <v>847615.76329800428</v>
      </c>
      <c r="AU3004" s="18">
        <v>61543.81618217886</v>
      </c>
      <c r="AV3004" s="18">
        <v>18635.326596811639</v>
      </c>
      <c r="AW3004" s="18">
        <v>890524.25288337143</v>
      </c>
      <c r="AX3004" s="18">
        <v>1764695.7</v>
      </c>
      <c r="AY3004" s="18">
        <v>1926986.7</v>
      </c>
      <c r="AZ3004" s="51">
        <v>1.0589194862785953</v>
      </c>
      <c r="BA3004" s="51">
        <v>1.0188277783088686</v>
      </c>
    </row>
    <row r="3005" spans="1:53">
      <c r="A3005" t="s">
        <v>36</v>
      </c>
      <c r="B3005" s="16">
        <v>45189</v>
      </c>
      <c r="C3005" s="17" t="s">
        <v>290</v>
      </c>
      <c r="D3005" s="18">
        <v>1997128</v>
      </c>
      <c r="E3005" s="18">
        <v>1944671</v>
      </c>
      <c r="F3005" s="18">
        <v>1810888</v>
      </c>
      <c r="G3005" s="18">
        <v>-166038</v>
      </c>
      <c r="H3005" s="18">
        <v>1810903.9000000008</v>
      </c>
      <c r="I3005" s="18">
        <v>618416.69999999984</v>
      </c>
      <c r="J3005" s="18">
        <v>672304.39999999991</v>
      </c>
      <c r="K3005" s="18">
        <v>253425</v>
      </c>
      <c r="L3005" s="18">
        <v>0</v>
      </c>
      <c r="M3005" s="18">
        <v>18433</v>
      </c>
      <c r="N3005" s="18">
        <v>20164.800000000003</v>
      </c>
      <c r="O3005" s="18">
        <v>206448</v>
      </c>
      <c r="P3005" s="18">
        <v>21712</v>
      </c>
      <c r="R3005" s="18">
        <v>-166153</v>
      </c>
      <c r="S3005" s="18">
        <v>201803</v>
      </c>
      <c r="T3005" s="18">
        <v>35650</v>
      </c>
      <c r="W3005" s="18">
        <v>-2358</v>
      </c>
      <c r="Y3005" s="18">
        <v>-127072</v>
      </c>
      <c r="AD3005" s="18">
        <v>-14860</v>
      </c>
      <c r="AF3005" s="21">
        <v>18433</v>
      </c>
      <c r="AH3005" s="21">
        <v>-40296</v>
      </c>
      <c r="AJ3005" s="51">
        <v>2.2529788801859176</v>
      </c>
      <c r="AK3005" s="51">
        <v>0.94769521528164202</v>
      </c>
      <c r="AM3005" s="18">
        <v>618416.69999999995</v>
      </c>
      <c r="AN3005" s="18">
        <v>672304.40000000014</v>
      </c>
      <c r="AO3005" s="18">
        <v>0</v>
      </c>
      <c r="AP3005" s="18">
        <v>631981.82192589669</v>
      </c>
      <c r="AQ3005" s="18">
        <v>289002.03349910426</v>
      </c>
      <c r="AR3005" s="18">
        <v>0</v>
      </c>
      <c r="AS3005" s="18">
        <v>1999.5494205539815</v>
      </c>
      <c r="AT3005" s="18">
        <v>922983.40484555485</v>
      </c>
      <c r="AU3005" s="18">
        <v>64698.621893313546</v>
      </c>
      <c r="AV3005" s="18">
        <v>17451.432404361032</v>
      </c>
      <c r="AW3005" s="18">
        <v>970230.59433450736</v>
      </c>
      <c r="AX3005" s="18">
        <v>1810904.0000000007</v>
      </c>
      <c r="AY3005" s="18">
        <v>1977057.0000000007</v>
      </c>
      <c r="AZ3005" s="51">
        <v>1.1236529788385283</v>
      </c>
      <c r="BA3005" s="51">
        <v>1.0819059707847274</v>
      </c>
    </row>
    <row r="3006" spans="1:53">
      <c r="A3006" t="s">
        <v>36</v>
      </c>
      <c r="B3006" s="16">
        <v>45190</v>
      </c>
      <c r="C3006" s="17" t="s">
        <v>290</v>
      </c>
      <c r="D3006" s="18">
        <v>2041256</v>
      </c>
      <c r="E3006" s="18">
        <v>2020243</v>
      </c>
      <c r="F3006" s="18">
        <v>1910250</v>
      </c>
      <c r="G3006" s="18">
        <v>-145580</v>
      </c>
      <c r="H3006" s="18">
        <v>1910253.2</v>
      </c>
      <c r="I3006" s="18">
        <v>652201.1</v>
      </c>
      <c r="J3006" s="18">
        <v>737246.70000000007</v>
      </c>
      <c r="K3006" s="18">
        <v>254683</v>
      </c>
      <c r="L3006" s="18">
        <v>0</v>
      </c>
      <c r="M3006" s="18">
        <v>18831</v>
      </c>
      <c r="N3006" s="18">
        <v>19298.400000000005</v>
      </c>
      <c r="O3006" s="18">
        <v>208164</v>
      </c>
      <c r="P3006" s="18">
        <v>19829</v>
      </c>
      <c r="R3006" s="18">
        <v>-145715</v>
      </c>
      <c r="S3006" s="18">
        <v>174903</v>
      </c>
      <c r="T3006" s="18">
        <v>29188</v>
      </c>
      <c r="W3006" s="18">
        <v>-14374</v>
      </c>
      <c r="Y3006" s="18">
        <v>-91562</v>
      </c>
      <c r="AD3006" s="18">
        <v>-17198</v>
      </c>
      <c r="AF3006" s="21">
        <v>18309</v>
      </c>
      <c r="AH3006" s="21">
        <v>-40890</v>
      </c>
      <c r="AJ3006" s="51">
        <v>2.2547019395926817</v>
      </c>
      <c r="AK3006" s="51">
        <v>0.94956291077610022</v>
      </c>
      <c r="AM3006" s="18">
        <v>652201.1</v>
      </c>
      <c r="AN3006" s="18">
        <v>737246.70000000007</v>
      </c>
      <c r="AO3006" s="18">
        <v>0</v>
      </c>
      <c r="AP3006" s="18">
        <v>667017.03022492805</v>
      </c>
      <c r="AQ3006" s="18">
        <v>317543.21489058167</v>
      </c>
      <c r="AR3006" s="18">
        <v>0</v>
      </c>
      <c r="AS3006" s="18">
        <v>2001.9434234693429</v>
      </c>
      <c r="AT3006" s="18">
        <v>986562.18853897904</v>
      </c>
      <c r="AU3006" s="18">
        <v>56931.214561517016</v>
      </c>
      <c r="AV3006" s="18">
        <v>14805.589810702857</v>
      </c>
      <c r="AW3006" s="18">
        <v>1028687.8132897931</v>
      </c>
      <c r="AX3006" s="18">
        <v>1910253.5</v>
      </c>
      <c r="AY3006" s="18">
        <v>2055968.4999999998</v>
      </c>
      <c r="AZ3006" s="51">
        <v>1.1385895809623192</v>
      </c>
      <c r="BA3006" s="51">
        <v>1.1030644326189549</v>
      </c>
    </row>
    <row r="3007" spans="1:53">
      <c r="A3007" t="s">
        <v>36</v>
      </c>
      <c r="B3007" s="16">
        <v>45191</v>
      </c>
      <c r="C3007" s="17" t="s">
        <v>290</v>
      </c>
      <c r="D3007" s="18">
        <v>2004640</v>
      </c>
      <c r="E3007" s="18">
        <v>2000240</v>
      </c>
      <c r="F3007" s="18">
        <v>1852619</v>
      </c>
      <c r="G3007" s="18">
        <v>-178025</v>
      </c>
      <c r="H3007" s="18">
        <v>1852628.9999999998</v>
      </c>
      <c r="I3007" s="18">
        <v>663665</v>
      </c>
      <c r="J3007" s="18">
        <v>728059.29999999993</v>
      </c>
      <c r="K3007" s="18">
        <v>255387</v>
      </c>
      <c r="L3007" s="18">
        <v>0</v>
      </c>
      <c r="M3007" s="18">
        <v>19519</v>
      </c>
      <c r="N3007" s="18">
        <v>18750.7</v>
      </c>
      <c r="O3007" s="18">
        <v>147805</v>
      </c>
      <c r="P3007" s="18">
        <v>19443</v>
      </c>
      <c r="R3007" s="18">
        <v>-178149</v>
      </c>
      <c r="S3007" s="18">
        <v>210538</v>
      </c>
      <c r="T3007" s="18">
        <v>32389</v>
      </c>
      <c r="W3007" s="18">
        <v>-22616</v>
      </c>
      <c r="Y3007" s="18">
        <v>-122011</v>
      </c>
      <c r="AD3007" s="18">
        <v>-18314</v>
      </c>
      <c r="AF3007" s="21">
        <v>22068</v>
      </c>
      <c r="AH3007" s="21">
        <v>-37276</v>
      </c>
      <c r="AJ3007" s="51">
        <v>2.2556258379948537</v>
      </c>
      <c r="AK3007" s="51">
        <v>0.9501909368529442</v>
      </c>
      <c r="AM3007" s="18">
        <v>663665.00000000012</v>
      </c>
      <c r="AN3007" s="18">
        <v>728059.29999999993</v>
      </c>
      <c r="AO3007" s="18">
        <v>0</v>
      </c>
      <c r="AP3007" s="18">
        <v>679019.47808368551</v>
      </c>
      <c r="AQ3007" s="18">
        <v>313793.46479279816</v>
      </c>
      <c r="AR3007" s="18">
        <v>0</v>
      </c>
      <c r="AS3007" s="18">
        <v>1771.68862283918</v>
      </c>
      <c r="AT3007" s="18">
        <v>994584.63149932283</v>
      </c>
      <c r="AU3007" s="18">
        <v>67041.549706388614</v>
      </c>
      <c r="AV3007" s="18">
        <v>16373.732073237918</v>
      </c>
      <c r="AW3007" s="18">
        <v>1045252.4491324733</v>
      </c>
      <c r="AX3007" s="18">
        <v>1852629.1999999997</v>
      </c>
      <c r="AY3007" s="18">
        <v>2030778.1999999997</v>
      </c>
      <c r="AZ3007" s="51">
        <v>1.1835510151173465</v>
      </c>
      <c r="BA3007" s="51">
        <v>1.1347297574921935</v>
      </c>
    </row>
    <row r="3008" spans="1:53">
      <c r="A3008" t="s">
        <v>36</v>
      </c>
      <c r="B3008" s="16">
        <v>45192</v>
      </c>
      <c r="C3008" s="17" t="s">
        <v>290</v>
      </c>
      <c r="D3008" s="18">
        <v>1876361</v>
      </c>
      <c r="E3008" s="18">
        <v>1875142</v>
      </c>
      <c r="F3008" s="18">
        <v>1745317</v>
      </c>
      <c r="G3008" s="18">
        <v>-154263</v>
      </c>
      <c r="H3008" s="18">
        <v>1745321.2</v>
      </c>
      <c r="I3008" s="18">
        <v>594739</v>
      </c>
      <c r="J3008" s="18">
        <v>633055.60000000009</v>
      </c>
      <c r="K3008" s="18">
        <v>255428</v>
      </c>
      <c r="L3008" s="18">
        <v>0</v>
      </c>
      <c r="M3008" s="18">
        <v>15060</v>
      </c>
      <c r="N3008" s="18">
        <v>24936.6</v>
      </c>
      <c r="O3008" s="18">
        <v>204724</v>
      </c>
      <c r="P3008" s="18">
        <v>17378</v>
      </c>
      <c r="R3008" s="18">
        <v>-154365</v>
      </c>
      <c r="S3008" s="18">
        <v>185632</v>
      </c>
      <c r="T3008" s="18">
        <v>31267</v>
      </c>
      <c r="W3008" s="18">
        <v>-7550</v>
      </c>
      <c r="Y3008" s="18">
        <v>-116928</v>
      </c>
      <c r="AD3008" s="18">
        <v>-20508</v>
      </c>
      <c r="AF3008" s="21">
        <v>13386</v>
      </c>
      <c r="AH3008" s="21">
        <v>-22765</v>
      </c>
      <c r="AJ3008" s="51">
        <v>2.2524035757668521</v>
      </c>
      <c r="AK3008" s="51">
        <v>0.94798132826688042</v>
      </c>
      <c r="AM3008" s="18">
        <v>594739</v>
      </c>
      <c r="AN3008" s="18">
        <v>633055.6</v>
      </c>
      <c r="AO3008" s="18">
        <v>0</v>
      </c>
      <c r="AP3008" s="18">
        <v>607629.54624742665</v>
      </c>
      <c r="AQ3008" s="18">
        <v>272212.39422430482</v>
      </c>
      <c r="AR3008" s="18">
        <v>0</v>
      </c>
      <c r="AS3008" s="18">
        <v>1989.3395439587805</v>
      </c>
      <c r="AT3008" s="18">
        <v>881831.28001569025</v>
      </c>
      <c r="AU3008" s="18">
        <v>54850.31858692754</v>
      </c>
      <c r="AV3008" s="18">
        <v>15415.783768134703</v>
      </c>
      <c r="AW3008" s="18">
        <v>921265.8148344832</v>
      </c>
      <c r="AX3008" s="18">
        <v>1745321.4</v>
      </c>
      <c r="AY3008" s="18">
        <v>1899686.3999999997</v>
      </c>
      <c r="AZ3008" s="51">
        <v>1.1138939089088067</v>
      </c>
      <c r="BA3008" s="51">
        <v>1.0691454340571152</v>
      </c>
    </row>
    <row r="3009" spans="1:53">
      <c r="A3009" t="s">
        <v>36</v>
      </c>
      <c r="B3009" s="16">
        <v>45193</v>
      </c>
      <c r="C3009" s="17" t="s">
        <v>290</v>
      </c>
      <c r="D3009" s="18">
        <v>1810007</v>
      </c>
      <c r="E3009" s="18">
        <v>1814683</v>
      </c>
      <c r="F3009" s="18">
        <v>1657799</v>
      </c>
      <c r="G3009" s="18">
        <v>-177506</v>
      </c>
      <c r="H3009" s="18">
        <v>1657802.1000000003</v>
      </c>
      <c r="I3009" s="18">
        <v>572418.70000000019</v>
      </c>
      <c r="J3009" s="18">
        <v>616099.79999999993</v>
      </c>
      <c r="K3009" s="18">
        <v>255238</v>
      </c>
      <c r="L3009" s="18">
        <v>0</v>
      </c>
      <c r="M3009" s="18">
        <v>17231</v>
      </c>
      <c r="N3009" s="18">
        <v>19949.599999999999</v>
      </c>
      <c r="O3009" s="18">
        <v>158440</v>
      </c>
      <c r="P3009" s="18">
        <v>18425</v>
      </c>
      <c r="R3009" s="18">
        <v>-177686</v>
      </c>
      <c r="S3009" s="18">
        <v>197329</v>
      </c>
      <c r="T3009" s="18">
        <v>19643</v>
      </c>
      <c r="W3009" s="18">
        <v>-7185</v>
      </c>
      <c r="Y3009" s="18">
        <v>-127896</v>
      </c>
      <c r="AD3009" s="18">
        <v>-19848</v>
      </c>
      <c r="AF3009" s="21">
        <v>9444</v>
      </c>
      <c r="AH3009" s="21">
        <v>-32201</v>
      </c>
      <c r="AJ3009" s="51">
        <v>2.2484007385903451</v>
      </c>
      <c r="AK3009" s="51">
        <v>0.94711558799232909</v>
      </c>
      <c r="AM3009" s="18">
        <v>572418.69999999995</v>
      </c>
      <c r="AN3009" s="18">
        <v>616099.80000000005</v>
      </c>
      <c r="AO3009" s="18">
        <v>0</v>
      </c>
      <c r="AP3009" s="18">
        <v>583786.15265348472</v>
      </c>
      <c r="AQ3009" s="18">
        <v>264679.50229017087</v>
      </c>
      <c r="AR3009" s="18">
        <v>0</v>
      </c>
      <c r="AS3009" s="18">
        <v>1803.8969568594289</v>
      </c>
      <c r="AT3009" s="18">
        <v>850269.55190051498</v>
      </c>
      <c r="AU3009" s="18">
        <v>58257.518305627433</v>
      </c>
      <c r="AV3009" s="18">
        <v>9999.9807437802956</v>
      </c>
      <c r="AW3009" s="18">
        <v>898527.08946236188</v>
      </c>
      <c r="AX3009" s="18">
        <v>1657802.4000000001</v>
      </c>
      <c r="AY3009" s="18">
        <v>1835488.4000000001</v>
      </c>
      <c r="AZ3009" s="51">
        <v>1.1307265929346664</v>
      </c>
      <c r="BA3009" s="51">
        <v>1.0792281727144186</v>
      </c>
    </row>
    <row r="3010" spans="1:53">
      <c r="A3010" t="s">
        <v>36</v>
      </c>
      <c r="B3010" s="16">
        <v>45194</v>
      </c>
      <c r="C3010" s="17" t="s">
        <v>290</v>
      </c>
      <c r="D3010" s="18">
        <v>1973465</v>
      </c>
      <c r="E3010" s="18">
        <v>1965492</v>
      </c>
      <c r="F3010" s="18">
        <v>1828580</v>
      </c>
      <c r="G3010" s="18">
        <v>-160691</v>
      </c>
      <c r="H3010" s="18">
        <v>1828581.5999999999</v>
      </c>
      <c r="I3010" s="18">
        <v>658095.30000000005</v>
      </c>
      <c r="J3010" s="18">
        <v>757441.20000000007</v>
      </c>
      <c r="K3010" s="18">
        <v>254656</v>
      </c>
      <c r="L3010" s="18">
        <v>0</v>
      </c>
      <c r="M3010" s="18">
        <v>24229</v>
      </c>
      <c r="N3010" s="18">
        <v>18150.100000000002</v>
      </c>
      <c r="O3010" s="18">
        <v>96836</v>
      </c>
      <c r="P3010" s="18">
        <v>19174</v>
      </c>
      <c r="R3010" s="18">
        <v>-160844</v>
      </c>
      <c r="S3010" s="18">
        <v>201626</v>
      </c>
      <c r="T3010" s="18">
        <v>40782</v>
      </c>
      <c r="W3010" s="18">
        <v>-4436</v>
      </c>
      <c r="Y3010" s="18">
        <v>-127546</v>
      </c>
      <c r="AD3010" s="18">
        <v>-15739</v>
      </c>
      <c r="AF3010" s="21">
        <v>23245</v>
      </c>
      <c r="AH3010" s="21">
        <v>-36368</v>
      </c>
      <c r="AJ3010" s="51">
        <v>2.2529198822071121</v>
      </c>
      <c r="AK3010" s="51">
        <v>0.94517854953598313</v>
      </c>
      <c r="AM3010" s="18">
        <v>658095.29999999993</v>
      </c>
      <c r="AN3010" s="18">
        <v>757441.2</v>
      </c>
      <c r="AO3010" s="18">
        <v>0</v>
      </c>
      <c r="AP3010" s="18">
        <v>672513.17041351961</v>
      </c>
      <c r="AQ3010" s="18">
        <v>324734.95422104251</v>
      </c>
      <c r="AR3010" s="18">
        <v>0</v>
      </c>
      <c r="AS3010" s="18">
        <v>1587.719800540325</v>
      </c>
      <c r="AT3010" s="18">
        <v>998835.84443510242</v>
      </c>
      <c r="AU3010" s="18">
        <v>64506.443509275952</v>
      </c>
      <c r="AV3010" s="18">
        <v>20816.714905455432</v>
      </c>
      <c r="AW3010" s="18">
        <v>1042525.5730389232</v>
      </c>
      <c r="AX3010" s="18">
        <v>1828581.9</v>
      </c>
      <c r="AY3010" s="18">
        <v>1989425.9</v>
      </c>
      <c r="AZ3010" s="51">
        <v>1.2042411003622617</v>
      </c>
      <c r="BA3010" s="51">
        <v>1.1552944640124927</v>
      </c>
    </row>
    <row r="3011" spans="1:53">
      <c r="A3011" t="s">
        <v>36</v>
      </c>
      <c r="B3011" s="16">
        <v>45195</v>
      </c>
      <c r="C3011" s="17" t="s">
        <v>290</v>
      </c>
      <c r="D3011" s="18">
        <v>1967828</v>
      </c>
      <c r="E3011" s="18">
        <v>1974556</v>
      </c>
      <c r="F3011" s="18">
        <v>1841489</v>
      </c>
      <c r="G3011" s="18">
        <v>-158442</v>
      </c>
      <c r="H3011" s="18">
        <v>1841499.2000000002</v>
      </c>
      <c r="I3011" s="18">
        <v>640521.9</v>
      </c>
      <c r="J3011" s="18">
        <v>803235.99999999988</v>
      </c>
      <c r="K3011" s="18">
        <v>250480</v>
      </c>
      <c r="L3011" s="18">
        <v>0</v>
      </c>
      <c r="M3011" s="18">
        <v>17645</v>
      </c>
      <c r="N3011" s="18">
        <v>15628.3</v>
      </c>
      <c r="O3011" s="18">
        <v>95223</v>
      </c>
      <c r="P3011" s="18">
        <v>18765</v>
      </c>
      <c r="R3011" s="18">
        <v>-158583</v>
      </c>
      <c r="S3011" s="18">
        <v>201256</v>
      </c>
      <c r="T3011" s="18">
        <v>42673</v>
      </c>
      <c r="W3011" s="18">
        <v>-14344</v>
      </c>
      <c r="Y3011" s="18">
        <v>-120274</v>
      </c>
      <c r="AD3011" s="18">
        <v>-17254</v>
      </c>
      <c r="AF3011" s="21">
        <v>29142</v>
      </c>
      <c r="AH3011" s="21">
        <v>-35853</v>
      </c>
      <c r="AJ3011" s="51">
        <v>2.2557480002612147</v>
      </c>
      <c r="AK3011" s="51">
        <v>0.94766277417798139</v>
      </c>
      <c r="AM3011" s="18">
        <v>640521.89999999991</v>
      </c>
      <c r="AN3011" s="18">
        <v>803236</v>
      </c>
      <c r="AO3011" s="18">
        <v>0</v>
      </c>
      <c r="AP3011" s="18">
        <v>655376.4345095813</v>
      </c>
      <c r="AQ3011" s="18">
        <v>345273.49660241918</v>
      </c>
      <c r="AR3011" s="18">
        <v>0</v>
      </c>
      <c r="AS3011" s="18">
        <v>1528.8925988441213</v>
      </c>
      <c r="AT3011" s="18">
        <v>1002178.8237108446</v>
      </c>
      <c r="AU3011" s="18">
        <v>64058.65549563375</v>
      </c>
      <c r="AV3011" s="18">
        <v>21675.646249390269</v>
      </c>
      <c r="AW3011" s="18">
        <v>1044561.8329570882</v>
      </c>
      <c r="AX3011" s="18">
        <v>1841499.4</v>
      </c>
      <c r="AY3011" s="18">
        <v>2000082.4000000001</v>
      </c>
      <c r="AZ3011" s="51">
        <v>1.1997959262595481</v>
      </c>
      <c r="BA3011" s="51">
        <v>1.1513835170860238</v>
      </c>
    </row>
    <row r="3012" spans="1:53">
      <c r="A3012" t="s">
        <v>36</v>
      </c>
      <c r="B3012" s="16">
        <v>45196</v>
      </c>
      <c r="C3012" s="17" t="s">
        <v>290</v>
      </c>
      <c r="D3012" s="18">
        <v>1949216</v>
      </c>
      <c r="E3012" s="18">
        <v>1944902</v>
      </c>
      <c r="F3012" s="18">
        <v>1812844</v>
      </c>
      <c r="G3012" s="18">
        <v>-157178</v>
      </c>
      <c r="H3012" s="18">
        <v>1812848.3</v>
      </c>
      <c r="I3012" s="18">
        <v>627945.5</v>
      </c>
      <c r="J3012" s="18">
        <v>781594.2</v>
      </c>
      <c r="K3012" s="18">
        <v>244407</v>
      </c>
      <c r="L3012" s="18">
        <v>0</v>
      </c>
      <c r="M3012" s="18">
        <v>16886</v>
      </c>
      <c r="N3012" s="18">
        <v>13054.599999999999</v>
      </c>
      <c r="O3012" s="18">
        <v>110011</v>
      </c>
      <c r="P3012" s="18">
        <v>18950</v>
      </c>
      <c r="R3012" s="18">
        <v>-157318</v>
      </c>
      <c r="S3012" s="18">
        <v>194685</v>
      </c>
      <c r="T3012" s="18">
        <v>37367</v>
      </c>
      <c r="W3012" s="18">
        <v>-9968</v>
      </c>
      <c r="Y3012" s="18">
        <v>-115673</v>
      </c>
      <c r="AD3012" s="18">
        <v>-19093</v>
      </c>
      <c r="AF3012" s="21">
        <v>22189</v>
      </c>
      <c r="AH3012" s="21">
        <v>-34773</v>
      </c>
      <c r="AJ3012" s="51">
        <v>2.254543475671162</v>
      </c>
      <c r="AK3012" s="51">
        <v>0.94715307017467654</v>
      </c>
      <c r="AM3012" s="18">
        <v>627945.5</v>
      </c>
      <c r="AN3012" s="18">
        <v>781594.20000000019</v>
      </c>
      <c r="AO3012" s="18">
        <v>0</v>
      </c>
      <c r="AP3012" s="18">
        <v>642165.28476656554</v>
      </c>
      <c r="AQ3012" s="18">
        <v>335789.99834924866</v>
      </c>
      <c r="AR3012" s="18">
        <v>0</v>
      </c>
      <c r="AS3012" s="18">
        <v>1550.2933243273931</v>
      </c>
      <c r="AT3012" s="18">
        <v>979505.57644014165</v>
      </c>
      <c r="AU3012" s="18">
        <v>61277.799414469766</v>
      </c>
      <c r="AV3012" s="18">
        <v>18645.969681996798</v>
      </c>
      <c r="AW3012" s="18">
        <v>1022137.4061726141</v>
      </c>
      <c r="AX3012" s="18">
        <v>1812848.6</v>
      </c>
      <c r="AY3012" s="18">
        <v>1970166.6</v>
      </c>
      <c r="AZ3012" s="51">
        <v>1.1911847376176175</v>
      </c>
      <c r="BA3012" s="51">
        <v>1.1437736120368036</v>
      </c>
    </row>
    <row r="3013" spans="1:53">
      <c r="A3013" t="s">
        <v>36</v>
      </c>
      <c r="B3013" s="16">
        <v>45197</v>
      </c>
      <c r="C3013" s="17" t="s">
        <v>290</v>
      </c>
      <c r="D3013" s="18">
        <v>1978582</v>
      </c>
      <c r="E3013" s="18">
        <v>1940973</v>
      </c>
      <c r="F3013" s="18">
        <v>1803708</v>
      </c>
      <c r="G3013" s="18">
        <v>-166659</v>
      </c>
      <c r="H3013" s="18">
        <v>1803710.6000000003</v>
      </c>
      <c r="I3013" s="18">
        <v>576372.79999999993</v>
      </c>
      <c r="J3013" s="18">
        <v>694798.59999999986</v>
      </c>
      <c r="K3013" s="18">
        <v>238321</v>
      </c>
      <c r="L3013" s="18">
        <v>0</v>
      </c>
      <c r="M3013" s="18">
        <v>14644</v>
      </c>
      <c r="N3013" s="18">
        <v>15543.199999999999</v>
      </c>
      <c r="O3013" s="18">
        <v>245586</v>
      </c>
      <c r="P3013" s="18">
        <v>18445</v>
      </c>
      <c r="R3013" s="18">
        <v>-166807</v>
      </c>
      <c r="S3013" s="18">
        <v>210639</v>
      </c>
      <c r="T3013" s="18">
        <v>43832</v>
      </c>
      <c r="W3013" s="18">
        <v>-23542</v>
      </c>
      <c r="Y3013" s="18">
        <v>-120619</v>
      </c>
      <c r="AD3013" s="18">
        <v>-19830</v>
      </c>
      <c r="AF3013" s="21">
        <v>29820</v>
      </c>
      <c r="AH3013" s="21">
        <v>-32636</v>
      </c>
      <c r="AJ3013" s="51">
        <v>2.2545584503957175</v>
      </c>
      <c r="AK3013" s="51">
        <v>0.94991651715594072</v>
      </c>
      <c r="AM3013" s="18">
        <v>576372.79999999993</v>
      </c>
      <c r="AN3013" s="18">
        <v>694798.60000000009</v>
      </c>
      <c r="AO3013" s="18">
        <v>0</v>
      </c>
      <c r="AP3013" s="18">
        <v>589428.63932026399</v>
      </c>
      <c r="AQ3013" s="18">
        <v>299371.62242782139</v>
      </c>
      <c r="AR3013" s="18">
        <v>0</v>
      </c>
      <c r="AS3013" s="18">
        <v>2047.0473916907054</v>
      </c>
      <c r="AT3013" s="18">
        <v>890847.30913977604</v>
      </c>
      <c r="AU3013" s="18">
        <v>64590.310847155793</v>
      </c>
      <c r="AV3013" s="18">
        <v>20075.106771942857</v>
      </c>
      <c r="AW3013" s="18">
        <v>935362.51321498898</v>
      </c>
      <c r="AX3013" s="18">
        <v>1803710.9000000004</v>
      </c>
      <c r="AY3013" s="18">
        <v>1970517.9000000004</v>
      </c>
      <c r="AZ3013" s="51">
        <v>1.0888550901786602</v>
      </c>
      <c r="BA3013" s="51">
        <v>1.0464857507176304</v>
      </c>
    </row>
    <row r="3014" spans="1:53">
      <c r="A3014" t="s">
        <v>36</v>
      </c>
      <c r="B3014" s="16">
        <v>45198</v>
      </c>
      <c r="C3014" s="17" t="s">
        <v>290</v>
      </c>
      <c r="D3014" s="18">
        <v>1999742</v>
      </c>
      <c r="E3014" s="18">
        <v>1949555</v>
      </c>
      <c r="F3014" s="18">
        <v>1827290</v>
      </c>
      <c r="G3014" s="18">
        <v>-153516</v>
      </c>
      <c r="H3014" s="18">
        <v>1827286.6</v>
      </c>
      <c r="I3014" s="18">
        <v>548949.6</v>
      </c>
      <c r="J3014" s="18">
        <v>688604.90000000014</v>
      </c>
      <c r="K3014" s="18">
        <v>237190</v>
      </c>
      <c r="L3014" s="18">
        <v>0</v>
      </c>
      <c r="M3014" s="18">
        <v>16235</v>
      </c>
      <c r="N3014" s="18">
        <v>21489.1</v>
      </c>
      <c r="O3014" s="18">
        <v>295767</v>
      </c>
      <c r="P3014" s="18">
        <v>19051</v>
      </c>
      <c r="R3014" s="18">
        <v>-153671</v>
      </c>
      <c r="S3014" s="18">
        <v>207763</v>
      </c>
      <c r="T3014" s="18">
        <v>54092</v>
      </c>
      <c r="W3014" s="18">
        <v>-11858</v>
      </c>
      <c r="Y3014" s="18">
        <v>-123662</v>
      </c>
      <c r="AD3014" s="18">
        <v>-18055</v>
      </c>
      <c r="AF3014" s="21">
        <v>35672</v>
      </c>
      <c r="AH3014" s="21">
        <v>-35768</v>
      </c>
      <c r="AJ3014" s="51">
        <v>2.2505345850512701</v>
      </c>
      <c r="AK3014" s="51">
        <v>0.95141309648104266</v>
      </c>
      <c r="AM3014" s="18">
        <v>548949.6</v>
      </c>
      <c r="AN3014" s="18">
        <v>688604.89999999991</v>
      </c>
      <c r="AO3014" s="18">
        <v>0</v>
      </c>
      <c r="AP3014" s="18">
        <v>560382.31543307274</v>
      </c>
      <c r="AQ3014" s="18">
        <v>297170.36049796274</v>
      </c>
      <c r="AR3014" s="18">
        <v>0</v>
      </c>
      <c r="AS3014" s="18">
        <v>2266.8931998762528</v>
      </c>
      <c r="AT3014" s="18">
        <v>859819.56913091184</v>
      </c>
      <c r="AU3014" s="18">
        <v>64116.002361564388</v>
      </c>
      <c r="AV3014" s="18">
        <v>23869.295891208196</v>
      </c>
      <c r="AW3014" s="18">
        <v>900066.27560126816</v>
      </c>
      <c r="AX3014" s="18">
        <v>1827286.9</v>
      </c>
      <c r="AY3014" s="18">
        <v>1980957.9</v>
      </c>
      <c r="AZ3014" s="51">
        <v>1.0373715361815328</v>
      </c>
      <c r="BA3014" s="51">
        <v>1.001689189112029</v>
      </c>
    </row>
    <row r="3015" spans="1:53">
      <c r="A3015" t="s">
        <v>36</v>
      </c>
      <c r="B3015" s="16">
        <v>45199</v>
      </c>
      <c r="C3015" s="17" t="s">
        <v>290</v>
      </c>
      <c r="D3015" s="18">
        <v>1933655</v>
      </c>
      <c r="E3015" s="18">
        <v>1896879</v>
      </c>
      <c r="F3015" s="18">
        <v>1776912</v>
      </c>
      <c r="G3015" s="18">
        <v>-148403</v>
      </c>
      <c r="H3015" s="18">
        <v>1776916.3000000005</v>
      </c>
      <c r="I3015" s="18">
        <v>554688.70000000007</v>
      </c>
      <c r="J3015" s="18">
        <v>654373.19999999995</v>
      </c>
      <c r="K3015" s="18">
        <v>205798</v>
      </c>
      <c r="L3015" s="18">
        <v>0</v>
      </c>
      <c r="M3015" s="18">
        <v>15016</v>
      </c>
      <c r="N3015" s="18">
        <v>23073.4</v>
      </c>
      <c r="O3015" s="18">
        <v>306086</v>
      </c>
      <c r="P3015" s="18">
        <v>17881</v>
      </c>
      <c r="R3015" s="18">
        <v>-148497</v>
      </c>
      <c r="S3015" s="18">
        <v>204949</v>
      </c>
      <c r="T3015" s="18">
        <v>56452</v>
      </c>
      <c r="W3015" s="18">
        <v>-11694</v>
      </c>
      <c r="Y3015" s="18">
        <v>-134390</v>
      </c>
      <c r="AD3015" s="18">
        <v>-15939</v>
      </c>
      <c r="AF3015" s="21">
        <v>37350</v>
      </c>
      <c r="AH3015" s="21">
        <v>-23824</v>
      </c>
      <c r="AJ3015" s="51">
        <v>2.2528598404878575</v>
      </c>
      <c r="AK3015" s="51">
        <v>0.95169259742453993</v>
      </c>
      <c r="AM3015" s="18">
        <v>554688.70000000007</v>
      </c>
      <c r="AN3015" s="18">
        <v>654373.19999999995</v>
      </c>
      <c r="AO3015" s="18">
        <v>0</v>
      </c>
      <c r="AP3015" s="18">
        <v>566825.98189366725</v>
      </c>
      <c r="AQ3015" s="18">
        <v>282480.48661130172</v>
      </c>
      <c r="AR3015" s="18">
        <v>0</v>
      </c>
      <c r="AS3015" s="18">
        <v>2182.7963518003239</v>
      </c>
      <c r="AT3015" s="18">
        <v>851489.26485676935</v>
      </c>
      <c r="AU3015" s="18">
        <v>63730.357461221152</v>
      </c>
      <c r="AV3015" s="18">
        <v>25134.076085833618</v>
      </c>
      <c r="AW3015" s="18">
        <v>890085.54623215692</v>
      </c>
      <c r="AX3015" s="18">
        <v>1776916.5000000002</v>
      </c>
      <c r="AY3015" s="18">
        <v>1925413.5000000002</v>
      </c>
      <c r="AZ3015" s="51">
        <v>1.0564425864065816</v>
      </c>
      <c r="BA3015" s="51">
        <v>1.019157909163064</v>
      </c>
    </row>
    <row r="3016" spans="1:53">
      <c r="A3016" t="s">
        <v>36</v>
      </c>
      <c r="B3016" s="16">
        <v>45200</v>
      </c>
      <c r="C3016" s="17" t="s">
        <v>290</v>
      </c>
      <c r="D3016" s="18">
        <v>1921411</v>
      </c>
      <c r="E3016" s="18">
        <v>1898483</v>
      </c>
      <c r="F3016" s="18">
        <v>1771720</v>
      </c>
      <c r="G3016" s="18">
        <v>-156487</v>
      </c>
      <c r="H3016" s="18">
        <v>1771731.7</v>
      </c>
      <c r="I3016" s="18">
        <v>538627.9</v>
      </c>
      <c r="J3016" s="18">
        <v>619879.1</v>
      </c>
      <c r="K3016" s="18">
        <v>209092</v>
      </c>
      <c r="L3016" s="18">
        <v>0</v>
      </c>
      <c r="M3016" s="18">
        <v>15399</v>
      </c>
      <c r="N3016" s="18">
        <v>25606.7</v>
      </c>
      <c r="O3016" s="18">
        <v>345584</v>
      </c>
      <c r="P3016" s="18">
        <v>17543</v>
      </c>
      <c r="R3016" s="18">
        <v>-156570</v>
      </c>
      <c r="S3016" s="18">
        <v>210030</v>
      </c>
      <c r="T3016" s="18">
        <v>53460</v>
      </c>
      <c r="W3016" s="18">
        <v>-17614</v>
      </c>
      <c r="Y3016" s="18">
        <v>-132797</v>
      </c>
      <c r="AD3016" s="18">
        <v>-16523</v>
      </c>
      <c r="AF3016" s="21">
        <v>35462</v>
      </c>
      <c r="AH3016" s="21">
        <v>-25098</v>
      </c>
      <c r="AJ3016" s="51">
        <v>2.2533856313253442</v>
      </c>
      <c r="AK3016" s="51">
        <v>0.9513928164174249</v>
      </c>
      <c r="AM3016" s="18">
        <v>538627.89999999991</v>
      </c>
      <c r="AN3016" s="18">
        <v>619879.1</v>
      </c>
      <c r="AO3016" s="18">
        <v>0</v>
      </c>
      <c r="AP3016" s="18">
        <v>550542.21157884086</v>
      </c>
      <c r="AQ3016" s="18">
        <v>267505.74828646146</v>
      </c>
      <c r="AR3016" s="18">
        <v>0</v>
      </c>
      <c r="AS3016" s="18">
        <v>2357.1972347019005</v>
      </c>
      <c r="AT3016" s="18">
        <v>820405.15710000426</v>
      </c>
      <c r="AU3016" s="18">
        <v>64691.549878265549</v>
      </c>
      <c r="AV3016" s="18">
        <v>23451.577833039028</v>
      </c>
      <c r="AW3016" s="18">
        <v>861645.12914523075</v>
      </c>
      <c r="AX3016" s="18">
        <v>1771732</v>
      </c>
      <c r="AY3016" s="18">
        <v>1928302</v>
      </c>
      <c r="AZ3016" s="51">
        <v>1.0208550827358829</v>
      </c>
      <c r="BA3016" s="51">
        <v>0.98511544592919498</v>
      </c>
    </row>
    <row r="3017" spans="1:53">
      <c r="A3017" t="s">
        <v>36</v>
      </c>
      <c r="B3017" s="16">
        <v>45201</v>
      </c>
      <c r="C3017" s="17" t="s">
        <v>290</v>
      </c>
      <c r="D3017" s="18">
        <v>2069272</v>
      </c>
      <c r="E3017" s="18">
        <v>2034108</v>
      </c>
      <c r="F3017" s="18">
        <v>1925779</v>
      </c>
      <c r="G3017" s="18">
        <v>-139765</v>
      </c>
      <c r="H3017" s="18">
        <v>1925788.7000000002</v>
      </c>
      <c r="I3017" s="18">
        <v>597538.5</v>
      </c>
      <c r="J3017" s="18">
        <v>755770.70000000007</v>
      </c>
      <c r="K3017" s="18">
        <v>208402</v>
      </c>
      <c r="L3017" s="18">
        <v>0</v>
      </c>
      <c r="M3017" s="18">
        <v>16798</v>
      </c>
      <c r="N3017" s="18">
        <v>26616.499999999996</v>
      </c>
      <c r="O3017" s="18">
        <v>301576</v>
      </c>
      <c r="P3017" s="18">
        <v>19087</v>
      </c>
      <c r="R3017" s="18">
        <v>-139851</v>
      </c>
      <c r="S3017" s="18">
        <v>198153</v>
      </c>
      <c r="T3017" s="18">
        <v>58302</v>
      </c>
      <c r="W3017" s="18">
        <v>-17388</v>
      </c>
      <c r="Y3017" s="18">
        <v>-110061</v>
      </c>
      <c r="AD3017" s="18">
        <v>-16379</v>
      </c>
      <c r="AF3017" s="21">
        <v>41869</v>
      </c>
      <c r="AH3017" s="21">
        <v>-37892</v>
      </c>
      <c r="AJ3017" s="51">
        <v>2.2571697024294859</v>
      </c>
      <c r="AK3017" s="51">
        <v>0.95033961191590521</v>
      </c>
      <c r="AM3017" s="18">
        <v>597538.50000000012</v>
      </c>
      <c r="AN3017" s="18">
        <v>755770.7</v>
      </c>
      <c r="AO3017" s="18">
        <v>0</v>
      </c>
      <c r="AP3017" s="18">
        <v>611781.53071058134</v>
      </c>
      <c r="AQ3017" s="18">
        <v>325788.04226370639</v>
      </c>
      <c r="AR3017" s="18">
        <v>0</v>
      </c>
      <c r="AS3017" s="18">
        <v>2200.5753214280194</v>
      </c>
      <c r="AT3017" s="18">
        <v>939770.14829571568</v>
      </c>
      <c r="AU3017" s="18">
        <v>63943.257349492116</v>
      </c>
      <c r="AV3017" s="18">
        <v>27117.676266913455</v>
      </c>
      <c r="AW3017" s="18">
        <v>976595.7293782942</v>
      </c>
      <c r="AX3017" s="18">
        <v>1925789.0000000002</v>
      </c>
      <c r="AY3017" s="18">
        <v>2065640.0000000005</v>
      </c>
      <c r="AZ3017" s="51">
        <v>1.075837521315004</v>
      </c>
      <c r="BA3017" s="51">
        <v>1.0423028586307266</v>
      </c>
    </row>
    <row r="3018" spans="1:53">
      <c r="A3018" t="s">
        <v>36</v>
      </c>
      <c r="B3018" s="16">
        <v>45202</v>
      </c>
      <c r="C3018" s="17" t="s">
        <v>290</v>
      </c>
      <c r="D3018" s="18">
        <v>2129819</v>
      </c>
      <c r="E3018" s="18">
        <v>2036398</v>
      </c>
      <c r="F3018" s="18">
        <v>1965525</v>
      </c>
      <c r="G3018" s="18">
        <v>-108992</v>
      </c>
      <c r="H3018" s="18">
        <v>1965525.9</v>
      </c>
      <c r="I3018" s="18">
        <v>591876.6</v>
      </c>
      <c r="J3018" s="18">
        <v>714199.5</v>
      </c>
      <c r="K3018" s="18">
        <v>208838</v>
      </c>
      <c r="L3018" s="18">
        <v>0</v>
      </c>
      <c r="M3018" s="18">
        <v>14633</v>
      </c>
      <c r="N3018" s="18">
        <v>23210.800000000003</v>
      </c>
      <c r="O3018" s="18">
        <v>394424</v>
      </c>
      <c r="P3018" s="18">
        <v>18344</v>
      </c>
      <c r="R3018" s="18">
        <v>-109074</v>
      </c>
      <c r="S3018" s="18">
        <v>175993</v>
      </c>
      <c r="T3018" s="18">
        <v>66919</v>
      </c>
      <c r="W3018" s="18">
        <v>-12462</v>
      </c>
      <c r="Y3018" s="18">
        <v>-98165</v>
      </c>
      <c r="AD3018" s="18">
        <v>-18363</v>
      </c>
      <c r="AF3018" s="21">
        <v>46681</v>
      </c>
      <c r="AH3018" s="21">
        <v>-26765</v>
      </c>
      <c r="AJ3018" s="51">
        <v>2.259598680294681</v>
      </c>
      <c r="AK3018" s="51">
        <v>0.95213677664708507</v>
      </c>
      <c r="AM3018" s="18">
        <v>591876.59999999986</v>
      </c>
      <c r="AN3018" s="18">
        <v>714199.50000000012</v>
      </c>
      <c r="AO3018" s="18">
        <v>0</v>
      </c>
      <c r="AP3018" s="18">
        <v>606636.78287292272</v>
      </c>
      <c r="AQ3018" s="18">
        <v>308450.25891671132</v>
      </c>
      <c r="AR3018" s="18">
        <v>0</v>
      </c>
      <c r="AS3018" s="18">
        <v>2534.8835291188252</v>
      </c>
      <c r="AT3018" s="18">
        <v>917621.92531875288</v>
      </c>
      <c r="AU3018" s="18">
        <v>56294.999938876303</v>
      </c>
      <c r="AV3018" s="18">
        <v>30684.709118533188</v>
      </c>
      <c r="AW3018" s="18">
        <v>943232.21613909595</v>
      </c>
      <c r="AX3018" s="18">
        <v>1965526.2</v>
      </c>
      <c r="AY3018" s="18">
        <v>2074600.2</v>
      </c>
      <c r="AZ3018" s="51">
        <v>1.0292448144401376</v>
      </c>
      <c r="BA3018" s="51">
        <v>1.0023466730334709</v>
      </c>
    </row>
    <row r="3019" spans="1:53">
      <c r="A3019" t="s">
        <v>36</v>
      </c>
      <c r="B3019" s="16">
        <v>45203</v>
      </c>
      <c r="C3019" s="17" t="s">
        <v>290</v>
      </c>
      <c r="D3019" s="18">
        <v>2078961</v>
      </c>
      <c r="E3019" s="18">
        <v>1963628</v>
      </c>
      <c r="F3019" s="18">
        <v>1888812</v>
      </c>
      <c r="G3019" s="18">
        <v>-108512</v>
      </c>
      <c r="H3019" s="18">
        <v>1888809.5000000002</v>
      </c>
      <c r="I3019" s="18">
        <v>603525.40000000014</v>
      </c>
      <c r="J3019" s="18">
        <v>725110.5</v>
      </c>
      <c r="K3019" s="18">
        <v>208734</v>
      </c>
      <c r="L3019" s="18">
        <v>0</v>
      </c>
      <c r="M3019" s="18">
        <v>14185</v>
      </c>
      <c r="N3019" s="18">
        <v>13671.599999999999</v>
      </c>
      <c r="O3019" s="18">
        <v>304731</v>
      </c>
      <c r="P3019" s="18">
        <v>18852</v>
      </c>
      <c r="R3019" s="18">
        <v>-108608</v>
      </c>
      <c r="S3019" s="18">
        <v>170845</v>
      </c>
      <c r="T3019" s="18">
        <v>62237</v>
      </c>
      <c r="W3019" s="18">
        <v>-8980</v>
      </c>
      <c r="Y3019" s="18">
        <v>-100264</v>
      </c>
      <c r="AD3019" s="18">
        <v>-18196</v>
      </c>
      <c r="AF3019" s="21">
        <v>39822</v>
      </c>
      <c r="AH3019" s="21">
        <v>-20990</v>
      </c>
      <c r="AJ3019" s="51">
        <v>2.2569332175674002</v>
      </c>
      <c r="AK3019" s="51">
        <v>0.94984109747537271</v>
      </c>
      <c r="AM3019" s="18">
        <v>603525.4</v>
      </c>
      <c r="AN3019" s="18">
        <v>725110.5</v>
      </c>
      <c r="AO3019" s="18">
        <v>0</v>
      </c>
      <c r="AP3019" s="18">
        <v>617846.39661513211</v>
      </c>
      <c r="AQ3019" s="18">
        <v>312407.46845756471</v>
      </c>
      <c r="AR3019" s="18">
        <v>0</v>
      </c>
      <c r="AS3019" s="18">
        <v>2153.2722378118624</v>
      </c>
      <c r="AT3019" s="18">
        <v>932407.13731050864</v>
      </c>
      <c r="AU3019" s="18">
        <v>54710.385504744685</v>
      </c>
      <c r="AV3019" s="18">
        <v>29899.665039064017</v>
      </c>
      <c r="AW3019" s="18">
        <v>957217.85777618946</v>
      </c>
      <c r="AX3019" s="18">
        <v>1888809.8</v>
      </c>
      <c r="AY3019" s="18">
        <v>1997417.8</v>
      </c>
      <c r="AZ3019" s="51">
        <v>1.0883062037572515</v>
      </c>
      <c r="BA3019" s="51">
        <v>1.0565148831709334</v>
      </c>
    </row>
    <row r="3020" spans="1:53">
      <c r="A3020" t="s">
        <v>36</v>
      </c>
      <c r="B3020" s="16">
        <v>45204</v>
      </c>
      <c r="C3020" s="17" t="s">
        <v>290</v>
      </c>
      <c r="D3020" s="18">
        <v>1944157</v>
      </c>
      <c r="E3020" s="18">
        <v>1846457</v>
      </c>
      <c r="F3020" s="18">
        <v>1795455</v>
      </c>
      <c r="G3020" s="18">
        <v>-86955</v>
      </c>
      <c r="H3020" s="18">
        <v>1795458.9000000001</v>
      </c>
      <c r="I3020" s="18">
        <v>584811.39999999991</v>
      </c>
      <c r="J3020" s="18">
        <v>616784.20000000007</v>
      </c>
      <c r="K3020" s="18">
        <v>208770</v>
      </c>
      <c r="L3020" s="18">
        <v>0</v>
      </c>
      <c r="M3020" s="18">
        <v>14332</v>
      </c>
      <c r="N3020" s="18">
        <v>11085.3</v>
      </c>
      <c r="O3020" s="18">
        <v>341442</v>
      </c>
      <c r="P3020" s="18">
        <v>18234</v>
      </c>
      <c r="R3020" s="18">
        <v>-87072</v>
      </c>
      <c r="S3020" s="18">
        <v>145105</v>
      </c>
      <c r="T3020" s="18">
        <v>58033</v>
      </c>
      <c r="W3020" s="18">
        <v>-1289</v>
      </c>
      <c r="Y3020" s="18">
        <v>-88605</v>
      </c>
      <c r="AD3020" s="18">
        <v>-17373</v>
      </c>
      <c r="AF3020" s="21">
        <v>36100</v>
      </c>
      <c r="AH3020" s="21">
        <v>-15905</v>
      </c>
      <c r="AJ3020" s="51">
        <v>2.2490857065635717</v>
      </c>
      <c r="AK3020" s="51">
        <v>0.95249850933196623</v>
      </c>
      <c r="AM3020" s="18">
        <v>584811.39999999991</v>
      </c>
      <c r="AN3020" s="18">
        <v>616784.20000000007</v>
      </c>
      <c r="AO3020" s="18">
        <v>0</v>
      </c>
      <c r="AP3020" s="18">
        <v>596606.65365252551</v>
      </c>
      <c r="AQ3020" s="18">
        <v>266479.49809015141</v>
      </c>
      <c r="AR3020" s="18">
        <v>0</v>
      </c>
      <c r="AS3020" s="18">
        <v>2282.7728810638714</v>
      </c>
      <c r="AT3020" s="18">
        <v>865368.92462374084</v>
      </c>
      <c r="AU3020" s="18">
        <v>46617.09564474014</v>
      </c>
      <c r="AV3020" s="18">
        <v>27757.16572493947</v>
      </c>
      <c r="AW3020" s="18">
        <v>884228.85454354156</v>
      </c>
      <c r="AX3020" s="18">
        <v>1795459.0999999999</v>
      </c>
      <c r="AY3020" s="18">
        <v>1882531.0999999999</v>
      </c>
      <c r="AZ3020" s="51">
        <v>1.0625748247921614</v>
      </c>
      <c r="BA3020" s="51">
        <v>1.0355146947127634</v>
      </c>
    </row>
    <row r="3021" spans="1:53">
      <c r="A3021" t="s">
        <v>36</v>
      </c>
      <c r="B3021" s="16">
        <v>45205</v>
      </c>
      <c r="C3021" s="17" t="s">
        <v>290</v>
      </c>
      <c r="D3021" s="18">
        <v>1815521</v>
      </c>
      <c r="E3021" s="18">
        <v>1742843</v>
      </c>
      <c r="F3021" s="18">
        <v>1722280</v>
      </c>
      <c r="G3021" s="18">
        <v>-57559</v>
      </c>
      <c r="H3021" s="18">
        <v>1722287.9000000001</v>
      </c>
      <c r="I3021" s="18">
        <v>524577.4</v>
      </c>
      <c r="J3021" s="18">
        <v>511011.9</v>
      </c>
      <c r="K3021" s="18">
        <v>202056</v>
      </c>
      <c r="L3021" s="18">
        <v>0</v>
      </c>
      <c r="M3021" s="18">
        <v>11874</v>
      </c>
      <c r="N3021" s="18">
        <v>19795.600000000002</v>
      </c>
      <c r="O3021" s="18">
        <v>435208</v>
      </c>
      <c r="P3021" s="18">
        <v>17765</v>
      </c>
      <c r="R3021" s="18">
        <v>-57613</v>
      </c>
      <c r="S3021" s="18">
        <v>133540</v>
      </c>
      <c r="T3021" s="18">
        <v>75927</v>
      </c>
      <c r="W3021" s="18">
        <v>-3627</v>
      </c>
      <c r="Y3021" s="18">
        <v>-65970</v>
      </c>
      <c r="AD3021" s="18">
        <v>-14487</v>
      </c>
      <c r="AF3021" s="21">
        <v>50360</v>
      </c>
      <c r="AH3021" s="21">
        <v>-23889</v>
      </c>
      <c r="AJ3021" s="51">
        <v>2.2503363196146107</v>
      </c>
      <c r="AK3021" s="51">
        <v>0.95417447480136364</v>
      </c>
      <c r="AM3021" s="18">
        <v>524577.4</v>
      </c>
      <c r="AN3021" s="18">
        <v>511011.89999999997</v>
      </c>
      <c r="AO3021" s="18">
        <v>0</v>
      </c>
      <c r="AP3021" s="18">
        <v>535455.35088541417</v>
      </c>
      <c r="AQ3021" s="18">
        <v>221169.41300530112</v>
      </c>
      <c r="AR3021" s="18">
        <v>0</v>
      </c>
      <c r="AS3021" s="18">
        <v>2639.6261537817873</v>
      </c>
      <c r="AT3021" s="18">
        <v>759264.39004449709</v>
      </c>
      <c r="AU3021" s="18">
        <v>40442.887836744994</v>
      </c>
      <c r="AV3021" s="18">
        <v>36595.23668228693</v>
      </c>
      <c r="AW3021" s="18">
        <v>763112.04119895515</v>
      </c>
      <c r="AX3021" s="18">
        <v>1722288.2</v>
      </c>
      <c r="AY3021" s="18">
        <v>1779901.2</v>
      </c>
      <c r="AZ3021" s="51">
        <v>0.97189858211877611</v>
      </c>
      <c r="BA3021" s="51">
        <v>0.94520531154652876</v>
      </c>
    </row>
    <row r="3022" spans="1:53">
      <c r="A3022" t="s">
        <v>36</v>
      </c>
      <c r="B3022" s="16">
        <v>45206</v>
      </c>
      <c r="C3022" s="17" t="s">
        <v>290</v>
      </c>
      <c r="D3022" s="18">
        <v>1619701</v>
      </c>
      <c r="E3022" s="18">
        <v>1562600</v>
      </c>
      <c r="F3022" s="18">
        <v>1459825</v>
      </c>
      <c r="G3022" s="18">
        <v>-120799</v>
      </c>
      <c r="H3022" s="18">
        <v>1459823.5</v>
      </c>
      <c r="I3022" s="18">
        <v>512286.60000000003</v>
      </c>
      <c r="J3022" s="18">
        <v>472553.70000000013</v>
      </c>
      <c r="K3022" s="18">
        <v>191859</v>
      </c>
      <c r="L3022" s="18">
        <v>0</v>
      </c>
      <c r="M3022" s="18">
        <v>11370</v>
      </c>
      <c r="N3022" s="18">
        <v>26186.200000000004</v>
      </c>
      <c r="O3022" s="18">
        <v>228150</v>
      </c>
      <c r="P3022" s="18">
        <v>17418</v>
      </c>
      <c r="R3022" s="18">
        <v>-120918</v>
      </c>
      <c r="S3022" s="18">
        <v>170882</v>
      </c>
      <c r="T3022" s="18">
        <v>49964</v>
      </c>
      <c r="W3022" s="18">
        <v>-3726</v>
      </c>
      <c r="Y3022" s="18">
        <v>-113049</v>
      </c>
      <c r="AD3022" s="18">
        <v>-11199</v>
      </c>
      <c r="AF3022" s="21">
        <v>31904</v>
      </c>
      <c r="AH3022" s="21">
        <v>-24848</v>
      </c>
      <c r="AJ3022" s="51">
        <v>2.2492128460554994</v>
      </c>
      <c r="AK3022" s="51">
        <v>0.951326274312148</v>
      </c>
      <c r="AM3022" s="18">
        <v>512286.59999999992</v>
      </c>
      <c r="AN3022" s="18">
        <v>472553.70000000007</v>
      </c>
      <c r="AO3022" s="18">
        <v>0</v>
      </c>
      <c r="AP3022" s="18">
        <v>522648.62043440359</v>
      </c>
      <c r="AQ3022" s="18">
        <v>203913.94019532652</v>
      </c>
      <c r="AR3022" s="18">
        <v>0</v>
      </c>
      <c r="AS3022" s="18">
        <v>1825.805850591594</v>
      </c>
      <c r="AT3022" s="18">
        <v>728388.36648032174</v>
      </c>
      <c r="AU3022" s="18">
        <v>47778.552460886662</v>
      </c>
      <c r="AV3022" s="18">
        <v>25026.312668984254</v>
      </c>
      <c r="AW3022" s="18">
        <v>751140.60627222422</v>
      </c>
      <c r="AX3022" s="18">
        <v>1459823.8</v>
      </c>
      <c r="AY3022" s="18">
        <v>1580741.8</v>
      </c>
      <c r="AZ3022" s="51">
        <v>1.1000091658389506</v>
      </c>
      <c r="BA3022" s="51">
        <v>1.0475965166479881</v>
      </c>
    </row>
    <row r="3023" spans="1:53">
      <c r="A3023" t="s">
        <v>36</v>
      </c>
      <c r="B3023" s="16">
        <v>45207</v>
      </c>
      <c r="C3023" s="17" t="s">
        <v>290</v>
      </c>
      <c r="D3023" s="18">
        <v>1602251</v>
      </c>
      <c r="E3023" s="18">
        <v>1539007</v>
      </c>
      <c r="F3023" s="18">
        <v>1427799</v>
      </c>
      <c r="G3023" s="18">
        <v>-128671</v>
      </c>
      <c r="H3023" s="18">
        <v>1427799.4999999998</v>
      </c>
      <c r="I3023" s="18">
        <v>509163.9</v>
      </c>
      <c r="J3023" s="18">
        <v>484998.1</v>
      </c>
      <c r="K3023" s="18">
        <v>201114</v>
      </c>
      <c r="L3023" s="18">
        <v>0</v>
      </c>
      <c r="M3023" s="18">
        <v>10489</v>
      </c>
      <c r="N3023" s="18">
        <v>20976.5</v>
      </c>
      <c r="O3023" s="18">
        <v>194179</v>
      </c>
      <c r="P3023" s="18">
        <v>6879</v>
      </c>
      <c r="R3023" s="18">
        <v>-128796</v>
      </c>
      <c r="S3023" s="18">
        <v>167472</v>
      </c>
      <c r="T3023" s="18">
        <v>38676</v>
      </c>
      <c r="W3023" s="18">
        <v>-18872</v>
      </c>
      <c r="Y3023" s="18">
        <v>-89054</v>
      </c>
      <c r="AD3023" s="18">
        <v>-14737</v>
      </c>
      <c r="AF3023" s="21">
        <v>23968</v>
      </c>
      <c r="AH3023" s="21">
        <v>-30101</v>
      </c>
      <c r="AJ3023" s="51">
        <v>2.2515951542563655</v>
      </c>
      <c r="AK3023" s="51">
        <v>0.95177515166939941</v>
      </c>
      <c r="AM3023" s="18">
        <v>509163.89999999997</v>
      </c>
      <c r="AN3023" s="18">
        <v>484998.09999999992</v>
      </c>
      <c r="AO3023" s="18">
        <v>0</v>
      </c>
      <c r="AP3023" s="18">
        <v>520012.95913230971</v>
      </c>
      <c r="AQ3023" s="18">
        <v>209382.63291944665</v>
      </c>
      <c r="AR3023" s="18">
        <v>0</v>
      </c>
      <c r="AS3023" s="18">
        <v>1666.8756541599182</v>
      </c>
      <c r="AT3023" s="18">
        <v>731062.46770591626</v>
      </c>
      <c r="AU3023" s="18">
        <v>47457.380708117693</v>
      </c>
      <c r="AV3023" s="18">
        <v>18771.533390889203</v>
      </c>
      <c r="AW3023" s="18">
        <v>759748.31502314482</v>
      </c>
      <c r="AX3023" s="18">
        <v>1427799.7999999998</v>
      </c>
      <c r="AY3023" s="18">
        <v>1556595.7999999998</v>
      </c>
      <c r="AZ3023" s="51">
        <v>1.1288101718138757</v>
      </c>
      <c r="BA3023" s="51">
        <v>1.0760380634884956</v>
      </c>
    </row>
    <row r="3024" spans="1:53">
      <c r="A3024" t="s">
        <v>36</v>
      </c>
      <c r="B3024" s="16">
        <v>45208</v>
      </c>
      <c r="C3024" s="17" t="s">
        <v>290</v>
      </c>
      <c r="D3024" s="18">
        <v>1729659</v>
      </c>
      <c r="E3024" s="18">
        <v>1692835</v>
      </c>
      <c r="F3024" s="18">
        <v>1629238</v>
      </c>
      <c r="G3024" s="18">
        <v>-84909</v>
      </c>
      <c r="H3024" s="18">
        <v>1629247.2</v>
      </c>
      <c r="I3024" s="18">
        <v>593780.4</v>
      </c>
      <c r="J3024" s="18">
        <v>628721.79999999993</v>
      </c>
      <c r="K3024" s="18">
        <v>201479</v>
      </c>
      <c r="L3024" s="18">
        <v>0</v>
      </c>
      <c r="M3024" s="18">
        <v>12776</v>
      </c>
      <c r="N3024" s="18">
        <v>27137.000000000004</v>
      </c>
      <c r="O3024" s="18">
        <v>158849</v>
      </c>
      <c r="P3024" s="18">
        <v>6504</v>
      </c>
      <c r="R3024" s="18">
        <v>-85034</v>
      </c>
      <c r="S3024" s="18">
        <v>126846</v>
      </c>
      <c r="T3024" s="18">
        <v>41812</v>
      </c>
      <c r="W3024" s="18">
        <v>-12903</v>
      </c>
      <c r="Y3024" s="18">
        <v>-51513</v>
      </c>
      <c r="AD3024" s="18">
        <v>-14348</v>
      </c>
      <c r="AF3024" s="21">
        <v>24025</v>
      </c>
      <c r="AH3024" s="21">
        <v>-30295</v>
      </c>
      <c r="AJ3024" s="51">
        <v>2.251066854588617</v>
      </c>
      <c r="AK3024" s="51">
        <v>0.94781232186802489</v>
      </c>
      <c r="AM3024" s="18">
        <v>593780.39999999991</v>
      </c>
      <c r="AN3024" s="18">
        <v>628721.79999999993</v>
      </c>
      <c r="AO3024" s="18">
        <v>0</v>
      </c>
      <c r="AP3024" s="18">
        <v>606290.14403587487</v>
      </c>
      <c r="AQ3024" s="18">
        <v>270300.67270869541</v>
      </c>
      <c r="AR3024" s="18">
        <v>0</v>
      </c>
      <c r="AS3024" s="18">
        <v>1563.502239256833</v>
      </c>
      <c r="AT3024" s="18">
        <v>878154.31898382714</v>
      </c>
      <c r="AU3024" s="18">
        <v>40405.008914038102</v>
      </c>
      <c r="AV3024" s="18">
        <v>21714.92479935064</v>
      </c>
      <c r="AW3024" s="18">
        <v>896844.40309851442</v>
      </c>
      <c r="AX3024" s="18">
        <v>1629247.4</v>
      </c>
      <c r="AY3024" s="18">
        <v>1714281.4</v>
      </c>
      <c r="AZ3024" s="51">
        <v>1.1882766084009861</v>
      </c>
      <c r="BA3024" s="51">
        <v>1.1533702156244867</v>
      </c>
    </row>
    <row r="3025" spans="1:53">
      <c r="A3025" t="s">
        <v>36</v>
      </c>
      <c r="B3025" s="16">
        <v>45209</v>
      </c>
      <c r="C3025" s="17" t="s">
        <v>290</v>
      </c>
      <c r="D3025" s="18">
        <v>1757658</v>
      </c>
      <c r="E3025" s="18">
        <v>1725106</v>
      </c>
      <c r="F3025" s="18">
        <v>1651431</v>
      </c>
      <c r="G3025" s="18">
        <v>-93706</v>
      </c>
      <c r="H3025" s="18">
        <v>1651432.9</v>
      </c>
      <c r="I3025" s="18">
        <v>631970.89999999991</v>
      </c>
      <c r="J3025" s="18">
        <v>685978.6</v>
      </c>
      <c r="K3025" s="18">
        <v>202045</v>
      </c>
      <c r="L3025" s="18">
        <v>0</v>
      </c>
      <c r="M3025" s="18">
        <v>14447</v>
      </c>
      <c r="N3025" s="18">
        <v>21476.400000000001</v>
      </c>
      <c r="O3025" s="18">
        <v>88450</v>
      </c>
      <c r="P3025" s="18">
        <v>7065</v>
      </c>
      <c r="R3025" s="18">
        <v>-93826</v>
      </c>
      <c r="S3025" s="18">
        <v>140446</v>
      </c>
      <c r="T3025" s="18">
        <v>46620</v>
      </c>
      <c r="W3025" s="18">
        <v>-24126</v>
      </c>
      <c r="Y3025" s="18">
        <v>-61511</v>
      </c>
      <c r="AD3025" s="18">
        <v>-13416</v>
      </c>
      <c r="AF3025" s="21">
        <v>27134</v>
      </c>
      <c r="AH3025" s="21">
        <v>-21907</v>
      </c>
      <c r="AJ3025" s="51">
        <v>2.2557263916533867</v>
      </c>
      <c r="AK3025" s="51">
        <v>0.95020904168508113</v>
      </c>
      <c r="AM3025" s="18">
        <v>631970.9</v>
      </c>
      <c r="AN3025" s="18">
        <v>685978.6</v>
      </c>
      <c r="AO3025" s="18">
        <v>0</v>
      </c>
      <c r="AP3025" s="18">
        <v>646620.93144711701</v>
      </c>
      <c r="AQ3025" s="18">
        <v>295662.32190693804</v>
      </c>
      <c r="AR3025" s="18">
        <v>0</v>
      </c>
      <c r="AS3025" s="18">
        <v>1281.8897720382538</v>
      </c>
      <c r="AT3025" s="18">
        <v>943565.14312609332</v>
      </c>
      <c r="AU3025" s="18">
        <v>42515.452588030028</v>
      </c>
      <c r="AV3025" s="18">
        <v>26169.073868329928</v>
      </c>
      <c r="AW3025" s="18">
        <v>959911.52184579335</v>
      </c>
      <c r="AX3025" s="18">
        <v>1651433.2000000002</v>
      </c>
      <c r="AY3025" s="18">
        <v>1745259.2</v>
      </c>
      <c r="AZ3025" s="51">
        <v>1.2596347135558663</v>
      </c>
      <c r="BA3025" s="51">
        <v>1.2125649526968103</v>
      </c>
    </row>
    <row r="3026" spans="1:53">
      <c r="A3026" t="s">
        <v>36</v>
      </c>
      <c r="B3026" s="16">
        <v>45210</v>
      </c>
      <c r="C3026" s="17" t="s">
        <v>290</v>
      </c>
      <c r="D3026" s="18">
        <v>1759089</v>
      </c>
      <c r="E3026" s="18">
        <v>1719049</v>
      </c>
      <c r="F3026" s="18">
        <v>1684915</v>
      </c>
      <c r="G3026" s="18">
        <v>-60110</v>
      </c>
      <c r="H3026" s="18">
        <v>1684919.9000000001</v>
      </c>
      <c r="I3026" s="18">
        <v>599372.1</v>
      </c>
      <c r="J3026" s="18">
        <v>608991.49999999988</v>
      </c>
      <c r="K3026" s="18">
        <v>203946</v>
      </c>
      <c r="L3026" s="18">
        <v>0</v>
      </c>
      <c r="M3026" s="18">
        <v>10294</v>
      </c>
      <c r="N3026" s="18">
        <v>15617.3</v>
      </c>
      <c r="O3026" s="18">
        <v>240002</v>
      </c>
      <c r="P3026" s="18">
        <v>6697</v>
      </c>
      <c r="R3026" s="18">
        <v>-60193</v>
      </c>
      <c r="S3026" s="18">
        <v>120267</v>
      </c>
      <c r="T3026" s="18">
        <v>60074</v>
      </c>
      <c r="W3026" s="18">
        <v>-26839</v>
      </c>
      <c r="Y3026" s="18">
        <v>-44854</v>
      </c>
      <c r="AD3026" s="18">
        <v>-16963</v>
      </c>
      <c r="AF3026" s="21">
        <v>42792</v>
      </c>
      <c r="AH3026" s="21">
        <v>-14329</v>
      </c>
      <c r="AJ3026" s="51">
        <v>2.2609334644992729</v>
      </c>
      <c r="AK3026" s="51">
        <v>0.95340654837815242</v>
      </c>
      <c r="AM3026" s="18">
        <v>599372.09999999986</v>
      </c>
      <c r="AN3026" s="18">
        <v>608991.49999999988</v>
      </c>
      <c r="AO3026" s="18">
        <v>0</v>
      </c>
      <c r="AP3026" s="18">
        <v>614682.09422812297</v>
      </c>
      <c r="AQ3026" s="18">
        <v>263363.52024686045</v>
      </c>
      <c r="AR3026" s="18">
        <v>0</v>
      </c>
      <c r="AS3026" s="18">
        <v>1831.8523608450676</v>
      </c>
      <c r="AT3026" s="18">
        <v>879877.4668358285</v>
      </c>
      <c r="AU3026" s="18">
        <v>33467.186763500635</v>
      </c>
      <c r="AV3026" s="18">
        <v>31353.81862710054</v>
      </c>
      <c r="AW3026" s="18">
        <v>881990.83497222839</v>
      </c>
      <c r="AX3026" s="18">
        <v>1684920.1</v>
      </c>
      <c r="AY3026" s="18">
        <v>1745113.1</v>
      </c>
      <c r="AZ3026" s="51">
        <v>1.1512685147121244</v>
      </c>
      <c r="BA3026" s="51">
        <v>1.1142284328714707</v>
      </c>
    </row>
    <row r="3027" spans="1:53">
      <c r="A3027" t="s">
        <v>36</v>
      </c>
      <c r="B3027" s="16">
        <v>45211</v>
      </c>
      <c r="C3027" s="17" t="s">
        <v>290</v>
      </c>
      <c r="D3027" s="18">
        <v>1783016</v>
      </c>
      <c r="E3027" s="18">
        <v>1725479</v>
      </c>
      <c r="F3027" s="18">
        <v>1689184</v>
      </c>
      <c r="G3027" s="18">
        <v>-68986</v>
      </c>
      <c r="H3027" s="18">
        <v>1689193.5000000002</v>
      </c>
      <c r="I3027" s="18">
        <v>512035.9</v>
      </c>
      <c r="J3027" s="18">
        <v>553661.70000000007</v>
      </c>
      <c r="K3027" s="18">
        <v>201189</v>
      </c>
      <c r="L3027" s="18">
        <v>0</v>
      </c>
      <c r="M3027" s="18">
        <v>10196</v>
      </c>
      <c r="N3027" s="18">
        <v>14820.900000000001</v>
      </c>
      <c r="O3027" s="18">
        <v>390916</v>
      </c>
      <c r="P3027" s="18">
        <v>6374</v>
      </c>
      <c r="R3027" s="18">
        <v>-69074</v>
      </c>
      <c r="S3027" s="18">
        <v>130083</v>
      </c>
      <c r="T3027" s="18">
        <v>61009</v>
      </c>
      <c r="W3027" s="18">
        <v>-30664</v>
      </c>
      <c r="Y3027" s="18">
        <v>-54742</v>
      </c>
      <c r="AD3027" s="18">
        <v>-18240</v>
      </c>
      <c r="AF3027" s="21">
        <v>46877</v>
      </c>
      <c r="AH3027" s="21">
        <v>-12305</v>
      </c>
      <c r="AJ3027" s="51">
        <v>2.2611280734334911</v>
      </c>
      <c r="AK3027" s="51">
        <v>0.9556158046857004</v>
      </c>
      <c r="AM3027" s="18">
        <v>512035.90000000008</v>
      </c>
      <c r="AN3027" s="18">
        <v>553661.70000000007</v>
      </c>
      <c r="AO3027" s="18">
        <v>0</v>
      </c>
      <c r="AP3027" s="18">
        <v>525160.23083151923</v>
      </c>
      <c r="AQ3027" s="18">
        <v>239990.50674000636</v>
      </c>
      <c r="AR3027" s="18">
        <v>0</v>
      </c>
      <c r="AS3027" s="18">
        <v>2396.6790631287759</v>
      </c>
      <c r="AT3027" s="18">
        <v>767547.41663465439</v>
      </c>
      <c r="AU3027" s="18">
        <v>35307.371038700119</v>
      </c>
      <c r="AV3027" s="18">
        <v>27393.002290317228</v>
      </c>
      <c r="AW3027" s="18">
        <v>775461.78538303729</v>
      </c>
      <c r="AX3027" s="18">
        <v>1689193.8000000003</v>
      </c>
      <c r="AY3027" s="18">
        <v>1758267.8000000003</v>
      </c>
      <c r="AZ3027" s="51">
        <v>1.0017502939337637</v>
      </c>
      <c r="BA3027" s="51">
        <v>0.97231978046299394</v>
      </c>
    </row>
    <row r="3028" spans="1:53">
      <c r="A3028" t="s">
        <v>36</v>
      </c>
      <c r="B3028" s="16">
        <v>45212</v>
      </c>
      <c r="C3028" s="17" t="s">
        <v>290</v>
      </c>
      <c r="D3028" s="18">
        <v>1789506</v>
      </c>
      <c r="E3028" s="18">
        <v>1742281</v>
      </c>
      <c r="F3028" s="18">
        <v>1713097</v>
      </c>
      <c r="G3028" s="18">
        <v>-66041</v>
      </c>
      <c r="H3028" s="18">
        <v>1713102.1000000003</v>
      </c>
      <c r="I3028" s="18">
        <v>534003.50000000012</v>
      </c>
      <c r="J3028" s="18">
        <v>532050.5</v>
      </c>
      <c r="K3028" s="18">
        <v>203778</v>
      </c>
      <c r="L3028" s="18">
        <v>0</v>
      </c>
      <c r="M3028" s="18">
        <v>12383</v>
      </c>
      <c r="N3028" s="18">
        <v>6706.1</v>
      </c>
      <c r="O3028" s="18">
        <v>417354</v>
      </c>
      <c r="P3028" s="18">
        <v>6827</v>
      </c>
      <c r="R3028" s="18">
        <v>-66116</v>
      </c>
      <c r="S3028" s="18">
        <v>128437</v>
      </c>
      <c r="T3028" s="18">
        <v>62321</v>
      </c>
      <c r="W3028" s="18">
        <v>-30184</v>
      </c>
      <c r="Y3028" s="18">
        <v>-56449</v>
      </c>
      <c r="AD3028" s="18">
        <v>-19660</v>
      </c>
      <c r="AF3028" s="21">
        <v>48775</v>
      </c>
      <c r="AH3028" s="21">
        <v>-8598</v>
      </c>
      <c r="AJ3028" s="51">
        <v>2.256668539884565</v>
      </c>
      <c r="AK3028" s="51">
        <v>0.95549675304753479</v>
      </c>
      <c r="AM3028" s="18">
        <v>534003.5</v>
      </c>
      <c r="AN3028" s="18">
        <v>532050.49999999988</v>
      </c>
      <c r="AO3028" s="18">
        <v>0</v>
      </c>
      <c r="AP3028" s="18">
        <v>546610.70780372457</v>
      </c>
      <c r="AQ3028" s="18">
        <v>230594.17278593013</v>
      </c>
      <c r="AR3028" s="18">
        <v>0</v>
      </c>
      <c r="AS3028" s="18">
        <v>2487.2118121057783</v>
      </c>
      <c r="AT3028" s="18">
        <v>779692.0924017604</v>
      </c>
      <c r="AU3028" s="18">
        <v>35360.088621808645</v>
      </c>
      <c r="AV3028" s="18">
        <v>27016.512251386477</v>
      </c>
      <c r="AW3028" s="18">
        <v>788035.66877218254</v>
      </c>
      <c r="AX3028" s="18">
        <v>1713102.3</v>
      </c>
      <c r="AY3028" s="18">
        <v>1779218.3</v>
      </c>
      <c r="AZ3028" s="51">
        <v>1.0033987933766528</v>
      </c>
      <c r="BA3028" s="51">
        <v>0.97645083579037439</v>
      </c>
    </row>
    <row r="3029" spans="1:53">
      <c r="A3029" t="s">
        <v>36</v>
      </c>
      <c r="B3029" s="16">
        <v>45213</v>
      </c>
      <c r="C3029" s="17" t="s">
        <v>290</v>
      </c>
      <c r="D3029" s="18">
        <v>1629349</v>
      </c>
      <c r="E3029" s="18">
        <v>1592966</v>
      </c>
      <c r="F3029" s="18">
        <v>1577691</v>
      </c>
      <c r="G3029" s="18">
        <v>-44161</v>
      </c>
      <c r="H3029" s="18">
        <v>1577695.6</v>
      </c>
      <c r="I3029" s="18">
        <v>488570.5</v>
      </c>
      <c r="J3029" s="18">
        <v>513361.4</v>
      </c>
      <c r="K3029" s="18">
        <v>186725</v>
      </c>
      <c r="L3029" s="18">
        <v>0</v>
      </c>
      <c r="M3029" s="18">
        <v>13692</v>
      </c>
      <c r="N3029" s="18">
        <v>8568.7000000000007</v>
      </c>
      <c r="O3029" s="18">
        <v>359783</v>
      </c>
      <c r="P3029" s="18">
        <v>6995</v>
      </c>
      <c r="R3029" s="18">
        <v>-44273</v>
      </c>
      <c r="S3029" s="18">
        <v>99741</v>
      </c>
      <c r="T3029" s="18">
        <v>55468</v>
      </c>
      <c r="W3029" s="18">
        <v>-19470</v>
      </c>
      <c r="Y3029" s="18">
        <v>-31677</v>
      </c>
      <c r="AD3029" s="18">
        <v>-24381</v>
      </c>
      <c r="AF3029" s="21">
        <v>43180</v>
      </c>
      <c r="AH3029" s="21">
        <v>-11925</v>
      </c>
      <c r="AJ3029" s="51">
        <v>2.2568546964708105</v>
      </c>
      <c r="AK3029" s="51">
        <v>0.95294253602699774</v>
      </c>
      <c r="AM3029" s="18">
        <v>488570.49999999994</v>
      </c>
      <c r="AN3029" s="18">
        <v>513361.40000000014</v>
      </c>
      <c r="AO3029" s="18">
        <v>0</v>
      </c>
      <c r="AP3029" s="18">
        <v>500146.3415382661</v>
      </c>
      <c r="AQ3029" s="18">
        <v>221899.42684651783</v>
      </c>
      <c r="AR3029" s="18">
        <v>0</v>
      </c>
      <c r="AS3029" s="18">
        <v>2213.1995737957609</v>
      </c>
      <c r="AT3029" s="18">
        <v>724258.96795857977</v>
      </c>
      <c r="AU3029" s="18">
        <v>29490.095555272826</v>
      </c>
      <c r="AV3029" s="18">
        <v>24469.274127899305</v>
      </c>
      <c r="AW3029" s="18">
        <v>729279.78938595322</v>
      </c>
      <c r="AX3029" s="18">
        <v>1577695.9000000004</v>
      </c>
      <c r="AY3029" s="18">
        <v>1621968.9000000004</v>
      </c>
      <c r="AZ3029" s="51">
        <v>1.0120554955748085</v>
      </c>
      <c r="BA3029" s="51">
        <v>0.99125501683543971</v>
      </c>
    </row>
    <row r="3030" spans="1:53">
      <c r="A3030" t="s">
        <v>36</v>
      </c>
      <c r="B3030" s="16">
        <v>45214</v>
      </c>
      <c r="C3030" s="17" t="s">
        <v>290</v>
      </c>
      <c r="D3030" s="18">
        <v>1617010</v>
      </c>
      <c r="E3030" s="18">
        <v>1543469</v>
      </c>
      <c r="F3030" s="18">
        <v>1491773</v>
      </c>
      <c r="G3030" s="18">
        <v>-74810</v>
      </c>
      <c r="H3030" s="18">
        <v>1491775.7000000002</v>
      </c>
      <c r="I3030" s="18">
        <v>455116.50000000006</v>
      </c>
      <c r="J3030" s="18">
        <v>531864.80000000005</v>
      </c>
      <c r="K3030" s="18">
        <v>187021</v>
      </c>
      <c r="L3030" s="18">
        <v>0</v>
      </c>
      <c r="M3030" s="18">
        <v>11274</v>
      </c>
      <c r="N3030" s="18">
        <v>13284.400000000001</v>
      </c>
      <c r="O3030" s="18">
        <v>286838</v>
      </c>
      <c r="P3030" s="18">
        <v>6377</v>
      </c>
      <c r="R3030" s="18">
        <v>-74905</v>
      </c>
      <c r="S3030" s="18">
        <v>122962</v>
      </c>
      <c r="T3030" s="18">
        <v>48057</v>
      </c>
      <c r="W3030" s="18">
        <v>-19363</v>
      </c>
      <c r="Y3030" s="18">
        <v>-50564</v>
      </c>
      <c r="AD3030" s="18">
        <v>-26440</v>
      </c>
      <c r="AF3030" s="21">
        <v>35248</v>
      </c>
      <c r="AH3030" s="21">
        <v>-13786</v>
      </c>
      <c r="AJ3030" s="51">
        <v>2.2533187420125209</v>
      </c>
      <c r="AK3030" s="51">
        <v>0.95047656805084635</v>
      </c>
      <c r="AM3030" s="18">
        <v>455116.50000000006</v>
      </c>
      <c r="AN3030" s="18">
        <v>531864.80000000005</v>
      </c>
      <c r="AO3030" s="18">
        <v>0</v>
      </c>
      <c r="AP3030" s="18">
        <v>465169.75226984324</v>
      </c>
      <c r="AQ3030" s="18">
        <v>229302.56904638885</v>
      </c>
      <c r="AR3030" s="18">
        <v>0</v>
      </c>
      <c r="AS3030" s="18">
        <v>1940.3981751105639</v>
      </c>
      <c r="AT3030" s="18">
        <v>696412.71949134266</v>
      </c>
      <c r="AU3030" s="18">
        <v>36251.794857379129</v>
      </c>
      <c r="AV3030" s="18">
        <v>21390.314668862022</v>
      </c>
      <c r="AW3030" s="18">
        <v>711274.1996798598</v>
      </c>
      <c r="AX3030" s="18">
        <v>1491776.0000000002</v>
      </c>
      <c r="AY3030" s="18">
        <v>1566681.0000000005</v>
      </c>
      <c r="AZ3030" s="51">
        <v>1.0291929952251568</v>
      </c>
      <c r="BA3030" s="51">
        <v>1.000898923327858</v>
      </c>
    </row>
    <row r="3031" spans="1:53">
      <c r="A3031" t="s">
        <v>36</v>
      </c>
      <c r="B3031" s="16">
        <v>45215</v>
      </c>
      <c r="C3031" s="17" t="s">
        <v>290</v>
      </c>
      <c r="D3031" s="18">
        <v>1749355</v>
      </c>
      <c r="E3031" s="18">
        <v>1695919</v>
      </c>
      <c r="F3031" s="18">
        <v>1676784</v>
      </c>
      <c r="G3031" s="18">
        <v>-48376</v>
      </c>
      <c r="H3031" s="18">
        <v>1676784.4000000001</v>
      </c>
      <c r="I3031" s="18">
        <v>595909.19999999995</v>
      </c>
      <c r="J3031" s="18">
        <v>663134.10000000009</v>
      </c>
      <c r="K3031" s="18">
        <v>188117</v>
      </c>
      <c r="L3031" s="18">
        <v>0</v>
      </c>
      <c r="M3031" s="18">
        <v>15538</v>
      </c>
      <c r="N3031" s="18">
        <v>18089.099999999999</v>
      </c>
      <c r="O3031" s="18">
        <v>189280</v>
      </c>
      <c r="P3031" s="18">
        <v>6717</v>
      </c>
      <c r="R3031" s="18">
        <v>-48485</v>
      </c>
      <c r="S3031" s="18">
        <v>107172</v>
      </c>
      <c r="T3031" s="18">
        <v>58687</v>
      </c>
      <c r="W3031" s="18">
        <v>-8200</v>
      </c>
      <c r="Y3031" s="18">
        <v>-40958</v>
      </c>
      <c r="AD3031" s="18">
        <v>-27009</v>
      </c>
      <c r="AF3031" s="21">
        <v>42131</v>
      </c>
      <c r="AH3031" s="21">
        <v>-14449</v>
      </c>
      <c r="AJ3031" s="51">
        <v>2.2509348189142249</v>
      </c>
      <c r="AK3031" s="51">
        <v>0.94608478481188618</v>
      </c>
      <c r="AM3031" s="18">
        <v>595909.20000000007</v>
      </c>
      <c r="AN3031" s="18">
        <v>663134.1</v>
      </c>
      <c r="AO3031" s="18">
        <v>0</v>
      </c>
      <c r="AP3031" s="18">
        <v>608428.10424985748</v>
      </c>
      <c r="AQ3031" s="18">
        <v>284575.61044530297</v>
      </c>
      <c r="AR3031" s="18">
        <v>0</v>
      </c>
      <c r="AS3031" s="18">
        <v>1605.7709207884552</v>
      </c>
      <c r="AT3031" s="18">
        <v>894609.48561594891</v>
      </c>
      <c r="AU3031" s="18">
        <v>33204.637415979865</v>
      </c>
      <c r="AV3031" s="18">
        <v>29879.201086665711</v>
      </c>
      <c r="AW3031" s="18">
        <v>897934.92194526305</v>
      </c>
      <c r="AX3031" s="18">
        <v>1676784.7000000004</v>
      </c>
      <c r="AY3031" s="18">
        <v>1725269.7000000004</v>
      </c>
      <c r="AZ3031" s="51">
        <v>1.1762237359266414</v>
      </c>
      <c r="BA3031" s="51">
        <v>1.1474178718950232</v>
      </c>
    </row>
    <row r="3032" spans="1:53">
      <c r="A3032" t="s">
        <v>36</v>
      </c>
      <c r="B3032" s="16">
        <v>45216</v>
      </c>
      <c r="C3032" s="17" t="s">
        <v>290</v>
      </c>
      <c r="D3032" s="18">
        <v>1745485</v>
      </c>
      <c r="E3032" s="18">
        <v>1720119</v>
      </c>
      <c r="F3032" s="18">
        <v>1717913</v>
      </c>
      <c r="G3032" s="18">
        <v>-32558</v>
      </c>
      <c r="H3032" s="18">
        <v>1717928.5999999996</v>
      </c>
      <c r="I3032" s="18">
        <v>644610.29999999993</v>
      </c>
      <c r="J3032" s="18">
        <v>696014.40000000014</v>
      </c>
      <c r="K3032" s="18">
        <v>188286</v>
      </c>
      <c r="L3032" s="18">
        <v>0</v>
      </c>
      <c r="M3032" s="18">
        <v>14798</v>
      </c>
      <c r="N3032" s="18">
        <v>24363.9</v>
      </c>
      <c r="O3032" s="18">
        <v>143072</v>
      </c>
      <c r="P3032" s="18">
        <v>6784</v>
      </c>
      <c r="R3032" s="18">
        <v>-32722</v>
      </c>
      <c r="S3032" s="18">
        <v>96564</v>
      </c>
      <c r="T3032" s="18">
        <v>63842</v>
      </c>
      <c r="W3032" s="18">
        <v>-27118</v>
      </c>
      <c r="Y3032" s="18">
        <v>-9426</v>
      </c>
      <c r="AD3032" s="18">
        <v>-30188</v>
      </c>
      <c r="AF3032" s="21">
        <v>41887</v>
      </c>
      <c r="AH3032" s="21">
        <v>-7877</v>
      </c>
      <c r="AJ3032" s="51">
        <v>2.2528666197560816</v>
      </c>
      <c r="AK3032" s="51">
        <v>0.94914368844541852</v>
      </c>
      <c r="AM3032" s="18">
        <v>644610.29999999993</v>
      </c>
      <c r="AN3032" s="18">
        <v>696014.4</v>
      </c>
      <c r="AO3032" s="18">
        <v>0</v>
      </c>
      <c r="AP3032" s="18">
        <v>658717.16106220288</v>
      </c>
      <c r="AQ3032" s="18">
        <v>299651.49314944301</v>
      </c>
      <c r="AR3032" s="18">
        <v>0</v>
      </c>
      <c r="AS3032" s="18">
        <v>1450.3325551986457</v>
      </c>
      <c r="AT3032" s="18">
        <v>959818.98676684464</v>
      </c>
      <c r="AU3032" s="18">
        <v>29949.571022091248</v>
      </c>
      <c r="AV3032" s="18">
        <v>35885.511847179907</v>
      </c>
      <c r="AW3032" s="18">
        <v>953883.04594175611</v>
      </c>
      <c r="AX3032" s="18">
        <v>1717928.7999999996</v>
      </c>
      <c r="AY3032" s="18">
        <v>1750650.7999999998</v>
      </c>
      <c r="AZ3032" s="51">
        <v>1.2317368069072021</v>
      </c>
      <c r="BA3032" s="51">
        <v>1.201238785452881</v>
      </c>
    </row>
    <row r="3033" spans="1:53">
      <c r="A3033" t="s">
        <v>36</v>
      </c>
      <c r="B3033" s="16">
        <v>45217</v>
      </c>
      <c r="C3033" s="17" t="s">
        <v>290</v>
      </c>
      <c r="D3033" s="18">
        <v>1740101</v>
      </c>
      <c r="E3033" s="18">
        <v>1721102</v>
      </c>
      <c r="F3033" s="18">
        <v>1722780</v>
      </c>
      <c r="G3033" s="18">
        <v>-36977</v>
      </c>
      <c r="H3033" s="18">
        <v>1722784.2000000004</v>
      </c>
      <c r="I3033" s="18">
        <v>542542.49999999988</v>
      </c>
      <c r="J3033" s="18">
        <v>566072.80000000005</v>
      </c>
      <c r="K3033" s="18">
        <v>187345</v>
      </c>
      <c r="L3033" s="18">
        <v>0</v>
      </c>
      <c r="M3033" s="18">
        <v>16124</v>
      </c>
      <c r="N3033" s="18">
        <v>20367.900000000001</v>
      </c>
      <c r="O3033" s="18">
        <v>383572</v>
      </c>
      <c r="P3033" s="18">
        <v>6760</v>
      </c>
      <c r="R3033" s="18">
        <v>-37049</v>
      </c>
      <c r="S3033" s="18">
        <v>96230</v>
      </c>
      <c r="T3033" s="18">
        <v>59181</v>
      </c>
      <c r="W3033" s="18">
        <v>-29259</v>
      </c>
      <c r="Y3033" s="18">
        <v>-2690</v>
      </c>
      <c r="AD3033" s="18">
        <v>-31773</v>
      </c>
      <c r="AF3033" s="21">
        <v>41272</v>
      </c>
      <c r="AH3033" s="21">
        <v>-14599</v>
      </c>
      <c r="AJ3033" s="51">
        <v>2.2523818894435048</v>
      </c>
      <c r="AK3033" s="51">
        <v>0.9523343528680297</v>
      </c>
      <c r="AM3033" s="18">
        <v>542542.5</v>
      </c>
      <c r="AN3033" s="18">
        <v>566072.80000000005</v>
      </c>
      <c r="AO3033" s="18">
        <v>0</v>
      </c>
      <c r="AP3033" s="18">
        <v>554296.38724741805</v>
      </c>
      <c r="AQ3033" s="18">
        <v>244527.66175766964</v>
      </c>
      <c r="AR3033" s="18">
        <v>0</v>
      </c>
      <c r="AS3033" s="18">
        <v>2360.8266784281109</v>
      </c>
      <c r="AT3033" s="18">
        <v>801184.8756835158</v>
      </c>
      <c r="AU3033" s="18">
        <v>29034.094739954249</v>
      </c>
      <c r="AV3033" s="18">
        <v>28946.734318261813</v>
      </c>
      <c r="AW3033" s="18">
        <v>801272.23610520817</v>
      </c>
      <c r="AX3033" s="18">
        <v>1722784.5000000005</v>
      </c>
      <c r="AY3033" s="18">
        <v>1759833.5000000005</v>
      </c>
      <c r="AZ3033" s="51">
        <v>1.0252635780211583</v>
      </c>
      <c r="BA3033" s="51">
        <v>1.0037885954337518</v>
      </c>
    </row>
    <row r="3034" spans="1:53">
      <c r="A3034" t="s">
        <v>36</v>
      </c>
      <c r="B3034" s="16">
        <v>45218</v>
      </c>
      <c r="C3034" s="17" t="s">
        <v>290</v>
      </c>
      <c r="D3034" s="18">
        <v>1748986</v>
      </c>
      <c r="E3034" s="18">
        <v>1729177</v>
      </c>
      <c r="F3034" s="18">
        <v>1708505</v>
      </c>
      <c r="G3034" s="18">
        <v>-54082</v>
      </c>
      <c r="H3034" s="18">
        <v>1708512.7</v>
      </c>
      <c r="I3034" s="18">
        <v>619274.59999999986</v>
      </c>
      <c r="J3034" s="18">
        <v>633832.80000000005</v>
      </c>
      <c r="K3034" s="18">
        <v>180843</v>
      </c>
      <c r="L3034" s="18">
        <v>0</v>
      </c>
      <c r="M3034" s="18">
        <v>20220</v>
      </c>
      <c r="N3034" s="18">
        <v>11409.300000000001</v>
      </c>
      <c r="O3034" s="18">
        <v>235994</v>
      </c>
      <c r="P3034" s="18">
        <v>6939</v>
      </c>
      <c r="R3034" s="18">
        <v>-54184</v>
      </c>
      <c r="S3034" s="18">
        <v>99394</v>
      </c>
      <c r="T3034" s="18">
        <v>45210</v>
      </c>
      <c r="W3034" s="18">
        <v>-13901</v>
      </c>
      <c r="Y3034" s="18">
        <v>-24123</v>
      </c>
      <c r="AD3034" s="18">
        <v>-28520</v>
      </c>
      <c r="AF3034" s="21">
        <v>26675</v>
      </c>
      <c r="AH3034" s="21">
        <v>-14315</v>
      </c>
      <c r="AJ3034" s="51">
        <v>2.2497018752079723</v>
      </c>
      <c r="AK3034" s="51">
        <v>0.94921386686033049</v>
      </c>
      <c r="AM3034" s="18">
        <v>619274.59999999986</v>
      </c>
      <c r="AN3034" s="18">
        <v>633832.79999999993</v>
      </c>
      <c r="AO3034" s="18">
        <v>0</v>
      </c>
      <c r="AP3034" s="18">
        <v>631938.03416854911</v>
      </c>
      <c r="AQ3034" s="18">
        <v>272900.9457552369</v>
      </c>
      <c r="AR3034" s="18">
        <v>0</v>
      </c>
      <c r="AS3034" s="18">
        <v>1750.5492849574571</v>
      </c>
      <c r="AT3034" s="18">
        <v>906589.52920874348</v>
      </c>
      <c r="AU3034" s="18">
        <v>33006.890805900468</v>
      </c>
      <c r="AV3034" s="18">
        <v>24741.543769356806</v>
      </c>
      <c r="AW3034" s="18">
        <v>914854.87624528725</v>
      </c>
      <c r="AX3034" s="18">
        <v>1708512.9</v>
      </c>
      <c r="AY3034" s="18">
        <v>1762696.9</v>
      </c>
      <c r="AZ3034" s="51">
        <v>1.1698392256120396</v>
      </c>
      <c r="BA3034" s="51">
        <v>1.1442167721903209</v>
      </c>
    </row>
    <row r="3035" spans="1:53">
      <c r="A3035" t="s">
        <v>36</v>
      </c>
      <c r="B3035" s="16">
        <v>45219</v>
      </c>
      <c r="C3035" s="17" t="s">
        <v>290</v>
      </c>
      <c r="D3035" s="18">
        <v>1734339</v>
      </c>
      <c r="E3035" s="18">
        <v>1714844</v>
      </c>
      <c r="F3035" s="18">
        <v>1693203</v>
      </c>
      <c r="G3035" s="18">
        <v>-54391</v>
      </c>
      <c r="H3035" s="18">
        <v>1693209.3000000003</v>
      </c>
      <c r="I3035" s="18">
        <v>615480.6</v>
      </c>
      <c r="J3035" s="18">
        <v>664085.30000000005</v>
      </c>
      <c r="K3035" s="18">
        <v>173808</v>
      </c>
      <c r="L3035" s="18">
        <v>0</v>
      </c>
      <c r="M3035" s="18">
        <v>20893</v>
      </c>
      <c r="N3035" s="18">
        <v>20020.400000000001</v>
      </c>
      <c r="O3035" s="18">
        <v>191937</v>
      </c>
      <c r="P3035" s="18">
        <v>6985</v>
      </c>
      <c r="R3035" s="18">
        <v>-54495</v>
      </c>
      <c r="S3035" s="18">
        <v>105390</v>
      </c>
      <c r="T3035" s="18">
        <v>50895</v>
      </c>
      <c r="W3035" s="18">
        <v>-7004</v>
      </c>
      <c r="Y3035" s="18">
        <v>-41543</v>
      </c>
      <c r="AD3035" s="18">
        <v>-23683</v>
      </c>
      <c r="AF3035" s="21">
        <v>23248</v>
      </c>
      <c r="AH3035" s="21">
        <v>-5513</v>
      </c>
      <c r="AJ3035" s="51">
        <v>2.2487732950816959</v>
      </c>
      <c r="AK3035" s="51">
        <v>0.94852442184741637</v>
      </c>
      <c r="AM3035" s="18">
        <v>615480.60000000009</v>
      </c>
      <c r="AN3035" s="18">
        <v>664085.30000000005</v>
      </c>
      <c r="AO3035" s="18">
        <v>0</v>
      </c>
      <c r="AP3035" s="18">
        <v>627807.21254495555</v>
      </c>
      <c r="AQ3035" s="18">
        <v>285718.68405433506</v>
      </c>
      <c r="AR3035" s="18">
        <v>0</v>
      </c>
      <c r="AS3035" s="18">
        <v>1590.0196270404219</v>
      </c>
      <c r="AT3035" s="18">
        <v>915115.91622633103</v>
      </c>
      <c r="AU3035" s="18">
        <v>32638.447522131759</v>
      </c>
      <c r="AV3035" s="18">
        <v>28944.316751008744</v>
      </c>
      <c r="AW3035" s="18">
        <v>918810.04699745402</v>
      </c>
      <c r="AX3035" s="18">
        <v>1693209.6000000006</v>
      </c>
      <c r="AY3035" s="18">
        <v>1747704.6000000006</v>
      </c>
      <c r="AZ3035" s="51">
        <v>1.1915139456041905</v>
      </c>
      <c r="BA3035" s="51">
        <v>1.1590213848561859</v>
      </c>
    </row>
    <row r="3036" spans="1:53">
      <c r="A3036" t="s">
        <v>36</v>
      </c>
      <c r="B3036" s="16">
        <v>45220</v>
      </c>
      <c r="C3036" s="17" t="s">
        <v>290</v>
      </c>
      <c r="D3036" s="18">
        <v>1638570</v>
      </c>
      <c r="E3036" s="18">
        <v>1620459</v>
      </c>
      <c r="F3036" s="18">
        <v>1643301</v>
      </c>
      <c r="G3036" s="18">
        <v>-15539</v>
      </c>
      <c r="H3036" s="18">
        <v>1643301.5000000002</v>
      </c>
      <c r="I3036" s="18">
        <v>471933.5</v>
      </c>
      <c r="J3036" s="18">
        <v>561104.89999999991</v>
      </c>
      <c r="K3036" s="18">
        <v>174502</v>
      </c>
      <c r="L3036" s="18">
        <v>0</v>
      </c>
      <c r="M3036" s="18">
        <v>17303</v>
      </c>
      <c r="N3036" s="18">
        <v>17675.100000000002</v>
      </c>
      <c r="O3036" s="18">
        <v>393814</v>
      </c>
      <c r="P3036" s="18">
        <v>6969</v>
      </c>
      <c r="R3036" s="18">
        <v>-15646</v>
      </c>
      <c r="S3036" s="18">
        <v>79220</v>
      </c>
      <c r="T3036" s="18">
        <v>63574</v>
      </c>
      <c r="W3036" s="18">
        <v>-5602</v>
      </c>
      <c r="Y3036" s="18">
        <v>-20980</v>
      </c>
      <c r="AD3036" s="18">
        <v>-16252</v>
      </c>
      <c r="AF3036" s="21">
        <v>31778</v>
      </c>
      <c r="AH3036" s="21">
        <v>-4590</v>
      </c>
      <c r="AJ3036" s="51">
        <v>2.244973314361848</v>
      </c>
      <c r="AK3036" s="51">
        <v>0.95166045364513341</v>
      </c>
      <c r="AM3036" s="18">
        <v>471933.5</v>
      </c>
      <c r="AN3036" s="18">
        <v>561104.9</v>
      </c>
      <c r="AO3036" s="18">
        <v>0</v>
      </c>
      <c r="AP3036" s="18">
        <v>480571.76005542325</v>
      </c>
      <c r="AQ3036" s="18">
        <v>242210.15126257919</v>
      </c>
      <c r="AR3036" s="18">
        <v>0</v>
      </c>
      <c r="AS3036" s="18">
        <v>2345.8130358673889</v>
      </c>
      <c r="AT3036" s="18">
        <v>725127.72435386991</v>
      </c>
      <c r="AU3036" s="18">
        <v>23729.125747418417</v>
      </c>
      <c r="AV3036" s="18">
        <v>28039.036379083704</v>
      </c>
      <c r="AW3036" s="18">
        <v>720817.81372220453</v>
      </c>
      <c r="AX3036" s="18">
        <v>1643301.8000000003</v>
      </c>
      <c r="AY3036" s="18">
        <v>1658947.8000000003</v>
      </c>
      <c r="AZ3036" s="51">
        <v>0.97281648670075593</v>
      </c>
      <c r="BA3036" s="51">
        <v>0.9579140274867276</v>
      </c>
    </row>
    <row r="3037" spans="1:53">
      <c r="A3037" t="s">
        <v>36</v>
      </c>
      <c r="B3037" s="16">
        <v>45221</v>
      </c>
      <c r="C3037" s="17" t="s">
        <v>290</v>
      </c>
      <c r="D3037" s="18">
        <v>1633531</v>
      </c>
      <c r="E3037" s="18">
        <v>1601879</v>
      </c>
      <c r="F3037" s="18">
        <v>1587754</v>
      </c>
      <c r="G3037" s="18">
        <v>-40384</v>
      </c>
      <c r="H3037" s="18">
        <v>1587757.1000000003</v>
      </c>
      <c r="I3037" s="18">
        <v>518517.59999999992</v>
      </c>
      <c r="J3037" s="18">
        <v>666996.19999999995</v>
      </c>
      <c r="K3037" s="18">
        <v>174441</v>
      </c>
      <c r="L3037" s="18">
        <v>0</v>
      </c>
      <c r="M3037" s="18">
        <v>13696</v>
      </c>
      <c r="N3037" s="18">
        <v>22715.300000000003</v>
      </c>
      <c r="O3037" s="18">
        <v>184389</v>
      </c>
      <c r="P3037" s="18">
        <v>7002</v>
      </c>
      <c r="R3037" s="18">
        <v>-40507</v>
      </c>
      <c r="S3037" s="18">
        <v>87721</v>
      </c>
      <c r="T3037" s="18">
        <v>47214</v>
      </c>
      <c r="W3037" s="18">
        <v>-27403</v>
      </c>
      <c r="Y3037" s="18">
        <v>-16751</v>
      </c>
      <c r="AD3037" s="18">
        <v>-14933</v>
      </c>
      <c r="AF3037" s="21">
        <v>21429</v>
      </c>
      <c r="AH3037" s="21">
        <v>-2849</v>
      </c>
      <c r="AJ3037" s="51">
        <v>2.25130443823064</v>
      </c>
      <c r="AK3037" s="51">
        <v>0.95293345708971333</v>
      </c>
      <c r="AM3037" s="18">
        <v>518517.6</v>
      </c>
      <c r="AN3037" s="18">
        <v>666996.19999999984</v>
      </c>
      <c r="AO3037" s="18">
        <v>0</v>
      </c>
      <c r="AP3037" s="18">
        <v>529497.5887820574</v>
      </c>
      <c r="AQ3037" s="18">
        <v>288305.01162635814</v>
      </c>
      <c r="AR3037" s="18">
        <v>0</v>
      </c>
      <c r="AS3037" s="18">
        <v>1546.1979956407747</v>
      </c>
      <c r="AT3037" s="18">
        <v>819348.79840405635</v>
      </c>
      <c r="AU3037" s="18">
        <v>24554.051606810652</v>
      </c>
      <c r="AV3037" s="18">
        <v>24030.017845955626</v>
      </c>
      <c r="AW3037" s="18">
        <v>819872.83216491167</v>
      </c>
      <c r="AX3037" s="18">
        <v>1587757.3</v>
      </c>
      <c r="AY3037" s="18">
        <v>1628264.3</v>
      </c>
      <c r="AZ3037" s="51">
        <v>1.1376756056719439</v>
      </c>
      <c r="BA3037" s="51">
        <v>1.1100827078548656</v>
      </c>
    </row>
    <row r="3038" spans="1:53">
      <c r="A3038" t="s">
        <v>36</v>
      </c>
      <c r="B3038" s="16">
        <v>45222</v>
      </c>
      <c r="C3038" s="17" t="s">
        <v>290</v>
      </c>
      <c r="D3038" s="18">
        <v>1790492</v>
      </c>
      <c r="E3038" s="18">
        <v>1756474</v>
      </c>
      <c r="F3038" s="18">
        <v>1754310</v>
      </c>
      <c r="G3038" s="18">
        <v>-34843</v>
      </c>
      <c r="H3038" s="18">
        <v>1754319.5000000005</v>
      </c>
      <c r="I3038" s="18">
        <v>529749.89999999991</v>
      </c>
      <c r="J3038" s="18">
        <v>687765.89999999991</v>
      </c>
      <c r="K3038" s="18">
        <v>174324</v>
      </c>
      <c r="L3038" s="18">
        <v>0</v>
      </c>
      <c r="M3038" s="18">
        <v>19849</v>
      </c>
      <c r="N3038" s="18">
        <v>17622.7</v>
      </c>
      <c r="O3038" s="18">
        <v>317729</v>
      </c>
      <c r="P3038" s="18">
        <v>7279</v>
      </c>
      <c r="R3038" s="18">
        <v>-34947</v>
      </c>
      <c r="S3038" s="18">
        <v>90386</v>
      </c>
      <c r="T3038" s="18">
        <v>55439</v>
      </c>
      <c r="W3038" s="18">
        <v>-25543</v>
      </c>
      <c r="Y3038" s="18">
        <v>-28771</v>
      </c>
      <c r="AD3038" s="18">
        <v>-12215</v>
      </c>
      <c r="AF3038" s="21">
        <v>33969</v>
      </c>
      <c r="AH3038" s="21">
        <v>-2387</v>
      </c>
      <c r="AJ3038" s="51">
        <v>2.2516077398294905</v>
      </c>
      <c r="AK3038" s="51">
        <v>0.95181368722031812</v>
      </c>
      <c r="AM3038" s="18">
        <v>529749.89999999991</v>
      </c>
      <c r="AN3038" s="18">
        <v>687765.89999999979</v>
      </c>
      <c r="AO3038" s="18">
        <v>0</v>
      </c>
      <c r="AP3038" s="18">
        <v>541040.62151930889</v>
      </c>
      <c r="AQ3038" s="18">
        <v>296933.25707985979</v>
      </c>
      <c r="AR3038" s="18">
        <v>0</v>
      </c>
      <c r="AS3038" s="18">
        <v>2063.4398538495966</v>
      </c>
      <c r="AT3038" s="18">
        <v>840037.31845301832</v>
      </c>
      <c r="AU3038" s="18">
        <v>24681.025680828443</v>
      </c>
      <c r="AV3038" s="18">
        <v>27088.319902274441</v>
      </c>
      <c r="AW3038" s="18">
        <v>837630.02423157217</v>
      </c>
      <c r="AX3038" s="18">
        <v>1754319.8000000003</v>
      </c>
      <c r="AY3038" s="18">
        <v>1789266.8000000003</v>
      </c>
      <c r="AZ3038" s="51">
        <v>1.055658764729152</v>
      </c>
      <c r="BA3038" s="51">
        <v>1.0320740898011456</v>
      </c>
    </row>
    <row r="3039" spans="1:53">
      <c r="A3039" t="s">
        <v>36</v>
      </c>
      <c r="B3039" s="16">
        <v>45223</v>
      </c>
      <c r="C3039" s="17" t="s">
        <v>290</v>
      </c>
      <c r="D3039" s="18">
        <v>1840481</v>
      </c>
      <c r="E3039" s="18">
        <v>1787131</v>
      </c>
      <c r="F3039" s="18">
        <v>1816593</v>
      </c>
      <c r="G3039" s="18">
        <v>-4458</v>
      </c>
      <c r="H3039" s="18">
        <v>1816597.0000000002</v>
      </c>
      <c r="I3039" s="18">
        <v>523377.5</v>
      </c>
      <c r="J3039" s="18">
        <v>691628.4</v>
      </c>
      <c r="K3039" s="18">
        <v>173827</v>
      </c>
      <c r="L3039" s="18">
        <v>0</v>
      </c>
      <c r="M3039" s="18">
        <v>19288</v>
      </c>
      <c r="N3039" s="18">
        <v>16165.1</v>
      </c>
      <c r="O3039" s="18">
        <v>384728</v>
      </c>
      <c r="P3039" s="18">
        <v>7583</v>
      </c>
      <c r="R3039" s="18">
        <v>-4640</v>
      </c>
      <c r="S3039" s="18">
        <v>63459</v>
      </c>
      <c r="T3039" s="18">
        <v>58819</v>
      </c>
      <c r="W3039" s="18">
        <v>-3944</v>
      </c>
      <c r="Y3039" s="18">
        <v>-17138</v>
      </c>
      <c r="AD3039" s="18">
        <v>-11405</v>
      </c>
      <c r="AF3039" s="21">
        <v>30670</v>
      </c>
      <c r="AH3039" s="21">
        <v>-2823</v>
      </c>
      <c r="AJ3039" s="51">
        <v>2.2504086431203634</v>
      </c>
      <c r="AK3039" s="51">
        <v>0.94958223350444559</v>
      </c>
      <c r="AM3039" s="18">
        <v>523377.5</v>
      </c>
      <c r="AN3039" s="18">
        <v>691628.40000000014</v>
      </c>
      <c r="AO3039" s="18">
        <v>0</v>
      </c>
      <c r="AP3039" s="18">
        <v>534247.73866458982</v>
      </c>
      <c r="AQ3039" s="18">
        <v>297900.79053401772</v>
      </c>
      <c r="AR3039" s="18">
        <v>0</v>
      </c>
      <c r="AS3039" s="18">
        <v>2312.4780444057587</v>
      </c>
      <c r="AT3039" s="18">
        <v>834461.00724301336</v>
      </c>
      <c r="AU3039" s="18">
        <v>18346.652478590007</v>
      </c>
      <c r="AV3039" s="18">
        <v>27850.769543397637</v>
      </c>
      <c r="AW3039" s="18">
        <v>824956.89017820568</v>
      </c>
      <c r="AX3039" s="18">
        <v>1816597.2000000002</v>
      </c>
      <c r="AY3039" s="18">
        <v>1821237.2000000002</v>
      </c>
      <c r="AZ3039" s="51">
        <v>1.012700793432959</v>
      </c>
      <c r="BA3039" s="51">
        <v>0.99861591846722408</v>
      </c>
    </row>
    <row r="3040" spans="1:53">
      <c r="A3040" t="s">
        <v>36</v>
      </c>
      <c r="B3040" s="16">
        <v>45224</v>
      </c>
      <c r="C3040" s="17" t="s">
        <v>290</v>
      </c>
      <c r="D3040" s="18">
        <v>1853566</v>
      </c>
      <c r="E3040" s="18">
        <v>1796128</v>
      </c>
      <c r="F3040" s="18">
        <v>1763413</v>
      </c>
      <c r="G3040" s="18">
        <v>-59458</v>
      </c>
      <c r="H3040" s="18">
        <v>1763418.7</v>
      </c>
      <c r="I3040" s="18">
        <v>617796.80000000005</v>
      </c>
      <c r="J3040" s="18">
        <v>765940.4</v>
      </c>
      <c r="K3040" s="18">
        <v>173583</v>
      </c>
      <c r="L3040" s="18">
        <v>0</v>
      </c>
      <c r="M3040" s="18">
        <v>22134</v>
      </c>
      <c r="N3040" s="18">
        <v>8733.5</v>
      </c>
      <c r="O3040" s="18">
        <v>167384</v>
      </c>
      <c r="P3040" s="18">
        <v>7847</v>
      </c>
      <c r="R3040" s="18">
        <v>-59653</v>
      </c>
      <c r="S3040" s="18">
        <v>100146</v>
      </c>
      <c r="T3040" s="18">
        <v>40493</v>
      </c>
      <c r="W3040" s="18">
        <v>-12346</v>
      </c>
      <c r="Y3040" s="18">
        <v>-53938</v>
      </c>
      <c r="AD3040" s="18">
        <v>-14272</v>
      </c>
      <c r="AF3040" s="21">
        <v>24278</v>
      </c>
      <c r="AH3040" s="21">
        <v>-3375</v>
      </c>
      <c r="AJ3040" s="51">
        <v>2.2510738524853431</v>
      </c>
      <c r="AK3040" s="51">
        <v>0.94852611301151468</v>
      </c>
      <c r="AM3040" s="18">
        <v>617796.80000000005</v>
      </c>
      <c r="AN3040" s="18">
        <v>765940.39999999991</v>
      </c>
      <c r="AO3040" s="18">
        <v>0</v>
      </c>
      <c r="AP3040" s="18">
        <v>630814.48169258982</v>
      </c>
      <c r="AQ3040" s="18">
        <v>329541.81238058489</v>
      </c>
      <c r="AR3040" s="18">
        <v>0</v>
      </c>
      <c r="AS3040" s="18">
        <v>1459.4722802016227</v>
      </c>
      <c r="AT3040" s="18">
        <v>961815.76635337633</v>
      </c>
      <c r="AU3040" s="18">
        <v>31643.129096881119</v>
      </c>
      <c r="AV3040" s="18">
        <v>22079.055740128901</v>
      </c>
      <c r="AW3040" s="18">
        <v>971379.83971012849</v>
      </c>
      <c r="AX3040" s="18">
        <v>1763419</v>
      </c>
      <c r="AY3040" s="18">
        <v>1823072</v>
      </c>
      <c r="AZ3040" s="51">
        <v>1.2024585619288328</v>
      </c>
      <c r="BA3040" s="51">
        <v>1.1746784670170698</v>
      </c>
    </row>
    <row r="3041" spans="1:53">
      <c r="A3041" t="s">
        <v>36</v>
      </c>
      <c r="B3041" s="16">
        <v>45225</v>
      </c>
      <c r="C3041" s="17" t="s">
        <v>290</v>
      </c>
      <c r="D3041" s="18">
        <v>1873811</v>
      </c>
      <c r="E3041" s="18">
        <v>1807590</v>
      </c>
      <c r="F3041" s="18">
        <v>1796391</v>
      </c>
      <c r="G3041" s="18">
        <v>-43131</v>
      </c>
      <c r="H3041" s="18">
        <v>1796406.2</v>
      </c>
      <c r="I3041" s="18">
        <v>626038.9</v>
      </c>
      <c r="J3041" s="18">
        <v>739055.1</v>
      </c>
      <c r="K3041" s="18">
        <v>173502</v>
      </c>
      <c r="L3041" s="18">
        <v>0</v>
      </c>
      <c r="M3041" s="18">
        <v>21695</v>
      </c>
      <c r="N3041" s="18">
        <v>8252.1999999999989</v>
      </c>
      <c r="O3041" s="18">
        <v>220187</v>
      </c>
      <c r="P3041" s="18">
        <v>7676</v>
      </c>
      <c r="R3041" s="18">
        <v>-43319</v>
      </c>
      <c r="S3041" s="18">
        <v>100029</v>
      </c>
      <c r="T3041" s="18">
        <v>56710</v>
      </c>
      <c r="W3041" s="18">
        <v>-26522</v>
      </c>
      <c r="Y3041" s="18">
        <v>-42643</v>
      </c>
      <c r="AD3041" s="18">
        <v>-13765</v>
      </c>
      <c r="AF3041" s="21">
        <v>37182</v>
      </c>
      <c r="AH3041" s="21">
        <v>2429</v>
      </c>
      <c r="AJ3041" s="51">
        <v>2.2535375422206694</v>
      </c>
      <c r="AK3041" s="51">
        <v>0.9513246844074138</v>
      </c>
      <c r="AM3041" s="18">
        <v>626038.9</v>
      </c>
      <c r="AN3041" s="18">
        <v>739055.09999999986</v>
      </c>
      <c r="AO3041" s="18">
        <v>0</v>
      </c>
      <c r="AP3041" s="18">
        <v>639929.85822524142</v>
      </c>
      <c r="AQ3041" s="18">
        <v>318912.71954676521</v>
      </c>
      <c r="AR3041" s="18">
        <v>0</v>
      </c>
      <c r="AS3041" s="18">
        <v>1657.9373513675459</v>
      </c>
      <c r="AT3041" s="18">
        <v>960500.51512337418</v>
      </c>
      <c r="AU3041" s="18">
        <v>29908.145546003943</v>
      </c>
      <c r="AV3041" s="18">
        <v>30285.699863441994</v>
      </c>
      <c r="AW3041" s="18">
        <v>960122.9608059359</v>
      </c>
      <c r="AX3041" s="18">
        <v>1796406.5</v>
      </c>
      <c r="AY3041" s="18">
        <v>1839725.5</v>
      </c>
      <c r="AZ3041" s="51">
        <v>1.1787636293073382</v>
      </c>
      <c r="BA3041" s="51">
        <v>1.1505554942038811</v>
      </c>
    </row>
    <row r="3042" spans="1:53">
      <c r="A3042" t="s">
        <v>36</v>
      </c>
      <c r="B3042" s="16">
        <v>45226</v>
      </c>
      <c r="C3042" s="17" t="s">
        <v>290</v>
      </c>
      <c r="D3042" s="18">
        <v>1877694</v>
      </c>
      <c r="E3042" s="18">
        <v>1809051</v>
      </c>
      <c r="F3042" s="18">
        <v>1834693</v>
      </c>
      <c r="G3042" s="18">
        <v>-17688</v>
      </c>
      <c r="H3042" s="18">
        <v>1834693.3</v>
      </c>
      <c r="I3042" s="18">
        <v>526897.20000000007</v>
      </c>
      <c r="J3042" s="18">
        <v>640189.6</v>
      </c>
      <c r="K3042" s="18">
        <v>173326</v>
      </c>
      <c r="L3042" s="18">
        <v>0</v>
      </c>
      <c r="M3042" s="18">
        <v>23346</v>
      </c>
      <c r="N3042" s="18">
        <v>9082.5</v>
      </c>
      <c r="O3042" s="18">
        <v>454501</v>
      </c>
      <c r="P3042" s="18">
        <v>7351</v>
      </c>
      <c r="R3042" s="18">
        <v>-17879</v>
      </c>
      <c r="S3042" s="18">
        <v>76378</v>
      </c>
      <c r="T3042" s="18">
        <v>58499</v>
      </c>
      <c r="W3042" s="18">
        <v>-12637</v>
      </c>
      <c r="Y3042" s="18">
        <v>-17161</v>
      </c>
      <c r="AD3042" s="18">
        <v>-20584</v>
      </c>
      <c r="AF3042" s="21">
        <v>28490</v>
      </c>
      <c r="AH3042" s="21">
        <v>4013</v>
      </c>
      <c r="AJ3042" s="51">
        <v>2.2534306307043681</v>
      </c>
      <c r="AK3042" s="51">
        <v>0.9513913488877267</v>
      </c>
      <c r="AM3042" s="18">
        <v>526897.19999999995</v>
      </c>
      <c r="AN3042" s="18">
        <v>640189.59999999986</v>
      </c>
      <c r="AO3042" s="18">
        <v>0</v>
      </c>
      <c r="AP3042" s="18">
        <v>538562.78620005515</v>
      </c>
      <c r="AQ3042" s="18">
        <v>276270.21758302749</v>
      </c>
      <c r="AR3042" s="18">
        <v>0</v>
      </c>
      <c r="AS3042" s="18">
        <v>2566.2369719245967</v>
      </c>
      <c r="AT3042" s="18">
        <v>817399.24075500714</v>
      </c>
      <c r="AU3042" s="18">
        <v>22880.48935037855</v>
      </c>
      <c r="AV3042" s="18">
        <v>25697.909103259339</v>
      </c>
      <c r="AW3042" s="18">
        <v>814581.82100212644</v>
      </c>
      <c r="AX3042" s="18">
        <v>1834693.4999999998</v>
      </c>
      <c r="AY3042" s="18">
        <v>1852572.4999999998</v>
      </c>
      <c r="AZ3042" s="51">
        <v>0.98221022429812066</v>
      </c>
      <c r="BA3042" s="51">
        <v>0.96937818855548596</v>
      </c>
    </row>
    <row r="3043" spans="1:53">
      <c r="A3043" t="s">
        <v>36</v>
      </c>
      <c r="B3043" s="16">
        <v>45227</v>
      </c>
      <c r="C3043" s="17" t="s">
        <v>290</v>
      </c>
      <c r="D3043" s="18">
        <v>1709833</v>
      </c>
      <c r="E3043" s="18">
        <v>1681411</v>
      </c>
      <c r="F3043" s="18">
        <v>1687388</v>
      </c>
      <c r="G3043" s="18">
        <v>-22084</v>
      </c>
      <c r="H3043" s="18">
        <v>1687405.2999999998</v>
      </c>
      <c r="I3043" s="18">
        <v>554039.00000000012</v>
      </c>
      <c r="J3043" s="18">
        <v>699814.20000000019</v>
      </c>
      <c r="K3043" s="18">
        <v>174114</v>
      </c>
      <c r="L3043" s="18">
        <v>0</v>
      </c>
      <c r="M3043" s="18">
        <v>20972</v>
      </c>
      <c r="N3043" s="18">
        <v>10000.099999999999</v>
      </c>
      <c r="O3043" s="18">
        <v>220948</v>
      </c>
      <c r="P3043" s="18">
        <v>7518</v>
      </c>
      <c r="R3043" s="18">
        <v>-22290</v>
      </c>
      <c r="S3043" s="18">
        <v>85784</v>
      </c>
      <c r="T3043" s="18">
        <v>63494</v>
      </c>
      <c r="W3043" s="18">
        <v>-3825</v>
      </c>
      <c r="Y3043" s="18">
        <v>-48968</v>
      </c>
      <c r="AD3043" s="18">
        <v>-11319</v>
      </c>
      <c r="AF3043" s="21">
        <v>30233</v>
      </c>
      <c r="AH3043" s="21">
        <v>11589</v>
      </c>
      <c r="AJ3043" s="51">
        <v>2.2493790840644259</v>
      </c>
      <c r="AK3043" s="51">
        <v>0.94752481039318259</v>
      </c>
      <c r="AM3043" s="18">
        <v>554039.00000000012</v>
      </c>
      <c r="AN3043" s="18">
        <v>699814.2</v>
      </c>
      <c r="AO3043" s="18">
        <v>0</v>
      </c>
      <c r="AP3043" s="18">
        <v>565287.32314683287</v>
      </c>
      <c r="AQ3043" s="18">
        <v>300773.51977459015</v>
      </c>
      <c r="AR3043" s="18">
        <v>0</v>
      </c>
      <c r="AS3043" s="18">
        <v>1666.5473820838554</v>
      </c>
      <c r="AT3043" s="18">
        <v>867727.39030350687</v>
      </c>
      <c r="AU3043" s="18">
        <v>27044.569843705754</v>
      </c>
      <c r="AV3043" s="18">
        <v>32843.646072074458</v>
      </c>
      <c r="AW3043" s="18">
        <v>861928.31407513807</v>
      </c>
      <c r="AX3043" s="18">
        <v>1687405.6</v>
      </c>
      <c r="AY3043" s="18">
        <v>1709695.6</v>
      </c>
      <c r="AZ3043" s="51">
        <v>1.1336984772427667</v>
      </c>
      <c r="BA3043" s="51">
        <v>1.111440188403322</v>
      </c>
    </row>
    <row r="3044" spans="1:53">
      <c r="A3044" t="s">
        <v>36</v>
      </c>
      <c r="B3044" s="16">
        <v>45228</v>
      </c>
      <c r="C3044" s="17" t="s">
        <v>290</v>
      </c>
      <c r="D3044" s="18">
        <v>1699232</v>
      </c>
      <c r="E3044" s="18">
        <v>1683825</v>
      </c>
      <c r="F3044" s="18">
        <v>1670362</v>
      </c>
      <c r="G3044" s="18">
        <v>-41279</v>
      </c>
      <c r="H3044" s="18">
        <v>1670364.5999999999</v>
      </c>
      <c r="I3044" s="18">
        <v>585536.79999999993</v>
      </c>
      <c r="J3044" s="18">
        <v>653620.1</v>
      </c>
      <c r="K3044" s="18">
        <v>164150</v>
      </c>
      <c r="L3044" s="18">
        <v>0</v>
      </c>
      <c r="M3044" s="18">
        <v>20801</v>
      </c>
      <c r="N3044" s="18">
        <v>6859.6999999999989</v>
      </c>
      <c r="O3044" s="18">
        <v>231892</v>
      </c>
      <c r="P3044" s="18">
        <v>7505</v>
      </c>
      <c r="R3044" s="18">
        <v>-41445</v>
      </c>
      <c r="S3044" s="18">
        <v>116202</v>
      </c>
      <c r="T3044" s="18">
        <v>74757</v>
      </c>
      <c r="W3044" s="18">
        <v>-23240</v>
      </c>
      <c r="Y3044" s="18">
        <v>-56945</v>
      </c>
      <c r="AD3044" s="18">
        <v>-19024</v>
      </c>
      <c r="AF3044" s="21">
        <v>42959</v>
      </c>
      <c r="AH3044" s="21">
        <v>14805</v>
      </c>
      <c r="AJ3044" s="51">
        <v>2.2531173421045563</v>
      </c>
      <c r="AK3044" s="51">
        <v>0.9514220593565047</v>
      </c>
      <c r="AM3044" s="18">
        <v>585536.80000000005</v>
      </c>
      <c r="AN3044" s="18">
        <v>653620.10000000009</v>
      </c>
      <c r="AO3044" s="18">
        <v>0</v>
      </c>
      <c r="AP3044" s="18">
        <v>598417.46809899563</v>
      </c>
      <c r="AQ3044" s="18">
        <v>282075.17920494446</v>
      </c>
      <c r="AR3044" s="18">
        <v>0</v>
      </c>
      <c r="AS3044" s="18">
        <v>1657.5360445204626</v>
      </c>
      <c r="AT3044" s="18">
        <v>882150.18334846047</v>
      </c>
      <c r="AU3044" s="18">
        <v>34916.263398542767</v>
      </c>
      <c r="AV3044" s="18">
        <v>39179.967006201077</v>
      </c>
      <c r="AW3044" s="18">
        <v>877886.4797408022</v>
      </c>
      <c r="AX3044" s="18">
        <v>1670364.9999999998</v>
      </c>
      <c r="AY3044" s="18">
        <v>1711810</v>
      </c>
      <c r="AZ3044" s="51">
        <v>1.1642999806711007</v>
      </c>
      <c r="BA3044" s="51">
        <v>1.1306196896654226</v>
      </c>
    </row>
    <row r="3045" spans="1:53">
      <c r="A3045" t="s">
        <v>36</v>
      </c>
      <c r="B3045" s="16">
        <v>45229</v>
      </c>
      <c r="C3045" s="17" t="s">
        <v>290</v>
      </c>
      <c r="D3045" s="18">
        <v>1861084</v>
      </c>
      <c r="E3045" s="18">
        <v>1826831</v>
      </c>
      <c r="F3045" s="18">
        <v>1827784</v>
      </c>
      <c r="G3045" s="18">
        <v>-34661</v>
      </c>
      <c r="H3045" s="18">
        <v>1827792.6000000003</v>
      </c>
      <c r="I3045" s="18">
        <v>581587.89999999991</v>
      </c>
      <c r="J3045" s="18">
        <v>680683.80000000016</v>
      </c>
      <c r="K3045" s="18">
        <v>163447</v>
      </c>
      <c r="L3045" s="18">
        <v>0</v>
      </c>
      <c r="M3045" s="18">
        <v>25825</v>
      </c>
      <c r="N3045" s="18">
        <v>18145.900000000005</v>
      </c>
      <c r="O3045" s="18">
        <v>351066</v>
      </c>
      <c r="P3045" s="18">
        <v>7037</v>
      </c>
      <c r="R3045" s="18">
        <v>-34811</v>
      </c>
      <c r="S3045" s="18">
        <v>111442</v>
      </c>
      <c r="T3045" s="18">
        <v>76631</v>
      </c>
      <c r="W3045" s="18">
        <v>2693</v>
      </c>
      <c r="Y3045" s="18">
        <v>-57914</v>
      </c>
      <c r="AD3045" s="18">
        <v>-18909</v>
      </c>
      <c r="AF3045" s="21">
        <v>33639</v>
      </c>
      <c r="AH3045" s="21">
        <v>5680</v>
      </c>
      <c r="AJ3045" s="51">
        <v>2.2526137741063987</v>
      </c>
      <c r="AK3045" s="51">
        <v>0.9479622358763391</v>
      </c>
      <c r="AM3045" s="18">
        <v>581587.89999999991</v>
      </c>
      <c r="AN3045" s="18">
        <v>680683.80000000016</v>
      </c>
      <c r="AO3045" s="18">
        <v>0</v>
      </c>
      <c r="AP3045" s="18">
        <v>594248.85667081608</v>
      </c>
      <c r="AQ3045" s="18">
        <v>292686.51149531576</v>
      </c>
      <c r="AR3045" s="18">
        <v>0</v>
      </c>
      <c r="AS3045" s="18">
        <v>2173.8265287383538</v>
      </c>
      <c r="AT3045" s="18">
        <v>889109.19469487027</v>
      </c>
      <c r="AU3045" s="18">
        <v>34007.708368663807</v>
      </c>
      <c r="AV3045" s="18">
        <v>36290.871061695798</v>
      </c>
      <c r="AW3045" s="18">
        <v>886826.0320018382</v>
      </c>
      <c r="AX3045" s="18">
        <v>1827792.8</v>
      </c>
      <c r="AY3045" s="18">
        <v>1862603.8</v>
      </c>
      <c r="AZ3045" s="51">
        <v>1.0724125364801771</v>
      </c>
      <c r="BA3045" s="51">
        <v>1.0496673563491561</v>
      </c>
    </row>
    <row r="3046" spans="1:53">
      <c r="A3046" t="s">
        <v>36</v>
      </c>
      <c r="B3046" s="16">
        <v>45230</v>
      </c>
      <c r="C3046" s="17" t="s">
        <v>290</v>
      </c>
      <c r="D3046" s="18">
        <v>1942723</v>
      </c>
      <c r="E3046" s="18">
        <v>1924756</v>
      </c>
      <c r="F3046" s="18">
        <v>1876200</v>
      </c>
      <c r="G3046" s="18">
        <v>-91167</v>
      </c>
      <c r="H3046" s="18">
        <v>1876205.7</v>
      </c>
      <c r="I3046" s="18">
        <v>606440.4</v>
      </c>
      <c r="J3046" s="18">
        <v>676715.59999999986</v>
      </c>
      <c r="K3046" s="18">
        <v>163737</v>
      </c>
      <c r="L3046" s="18">
        <v>0</v>
      </c>
      <c r="M3046" s="18">
        <v>26958</v>
      </c>
      <c r="N3046" s="18">
        <v>14391.699999999999</v>
      </c>
      <c r="O3046" s="18">
        <v>380442</v>
      </c>
      <c r="P3046" s="18">
        <v>7521</v>
      </c>
      <c r="R3046" s="18">
        <v>-91280</v>
      </c>
      <c r="S3046" s="18">
        <v>169594</v>
      </c>
      <c r="T3046" s="18">
        <v>78314</v>
      </c>
      <c r="W3046" s="18">
        <v>4966</v>
      </c>
      <c r="Y3046" s="18">
        <v>-110972</v>
      </c>
      <c r="AD3046" s="18">
        <v>-25527</v>
      </c>
      <c r="AF3046" s="21">
        <v>36659</v>
      </c>
      <c r="AH3046" s="21">
        <v>3594</v>
      </c>
      <c r="AJ3046" s="51">
        <v>2.2557364255006278</v>
      </c>
      <c r="AK3046" s="51">
        <v>0.94921971895254642</v>
      </c>
      <c r="AM3046" s="18">
        <v>606440.4</v>
      </c>
      <c r="AN3046" s="18">
        <v>676715.6</v>
      </c>
      <c r="AO3046" s="18">
        <v>0</v>
      </c>
      <c r="AP3046" s="18">
        <v>620501.35632225592</v>
      </c>
      <c r="AQ3046" s="18">
        <v>291366.21805245522</v>
      </c>
      <c r="AR3046" s="18">
        <v>0</v>
      </c>
      <c r="AS3046" s="18">
        <v>2279.6454552900468</v>
      </c>
      <c r="AT3046" s="18">
        <v>914147.21983000124</v>
      </c>
      <c r="AU3046" s="18">
        <v>54959.338699935346</v>
      </c>
      <c r="AV3046" s="18">
        <v>37101.948027472317</v>
      </c>
      <c r="AW3046" s="18">
        <v>932004.61050246411</v>
      </c>
      <c r="AX3046" s="18">
        <v>1876205.9000000001</v>
      </c>
      <c r="AY3046" s="18">
        <v>1967485.9000000001</v>
      </c>
      <c r="AZ3046" s="51">
        <v>1.0741610202705454</v>
      </c>
      <c r="BA3046" s="51">
        <v>1.0443358218760004</v>
      </c>
    </row>
    <row r="3047" spans="1:53">
      <c r="A3047" t="s">
        <v>36</v>
      </c>
      <c r="B3047" s="16">
        <v>45231</v>
      </c>
      <c r="C3047" s="17" t="s">
        <v>290</v>
      </c>
      <c r="D3047" s="18">
        <v>1956326</v>
      </c>
      <c r="E3047" s="18">
        <v>1942887</v>
      </c>
      <c r="F3047" s="18">
        <v>1917121</v>
      </c>
      <c r="G3047" s="18">
        <v>-64781</v>
      </c>
      <c r="H3047" s="18">
        <v>1917126.9000000001</v>
      </c>
      <c r="I3047" s="18">
        <v>654688.49999999988</v>
      </c>
      <c r="J3047" s="18">
        <v>735614.59999999986</v>
      </c>
      <c r="K3047" s="18">
        <v>165075</v>
      </c>
      <c r="L3047" s="18">
        <v>0</v>
      </c>
      <c r="M3047" s="18">
        <v>29308</v>
      </c>
      <c r="N3047" s="18">
        <v>20171.8</v>
      </c>
      <c r="O3047" s="18">
        <v>304322</v>
      </c>
      <c r="P3047" s="18">
        <v>7947</v>
      </c>
      <c r="R3047" s="18">
        <v>-64933</v>
      </c>
      <c r="S3047" s="18">
        <v>146059</v>
      </c>
      <c r="T3047" s="18">
        <v>81126</v>
      </c>
      <c r="W3047" s="18">
        <v>-23356</v>
      </c>
      <c r="Y3047" s="18">
        <v>-66567</v>
      </c>
      <c r="AD3047" s="18">
        <v>-30540</v>
      </c>
      <c r="AF3047" s="21">
        <v>53076</v>
      </c>
      <c r="AH3047" s="21">
        <v>2454</v>
      </c>
      <c r="AJ3047" s="51">
        <v>2.2608113680541306</v>
      </c>
      <c r="AK3047" s="51">
        <v>0.94572632371234377</v>
      </c>
      <c r="AM3047" s="18">
        <v>654688.5</v>
      </c>
      <c r="AN3047" s="18">
        <v>735614.6</v>
      </c>
      <c r="AO3047" s="18">
        <v>0</v>
      </c>
      <c r="AP3047" s="18">
        <v>671375.20449524454</v>
      </c>
      <c r="AQ3047" s="18">
        <v>315560.09259061707</v>
      </c>
      <c r="AR3047" s="18">
        <v>0</v>
      </c>
      <c r="AS3047" s="18">
        <v>2025.0777637805334</v>
      </c>
      <c r="AT3047" s="18">
        <v>988960.37484964216</v>
      </c>
      <c r="AU3047" s="18">
        <v>48806.510549171675</v>
      </c>
      <c r="AV3047" s="18">
        <v>41118.083210106299</v>
      </c>
      <c r="AW3047" s="18">
        <v>996648.80218870798</v>
      </c>
      <c r="AX3047" s="18">
        <v>1917127.2000000004</v>
      </c>
      <c r="AY3047" s="18">
        <v>1982060.2000000004</v>
      </c>
      <c r="AZ3047" s="51">
        <v>1.1372650816289172</v>
      </c>
      <c r="BA3047" s="51">
        <v>1.10855960998625</v>
      </c>
    </row>
    <row r="3048" spans="1:53">
      <c r="A3048" t="s">
        <v>36</v>
      </c>
      <c r="B3048" s="16">
        <v>45232</v>
      </c>
      <c r="C3048" s="17" t="s">
        <v>290</v>
      </c>
      <c r="D3048" s="18">
        <v>1920193</v>
      </c>
      <c r="E3048" s="18">
        <v>1904095</v>
      </c>
      <c r="F3048" s="18">
        <v>1871461</v>
      </c>
      <c r="G3048" s="18">
        <v>-69989</v>
      </c>
      <c r="H3048" s="18">
        <v>1871462.4000000001</v>
      </c>
      <c r="I3048" s="18">
        <v>668683.20000000019</v>
      </c>
      <c r="J3048" s="18">
        <v>749051.49999999988</v>
      </c>
      <c r="K3048" s="18">
        <v>169613</v>
      </c>
      <c r="L3048" s="18">
        <v>0</v>
      </c>
      <c r="M3048" s="18">
        <v>28609</v>
      </c>
      <c r="N3048" s="18">
        <v>21566.700000000004</v>
      </c>
      <c r="O3048" s="18">
        <v>226688</v>
      </c>
      <c r="P3048" s="18">
        <v>7251</v>
      </c>
      <c r="R3048" s="18">
        <v>-70121</v>
      </c>
      <c r="S3048" s="18">
        <v>163116</v>
      </c>
      <c r="T3048" s="18">
        <v>92995</v>
      </c>
      <c r="W3048" s="18">
        <v>-25954</v>
      </c>
      <c r="Y3048" s="18">
        <v>-87362</v>
      </c>
      <c r="AD3048" s="18">
        <v>-28728</v>
      </c>
      <c r="AF3048" s="21">
        <v>67680</v>
      </c>
      <c r="AH3048" s="21">
        <v>4243</v>
      </c>
      <c r="AJ3048" s="51">
        <v>2.2593734617446715</v>
      </c>
      <c r="AK3048" s="51">
        <v>0.94752655269821162</v>
      </c>
      <c r="AM3048" s="18">
        <v>668683.20000000007</v>
      </c>
      <c r="AN3048" s="18">
        <v>749051.5</v>
      </c>
      <c r="AO3048" s="18">
        <v>0</v>
      </c>
      <c r="AP3048" s="18">
        <v>685290.47019191715</v>
      </c>
      <c r="AQ3048" s="18">
        <v>321935.83728190092</v>
      </c>
      <c r="AR3048" s="18">
        <v>0</v>
      </c>
      <c r="AS3048" s="18">
        <v>1744.101083463368</v>
      </c>
      <c r="AT3048" s="18">
        <v>1008970.4085572815</v>
      </c>
      <c r="AU3048" s="18">
        <v>53406.513776695239</v>
      </c>
      <c r="AV3048" s="18">
        <v>48733.517193621454</v>
      </c>
      <c r="AW3048" s="18">
        <v>1013643.4051403552</v>
      </c>
      <c r="AX3048" s="18">
        <v>1871462.7</v>
      </c>
      <c r="AY3048" s="18">
        <v>1941583.7</v>
      </c>
      <c r="AZ3048" s="51">
        <v>1.1885870565913785</v>
      </c>
      <c r="BA3048" s="51">
        <v>1.1509668750518094</v>
      </c>
    </row>
    <row r="3049" spans="1:53">
      <c r="A3049" t="s">
        <v>36</v>
      </c>
      <c r="B3049" s="16">
        <v>45233</v>
      </c>
      <c r="C3049" s="17" t="s">
        <v>290</v>
      </c>
      <c r="D3049" s="18">
        <v>1831124</v>
      </c>
      <c r="E3049" s="18">
        <v>1806313</v>
      </c>
      <c r="F3049" s="18">
        <v>1767731</v>
      </c>
      <c r="G3049" s="18">
        <v>-74549</v>
      </c>
      <c r="H3049" s="18">
        <v>1767732.8999999997</v>
      </c>
      <c r="I3049" s="18">
        <v>593276.80000000016</v>
      </c>
      <c r="J3049" s="18">
        <v>625776.4</v>
      </c>
      <c r="K3049" s="18">
        <v>175437</v>
      </c>
      <c r="L3049" s="18">
        <v>0</v>
      </c>
      <c r="M3049" s="18">
        <v>25379</v>
      </c>
      <c r="N3049" s="18">
        <v>15837.699999999999</v>
      </c>
      <c r="O3049" s="18">
        <v>325100</v>
      </c>
      <c r="P3049" s="18">
        <v>6926</v>
      </c>
      <c r="R3049" s="18">
        <v>-74697</v>
      </c>
      <c r="S3049" s="18">
        <v>160852</v>
      </c>
      <c r="T3049" s="18">
        <v>86155</v>
      </c>
      <c r="W3049" s="18">
        <v>-8689</v>
      </c>
      <c r="Y3049" s="18">
        <v>-97862</v>
      </c>
      <c r="AD3049" s="18">
        <v>-26040</v>
      </c>
      <c r="AF3049" s="21">
        <v>52442</v>
      </c>
      <c r="AH3049" s="21">
        <v>5452</v>
      </c>
      <c r="AJ3049" s="51">
        <v>2.2580748932150794</v>
      </c>
      <c r="AK3049" s="51">
        <v>0.95191858047751687</v>
      </c>
      <c r="AM3049" s="18">
        <v>593276.80000000016</v>
      </c>
      <c r="AN3049" s="18">
        <v>625776.4</v>
      </c>
      <c r="AO3049" s="18">
        <v>0</v>
      </c>
      <c r="AP3049" s="18">
        <v>607661.84050175769</v>
      </c>
      <c r="AQ3049" s="18">
        <v>270199.93576413655</v>
      </c>
      <c r="AR3049" s="18">
        <v>0</v>
      </c>
      <c r="AS3049" s="18">
        <v>2109.0900452794904</v>
      </c>
      <c r="AT3049" s="18">
        <v>879970.86631117377</v>
      </c>
      <c r="AU3049" s="18">
        <v>51163.247509503235</v>
      </c>
      <c r="AV3049" s="18">
        <v>41156.283860611788</v>
      </c>
      <c r="AW3049" s="18">
        <v>889977.82996006531</v>
      </c>
      <c r="AX3049" s="18">
        <v>1767733.0999999996</v>
      </c>
      <c r="AY3049" s="18">
        <v>1842430.0999999999</v>
      </c>
      <c r="AZ3049" s="51">
        <v>1.0974515164573999</v>
      </c>
      <c r="BA3049" s="51">
        <v>1.0649320826263962</v>
      </c>
    </row>
    <row r="3050" spans="1:53">
      <c r="A3050" t="s">
        <v>36</v>
      </c>
      <c r="B3050" s="16">
        <v>45234</v>
      </c>
      <c r="C3050" s="17" t="s">
        <v>290</v>
      </c>
      <c r="D3050" s="18">
        <v>1683023</v>
      </c>
      <c r="E3050" s="18">
        <v>1644193</v>
      </c>
      <c r="F3050" s="18">
        <v>1574958</v>
      </c>
      <c r="G3050" s="18">
        <v>-92008</v>
      </c>
      <c r="H3050" s="18">
        <v>1574954.5000000002</v>
      </c>
      <c r="I3050" s="18">
        <v>587917.9</v>
      </c>
      <c r="J3050" s="18">
        <v>651517.4</v>
      </c>
      <c r="K3050" s="18">
        <v>177584</v>
      </c>
      <c r="L3050" s="18">
        <v>0</v>
      </c>
      <c r="M3050" s="18">
        <v>26066</v>
      </c>
      <c r="N3050" s="18">
        <v>19755.200000000004</v>
      </c>
      <c r="O3050" s="18">
        <v>104782</v>
      </c>
      <c r="P3050" s="18">
        <v>7332</v>
      </c>
      <c r="R3050" s="18">
        <v>-92165</v>
      </c>
      <c r="S3050" s="18">
        <v>161155</v>
      </c>
      <c r="T3050" s="18">
        <v>68990</v>
      </c>
      <c r="W3050" s="18">
        <v>2161</v>
      </c>
      <c r="Y3050" s="18">
        <v>-111107</v>
      </c>
      <c r="AD3050" s="18">
        <v>-13713</v>
      </c>
      <c r="AF3050" s="21">
        <v>26733</v>
      </c>
      <c r="AH3050" s="21">
        <v>3761</v>
      </c>
      <c r="AJ3050" s="51">
        <v>2.2505311784373907</v>
      </c>
      <c r="AK3050" s="51">
        <v>0.950282678472128</v>
      </c>
      <c r="AM3050" s="18">
        <v>587917.90000000014</v>
      </c>
      <c r="AN3050" s="18">
        <v>651517.4</v>
      </c>
      <c r="AO3050" s="18">
        <v>0</v>
      </c>
      <c r="AP3050" s="18">
        <v>600161.28145051596</v>
      </c>
      <c r="AQ3050" s="18">
        <v>280831.02754361148</v>
      </c>
      <c r="AR3050" s="18">
        <v>0</v>
      </c>
      <c r="AS3050" s="18">
        <v>1289.7152555563853</v>
      </c>
      <c r="AT3050" s="18">
        <v>882282.02424968383</v>
      </c>
      <c r="AU3050" s="18">
        <v>52732.428327406131</v>
      </c>
      <c r="AV3050" s="18">
        <v>37669.271777832466</v>
      </c>
      <c r="AW3050" s="18">
        <v>897345.18079925759</v>
      </c>
      <c r="AX3050" s="18">
        <v>1574954.8</v>
      </c>
      <c r="AY3050" s="18">
        <v>1667119.8000000003</v>
      </c>
      <c r="AZ3050" s="51">
        <v>1.2350174089449031</v>
      </c>
      <c r="BA3050" s="51">
        <v>1.1866604502529805</v>
      </c>
    </row>
    <row r="3051" spans="1:53">
      <c r="A3051" t="s">
        <v>36</v>
      </c>
      <c r="B3051" s="16">
        <v>45235</v>
      </c>
      <c r="C3051" s="17" t="s">
        <v>290</v>
      </c>
      <c r="D3051" s="18">
        <v>1688091</v>
      </c>
      <c r="E3051" s="18">
        <v>1685949</v>
      </c>
      <c r="F3051" s="18">
        <v>1665427</v>
      </c>
      <c r="G3051" s="18">
        <v>-52726</v>
      </c>
      <c r="H3051" s="18">
        <v>1665419.8000000003</v>
      </c>
      <c r="I3051" s="18">
        <v>546948.30000000016</v>
      </c>
      <c r="J3051" s="18">
        <v>538635.10000000009</v>
      </c>
      <c r="K3051" s="18">
        <v>185120</v>
      </c>
      <c r="L3051" s="18">
        <v>0</v>
      </c>
      <c r="M3051" s="18">
        <v>23934</v>
      </c>
      <c r="N3051" s="18">
        <v>18381.400000000005</v>
      </c>
      <c r="O3051" s="18">
        <v>345068</v>
      </c>
      <c r="P3051" s="18">
        <v>7333</v>
      </c>
      <c r="R3051" s="18">
        <v>-52805</v>
      </c>
      <c r="S3051" s="18">
        <v>134483</v>
      </c>
      <c r="T3051" s="18">
        <v>81678</v>
      </c>
      <c r="W3051" s="18">
        <v>11138</v>
      </c>
      <c r="Y3051" s="18">
        <v>-86192</v>
      </c>
      <c r="AD3051" s="18">
        <v>-17690</v>
      </c>
      <c r="AF3051" s="21">
        <v>25509</v>
      </c>
      <c r="AH3051" s="21">
        <v>14430</v>
      </c>
      <c r="AJ3051" s="51">
        <v>2.2500671622378525</v>
      </c>
      <c r="AK3051" s="51">
        <v>0.95372694904467448</v>
      </c>
      <c r="AM3051" s="18">
        <v>546948.30000000016</v>
      </c>
      <c r="AN3051" s="18">
        <v>538635.1</v>
      </c>
      <c r="AO3051" s="18">
        <v>0</v>
      </c>
      <c r="AP3051" s="18">
        <v>558223.37149795331</v>
      </c>
      <c r="AQ3051" s="18">
        <v>233015.58117560987</v>
      </c>
      <c r="AR3051" s="18">
        <v>0</v>
      </c>
      <c r="AS3051" s="18">
        <v>2228.8547691608719</v>
      </c>
      <c r="AT3051" s="18">
        <v>793467.80744272401</v>
      </c>
      <c r="AU3051" s="18">
        <v>42107.309901742374</v>
      </c>
      <c r="AV3051" s="18">
        <v>38132.499114447957</v>
      </c>
      <c r="AW3051" s="18">
        <v>797442.61823001876</v>
      </c>
      <c r="AX3051" s="18">
        <v>1665420.1</v>
      </c>
      <c r="AY3051" s="18">
        <v>1718225.1</v>
      </c>
      <c r="AZ3051" s="51">
        <v>1.0503626067947529</v>
      </c>
      <c r="BA3051" s="51">
        <v>1.0231825533233474</v>
      </c>
    </row>
    <row r="3052" spans="1:53">
      <c r="A3052" t="s">
        <v>36</v>
      </c>
      <c r="B3052" s="16">
        <v>45236</v>
      </c>
      <c r="C3052" s="17" t="s">
        <v>290</v>
      </c>
      <c r="D3052" s="18">
        <v>1764789</v>
      </c>
      <c r="E3052" s="18">
        <v>1744315</v>
      </c>
      <c r="F3052" s="18">
        <v>1689438</v>
      </c>
      <c r="G3052" s="18">
        <v>-91874</v>
      </c>
      <c r="H3052" s="18">
        <v>1689435.9000000001</v>
      </c>
      <c r="I3052" s="18">
        <v>517123.1</v>
      </c>
      <c r="J3052" s="18">
        <v>554869</v>
      </c>
      <c r="K3052" s="18">
        <v>178023</v>
      </c>
      <c r="L3052" s="18">
        <v>0</v>
      </c>
      <c r="M3052" s="18">
        <v>28381</v>
      </c>
      <c r="N3052" s="18">
        <v>14692.800000000001</v>
      </c>
      <c r="O3052" s="18">
        <v>388775</v>
      </c>
      <c r="P3052" s="18">
        <v>7572</v>
      </c>
      <c r="R3052" s="18">
        <v>-92029</v>
      </c>
      <c r="S3052" s="18">
        <v>165187</v>
      </c>
      <c r="T3052" s="18">
        <v>73158</v>
      </c>
      <c r="W3052" s="18">
        <v>7774</v>
      </c>
      <c r="Y3052" s="18">
        <v>-108041</v>
      </c>
      <c r="AD3052" s="18">
        <v>-17574</v>
      </c>
      <c r="AF3052" s="21">
        <v>22285</v>
      </c>
      <c r="AH3052" s="21">
        <v>3527</v>
      </c>
      <c r="AJ3052" s="51">
        <v>2.2474720542928295</v>
      </c>
      <c r="AK3052" s="51">
        <v>0.950130215333016</v>
      </c>
      <c r="AM3052" s="18">
        <v>517123.09999999986</v>
      </c>
      <c r="AN3052" s="18">
        <v>554869.00000000012</v>
      </c>
      <c r="AO3052" s="18">
        <v>0</v>
      </c>
      <c r="AP3052" s="18">
        <v>527174.62232914334</v>
      </c>
      <c r="AQ3052" s="18">
        <v>239133.18506210376</v>
      </c>
      <c r="AR3052" s="18">
        <v>0</v>
      </c>
      <c r="AS3052" s="18">
        <v>2373.4147978038732</v>
      </c>
      <c r="AT3052" s="18">
        <v>768681.22218905098</v>
      </c>
      <c r="AU3052" s="18">
        <v>49158.489614042017</v>
      </c>
      <c r="AV3052" s="18">
        <v>32092.876290590018</v>
      </c>
      <c r="AW3052" s="18">
        <v>785746.83551250305</v>
      </c>
      <c r="AX3052" s="18">
        <v>1689436.1</v>
      </c>
      <c r="AY3052" s="18">
        <v>1781465.1</v>
      </c>
      <c r="AZ3052" s="51">
        <v>1.0030861753590001</v>
      </c>
      <c r="BA3052" s="51">
        <v>0.97238682279410038</v>
      </c>
    </row>
    <row r="3053" spans="1:53">
      <c r="A3053" t="s">
        <v>36</v>
      </c>
      <c r="B3053" s="16">
        <v>45237</v>
      </c>
      <c r="C3053" s="17" t="s">
        <v>290</v>
      </c>
      <c r="D3053" s="18">
        <v>1809435</v>
      </c>
      <c r="E3053" s="18">
        <v>1773636</v>
      </c>
      <c r="F3053" s="18">
        <v>1682271</v>
      </c>
      <c r="G3053" s="18">
        <v>-124154</v>
      </c>
      <c r="H3053" s="18">
        <v>1682278.7</v>
      </c>
      <c r="I3053" s="18">
        <v>513752.2</v>
      </c>
      <c r="J3053" s="18">
        <v>650455.39999999991</v>
      </c>
      <c r="K3053" s="18">
        <v>186663</v>
      </c>
      <c r="L3053" s="18">
        <v>0</v>
      </c>
      <c r="M3053" s="18">
        <v>22231</v>
      </c>
      <c r="N3053" s="18">
        <v>16846.100000000002</v>
      </c>
      <c r="O3053" s="18">
        <v>284537</v>
      </c>
      <c r="P3053" s="18">
        <v>7794</v>
      </c>
      <c r="R3053" s="18">
        <v>-124321</v>
      </c>
      <c r="S3053" s="18">
        <v>185330</v>
      </c>
      <c r="T3053" s="18">
        <v>61009</v>
      </c>
      <c r="W3053" s="18">
        <v>-4768</v>
      </c>
      <c r="Y3053" s="18">
        <v>-127663</v>
      </c>
      <c r="AD3053" s="18">
        <v>-15470</v>
      </c>
      <c r="AF3053" s="21">
        <v>25922</v>
      </c>
      <c r="AH3053" s="21">
        <v>-2342</v>
      </c>
      <c r="AJ3053" s="51">
        <v>2.2480163808748999</v>
      </c>
      <c r="AK3053" s="51">
        <v>0.95186889208352343</v>
      </c>
      <c r="AM3053" s="18">
        <v>513752.19999999995</v>
      </c>
      <c r="AN3053" s="18">
        <v>650455.39999999991</v>
      </c>
      <c r="AO3053" s="18">
        <v>0</v>
      </c>
      <c r="AP3053" s="18">
        <v>523865.04763202625</v>
      </c>
      <c r="AQ3053" s="18">
        <v>280841.26105530426</v>
      </c>
      <c r="AR3053" s="18">
        <v>0</v>
      </c>
      <c r="AS3053" s="18">
        <v>1991.4329511323615</v>
      </c>
      <c r="AT3053" s="18">
        <v>806697.74163846287</v>
      </c>
      <c r="AU3053" s="18">
        <v>56005.015824671886</v>
      </c>
      <c r="AV3053" s="18">
        <v>27701.629551587641</v>
      </c>
      <c r="AW3053" s="18">
        <v>835001.12791154697</v>
      </c>
      <c r="AX3053" s="18">
        <v>1682279.0000000002</v>
      </c>
      <c r="AY3053" s="18">
        <v>1806600.0000000002</v>
      </c>
      <c r="AZ3053" s="51">
        <v>1.0571742113947731</v>
      </c>
      <c r="BA3053" s="51">
        <v>1.0189639026991886</v>
      </c>
    </row>
    <row r="3054" spans="1:53">
      <c r="A3054" t="s">
        <v>36</v>
      </c>
      <c r="B3054" s="16">
        <v>45238</v>
      </c>
      <c r="C3054" s="17" t="s">
        <v>290</v>
      </c>
      <c r="D3054" s="18">
        <v>1831306</v>
      </c>
      <c r="E3054" s="18">
        <v>1804122</v>
      </c>
      <c r="F3054" s="18">
        <v>1742686</v>
      </c>
      <c r="G3054" s="18">
        <v>-98939</v>
      </c>
      <c r="H3054" s="18">
        <v>1742692.2999999998</v>
      </c>
      <c r="I3054" s="18">
        <v>504148.3</v>
      </c>
      <c r="J3054" s="18">
        <v>654948.80000000016</v>
      </c>
      <c r="K3054" s="18">
        <v>198213</v>
      </c>
      <c r="L3054" s="18">
        <v>0</v>
      </c>
      <c r="M3054" s="18">
        <v>24847</v>
      </c>
      <c r="N3054" s="18">
        <v>9880.2000000000007</v>
      </c>
      <c r="O3054" s="18">
        <v>342734</v>
      </c>
      <c r="P3054" s="18">
        <v>7921</v>
      </c>
      <c r="R3054" s="18">
        <v>-99102</v>
      </c>
      <c r="S3054" s="18">
        <v>176363</v>
      </c>
      <c r="T3054" s="18">
        <v>77261</v>
      </c>
      <c r="W3054" s="18">
        <v>-11846</v>
      </c>
      <c r="Y3054" s="18">
        <v>-123651</v>
      </c>
      <c r="AD3054" s="18">
        <v>-8566</v>
      </c>
      <c r="AF3054" s="21">
        <v>41500</v>
      </c>
      <c r="AH3054" s="21">
        <v>3461</v>
      </c>
      <c r="AJ3054" s="51">
        <v>2.251050130583931</v>
      </c>
      <c r="AK3054" s="51">
        <v>0.95290351637526671</v>
      </c>
      <c r="AM3054" s="18">
        <v>504148.3</v>
      </c>
      <c r="AN3054" s="18">
        <v>654948.80000000005</v>
      </c>
      <c r="AO3054" s="18">
        <v>0</v>
      </c>
      <c r="AP3054" s="18">
        <v>514765.85377464903</v>
      </c>
      <c r="AQ3054" s="18">
        <v>283088.70216443716</v>
      </c>
      <c r="AR3054" s="18">
        <v>0</v>
      </c>
      <c r="AS3054" s="18">
        <v>2243.3029688364786</v>
      </c>
      <c r="AT3054" s="18">
        <v>800097.85890792275</v>
      </c>
      <c r="AU3054" s="18">
        <v>50714.391421447013</v>
      </c>
      <c r="AV3054" s="18">
        <v>33624.844968932142</v>
      </c>
      <c r="AW3054" s="18">
        <v>817187.40536043723</v>
      </c>
      <c r="AX3054" s="18">
        <v>1742692.5</v>
      </c>
      <c r="AY3054" s="18">
        <v>1841794.4999999998</v>
      </c>
      <c r="AZ3054" s="51">
        <v>1.0121761249937005</v>
      </c>
      <c r="BA3054" s="51">
        <v>0.97816976736857841</v>
      </c>
    </row>
    <row r="3055" spans="1:53">
      <c r="A3055" t="s">
        <v>36</v>
      </c>
      <c r="B3055" s="16">
        <v>45239</v>
      </c>
      <c r="C3055" s="17" t="s">
        <v>290</v>
      </c>
      <c r="D3055" s="18">
        <v>1817631</v>
      </c>
      <c r="E3055" s="18">
        <v>1762019</v>
      </c>
      <c r="F3055" s="18">
        <v>1739985</v>
      </c>
      <c r="G3055" s="18">
        <v>-59462</v>
      </c>
      <c r="H3055" s="18">
        <v>1739984.2</v>
      </c>
      <c r="I3055" s="18">
        <v>497083.89999999997</v>
      </c>
      <c r="J3055" s="18">
        <v>570380.59999999986</v>
      </c>
      <c r="K3055" s="18">
        <v>206486</v>
      </c>
      <c r="L3055" s="18">
        <v>0</v>
      </c>
      <c r="M3055" s="18">
        <v>22443</v>
      </c>
      <c r="N3055" s="18">
        <v>16534.7</v>
      </c>
      <c r="O3055" s="18">
        <v>419260</v>
      </c>
      <c r="P3055" s="18">
        <v>7796</v>
      </c>
      <c r="R3055" s="18">
        <v>-59569</v>
      </c>
      <c r="S3055" s="18">
        <v>148247</v>
      </c>
      <c r="T3055" s="18">
        <v>88678</v>
      </c>
      <c r="W3055" s="18">
        <v>2604</v>
      </c>
      <c r="Y3055" s="18">
        <v>-100262</v>
      </c>
      <c r="AD3055" s="18">
        <v>-10534</v>
      </c>
      <c r="AF3055" s="21">
        <v>42212</v>
      </c>
      <c r="AH3055" s="21">
        <v>6411</v>
      </c>
      <c r="AJ3055" s="51">
        <v>2.2476496221642153</v>
      </c>
      <c r="AK3055" s="51">
        <v>0.95027609944837277</v>
      </c>
      <c r="AM3055" s="18">
        <v>497083.90000000014</v>
      </c>
      <c r="AN3055" s="18">
        <v>570380.6</v>
      </c>
      <c r="AO3055" s="18">
        <v>0</v>
      </c>
      <c r="AP3055" s="18">
        <v>506785.94951461715</v>
      </c>
      <c r="AQ3055" s="18">
        <v>245855.9986614575</v>
      </c>
      <c r="AR3055" s="18">
        <v>0</v>
      </c>
      <c r="AS3055" s="18">
        <v>2585.1233793170895</v>
      </c>
      <c r="AT3055" s="18">
        <v>755227.07155539177</v>
      </c>
      <c r="AU3055" s="18">
        <v>42693.630279348188</v>
      </c>
      <c r="AV3055" s="18">
        <v>37016.455144750806</v>
      </c>
      <c r="AW3055" s="18">
        <v>760904.24668998912</v>
      </c>
      <c r="AX3055" s="18">
        <v>1739984.4999999998</v>
      </c>
      <c r="AY3055" s="18">
        <v>1799553.4999999998</v>
      </c>
      <c r="AZ3055" s="51">
        <v>0.9568985852991494</v>
      </c>
      <c r="BA3055" s="51">
        <v>0.93217829886006942</v>
      </c>
    </row>
    <row r="3056" spans="1:53">
      <c r="A3056" t="s">
        <v>36</v>
      </c>
      <c r="B3056" s="16">
        <v>45240</v>
      </c>
      <c r="C3056" s="17" t="s">
        <v>290</v>
      </c>
      <c r="D3056" s="18">
        <v>1800574</v>
      </c>
      <c r="E3056" s="18">
        <v>1754089</v>
      </c>
      <c r="F3056" s="18">
        <v>1688640</v>
      </c>
      <c r="G3056" s="18">
        <v>-91977</v>
      </c>
      <c r="H3056" s="18">
        <v>1688638</v>
      </c>
      <c r="I3056" s="18">
        <v>575938.20000000007</v>
      </c>
      <c r="J3056" s="18">
        <v>686299.79999999981</v>
      </c>
      <c r="K3056" s="18">
        <v>207072</v>
      </c>
      <c r="L3056" s="18">
        <v>0</v>
      </c>
      <c r="M3056" s="18">
        <v>27273</v>
      </c>
      <c r="N3056" s="18">
        <v>13550</v>
      </c>
      <c r="O3056" s="18">
        <v>169872</v>
      </c>
      <c r="P3056" s="18">
        <v>8633</v>
      </c>
      <c r="R3056" s="18">
        <v>-92124</v>
      </c>
      <c r="S3056" s="18">
        <v>163295</v>
      </c>
      <c r="T3056" s="18">
        <v>71171</v>
      </c>
      <c r="W3056" s="18">
        <v>627</v>
      </c>
      <c r="Y3056" s="18">
        <v>-110478</v>
      </c>
      <c r="AD3056" s="18">
        <v>-9717</v>
      </c>
      <c r="AF3056" s="21">
        <v>35398</v>
      </c>
      <c r="AH3056" s="21">
        <v>-7954</v>
      </c>
      <c r="AJ3056" s="51">
        <v>2.2461426877726054</v>
      </c>
      <c r="AK3056" s="51">
        <v>0.94821595860376784</v>
      </c>
      <c r="AM3056" s="18">
        <v>575938.20000000007</v>
      </c>
      <c r="AN3056" s="18">
        <v>686299.8</v>
      </c>
      <c r="AO3056" s="18">
        <v>0</v>
      </c>
      <c r="AP3056" s="18">
        <v>586785.6485647941</v>
      </c>
      <c r="AQ3056" s="18">
        <v>295180.31349918543</v>
      </c>
      <c r="AR3056" s="18">
        <v>0</v>
      </c>
      <c r="AS3056" s="18">
        <v>1639.0551723039027</v>
      </c>
      <c r="AT3056" s="18">
        <v>883605.01723628351</v>
      </c>
      <c r="AU3056" s="18">
        <v>51582.99098958118</v>
      </c>
      <c r="AV3056" s="18">
        <v>35731.895706290859</v>
      </c>
      <c r="AW3056" s="18">
        <v>899456.11251957365</v>
      </c>
      <c r="AX3056" s="18">
        <v>1688638.3</v>
      </c>
      <c r="AY3056" s="18">
        <v>1780762.3</v>
      </c>
      <c r="AZ3056" s="51">
        <v>1.1536000889589295</v>
      </c>
      <c r="BA3056" s="51">
        <v>1.1135449884484316</v>
      </c>
    </row>
    <row r="3057" spans="1:53">
      <c r="A3057" t="s">
        <v>36</v>
      </c>
      <c r="B3057" s="16">
        <v>45241</v>
      </c>
      <c r="C3057" s="17" t="s">
        <v>290</v>
      </c>
      <c r="D3057" s="18">
        <v>1707317</v>
      </c>
      <c r="E3057" s="18">
        <v>1680747</v>
      </c>
      <c r="F3057" s="18">
        <v>1694646</v>
      </c>
      <c r="G3057" s="18">
        <v>-21814</v>
      </c>
      <c r="H3057" s="18">
        <v>1694647.6999999997</v>
      </c>
      <c r="I3057" s="18">
        <v>513663.79999999993</v>
      </c>
      <c r="J3057" s="18">
        <v>602867.20000000019</v>
      </c>
      <c r="K3057" s="18">
        <v>205684</v>
      </c>
      <c r="L3057" s="18">
        <v>0</v>
      </c>
      <c r="M3057" s="18">
        <v>22460</v>
      </c>
      <c r="N3057" s="18">
        <v>15499.699999999999</v>
      </c>
      <c r="O3057" s="18">
        <v>326565</v>
      </c>
      <c r="P3057" s="18">
        <v>7908</v>
      </c>
      <c r="R3057" s="18">
        <v>-21891</v>
      </c>
      <c r="S3057" s="18">
        <v>106489</v>
      </c>
      <c r="T3057" s="18">
        <v>84598</v>
      </c>
      <c r="W3057" s="18">
        <v>-8460</v>
      </c>
      <c r="Y3057" s="18">
        <v>-56671</v>
      </c>
      <c r="AD3057" s="18">
        <v>-9880</v>
      </c>
      <c r="AF3057" s="21">
        <v>44769</v>
      </c>
      <c r="AH3057" s="21">
        <v>8351</v>
      </c>
      <c r="AJ3057" s="51">
        <v>2.2469899842154901</v>
      </c>
      <c r="AK3057" s="51">
        <v>0.95232575881148984</v>
      </c>
      <c r="AM3057" s="18">
        <v>513663.8</v>
      </c>
      <c r="AN3057" s="18">
        <v>602867.19999999995</v>
      </c>
      <c r="AO3057" s="18">
        <v>0</v>
      </c>
      <c r="AP3057" s="18">
        <v>523535.76301315811</v>
      </c>
      <c r="AQ3057" s="18">
        <v>260419.46625838382</v>
      </c>
      <c r="AR3057" s="18">
        <v>0</v>
      </c>
      <c r="AS3057" s="18">
        <v>2222.2443535964103</v>
      </c>
      <c r="AT3057" s="18">
        <v>786177.47362513829</v>
      </c>
      <c r="AU3057" s="18">
        <v>34459.999091701364</v>
      </c>
      <c r="AV3057" s="18">
        <v>37835.836360528752</v>
      </c>
      <c r="AW3057" s="18">
        <v>782801.6363563108</v>
      </c>
      <c r="AX3057" s="18">
        <v>1694648</v>
      </c>
      <c r="AY3057" s="18">
        <v>1716539</v>
      </c>
      <c r="AZ3057" s="51">
        <v>1.0227625925286268</v>
      </c>
      <c r="BA3057" s="51">
        <v>1.0053835907857904</v>
      </c>
    </row>
    <row r="3058" spans="1:53">
      <c r="A3058" t="s">
        <v>36</v>
      </c>
      <c r="B3058" s="16">
        <v>45242</v>
      </c>
      <c r="C3058" s="17" t="s">
        <v>290</v>
      </c>
      <c r="D3058" s="18">
        <v>1672159</v>
      </c>
      <c r="E3058" s="18">
        <v>1634836</v>
      </c>
      <c r="F3058" s="18">
        <v>1635527</v>
      </c>
      <c r="G3058" s="18">
        <v>-35412</v>
      </c>
      <c r="H3058" s="18">
        <v>1635533.3</v>
      </c>
      <c r="I3058" s="18">
        <v>466580.79999999993</v>
      </c>
      <c r="J3058" s="18">
        <v>492102.5</v>
      </c>
      <c r="K3058" s="18">
        <v>207620</v>
      </c>
      <c r="L3058" s="18">
        <v>0</v>
      </c>
      <c r="M3058" s="18">
        <v>18548</v>
      </c>
      <c r="N3058" s="18">
        <v>16417</v>
      </c>
      <c r="O3058" s="18">
        <v>426860</v>
      </c>
      <c r="P3058" s="18">
        <v>7405</v>
      </c>
      <c r="R3058" s="18">
        <v>-35484</v>
      </c>
      <c r="S3058" s="18">
        <v>125781</v>
      </c>
      <c r="T3058" s="18">
        <v>90297</v>
      </c>
      <c r="W3058" s="18">
        <v>10996</v>
      </c>
      <c r="Y3058" s="18">
        <v>-74525</v>
      </c>
      <c r="AD3058" s="18">
        <v>-14400</v>
      </c>
      <c r="AF3058" s="21">
        <v>35255</v>
      </c>
      <c r="AH3058" s="21">
        <v>7190</v>
      </c>
      <c r="AJ3058" s="51">
        <v>2.2412764928767208</v>
      </c>
      <c r="AK3058" s="51">
        <v>0.95173124072667914</v>
      </c>
      <c r="AM3058" s="18">
        <v>466580.79999999993</v>
      </c>
      <c r="AN3058" s="18">
        <v>492102.5</v>
      </c>
      <c r="AO3058" s="18">
        <v>0</v>
      </c>
      <c r="AP3058" s="18">
        <v>474338.69740255224</v>
      </c>
      <c r="AQ3058" s="18">
        <v>212439.93200175115</v>
      </c>
      <c r="AR3058" s="18">
        <v>0</v>
      </c>
      <c r="AS3058" s="18">
        <v>2601.7683880263016</v>
      </c>
      <c r="AT3058" s="18">
        <v>689380.39779232966</v>
      </c>
      <c r="AU3058" s="18">
        <v>38827.736907175859</v>
      </c>
      <c r="AV3058" s="18">
        <v>37002.261195976935</v>
      </c>
      <c r="AW3058" s="18">
        <v>691205.87350352877</v>
      </c>
      <c r="AX3058" s="18">
        <v>1635533.5000000002</v>
      </c>
      <c r="AY3058" s="18">
        <v>1671017.5</v>
      </c>
      <c r="AZ3058" s="51">
        <v>0.92925141098053055</v>
      </c>
      <c r="BA3058" s="51">
        <v>0.91192718977709653</v>
      </c>
    </row>
    <row r="3059" spans="1:53">
      <c r="A3059" t="s">
        <v>36</v>
      </c>
      <c r="B3059" s="16">
        <v>45243</v>
      </c>
      <c r="C3059" s="17" t="s">
        <v>290</v>
      </c>
      <c r="D3059" s="18">
        <v>1788109</v>
      </c>
      <c r="E3059" s="18">
        <v>1754835</v>
      </c>
      <c r="F3059" s="18">
        <v>1758861</v>
      </c>
      <c r="G3059" s="18">
        <v>-28952</v>
      </c>
      <c r="H3059" s="18">
        <v>1758867.6999999997</v>
      </c>
      <c r="I3059" s="18">
        <v>573135.79999999993</v>
      </c>
      <c r="J3059" s="18">
        <v>634423.90000000014</v>
      </c>
      <c r="K3059" s="18">
        <v>207588</v>
      </c>
      <c r="L3059" s="18">
        <v>0</v>
      </c>
      <c r="M3059" s="18">
        <v>24482</v>
      </c>
      <c r="N3059" s="18">
        <v>18411</v>
      </c>
      <c r="O3059" s="18">
        <v>292704</v>
      </c>
      <c r="P3059" s="18">
        <v>8123</v>
      </c>
      <c r="R3059" s="18">
        <v>-29086</v>
      </c>
      <c r="S3059" s="18">
        <v>93295</v>
      </c>
      <c r="T3059" s="18">
        <v>64209</v>
      </c>
      <c r="W3059" s="18">
        <v>5191</v>
      </c>
      <c r="Y3059" s="18">
        <v>-44978</v>
      </c>
      <c r="AD3059" s="18">
        <v>-10094</v>
      </c>
      <c r="AF3059" s="21">
        <v>32610</v>
      </c>
      <c r="AH3059" s="21">
        <v>-11815</v>
      </c>
      <c r="AJ3059" s="51">
        <v>2.2449168666571175</v>
      </c>
      <c r="AK3059" s="51">
        <v>0.94988107419792656</v>
      </c>
      <c r="AM3059" s="18">
        <v>573135.79999999993</v>
      </c>
      <c r="AN3059" s="18">
        <v>634423.89999999991</v>
      </c>
      <c r="AO3059" s="18">
        <v>0</v>
      </c>
      <c r="AP3059" s="18">
        <v>583611.78992525698</v>
      </c>
      <c r="AQ3059" s="18">
        <v>273347.45018589956</v>
      </c>
      <c r="AR3059" s="18">
        <v>0</v>
      </c>
      <c r="AS3059" s="18">
        <v>2119.1934448664124</v>
      </c>
      <c r="AT3059" s="18">
        <v>859078.43355602305</v>
      </c>
      <c r="AU3059" s="18">
        <v>28051.820688686475</v>
      </c>
      <c r="AV3059" s="18">
        <v>31151.20405890586</v>
      </c>
      <c r="AW3059" s="18">
        <v>855979.05018580391</v>
      </c>
      <c r="AX3059" s="18">
        <v>1758867.9999999998</v>
      </c>
      <c r="AY3059" s="18">
        <v>1787953.9999999998</v>
      </c>
      <c r="AZ3059" s="51">
        <v>1.076795698248123</v>
      </c>
      <c r="BA3059" s="51">
        <v>1.0554569824618683</v>
      </c>
    </row>
    <row r="3060" spans="1:53">
      <c r="A3060" t="s">
        <v>36</v>
      </c>
      <c r="B3060" s="16">
        <v>45244</v>
      </c>
      <c r="C3060" s="17" t="s">
        <v>290</v>
      </c>
      <c r="D3060" s="18">
        <v>1812180</v>
      </c>
      <c r="E3060" s="18">
        <v>1786185</v>
      </c>
      <c r="F3060" s="18">
        <v>1793076</v>
      </c>
      <c r="G3060" s="18">
        <v>-35238</v>
      </c>
      <c r="H3060" s="18">
        <v>1793074.5</v>
      </c>
      <c r="I3060" s="18">
        <v>529071.10000000009</v>
      </c>
      <c r="J3060" s="18">
        <v>576373.89999999991</v>
      </c>
      <c r="K3060" s="18">
        <v>208727</v>
      </c>
      <c r="L3060" s="18">
        <v>0</v>
      </c>
      <c r="M3060" s="18">
        <v>25340</v>
      </c>
      <c r="N3060" s="18">
        <v>15634.5</v>
      </c>
      <c r="O3060" s="18">
        <v>430978</v>
      </c>
      <c r="P3060" s="18">
        <v>6950</v>
      </c>
      <c r="R3060" s="18">
        <v>-35312</v>
      </c>
      <c r="S3060" s="18">
        <v>101115</v>
      </c>
      <c r="T3060" s="18">
        <v>65803</v>
      </c>
      <c r="W3060" s="18">
        <v>-3705</v>
      </c>
      <c r="Y3060" s="18">
        <v>-48946</v>
      </c>
      <c r="AD3060" s="18">
        <v>-9267</v>
      </c>
      <c r="AF3060" s="21">
        <v>34104</v>
      </c>
      <c r="AH3060" s="21">
        <v>-7498</v>
      </c>
      <c r="AJ3060" s="51">
        <v>2.2512215020354978</v>
      </c>
      <c r="AK3060" s="51">
        <v>0.95174051650733338</v>
      </c>
      <c r="AM3060" s="18">
        <v>529071.10000000009</v>
      </c>
      <c r="AN3060" s="18">
        <v>576373.89999999991</v>
      </c>
      <c r="AO3060" s="18">
        <v>0</v>
      </c>
      <c r="AP3060" s="18">
        <v>540254.66358173906</v>
      </c>
      <c r="AQ3060" s="18">
        <v>248822.19760654721</v>
      </c>
      <c r="AR3060" s="18">
        <v>0</v>
      </c>
      <c r="AS3060" s="18">
        <v>2643.2040887747526</v>
      </c>
      <c r="AT3060" s="18">
        <v>791720.06527706096</v>
      </c>
      <c r="AU3060" s="18">
        <v>30513.32206656734</v>
      </c>
      <c r="AV3060" s="18">
        <v>27961.347825157696</v>
      </c>
      <c r="AW3060" s="18">
        <v>794272.03951847053</v>
      </c>
      <c r="AX3060" s="18">
        <v>1793074.7000000002</v>
      </c>
      <c r="AY3060" s="18">
        <v>1828386.7000000002</v>
      </c>
      <c r="AZ3060" s="51">
        <v>0.97343512253622999</v>
      </c>
      <c r="BA3060" s="51">
        <v>0.95771207686164528</v>
      </c>
    </row>
    <row r="3061" spans="1:53">
      <c r="A3061" t="s">
        <v>36</v>
      </c>
      <c r="B3061" s="16">
        <v>45245</v>
      </c>
      <c r="C3061" s="17" t="s">
        <v>290</v>
      </c>
      <c r="D3061" s="18">
        <v>1799977</v>
      </c>
      <c r="E3061" s="18">
        <v>1761964</v>
      </c>
      <c r="F3061" s="18">
        <v>1725707</v>
      </c>
      <c r="G3061" s="18">
        <v>-70878</v>
      </c>
      <c r="H3061" s="18">
        <v>1725709.3999999997</v>
      </c>
      <c r="I3061" s="18">
        <v>562540.49999999988</v>
      </c>
      <c r="J3061" s="18">
        <v>606403.60000000009</v>
      </c>
      <c r="K3061" s="18">
        <v>208979</v>
      </c>
      <c r="L3061" s="18">
        <v>0</v>
      </c>
      <c r="M3061" s="18">
        <v>21909</v>
      </c>
      <c r="N3061" s="18">
        <v>17187.3</v>
      </c>
      <c r="O3061" s="18">
        <v>301278</v>
      </c>
      <c r="P3061" s="18">
        <v>7412</v>
      </c>
      <c r="R3061" s="18">
        <v>-71029</v>
      </c>
      <c r="S3061" s="18">
        <v>130851</v>
      </c>
      <c r="T3061" s="18">
        <v>59822</v>
      </c>
      <c r="W3061" s="18">
        <v>2322</v>
      </c>
      <c r="Y3061" s="18">
        <v>-78059</v>
      </c>
      <c r="AD3061" s="18">
        <v>-12606</v>
      </c>
      <c r="AF3061" s="21">
        <v>28724</v>
      </c>
      <c r="AH3061" s="21">
        <v>-11410</v>
      </c>
      <c r="AJ3061" s="51">
        <v>2.249413047442181</v>
      </c>
      <c r="AK3061" s="51">
        <v>0.94965481576238409</v>
      </c>
      <c r="AM3061" s="18">
        <v>562540.50000000012</v>
      </c>
      <c r="AN3061" s="18">
        <v>606403.60000000009</v>
      </c>
      <c r="AO3061" s="18">
        <v>0</v>
      </c>
      <c r="AP3061" s="18">
        <v>573970.09027163335</v>
      </c>
      <c r="AQ3061" s="18">
        <v>261212.40805020666</v>
      </c>
      <c r="AR3061" s="18">
        <v>0</v>
      </c>
      <c r="AS3061" s="18">
        <v>2140.1709530712942</v>
      </c>
      <c r="AT3061" s="18">
        <v>837322.6692749114</v>
      </c>
      <c r="AU3061" s="18">
        <v>40608.182156685645</v>
      </c>
      <c r="AV3061" s="18">
        <v>27832.02354776119</v>
      </c>
      <c r="AW3061" s="18">
        <v>850098.82788383565</v>
      </c>
      <c r="AX3061" s="18">
        <v>1725709.6999999997</v>
      </c>
      <c r="AY3061" s="18">
        <v>1796738.6999999997</v>
      </c>
      <c r="AZ3061" s="51">
        <v>1.0696922565463098</v>
      </c>
      <c r="BA3061" s="51">
        <v>1.0430814886601274</v>
      </c>
    </row>
    <row r="3062" spans="1:53">
      <c r="A3062" t="s">
        <v>36</v>
      </c>
      <c r="B3062" s="16">
        <v>45246</v>
      </c>
      <c r="C3062" s="17" t="s">
        <v>290</v>
      </c>
      <c r="D3062" s="18">
        <v>1804569</v>
      </c>
      <c r="E3062" s="18">
        <v>1751746</v>
      </c>
      <c r="F3062" s="18">
        <v>1722928</v>
      </c>
      <c r="G3062" s="18">
        <v>-74578</v>
      </c>
      <c r="H3062" s="18">
        <v>1722934.7</v>
      </c>
      <c r="I3062" s="18">
        <v>488726.6</v>
      </c>
      <c r="J3062" s="18">
        <v>483029.7</v>
      </c>
      <c r="K3062" s="18">
        <v>209817</v>
      </c>
      <c r="L3062" s="18">
        <v>0</v>
      </c>
      <c r="M3062" s="18">
        <v>20255</v>
      </c>
      <c r="N3062" s="18">
        <v>12451.4</v>
      </c>
      <c r="O3062" s="18">
        <v>501567</v>
      </c>
      <c r="P3062" s="18">
        <v>7088</v>
      </c>
      <c r="R3062" s="18">
        <v>-74660</v>
      </c>
      <c r="S3062" s="18">
        <v>120876</v>
      </c>
      <c r="T3062" s="18">
        <v>46216</v>
      </c>
      <c r="W3062" s="18">
        <v>-15370</v>
      </c>
      <c r="Y3062" s="18">
        <v>-64580</v>
      </c>
      <c r="AD3062" s="18">
        <v>-12768</v>
      </c>
      <c r="AF3062" s="21">
        <v>24817</v>
      </c>
      <c r="AH3062" s="21">
        <v>-6759</v>
      </c>
      <c r="AJ3062" s="51">
        <v>2.253088494249893</v>
      </c>
      <c r="AK3062" s="51">
        <v>0.95264758358201029</v>
      </c>
      <c r="AM3062" s="18">
        <v>488726.6</v>
      </c>
      <c r="AN3062" s="18">
        <v>483029.69999999995</v>
      </c>
      <c r="AO3062" s="18">
        <v>0</v>
      </c>
      <c r="AP3062" s="18">
        <v>499471.23735331697</v>
      </c>
      <c r="AQ3062" s="18">
        <v>208723.98712854981</v>
      </c>
      <c r="AR3062" s="18">
        <v>0</v>
      </c>
      <c r="AS3062" s="18">
        <v>2887.4819498344732</v>
      </c>
      <c r="AT3062" s="18">
        <v>711082.70643170131</v>
      </c>
      <c r="AU3062" s="18">
        <v>34940.23610948438</v>
      </c>
      <c r="AV3062" s="18">
        <v>18551.762042305167</v>
      </c>
      <c r="AW3062" s="18">
        <v>727471.18049888033</v>
      </c>
      <c r="AX3062" s="18">
        <v>1722934.8999999997</v>
      </c>
      <c r="AY3062" s="18">
        <v>1797594.8999999997</v>
      </c>
      <c r="AZ3062" s="51">
        <v>0.90988182795151318</v>
      </c>
      <c r="BA3062" s="51">
        <v>0.89219073438150154</v>
      </c>
    </row>
    <row r="3063" spans="1:53">
      <c r="A3063" t="s">
        <v>36</v>
      </c>
      <c r="B3063" s="16">
        <v>45247</v>
      </c>
      <c r="C3063" s="17" t="s">
        <v>290</v>
      </c>
      <c r="D3063" s="18">
        <v>1778033</v>
      </c>
      <c r="E3063" s="18">
        <v>1731525</v>
      </c>
      <c r="F3063" s="18">
        <v>1654318</v>
      </c>
      <c r="G3063" s="18">
        <v>-111870</v>
      </c>
      <c r="H3063" s="18">
        <v>1654328.3</v>
      </c>
      <c r="I3063" s="18">
        <v>543780.19999999995</v>
      </c>
      <c r="J3063" s="18">
        <v>567638.69999999984</v>
      </c>
      <c r="K3063" s="18">
        <v>209728</v>
      </c>
      <c r="L3063" s="18">
        <v>0</v>
      </c>
      <c r="M3063" s="18">
        <v>23156</v>
      </c>
      <c r="N3063" s="18">
        <v>11729.4</v>
      </c>
      <c r="O3063" s="18">
        <v>291015</v>
      </c>
      <c r="P3063" s="18">
        <v>7281</v>
      </c>
      <c r="R3063" s="18">
        <v>-112037</v>
      </c>
      <c r="S3063" s="18">
        <v>163074</v>
      </c>
      <c r="T3063" s="18">
        <v>51037</v>
      </c>
      <c r="W3063" s="18">
        <v>416</v>
      </c>
      <c r="Y3063" s="18">
        <v>-102565</v>
      </c>
      <c r="AD3063" s="18">
        <v>-20941</v>
      </c>
      <c r="AF3063" s="21">
        <v>26557</v>
      </c>
      <c r="AH3063" s="21">
        <v>-15504</v>
      </c>
      <c r="AJ3063" s="51">
        <v>2.2487208735005444</v>
      </c>
      <c r="AK3063" s="51">
        <v>0.95019176127203619</v>
      </c>
      <c r="AM3063" s="18">
        <v>543780.19999999995</v>
      </c>
      <c r="AN3063" s="18">
        <v>567638.70000000007</v>
      </c>
      <c r="AO3063" s="18">
        <v>0</v>
      </c>
      <c r="AP3063" s="18">
        <v>554657.89402994653</v>
      </c>
      <c r="AQ3063" s="18">
        <v>244652.4190650403</v>
      </c>
      <c r="AR3063" s="18">
        <v>0</v>
      </c>
      <c r="AS3063" s="18">
        <v>2086.9097697139528</v>
      </c>
      <c r="AT3063" s="18">
        <v>801397.22286470083</v>
      </c>
      <c r="AU3063" s="18">
        <v>49485.400521813877</v>
      </c>
      <c r="AV3063" s="18">
        <v>23677.453673859356</v>
      </c>
      <c r="AW3063" s="18">
        <v>827205.16971265513</v>
      </c>
      <c r="AX3063" s="18">
        <v>1654328.6</v>
      </c>
      <c r="AY3063" s="18">
        <v>1766365.6000000003</v>
      </c>
      <c r="AZ3063" s="51">
        <v>1.0679718318790938</v>
      </c>
      <c r="BA3063" s="51">
        <v>1.0324437145129599</v>
      </c>
    </row>
    <row r="3064" spans="1:53">
      <c r="A3064" t="s">
        <v>36</v>
      </c>
      <c r="B3064" s="16">
        <v>45248</v>
      </c>
      <c r="C3064" s="17" t="s">
        <v>290</v>
      </c>
      <c r="D3064" s="18">
        <v>1710644</v>
      </c>
      <c r="E3064" s="18">
        <v>1666729</v>
      </c>
      <c r="F3064" s="18">
        <v>1595346</v>
      </c>
      <c r="G3064" s="18">
        <v>-95753</v>
      </c>
      <c r="H3064" s="18">
        <v>1595356.4</v>
      </c>
      <c r="I3064" s="18">
        <v>574553.00000000012</v>
      </c>
      <c r="J3064" s="18">
        <v>619770.89999999991</v>
      </c>
      <c r="K3064" s="18">
        <v>207170</v>
      </c>
      <c r="L3064" s="18">
        <v>0</v>
      </c>
      <c r="M3064" s="18">
        <v>21213</v>
      </c>
      <c r="N3064" s="18">
        <v>21259.5</v>
      </c>
      <c r="O3064" s="18">
        <v>144086</v>
      </c>
      <c r="P3064" s="18">
        <v>7304</v>
      </c>
      <c r="R3064" s="18">
        <v>-95855</v>
      </c>
      <c r="S3064" s="18">
        <v>157436</v>
      </c>
      <c r="T3064" s="18">
        <v>61581</v>
      </c>
      <c r="W3064" s="18">
        <v>-4242</v>
      </c>
      <c r="Y3064" s="18">
        <v>-96335</v>
      </c>
      <c r="AD3064" s="18">
        <v>-20157</v>
      </c>
      <c r="AF3064" s="21">
        <v>32875</v>
      </c>
      <c r="AH3064" s="21">
        <v>-7996</v>
      </c>
      <c r="AJ3064" s="51">
        <v>2.2461510374118632</v>
      </c>
      <c r="AK3064" s="51">
        <v>0.94735580632729954</v>
      </c>
      <c r="AM3064" s="18">
        <v>574553</v>
      </c>
      <c r="AN3064" s="18">
        <v>619770.9</v>
      </c>
      <c r="AO3064" s="18">
        <v>0</v>
      </c>
      <c r="AP3064" s="18">
        <v>585376.53518433939</v>
      </c>
      <c r="AQ3064" s="18">
        <v>266324.15595780505</v>
      </c>
      <c r="AR3064" s="18">
        <v>0</v>
      </c>
      <c r="AS3064" s="18">
        <v>1541.5441431526117</v>
      </c>
      <c r="AT3064" s="18">
        <v>853242.23528529704</v>
      </c>
      <c r="AU3064" s="18">
        <v>47904.700208470676</v>
      </c>
      <c r="AV3064" s="18">
        <v>31137.227965389564</v>
      </c>
      <c r="AW3064" s="18">
        <v>870009.70752837823</v>
      </c>
      <c r="AX3064" s="18">
        <v>1595356.7</v>
      </c>
      <c r="AY3064" s="18">
        <v>1691211.7</v>
      </c>
      <c r="AZ3064" s="51">
        <v>1.1790936138323622</v>
      </c>
      <c r="BA3064" s="51">
        <v>1.1341222399367348</v>
      </c>
    </row>
    <row r="3065" spans="1:53">
      <c r="A3065" t="s">
        <v>36</v>
      </c>
      <c r="B3065" s="16">
        <v>45249</v>
      </c>
      <c r="C3065" s="17" t="s">
        <v>290</v>
      </c>
      <c r="D3065" s="18">
        <v>1691933</v>
      </c>
      <c r="E3065" s="18">
        <v>1667378</v>
      </c>
      <c r="F3065" s="18">
        <v>1600226</v>
      </c>
      <c r="G3065" s="18">
        <v>-94720</v>
      </c>
      <c r="H3065" s="18">
        <v>1600226.5</v>
      </c>
      <c r="I3065" s="18">
        <v>525703.09999999986</v>
      </c>
      <c r="J3065" s="18">
        <v>574521.30000000005</v>
      </c>
      <c r="K3065" s="18">
        <v>208261</v>
      </c>
      <c r="L3065" s="18">
        <v>0</v>
      </c>
      <c r="M3065" s="18">
        <v>16382</v>
      </c>
      <c r="N3065" s="18">
        <v>20419.100000000006</v>
      </c>
      <c r="O3065" s="18">
        <v>247924</v>
      </c>
      <c r="P3065" s="18">
        <v>7016</v>
      </c>
      <c r="R3065" s="18">
        <v>-94859</v>
      </c>
      <c r="S3065" s="18">
        <v>157177</v>
      </c>
      <c r="T3065" s="18">
        <v>62318</v>
      </c>
      <c r="W3065" s="18">
        <v>-20198</v>
      </c>
      <c r="Y3065" s="18">
        <v>-97505</v>
      </c>
      <c r="AD3065" s="18">
        <v>-19751</v>
      </c>
      <c r="AF3065" s="21">
        <v>37036</v>
      </c>
      <c r="AH3065" s="21">
        <v>5559</v>
      </c>
      <c r="AJ3065" s="51">
        <v>2.2501771691067147</v>
      </c>
      <c r="AK3065" s="51">
        <v>0.95105873242355343</v>
      </c>
      <c r="AM3065" s="18">
        <v>525703.1</v>
      </c>
      <c r="AN3065" s="18">
        <v>574521.30000000005</v>
      </c>
      <c r="AO3065" s="18">
        <v>0</v>
      </c>
      <c r="AP3065" s="18">
        <v>536566.44380828645</v>
      </c>
      <c r="AQ3065" s="18">
        <v>247844.75298615283</v>
      </c>
      <c r="AR3065" s="18">
        <v>0</v>
      </c>
      <c r="AS3065" s="18">
        <v>1921.976883891416</v>
      </c>
      <c r="AT3065" s="18">
        <v>786333.17367833073</v>
      </c>
      <c r="AU3065" s="18">
        <v>46092.551415996044</v>
      </c>
      <c r="AV3065" s="18">
        <v>29708.17389093955</v>
      </c>
      <c r="AW3065" s="18">
        <v>802717.55120338697</v>
      </c>
      <c r="AX3065" s="18">
        <v>1600226.7999999998</v>
      </c>
      <c r="AY3065" s="18">
        <v>1695085.7999999998</v>
      </c>
      <c r="AZ3065" s="51">
        <v>1.0833250895152622</v>
      </c>
      <c r="BA3065" s="51">
        <v>1.044010378550756</v>
      </c>
    </row>
    <row r="3066" spans="1:53">
      <c r="A3066" t="s">
        <v>36</v>
      </c>
      <c r="B3066" s="16">
        <v>45250</v>
      </c>
      <c r="C3066" s="17" t="s">
        <v>290</v>
      </c>
      <c r="D3066" s="18">
        <v>1843931</v>
      </c>
      <c r="E3066" s="18">
        <v>1814301</v>
      </c>
      <c r="F3066" s="18">
        <v>1742195</v>
      </c>
      <c r="G3066" s="18">
        <v>-107320</v>
      </c>
      <c r="H3066" s="18">
        <v>1742195.5999999999</v>
      </c>
      <c r="I3066" s="18">
        <v>553700.29999999993</v>
      </c>
      <c r="J3066" s="18">
        <v>631954.9</v>
      </c>
      <c r="K3066" s="18">
        <v>207740</v>
      </c>
      <c r="L3066" s="18">
        <v>0</v>
      </c>
      <c r="M3066" s="18">
        <v>20785</v>
      </c>
      <c r="N3066" s="18">
        <v>5858.3999999999987</v>
      </c>
      <c r="O3066" s="18">
        <v>315009</v>
      </c>
      <c r="P3066" s="18">
        <v>7148</v>
      </c>
      <c r="R3066" s="18">
        <v>-107465</v>
      </c>
      <c r="S3066" s="18">
        <v>156450</v>
      </c>
      <c r="T3066" s="18">
        <v>48985</v>
      </c>
      <c r="W3066" s="18">
        <v>-18306</v>
      </c>
      <c r="Y3066" s="18">
        <v>-96245</v>
      </c>
      <c r="AD3066" s="18">
        <v>-22482</v>
      </c>
      <c r="AF3066" s="21">
        <v>35436</v>
      </c>
      <c r="AH3066" s="21">
        <v>-5868</v>
      </c>
      <c r="AJ3066" s="51">
        <v>2.2517603474978625</v>
      </c>
      <c r="AK3066" s="51">
        <v>0.95217453487508519</v>
      </c>
      <c r="AM3066" s="18">
        <v>553700.29999999993</v>
      </c>
      <c r="AN3066" s="18">
        <v>631954.9</v>
      </c>
      <c r="AO3066" s="18">
        <v>0</v>
      </c>
      <c r="AP3066" s="18">
        <v>565539.81182138924</v>
      </c>
      <c r="AQ3066" s="18">
        <v>272941.07962802256</v>
      </c>
      <c r="AR3066" s="18">
        <v>0</v>
      </c>
      <c r="AS3066" s="18">
        <v>2139.3064520185249</v>
      </c>
      <c r="AT3066" s="18">
        <v>840620.19790143042</v>
      </c>
      <c r="AU3066" s="18">
        <v>45574.963035652276</v>
      </c>
      <c r="AV3066" s="18">
        <v>23159.634880620702</v>
      </c>
      <c r="AW3066" s="18">
        <v>863035.52605646185</v>
      </c>
      <c r="AX3066" s="18">
        <v>1742195.9</v>
      </c>
      <c r="AY3066" s="18">
        <v>1849660.9</v>
      </c>
      <c r="AZ3066" s="51">
        <v>1.0637426598796675</v>
      </c>
      <c r="BA3066" s="51">
        <v>1.0286563236832205</v>
      </c>
    </row>
    <row r="3067" spans="1:53">
      <c r="A3067" t="s">
        <v>36</v>
      </c>
      <c r="B3067" s="16">
        <v>45251</v>
      </c>
      <c r="C3067" s="17" t="s">
        <v>290</v>
      </c>
      <c r="D3067" s="18">
        <v>1856116</v>
      </c>
      <c r="E3067" s="18">
        <v>1833114</v>
      </c>
      <c r="F3067" s="18">
        <v>1748579</v>
      </c>
      <c r="G3067" s="18">
        <v>-127230</v>
      </c>
      <c r="H3067" s="18">
        <v>1748585.2</v>
      </c>
      <c r="I3067" s="18">
        <v>523392.00000000006</v>
      </c>
      <c r="J3067" s="18">
        <v>567207.1</v>
      </c>
      <c r="K3067" s="18">
        <v>217487</v>
      </c>
      <c r="L3067" s="18">
        <v>0</v>
      </c>
      <c r="M3067" s="18">
        <v>21204</v>
      </c>
      <c r="N3067" s="18">
        <v>4181.1000000000004</v>
      </c>
      <c r="O3067" s="18">
        <v>407897</v>
      </c>
      <c r="P3067" s="18">
        <v>7217</v>
      </c>
      <c r="R3067" s="18">
        <v>-127367</v>
      </c>
      <c r="S3067" s="18">
        <v>180674</v>
      </c>
      <c r="T3067" s="18">
        <v>53307</v>
      </c>
      <c r="W3067" s="18">
        <v>-24552</v>
      </c>
      <c r="Y3067" s="18">
        <v>-115823</v>
      </c>
      <c r="AD3067" s="18">
        <v>-17408</v>
      </c>
      <c r="AF3067" s="21">
        <v>41511</v>
      </c>
      <c r="AH3067" s="21">
        <v>-11095</v>
      </c>
      <c r="AJ3067" s="51">
        <v>2.2528551952621201</v>
      </c>
      <c r="AK3067" s="51">
        <v>0.95442624275101695</v>
      </c>
      <c r="AM3067" s="18">
        <v>523392</v>
      </c>
      <c r="AN3067" s="18">
        <v>567207.1</v>
      </c>
      <c r="AO3067" s="18">
        <v>0</v>
      </c>
      <c r="AP3067" s="18">
        <v>534843.368180744</v>
      </c>
      <c r="AQ3067" s="18">
        <v>245555.85149127763</v>
      </c>
      <c r="AR3067" s="18">
        <v>0</v>
      </c>
      <c r="AS3067" s="18">
        <v>2529.2567766019574</v>
      </c>
      <c r="AT3067" s="18">
        <v>782928.4764486237</v>
      </c>
      <c r="AU3067" s="18">
        <v>53255.620316894863</v>
      </c>
      <c r="AV3067" s="18">
        <v>22900.317102440698</v>
      </c>
      <c r="AW3067" s="18">
        <v>813283.77966307779</v>
      </c>
      <c r="AX3067" s="18">
        <v>1748585.4000000001</v>
      </c>
      <c r="AY3067" s="18">
        <v>1875952.4000000004</v>
      </c>
      <c r="AZ3067" s="51">
        <v>0.98711780262386062</v>
      </c>
      <c r="BA3067" s="51">
        <v>0.95577141846499614</v>
      </c>
    </row>
    <row r="3068" spans="1:53">
      <c r="A3068" t="s">
        <v>36</v>
      </c>
      <c r="B3068" s="16">
        <v>45252</v>
      </c>
      <c r="C3068" s="17" t="s">
        <v>290</v>
      </c>
      <c r="D3068" s="18">
        <v>1894147</v>
      </c>
      <c r="E3068" s="18">
        <v>1839220</v>
      </c>
      <c r="F3068" s="18">
        <v>1762618</v>
      </c>
      <c r="G3068" s="18">
        <v>-113986</v>
      </c>
      <c r="H3068" s="18">
        <v>1762626.1</v>
      </c>
      <c r="I3068" s="18">
        <v>535861.5</v>
      </c>
      <c r="J3068" s="18">
        <v>604467.80000000005</v>
      </c>
      <c r="K3068" s="18">
        <v>226147</v>
      </c>
      <c r="L3068" s="18">
        <v>0</v>
      </c>
      <c r="M3068" s="18">
        <v>28932</v>
      </c>
      <c r="N3068" s="18">
        <v>12113.800000000001</v>
      </c>
      <c r="O3068" s="18">
        <v>347157</v>
      </c>
      <c r="P3068" s="18">
        <v>7947</v>
      </c>
      <c r="R3068" s="18">
        <v>-114155</v>
      </c>
      <c r="S3068" s="18">
        <v>181140</v>
      </c>
      <c r="T3068" s="18">
        <v>66985</v>
      </c>
      <c r="W3068" s="18">
        <v>3067</v>
      </c>
      <c r="Y3068" s="18">
        <v>-136799</v>
      </c>
      <c r="AD3068" s="18">
        <v>-15489</v>
      </c>
      <c r="AF3068" s="21">
        <v>30412</v>
      </c>
      <c r="AH3068" s="21">
        <v>4654</v>
      </c>
      <c r="AJ3068" s="51">
        <v>2.2467633954348463</v>
      </c>
      <c r="AK3068" s="51">
        <v>0.94747628846774401</v>
      </c>
      <c r="AM3068" s="18">
        <v>535861.5</v>
      </c>
      <c r="AN3068" s="18">
        <v>604467.80000000005</v>
      </c>
      <c r="AO3068" s="18">
        <v>0</v>
      </c>
      <c r="AP3068" s="18">
        <v>546104.99914851994</v>
      </c>
      <c r="AQ3068" s="18">
        <v>259781.23560625545</v>
      </c>
      <c r="AR3068" s="18">
        <v>0</v>
      </c>
      <c r="AS3068" s="18">
        <v>2392.0698002902882</v>
      </c>
      <c r="AT3068" s="18">
        <v>808278.3045550657</v>
      </c>
      <c r="AU3068" s="18">
        <v>55624.344823222236</v>
      </c>
      <c r="AV3068" s="18">
        <v>29187.923432510692</v>
      </c>
      <c r="AW3068" s="18">
        <v>834714.72594577703</v>
      </c>
      <c r="AX3068" s="18">
        <v>1762626.4000000001</v>
      </c>
      <c r="AY3068" s="18">
        <v>1876781.4000000001</v>
      </c>
      <c r="AZ3068" s="51">
        <v>1.0109609817418987</v>
      </c>
      <c r="BA3068" s="51">
        <v>0.98052377283501357</v>
      </c>
    </row>
    <row r="3069" spans="1:53">
      <c r="A3069" t="s">
        <v>36</v>
      </c>
      <c r="B3069" s="16">
        <v>45253</v>
      </c>
      <c r="C3069" s="17" t="s">
        <v>290</v>
      </c>
      <c r="D3069" s="18">
        <v>1739453</v>
      </c>
      <c r="E3069" s="18">
        <v>1691361</v>
      </c>
      <c r="F3069" s="18">
        <v>1631462</v>
      </c>
      <c r="G3069" s="18">
        <v>-99898</v>
      </c>
      <c r="H3069" s="18">
        <v>1631470.7999999996</v>
      </c>
      <c r="I3069" s="18">
        <v>430056.09999999992</v>
      </c>
      <c r="J3069" s="18">
        <v>459787.10000000003</v>
      </c>
      <c r="K3069" s="18">
        <v>229847</v>
      </c>
      <c r="L3069" s="18">
        <v>0</v>
      </c>
      <c r="M3069" s="18">
        <v>17674</v>
      </c>
      <c r="N3069" s="18">
        <v>17384.600000000002</v>
      </c>
      <c r="O3069" s="18">
        <v>468915</v>
      </c>
      <c r="P3069" s="18">
        <v>7807</v>
      </c>
      <c r="R3069" s="18">
        <v>-100003</v>
      </c>
      <c r="S3069" s="18">
        <v>160363</v>
      </c>
      <c r="T3069" s="18">
        <v>60360</v>
      </c>
      <c r="W3069" s="18">
        <v>-8588</v>
      </c>
      <c r="Y3069" s="18">
        <v>-109238</v>
      </c>
      <c r="AD3069" s="18">
        <v>-20000</v>
      </c>
      <c r="AF3069" s="21">
        <v>30597</v>
      </c>
      <c r="AH3069" s="21">
        <v>7226</v>
      </c>
      <c r="AJ3069" s="51">
        <v>2.2462762496529747</v>
      </c>
      <c r="AK3069" s="51">
        <v>0.94998904380809768</v>
      </c>
      <c r="AM3069" s="18">
        <v>430056.10000000003</v>
      </c>
      <c r="AN3069" s="18">
        <v>459787.09999999992</v>
      </c>
      <c r="AO3069" s="18">
        <v>0</v>
      </c>
      <c r="AP3069" s="18">
        <v>438182.00118314486</v>
      </c>
      <c r="AQ3069" s="18">
        <v>198126.07500807306</v>
      </c>
      <c r="AR3069" s="18">
        <v>0</v>
      </c>
      <c r="AS3069" s="18">
        <v>2850.7696768034207</v>
      </c>
      <c r="AT3069" s="18">
        <v>639158.84586802125</v>
      </c>
      <c r="AU3069" s="18">
        <v>46645.751837108764</v>
      </c>
      <c r="AV3069" s="18">
        <v>22589.855872658431</v>
      </c>
      <c r="AW3069" s="18">
        <v>663214.74183247157</v>
      </c>
      <c r="AX3069" s="18">
        <v>1631471.0999999999</v>
      </c>
      <c r="AY3069" s="18">
        <v>1731474.0999999999</v>
      </c>
      <c r="AZ3069" s="51">
        <v>0.86370048159452972</v>
      </c>
      <c r="BA3069" s="51">
        <v>0.84444606138705947</v>
      </c>
    </row>
    <row r="3070" spans="1:53">
      <c r="A3070" t="s">
        <v>36</v>
      </c>
      <c r="B3070" s="16">
        <v>45254</v>
      </c>
      <c r="C3070" s="17" t="s">
        <v>290</v>
      </c>
      <c r="D3070" s="18">
        <v>1732104</v>
      </c>
      <c r="E3070" s="18">
        <v>1723479</v>
      </c>
      <c r="F3070" s="18">
        <v>1644122</v>
      </c>
      <c r="G3070" s="18">
        <v>-106948</v>
      </c>
      <c r="H3070" s="18">
        <v>1644126.4</v>
      </c>
      <c r="I3070" s="18">
        <v>530608.40000000014</v>
      </c>
      <c r="J3070" s="18">
        <v>595094.80000000005</v>
      </c>
      <c r="K3070" s="18">
        <v>228776</v>
      </c>
      <c r="L3070" s="18">
        <v>0</v>
      </c>
      <c r="M3070" s="18">
        <v>22259</v>
      </c>
      <c r="N3070" s="18">
        <v>16192.2</v>
      </c>
      <c r="O3070" s="18">
        <v>243020</v>
      </c>
      <c r="P3070" s="18">
        <v>8176</v>
      </c>
      <c r="R3070" s="18">
        <v>-107089</v>
      </c>
      <c r="S3070" s="18">
        <v>161496</v>
      </c>
      <c r="T3070" s="18">
        <v>54407</v>
      </c>
      <c r="W3070" s="18">
        <v>-15545</v>
      </c>
      <c r="Y3070" s="18">
        <v>-110677</v>
      </c>
      <c r="AD3070" s="18">
        <v>-13583</v>
      </c>
      <c r="AF3070" s="21">
        <v>28011</v>
      </c>
      <c r="AH3070" s="21">
        <v>4705</v>
      </c>
      <c r="AJ3070" s="51">
        <v>2.2496989260227189</v>
      </c>
      <c r="AK3070" s="51">
        <v>0.94705097694315521</v>
      </c>
      <c r="AM3070" s="18">
        <v>530608.4</v>
      </c>
      <c r="AN3070" s="18">
        <v>595094.79999999993</v>
      </c>
      <c r="AO3070" s="18">
        <v>0</v>
      </c>
      <c r="AP3070" s="18">
        <v>541458.00528827345</v>
      </c>
      <c r="AQ3070" s="18">
        <v>255638.21053686866</v>
      </c>
      <c r="AR3070" s="18">
        <v>0</v>
      </c>
      <c r="AS3070" s="18">
        <v>1992.7864007574392</v>
      </c>
      <c r="AT3070" s="18">
        <v>799089.0022258996</v>
      </c>
      <c r="AU3070" s="18">
        <v>48230.565520146512</v>
      </c>
      <c r="AV3070" s="18">
        <v>25218.232877695766</v>
      </c>
      <c r="AW3070" s="18">
        <v>822101.33486835007</v>
      </c>
      <c r="AX3070" s="18">
        <v>1644126.7</v>
      </c>
      <c r="AY3070" s="18">
        <v>1751215.7000000002</v>
      </c>
      <c r="AZ3070" s="51">
        <v>1.0715035502356738</v>
      </c>
      <c r="BA3070" s="51">
        <v>1.0349502033801214</v>
      </c>
    </row>
    <row r="3071" spans="1:53">
      <c r="A3071" t="s">
        <v>36</v>
      </c>
      <c r="B3071" s="16">
        <v>45255</v>
      </c>
      <c r="C3071" s="17" t="s">
        <v>290</v>
      </c>
      <c r="D3071" s="18">
        <v>1769548</v>
      </c>
      <c r="E3071" s="18">
        <v>1756509</v>
      </c>
      <c r="F3071" s="18">
        <v>1690568</v>
      </c>
      <c r="G3071" s="18">
        <v>-91259</v>
      </c>
      <c r="H3071" s="18">
        <v>1690567.5</v>
      </c>
      <c r="I3071" s="18">
        <v>633764.5</v>
      </c>
      <c r="J3071" s="18">
        <v>682965</v>
      </c>
      <c r="K3071" s="18">
        <v>230757</v>
      </c>
      <c r="L3071" s="18">
        <v>0</v>
      </c>
      <c r="M3071" s="18">
        <v>20130</v>
      </c>
      <c r="N3071" s="18">
        <v>12911</v>
      </c>
      <c r="O3071" s="18">
        <v>101117</v>
      </c>
      <c r="P3071" s="18">
        <v>8923</v>
      </c>
      <c r="R3071" s="18">
        <v>-91404</v>
      </c>
      <c r="S3071" s="18">
        <v>167551</v>
      </c>
      <c r="T3071" s="18">
        <v>76147</v>
      </c>
      <c r="W3071" s="18">
        <v>2675</v>
      </c>
      <c r="Y3071" s="18">
        <v>-119179</v>
      </c>
      <c r="AD3071" s="18">
        <v>-14783</v>
      </c>
      <c r="AF3071" s="21">
        <v>27005</v>
      </c>
      <c r="AH3071" s="21">
        <v>12878</v>
      </c>
      <c r="AJ3071" s="51">
        <v>2.2483144423087333</v>
      </c>
      <c r="AK3071" s="51">
        <v>0.9430326139928229</v>
      </c>
      <c r="AM3071" s="18">
        <v>633764.50000000012</v>
      </c>
      <c r="AN3071" s="18">
        <v>682965.00000000012</v>
      </c>
      <c r="AO3071" s="18">
        <v>0</v>
      </c>
      <c r="AP3071" s="18">
        <v>646325.38867132342</v>
      </c>
      <c r="AQ3071" s="18">
        <v>292140.26417959033</v>
      </c>
      <c r="AR3071" s="18">
        <v>0</v>
      </c>
      <c r="AS3071" s="18">
        <v>1437.0102441773568</v>
      </c>
      <c r="AT3071" s="18">
        <v>939902.66309509112</v>
      </c>
      <c r="AU3071" s="18">
        <v>54168.690006463061</v>
      </c>
      <c r="AV3071" s="18">
        <v>40444.703900376728</v>
      </c>
      <c r="AW3071" s="18">
        <v>953626.64920117741</v>
      </c>
      <c r="AX3071" s="18">
        <v>1690567.8</v>
      </c>
      <c r="AY3071" s="18">
        <v>1781971.8</v>
      </c>
      <c r="AZ3071" s="51">
        <v>1.2256995602972562</v>
      </c>
      <c r="BA3071" s="51">
        <v>1.1798078866129642</v>
      </c>
    </row>
    <row r="3072" spans="1:53">
      <c r="A3072" t="s">
        <v>36</v>
      </c>
      <c r="B3072" s="16">
        <v>45256</v>
      </c>
      <c r="C3072" s="17" t="s">
        <v>290</v>
      </c>
      <c r="D3072" s="18">
        <v>1789552</v>
      </c>
      <c r="E3072" s="18">
        <v>1785643</v>
      </c>
      <c r="F3072" s="18">
        <v>1761232</v>
      </c>
      <c r="G3072" s="18">
        <v>-63744</v>
      </c>
      <c r="H3072" s="18">
        <v>1761232.0999999994</v>
      </c>
      <c r="I3072" s="18">
        <v>556458.80000000016</v>
      </c>
      <c r="J3072" s="18">
        <v>574805.6</v>
      </c>
      <c r="K3072" s="18">
        <v>229897</v>
      </c>
      <c r="L3072" s="18">
        <v>0</v>
      </c>
      <c r="M3072" s="18">
        <v>14928</v>
      </c>
      <c r="N3072" s="18">
        <v>5042.7</v>
      </c>
      <c r="O3072" s="18">
        <v>372144</v>
      </c>
      <c r="P3072" s="18">
        <v>7956</v>
      </c>
      <c r="R3072" s="18">
        <v>-63861</v>
      </c>
      <c r="S3072" s="18">
        <v>146567</v>
      </c>
      <c r="T3072" s="18">
        <v>82706</v>
      </c>
      <c r="W3072" s="18">
        <v>2630</v>
      </c>
      <c r="Y3072" s="18">
        <v>-98080</v>
      </c>
      <c r="AD3072" s="18">
        <v>-13256</v>
      </c>
      <c r="AF3072" s="21">
        <v>39035</v>
      </c>
      <c r="AH3072" s="21">
        <v>5810</v>
      </c>
      <c r="AJ3072" s="51">
        <v>2.2543992327452913</v>
      </c>
      <c r="AK3072" s="51">
        <v>0.94976043533612853</v>
      </c>
      <c r="AM3072" s="18">
        <v>556458.80000000005</v>
      </c>
      <c r="AN3072" s="18">
        <v>574805.60000000009</v>
      </c>
      <c r="AO3072" s="18">
        <v>0</v>
      </c>
      <c r="AP3072" s="18">
        <v>569023.36537560483</v>
      </c>
      <c r="AQ3072" s="18">
        <v>247628.89608623926</v>
      </c>
      <c r="AR3072" s="18">
        <v>0</v>
      </c>
      <c r="AS3072" s="18">
        <v>2421.556628106177</v>
      </c>
      <c r="AT3072" s="18">
        <v>819073.81808995025</v>
      </c>
      <c r="AU3072" s="18">
        <v>47012.889148646114</v>
      </c>
      <c r="AV3072" s="18">
        <v>36566.059511976709</v>
      </c>
      <c r="AW3072" s="18">
        <v>829520.64772661962</v>
      </c>
      <c r="AX3072" s="18">
        <v>1761232.4999999995</v>
      </c>
      <c r="AY3072" s="18">
        <v>1825093.4999999995</v>
      </c>
      <c r="AZ3072" s="51">
        <v>1.0252743580631556</v>
      </c>
      <c r="BA3072" s="51">
        <v>1.0020186967906359</v>
      </c>
    </row>
    <row r="3073" spans="1:53">
      <c r="A3073" t="s">
        <v>36</v>
      </c>
      <c r="B3073" s="16">
        <v>45257</v>
      </c>
      <c r="C3073" s="17" t="s">
        <v>290</v>
      </c>
      <c r="D3073" s="18">
        <v>2027698</v>
      </c>
      <c r="E3073" s="18">
        <v>2027963</v>
      </c>
      <c r="F3073" s="18">
        <v>1977605</v>
      </c>
      <c r="G3073" s="18">
        <v>-97931</v>
      </c>
      <c r="H3073" s="18">
        <v>1977605.7000000002</v>
      </c>
      <c r="I3073" s="18">
        <v>599687.10000000009</v>
      </c>
      <c r="J3073" s="18">
        <v>667381.50000000012</v>
      </c>
      <c r="K3073" s="18">
        <v>232028</v>
      </c>
      <c r="L3073" s="18">
        <v>0</v>
      </c>
      <c r="M3073" s="18">
        <v>21941</v>
      </c>
      <c r="N3073" s="18">
        <v>14580.1</v>
      </c>
      <c r="O3073" s="18">
        <v>434189</v>
      </c>
      <c r="P3073" s="18">
        <v>7799</v>
      </c>
      <c r="R3073" s="18">
        <v>-98102</v>
      </c>
      <c r="S3073" s="18">
        <v>173605</v>
      </c>
      <c r="T3073" s="18">
        <v>75503</v>
      </c>
      <c r="W3073" s="18">
        <v>-1153</v>
      </c>
      <c r="Y3073" s="18">
        <v>-110934</v>
      </c>
      <c r="AD3073" s="18">
        <v>-19207</v>
      </c>
      <c r="AF3073" s="21">
        <v>39315</v>
      </c>
      <c r="AH3073" s="21">
        <v>-6123</v>
      </c>
      <c r="AJ3073" s="51">
        <v>2.2464578583249093</v>
      </c>
      <c r="AK3073" s="51">
        <v>0.94440380550381375</v>
      </c>
      <c r="AM3073" s="18">
        <v>599687.1</v>
      </c>
      <c r="AN3073" s="18">
        <v>667381.5</v>
      </c>
      <c r="AO3073" s="18">
        <v>0</v>
      </c>
      <c r="AP3073" s="18">
        <v>611067.57551463542</v>
      </c>
      <c r="AQ3073" s="18">
        <v>285889.4631831533</v>
      </c>
      <c r="AR3073" s="18">
        <v>0</v>
      </c>
      <c r="AS3073" s="18">
        <v>2731.2598058335498</v>
      </c>
      <c r="AT3073" s="18">
        <v>899688.2985036223</v>
      </c>
      <c r="AU3073" s="18">
        <v>57523.025697565092</v>
      </c>
      <c r="AV3073" s="18">
        <v>33094.359379253612</v>
      </c>
      <c r="AW3073" s="18">
        <v>924116.96482193354</v>
      </c>
      <c r="AX3073" s="18">
        <v>1977606.0000000002</v>
      </c>
      <c r="AY3073" s="18">
        <v>2075708.0000000002</v>
      </c>
      <c r="AZ3073" s="51">
        <v>1.0029656143069223</v>
      </c>
      <c r="BA3073" s="51">
        <v>0.98150931777770811</v>
      </c>
    </row>
    <row r="3074" spans="1:53">
      <c r="A3074" t="s">
        <v>36</v>
      </c>
      <c r="B3074" s="16">
        <v>45258</v>
      </c>
      <c r="C3074" s="17" t="s">
        <v>290</v>
      </c>
      <c r="D3074" s="18">
        <v>2114083</v>
      </c>
      <c r="E3074" s="18">
        <v>2078792</v>
      </c>
      <c r="F3074" s="18">
        <v>2095418</v>
      </c>
      <c r="G3074" s="18">
        <v>-31539</v>
      </c>
      <c r="H3074" s="18">
        <v>2095417.9999999995</v>
      </c>
      <c r="I3074" s="18">
        <v>644093.49999999977</v>
      </c>
      <c r="J3074" s="18">
        <v>803177.29999999981</v>
      </c>
      <c r="K3074" s="18">
        <v>231844</v>
      </c>
      <c r="L3074" s="18">
        <v>0</v>
      </c>
      <c r="M3074" s="18">
        <v>29751</v>
      </c>
      <c r="N3074" s="18">
        <v>17224.2</v>
      </c>
      <c r="O3074" s="18">
        <v>361076</v>
      </c>
      <c r="P3074" s="18">
        <v>8252</v>
      </c>
      <c r="R3074" s="18">
        <v>-31652</v>
      </c>
      <c r="S3074" s="18">
        <v>116932</v>
      </c>
      <c r="T3074" s="18">
        <v>85280</v>
      </c>
      <c r="W3074" s="18">
        <v>-10352</v>
      </c>
      <c r="Y3074" s="18">
        <v>-56575</v>
      </c>
      <c r="AD3074" s="18">
        <v>-14914</v>
      </c>
      <c r="AF3074" s="21">
        <v>59011</v>
      </c>
      <c r="AH3074" s="21">
        <v>-8822</v>
      </c>
      <c r="AJ3074" s="51">
        <v>2.2557590419632341</v>
      </c>
      <c r="AK3074" s="51">
        <v>0.94745395654571407</v>
      </c>
      <c r="AM3074" s="18">
        <v>644093.5</v>
      </c>
      <c r="AN3074" s="18">
        <v>803177.30000000016</v>
      </c>
      <c r="AO3074" s="18">
        <v>0</v>
      </c>
      <c r="AP3074" s="18">
        <v>659034.09045311506</v>
      </c>
      <c r="AQ3074" s="18">
        <v>345172.18871855654</v>
      </c>
      <c r="AR3074" s="18">
        <v>0</v>
      </c>
      <c r="AS3074" s="18">
        <v>2491.4366814125769</v>
      </c>
      <c r="AT3074" s="18">
        <v>1006697.7158530842</v>
      </c>
      <c r="AU3074" s="18">
        <v>40185.044012992781</v>
      </c>
      <c r="AV3074" s="18">
        <v>39637.218906865761</v>
      </c>
      <c r="AW3074" s="18">
        <v>1007245.5409592111</v>
      </c>
      <c r="AX3074" s="18">
        <v>2095418.1999999995</v>
      </c>
      <c r="AY3074" s="18">
        <v>2127070.1999999997</v>
      </c>
      <c r="AZ3074" s="51">
        <v>1.0591613255645231</v>
      </c>
      <c r="BA3074" s="51">
        <v>1.0439682077768266</v>
      </c>
    </row>
    <row r="3075" spans="1:53">
      <c r="A3075" t="s">
        <v>36</v>
      </c>
      <c r="B3075" s="16">
        <v>45259</v>
      </c>
      <c r="C3075" s="17" t="s">
        <v>290</v>
      </c>
      <c r="D3075" s="18">
        <v>2064719</v>
      </c>
      <c r="E3075" s="18">
        <v>2010143</v>
      </c>
      <c r="F3075" s="18">
        <v>2036833</v>
      </c>
      <c r="G3075" s="18">
        <v>-19528</v>
      </c>
      <c r="H3075" s="18">
        <v>2036841.5999999996</v>
      </c>
      <c r="I3075" s="18">
        <v>603179.9</v>
      </c>
      <c r="J3075" s="18">
        <v>763346.20000000019</v>
      </c>
      <c r="K3075" s="18">
        <v>231521</v>
      </c>
      <c r="L3075" s="18">
        <v>0</v>
      </c>
      <c r="M3075" s="18">
        <v>23222</v>
      </c>
      <c r="N3075" s="18">
        <v>17606.5</v>
      </c>
      <c r="O3075" s="18">
        <v>390401</v>
      </c>
      <c r="P3075" s="18">
        <v>7565</v>
      </c>
      <c r="R3075" s="18">
        <v>-19482</v>
      </c>
      <c r="S3075" s="18">
        <v>128430</v>
      </c>
      <c r="T3075" s="18">
        <v>108948</v>
      </c>
      <c r="W3075" s="18">
        <v>-9746</v>
      </c>
      <c r="Y3075" s="18">
        <v>-53689</v>
      </c>
      <c r="AD3075" s="18">
        <v>-22890</v>
      </c>
      <c r="AF3075" s="21">
        <v>79893</v>
      </c>
      <c r="AH3075" s="21">
        <v>-13050</v>
      </c>
      <c r="AJ3075" s="51">
        <v>2.2601872192757333</v>
      </c>
      <c r="AK3075" s="51">
        <v>0.94841586258373212</v>
      </c>
      <c r="AM3075" s="18">
        <v>603179.9</v>
      </c>
      <c r="AN3075" s="18">
        <v>763346.2</v>
      </c>
      <c r="AO3075" s="18">
        <v>0</v>
      </c>
      <c r="AP3075" s="18">
        <v>618382.98704720766</v>
      </c>
      <c r="AQ3075" s="18">
        <v>328387.49749299837</v>
      </c>
      <c r="AR3075" s="18">
        <v>0</v>
      </c>
      <c r="AS3075" s="18">
        <v>2576.6513458786567</v>
      </c>
      <c r="AT3075" s="18">
        <v>949347.13588608464</v>
      </c>
      <c r="AU3075" s="18">
        <v>42769.40389087503</v>
      </c>
      <c r="AV3075" s="18">
        <v>50473.898649020593</v>
      </c>
      <c r="AW3075" s="18">
        <v>941642.64112793922</v>
      </c>
      <c r="AX3075" s="18">
        <v>2036842.0999999999</v>
      </c>
      <c r="AY3075" s="18">
        <v>2056324.0999999999</v>
      </c>
      <c r="AZ3075" s="51">
        <v>1.0275463585111384</v>
      </c>
      <c r="BA3075" s="51">
        <v>1.009551071975219</v>
      </c>
    </row>
    <row r="3076" spans="1:53">
      <c r="A3076" t="s">
        <v>36</v>
      </c>
      <c r="B3076" s="16">
        <v>45260</v>
      </c>
      <c r="C3076" s="17" t="s">
        <v>290</v>
      </c>
      <c r="D3076" s="18">
        <v>1978412</v>
      </c>
      <c r="E3076" s="18">
        <v>1926772</v>
      </c>
      <c r="F3076" s="18">
        <v>1909198</v>
      </c>
      <c r="G3076" s="18">
        <v>-64108</v>
      </c>
      <c r="H3076" s="18">
        <v>1909201.2999999998</v>
      </c>
      <c r="I3076" s="18">
        <v>542459.9</v>
      </c>
      <c r="J3076" s="18">
        <v>668061.59999999986</v>
      </c>
      <c r="K3076" s="18">
        <v>231362</v>
      </c>
      <c r="L3076" s="18">
        <v>0</v>
      </c>
      <c r="M3076" s="18">
        <v>23345</v>
      </c>
      <c r="N3076" s="18">
        <v>11040.8</v>
      </c>
      <c r="O3076" s="18">
        <v>425338</v>
      </c>
      <c r="P3076" s="18">
        <v>7594</v>
      </c>
      <c r="R3076" s="18">
        <v>-64198</v>
      </c>
      <c r="S3076" s="18">
        <v>140821</v>
      </c>
      <c r="T3076" s="18">
        <v>76623</v>
      </c>
      <c r="W3076" s="18">
        <v>-11101</v>
      </c>
      <c r="Y3076" s="18">
        <v>-79792</v>
      </c>
      <c r="AD3076" s="18">
        <v>-18814</v>
      </c>
      <c r="AF3076" s="21">
        <v>55634</v>
      </c>
      <c r="AH3076" s="21">
        <v>-10125</v>
      </c>
      <c r="AJ3076" s="51">
        <v>2.259093555746158</v>
      </c>
      <c r="AK3076" s="51">
        <v>0.94986961521640123</v>
      </c>
      <c r="AM3076" s="18">
        <v>542459.9</v>
      </c>
      <c r="AN3076" s="18">
        <v>668061.6</v>
      </c>
      <c r="AO3076" s="18">
        <v>0</v>
      </c>
      <c r="AP3076" s="18">
        <v>555863.44328759832</v>
      </c>
      <c r="AQ3076" s="18">
        <v>287837.09434408351</v>
      </c>
      <c r="AR3076" s="18">
        <v>0</v>
      </c>
      <c r="AS3076" s="18">
        <v>2685.681111600551</v>
      </c>
      <c r="AT3076" s="18">
        <v>846386.21874328249</v>
      </c>
      <c r="AU3076" s="18">
        <v>44625.875761778552</v>
      </c>
      <c r="AV3076" s="18">
        <v>32902.552986751783</v>
      </c>
      <c r="AW3076" s="18">
        <v>858109.54151830939</v>
      </c>
      <c r="AX3076" s="18">
        <v>1909201.6</v>
      </c>
      <c r="AY3076" s="18">
        <v>1973399.6</v>
      </c>
      <c r="AZ3076" s="51">
        <v>0.97735094374832676</v>
      </c>
      <c r="BA3076" s="51">
        <v>0.95865300541365017</v>
      </c>
    </row>
    <row r="3077" spans="1:53">
      <c r="A3077" t="s">
        <v>36</v>
      </c>
      <c r="B3077" s="16">
        <v>45261</v>
      </c>
      <c r="C3077" s="17" t="s">
        <v>290</v>
      </c>
      <c r="D3077" s="18">
        <v>1922761</v>
      </c>
      <c r="E3077" s="18">
        <v>1862002</v>
      </c>
      <c r="F3077" s="18">
        <v>1801932</v>
      </c>
      <c r="G3077" s="18">
        <v>-95218</v>
      </c>
      <c r="H3077" s="18">
        <v>1801933.8</v>
      </c>
      <c r="I3077" s="18">
        <v>585245.4</v>
      </c>
      <c r="J3077" s="18">
        <v>699840.6</v>
      </c>
      <c r="K3077" s="18">
        <v>230317</v>
      </c>
      <c r="L3077" s="18">
        <v>0</v>
      </c>
      <c r="M3077" s="18">
        <v>28273</v>
      </c>
      <c r="N3077" s="18">
        <v>4847.7999999999993</v>
      </c>
      <c r="O3077" s="18">
        <v>245829</v>
      </c>
      <c r="P3077" s="18">
        <v>7581</v>
      </c>
      <c r="R3077" s="18">
        <v>-95367</v>
      </c>
      <c r="S3077" s="18">
        <v>170100</v>
      </c>
      <c r="T3077" s="18">
        <v>74733</v>
      </c>
      <c r="W3077" s="18">
        <v>763</v>
      </c>
      <c r="Y3077" s="18">
        <v>-115756</v>
      </c>
      <c r="AD3077" s="18">
        <v>-16603</v>
      </c>
      <c r="AF3077" s="21">
        <v>43539</v>
      </c>
      <c r="AH3077" s="21">
        <v>-7310</v>
      </c>
      <c r="AJ3077" s="51">
        <v>2.2550436527227293</v>
      </c>
      <c r="AK3077" s="51">
        <v>0.94720320101714828</v>
      </c>
      <c r="AM3077" s="18">
        <v>585245.39999999991</v>
      </c>
      <c r="AN3077" s="18">
        <v>699840.59999999986</v>
      </c>
      <c r="AO3077" s="18">
        <v>0</v>
      </c>
      <c r="AP3077" s="18">
        <v>598631.02237808541</v>
      </c>
      <c r="AQ3077" s="18">
        <v>300682.77368515282</v>
      </c>
      <c r="AR3077" s="18">
        <v>0</v>
      </c>
      <c r="AS3077" s="18">
        <v>1986.7306650592059</v>
      </c>
      <c r="AT3077" s="18">
        <v>901300.52672829747</v>
      </c>
      <c r="AU3077" s="18">
        <v>54875.586230200694</v>
      </c>
      <c r="AV3077" s="18">
        <v>35646.553333108888</v>
      </c>
      <c r="AW3077" s="18">
        <v>920529.55962538917</v>
      </c>
      <c r="AX3077" s="18">
        <v>1801934.0999999999</v>
      </c>
      <c r="AY3077" s="18">
        <v>1897301.0999999999</v>
      </c>
      <c r="AZ3077" s="51">
        <v>1.1027180001953119</v>
      </c>
      <c r="BA3077" s="51">
        <v>1.0696340595287304</v>
      </c>
    </row>
    <row r="3078" spans="1:53">
      <c r="A3078" t="s">
        <v>36</v>
      </c>
      <c r="B3078" s="16">
        <v>45262</v>
      </c>
      <c r="C3078" s="17" t="s">
        <v>290</v>
      </c>
      <c r="D3078" s="18">
        <v>1811519</v>
      </c>
      <c r="E3078" s="18">
        <v>1765000</v>
      </c>
      <c r="F3078" s="18">
        <v>1674510</v>
      </c>
      <c r="G3078" s="18">
        <v>-120601</v>
      </c>
      <c r="H3078" s="18">
        <v>1674511.3000000005</v>
      </c>
      <c r="I3078" s="18">
        <v>565623.6</v>
      </c>
      <c r="J3078" s="18">
        <v>660510.79999999993</v>
      </c>
      <c r="K3078" s="18">
        <v>230703</v>
      </c>
      <c r="L3078" s="18">
        <v>0</v>
      </c>
      <c r="M3078" s="18">
        <v>19187</v>
      </c>
      <c r="N3078" s="18">
        <v>5672.9</v>
      </c>
      <c r="O3078" s="18">
        <v>185110</v>
      </c>
      <c r="P3078" s="18">
        <v>7704</v>
      </c>
      <c r="R3078" s="18">
        <v>-120765</v>
      </c>
      <c r="S3078" s="18">
        <v>180586</v>
      </c>
      <c r="T3078" s="18">
        <v>59821</v>
      </c>
      <c r="W3078" s="18">
        <v>-5189</v>
      </c>
      <c r="Y3078" s="18">
        <v>-138879</v>
      </c>
      <c r="AD3078" s="18">
        <v>-18588</v>
      </c>
      <c r="AF3078" s="21">
        <v>23135</v>
      </c>
      <c r="AH3078" s="21">
        <v>18756</v>
      </c>
      <c r="AJ3078" s="51">
        <v>2.249323047126039</v>
      </c>
      <c r="AK3078" s="51">
        <v>0.9485565508613496</v>
      </c>
      <c r="AM3078" s="18">
        <v>565623.60000000009</v>
      </c>
      <c r="AN3078" s="18">
        <v>660510.80000000016</v>
      </c>
      <c r="AO3078" s="18">
        <v>0</v>
      </c>
      <c r="AP3078" s="18">
        <v>577092.74136966909</v>
      </c>
      <c r="AQ3078" s="18">
        <v>284190.40299673902</v>
      </c>
      <c r="AR3078" s="18">
        <v>0</v>
      </c>
      <c r="AS3078" s="18">
        <v>1723.5333387632672</v>
      </c>
      <c r="AT3078" s="18">
        <v>863006.6777051714</v>
      </c>
      <c r="AU3078" s="18">
        <v>58409.862158995267</v>
      </c>
      <c r="AV3078" s="18">
        <v>29241.559099141465</v>
      </c>
      <c r="AW3078" s="18">
        <v>892174.98076502536</v>
      </c>
      <c r="AX3078" s="18">
        <v>1674511.7000000002</v>
      </c>
      <c r="AY3078" s="18">
        <v>1795276.7000000002</v>
      </c>
      <c r="AZ3078" s="51">
        <v>1.1362128922732369</v>
      </c>
      <c r="BA3078" s="51">
        <v>1.0956009210692645</v>
      </c>
    </row>
    <row r="3079" spans="1:53">
      <c r="A3079" t="s">
        <v>36</v>
      </c>
      <c r="B3079" s="16">
        <v>45263</v>
      </c>
      <c r="C3079" s="17" t="s">
        <v>290</v>
      </c>
      <c r="D3079" s="18">
        <v>1772562</v>
      </c>
      <c r="E3079" s="18">
        <v>1743027</v>
      </c>
      <c r="F3079" s="18">
        <v>1645030</v>
      </c>
      <c r="G3079" s="18">
        <v>-127156</v>
      </c>
      <c r="H3079" s="18">
        <v>1645034.2000000002</v>
      </c>
      <c r="I3079" s="18">
        <v>593421.5</v>
      </c>
      <c r="J3079" s="18">
        <v>693308.6</v>
      </c>
      <c r="K3079" s="18">
        <v>229933</v>
      </c>
      <c r="L3079" s="18">
        <v>0</v>
      </c>
      <c r="M3079" s="18">
        <v>20864</v>
      </c>
      <c r="N3079" s="18">
        <v>7697.1</v>
      </c>
      <c r="O3079" s="18">
        <v>91324</v>
      </c>
      <c r="P3079" s="18">
        <v>8486</v>
      </c>
      <c r="R3079" s="18">
        <v>-127304</v>
      </c>
      <c r="S3079" s="18">
        <v>184384</v>
      </c>
      <c r="T3079" s="18">
        <v>57080</v>
      </c>
      <c r="W3079" s="18">
        <v>6683</v>
      </c>
      <c r="Y3079" s="18">
        <v>-147827</v>
      </c>
      <c r="AD3079" s="18">
        <v>-13483</v>
      </c>
      <c r="AF3079" s="21">
        <v>22861</v>
      </c>
      <c r="AH3079" s="21">
        <v>4462</v>
      </c>
      <c r="AJ3079" s="51">
        <v>2.2521097085728949</v>
      </c>
      <c r="AK3079" s="51">
        <v>0.95117812813321534</v>
      </c>
      <c r="AM3079" s="18">
        <v>593421.5</v>
      </c>
      <c r="AN3079" s="18">
        <v>693308.6</v>
      </c>
      <c r="AO3079" s="18">
        <v>0</v>
      </c>
      <c r="AP3079" s="18">
        <v>606204.38961176563</v>
      </c>
      <c r="AQ3079" s="18">
        <v>299126.36933651165</v>
      </c>
      <c r="AR3079" s="18">
        <v>0</v>
      </c>
      <c r="AS3079" s="18">
        <v>1377.298552964736</v>
      </c>
      <c r="AT3079" s="18">
        <v>906708.05750124191</v>
      </c>
      <c r="AU3079" s="18">
        <v>56576.099649359123</v>
      </c>
      <c r="AV3079" s="18">
        <v>30576.678609650586</v>
      </c>
      <c r="AW3079" s="18">
        <v>932707.47854095045</v>
      </c>
      <c r="AX3079" s="18">
        <v>1645034.4</v>
      </c>
      <c r="AY3079" s="18">
        <v>1772338.4</v>
      </c>
      <c r="AZ3079" s="51">
        <v>1.2151397671248625</v>
      </c>
      <c r="BA3079" s="51">
        <v>1.1601991816805131</v>
      </c>
    </row>
    <row r="3080" spans="1:53">
      <c r="A3080" t="s">
        <v>36</v>
      </c>
      <c r="B3080" s="16">
        <v>45264</v>
      </c>
      <c r="C3080" s="17" t="s">
        <v>290</v>
      </c>
      <c r="D3080" s="18">
        <v>1943854</v>
      </c>
      <c r="E3080" s="18">
        <v>1909958</v>
      </c>
      <c r="F3080" s="18">
        <v>1811934</v>
      </c>
      <c r="G3080" s="18">
        <v>-131486</v>
      </c>
      <c r="H3080" s="18">
        <v>1811941.2</v>
      </c>
      <c r="I3080" s="18">
        <v>658814.29999999993</v>
      </c>
      <c r="J3080" s="18">
        <v>754626.79999999993</v>
      </c>
      <c r="K3080" s="18">
        <v>210920</v>
      </c>
      <c r="L3080" s="18">
        <v>0</v>
      </c>
      <c r="M3080" s="18">
        <v>26260</v>
      </c>
      <c r="N3080" s="18">
        <v>10828.1</v>
      </c>
      <c r="O3080" s="18">
        <v>141719</v>
      </c>
      <c r="P3080" s="18">
        <v>8773</v>
      </c>
      <c r="R3080" s="18">
        <v>-131587</v>
      </c>
      <c r="S3080" s="18">
        <v>179062</v>
      </c>
      <c r="T3080" s="18">
        <v>47475</v>
      </c>
      <c r="W3080" s="18">
        <v>-8401</v>
      </c>
      <c r="Y3080" s="18">
        <v>-127896</v>
      </c>
      <c r="AD3080" s="18">
        <v>-15590</v>
      </c>
      <c r="AF3080" s="21">
        <v>28169</v>
      </c>
      <c r="AH3080" s="21">
        <v>-7869</v>
      </c>
      <c r="AJ3080" s="51">
        <v>2.2542208569980042</v>
      </c>
      <c r="AK3080" s="51">
        <v>0.94940776476059463</v>
      </c>
      <c r="AM3080" s="18">
        <v>658814.30000000005</v>
      </c>
      <c r="AN3080" s="18">
        <v>754626.79999999993</v>
      </c>
      <c r="AO3080" s="18">
        <v>0</v>
      </c>
      <c r="AP3080" s="18">
        <v>673636.69745740329</v>
      </c>
      <c r="AQ3080" s="18">
        <v>324975.97926918929</v>
      </c>
      <c r="AR3080" s="18">
        <v>0</v>
      </c>
      <c r="AS3080" s="18">
        <v>1531.8093769625796</v>
      </c>
      <c r="AT3080" s="18">
        <v>1000144.4861035552</v>
      </c>
      <c r="AU3080" s="18">
        <v>58386.626141029024</v>
      </c>
      <c r="AV3080" s="18">
        <v>25035.748612599135</v>
      </c>
      <c r="AW3080" s="18">
        <v>1033495.363631985</v>
      </c>
      <c r="AX3080" s="18">
        <v>1811941.4000000001</v>
      </c>
      <c r="AY3080" s="18">
        <v>1943528.4000000001</v>
      </c>
      <c r="AZ3080" s="51">
        <v>1.2168928514761126</v>
      </c>
      <c r="BA3080" s="51">
        <v>1.1723340644625242</v>
      </c>
    </row>
    <row r="3081" spans="1:53">
      <c r="A3081" t="s">
        <v>36</v>
      </c>
      <c r="B3081" s="16">
        <v>45265</v>
      </c>
      <c r="C3081" s="17" t="s">
        <v>290</v>
      </c>
      <c r="D3081" s="18">
        <v>1996055</v>
      </c>
      <c r="E3081" s="18">
        <v>1959892</v>
      </c>
      <c r="F3081" s="18">
        <v>1931958</v>
      </c>
      <c r="G3081" s="18">
        <v>-68323</v>
      </c>
      <c r="H3081" s="18">
        <v>1931959.9000000004</v>
      </c>
      <c r="I3081" s="18">
        <v>662992.79999999993</v>
      </c>
      <c r="J3081" s="18">
        <v>769588.4</v>
      </c>
      <c r="K3081" s="18">
        <v>210770</v>
      </c>
      <c r="L3081" s="18">
        <v>0</v>
      </c>
      <c r="M3081" s="18">
        <v>25778</v>
      </c>
      <c r="N3081" s="18">
        <v>9237.7000000000007</v>
      </c>
      <c r="O3081" s="18">
        <v>245105</v>
      </c>
      <c r="P3081" s="18">
        <v>8488</v>
      </c>
      <c r="R3081" s="18">
        <v>-68416</v>
      </c>
      <c r="S3081" s="18">
        <v>143777</v>
      </c>
      <c r="T3081" s="18">
        <v>75361</v>
      </c>
      <c r="W3081" s="18">
        <v>312</v>
      </c>
      <c r="Y3081" s="18">
        <v>-102017</v>
      </c>
      <c r="AD3081" s="18">
        <v>-13285</v>
      </c>
      <c r="AF3081" s="21">
        <v>41813</v>
      </c>
      <c r="AH3081" s="21">
        <v>4761</v>
      </c>
      <c r="AJ3081" s="51">
        <v>2.254536226986843</v>
      </c>
      <c r="AK3081" s="51">
        <v>0.94731277444429829</v>
      </c>
      <c r="AM3081" s="18">
        <v>662992.80000000005</v>
      </c>
      <c r="AN3081" s="18">
        <v>769588.4</v>
      </c>
      <c r="AO3081" s="18">
        <v>0</v>
      </c>
      <c r="AP3081" s="18">
        <v>678004.04869385331</v>
      </c>
      <c r="AQ3081" s="18">
        <v>330687.79308186821</v>
      </c>
      <c r="AR3081" s="18">
        <v>0</v>
      </c>
      <c r="AS3081" s="18">
        <v>1919.5805746148651</v>
      </c>
      <c r="AT3081" s="18">
        <v>1010611.4223503363</v>
      </c>
      <c r="AU3081" s="18">
        <v>46593.639053008221</v>
      </c>
      <c r="AV3081" s="18">
        <v>38363.3279974455</v>
      </c>
      <c r="AW3081" s="18">
        <v>1018841.7334058991</v>
      </c>
      <c r="AX3081" s="18">
        <v>1931960.2000000002</v>
      </c>
      <c r="AY3081" s="18">
        <v>2000376.2000000002</v>
      </c>
      <c r="AZ3081" s="51">
        <v>1.1532401930132921</v>
      </c>
      <c r="BA3081" s="51">
        <v>1.1228682196385427</v>
      </c>
    </row>
    <row r="3082" spans="1:53">
      <c r="A3082" t="s">
        <v>36</v>
      </c>
      <c r="B3082" s="16">
        <v>45266</v>
      </c>
      <c r="C3082" s="17" t="s">
        <v>290</v>
      </c>
      <c r="D3082" s="18">
        <v>2007079</v>
      </c>
      <c r="E3082" s="18">
        <v>1962553</v>
      </c>
      <c r="F3082" s="18">
        <v>1974211</v>
      </c>
      <c r="G3082" s="18">
        <v>-38275</v>
      </c>
      <c r="H3082" s="18">
        <v>1974227.7000000007</v>
      </c>
      <c r="I3082" s="18">
        <v>596733.30000000005</v>
      </c>
      <c r="J3082" s="18">
        <v>699814.50000000012</v>
      </c>
      <c r="K3082" s="18">
        <v>224729</v>
      </c>
      <c r="L3082" s="18">
        <v>0</v>
      </c>
      <c r="M3082" s="18">
        <v>24822</v>
      </c>
      <c r="N3082" s="18">
        <v>13563.9</v>
      </c>
      <c r="O3082" s="18">
        <v>406381</v>
      </c>
      <c r="P3082" s="18">
        <v>8184</v>
      </c>
      <c r="R3082" s="18">
        <v>-38321</v>
      </c>
      <c r="S3082" s="18">
        <v>121060</v>
      </c>
      <c r="T3082" s="18">
        <v>82739</v>
      </c>
      <c r="W3082" s="18">
        <v>-12252</v>
      </c>
      <c r="Y3082" s="18">
        <v>-66519</v>
      </c>
      <c r="AD3082" s="18">
        <v>-13478</v>
      </c>
      <c r="AF3082" s="21">
        <v>56622</v>
      </c>
      <c r="AH3082" s="21">
        <v>-2694</v>
      </c>
      <c r="AJ3082" s="51">
        <v>2.2580686414240776</v>
      </c>
      <c r="AK3082" s="51">
        <v>0.95076120521407059</v>
      </c>
      <c r="AM3082" s="18">
        <v>596733.30000000005</v>
      </c>
      <c r="AN3082" s="18">
        <v>699814.5</v>
      </c>
      <c r="AO3082" s="18">
        <v>0</v>
      </c>
      <c r="AP3082" s="18">
        <v>611200.45723231509</v>
      </c>
      <c r="AQ3082" s="18">
        <v>301800.98041670781</v>
      </c>
      <c r="AR3082" s="18">
        <v>0</v>
      </c>
      <c r="AS3082" s="18">
        <v>2604.9588543393229</v>
      </c>
      <c r="AT3082" s="18">
        <v>915606.39650336222</v>
      </c>
      <c r="AU3082" s="18">
        <v>38513.364410873546</v>
      </c>
      <c r="AV3082" s="18">
        <v>39288.846510947194</v>
      </c>
      <c r="AW3082" s="18">
        <v>914830.91440328851</v>
      </c>
      <c r="AX3082" s="18">
        <v>1974228.0000000002</v>
      </c>
      <c r="AY3082" s="18">
        <v>2012549.0000000002</v>
      </c>
      <c r="AZ3082" s="51">
        <v>1.0224574739387964</v>
      </c>
      <c r="BA3082" s="51">
        <v>1.0021393419547935</v>
      </c>
    </row>
    <row r="3083" spans="1:53">
      <c r="A3083" t="s">
        <v>36</v>
      </c>
      <c r="B3083" s="16">
        <v>45267</v>
      </c>
      <c r="C3083" s="17" t="s">
        <v>290</v>
      </c>
      <c r="D3083" s="18">
        <v>1962202</v>
      </c>
      <c r="E3083" s="18">
        <v>1918496</v>
      </c>
      <c r="F3083" s="18">
        <v>1906158</v>
      </c>
      <c r="G3083" s="18">
        <v>-59064</v>
      </c>
      <c r="H3083" s="18">
        <v>1906163.3</v>
      </c>
      <c r="I3083" s="18">
        <v>570774.49999999988</v>
      </c>
      <c r="J3083" s="18">
        <v>671067.4</v>
      </c>
      <c r="K3083" s="18">
        <v>231004</v>
      </c>
      <c r="L3083" s="18">
        <v>0</v>
      </c>
      <c r="M3083" s="18">
        <v>26172</v>
      </c>
      <c r="N3083" s="18">
        <v>17813.400000000001</v>
      </c>
      <c r="O3083" s="18">
        <v>381084</v>
      </c>
      <c r="P3083" s="18">
        <v>8248</v>
      </c>
      <c r="R3083" s="18">
        <v>-59107</v>
      </c>
      <c r="S3083" s="18">
        <v>140436</v>
      </c>
      <c r="T3083" s="18">
        <v>81329</v>
      </c>
      <c r="W3083" s="18">
        <v>-20639</v>
      </c>
      <c r="Y3083" s="18">
        <v>-70805</v>
      </c>
      <c r="AD3083" s="18">
        <v>-12797</v>
      </c>
      <c r="AF3083" s="21">
        <v>63402</v>
      </c>
      <c r="AH3083" s="21">
        <v>-18268</v>
      </c>
      <c r="AJ3083" s="51">
        <v>2.2614844789904502</v>
      </c>
      <c r="AK3083" s="51">
        <v>0.95373426671444828</v>
      </c>
      <c r="AM3083" s="18">
        <v>570774.49999999988</v>
      </c>
      <c r="AN3083" s="18">
        <v>671067.40000000014</v>
      </c>
      <c r="AO3083" s="18">
        <v>0</v>
      </c>
      <c r="AP3083" s="18">
        <v>585496.67187702854</v>
      </c>
      <c r="AQ3083" s="18">
        <v>290308.5224006729</v>
      </c>
      <c r="AR3083" s="18">
        <v>0</v>
      </c>
      <c r="AS3083" s="18">
        <v>2553.6096444086029</v>
      </c>
      <c r="AT3083" s="18">
        <v>878358.80392211</v>
      </c>
      <c r="AU3083" s="18">
        <v>42175.007759188848</v>
      </c>
      <c r="AV3083" s="18">
        <v>37933.114957692051</v>
      </c>
      <c r="AW3083" s="18">
        <v>882600.6967236069</v>
      </c>
      <c r="AX3083" s="18">
        <v>1906163.6</v>
      </c>
      <c r="AY3083" s="18">
        <v>1965270.6</v>
      </c>
      <c r="AZ3083" s="51">
        <v>1.0158872965063239</v>
      </c>
      <c r="BA3083" s="51">
        <v>0.99009222852608603</v>
      </c>
    </row>
    <row r="3084" spans="1:53">
      <c r="A3084" t="s">
        <v>36</v>
      </c>
      <c r="B3084" s="16">
        <v>45268</v>
      </c>
      <c r="C3084" s="17" t="s">
        <v>290</v>
      </c>
      <c r="D3084" s="18">
        <v>1883209</v>
      </c>
      <c r="E3084" s="18">
        <v>1819833</v>
      </c>
      <c r="F3084" s="18">
        <v>1778041</v>
      </c>
      <c r="G3084" s="18">
        <v>-90177</v>
      </c>
      <c r="H3084" s="18">
        <v>1778047.5</v>
      </c>
      <c r="I3084" s="18">
        <v>487250.39999999997</v>
      </c>
      <c r="J3084" s="18">
        <v>559234.39999999991</v>
      </c>
      <c r="K3084" s="18">
        <v>230685</v>
      </c>
      <c r="L3084" s="18">
        <v>0</v>
      </c>
      <c r="M3084" s="18">
        <v>25030</v>
      </c>
      <c r="N3084" s="18">
        <v>8320.7000000000007</v>
      </c>
      <c r="O3084" s="18">
        <v>459506</v>
      </c>
      <c r="P3084" s="18">
        <v>8021</v>
      </c>
      <c r="R3084" s="18">
        <v>-90230</v>
      </c>
      <c r="S3084" s="18">
        <v>148999</v>
      </c>
      <c r="T3084" s="18">
        <v>58769</v>
      </c>
      <c r="W3084" s="18">
        <v>-14292</v>
      </c>
      <c r="Y3084" s="18">
        <v>-85087</v>
      </c>
      <c r="AD3084" s="18">
        <v>-22783</v>
      </c>
      <c r="AF3084" s="21">
        <v>46200</v>
      </c>
      <c r="AH3084" s="21">
        <v>-14268</v>
      </c>
      <c r="AJ3084" s="51">
        <v>2.258574893180632</v>
      </c>
      <c r="AK3084" s="51">
        <v>0.95264527735120019</v>
      </c>
      <c r="AM3084" s="18">
        <v>487250.39999999997</v>
      </c>
      <c r="AN3084" s="18">
        <v>559234.39999999991</v>
      </c>
      <c r="AO3084" s="18">
        <v>0</v>
      </c>
      <c r="AP3084" s="18">
        <v>499175.15042602376</v>
      </c>
      <c r="AQ3084" s="18">
        <v>241652.53426546606</v>
      </c>
      <c r="AR3084" s="18">
        <v>0</v>
      </c>
      <c r="AS3084" s="18">
        <v>2812.0808522324219</v>
      </c>
      <c r="AT3084" s="18">
        <v>743639.7655437222</v>
      </c>
      <c r="AU3084" s="18">
        <v>45289.134546996334</v>
      </c>
      <c r="AV3084" s="18">
        <v>23995.559855960953</v>
      </c>
      <c r="AW3084" s="18">
        <v>764933.3402347574</v>
      </c>
      <c r="AX3084" s="18">
        <v>1778047.7999999998</v>
      </c>
      <c r="AY3084" s="18">
        <v>1868277.7999999998</v>
      </c>
      <c r="AZ3084" s="51">
        <v>0.92204669633347369</v>
      </c>
      <c r="BA3084" s="51">
        <v>0.90264271220711989</v>
      </c>
    </row>
    <row r="3085" spans="1:53">
      <c r="A3085" t="s">
        <v>36</v>
      </c>
      <c r="B3085" s="16">
        <v>45269</v>
      </c>
      <c r="C3085" s="17" t="s">
        <v>290</v>
      </c>
      <c r="D3085" s="18">
        <v>1778444</v>
      </c>
      <c r="E3085" s="18">
        <v>1700278</v>
      </c>
      <c r="F3085" s="18">
        <v>1648509</v>
      </c>
      <c r="G3085" s="18">
        <v>-103434</v>
      </c>
      <c r="H3085" s="18">
        <v>1648511.6</v>
      </c>
      <c r="I3085" s="18">
        <v>402976.49999999994</v>
      </c>
      <c r="J3085" s="18">
        <v>429302.39999999997</v>
      </c>
      <c r="K3085" s="18">
        <v>230284</v>
      </c>
      <c r="L3085" s="18">
        <v>0</v>
      </c>
      <c r="M3085" s="18">
        <v>19817</v>
      </c>
      <c r="N3085" s="18">
        <v>6854.7</v>
      </c>
      <c r="O3085" s="18">
        <v>551476</v>
      </c>
      <c r="P3085" s="18">
        <v>7801</v>
      </c>
      <c r="R3085" s="18">
        <v>-103497</v>
      </c>
      <c r="S3085" s="18">
        <v>145241</v>
      </c>
      <c r="T3085" s="18">
        <v>41744</v>
      </c>
      <c r="W3085" s="18">
        <v>-17980</v>
      </c>
      <c r="Y3085" s="18">
        <v>-98424</v>
      </c>
      <c r="AD3085" s="18">
        <v>-16516</v>
      </c>
      <c r="AF3085" s="21">
        <v>34517</v>
      </c>
      <c r="AH3085" s="21">
        <v>-5094</v>
      </c>
      <c r="AJ3085" s="51">
        <v>2.2586852004767399</v>
      </c>
      <c r="AK3085" s="51">
        <v>0.95292246761697663</v>
      </c>
      <c r="AM3085" s="18">
        <v>402976.49999999994</v>
      </c>
      <c r="AN3085" s="18">
        <v>429302.39999999997</v>
      </c>
      <c r="AO3085" s="18">
        <v>0</v>
      </c>
      <c r="AP3085" s="18">
        <v>412858.93110373424</v>
      </c>
      <c r="AQ3085" s="18">
        <v>185561.18621889045</v>
      </c>
      <c r="AR3085" s="18">
        <v>0</v>
      </c>
      <c r="AS3085" s="18">
        <v>3137.5472399073096</v>
      </c>
      <c r="AT3085" s="18">
        <v>601557.66456253198</v>
      </c>
      <c r="AU3085" s="18">
        <v>40802.682844149123</v>
      </c>
      <c r="AV3085" s="18">
        <v>14516.764496417874</v>
      </c>
      <c r="AW3085" s="18">
        <v>627843.58291026321</v>
      </c>
      <c r="AX3085" s="18">
        <v>1648512.0000000002</v>
      </c>
      <c r="AY3085" s="18">
        <v>1752009.0000000002</v>
      </c>
      <c r="AZ3085" s="51">
        <v>0.80448674832081846</v>
      </c>
      <c r="BA3085" s="51">
        <v>0.79003961723691163</v>
      </c>
    </row>
    <row r="3086" spans="1:53">
      <c r="A3086" t="s">
        <v>36</v>
      </c>
      <c r="B3086" s="16">
        <v>45270</v>
      </c>
      <c r="C3086" s="17" t="s">
        <v>290</v>
      </c>
      <c r="D3086" s="18">
        <v>1847359</v>
      </c>
      <c r="E3086" s="18">
        <v>1813375</v>
      </c>
      <c r="F3086" s="18">
        <v>1716715</v>
      </c>
      <c r="G3086" s="18">
        <v>-129100</v>
      </c>
      <c r="H3086" s="18">
        <v>1716712.6000000003</v>
      </c>
      <c r="I3086" s="18">
        <v>552884.50000000012</v>
      </c>
      <c r="J3086" s="18">
        <v>670345.69999999995</v>
      </c>
      <c r="K3086" s="18">
        <v>231510</v>
      </c>
      <c r="L3086" s="18">
        <v>0</v>
      </c>
      <c r="M3086" s="18">
        <v>22197</v>
      </c>
      <c r="N3086" s="18">
        <v>9783.4</v>
      </c>
      <c r="O3086" s="18">
        <v>221959</v>
      </c>
      <c r="P3086" s="18">
        <v>8033</v>
      </c>
      <c r="R3086" s="18">
        <v>-129216</v>
      </c>
      <c r="S3086" s="18">
        <v>173405</v>
      </c>
      <c r="T3086" s="18">
        <v>44189</v>
      </c>
      <c r="W3086" s="18">
        <v>-10077</v>
      </c>
      <c r="Y3086" s="18">
        <v>-118758</v>
      </c>
      <c r="AD3086" s="18">
        <v>-14970</v>
      </c>
      <c r="AF3086" s="21">
        <v>27807</v>
      </c>
      <c r="AH3086" s="21">
        <v>-13218</v>
      </c>
      <c r="AJ3086" s="51">
        <v>2.2536720122131446</v>
      </c>
      <c r="AK3086" s="51">
        <v>0.94663097901550208</v>
      </c>
      <c r="AM3086" s="18">
        <v>552884.5</v>
      </c>
      <c r="AN3086" s="18">
        <v>670345.69999999995</v>
      </c>
      <c r="AO3086" s="18">
        <v>0</v>
      </c>
      <c r="AP3086" s="18">
        <v>565185.98381419841</v>
      </c>
      <c r="AQ3086" s="18">
        <v>287836.4553845253</v>
      </c>
      <c r="AR3086" s="18">
        <v>0</v>
      </c>
      <c r="AS3086" s="18">
        <v>1896.915578805867</v>
      </c>
      <c r="AT3086" s="18">
        <v>854919.3547775296</v>
      </c>
      <c r="AU3086" s="18">
        <v>53491.331033057875</v>
      </c>
      <c r="AV3086" s="18">
        <v>19850.224742266812</v>
      </c>
      <c r="AW3086" s="18">
        <v>888560.46106832067</v>
      </c>
      <c r="AX3086" s="18">
        <v>1716712.9000000001</v>
      </c>
      <c r="AY3086" s="18">
        <v>1845928.9000000001</v>
      </c>
      <c r="AZ3086" s="51">
        <v>1.0978960476906983</v>
      </c>
      <c r="BA3086" s="51">
        <v>1.0612208106609311</v>
      </c>
    </row>
    <row r="3087" spans="1:53">
      <c r="A3087" t="s">
        <v>36</v>
      </c>
      <c r="B3087" s="16">
        <v>45271</v>
      </c>
      <c r="C3087" s="17" t="s">
        <v>290</v>
      </c>
      <c r="D3087" s="18">
        <v>2033728</v>
      </c>
      <c r="E3087" s="18">
        <v>2028513</v>
      </c>
      <c r="F3087" s="18">
        <v>2000349</v>
      </c>
      <c r="G3087" s="18">
        <v>-70549</v>
      </c>
      <c r="H3087" s="18">
        <v>2000350.8999999997</v>
      </c>
      <c r="I3087" s="18">
        <v>641698.39999999991</v>
      </c>
      <c r="J3087" s="18">
        <v>828445.10000000009</v>
      </c>
      <c r="K3087" s="18">
        <v>231431</v>
      </c>
      <c r="L3087" s="18">
        <v>0</v>
      </c>
      <c r="M3087" s="18">
        <v>25537</v>
      </c>
      <c r="N3087" s="18">
        <v>13907.399999999998</v>
      </c>
      <c r="O3087" s="18">
        <v>250535</v>
      </c>
      <c r="P3087" s="18">
        <v>8797</v>
      </c>
      <c r="R3087" s="18">
        <v>-70639</v>
      </c>
      <c r="S3087" s="18">
        <v>133082</v>
      </c>
      <c r="T3087" s="18">
        <v>62443</v>
      </c>
      <c r="W3087" s="18">
        <v>-9189</v>
      </c>
      <c r="Y3087" s="18">
        <v>-64834</v>
      </c>
      <c r="AD3087" s="18">
        <v>-21772</v>
      </c>
      <c r="AF3087" s="21">
        <v>42490</v>
      </c>
      <c r="AH3087" s="21">
        <v>-17334</v>
      </c>
      <c r="AJ3087" s="51">
        <v>2.2553504281730579</v>
      </c>
      <c r="AK3087" s="51">
        <v>0.94414910929324924</v>
      </c>
      <c r="AM3087" s="18">
        <v>641698.39999999991</v>
      </c>
      <c r="AN3087" s="18">
        <v>828445.10000000009</v>
      </c>
      <c r="AO3087" s="18">
        <v>0</v>
      </c>
      <c r="AP3087" s="18">
        <v>656464.4978263675</v>
      </c>
      <c r="AQ3087" s="18">
        <v>354789.35293309373</v>
      </c>
      <c r="AR3087" s="18">
        <v>0</v>
      </c>
      <c r="AS3087" s="18">
        <v>2038.0841033187737</v>
      </c>
      <c r="AT3087" s="18">
        <v>1013291.93486278</v>
      </c>
      <c r="AU3087" s="18">
        <v>45329.684552864928</v>
      </c>
      <c r="AV3087" s="18">
        <v>30312.948020503911</v>
      </c>
      <c r="AW3087" s="18">
        <v>1028308.6713951412</v>
      </c>
      <c r="AX3087" s="18">
        <v>2000351.2</v>
      </c>
      <c r="AY3087" s="18">
        <v>2070990.2</v>
      </c>
      <c r="AZ3087" s="51">
        <v>1.1167657286566388</v>
      </c>
      <c r="BA3087" s="51">
        <v>1.0946598700134631</v>
      </c>
    </row>
    <row r="3088" spans="1:53">
      <c r="A3088" t="s">
        <v>36</v>
      </c>
      <c r="B3088" s="16">
        <v>45272</v>
      </c>
      <c r="C3088" s="17" t="s">
        <v>290</v>
      </c>
      <c r="D3088" s="18">
        <v>2040278</v>
      </c>
      <c r="E3088" s="18">
        <v>2013154</v>
      </c>
      <c r="F3088" s="18">
        <v>2012853</v>
      </c>
      <c r="G3088" s="18">
        <v>-45446</v>
      </c>
      <c r="H3088" s="18">
        <v>2012862.3000000003</v>
      </c>
      <c r="I3088" s="18">
        <v>605019.80000000005</v>
      </c>
      <c r="J3088" s="18">
        <v>796907.9</v>
      </c>
      <c r="K3088" s="18">
        <v>231429</v>
      </c>
      <c r="L3088" s="18">
        <v>0</v>
      </c>
      <c r="M3088" s="18">
        <v>26175</v>
      </c>
      <c r="N3088" s="18">
        <v>18230.600000000002</v>
      </c>
      <c r="O3088" s="18">
        <v>325976</v>
      </c>
      <c r="P3088" s="18">
        <v>9124</v>
      </c>
      <c r="R3088" s="18">
        <v>-45550</v>
      </c>
      <c r="S3088" s="18">
        <v>119202</v>
      </c>
      <c r="T3088" s="18">
        <v>73652</v>
      </c>
      <c r="W3088" s="18">
        <v>-10578</v>
      </c>
      <c r="Y3088" s="18">
        <v>-46826</v>
      </c>
      <c r="AD3088" s="18">
        <v>-24637</v>
      </c>
      <c r="AF3088" s="21">
        <v>50606</v>
      </c>
      <c r="AH3088" s="21">
        <v>-14115</v>
      </c>
      <c r="AJ3088" s="51">
        <v>2.257789263462612</v>
      </c>
      <c r="AK3088" s="51">
        <v>0.94522641484208425</v>
      </c>
      <c r="AM3088" s="18">
        <v>605019.80000000005</v>
      </c>
      <c r="AN3088" s="18">
        <v>796907.89999999979</v>
      </c>
      <c r="AO3088" s="18">
        <v>0</v>
      </c>
      <c r="AP3088" s="18">
        <v>619611.18406904442</v>
      </c>
      <c r="AQ3088" s="18">
        <v>341672.66797739931</v>
      </c>
      <c r="AR3088" s="18">
        <v>0</v>
      </c>
      <c r="AS3088" s="18">
        <v>2348.3946228262148</v>
      </c>
      <c r="AT3088" s="18">
        <v>963632.24666926998</v>
      </c>
      <c r="AU3088" s="18">
        <v>40578.906618103028</v>
      </c>
      <c r="AV3088" s="18">
        <v>33458.363678530615</v>
      </c>
      <c r="AW3088" s="18">
        <v>970752.78960884258</v>
      </c>
      <c r="AX3088" s="18">
        <v>2012862.7000000002</v>
      </c>
      <c r="AY3088" s="18">
        <v>2058412.7000000002</v>
      </c>
      <c r="AZ3088" s="51">
        <v>1.0554335989493997</v>
      </c>
      <c r="BA3088" s="51">
        <v>1.0397045330255912</v>
      </c>
    </row>
    <row r="3089" spans="1:53">
      <c r="A3089" t="s">
        <v>36</v>
      </c>
      <c r="B3089" s="16">
        <v>45273</v>
      </c>
      <c r="C3089" s="17" t="s">
        <v>290</v>
      </c>
      <c r="D3089" s="18">
        <v>2045598</v>
      </c>
      <c r="E3089" s="18">
        <v>1987696</v>
      </c>
      <c r="F3089" s="18">
        <v>1954575</v>
      </c>
      <c r="G3089" s="18">
        <v>-76612</v>
      </c>
      <c r="H3089" s="18">
        <v>1954580.8</v>
      </c>
      <c r="I3089" s="18">
        <v>621044.9</v>
      </c>
      <c r="J3089" s="18">
        <v>842747.6</v>
      </c>
      <c r="K3089" s="18">
        <v>210057</v>
      </c>
      <c r="L3089" s="18">
        <v>0</v>
      </c>
      <c r="M3089" s="18">
        <v>26819</v>
      </c>
      <c r="N3089" s="18">
        <v>15425.299999999997</v>
      </c>
      <c r="O3089" s="18">
        <v>229120</v>
      </c>
      <c r="P3089" s="18">
        <v>9367</v>
      </c>
      <c r="R3089" s="18">
        <v>-76696</v>
      </c>
      <c r="S3089" s="18">
        <v>140962</v>
      </c>
      <c r="T3089" s="18">
        <v>64266</v>
      </c>
      <c r="W3089" s="18">
        <v>-13605</v>
      </c>
      <c r="Y3089" s="18">
        <v>-77306</v>
      </c>
      <c r="AD3089" s="18">
        <v>-21638</v>
      </c>
      <c r="AF3089" s="21">
        <v>43384</v>
      </c>
      <c r="AH3089" s="21">
        <v>-7531</v>
      </c>
      <c r="AJ3089" s="51">
        <v>2.2588495784268598</v>
      </c>
      <c r="AK3089" s="51">
        <v>0.9454663687269983</v>
      </c>
      <c r="AM3089" s="18">
        <v>621044.9</v>
      </c>
      <c r="AN3089" s="18">
        <v>842747.6</v>
      </c>
      <c r="AO3089" s="18">
        <v>0</v>
      </c>
      <c r="AP3089" s="18">
        <v>636321.45700807939</v>
      </c>
      <c r="AQ3089" s="18">
        <v>361418.07346635364</v>
      </c>
      <c r="AR3089" s="18">
        <v>0</v>
      </c>
      <c r="AS3089" s="18">
        <v>1886.5596326686241</v>
      </c>
      <c r="AT3089" s="18">
        <v>999626.0901071016</v>
      </c>
      <c r="AU3089" s="18">
        <v>49432.377668354769</v>
      </c>
      <c r="AV3089" s="18">
        <v>31258.826219336224</v>
      </c>
      <c r="AW3089" s="18">
        <v>1017799.6415561201</v>
      </c>
      <c r="AX3089" s="18">
        <v>1954581.1</v>
      </c>
      <c r="AY3089" s="18">
        <v>2031277.1</v>
      </c>
      <c r="AZ3089" s="51">
        <v>1.1275028039368222</v>
      </c>
      <c r="BA3089" s="51">
        <v>1.1046555124199715</v>
      </c>
    </row>
    <row r="3090" spans="1:53">
      <c r="A3090" t="s">
        <v>36</v>
      </c>
      <c r="B3090" s="16">
        <v>45274</v>
      </c>
      <c r="C3090" s="17" t="s">
        <v>290</v>
      </c>
      <c r="D3090" s="18">
        <v>1985087</v>
      </c>
      <c r="E3090" s="18">
        <v>1939490</v>
      </c>
      <c r="F3090" s="18">
        <v>1934486</v>
      </c>
      <c r="G3090" s="18">
        <v>-55124</v>
      </c>
      <c r="H3090" s="18">
        <v>1934495.2000000002</v>
      </c>
      <c r="I3090" s="18">
        <v>564100.30000000005</v>
      </c>
      <c r="J3090" s="18">
        <v>726415.29999999993</v>
      </c>
      <c r="K3090" s="18">
        <v>206514</v>
      </c>
      <c r="L3090" s="18">
        <v>0</v>
      </c>
      <c r="M3090" s="18">
        <v>22530</v>
      </c>
      <c r="N3090" s="18">
        <v>19177.600000000002</v>
      </c>
      <c r="O3090" s="18">
        <v>387482</v>
      </c>
      <c r="P3090" s="18">
        <v>8276</v>
      </c>
      <c r="R3090" s="18">
        <v>-55113</v>
      </c>
      <c r="S3090" s="18">
        <v>121003</v>
      </c>
      <c r="T3090" s="18">
        <v>65890</v>
      </c>
      <c r="W3090" s="18">
        <v>-15468</v>
      </c>
      <c r="Y3090" s="18">
        <v>-55659</v>
      </c>
      <c r="AD3090" s="18">
        <v>-17533</v>
      </c>
      <c r="AF3090" s="21">
        <v>43503</v>
      </c>
      <c r="AH3090" s="21">
        <v>-9956</v>
      </c>
      <c r="AJ3090" s="51">
        <v>2.2579737077739428</v>
      </c>
      <c r="AK3090" s="51">
        <v>0.94810520231666884</v>
      </c>
      <c r="AM3090" s="18">
        <v>564100.30000000016</v>
      </c>
      <c r="AN3090" s="18">
        <v>726415.3</v>
      </c>
      <c r="AO3090" s="18">
        <v>0</v>
      </c>
      <c r="AP3090" s="18">
        <v>577752.01438224874</v>
      </c>
      <c r="AQ3090" s="18">
        <v>312397.65808730019</v>
      </c>
      <c r="AR3090" s="18">
        <v>0</v>
      </c>
      <c r="AS3090" s="18">
        <v>2475.4170809794227</v>
      </c>
      <c r="AT3090" s="18">
        <v>892625.08955052833</v>
      </c>
      <c r="AU3090" s="18">
        <v>41274.619473507359</v>
      </c>
      <c r="AV3090" s="18">
        <v>28879.948996257412</v>
      </c>
      <c r="AW3090" s="18">
        <v>905019.76002777833</v>
      </c>
      <c r="AX3090" s="18">
        <v>1934495.5</v>
      </c>
      <c r="AY3090" s="18">
        <v>1989608.5</v>
      </c>
      <c r="AZ3090" s="51">
        <v>1.017267357264406</v>
      </c>
      <c r="BA3090" s="51">
        <v>1.0028227479689802</v>
      </c>
    </row>
    <row r="3091" spans="1:53">
      <c r="A3091" t="s">
        <v>36</v>
      </c>
      <c r="B3091" s="16">
        <v>45275</v>
      </c>
      <c r="C3091" s="17" t="s">
        <v>290</v>
      </c>
      <c r="D3091" s="18">
        <v>1929227</v>
      </c>
      <c r="E3091" s="18">
        <v>1873260</v>
      </c>
      <c r="F3091" s="18">
        <v>1818595</v>
      </c>
      <c r="G3091" s="18">
        <v>-94251</v>
      </c>
      <c r="H3091" s="18">
        <v>1818595.2</v>
      </c>
      <c r="I3091" s="18">
        <v>586166.1</v>
      </c>
      <c r="J3091" s="18">
        <v>745082.89999999991</v>
      </c>
      <c r="K3091" s="18">
        <v>207137</v>
      </c>
      <c r="L3091" s="18">
        <v>64</v>
      </c>
      <c r="M3091" s="18">
        <v>26251</v>
      </c>
      <c r="N3091" s="18">
        <v>13668.199999999999</v>
      </c>
      <c r="O3091" s="18">
        <v>232004</v>
      </c>
      <c r="P3091" s="18">
        <v>8222</v>
      </c>
      <c r="R3091" s="18">
        <v>-94299</v>
      </c>
      <c r="S3091" s="18">
        <v>156978</v>
      </c>
      <c r="T3091" s="18">
        <v>62679</v>
      </c>
      <c r="W3091" s="18">
        <v>-2773</v>
      </c>
      <c r="Y3091" s="18">
        <v>-92742</v>
      </c>
      <c r="AD3091" s="18">
        <v>-21903</v>
      </c>
      <c r="AF3091" s="21">
        <v>40312</v>
      </c>
      <c r="AH3091" s="21">
        <v>-17193</v>
      </c>
      <c r="AJ3091" s="51">
        <v>2.2584264735406814</v>
      </c>
      <c r="AK3091" s="51">
        <v>0.94725640970142067</v>
      </c>
      <c r="AL3091" s="51">
        <v>1.7644665422297581</v>
      </c>
      <c r="AM3091" s="18">
        <v>586166.1</v>
      </c>
      <c r="AN3091" s="18">
        <v>745082.89999999991</v>
      </c>
      <c r="AO3091" s="18">
        <v>64</v>
      </c>
      <c r="AP3091" s="18">
        <v>600472.2075151701</v>
      </c>
      <c r="AQ3091" s="18">
        <v>320138.86873199127</v>
      </c>
      <c r="AR3091" s="18">
        <v>51.222368799477707</v>
      </c>
      <c r="AS3091" s="18">
        <v>1873.0824110540646</v>
      </c>
      <c r="AT3091" s="18">
        <v>922535.38102701493</v>
      </c>
      <c r="AU3091" s="18">
        <v>52380.49859608426</v>
      </c>
      <c r="AV3091" s="18">
        <v>29580.661674731127</v>
      </c>
      <c r="AW3091" s="18">
        <v>945335.21794836805</v>
      </c>
      <c r="AX3091" s="18">
        <v>1818595.4999999998</v>
      </c>
      <c r="AY3091" s="18">
        <v>1912894.4999999995</v>
      </c>
      <c r="AZ3091" s="51">
        <v>1.1183575191513329</v>
      </c>
      <c r="BA3091" s="51">
        <v>1.0895033302638131</v>
      </c>
    </row>
    <row r="3092" spans="1:53">
      <c r="A3092" t="s">
        <v>36</v>
      </c>
      <c r="B3092" s="16">
        <v>45276</v>
      </c>
      <c r="C3092" s="17" t="s">
        <v>290</v>
      </c>
      <c r="D3092" s="18">
        <v>1815594</v>
      </c>
      <c r="E3092" s="18">
        <v>1759924</v>
      </c>
      <c r="F3092" s="18">
        <v>1686826</v>
      </c>
      <c r="G3092" s="18">
        <v>-105206</v>
      </c>
      <c r="H3092" s="18">
        <v>1686829.8999999997</v>
      </c>
      <c r="I3092" s="18">
        <v>571250.90000000014</v>
      </c>
      <c r="J3092" s="18">
        <v>712184.00000000012</v>
      </c>
      <c r="K3092" s="18">
        <v>180494</v>
      </c>
      <c r="L3092" s="18">
        <v>0</v>
      </c>
      <c r="M3092" s="18">
        <v>18799</v>
      </c>
      <c r="N3092" s="18">
        <v>3798</v>
      </c>
      <c r="O3092" s="18">
        <v>192393</v>
      </c>
      <c r="P3092" s="18">
        <v>7911</v>
      </c>
      <c r="R3092" s="18">
        <v>-105323</v>
      </c>
      <c r="S3092" s="18">
        <v>162535</v>
      </c>
      <c r="T3092" s="18">
        <v>57212</v>
      </c>
      <c r="W3092" s="18">
        <v>-13808</v>
      </c>
      <c r="Y3092" s="18">
        <v>-94795</v>
      </c>
      <c r="AD3092" s="18">
        <v>-28695</v>
      </c>
      <c r="AF3092" s="21">
        <v>30597</v>
      </c>
      <c r="AH3092" s="21">
        <v>1378</v>
      </c>
      <c r="AJ3092" s="51">
        <v>2.2592007828953649</v>
      </c>
      <c r="AK3092" s="51">
        <v>0.94795086038830911</v>
      </c>
      <c r="AM3092" s="18">
        <v>571250.9</v>
      </c>
      <c r="AN3092" s="18">
        <v>712184</v>
      </c>
      <c r="AO3092" s="18">
        <v>0</v>
      </c>
      <c r="AP3092" s="18">
        <v>585393.61908613809</v>
      </c>
      <c r="AQ3092" s="18">
        <v>306227.57461820525</v>
      </c>
      <c r="AR3092" s="18">
        <v>0</v>
      </c>
      <c r="AS3092" s="18">
        <v>1550.625824732304</v>
      </c>
      <c r="AT3092" s="18">
        <v>893171.81952907576</v>
      </c>
      <c r="AU3092" s="18">
        <v>52993.130156607891</v>
      </c>
      <c r="AV3092" s="18">
        <v>28704.716098672445</v>
      </c>
      <c r="AW3092" s="18">
        <v>917460.23358701123</v>
      </c>
      <c r="AX3092" s="18">
        <v>1686830.3</v>
      </c>
      <c r="AY3092" s="18">
        <v>1792153.3</v>
      </c>
      <c r="AZ3092" s="51">
        <v>1.1673399848047494</v>
      </c>
      <c r="BA3092" s="51">
        <v>1.1286150465870284</v>
      </c>
    </row>
    <row r="3093" spans="1:53">
      <c r="A3093" t="s">
        <v>36</v>
      </c>
      <c r="B3093" s="16">
        <v>45277</v>
      </c>
      <c r="C3093" s="17" t="s">
        <v>290</v>
      </c>
      <c r="D3093" s="18">
        <v>1789493</v>
      </c>
      <c r="E3093" s="18">
        <v>1764307</v>
      </c>
      <c r="F3093" s="18">
        <v>1714400</v>
      </c>
      <c r="G3093" s="18">
        <v>-88932</v>
      </c>
      <c r="H3093" s="18">
        <v>1714399.7000000002</v>
      </c>
      <c r="I3093" s="18">
        <v>528205.4</v>
      </c>
      <c r="J3093" s="18">
        <v>634348.9</v>
      </c>
      <c r="K3093" s="18">
        <v>191651</v>
      </c>
      <c r="L3093" s="18">
        <v>0</v>
      </c>
      <c r="M3093" s="18">
        <v>16667</v>
      </c>
      <c r="N3093" s="18">
        <v>7852.4</v>
      </c>
      <c r="O3093" s="18">
        <v>327684</v>
      </c>
      <c r="P3093" s="18">
        <v>7991</v>
      </c>
      <c r="R3093" s="18">
        <v>-89028</v>
      </c>
      <c r="S3093" s="18">
        <v>132348</v>
      </c>
      <c r="T3093" s="18">
        <v>43320</v>
      </c>
      <c r="W3093" s="18">
        <v>-5770</v>
      </c>
      <c r="Y3093" s="18">
        <v>-76831</v>
      </c>
      <c r="AD3093" s="18">
        <v>-26582</v>
      </c>
      <c r="AF3093" s="21">
        <v>31632</v>
      </c>
      <c r="AH3093" s="21">
        <v>-11477</v>
      </c>
      <c r="AJ3093" s="51">
        <v>2.2544543148906211</v>
      </c>
      <c r="AK3093" s="51">
        <v>0.94659072187665516</v>
      </c>
      <c r="AM3093" s="18">
        <v>528205.39999999991</v>
      </c>
      <c r="AN3093" s="18">
        <v>634348.9</v>
      </c>
      <c r="AO3093" s="18">
        <v>0</v>
      </c>
      <c r="AP3093" s="18">
        <v>540145.21467578388</v>
      </c>
      <c r="AQ3093" s="18">
        <v>272368.38238456612</v>
      </c>
      <c r="AR3093" s="18">
        <v>0</v>
      </c>
      <c r="AS3093" s="18">
        <v>2121.2591757057107</v>
      </c>
      <c r="AT3093" s="18">
        <v>814634.85623605573</v>
      </c>
      <c r="AU3093" s="18">
        <v>43569.753920772891</v>
      </c>
      <c r="AV3093" s="18">
        <v>19530.926309621751</v>
      </c>
      <c r="AW3093" s="18">
        <v>838673.68384720676</v>
      </c>
      <c r="AX3093" s="18">
        <v>1714400.0000000002</v>
      </c>
      <c r="AY3093" s="18">
        <v>1803428.0000000002</v>
      </c>
      <c r="AZ3093" s="51">
        <v>1.0475736681959478</v>
      </c>
      <c r="BA3093" s="51">
        <v>1.0252456859288137</v>
      </c>
    </row>
    <row r="3094" spans="1:53">
      <c r="A3094" t="s">
        <v>36</v>
      </c>
      <c r="B3094" s="16">
        <v>45278</v>
      </c>
      <c r="C3094" s="17" t="s">
        <v>290</v>
      </c>
      <c r="D3094" s="18">
        <v>2006542</v>
      </c>
      <c r="E3094" s="18">
        <v>2006756</v>
      </c>
      <c r="F3094" s="18">
        <v>1956761</v>
      </c>
      <c r="G3094" s="18">
        <v>-98045</v>
      </c>
      <c r="H3094" s="18">
        <v>1956768.9999999998</v>
      </c>
      <c r="I3094" s="18">
        <v>584805.9</v>
      </c>
      <c r="J3094" s="18">
        <v>694663.3</v>
      </c>
      <c r="K3094" s="18">
        <v>193028</v>
      </c>
      <c r="L3094" s="18">
        <v>0</v>
      </c>
      <c r="M3094" s="18">
        <v>23233</v>
      </c>
      <c r="N3094" s="18">
        <v>13437.799999999997</v>
      </c>
      <c r="O3094" s="18">
        <v>439900</v>
      </c>
      <c r="P3094" s="18">
        <v>7701</v>
      </c>
      <c r="R3094" s="18">
        <v>-98083</v>
      </c>
      <c r="S3094" s="18">
        <v>164086</v>
      </c>
      <c r="T3094" s="18">
        <v>66003</v>
      </c>
      <c r="W3094" s="18">
        <v>2789</v>
      </c>
      <c r="Y3094" s="18">
        <v>-104459</v>
      </c>
      <c r="AD3094" s="18">
        <v>-24557</v>
      </c>
      <c r="AF3094" s="21">
        <v>36349</v>
      </c>
      <c r="AH3094" s="21">
        <v>-8205</v>
      </c>
      <c r="AJ3094" s="51">
        <v>2.2514380262880618</v>
      </c>
      <c r="AK3094" s="51">
        <v>0.94591721965096975</v>
      </c>
      <c r="AM3094" s="18">
        <v>584805.90000000014</v>
      </c>
      <c r="AN3094" s="18">
        <v>694663.3</v>
      </c>
      <c r="AO3094" s="18">
        <v>0</v>
      </c>
      <c r="AP3094" s="18">
        <v>597225.02801281598</v>
      </c>
      <c r="AQ3094" s="18">
        <v>298053.16894955491</v>
      </c>
      <c r="AR3094" s="18">
        <v>0</v>
      </c>
      <c r="AS3094" s="18">
        <v>2603.4981589189028</v>
      </c>
      <c r="AT3094" s="18">
        <v>897881.69512128981</v>
      </c>
      <c r="AU3094" s="18">
        <v>51477.374634538224</v>
      </c>
      <c r="AV3094" s="18">
        <v>27918.229577227095</v>
      </c>
      <c r="AW3094" s="18">
        <v>921440.84017860086</v>
      </c>
      <c r="AX3094" s="18">
        <v>1956769.3999999994</v>
      </c>
      <c r="AY3094" s="18">
        <v>2054852.3999999994</v>
      </c>
      <c r="AZ3094" s="51">
        <v>1.0116102299526446</v>
      </c>
      <c r="BA3094" s="51">
        <v>0.98859991358724708</v>
      </c>
    </row>
    <row r="3095" spans="1:53">
      <c r="A3095" t="s">
        <v>36</v>
      </c>
      <c r="B3095" s="16">
        <v>45279</v>
      </c>
      <c r="C3095" s="17" t="s">
        <v>290</v>
      </c>
      <c r="D3095" s="18">
        <v>2099488</v>
      </c>
      <c r="E3095" s="18">
        <v>2087746</v>
      </c>
      <c r="F3095" s="18">
        <v>2118144</v>
      </c>
      <c r="G3095" s="18">
        <v>-17423</v>
      </c>
      <c r="H3095" s="18">
        <v>2118157.7999999998</v>
      </c>
      <c r="I3095" s="18">
        <v>712319.20000000019</v>
      </c>
      <c r="J3095" s="18">
        <v>770575.5</v>
      </c>
      <c r="K3095" s="18">
        <v>185379</v>
      </c>
      <c r="L3095" s="18">
        <v>0</v>
      </c>
      <c r="M3095" s="18">
        <v>27274</v>
      </c>
      <c r="N3095" s="18">
        <v>14911.099999999999</v>
      </c>
      <c r="O3095" s="18">
        <v>399042</v>
      </c>
      <c r="P3095" s="18">
        <v>8657</v>
      </c>
      <c r="R3095" s="18">
        <v>-17501</v>
      </c>
      <c r="S3095" s="18">
        <v>110859</v>
      </c>
      <c r="T3095" s="18">
        <v>93358</v>
      </c>
      <c r="W3095" s="18">
        <v>-9666</v>
      </c>
      <c r="Y3095" s="18">
        <v>-51352</v>
      </c>
      <c r="AD3095" s="18">
        <v>-19610</v>
      </c>
      <c r="AF3095" s="21">
        <v>74310</v>
      </c>
      <c r="AH3095" s="21">
        <v>-11183</v>
      </c>
      <c r="AJ3095" s="51">
        <v>2.2624913292939253</v>
      </c>
      <c r="AK3095" s="51">
        <v>0.94984700858259197</v>
      </c>
      <c r="AM3095" s="18">
        <v>712319.2</v>
      </c>
      <c r="AN3095" s="18">
        <v>770575.5</v>
      </c>
      <c r="AO3095" s="18">
        <v>0</v>
      </c>
      <c r="AP3095" s="18">
        <v>731017.59654252662</v>
      </c>
      <c r="AQ3095" s="18">
        <v>331997.72911523766</v>
      </c>
      <c r="AR3095" s="18">
        <v>0</v>
      </c>
      <c r="AS3095" s="18">
        <v>2441.9121875767855</v>
      </c>
      <c r="AT3095" s="18">
        <v>1065457.237845341</v>
      </c>
      <c r="AU3095" s="18">
        <v>36948.781957370833</v>
      </c>
      <c r="AV3095" s="18">
        <v>44912.911173294029</v>
      </c>
      <c r="AW3095" s="18">
        <v>1057493.1086294181</v>
      </c>
      <c r="AX3095" s="18">
        <v>2118158.2999999998</v>
      </c>
      <c r="AY3095" s="18">
        <v>2135659.2999999998</v>
      </c>
      <c r="AZ3095" s="51">
        <v>1.1089484368088049</v>
      </c>
      <c r="BA3095" s="51">
        <v>1.0916396904443455</v>
      </c>
    </row>
    <row r="3096" spans="1:53">
      <c r="A3096" t="s">
        <v>36</v>
      </c>
      <c r="B3096" s="16">
        <v>45280</v>
      </c>
      <c r="C3096" s="17" t="s">
        <v>290</v>
      </c>
      <c r="D3096" s="18">
        <v>2048554</v>
      </c>
      <c r="E3096" s="18">
        <v>1992820</v>
      </c>
      <c r="F3096" s="18">
        <v>2037624</v>
      </c>
      <c r="G3096" s="18">
        <v>-734</v>
      </c>
      <c r="H3096" s="18">
        <v>2037636.0999999999</v>
      </c>
      <c r="I3096" s="18">
        <v>710096.4</v>
      </c>
      <c r="J3096" s="18">
        <v>844589.90000000014</v>
      </c>
      <c r="K3096" s="18">
        <v>186684</v>
      </c>
      <c r="L3096" s="18">
        <v>6</v>
      </c>
      <c r="M3096" s="18">
        <v>23756</v>
      </c>
      <c r="N3096" s="18">
        <v>14561.8</v>
      </c>
      <c r="O3096" s="18">
        <v>249098</v>
      </c>
      <c r="P3096" s="18">
        <v>8844</v>
      </c>
      <c r="R3096" s="18">
        <v>-860</v>
      </c>
      <c r="S3096" s="18">
        <v>107857</v>
      </c>
      <c r="T3096" s="18">
        <v>106997</v>
      </c>
      <c r="W3096" s="18">
        <v>-16525</v>
      </c>
      <c r="Y3096" s="18">
        <v>-45009</v>
      </c>
      <c r="AD3096" s="18">
        <v>-21038</v>
      </c>
      <c r="AF3096" s="21">
        <v>87269</v>
      </c>
      <c r="AH3096" s="21">
        <v>-5557</v>
      </c>
      <c r="AJ3096" s="51">
        <v>2.2609472050228008</v>
      </c>
      <c r="AK3096" s="51">
        <v>0.94925603228831279</v>
      </c>
      <c r="AL3096" s="51">
        <v>1.6971412127841881</v>
      </c>
      <c r="AM3096" s="18">
        <v>710096.4</v>
      </c>
      <c r="AN3096" s="18">
        <v>844589.89999999991</v>
      </c>
      <c r="AO3096" s="18">
        <v>6</v>
      </c>
      <c r="AP3096" s="18">
        <v>728239.09375618142</v>
      </c>
      <c r="AQ3096" s="18">
        <v>363659.97649698489</v>
      </c>
      <c r="AR3096" s="18">
        <v>4.6188673225794599</v>
      </c>
      <c r="AS3096" s="18">
        <v>1856.4062664687863</v>
      </c>
      <c r="AT3096" s="18">
        <v>1093760.0953869577</v>
      </c>
      <c r="AU3096" s="18">
        <v>37052.349290461541</v>
      </c>
      <c r="AV3096" s="18">
        <v>56240.644834358012</v>
      </c>
      <c r="AW3096" s="18">
        <v>1074571.7998430612</v>
      </c>
      <c r="AX3096" s="18">
        <v>2037636.4999999998</v>
      </c>
      <c r="AY3096" s="18">
        <v>2038496.4999999998</v>
      </c>
      <c r="AZ3096" s="51">
        <v>1.183393299782368</v>
      </c>
      <c r="BA3096" s="51">
        <v>1.1621420401604858</v>
      </c>
    </row>
    <row r="3097" spans="1:53">
      <c r="A3097" t="s">
        <v>36</v>
      </c>
      <c r="B3097" s="16">
        <v>45281</v>
      </c>
      <c r="C3097" s="17" t="s">
        <v>290</v>
      </c>
      <c r="D3097" s="18">
        <v>2002596</v>
      </c>
      <c r="E3097" s="18">
        <v>1925353</v>
      </c>
      <c r="F3097" s="18">
        <v>1945352</v>
      </c>
      <c r="G3097" s="18">
        <v>-20988</v>
      </c>
      <c r="H3097" s="18">
        <v>1945364.2</v>
      </c>
      <c r="I3097" s="18">
        <v>684583.2</v>
      </c>
      <c r="J3097" s="18">
        <v>814594.40000000014</v>
      </c>
      <c r="K3097" s="18">
        <v>196124</v>
      </c>
      <c r="L3097" s="18">
        <v>43</v>
      </c>
      <c r="M3097" s="18">
        <v>24709</v>
      </c>
      <c r="N3097" s="18">
        <v>7823.5999999999995</v>
      </c>
      <c r="O3097" s="18">
        <v>208818</v>
      </c>
      <c r="P3097" s="18">
        <v>8669</v>
      </c>
      <c r="R3097" s="18">
        <v>-21064</v>
      </c>
      <c r="S3097" s="18">
        <v>113371</v>
      </c>
      <c r="T3097" s="18">
        <v>92307</v>
      </c>
      <c r="W3097" s="18">
        <v>-15814</v>
      </c>
      <c r="Y3097" s="18">
        <v>-50179</v>
      </c>
      <c r="AD3097" s="18">
        <v>-19386</v>
      </c>
      <c r="AF3097" s="21">
        <v>74013</v>
      </c>
      <c r="AH3097" s="21">
        <v>-9698</v>
      </c>
      <c r="AJ3097" s="51">
        <v>2.2608401540643226</v>
      </c>
      <c r="AK3097" s="51">
        <v>0.94746322467190303</v>
      </c>
      <c r="AL3097" s="51">
        <v>1.7456164460364301</v>
      </c>
      <c r="AM3097" s="18">
        <v>684583.20000000007</v>
      </c>
      <c r="AN3097" s="18">
        <v>814594.39999999979</v>
      </c>
      <c r="AO3097" s="18">
        <v>43</v>
      </c>
      <c r="AP3097" s="18">
        <v>702040.79948374198</v>
      </c>
      <c r="AQ3097" s="18">
        <v>350082.20782886574</v>
      </c>
      <c r="AR3097" s="18">
        <v>34.047367428203714</v>
      </c>
      <c r="AS3097" s="18">
        <v>1714.9479092329861</v>
      </c>
      <c r="AT3097" s="18">
        <v>1053872.0025892688</v>
      </c>
      <c r="AU3097" s="18">
        <v>38796.262314532411</v>
      </c>
      <c r="AV3097" s="18">
        <v>48310.492800319218</v>
      </c>
      <c r="AW3097" s="18">
        <v>1044357.772103482</v>
      </c>
      <c r="AX3097" s="18">
        <v>1945364.4000000001</v>
      </c>
      <c r="AY3097" s="18">
        <v>1966428.4000000001</v>
      </c>
      <c r="AZ3097" s="51">
        <v>1.1943198376347144</v>
      </c>
      <c r="BA3097" s="51">
        <v>1.170859834782074</v>
      </c>
    </row>
    <row r="3098" spans="1:53">
      <c r="A3098" t="s">
        <v>36</v>
      </c>
      <c r="B3098" s="16">
        <v>45282</v>
      </c>
      <c r="C3098" s="17" t="s">
        <v>290</v>
      </c>
      <c r="D3098" s="18">
        <v>1917724</v>
      </c>
      <c r="E3098" s="18">
        <v>1814311</v>
      </c>
      <c r="F3098" s="18">
        <v>1803502</v>
      </c>
      <c r="G3098" s="18">
        <v>-43553</v>
      </c>
      <c r="H3098" s="18">
        <v>1803516.7999999993</v>
      </c>
      <c r="I3098" s="18">
        <v>651094</v>
      </c>
      <c r="J3098" s="18">
        <v>824005.39999999991</v>
      </c>
      <c r="K3098" s="18">
        <v>196728</v>
      </c>
      <c r="L3098" s="18">
        <v>3</v>
      </c>
      <c r="M3098" s="18">
        <v>28292</v>
      </c>
      <c r="N3098" s="18">
        <v>6217.4</v>
      </c>
      <c r="O3098" s="18">
        <v>88325</v>
      </c>
      <c r="P3098" s="18">
        <v>8852</v>
      </c>
      <c r="R3098" s="18">
        <v>-43620</v>
      </c>
      <c r="S3098" s="18">
        <v>117292</v>
      </c>
      <c r="T3098" s="18">
        <v>73672</v>
      </c>
      <c r="W3098" s="18">
        <v>-7637</v>
      </c>
      <c r="Y3098" s="18">
        <v>-51449</v>
      </c>
      <c r="AD3098" s="18">
        <v>-19089</v>
      </c>
      <c r="AF3098" s="21">
        <v>54640</v>
      </c>
      <c r="AH3098" s="21">
        <v>-20085</v>
      </c>
      <c r="AJ3098" s="51">
        <v>2.255050552836507</v>
      </c>
      <c r="AK3098" s="51">
        <v>0.94422663353241509</v>
      </c>
      <c r="AL3098" s="51">
        <v>1.7566091539890898</v>
      </c>
      <c r="AM3098" s="18">
        <v>651094</v>
      </c>
      <c r="AN3098" s="18">
        <v>824005.39999999991</v>
      </c>
      <c r="AO3098" s="18">
        <v>3</v>
      </c>
      <c r="AP3098" s="18">
        <v>665987.73695627053</v>
      </c>
      <c r="AQ3098" s="18">
        <v>352916.98562769598</v>
      </c>
      <c r="AR3098" s="18">
        <v>2.3903563706975666</v>
      </c>
      <c r="AS3098" s="18">
        <v>1262.4048639169218</v>
      </c>
      <c r="AT3098" s="18">
        <v>1020169.5178042542</v>
      </c>
      <c r="AU3098" s="18">
        <v>38882.697943311134</v>
      </c>
      <c r="AV3098" s="18">
        <v>40325.637720681771</v>
      </c>
      <c r="AW3098" s="18">
        <v>1018726.5780268834</v>
      </c>
      <c r="AX3098" s="18">
        <v>1803517.0999999994</v>
      </c>
      <c r="AY3098" s="18">
        <v>1847137.0999999994</v>
      </c>
      <c r="AZ3098" s="51">
        <v>1.2470556128032364</v>
      </c>
      <c r="BA3098" s="51">
        <v>1.2158842938348369</v>
      </c>
    </row>
    <row r="3099" spans="1:53">
      <c r="A3099" t="s">
        <v>36</v>
      </c>
      <c r="B3099" s="16">
        <v>45283</v>
      </c>
      <c r="C3099" s="17" t="s">
        <v>290</v>
      </c>
      <c r="D3099" s="18">
        <v>1746373</v>
      </c>
      <c r="E3099" s="18">
        <v>1656225</v>
      </c>
      <c r="F3099" s="18">
        <v>1638279</v>
      </c>
      <c r="G3099" s="18">
        <v>-54018</v>
      </c>
      <c r="H3099" s="18">
        <v>1638280.5000000002</v>
      </c>
      <c r="I3099" s="18">
        <v>524751.6</v>
      </c>
      <c r="J3099" s="18">
        <v>655402.49999999988</v>
      </c>
      <c r="K3099" s="18">
        <v>196730</v>
      </c>
      <c r="L3099" s="18">
        <v>0</v>
      </c>
      <c r="M3099" s="18">
        <v>18218</v>
      </c>
      <c r="N3099" s="18">
        <v>4730.4000000000005</v>
      </c>
      <c r="O3099" s="18">
        <v>230294</v>
      </c>
      <c r="P3099" s="18">
        <v>8154</v>
      </c>
      <c r="R3099" s="18">
        <v>-54083</v>
      </c>
      <c r="S3099" s="18">
        <v>122694</v>
      </c>
      <c r="T3099" s="18">
        <v>68611</v>
      </c>
      <c r="W3099" s="18">
        <v>-27718</v>
      </c>
      <c r="Y3099" s="18">
        <v>-65392</v>
      </c>
      <c r="AD3099" s="18">
        <v>-17039</v>
      </c>
      <c r="AF3099" s="21">
        <v>50756</v>
      </c>
      <c r="AH3099" s="21">
        <v>5310</v>
      </c>
      <c r="AJ3099" s="51">
        <v>2.2566018212232106</v>
      </c>
      <c r="AK3099" s="51">
        <v>0.95116449615198551</v>
      </c>
      <c r="AM3099" s="18">
        <v>524751.6</v>
      </c>
      <c r="AN3099" s="18">
        <v>655402.49999999988</v>
      </c>
      <c r="AO3099" s="18">
        <v>0</v>
      </c>
      <c r="AP3099" s="18">
        <v>537124.50048071507</v>
      </c>
      <c r="AQ3099" s="18">
        <v>282767.81880290102</v>
      </c>
      <c r="AR3099" s="18">
        <v>0</v>
      </c>
      <c r="AS3099" s="18">
        <v>1761.0094017417869</v>
      </c>
      <c r="AT3099" s="18">
        <v>821653.32868535782</v>
      </c>
      <c r="AU3099" s="18">
        <v>36604.957629130164</v>
      </c>
      <c r="AV3099" s="18">
        <v>33322.313894380939</v>
      </c>
      <c r="AW3099" s="18">
        <v>824935.97242010722</v>
      </c>
      <c r="AX3099" s="18">
        <v>1638280.8</v>
      </c>
      <c r="AY3099" s="18">
        <v>1692363.8</v>
      </c>
      <c r="AZ3099" s="51">
        <v>1.1056916259326932</v>
      </c>
      <c r="BA3099" s="51">
        <v>1.0746332103752259</v>
      </c>
    </row>
    <row r="3100" spans="1:53">
      <c r="A3100" t="s">
        <v>36</v>
      </c>
      <c r="B3100" s="16">
        <v>45284</v>
      </c>
      <c r="C3100" s="17" t="s">
        <v>290</v>
      </c>
      <c r="D3100" s="18">
        <v>1658619</v>
      </c>
      <c r="E3100" s="18">
        <v>1574140</v>
      </c>
      <c r="F3100" s="18">
        <v>1566720</v>
      </c>
      <c r="G3100" s="18">
        <v>-56127</v>
      </c>
      <c r="H3100" s="18">
        <v>1566730.2999999998</v>
      </c>
      <c r="I3100" s="18">
        <v>414362.9</v>
      </c>
      <c r="J3100" s="18">
        <v>474485.6999999999</v>
      </c>
      <c r="K3100" s="18">
        <v>196716</v>
      </c>
      <c r="L3100" s="18">
        <v>0</v>
      </c>
      <c r="M3100" s="18">
        <v>17046</v>
      </c>
      <c r="N3100" s="18">
        <v>4345.6999999999989</v>
      </c>
      <c r="O3100" s="18">
        <v>452873</v>
      </c>
      <c r="P3100" s="18">
        <v>6901</v>
      </c>
      <c r="R3100" s="18">
        <v>-56126</v>
      </c>
      <c r="S3100" s="18">
        <v>136621</v>
      </c>
      <c r="T3100" s="18">
        <v>80495</v>
      </c>
      <c r="W3100" s="18">
        <v>-20468</v>
      </c>
      <c r="Y3100" s="18">
        <v>-71901</v>
      </c>
      <c r="AD3100" s="18">
        <v>-22682</v>
      </c>
      <c r="AF3100" s="21">
        <v>61074</v>
      </c>
      <c r="AH3100" s="21">
        <v>-2149</v>
      </c>
      <c r="AJ3100" s="51">
        <v>2.2521902103816842</v>
      </c>
      <c r="AK3100" s="51">
        <v>0.95320948036140019</v>
      </c>
      <c r="AM3100" s="18">
        <v>414362.90000000008</v>
      </c>
      <c r="AN3100" s="18">
        <v>474485.7</v>
      </c>
      <c r="AO3100" s="18">
        <v>0</v>
      </c>
      <c r="AP3100" s="18">
        <v>423303.81967203633</v>
      </c>
      <c r="AQ3100" s="18">
        <v>205152.93680358306</v>
      </c>
      <c r="AR3100" s="18">
        <v>0</v>
      </c>
      <c r="AS3100" s="18">
        <v>2605.7345604862712</v>
      </c>
      <c r="AT3100" s="18">
        <v>631062.49103610567</v>
      </c>
      <c r="AU3100" s="18">
        <v>38320.506130971167</v>
      </c>
      <c r="AV3100" s="18">
        <v>33227.020111054575</v>
      </c>
      <c r="AW3100" s="18">
        <v>636155.9770560225</v>
      </c>
      <c r="AX3100" s="18">
        <v>1566730.5999999996</v>
      </c>
      <c r="AY3100" s="18">
        <v>1622856.5999999996</v>
      </c>
      <c r="AZ3100" s="51">
        <v>0.88799758489942027</v>
      </c>
      <c r="BA3100" s="51">
        <v>0.86420586399146337</v>
      </c>
    </row>
    <row r="3101" spans="1:53">
      <c r="A3101" t="s">
        <v>36</v>
      </c>
      <c r="B3101" s="16">
        <v>45285</v>
      </c>
      <c r="C3101" s="17" t="s">
        <v>290</v>
      </c>
      <c r="D3101" s="18">
        <v>1650271</v>
      </c>
      <c r="E3101" s="18">
        <v>1556214</v>
      </c>
      <c r="F3101" s="18">
        <v>1465445</v>
      </c>
      <c r="G3101" s="18">
        <v>-128775</v>
      </c>
      <c r="H3101" s="18">
        <v>1465448.9999999998</v>
      </c>
      <c r="I3101" s="18">
        <v>387012.2</v>
      </c>
      <c r="J3101" s="18">
        <v>433553.99999999994</v>
      </c>
      <c r="K3101" s="18">
        <v>196901</v>
      </c>
      <c r="L3101" s="18">
        <v>0</v>
      </c>
      <c r="M3101" s="18">
        <v>19758</v>
      </c>
      <c r="N3101" s="18">
        <v>4675.7999999999993</v>
      </c>
      <c r="O3101" s="18">
        <v>416727</v>
      </c>
      <c r="P3101" s="18">
        <v>6821</v>
      </c>
      <c r="R3101" s="18">
        <v>-128819</v>
      </c>
      <c r="S3101" s="18">
        <v>184140</v>
      </c>
      <c r="T3101" s="18">
        <v>55321</v>
      </c>
      <c r="W3101" s="18">
        <v>-28052</v>
      </c>
      <c r="Y3101" s="18">
        <v>-107077</v>
      </c>
      <c r="AD3101" s="18">
        <v>-28681</v>
      </c>
      <c r="AF3101" s="21">
        <v>47530</v>
      </c>
      <c r="AH3101" s="21">
        <v>-12539</v>
      </c>
      <c r="AJ3101" s="51">
        <v>2.2442159255077772</v>
      </c>
      <c r="AK3101" s="51">
        <v>0.94996146840275397</v>
      </c>
      <c r="AM3101" s="18">
        <v>387012.20000000007</v>
      </c>
      <c r="AN3101" s="18">
        <v>433554.00000000006</v>
      </c>
      <c r="AO3101" s="18">
        <v>0</v>
      </c>
      <c r="AP3101" s="18">
        <v>393963.1059347195</v>
      </c>
      <c r="AQ3101" s="18">
        <v>186816.59173548614</v>
      </c>
      <c r="AR3101" s="18">
        <v>0</v>
      </c>
      <c r="AS3101" s="18">
        <v>2478.889307751173</v>
      </c>
      <c r="AT3101" s="18">
        <v>583258.58697795682</v>
      </c>
      <c r="AU3101" s="18">
        <v>49880.870298799295</v>
      </c>
      <c r="AV3101" s="18">
        <v>22921.084805620732</v>
      </c>
      <c r="AW3101" s="18">
        <v>610218.37247113534</v>
      </c>
      <c r="AX3101" s="18">
        <v>1465449.4</v>
      </c>
      <c r="AY3101" s="18">
        <v>1594268.3999999997</v>
      </c>
      <c r="AZ3101" s="51">
        <v>0.87745339144657131</v>
      </c>
      <c r="BA3101" s="51">
        <v>0.84383509597086326</v>
      </c>
    </row>
    <row r="3102" spans="1:53">
      <c r="A3102" t="s">
        <v>36</v>
      </c>
      <c r="B3102" s="16">
        <v>45286</v>
      </c>
      <c r="C3102" s="17" t="s">
        <v>290</v>
      </c>
      <c r="D3102" s="18">
        <v>1803132</v>
      </c>
      <c r="E3102" s="18">
        <v>1739343</v>
      </c>
      <c r="F3102" s="18">
        <v>1621682</v>
      </c>
      <c r="G3102" s="18">
        <v>-145928</v>
      </c>
      <c r="H3102" s="18">
        <v>1621698.1</v>
      </c>
      <c r="I3102" s="18">
        <v>523327.39999999997</v>
      </c>
      <c r="J3102" s="18">
        <v>683757.79999999993</v>
      </c>
      <c r="K3102" s="18">
        <v>197054</v>
      </c>
      <c r="L3102" s="18">
        <v>0</v>
      </c>
      <c r="M3102" s="18">
        <v>30671</v>
      </c>
      <c r="N3102" s="18">
        <v>9727.9000000000015</v>
      </c>
      <c r="O3102" s="18">
        <v>169673</v>
      </c>
      <c r="P3102" s="18">
        <v>7487</v>
      </c>
      <c r="R3102" s="18">
        <v>-146054</v>
      </c>
      <c r="S3102" s="18">
        <v>177629</v>
      </c>
      <c r="T3102" s="18">
        <v>31575</v>
      </c>
      <c r="W3102" s="18">
        <v>-19289</v>
      </c>
      <c r="Y3102" s="18">
        <v>-101493</v>
      </c>
      <c r="AD3102" s="18">
        <v>-26804</v>
      </c>
      <c r="AF3102" s="21">
        <v>24187</v>
      </c>
      <c r="AH3102" s="21">
        <v>-22655</v>
      </c>
      <c r="AJ3102" s="51">
        <v>2.2466442181755433</v>
      </c>
      <c r="AK3102" s="51">
        <v>0.94729094417739279</v>
      </c>
      <c r="AM3102" s="18">
        <v>523327.39999999991</v>
      </c>
      <c r="AN3102" s="18">
        <v>683757.79999999993</v>
      </c>
      <c r="AO3102" s="18">
        <v>0</v>
      </c>
      <c r="AP3102" s="18">
        <v>533303.00796637952</v>
      </c>
      <c r="AQ3102" s="18">
        <v>293800.09795368684</v>
      </c>
      <c r="AR3102" s="18">
        <v>0</v>
      </c>
      <c r="AS3102" s="18">
        <v>1593.7463223301497</v>
      </c>
      <c r="AT3102" s="18">
        <v>828696.85224239656</v>
      </c>
      <c r="AU3102" s="18">
        <v>53077.085638965618</v>
      </c>
      <c r="AV3102" s="18">
        <v>15292.764203670313</v>
      </c>
      <c r="AW3102" s="18">
        <v>866481.17367769172</v>
      </c>
      <c r="AX3102" s="18">
        <v>1621698.4</v>
      </c>
      <c r="AY3102" s="18">
        <v>1767752.4</v>
      </c>
      <c r="AZ3102" s="51">
        <v>1.1265730140639172</v>
      </c>
      <c r="BA3102" s="51">
        <v>1.0806161118001101</v>
      </c>
    </row>
    <row r="3103" spans="1:53">
      <c r="A3103" t="s">
        <v>36</v>
      </c>
      <c r="B3103" s="16">
        <v>45287</v>
      </c>
      <c r="C3103" s="17" t="s">
        <v>290</v>
      </c>
      <c r="D3103" s="18">
        <v>1866526</v>
      </c>
      <c r="E3103" s="18">
        <v>1857454</v>
      </c>
      <c r="F3103" s="18">
        <v>1751072</v>
      </c>
      <c r="G3103" s="18">
        <v>-141085</v>
      </c>
      <c r="H3103" s="18">
        <v>1751080.2999999998</v>
      </c>
      <c r="I3103" s="18">
        <v>542735</v>
      </c>
      <c r="J3103" s="18">
        <v>768585.5</v>
      </c>
      <c r="K3103" s="18">
        <v>197010</v>
      </c>
      <c r="L3103" s="18">
        <v>0</v>
      </c>
      <c r="M3103" s="18">
        <v>30306</v>
      </c>
      <c r="N3103" s="18">
        <v>9636.7999999999993</v>
      </c>
      <c r="O3103" s="18">
        <v>194642</v>
      </c>
      <c r="P3103" s="18">
        <v>8165</v>
      </c>
      <c r="R3103" s="18">
        <v>-141247</v>
      </c>
      <c r="S3103" s="18">
        <v>180741</v>
      </c>
      <c r="T3103" s="18">
        <v>39494</v>
      </c>
      <c r="W3103" s="18">
        <v>-19130</v>
      </c>
      <c r="Y3103" s="18">
        <v>-118288</v>
      </c>
      <c r="AD3103" s="18">
        <v>-21051</v>
      </c>
      <c r="AF3103" s="21">
        <v>26342</v>
      </c>
      <c r="AH3103" s="21">
        <v>-9120</v>
      </c>
      <c r="AJ3103" s="51">
        <v>2.2459036153254717</v>
      </c>
      <c r="AK3103" s="51">
        <v>0.94751770016119119</v>
      </c>
      <c r="AM3103" s="18">
        <v>542735.00000000012</v>
      </c>
      <c r="AN3103" s="18">
        <v>768585.50000000012</v>
      </c>
      <c r="AO3103" s="18">
        <v>0</v>
      </c>
      <c r="AP3103" s="18">
        <v>552898.23128868942</v>
      </c>
      <c r="AQ3103" s="18">
        <v>330328.29482506705</v>
      </c>
      <c r="AR3103" s="18">
        <v>0</v>
      </c>
      <c r="AS3103" s="18">
        <v>1690.4093793505342</v>
      </c>
      <c r="AT3103" s="18">
        <v>884916.93549310695</v>
      </c>
      <c r="AU3103" s="18">
        <v>54387.989821556264</v>
      </c>
      <c r="AV3103" s="18">
        <v>19043.184023158847</v>
      </c>
      <c r="AW3103" s="18">
        <v>920261.74129150435</v>
      </c>
      <c r="AX3103" s="18">
        <v>1751080.5999999999</v>
      </c>
      <c r="AY3103" s="18">
        <v>1892327.5999999999</v>
      </c>
      <c r="AZ3103" s="51">
        <v>1.1141152350878729</v>
      </c>
      <c r="BA3103" s="51">
        <v>1.0721333029683002</v>
      </c>
    </row>
    <row r="3104" spans="1:53">
      <c r="A3104" t="s">
        <v>36</v>
      </c>
      <c r="B3104" s="16">
        <v>45288</v>
      </c>
      <c r="C3104" s="17" t="s">
        <v>290</v>
      </c>
      <c r="D3104" s="18">
        <v>1938503</v>
      </c>
      <c r="E3104" s="18">
        <v>1926044</v>
      </c>
      <c r="F3104" s="18">
        <v>1843295</v>
      </c>
      <c r="G3104" s="18">
        <v>-127270</v>
      </c>
      <c r="H3104" s="18">
        <v>1843305.9999999998</v>
      </c>
      <c r="I3104" s="18">
        <v>562249.1</v>
      </c>
      <c r="J3104" s="18">
        <v>725420</v>
      </c>
      <c r="K3104" s="18">
        <v>197133</v>
      </c>
      <c r="L3104" s="18">
        <v>0</v>
      </c>
      <c r="M3104" s="18">
        <v>24864</v>
      </c>
      <c r="N3104" s="18">
        <v>6230.8999999999987</v>
      </c>
      <c r="O3104" s="18">
        <v>319819</v>
      </c>
      <c r="P3104" s="18">
        <v>7590</v>
      </c>
      <c r="R3104" s="18">
        <v>-127414</v>
      </c>
      <c r="S3104" s="18">
        <v>176915</v>
      </c>
      <c r="T3104" s="18">
        <v>49501</v>
      </c>
      <c r="W3104" s="18">
        <v>-4363</v>
      </c>
      <c r="Y3104" s="18">
        <v>-115544</v>
      </c>
      <c r="AD3104" s="18">
        <v>-28326</v>
      </c>
      <c r="AF3104" s="21">
        <v>27150</v>
      </c>
      <c r="AH3104" s="21">
        <v>-6331</v>
      </c>
      <c r="AJ3104" s="51">
        <v>2.2473267871431166</v>
      </c>
      <c r="AK3104" s="51">
        <v>0.94497376325003446</v>
      </c>
      <c r="AM3104" s="18">
        <v>562249.10000000009</v>
      </c>
      <c r="AN3104" s="18">
        <v>725420.00000000012</v>
      </c>
      <c r="AO3104" s="18">
        <v>0</v>
      </c>
      <c r="AP3104" s="18">
        <v>573140.70609769889</v>
      </c>
      <c r="AQ3104" s="18">
        <v>310939.24002179061</v>
      </c>
      <c r="AR3104" s="18">
        <v>0</v>
      </c>
      <c r="AS3104" s="18">
        <v>2135.8334564597126</v>
      </c>
      <c r="AT3104" s="18">
        <v>886215.77957594919</v>
      </c>
      <c r="AU3104" s="18">
        <v>54557.476885424323</v>
      </c>
      <c r="AV3104" s="18">
        <v>22595.970416099448</v>
      </c>
      <c r="AW3104" s="18">
        <v>918177.28604527423</v>
      </c>
      <c r="AX3104" s="18">
        <v>1843306.2999999996</v>
      </c>
      <c r="AY3104" s="18">
        <v>1970720.2999999996</v>
      </c>
      <c r="AZ3104" s="51">
        <v>1.0599264115620555</v>
      </c>
      <c r="BA3104" s="51">
        <v>1.0271533755252498</v>
      </c>
    </row>
    <row r="3105" spans="1:53">
      <c r="A3105" t="s">
        <v>36</v>
      </c>
      <c r="B3105" s="16">
        <v>45289</v>
      </c>
      <c r="C3105" s="17" t="s">
        <v>290</v>
      </c>
      <c r="D3105" s="18">
        <v>1954720</v>
      </c>
      <c r="E3105" s="18">
        <v>1936995</v>
      </c>
      <c r="F3105" s="18">
        <v>1870313</v>
      </c>
      <c r="G3105" s="18">
        <v>-109914</v>
      </c>
      <c r="H3105" s="18">
        <v>1870314.1</v>
      </c>
      <c r="I3105" s="18">
        <v>617798.10000000009</v>
      </c>
      <c r="J3105" s="18">
        <v>722274.50000000023</v>
      </c>
      <c r="K3105" s="18">
        <v>197308</v>
      </c>
      <c r="L3105" s="18">
        <v>0</v>
      </c>
      <c r="M3105" s="18">
        <v>26381</v>
      </c>
      <c r="N3105" s="18">
        <v>9472.5</v>
      </c>
      <c r="O3105" s="18">
        <v>289445</v>
      </c>
      <c r="P3105" s="18">
        <v>7635</v>
      </c>
      <c r="R3105" s="18">
        <v>-110055</v>
      </c>
      <c r="S3105" s="18">
        <v>150496</v>
      </c>
      <c r="T3105" s="18">
        <v>40441</v>
      </c>
      <c r="W3105" s="18">
        <v>-21578</v>
      </c>
      <c r="Y3105" s="18">
        <v>-77138</v>
      </c>
      <c r="AD3105" s="18">
        <v>-28919</v>
      </c>
      <c r="AF3105" s="21">
        <v>27389</v>
      </c>
      <c r="AH3105" s="21">
        <v>-9809</v>
      </c>
      <c r="AJ3105" s="51">
        <v>2.2535828829811182</v>
      </c>
      <c r="AK3105" s="51">
        <v>0.94754626025610167</v>
      </c>
      <c r="AM3105" s="18">
        <v>617798.10000000009</v>
      </c>
      <c r="AN3105" s="18">
        <v>722274.49999999988</v>
      </c>
      <c r="AO3105" s="18">
        <v>0</v>
      </c>
      <c r="AP3105" s="18">
        <v>631518.91178446065</v>
      </c>
      <c r="AQ3105" s="18">
        <v>310433.77151316125</v>
      </c>
      <c r="AR3105" s="18">
        <v>0</v>
      </c>
      <c r="AS3105" s="18">
        <v>2038.2155659066113</v>
      </c>
      <c r="AT3105" s="18">
        <v>943990.89886352851</v>
      </c>
      <c r="AU3105" s="18">
        <v>47640.46579484066</v>
      </c>
      <c r="AV3105" s="18">
        <v>19130.798740207305</v>
      </c>
      <c r="AW3105" s="18">
        <v>972500.56591816177</v>
      </c>
      <c r="AX3105" s="18">
        <v>1870314.5</v>
      </c>
      <c r="AY3105" s="18">
        <v>1980369.5</v>
      </c>
      <c r="AZ3105" s="51">
        <v>1.112722601173499</v>
      </c>
      <c r="BA3105" s="51">
        <v>1.0826233173326987</v>
      </c>
    </row>
    <row r="3106" spans="1:53">
      <c r="A3106" t="s">
        <v>36</v>
      </c>
      <c r="B3106" s="16">
        <v>45290</v>
      </c>
      <c r="C3106" s="17" t="s">
        <v>290</v>
      </c>
      <c r="D3106" s="18">
        <v>1838726</v>
      </c>
      <c r="E3106" s="18">
        <v>1862303</v>
      </c>
      <c r="F3106" s="18">
        <v>1850913</v>
      </c>
      <c r="G3106" s="18">
        <v>-59575</v>
      </c>
      <c r="H3106" s="18">
        <v>1850922.5999999999</v>
      </c>
      <c r="I3106" s="18">
        <v>589422</v>
      </c>
      <c r="J3106" s="18">
        <v>656792.29999999993</v>
      </c>
      <c r="K3106" s="18">
        <v>197124</v>
      </c>
      <c r="L3106" s="18">
        <v>0</v>
      </c>
      <c r="M3106" s="18">
        <v>21740</v>
      </c>
      <c r="N3106" s="18">
        <v>13537.3</v>
      </c>
      <c r="O3106" s="18">
        <v>364555</v>
      </c>
      <c r="P3106" s="18">
        <v>7752</v>
      </c>
      <c r="R3106" s="18">
        <v>-59746</v>
      </c>
      <c r="S3106" s="18">
        <v>124338</v>
      </c>
      <c r="T3106" s="18">
        <v>64592</v>
      </c>
      <c r="W3106" s="18">
        <v>2319</v>
      </c>
      <c r="Y3106" s="18">
        <v>-71528</v>
      </c>
      <c r="AD3106" s="18">
        <v>-28391</v>
      </c>
      <c r="AF3106" s="21">
        <v>41085</v>
      </c>
      <c r="AH3106" s="21">
        <v>-3231</v>
      </c>
      <c r="AJ3106" s="51">
        <v>2.2487623738900471</v>
      </c>
      <c r="AK3106" s="51">
        <v>0.9452817792427608</v>
      </c>
      <c r="AM3106" s="18">
        <v>589421.99999999988</v>
      </c>
      <c r="AN3106" s="18">
        <v>656792.30000000005</v>
      </c>
      <c r="AO3106" s="18">
        <v>0</v>
      </c>
      <c r="AP3106" s="18">
        <v>601223.80090129783</v>
      </c>
      <c r="AQ3106" s="18">
        <v>281614.87872601405</v>
      </c>
      <c r="AR3106" s="18">
        <v>0</v>
      </c>
      <c r="AS3106" s="18">
        <v>2324.4611283626418</v>
      </c>
      <c r="AT3106" s="18">
        <v>885163.14075567457</v>
      </c>
      <c r="AU3106" s="18">
        <v>39334.436270575825</v>
      </c>
      <c r="AV3106" s="18">
        <v>30221.083892749401</v>
      </c>
      <c r="AW3106" s="18">
        <v>894276.49313350103</v>
      </c>
      <c r="AX3106" s="18">
        <v>1850923</v>
      </c>
      <c r="AY3106" s="18">
        <v>1910669</v>
      </c>
      <c r="AZ3106" s="51">
        <v>1.0543109375013304</v>
      </c>
      <c r="BA3106" s="51">
        <v>1.0318583921610591</v>
      </c>
    </row>
    <row r="3107" spans="1:53">
      <c r="A3107" t="s">
        <v>36</v>
      </c>
      <c r="B3107" s="16">
        <v>45291</v>
      </c>
      <c r="C3107" s="17" t="s">
        <v>290</v>
      </c>
      <c r="D3107" s="18">
        <v>1810767</v>
      </c>
      <c r="E3107" s="18">
        <v>1827378</v>
      </c>
      <c r="F3107" s="18">
        <v>1798424</v>
      </c>
      <c r="G3107" s="18">
        <v>-71984</v>
      </c>
      <c r="H3107" s="18">
        <v>1798426.9000000001</v>
      </c>
      <c r="I3107" s="18">
        <v>583703.99999999988</v>
      </c>
      <c r="J3107" s="18">
        <v>674161.40000000026</v>
      </c>
      <c r="K3107" s="18">
        <v>195405</v>
      </c>
      <c r="L3107" s="18">
        <v>0</v>
      </c>
      <c r="M3107" s="18">
        <v>22994</v>
      </c>
      <c r="N3107" s="18">
        <v>6971.4999999999991</v>
      </c>
      <c r="O3107" s="18">
        <v>307014</v>
      </c>
      <c r="P3107" s="18">
        <v>8177</v>
      </c>
      <c r="R3107" s="18">
        <v>-72064</v>
      </c>
      <c r="S3107" s="18">
        <v>147351</v>
      </c>
      <c r="T3107" s="18">
        <v>75287</v>
      </c>
      <c r="W3107" s="18">
        <v>-10077</v>
      </c>
      <c r="Y3107" s="18">
        <v>-99012</v>
      </c>
      <c r="AD3107" s="18">
        <v>-20652</v>
      </c>
      <c r="AF3107" s="21">
        <v>53951</v>
      </c>
      <c r="AH3107" s="21">
        <v>3726</v>
      </c>
      <c r="AJ3107" s="51">
        <v>2.253408378627149</v>
      </c>
      <c r="AK3107" s="51">
        <v>0.94558243309623902</v>
      </c>
      <c r="AM3107" s="18">
        <v>583704.00000000012</v>
      </c>
      <c r="AN3107" s="18">
        <v>674161.39999999979</v>
      </c>
      <c r="AO3107" s="18">
        <v>0</v>
      </c>
      <c r="AP3107" s="18">
        <v>596621.40606461978</v>
      </c>
      <c r="AQ3107" s="18">
        <v>289154.2201883166</v>
      </c>
      <c r="AR3107" s="18">
        <v>0</v>
      </c>
      <c r="AS3107" s="18">
        <v>2077.8845939834182</v>
      </c>
      <c r="AT3107" s="18">
        <v>887853.51084691985</v>
      </c>
      <c r="AU3107" s="18">
        <v>46601.161913381584</v>
      </c>
      <c r="AV3107" s="18">
        <v>35938.517545955721</v>
      </c>
      <c r="AW3107" s="18">
        <v>898516.15521434566</v>
      </c>
      <c r="AX3107" s="18">
        <v>1798427.2</v>
      </c>
      <c r="AY3107" s="18">
        <v>1870491.2</v>
      </c>
      <c r="AZ3107" s="51">
        <v>1.0883841209048308</v>
      </c>
      <c r="BA3107" s="51">
        <v>1.0590195164289737</v>
      </c>
    </row>
    <row r="3108" spans="1:53">
      <c r="A3108" t="s">
        <v>36</v>
      </c>
      <c r="B3108" s="16">
        <v>45292</v>
      </c>
      <c r="C3108" s="17" t="s">
        <v>290</v>
      </c>
      <c r="D3108" s="18">
        <v>1868388</v>
      </c>
      <c r="E3108" s="18">
        <v>1833823</v>
      </c>
      <c r="F3108" s="18">
        <v>1779934</v>
      </c>
      <c r="G3108" s="18">
        <v>-89899</v>
      </c>
      <c r="H3108" s="18">
        <v>1779947.6</v>
      </c>
      <c r="I3108" s="18">
        <v>627263.49999999988</v>
      </c>
      <c r="J3108" s="18">
        <v>707532.2</v>
      </c>
      <c r="K3108" s="18">
        <v>197289</v>
      </c>
      <c r="L3108" s="18">
        <v>0</v>
      </c>
      <c r="M3108" s="18">
        <v>20967</v>
      </c>
      <c r="N3108" s="18">
        <v>6979.9</v>
      </c>
      <c r="O3108" s="18">
        <v>211934</v>
      </c>
      <c r="P3108" s="18">
        <v>7982</v>
      </c>
      <c r="R3108" s="18">
        <v>-90033</v>
      </c>
      <c r="S3108" s="18">
        <v>147973</v>
      </c>
      <c r="T3108" s="18">
        <v>57940</v>
      </c>
      <c r="W3108" s="18">
        <v>-6803</v>
      </c>
      <c r="Y3108" s="18">
        <v>-94632</v>
      </c>
      <c r="AD3108" s="18">
        <v>-21866</v>
      </c>
      <c r="AF3108" s="21">
        <v>38021</v>
      </c>
      <c r="AH3108" s="21">
        <v>-4753</v>
      </c>
      <c r="AJ3108" s="51">
        <v>2.2488008114255633</v>
      </c>
      <c r="AK3108" s="51">
        <v>0.94394246973066254</v>
      </c>
      <c r="AM3108" s="18">
        <v>627263.5</v>
      </c>
      <c r="AN3108" s="18">
        <v>707532.2</v>
      </c>
      <c r="AO3108" s="18">
        <v>0</v>
      </c>
      <c r="AP3108" s="18">
        <v>639833.92502002127</v>
      </c>
      <c r="AQ3108" s="18">
        <v>302940.95684606367</v>
      </c>
      <c r="AR3108" s="18">
        <v>0</v>
      </c>
      <c r="AS3108" s="18">
        <v>1711.1366473662863</v>
      </c>
      <c r="AT3108" s="18">
        <v>944486.01851345121</v>
      </c>
      <c r="AU3108" s="18">
        <v>46231.119674681308</v>
      </c>
      <c r="AV3108" s="18">
        <v>29309.883276426906</v>
      </c>
      <c r="AW3108" s="18">
        <v>961407.2549117055</v>
      </c>
      <c r="AX3108" s="18">
        <v>1779948</v>
      </c>
      <c r="AY3108" s="18">
        <v>1869981</v>
      </c>
      <c r="AZ3108" s="51">
        <v>1.1698278635865345</v>
      </c>
      <c r="BA3108" s="51">
        <v>1.1334541165516892</v>
      </c>
    </row>
    <row r="3109" spans="1:53">
      <c r="A3109" t="s">
        <v>36</v>
      </c>
      <c r="B3109" s="16">
        <v>45293</v>
      </c>
      <c r="C3109" s="17" t="s">
        <v>290</v>
      </c>
      <c r="D3109" s="18">
        <v>2063195</v>
      </c>
      <c r="E3109" s="18">
        <v>2016233</v>
      </c>
      <c r="F3109" s="18">
        <v>2027506</v>
      </c>
      <c r="G3109" s="18">
        <v>-32654</v>
      </c>
      <c r="H3109" s="18">
        <v>2027508.3</v>
      </c>
      <c r="I3109" s="18">
        <v>696135.49999999988</v>
      </c>
      <c r="J3109" s="18">
        <v>771606</v>
      </c>
      <c r="K3109" s="18">
        <v>197232</v>
      </c>
      <c r="L3109" s="18">
        <v>0</v>
      </c>
      <c r="M3109" s="18">
        <v>25880</v>
      </c>
      <c r="N3109" s="18">
        <v>11452.800000000001</v>
      </c>
      <c r="O3109" s="18">
        <v>317161</v>
      </c>
      <c r="P3109" s="18">
        <v>8041</v>
      </c>
      <c r="R3109" s="18">
        <v>-32781</v>
      </c>
      <c r="S3109" s="18">
        <v>120727</v>
      </c>
      <c r="T3109" s="18">
        <v>87946</v>
      </c>
      <c r="W3109" s="18">
        <v>6250</v>
      </c>
      <c r="Y3109" s="18">
        <v>-49823</v>
      </c>
      <c r="AD3109" s="18">
        <v>-22258</v>
      </c>
      <c r="AF3109" s="21">
        <v>57158</v>
      </c>
      <c r="AH3109" s="21">
        <v>-24108</v>
      </c>
      <c r="AJ3109" s="51">
        <v>2.2522853024923548</v>
      </c>
      <c r="AK3109" s="51">
        <v>0.94476067121695995</v>
      </c>
      <c r="AM3109" s="18">
        <v>696135.5</v>
      </c>
      <c r="AN3109" s="18">
        <v>771606</v>
      </c>
      <c r="AO3109" s="18">
        <v>0</v>
      </c>
      <c r="AP3109" s="18">
        <v>711186.3972898582</v>
      </c>
      <c r="AQ3109" s="18">
        <v>330661.52102177881</v>
      </c>
      <c r="AR3109" s="18">
        <v>0</v>
      </c>
      <c r="AS3109" s="18">
        <v>2151.7089093184818</v>
      </c>
      <c r="AT3109" s="18">
        <v>1043999.6272209554</v>
      </c>
      <c r="AU3109" s="18">
        <v>38776.70145638012</v>
      </c>
      <c r="AV3109" s="18">
        <v>43254.603669371019</v>
      </c>
      <c r="AW3109" s="18">
        <v>1039521.7250079645</v>
      </c>
      <c r="AX3109" s="18">
        <v>2027508.7000000002</v>
      </c>
      <c r="AY3109" s="18">
        <v>2060289.7000000002</v>
      </c>
      <c r="AZ3109" s="51">
        <v>1.1351973277174408</v>
      </c>
      <c r="BA3109" s="51">
        <v>1.1123437569906107</v>
      </c>
    </row>
    <row r="3110" spans="1:53">
      <c r="A3110" t="s">
        <v>36</v>
      </c>
      <c r="B3110" s="16">
        <v>45294</v>
      </c>
      <c r="C3110" s="17" t="s">
        <v>290</v>
      </c>
      <c r="D3110" s="18">
        <v>2097364</v>
      </c>
      <c r="E3110" s="18">
        <v>2045289</v>
      </c>
      <c r="F3110" s="18">
        <v>2069660</v>
      </c>
      <c r="G3110" s="18">
        <v>-14889</v>
      </c>
      <c r="H3110" s="18">
        <v>2069663.4000000006</v>
      </c>
      <c r="I3110" s="18">
        <v>767029.39999999991</v>
      </c>
      <c r="J3110" s="18">
        <v>902570.5</v>
      </c>
      <c r="K3110" s="18">
        <v>199269</v>
      </c>
      <c r="L3110" s="18">
        <v>0</v>
      </c>
      <c r="M3110" s="18">
        <v>29820</v>
      </c>
      <c r="N3110" s="18">
        <v>7187.4999999999991</v>
      </c>
      <c r="O3110" s="18">
        <v>154793</v>
      </c>
      <c r="P3110" s="18">
        <v>8994</v>
      </c>
      <c r="R3110" s="18">
        <v>-15057</v>
      </c>
      <c r="S3110" s="18">
        <v>110224</v>
      </c>
      <c r="T3110" s="18">
        <v>95167</v>
      </c>
      <c r="W3110" s="18">
        <v>7028</v>
      </c>
      <c r="Y3110" s="18">
        <v>-36246</v>
      </c>
      <c r="AD3110" s="18">
        <v>-19114</v>
      </c>
      <c r="AF3110" s="21">
        <v>54884</v>
      </c>
      <c r="AH3110" s="21">
        <v>-21609</v>
      </c>
      <c r="AJ3110" s="51">
        <v>2.2524914974611669</v>
      </c>
      <c r="AK3110" s="51">
        <v>0.94346360237204163</v>
      </c>
      <c r="AM3110" s="18">
        <v>767029.39999999979</v>
      </c>
      <c r="AN3110" s="18">
        <v>902570.5</v>
      </c>
      <c r="AO3110" s="18">
        <v>0</v>
      </c>
      <c r="AP3110" s="18">
        <v>783684.80817680154</v>
      </c>
      <c r="AQ3110" s="18">
        <v>386253.6016749983</v>
      </c>
      <c r="AR3110" s="18">
        <v>0</v>
      </c>
      <c r="AS3110" s="18">
        <v>1537.8197542240737</v>
      </c>
      <c r="AT3110" s="18">
        <v>1171476.2296060238</v>
      </c>
      <c r="AU3110" s="18">
        <v>38763.828859985217</v>
      </c>
      <c r="AV3110" s="18">
        <v>52836.215132846737</v>
      </c>
      <c r="AW3110" s="18">
        <v>1157403.8433331624</v>
      </c>
      <c r="AX3110" s="18">
        <v>2069663.8</v>
      </c>
      <c r="AY3110" s="18">
        <v>2084720.8000000003</v>
      </c>
      <c r="AZ3110" s="51">
        <v>1.2478644721495502</v>
      </c>
      <c r="BA3110" s="51">
        <v>1.22396997290436</v>
      </c>
    </row>
    <row r="3111" spans="1:53">
      <c r="A3111" t="s">
        <v>36</v>
      </c>
      <c r="B3111" s="16">
        <v>45295</v>
      </c>
      <c r="C3111" s="17" t="s">
        <v>290</v>
      </c>
      <c r="D3111" s="18">
        <v>2109641</v>
      </c>
      <c r="E3111" s="18">
        <v>2064395</v>
      </c>
      <c r="F3111" s="18">
        <v>2050435</v>
      </c>
      <c r="G3111" s="18">
        <v>-53054</v>
      </c>
      <c r="H3111" s="18">
        <v>2050444.2</v>
      </c>
      <c r="I3111" s="18">
        <v>759138.20000000019</v>
      </c>
      <c r="J3111" s="18">
        <v>938780.3</v>
      </c>
      <c r="K3111" s="18">
        <v>219992</v>
      </c>
      <c r="L3111" s="18">
        <v>0</v>
      </c>
      <c r="M3111" s="18">
        <v>33001</v>
      </c>
      <c r="N3111" s="18">
        <v>11663.699999999999</v>
      </c>
      <c r="O3111" s="18">
        <v>78707</v>
      </c>
      <c r="P3111" s="18">
        <v>9162</v>
      </c>
      <c r="R3111" s="18">
        <v>-53199</v>
      </c>
      <c r="S3111" s="18">
        <v>127927</v>
      </c>
      <c r="T3111" s="18">
        <v>74728</v>
      </c>
      <c r="W3111" s="18">
        <v>-2348</v>
      </c>
      <c r="Y3111" s="18">
        <v>-59688</v>
      </c>
      <c r="AD3111" s="18">
        <v>-18587</v>
      </c>
      <c r="AF3111" s="21">
        <v>46697</v>
      </c>
      <c r="AH3111" s="21">
        <v>-19273</v>
      </c>
      <c r="AJ3111" s="51">
        <v>2.2556051120444609</v>
      </c>
      <c r="AK3111" s="51">
        <v>0.9454765899322003</v>
      </c>
      <c r="AM3111" s="18">
        <v>759138.2</v>
      </c>
      <c r="AN3111" s="18">
        <v>938780.29999999993</v>
      </c>
      <c r="AO3111" s="18">
        <v>0</v>
      </c>
      <c r="AP3111" s="18">
        <v>776694.39843067294</v>
      </c>
      <c r="AQ3111" s="18">
        <v>402606.70625301782</v>
      </c>
      <c r="AR3111" s="18">
        <v>0</v>
      </c>
      <c r="AS3111" s="18">
        <v>1355.0871415231313</v>
      </c>
      <c r="AT3111" s="18">
        <v>1180656.1918252138</v>
      </c>
      <c r="AU3111" s="18">
        <v>44338.717238541569</v>
      </c>
      <c r="AV3111" s="18">
        <v>41702.241937738152</v>
      </c>
      <c r="AW3111" s="18">
        <v>1183292.6671260172</v>
      </c>
      <c r="AX3111" s="18">
        <v>2050444.4999999998</v>
      </c>
      <c r="AY3111" s="18">
        <v>2103643.4999999995</v>
      </c>
      <c r="AZ3111" s="51">
        <v>1.2694312153397485</v>
      </c>
      <c r="BA3111" s="51">
        <v>1.2400916218928542</v>
      </c>
    </row>
    <row r="3112" spans="1:53">
      <c r="A3112" t="s">
        <v>36</v>
      </c>
      <c r="B3112" s="16">
        <v>45296</v>
      </c>
      <c r="C3112" s="17" t="s">
        <v>290</v>
      </c>
      <c r="D3112" s="18">
        <v>2076798</v>
      </c>
      <c r="E3112" s="18">
        <v>2083237</v>
      </c>
      <c r="F3112" s="18">
        <v>2116144</v>
      </c>
      <c r="G3112" s="18">
        <v>-8837</v>
      </c>
      <c r="H3112" s="18">
        <v>2116152.7000000002</v>
      </c>
      <c r="I3112" s="18">
        <v>794739.80000000016</v>
      </c>
      <c r="J3112" s="18">
        <v>905685.9</v>
      </c>
      <c r="K3112" s="18">
        <v>221271</v>
      </c>
      <c r="L3112" s="18">
        <v>84</v>
      </c>
      <c r="M3112" s="18">
        <v>31931</v>
      </c>
      <c r="N3112" s="18">
        <v>6888</v>
      </c>
      <c r="O3112" s="18">
        <v>146752</v>
      </c>
      <c r="P3112" s="18">
        <v>8801</v>
      </c>
      <c r="R3112" s="18">
        <v>-8941</v>
      </c>
      <c r="S3112" s="18">
        <v>99223</v>
      </c>
      <c r="T3112" s="18">
        <v>90282</v>
      </c>
      <c r="W3112" s="18">
        <v>2521</v>
      </c>
      <c r="Y3112" s="18">
        <v>-32417</v>
      </c>
      <c r="AD3112" s="18">
        <v>-18857</v>
      </c>
      <c r="AF3112" s="21">
        <v>49093</v>
      </c>
      <c r="AH3112" s="21">
        <v>-9281</v>
      </c>
      <c r="AJ3112" s="51">
        <v>2.2560583040779916</v>
      </c>
      <c r="AK3112" s="51">
        <v>0.94612567232250222</v>
      </c>
      <c r="AL3112" s="51">
        <v>1.7615919482280447</v>
      </c>
      <c r="AM3112" s="18">
        <v>794739.79999999993</v>
      </c>
      <c r="AN3112" s="18">
        <v>905687.09999999986</v>
      </c>
      <c r="AO3112" s="18">
        <v>84</v>
      </c>
      <c r="AP3112" s="18">
        <v>813282.70875311061</v>
      </c>
      <c r="AQ3112" s="18">
        <v>388680.95925888227</v>
      </c>
      <c r="AR3112" s="18">
        <v>67.119831830953061</v>
      </c>
      <c r="AS3112" s="18">
        <v>1597.7063444936132</v>
      </c>
      <c r="AT3112" s="18">
        <v>1203628.4941883176</v>
      </c>
      <c r="AU3112" s="18">
        <v>34259.693882316846</v>
      </c>
      <c r="AV3112" s="18">
        <v>50707.184645007481</v>
      </c>
      <c r="AW3112" s="18">
        <v>1187181.0034256268</v>
      </c>
      <c r="AX3112" s="18">
        <v>2116154.3000000003</v>
      </c>
      <c r="AY3112" s="18">
        <v>2125095.3000000003</v>
      </c>
      <c r="AZ3112" s="51">
        <v>1.2539461091553901</v>
      </c>
      <c r="BA3112" s="51">
        <v>1.2316073466315629</v>
      </c>
    </row>
    <row r="3113" spans="1:53">
      <c r="A3113" t="s">
        <v>36</v>
      </c>
      <c r="B3113" s="16">
        <v>45297</v>
      </c>
      <c r="C3113" s="17" t="s">
        <v>290</v>
      </c>
      <c r="D3113" s="18">
        <v>1914395</v>
      </c>
      <c r="E3113" s="18">
        <v>1927858</v>
      </c>
      <c r="F3113" s="18">
        <v>1948154</v>
      </c>
      <c r="G3113" s="18">
        <v>-17444</v>
      </c>
      <c r="H3113" s="18">
        <v>1948160.1999999997</v>
      </c>
      <c r="I3113" s="18">
        <v>781928.60000000021</v>
      </c>
      <c r="J3113" s="18">
        <v>809122.2000000003</v>
      </c>
      <c r="K3113" s="18">
        <v>228562</v>
      </c>
      <c r="L3113" s="18">
        <v>0</v>
      </c>
      <c r="M3113" s="18">
        <v>26764</v>
      </c>
      <c r="N3113" s="18">
        <v>4585.3999999999996</v>
      </c>
      <c r="O3113" s="18">
        <v>88545</v>
      </c>
      <c r="P3113" s="18">
        <v>8653</v>
      </c>
      <c r="R3113" s="18">
        <v>-17587</v>
      </c>
      <c r="S3113" s="18">
        <v>101866</v>
      </c>
      <c r="T3113" s="18">
        <v>84279</v>
      </c>
      <c r="W3113" s="18">
        <v>-5548</v>
      </c>
      <c r="Y3113" s="18">
        <v>-40298</v>
      </c>
      <c r="AD3113" s="18">
        <v>-15688</v>
      </c>
      <c r="AF3113" s="21">
        <v>45524</v>
      </c>
      <c r="AH3113" s="21">
        <v>-1577</v>
      </c>
      <c r="AJ3113" s="51">
        <v>2.2524501368256269</v>
      </c>
      <c r="AK3113" s="51">
        <v>0.9473152573357918</v>
      </c>
      <c r="AM3113" s="18">
        <v>781928.6</v>
      </c>
      <c r="AN3113" s="18">
        <v>809165</v>
      </c>
      <c r="AO3113" s="18">
        <v>0</v>
      </c>
      <c r="AP3113" s="18">
        <v>798892.86228822707</v>
      </c>
      <c r="AQ3113" s="18">
        <v>347694.54609053535</v>
      </c>
      <c r="AR3113" s="18">
        <v>0</v>
      </c>
      <c r="AS3113" s="18">
        <v>1372.7065878351752</v>
      </c>
      <c r="AT3113" s="18">
        <v>1147960.1149665976</v>
      </c>
      <c r="AU3113" s="18">
        <v>35880.464932732699</v>
      </c>
      <c r="AV3113" s="18">
        <v>50127.809607950963</v>
      </c>
      <c r="AW3113" s="18">
        <v>1133712.770291379</v>
      </c>
      <c r="AX3113" s="18">
        <v>1948203.3000000003</v>
      </c>
      <c r="AY3113" s="18">
        <v>1965790.3000000003</v>
      </c>
      <c r="AZ3113" s="51">
        <v>1.2990511968939074</v>
      </c>
      <c r="BA3113" s="51">
        <v>1.2714509007597501</v>
      </c>
    </row>
    <row r="3114" spans="1:53">
      <c r="A3114" t="s">
        <v>36</v>
      </c>
      <c r="B3114" s="16">
        <v>45298</v>
      </c>
      <c r="C3114" s="17" t="s">
        <v>290</v>
      </c>
      <c r="D3114" s="18">
        <v>1904436</v>
      </c>
      <c r="E3114" s="18">
        <v>1908840</v>
      </c>
      <c r="F3114" s="18">
        <v>1895523</v>
      </c>
      <c r="G3114" s="18">
        <v>-55597</v>
      </c>
      <c r="H3114" s="18">
        <v>1895527.4000000001</v>
      </c>
      <c r="I3114" s="18">
        <v>733749.39999999991</v>
      </c>
      <c r="J3114" s="18">
        <v>764603.10000000021</v>
      </c>
      <c r="K3114" s="18">
        <v>231151</v>
      </c>
      <c r="L3114" s="18">
        <v>0</v>
      </c>
      <c r="M3114" s="18">
        <v>24321</v>
      </c>
      <c r="N3114" s="18">
        <v>10693.899999999998</v>
      </c>
      <c r="O3114" s="18">
        <v>122431</v>
      </c>
      <c r="P3114" s="18">
        <v>8578</v>
      </c>
      <c r="R3114" s="18">
        <v>-55729</v>
      </c>
      <c r="S3114" s="18">
        <v>133342</v>
      </c>
      <c r="T3114" s="18">
        <v>77613</v>
      </c>
      <c r="W3114" s="18">
        <v>-6193</v>
      </c>
      <c r="Y3114" s="18">
        <v>-79935</v>
      </c>
      <c r="AD3114" s="18">
        <v>-11656</v>
      </c>
      <c r="AF3114" s="21">
        <v>40694</v>
      </c>
      <c r="AH3114" s="21">
        <v>1361</v>
      </c>
      <c r="AJ3114" s="51">
        <v>2.2516066125537413</v>
      </c>
      <c r="AK3114" s="51">
        <v>0.94909792592705866</v>
      </c>
      <c r="AM3114" s="18">
        <v>733749.39999999991</v>
      </c>
      <c r="AN3114" s="18">
        <v>764649</v>
      </c>
      <c r="AO3114" s="18">
        <v>0</v>
      </c>
      <c r="AP3114" s="18">
        <v>749387.65002464817</v>
      </c>
      <c r="AQ3114" s="18">
        <v>329184.52157841227</v>
      </c>
      <c r="AR3114" s="18">
        <v>0</v>
      </c>
      <c r="AS3114" s="18">
        <v>1526.7161626676957</v>
      </c>
      <c r="AT3114" s="18">
        <v>1080098.8877657279</v>
      </c>
      <c r="AU3114" s="18">
        <v>44851.99388589694</v>
      </c>
      <c r="AV3114" s="18">
        <v>44019.788672758441</v>
      </c>
      <c r="AW3114" s="18">
        <v>1080931.0929788665</v>
      </c>
      <c r="AX3114" s="18">
        <v>1895573.7000000002</v>
      </c>
      <c r="AY3114" s="18">
        <v>1951302.7000000002</v>
      </c>
      <c r="AZ3114" s="51">
        <v>1.2561936314826896</v>
      </c>
      <c r="BA3114" s="51">
        <v>1.2212571151585392</v>
      </c>
    </row>
    <row r="3115" spans="1:53">
      <c r="A3115" t="s">
        <v>36</v>
      </c>
      <c r="B3115" s="16">
        <v>45299</v>
      </c>
      <c r="C3115" s="17" t="s">
        <v>290</v>
      </c>
      <c r="D3115" s="18">
        <v>2026271</v>
      </c>
      <c r="E3115" s="18">
        <v>2033492</v>
      </c>
      <c r="F3115" s="18">
        <v>2055038</v>
      </c>
      <c r="G3115" s="18">
        <v>-32421</v>
      </c>
      <c r="H3115" s="18">
        <v>2055042.4999999995</v>
      </c>
      <c r="I3115" s="18">
        <v>742800.49999999988</v>
      </c>
      <c r="J3115" s="18">
        <v>716676.99999999988</v>
      </c>
      <c r="K3115" s="18">
        <v>230853</v>
      </c>
      <c r="L3115" s="18">
        <v>0</v>
      </c>
      <c r="M3115" s="18">
        <v>27728</v>
      </c>
      <c r="N3115" s="18">
        <v>4285.9999999999991</v>
      </c>
      <c r="O3115" s="18">
        <v>325163</v>
      </c>
      <c r="P3115" s="18">
        <v>7535</v>
      </c>
      <c r="R3115" s="18">
        <v>-32526</v>
      </c>
      <c r="S3115" s="18">
        <v>125769</v>
      </c>
      <c r="T3115" s="18">
        <v>93243</v>
      </c>
      <c r="W3115" s="18">
        <v>-12379</v>
      </c>
      <c r="Y3115" s="18">
        <v>-67838</v>
      </c>
      <c r="AD3115" s="18">
        <v>-14299</v>
      </c>
      <c r="AF3115" s="21">
        <v>53859</v>
      </c>
      <c r="AH3115" s="21">
        <v>8131</v>
      </c>
      <c r="AJ3115" s="51">
        <v>2.257184213724666</v>
      </c>
      <c r="AK3115" s="51">
        <v>0.95165262903339121</v>
      </c>
      <c r="AM3115" s="18">
        <v>742800.49999999988</v>
      </c>
      <c r="AN3115" s="18">
        <v>716700.8</v>
      </c>
      <c r="AO3115" s="18">
        <v>0</v>
      </c>
      <c r="AP3115" s="18">
        <v>760510.91006467724</v>
      </c>
      <c r="AQ3115" s="18">
        <v>309373.13484878791</v>
      </c>
      <c r="AR3115" s="18">
        <v>0</v>
      </c>
      <c r="AS3115" s="18">
        <v>2289.3144901861601</v>
      </c>
      <c r="AT3115" s="18">
        <v>1072173.3594036512</v>
      </c>
      <c r="AU3115" s="18">
        <v>41670.607930343394</v>
      </c>
      <c r="AV3115" s="18">
        <v>49890.274600356563</v>
      </c>
      <c r="AW3115" s="18">
        <v>1063953.6927336382</v>
      </c>
      <c r="AX3115" s="18">
        <v>2055066.5999999999</v>
      </c>
      <c r="AY3115" s="18">
        <v>2087592.5999999999</v>
      </c>
      <c r="AZ3115" s="51">
        <v>1.1501986512789795</v>
      </c>
      <c r="BA3115" s="51">
        <v>1.1235973868054685</v>
      </c>
    </row>
    <row r="3116" spans="1:53">
      <c r="A3116" t="s">
        <v>36</v>
      </c>
      <c r="B3116" s="16">
        <v>45300</v>
      </c>
      <c r="C3116" s="17" t="s">
        <v>290</v>
      </c>
      <c r="D3116" s="18">
        <v>2090073</v>
      </c>
      <c r="E3116" s="18">
        <v>2034034</v>
      </c>
      <c r="F3116" s="18">
        <v>2054070</v>
      </c>
      <c r="G3116" s="18">
        <v>-38949</v>
      </c>
      <c r="H3116" s="18">
        <v>2054074.4</v>
      </c>
      <c r="I3116" s="18">
        <v>659793.10000000009</v>
      </c>
      <c r="J3116" s="18">
        <v>654671.4</v>
      </c>
      <c r="K3116" s="18">
        <v>230925</v>
      </c>
      <c r="L3116" s="18">
        <v>0</v>
      </c>
      <c r="M3116" s="18">
        <v>21714</v>
      </c>
      <c r="N3116" s="18">
        <v>4955.8999999999996</v>
      </c>
      <c r="O3116" s="18">
        <v>475488</v>
      </c>
      <c r="P3116" s="18">
        <v>6527</v>
      </c>
      <c r="R3116" s="18">
        <v>-39039</v>
      </c>
      <c r="S3116" s="18">
        <v>149523</v>
      </c>
      <c r="T3116" s="18">
        <v>110484</v>
      </c>
      <c r="W3116" s="18">
        <v>2929</v>
      </c>
      <c r="Y3116" s="18">
        <v>-79916</v>
      </c>
      <c r="AD3116" s="18">
        <v>-13812</v>
      </c>
      <c r="AF3116" s="21">
        <v>45990</v>
      </c>
      <c r="AH3116" s="21">
        <v>5770</v>
      </c>
      <c r="AJ3116" s="51">
        <v>2.2545891538276686</v>
      </c>
      <c r="AK3116" s="51">
        <v>0.949608331983534</v>
      </c>
      <c r="AM3116" s="18">
        <v>659793.10000000009</v>
      </c>
      <c r="AN3116" s="18">
        <v>654671.39999999991</v>
      </c>
      <c r="AO3116" s="18">
        <v>0</v>
      </c>
      <c r="AP3116" s="18">
        <v>674747.74202825653</v>
      </c>
      <c r="AQ3116" s="18">
        <v>281990.28229414811</v>
      </c>
      <c r="AR3116" s="18">
        <v>0</v>
      </c>
      <c r="AS3116" s="18">
        <v>2843.014152908057</v>
      </c>
      <c r="AT3116" s="18">
        <v>959581.03847531264</v>
      </c>
      <c r="AU3116" s="18">
        <v>47235.184910873068</v>
      </c>
      <c r="AV3116" s="18">
        <v>53452.10824514769</v>
      </c>
      <c r="AW3116" s="18">
        <v>953364.11514103797</v>
      </c>
      <c r="AX3116" s="18">
        <v>2054074.7999999998</v>
      </c>
      <c r="AY3116" s="18">
        <v>2093113.7999999998</v>
      </c>
      <c r="AZ3116" s="51">
        <v>1.0299096941569235</v>
      </c>
      <c r="BA3116" s="51">
        <v>1.0041525671094591</v>
      </c>
    </row>
    <row r="3117" spans="1:53">
      <c r="A3117" t="s">
        <v>36</v>
      </c>
      <c r="B3117" s="16">
        <v>45301</v>
      </c>
      <c r="C3117" s="17" t="s">
        <v>290</v>
      </c>
      <c r="D3117" s="18">
        <v>2162446</v>
      </c>
      <c r="E3117" s="18">
        <v>2082955</v>
      </c>
      <c r="F3117" s="18">
        <v>2052121</v>
      </c>
      <c r="G3117" s="18">
        <v>-76819</v>
      </c>
      <c r="H3117" s="18">
        <v>2052119.5</v>
      </c>
      <c r="I3117" s="18">
        <v>756794.19999999984</v>
      </c>
      <c r="J3117" s="18">
        <v>750260.7</v>
      </c>
      <c r="K3117" s="18">
        <v>231223</v>
      </c>
      <c r="L3117" s="18">
        <v>0</v>
      </c>
      <c r="M3117" s="18">
        <v>26854</v>
      </c>
      <c r="N3117" s="18">
        <v>11340.6</v>
      </c>
      <c r="O3117" s="18">
        <v>267886</v>
      </c>
      <c r="P3117" s="18">
        <v>7761</v>
      </c>
      <c r="R3117" s="18">
        <v>-76993</v>
      </c>
      <c r="S3117" s="18">
        <v>155195</v>
      </c>
      <c r="T3117" s="18">
        <v>78202</v>
      </c>
      <c r="W3117" s="18">
        <v>-9286</v>
      </c>
      <c r="Y3117" s="18">
        <v>-86087</v>
      </c>
      <c r="AD3117" s="18">
        <v>-20938</v>
      </c>
      <c r="AF3117" s="21">
        <v>38216</v>
      </c>
      <c r="AH3117" s="21">
        <v>1102</v>
      </c>
      <c r="AJ3117" s="51">
        <v>2.2538625821786873</v>
      </c>
      <c r="AK3117" s="51">
        <v>0.94833751730788518</v>
      </c>
      <c r="AM3117" s="18">
        <v>756794.20000000007</v>
      </c>
      <c r="AN3117" s="18">
        <v>750260.70000000007</v>
      </c>
      <c r="AO3117" s="18">
        <v>0</v>
      </c>
      <c r="AP3117" s="18">
        <v>773698.02042522235</v>
      </c>
      <c r="AQ3117" s="18">
        <v>322731.52269854944</v>
      </c>
      <c r="AR3117" s="18">
        <v>0</v>
      </c>
      <c r="AS3117" s="18">
        <v>2095.1946035024525</v>
      </c>
      <c r="AT3117" s="18">
        <v>1098524.7377272744</v>
      </c>
      <c r="AU3117" s="18">
        <v>51646.397897246701</v>
      </c>
      <c r="AV3117" s="18">
        <v>44007.995324181778</v>
      </c>
      <c r="AW3117" s="18">
        <v>1106163.1403003396</v>
      </c>
      <c r="AX3117" s="18">
        <v>2052119.9000000004</v>
      </c>
      <c r="AY3117" s="18">
        <v>2129112.9000000004</v>
      </c>
      <c r="AZ3117" s="51">
        <v>1.1801598957684212</v>
      </c>
      <c r="BA3117" s="51">
        <v>1.1453922346574172</v>
      </c>
    </row>
    <row r="3118" spans="1:53">
      <c r="A3118" t="s">
        <v>36</v>
      </c>
      <c r="B3118" s="16">
        <v>45302</v>
      </c>
      <c r="C3118" s="17" t="s">
        <v>290</v>
      </c>
      <c r="D3118" s="18">
        <v>2080998</v>
      </c>
      <c r="E3118" s="18">
        <v>2005062</v>
      </c>
      <c r="F3118" s="18">
        <v>1983761</v>
      </c>
      <c r="G3118" s="18">
        <v>-71899</v>
      </c>
      <c r="H3118" s="18">
        <v>1983763.1</v>
      </c>
      <c r="I3118" s="18">
        <v>774391.70000000007</v>
      </c>
      <c r="J3118" s="18">
        <v>667349.39999999991</v>
      </c>
      <c r="K3118" s="18">
        <v>230803</v>
      </c>
      <c r="L3118" s="18">
        <v>0</v>
      </c>
      <c r="M3118" s="18">
        <v>26216</v>
      </c>
      <c r="N3118" s="18">
        <v>12235</v>
      </c>
      <c r="O3118" s="18">
        <v>264768</v>
      </c>
      <c r="P3118" s="18">
        <v>8000</v>
      </c>
      <c r="R3118" s="18">
        <v>-72030</v>
      </c>
      <c r="S3118" s="18">
        <v>155779</v>
      </c>
      <c r="T3118" s="18">
        <v>83749</v>
      </c>
      <c r="W3118" s="18">
        <v>-20519</v>
      </c>
      <c r="Y3118" s="18">
        <v>-96399</v>
      </c>
      <c r="AD3118" s="18">
        <v>-12062</v>
      </c>
      <c r="AF3118" s="21">
        <v>44145</v>
      </c>
      <c r="AH3118" s="21">
        <v>12805</v>
      </c>
      <c r="AJ3118" s="51">
        <v>2.2570540102677747</v>
      </c>
      <c r="AK3118" s="51">
        <v>0.95082081672303942</v>
      </c>
      <c r="AM3118" s="18">
        <v>774391.70000000019</v>
      </c>
      <c r="AN3118" s="18">
        <v>667349.39999999991</v>
      </c>
      <c r="AO3118" s="18">
        <v>0</v>
      </c>
      <c r="AP3118" s="18">
        <v>792809.59621298872</v>
      </c>
      <c r="AQ3118" s="18">
        <v>287818.17344831768</v>
      </c>
      <c r="AR3118" s="18">
        <v>0</v>
      </c>
      <c r="AS3118" s="18">
        <v>2083.4986615137409</v>
      </c>
      <c r="AT3118" s="18">
        <v>1082711.2683228201</v>
      </c>
      <c r="AU3118" s="18">
        <v>54220.784261525165</v>
      </c>
      <c r="AV3118" s="18">
        <v>46712.096005864936</v>
      </c>
      <c r="AW3118" s="18">
        <v>1090219.9565784805</v>
      </c>
      <c r="AX3118" s="18">
        <v>1983763.4000000004</v>
      </c>
      <c r="AY3118" s="18">
        <v>2055793.4000000004</v>
      </c>
      <c r="AZ3118" s="51">
        <v>1.2032518174142415</v>
      </c>
      <c r="BA3118" s="51">
        <v>1.1691450710329399</v>
      </c>
    </row>
    <row r="3119" spans="1:53">
      <c r="A3119" t="s">
        <v>36</v>
      </c>
      <c r="B3119" s="16">
        <v>45303</v>
      </c>
      <c r="C3119" s="17" t="s">
        <v>290</v>
      </c>
      <c r="D3119" s="18">
        <v>2073470</v>
      </c>
      <c r="E3119" s="18">
        <v>2020106</v>
      </c>
      <c r="F3119" s="18">
        <v>2020951</v>
      </c>
      <c r="G3119" s="18">
        <v>-60061</v>
      </c>
      <c r="H3119" s="18">
        <v>2020955</v>
      </c>
      <c r="I3119" s="18">
        <v>681913.2</v>
      </c>
      <c r="J3119" s="18">
        <v>539408.20000000007</v>
      </c>
      <c r="K3119" s="18">
        <v>230364</v>
      </c>
      <c r="L3119" s="18">
        <v>6</v>
      </c>
      <c r="M3119" s="18">
        <v>17118</v>
      </c>
      <c r="N3119" s="18">
        <v>5862.5999999999995</v>
      </c>
      <c r="O3119" s="18">
        <v>538381</v>
      </c>
      <c r="P3119" s="18">
        <v>7902</v>
      </c>
      <c r="R3119" s="18">
        <v>-60145</v>
      </c>
      <c r="S3119" s="18">
        <v>169678</v>
      </c>
      <c r="T3119" s="18">
        <v>109533</v>
      </c>
      <c r="W3119" s="18">
        <v>-4730</v>
      </c>
      <c r="Y3119" s="18">
        <v>-102755</v>
      </c>
      <c r="AD3119" s="18">
        <v>-17774</v>
      </c>
      <c r="AF3119" s="21">
        <v>49572</v>
      </c>
      <c r="AH3119" s="21">
        <v>15542</v>
      </c>
      <c r="AJ3119" s="51">
        <v>2.255653015821212</v>
      </c>
      <c r="AK3119" s="51">
        <v>0.9494519470659184</v>
      </c>
      <c r="AL3119" s="51">
        <v>1.7399301926553248</v>
      </c>
      <c r="AM3119" s="18">
        <v>681913.20000000007</v>
      </c>
      <c r="AN3119" s="18">
        <v>539408.20000000007</v>
      </c>
      <c r="AO3119" s="18">
        <v>6</v>
      </c>
      <c r="AP3119" s="18">
        <v>697698.27276732179</v>
      </c>
      <c r="AQ3119" s="18">
        <v>232304.05500871921</v>
      </c>
      <c r="AR3119" s="18">
        <v>4.7353199898086515</v>
      </c>
      <c r="AS3119" s="18">
        <v>3073.7179251832331</v>
      </c>
      <c r="AT3119" s="18">
        <v>933080.78102121409</v>
      </c>
      <c r="AU3119" s="18">
        <v>58003.099174585092</v>
      </c>
      <c r="AV3119" s="18">
        <v>50988.279520793745</v>
      </c>
      <c r="AW3119" s="18">
        <v>940095.6006750057</v>
      </c>
      <c r="AX3119" s="18">
        <v>2020955.3</v>
      </c>
      <c r="AY3119" s="18">
        <v>2081100.3</v>
      </c>
      <c r="AZ3119" s="51">
        <v>1.0178792927557521</v>
      </c>
      <c r="BA3119" s="51">
        <v>0.99589316438046305</v>
      </c>
    </row>
    <row r="3120" spans="1:53">
      <c r="A3120" t="s">
        <v>36</v>
      </c>
      <c r="B3120" s="16">
        <v>45304</v>
      </c>
      <c r="C3120" s="17" t="s">
        <v>290</v>
      </c>
      <c r="D3120" s="18">
        <v>2123008</v>
      </c>
      <c r="E3120" s="18">
        <v>2140774</v>
      </c>
      <c r="F3120" s="18">
        <v>2074052</v>
      </c>
      <c r="G3120" s="18">
        <v>-127822</v>
      </c>
      <c r="H3120" s="18">
        <v>2074065.4000000001</v>
      </c>
      <c r="I3120" s="18">
        <v>758155.20000000007</v>
      </c>
      <c r="J3120" s="18">
        <v>495969.10000000003</v>
      </c>
      <c r="K3120" s="18">
        <v>231194</v>
      </c>
      <c r="L3120" s="18">
        <v>0</v>
      </c>
      <c r="M3120" s="18">
        <v>19518</v>
      </c>
      <c r="N3120" s="18">
        <v>13443.099999999999</v>
      </c>
      <c r="O3120" s="18">
        <v>548007</v>
      </c>
      <c r="P3120" s="18">
        <v>7779</v>
      </c>
      <c r="R3120" s="18">
        <v>-128033</v>
      </c>
      <c r="S3120" s="18">
        <v>228191</v>
      </c>
      <c r="T3120" s="18">
        <v>100158</v>
      </c>
      <c r="W3120" s="18">
        <v>30623</v>
      </c>
      <c r="Y3120" s="18">
        <v>-143829</v>
      </c>
      <c r="AD3120" s="18">
        <v>-32532</v>
      </c>
      <c r="AF3120" s="21">
        <v>17543</v>
      </c>
      <c r="AH3120" s="21">
        <v>162</v>
      </c>
      <c r="AJ3120" s="51">
        <v>2.2533363788281706</v>
      </c>
      <c r="AK3120" s="51">
        <v>0.9452925244351722</v>
      </c>
      <c r="AM3120" s="18">
        <v>758155.20000000007</v>
      </c>
      <c r="AN3120" s="18">
        <v>495969.10000000003</v>
      </c>
      <c r="AO3120" s="18">
        <v>0</v>
      </c>
      <c r="AP3120" s="18">
        <v>774908.46175656014</v>
      </c>
      <c r="AQ3120" s="18">
        <v>212660.63202766926</v>
      </c>
      <c r="AR3120" s="18">
        <v>0</v>
      </c>
      <c r="AS3120" s="18">
        <v>3151.8024740300093</v>
      </c>
      <c r="AT3120" s="18">
        <v>990720.89625825942</v>
      </c>
      <c r="AU3120" s="18">
        <v>79596.713718045983</v>
      </c>
      <c r="AV3120" s="18">
        <v>46028.838605100224</v>
      </c>
      <c r="AW3120" s="18">
        <v>1024288.7713712053</v>
      </c>
      <c r="AX3120" s="18">
        <v>2074065.9</v>
      </c>
      <c r="AY3120" s="18">
        <v>2202098.9000000004</v>
      </c>
      <c r="AZ3120" s="51">
        <v>1.053082788887703</v>
      </c>
      <c r="BA3120" s="51">
        <v>1.0254614409645209</v>
      </c>
    </row>
    <row r="3121" spans="1:53">
      <c r="A3121" t="s">
        <v>36</v>
      </c>
      <c r="B3121" s="16">
        <v>45305</v>
      </c>
      <c r="C3121" s="17" t="s">
        <v>290</v>
      </c>
      <c r="D3121" s="18">
        <v>2243428</v>
      </c>
      <c r="E3121" s="18">
        <v>2314780</v>
      </c>
      <c r="F3121" s="18">
        <v>2222224</v>
      </c>
      <c r="G3121" s="18">
        <v>-140030</v>
      </c>
      <c r="H3121" s="18">
        <v>2222235.1</v>
      </c>
      <c r="I3121" s="18">
        <v>877973.50000000023</v>
      </c>
      <c r="J3121" s="18">
        <v>665683.89999999991</v>
      </c>
      <c r="K3121" s="18">
        <v>231396</v>
      </c>
      <c r="L3121" s="18">
        <v>0</v>
      </c>
      <c r="M3121" s="18">
        <v>24209</v>
      </c>
      <c r="N3121" s="18">
        <v>9982.6999999999989</v>
      </c>
      <c r="O3121" s="18">
        <v>403790</v>
      </c>
      <c r="P3121" s="18">
        <v>9200</v>
      </c>
      <c r="R3121" s="18">
        <v>-140333</v>
      </c>
      <c r="S3121" s="18">
        <v>256484</v>
      </c>
      <c r="T3121" s="18">
        <v>116151</v>
      </c>
      <c r="W3121" s="18">
        <v>84681</v>
      </c>
      <c r="Y3121" s="18">
        <v>-161535</v>
      </c>
      <c r="AD3121" s="18">
        <v>-27786</v>
      </c>
      <c r="AF3121" s="21">
        <v>-13193</v>
      </c>
      <c r="AH3121" s="21">
        <v>-22500</v>
      </c>
      <c r="AJ3121" s="51">
        <v>2.2552442519040654</v>
      </c>
      <c r="AK3121" s="51">
        <v>0.93989790366200054</v>
      </c>
      <c r="AM3121" s="18">
        <v>877973.50000000023</v>
      </c>
      <c r="AN3121" s="18">
        <v>665683.9</v>
      </c>
      <c r="AO3121" s="18">
        <v>0</v>
      </c>
      <c r="AP3121" s="18">
        <v>898134.23138640414</v>
      </c>
      <c r="AQ3121" s="18">
        <v>283801.69920963474</v>
      </c>
      <c r="AR3121" s="18">
        <v>0</v>
      </c>
      <c r="AS3121" s="18">
        <v>2608.4110926474245</v>
      </c>
      <c r="AT3121" s="18">
        <v>1184544.3416886863</v>
      </c>
      <c r="AU3121" s="18">
        <v>96173.446933501211</v>
      </c>
      <c r="AV3121" s="18">
        <v>57647.347425839536</v>
      </c>
      <c r="AW3121" s="18">
        <v>1223070.4411963485</v>
      </c>
      <c r="AX3121" s="18">
        <v>2222235.7000000002</v>
      </c>
      <c r="AY3121" s="18">
        <v>2362568.6999999997</v>
      </c>
      <c r="AZ3121" s="51">
        <v>1.1751544386464998</v>
      </c>
      <c r="BA3121" s="51">
        <v>1.1413024967571501</v>
      </c>
    </row>
    <row r="3122" spans="1:53">
      <c r="A3122" t="s">
        <v>36</v>
      </c>
      <c r="B3122" s="16">
        <v>45306</v>
      </c>
      <c r="C3122" s="17" t="s">
        <v>290</v>
      </c>
      <c r="D3122" s="18">
        <v>2461826</v>
      </c>
      <c r="E3122" s="18">
        <v>2522733</v>
      </c>
      <c r="F3122" s="18">
        <v>2414497</v>
      </c>
      <c r="G3122" s="18">
        <v>-161768</v>
      </c>
      <c r="H3122" s="18">
        <v>2414508.6999999997</v>
      </c>
      <c r="I3122" s="18">
        <v>952104.59999999986</v>
      </c>
      <c r="J3122" s="18">
        <v>812169.09999999986</v>
      </c>
      <c r="K3122" s="18">
        <v>231597</v>
      </c>
      <c r="L3122" s="18">
        <v>0</v>
      </c>
      <c r="M3122" s="18">
        <v>28654</v>
      </c>
      <c r="N3122" s="18">
        <v>11000.000000000002</v>
      </c>
      <c r="O3122" s="18">
        <v>363350</v>
      </c>
      <c r="P3122" s="18">
        <v>15634</v>
      </c>
      <c r="R3122" s="18">
        <v>-162127</v>
      </c>
      <c r="S3122" s="18">
        <v>256795</v>
      </c>
      <c r="T3122" s="18">
        <v>94668</v>
      </c>
      <c r="W3122" s="18">
        <v>48803</v>
      </c>
      <c r="Y3122" s="18">
        <v>-141811</v>
      </c>
      <c r="AD3122" s="18">
        <v>-33287</v>
      </c>
      <c r="AF3122" s="21">
        <v>3243</v>
      </c>
      <c r="AH3122" s="21">
        <v>-39075</v>
      </c>
      <c r="AJ3122" s="51">
        <v>2.2579244544582657</v>
      </c>
      <c r="AK3122" s="51">
        <v>0.94421018496013776</v>
      </c>
      <c r="AM3122" s="18">
        <v>952104.60000000021</v>
      </c>
      <c r="AN3122" s="18">
        <v>812169.1</v>
      </c>
      <c r="AO3122" s="18">
        <v>0</v>
      </c>
      <c r="AP3122" s="18">
        <v>975125.08257305413</v>
      </c>
      <c r="AQ3122" s="18">
        <v>347841.50381013891</v>
      </c>
      <c r="AR3122" s="18">
        <v>0</v>
      </c>
      <c r="AS3122" s="18">
        <v>2499.4647403219069</v>
      </c>
      <c r="AT3122" s="18">
        <v>1325466.051123515</v>
      </c>
      <c r="AU3122" s="18">
        <v>104378.387697791</v>
      </c>
      <c r="AV3122" s="18">
        <v>49248.032726035046</v>
      </c>
      <c r="AW3122" s="18">
        <v>1380596.4060952705</v>
      </c>
      <c r="AX3122" s="18">
        <v>2414509.5999999996</v>
      </c>
      <c r="AY3122" s="18">
        <v>2576636.5999999996</v>
      </c>
      <c r="AZ3122" s="51">
        <v>1.2102453291666035</v>
      </c>
      <c r="BA3122" s="51">
        <v>1.1812649283976466</v>
      </c>
    </row>
    <row r="3123" spans="1:53">
      <c r="A3123" t="s">
        <v>36</v>
      </c>
      <c r="B3123" s="16">
        <v>45307</v>
      </c>
      <c r="C3123" s="17" t="s">
        <v>290</v>
      </c>
      <c r="D3123" s="18">
        <v>2565671</v>
      </c>
      <c r="E3123" s="18">
        <v>2607135</v>
      </c>
      <c r="F3123" s="18">
        <v>2595413</v>
      </c>
      <c r="G3123" s="18">
        <v>-74053</v>
      </c>
      <c r="H3123" s="18">
        <v>2595437.0999999996</v>
      </c>
      <c r="I3123" s="18">
        <v>948201.39999999991</v>
      </c>
      <c r="J3123" s="18">
        <v>857499.8</v>
      </c>
      <c r="K3123" s="18">
        <v>231243</v>
      </c>
      <c r="L3123" s="18">
        <v>18</v>
      </c>
      <c r="M3123" s="18">
        <v>30312</v>
      </c>
      <c r="N3123" s="18">
        <v>19218.899999999998</v>
      </c>
      <c r="O3123" s="18">
        <v>491321</v>
      </c>
      <c r="P3123" s="18">
        <v>17623</v>
      </c>
      <c r="R3123" s="18">
        <v>-74374</v>
      </c>
      <c r="S3123" s="18">
        <v>219108</v>
      </c>
      <c r="T3123" s="18">
        <v>144734</v>
      </c>
      <c r="W3123" s="18">
        <v>58108</v>
      </c>
      <c r="Y3123" s="18">
        <v>-112626</v>
      </c>
      <c r="AD3123" s="18">
        <v>-42404</v>
      </c>
      <c r="AF3123" s="21">
        <v>49598</v>
      </c>
      <c r="AH3123" s="21">
        <v>-27050</v>
      </c>
      <c r="AJ3123" s="51">
        <v>2.2604421917649482</v>
      </c>
      <c r="AK3123" s="51">
        <v>0.94418451736476994</v>
      </c>
      <c r="AL3123" s="51">
        <v>2.0940770040788763</v>
      </c>
      <c r="AM3123" s="18">
        <v>948201.4</v>
      </c>
      <c r="AN3123" s="18">
        <v>857499.80000000016</v>
      </c>
      <c r="AO3123" s="18">
        <v>18</v>
      </c>
      <c r="AP3123" s="18">
        <v>972210.38131314819</v>
      </c>
      <c r="AQ3123" s="18">
        <v>367246.07179622201</v>
      </c>
      <c r="AR3123" s="18">
        <v>17.097452655523302</v>
      </c>
      <c r="AS3123" s="18">
        <v>3035.6279857346053</v>
      </c>
      <c r="AT3123" s="18">
        <v>1342509.17854776</v>
      </c>
      <c r="AU3123" s="18">
        <v>87579.963278193361</v>
      </c>
      <c r="AV3123" s="18">
        <v>71427.630072942775</v>
      </c>
      <c r="AW3123" s="18">
        <v>1358661.5117530108</v>
      </c>
      <c r="AX3123" s="18">
        <v>2595437.9999999995</v>
      </c>
      <c r="AY3123" s="18">
        <v>2669811.9999999995</v>
      </c>
      <c r="AZ3123" s="51">
        <v>1.1403557261664363</v>
      </c>
      <c r="BA3123" s="51">
        <v>1.1219263161754174</v>
      </c>
    </row>
    <row r="3124" spans="1:53">
      <c r="A3124" t="s">
        <v>36</v>
      </c>
      <c r="B3124" s="16">
        <v>45308</v>
      </c>
      <c r="C3124" s="17" t="s">
        <v>290</v>
      </c>
      <c r="D3124" s="18">
        <v>2477527</v>
      </c>
      <c r="E3124" s="18">
        <v>2513303</v>
      </c>
      <c r="F3124" s="18">
        <v>2486968</v>
      </c>
      <c r="G3124" s="18">
        <v>-77731</v>
      </c>
      <c r="H3124" s="18">
        <v>2486981.4</v>
      </c>
      <c r="I3124" s="18">
        <v>953399.89999999979</v>
      </c>
      <c r="J3124" s="18">
        <v>954154.49999999977</v>
      </c>
      <c r="K3124" s="18">
        <v>218426</v>
      </c>
      <c r="L3124" s="18">
        <v>0</v>
      </c>
      <c r="M3124" s="18">
        <v>24552</v>
      </c>
      <c r="N3124" s="18">
        <v>20054.000000000007</v>
      </c>
      <c r="O3124" s="18">
        <v>300998</v>
      </c>
      <c r="P3124" s="18">
        <v>15397</v>
      </c>
      <c r="R3124" s="18">
        <v>-78006</v>
      </c>
      <c r="S3124" s="18">
        <v>215282</v>
      </c>
      <c r="T3124" s="18">
        <v>137276</v>
      </c>
      <c r="W3124" s="18">
        <v>259</v>
      </c>
      <c r="Y3124" s="18">
        <v>-132747</v>
      </c>
      <c r="AD3124" s="18">
        <v>-15543</v>
      </c>
      <c r="AF3124" s="21">
        <v>99462</v>
      </c>
      <c r="AH3124" s="21">
        <v>-29437</v>
      </c>
      <c r="AJ3124" s="51">
        <v>2.2625966435885467</v>
      </c>
      <c r="AK3124" s="51">
        <v>0.94752599019663541</v>
      </c>
      <c r="AM3124" s="18">
        <v>953399.9</v>
      </c>
      <c r="AN3124" s="18">
        <v>954154.49999999988</v>
      </c>
      <c r="AO3124" s="18">
        <v>0</v>
      </c>
      <c r="AP3124" s="18">
        <v>978472.21459374251</v>
      </c>
      <c r="AQ3124" s="18">
        <v>410087.08412927203</v>
      </c>
      <c r="AR3124" s="18">
        <v>0</v>
      </c>
      <c r="AS3124" s="18">
        <v>2227.2829840097938</v>
      </c>
      <c r="AT3124" s="18">
        <v>1390786.5817070242</v>
      </c>
      <c r="AU3124" s="18">
        <v>85004.693227395546</v>
      </c>
      <c r="AV3124" s="18">
        <v>73200.97634362294</v>
      </c>
      <c r="AW3124" s="18">
        <v>1402590.2985907968</v>
      </c>
      <c r="AX3124" s="18">
        <v>2486982.2000000002</v>
      </c>
      <c r="AY3124" s="18">
        <v>2564988.2000000002</v>
      </c>
      <c r="AZ3124" s="51">
        <v>1.2328821307056157</v>
      </c>
      <c r="BA3124" s="51">
        <v>1.2055332746089211</v>
      </c>
    </row>
    <row r="3125" spans="1:53">
      <c r="A3125" t="s">
        <v>36</v>
      </c>
      <c r="B3125" s="16">
        <v>45309</v>
      </c>
      <c r="C3125" s="17" t="s">
        <v>290</v>
      </c>
      <c r="D3125" s="18">
        <v>2246014</v>
      </c>
      <c r="E3125" s="18">
        <v>2265385</v>
      </c>
      <c r="F3125" s="18">
        <v>2268327</v>
      </c>
      <c r="G3125" s="18">
        <v>-38886</v>
      </c>
      <c r="H3125" s="18">
        <v>2268335.7999999998</v>
      </c>
      <c r="I3125" s="18">
        <v>935659.29999999981</v>
      </c>
      <c r="J3125" s="18">
        <v>865629.6</v>
      </c>
      <c r="K3125" s="18">
        <v>203812</v>
      </c>
      <c r="L3125" s="18">
        <v>0</v>
      </c>
      <c r="M3125" s="18">
        <v>22748</v>
      </c>
      <c r="N3125" s="18">
        <v>10859.9</v>
      </c>
      <c r="O3125" s="18">
        <v>213532</v>
      </c>
      <c r="P3125" s="18">
        <v>16095</v>
      </c>
      <c r="R3125" s="18">
        <v>-39104</v>
      </c>
      <c r="S3125" s="18">
        <v>155055</v>
      </c>
      <c r="T3125" s="18">
        <v>115951</v>
      </c>
      <c r="W3125" s="18">
        <v>-15672</v>
      </c>
      <c r="Y3125" s="18">
        <v>-77318</v>
      </c>
      <c r="AD3125" s="18">
        <v>-9010</v>
      </c>
      <c r="AF3125" s="21">
        <v>85618</v>
      </c>
      <c r="AH3125" s="21">
        <v>-22722</v>
      </c>
      <c r="AJ3125" s="51">
        <v>2.2611494154070635</v>
      </c>
      <c r="AK3125" s="51">
        <v>0.94901582081219271</v>
      </c>
      <c r="AM3125" s="18">
        <v>935659.2999999997</v>
      </c>
      <c r="AN3125" s="18">
        <v>865629.60000000009</v>
      </c>
      <c r="AO3125" s="18">
        <v>0</v>
      </c>
      <c r="AP3125" s="18">
        <v>959650.86010976124</v>
      </c>
      <c r="AQ3125" s="18">
        <v>372624.84480923257</v>
      </c>
      <c r="AR3125" s="18">
        <v>0</v>
      </c>
      <c r="AS3125" s="18">
        <v>1795.2999955231962</v>
      </c>
      <c r="AT3125" s="18">
        <v>1334071.004914517</v>
      </c>
      <c r="AU3125" s="18">
        <v>62866.924762999464</v>
      </c>
      <c r="AV3125" s="18">
        <v>67031.896413037801</v>
      </c>
      <c r="AW3125" s="18">
        <v>1329906.0332644787</v>
      </c>
      <c r="AX3125" s="18">
        <v>2268336.2999999993</v>
      </c>
      <c r="AY3125" s="18">
        <v>2307440.2999999993</v>
      </c>
      <c r="AZ3125" s="51">
        <v>1.296597695348191</v>
      </c>
      <c r="BA3125" s="51">
        <v>1.2706449822582779</v>
      </c>
    </row>
    <row r="3126" spans="1:53">
      <c r="A3126" t="s">
        <v>36</v>
      </c>
      <c r="B3126" s="16">
        <v>45310</v>
      </c>
      <c r="C3126" s="17" t="s">
        <v>290</v>
      </c>
      <c r="D3126" s="18">
        <v>2378628</v>
      </c>
      <c r="E3126" s="18">
        <v>2311918</v>
      </c>
      <c r="F3126" s="18">
        <v>2339801</v>
      </c>
      <c r="G3126" s="18">
        <v>-25451</v>
      </c>
      <c r="H3126" s="18">
        <v>2339810.7000000002</v>
      </c>
      <c r="I3126" s="18">
        <v>842974.39999999991</v>
      </c>
      <c r="J3126" s="18">
        <v>801170.4</v>
      </c>
      <c r="K3126" s="18">
        <v>202317</v>
      </c>
      <c r="L3126" s="18">
        <v>0</v>
      </c>
      <c r="M3126" s="18">
        <v>20789</v>
      </c>
      <c r="N3126" s="18">
        <v>19924.899999999998</v>
      </c>
      <c r="O3126" s="18">
        <v>435728</v>
      </c>
      <c r="P3126" s="18">
        <v>16907</v>
      </c>
      <c r="R3126" s="18">
        <v>-25559</v>
      </c>
      <c r="S3126" s="18">
        <v>185400</v>
      </c>
      <c r="T3126" s="18">
        <v>159841</v>
      </c>
      <c r="W3126" s="18">
        <v>31344</v>
      </c>
      <c r="Y3126" s="18">
        <v>-104075</v>
      </c>
      <c r="AD3126" s="18">
        <v>-23480</v>
      </c>
      <c r="AF3126" s="21">
        <v>80214</v>
      </c>
      <c r="AH3126" s="21">
        <v>-9562</v>
      </c>
      <c r="AJ3126" s="51">
        <v>2.259226543884032</v>
      </c>
      <c r="AK3126" s="51">
        <v>0.94439288422560297</v>
      </c>
      <c r="AM3126" s="18">
        <v>842974.39999999991</v>
      </c>
      <c r="AN3126" s="18">
        <v>801170.40000000014</v>
      </c>
      <c r="AO3126" s="18">
        <v>0</v>
      </c>
      <c r="AP3126" s="18">
        <v>863854.15186958073</v>
      </c>
      <c r="AQ3126" s="18">
        <v>343197.29695465899</v>
      </c>
      <c r="AR3126" s="18">
        <v>0</v>
      </c>
      <c r="AS3126" s="18">
        <v>2674.0974125230923</v>
      </c>
      <c r="AT3126" s="18">
        <v>1209725.5462367628</v>
      </c>
      <c r="AU3126" s="18">
        <v>70646.025528546001</v>
      </c>
      <c r="AV3126" s="18">
        <v>79165.322216669563</v>
      </c>
      <c r="AW3126" s="18">
        <v>1201206.2495486394</v>
      </c>
      <c r="AX3126" s="18">
        <v>2339811.4</v>
      </c>
      <c r="AY3126" s="18">
        <v>2365370.4</v>
      </c>
      <c r="AZ3126" s="51">
        <v>1.1398291049203761</v>
      </c>
      <c r="BA3126" s="51">
        <v>1.1195723603710952</v>
      </c>
    </row>
    <row r="3127" spans="1:53">
      <c r="A3127" t="s">
        <v>36</v>
      </c>
      <c r="B3127" s="16">
        <v>45311</v>
      </c>
      <c r="C3127" s="17" t="s">
        <v>290</v>
      </c>
      <c r="D3127" s="18">
        <v>2349348</v>
      </c>
      <c r="E3127" s="18">
        <v>2392985</v>
      </c>
      <c r="F3127" s="18">
        <v>2452833</v>
      </c>
      <c r="G3127" s="18">
        <v>11441</v>
      </c>
      <c r="H3127" s="18">
        <v>2452840.4000000004</v>
      </c>
      <c r="I3127" s="18">
        <v>944899.3</v>
      </c>
      <c r="J3127" s="18">
        <v>1003171.2999999998</v>
      </c>
      <c r="K3127" s="18">
        <v>202390</v>
      </c>
      <c r="L3127" s="18">
        <v>0</v>
      </c>
      <c r="M3127" s="18">
        <v>27305</v>
      </c>
      <c r="N3127" s="18">
        <v>23756.800000000003</v>
      </c>
      <c r="O3127" s="18">
        <v>234212</v>
      </c>
      <c r="P3127" s="18">
        <v>17106</v>
      </c>
      <c r="R3127" s="18">
        <v>11165</v>
      </c>
      <c r="S3127" s="18">
        <v>144111</v>
      </c>
      <c r="T3127" s="18">
        <v>155276</v>
      </c>
      <c r="W3127" s="18">
        <v>7068</v>
      </c>
      <c r="Y3127" s="18">
        <v>-63528</v>
      </c>
      <c r="AD3127" s="18">
        <v>-23746</v>
      </c>
      <c r="AF3127" s="21">
        <v>97810</v>
      </c>
      <c r="AH3127" s="21">
        <v>-6439</v>
      </c>
      <c r="AJ3127" s="51">
        <v>2.2602347377153991</v>
      </c>
      <c r="AK3127" s="51">
        <v>0.94416223118626519</v>
      </c>
      <c r="AM3127" s="18">
        <v>944899.29999999981</v>
      </c>
      <c r="AN3127" s="18">
        <v>1003171.2999999997</v>
      </c>
      <c r="AO3127" s="18">
        <v>0</v>
      </c>
      <c r="AP3127" s="18">
        <v>968735.75559641293</v>
      </c>
      <c r="AQ3127" s="18">
        <v>429623.45114805549</v>
      </c>
      <c r="AR3127" s="18">
        <v>0</v>
      </c>
      <c r="AS3127" s="18">
        <v>1940.3055362694265</v>
      </c>
      <c r="AT3127" s="18">
        <v>1400299.5122807377</v>
      </c>
      <c r="AU3127" s="18">
        <v>56450.148394596465</v>
      </c>
      <c r="AV3127" s="18">
        <v>86182.955663689441</v>
      </c>
      <c r="AW3127" s="18">
        <v>1370566.7050116451</v>
      </c>
      <c r="AX3127" s="18">
        <v>2452841.2000000002</v>
      </c>
      <c r="AY3127" s="18">
        <v>2441676.2000000002</v>
      </c>
      <c r="AZ3127" s="51">
        <v>1.2585928150441863</v>
      </c>
      <c r="BA3127" s="51">
        <v>1.2375018314069544</v>
      </c>
    </row>
    <row r="3128" spans="1:53">
      <c r="A3128" t="s">
        <v>36</v>
      </c>
      <c r="B3128" s="16">
        <v>45312</v>
      </c>
      <c r="C3128" s="17" t="s">
        <v>290</v>
      </c>
      <c r="D3128" s="18">
        <v>2241694</v>
      </c>
      <c r="E3128" s="18">
        <v>2328340</v>
      </c>
      <c r="F3128" s="18">
        <v>2458798</v>
      </c>
      <c r="G3128" s="18">
        <v>71902</v>
      </c>
      <c r="H3128" s="18">
        <v>2458809.5999999996</v>
      </c>
      <c r="I3128" s="18">
        <v>873456.39999999991</v>
      </c>
      <c r="J3128" s="18">
        <v>865993.2</v>
      </c>
      <c r="K3128" s="18">
        <v>200786</v>
      </c>
      <c r="L3128" s="18">
        <v>0</v>
      </c>
      <c r="M3128" s="18">
        <v>22675</v>
      </c>
      <c r="N3128" s="18">
        <v>18857.000000000004</v>
      </c>
      <c r="O3128" s="18">
        <v>464638</v>
      </c>
      <c r="P3128" s="18">
        <v>12404</v>
      </c>
      <c r="R3128" s="18">
        <v>71711</v>
      </c>
      <c r="S3128" s="18">
        <v>110142</v>
      </c>
      <c r="T3128" s="18">
        <v>181853</v>
      </c>
      <c r="W3128" s="18">
        <v>23325</v>
      </c>
      <c r="Y3128" s="18">
        <v>-21976</v>
      </c>
      <c r="AD3128" s="18">
        <v>-24235</v>
      </c>
      <c r="AF3128" s="21">
        <v>117051</v>
      </c>
      <c r="AH3128" s="21">
        <v>-22454</v>
      </c>
      <c r="AJ3128" s="51">
        <v>2.2627511319741247</v>
      </c>
      <c r="AK3128" s="51">
        <v>0.94763744473837008</v>
      </c>
      <c r="AM3128" s="18">
        <v>873456.39999999991</v>
      </c>
      <c r="AN3128" s="18">
        <v>865993.20000000007</v>
      </c>
      <c r="AO3128" s="18">
        <v>0</v>
      </c>
      <c r="AP3128" s="18">
        <v>896487.58417779184</v>
      </c>
      <c r="AQ3128" s="18">
        <v>372239.92488900793</v>
      </c>
      <c r="AR3128" s="18">
        <v>0</v>
      </c>
      <c r="AS3128" s="18">
        <v>2765.1763847086258</v>
      </c>
      <c r="AT3128" s="18">
        <v>1271492.6854515083</v>
      </c>
      <c r="AU3128" s="18">
        <v>40898.455325317693</v>
      </c>
      <c r="AV3128" s="18">
        <v>92307.452983617623</v>
      </c>
      <c r="AW3128" s="18">
        <v>1220083.6877932085</v>
      </c>
      <c r="AX3128" s="18">
        <v>2458810.4000000004</v>
      </c>
      <c r="AY3128" s="18">
        <v>2387099.4000000004</v>
      </c>
      <c r="AZ3128" s="51">
        <v>1.140046505497172</v>
      </c>
      <c r="BA3128" s="51">
        <v>1.1268156239252805</v>
      </c>
    </row>
    <row r="3129" spans="1:53">
      <c r="A3129" t="s">
        <v>36</v>
      </c>
      <c r="B3129" s="16">
        <v>45313</v>
      </c>
      <c r="C3129" s="17" t="s">
        <v>290</v>
      </c>
      <c r="D3129" s="18">
        <v>2229979</v>
      </c>
      <c r="E3129" s="18">
        <v>2184751</v>
      </c>
      <c r="F3129" s="18">
        <v>2236356</v>
      </c>
      <c r="G3129" s="18">
        <v>6062</v>
      </c>
      <c r="H3129" s="18">
        <v>2236370.2000000002</v>
      </c>
      <c r="I3129" s="18">
        <v>900996.39999999991</v>
      </c>
      <c r="J3129" s="18">
        <v>796258.7</v>
      </c>
      <c r="K3129" s="18">
        <v>204881</v>
      </c>
      <c r="L3129" s="18">
        <v>0</v>
      </c>
      <c r="M3129" s="18">
        <v>32188</v>
      </c>
      <c r="N3129" s="18">
        <v>8013.0999999999985</v>
      </c>
      <c r="O3129" s="18">
        <v>287991</v>
      </c>
      <c r="P3129" s="18">
        <v>6042</v>
      </c>
      <c r="R3129" s="18">
        <v>5861</v>
      </c>
      <c r="S3129" s="18">
        <v>128822</v>
      </c>
      <c r="T3129" s="18">
        <v>134683</v>
      </c>
      <c r="W3129" s="18">
        <v>9339</v>
      </c>
      <c r="Y3129" s="18">
        <v>-43513</v>
      </c>
      <c r="AD3129" s="18">
        <v>-24215</v>
      </c>
      <c r="AF3129" s="21">
        <v>90222</v>
      </c>
      <c r="AH3129" s="21">
        <v>-25972</v>
      </c>
      <c r="AJ3129" s="51">
        <v>2.2586445076719137</v>
      </c>
      <c r="AK3129" s="51">
        <v>0.94465001589621334</v>
      </c>
      <c r="AM3129" s="18">
        <v>900996.40000000037</v>
      </c>
      <c r="AN3129" s="18">
        <v>796258.70000000019</v>
      </c>
      <c r="AO3129" s="18">
        <v>0</v>
      </c>
      <c r="AP3129" s="18">
        <v>923075.43716929317</v>
      </c>
      <c r="AQ3129" s="18">
        <v>341186.14256084879</v>
      </c>
      <c r="AR3129" s="18">
        <v>0</v>
      </c>
      <c r="AS3129" s="18">
        <v>2072.3254947281271</v>
      </c>
      <c r="AT3129" s="18">
        <v>1266333.90522487</v>
      </c>
      <c r="AU3129" s="18">
        <v>49471.127256075182</v>
      </c>
      <c r="AV3129" s="18">
        <v>74655.298315033608</v>
      </c>
      <c r="AW3129" s="18">
        <v>1241149.7341659116</v>
      </c>
      <c r="AX3129" s="18">
        <v>2236370.6999999997</v>
      </c>
      <c r="AY3129" s="18">
        <v>2230509.6999999997</v>
      </c>
      <c r="AZ3129" s="51">
        <v>1.2483552275733416</v>
      </c>
      <c r="BA3129" s="51">
        <v>1.2267436124294158</v>
      </c>
    </row>
    <row r="3130" spans="1:53">
      <c r="A3130" t="s">
        <v>36</v>
      </c>
      <c r="B3130" s="16">
        <v>45314</v>
      </c>
      <c r="C3130" s="17" t="s">
        <v>290</v>
      </c>
      <c r="D3130" s="18">
        <v>2130748</v>
      </c>
      <c r="E3130" s="18">
        <v>2000922</v>
      </c>
      <c r="F3130" s="18">
        <v>2011063</v>
      </c>
      <c r="G3130" s="18">
        <v>-24027</v>
      </c>
      <c r="H3130" s="18">
        <v>2011061</v>
      </c>
      <c r="I3130" s="18">
        <v>885681.10000000009</v>
      </c>
      <c r="J3130" s="18">
        <v>809465.20000000007</v>
      </c>
      <c r="K3130" s="18">
        <v>214102</v>
      </c>
      <c r="L3130" s="18">
        <v>0</v>
      </c>
      <c r="M3130" s="18">
        <v>34624</v>
      </c>
      <c r="N3130" s="18">
        <v>4604.7</v>
      </c>
      <c r="O3130" s="18">
        <v>56745</v>
      </c>
      <c r="P3130" s="18">
        <v>5839</v>
      </c>
      <c r="R3130" s="18">
        <v>-24134</v>
      </c>
      <c r="S3130" s="18">
        <v>116973</v>
      </c>
      <c r="T3130" s="18">
        <v>92839</v>
      </c>
      <c r="W3130" s="18">
        <v>10727</v>
      </c>
      <c r="Y3130" s="18">
        <v>-62366</v>
      </c>
      <c r="AD3130" s="18">
        <v>-19706</v>
      </c>
      <c r="AF3130" s="21">
        <v>46451</v>
      </c>
      <c r="AH3130" s="21">
        <v>760</v>
      </c>
      <c r="AJ3130" s="51">
        <v>2.2549531808828061</v>
      </c>
      <c r="AK3130" s="51">
        <v>0.94360407782594191</v>
      </c>
      <c r="AM3130" s="18">
        <v>885681.09999999986</v>
      </c>
      <c r="AN3130" s="18">
        <v>809490.60000000009</v>
      </c>
      <c r="AO3130" s="18">
        <v>0</v>
      </c>
      <c r="AP3130" s="18">
        <v>905901.88499278016</v>
      </c>
      <c r="AQ3130" s="18">
        <v>346471.78702985932</v>
      </c>
      <c r="AR3130" s="18">
        <v>0</v>
      </c>
      <c r="AS3130" s="18">
        <v>1214.3568256363499</v>
      </c>
      <c r="AT3130" s="18">
        <v>1253588.0288482758</v>
      </c>
      <c r="AU3130" s="18">
        <v>41070.383802112439</v>
      </c>
      <c r="AV3130" s="18">
        <v>57122.289993337567</v>
      </c>
      <c r="AW3130" s="18">
        <v>1237536.1226570506</v>
      </c>
      <c r="AX3130" s="18">
        <v>2011086.7</v>
      </c>
      <c r="AY3130" s="18">
        <v>2035220.7</v>
      </c>
      <c r="AZ3130" s="51">
        <v>1.3742248109738311</v>
      </c>
      <c r="BA3130" s="51">
        <v>1.340541046350495</v>
      </c>
    </row>
    <row r="3131" spans="1:53">
      <c r="A3131" t="s">
        <v>36</v>
      </c>
      <c r="B3131" s="16">
        <v>45315</v>
      </c>
      <c r="C3131" s="17" t="s">
        <v>290</v>
      </c>
      <c r="D3131" s="18">
        <v>1998002</v>
      </c>
      <c r="E3131" s="18">
        <v>1913502</v>
      </c>
      <c r="F3131" s="18">
        <v>1830316</v>
      </c>
      <c r="G3131" s="18">
        <v>-116202</v>
      </c>
      <c r="H3131" s="18">
        <v>1830305.1999999997</v>
      </c>
      <c r="I3131" s="18">
        <v>790606.99999999988</v>
      </c>
      <c r="J3131" s="18">
        <v>738618.2</v>
      </c>
      <c r="K3131" s="18">
        <v>215374</v>
      </c>
      <c r="L3131" s="18">
        <v>0</v>
      </c>
      <c r="M3131" s="18">
        <v>25903</v>
      </c>
      <c r="N3131" s="18">
        <v>4459</v>
      </c>
      <c r="O3131" s="18">
        <v>49216</v>
      </c>
      <c r="P3131" s="18">
        <v>6128</v>
      </c>
      <c r="R3131" s="18">
        <v>-116210</v>
      </c>
      <c r="S3131" s="18">
        <v>173042</v>
      </c>
      <c r="T3131" s="18">
        <v>56832</v>
      </c>
      <c r="W3131" s="18">
        <v>6365</v>
      </c>
      <c r="Y3131" s="18">
        <v>-121551</v>
      </c>
      <c r="AD3131" s="18">
        <v>-17193</v>
      </c>
      <c r="AF3131" s="21">
        <v>20025</v>
      </c>
      <c r="AH3131" s="21">
        <v>-3856</v>
      </c>
      <c r="AJ3131" s="51">
        <v>2.2504479785458731</v>
      </c>
      <c r="AK3131" s="51">
        <v>0.94427981920021109</v>
      </c>
      <c r="AM3131" s="18">
        <v>790607</v>
      </c>
      <c r="AN3131" s="18">
        <v>738659</v>
      </c>
      <c r="AO3131" s="18">
        <v>0</v>
      </c>
      <c r="AP3131" s="18">
        <v>807041.54229491565</v>
      </c>
      <c r="AQ3131" s="18">
        <v>316381.4112956468</v>
      </c>
      <c r="AR3131" s="18">
        <v>0</v>
      </c>
      <c r="AS3131" s="18">
        <v>1157.333582784365</v>
      </c>
      <c r="AT3131" s="18">
        <v>1124580.2871733468</v>
      </c>
      <c r="AU3131" s="18">
        <v>57425.840266379179</v>
      </c>
      <c r="AV3131" s="18">
        <v>33513.101432936492</v>
      </c>
      <c r="AW3131" s="18">
        <v>1148493.0260067896</v>
      </c>
      <c r="AX3131" s="18">
        <v>1830346.4000000001</v>
      </c>
      <c r="AY3131" s="18">
        <v>1946556.4000000001</v>
      </c>
      <c r="AZ3131" s="51">
        <v>1.3545371481092887</v>
      </c>
      <c r="BA3131" s="51">
        <v>1.3007538312247662</v>
      </c>
    </row>
    <row r="3132" spans="1:53">
      <c r="A3132" t="s">
        <v>36</v>
      </c>
      <c r="B3132" s="16">
        <v>45316</v>
      </c>
      <c r="C3132" s="17" t="s">
        <v>290</v>
      </c>
      <c r="D3132" s="18">
        <v>1926657</v>
      </c>
      <c r="E3132" s="18">
        <v>1887338</v>
      </c>
      <c r="F3132" s="18">
        <v>1756926</v>
      </c>
      <c r="G3132" s="18">
        <v>-162381</v>
      </c>
      <c r="H3132" s="18">
        <v>1756927.8</v>
      </c>
      <c r="I3132" s="18">
        <v>743925.80000000016</v>
      </c>
      <c r="J3132" s="18">
        <v>729471.29999999993</v>
      </c>
      <c r="K3132" s="18">
        <v>216279</v>
      </c>
      <c r="L3132" s="18">
        <v>0</v>
      </c>
      <c r="M3132" s="18">
        <v>28676</v>
      </c>
      <c r="N3132" s="18">
        <v>5993.7</v>
      </c>
      <c r="O3132" s="18">
        <v>25364</v>
      </c>
      <c r="P3132" s="18">
        <v>7218</v>
      </c>
      <c r="R3132" s="18">
        <v>-162391</v>
      </c>
      <c r="S3132" s="18">
        <v>203933</v>
      </c>
      <c r="T3132" s="18">
        <v>41542</v>
      </c>
      <c r="W3132" s="18">
        <v>4682</v>
      </c>
      <c r="Y3132" s="18">
        <v>-154399</v>
      </c>
      <c r="AD3132" s="18">
        <v>-14684</v>
      </c>
      <c r="AF3132" s="21">
        <v>10567</v>
      </c>
      <c r="AH3132" s="21">
        <v>-8557</v>
      </c>
      <c r="AJ3132" s="51">
        <v>2.2498270583739171</v>
      </c>
      <c r="AK3132" s="51">
        <v>0.94364943066210194</v>
      </c>
      <c r="AM3132" s="18">
        <v>743925.79999999993</v>
      </c>
      <c r="AN3132" s="18">
        <v>729494.8</v>
      </c>
      <c r="AO3132" s="18">
        <v>0</v>
      </c>
      <c r="AP3132" s="18">
        <v>759180.44572872529</v>
      </c>
      <c r="AQ3132" s="18">
        <v>312247.62212579226</v>
      </c>
      <c r="AR3132" s="18">
        <v>0</v>
      </c>
      <c r="AS3132" s="18">
        <v>1089.8748243340769</v>
      </c>
      <c r="AT3132" s="18">
        <v>1072517.9426788518</v>
      </c>
      <c r="AU3132" s="18">
        <v>66924.323804106389</v>
      </c>
      <c r="AV3132" s="18">
        <v>24035.103101886431</v>
      </c>
      <c r="AW3132" s="18">
        <v>1115407.1633810715</v>
      </c>
      <c r="AX3132" s="18">
        <v>1756951.6000000003</v>
      </c>
      <c r="AY3132" s="18">
        <v>1919342.6000000003</v>
      </c>
      <c r="AZ3132" s="51">
        <v>1.3457937639196491</v>
      </c>
      <c r="BA3132" s="51">
        <v>1.2811933317861948</v>
      </c>
    </row>
    <row r="3133" spans="1:53">
      <c r="A3133" t="s">
        <v>36</v>
      </c>
      <c r="B3133" s="16">
        <v>45317</v>
      </c>
      <c r="C3133" s="17" t="s">
        <v>290</v>
      </c>
      <c r="D3133" s="18">
        <v>1913855</v>
      </c>
      <c r="E3133" s="18">
        <v>1881374</v>
      </c>
      <c r="F3133" s="18">
        <v>1785989</v>
      </c>
      <c r="G3133" s="18">
        <v>-127463</v>
      </c>
      <c r="H3133" s="18">
        <v>1785995.4000000001</v>
      </c>
      <c r="I3133" s="18">
        <v>740944.40000000014</v>
      </c>
      <c r="J3133" s="18">
        <v>711952.19999999984</v>
      </c>
      <c r="K3133" s="18">
        <v>216733</v>
      </c>
      <c r="L3133" s="18">
        <v>0</v>
      </c>
      <c r="M3133" s="18">
        <v>24433</v>
      </c>
      <c r="N3133" s="18">
        <v>5822.7999999999984</v>
      </c>
      <c r="O3133" s="18">
        <v>79339</v>
      </c>
      <c r="P3133" s="18">
        <v>6771</v>
      </c>
      <c r="R3133" s="18">
        <v>-127481</v>
      </c>
      <c r="S3133" s="18">
        <v>185502</v>
      </c>
      <c r="T3133" s="18">
        <v>58021</v>
      </c>
      <c r="W3133" s="18">
        <v>8917</v>
      </c>
      <c r="Y3133" s="18">
        <v>-127082</v>
      </c>
      <c r="AD3133" s="18">
        <v>-21904</v>
      </c>
      <c r="AF3133" s="21">
        <v>14225</v>
      </c>
      <c r="AH3133" s="21">
        <v>-1637</v>
      </c>
      <c r="AJ3133" s="51">
        <v>2.2472087770987463</v>
      </c>
      <c r="AK3133" s="51">
        <v>0.94524009657929542</v>
      </c>
      <c r="AM3133" s="18">
        <v>740944.4</v>
      </c>
      <c r="AN3133" s="18">
        <v>711952.2</v>
      </c>
      <c r="AO3133" s="18">
        <v>0</v>
      </c>
      <c r="AP3133" s="18">
        <v>755257.93970034015</v>
      </c>
      <c r="AQ3133" s="18">
        <v>305252.4998810867</v>
      </c>
      <c r="AR3133" s="18">
        <v>0</v>
      </c>
      <c r="AS3133" s="18">
        <v>1280.4113945153767</v>
      </c>
      <c r="AT3133" s="18">
        <v>1061790.8509759421</v>
      </c>
      <c r="AU3133" s="18">
        <v>56477.845617757972</v>
      </c>
      <c r="AV3133" s="18">
        <v>32437.451688392957</v>
      </c>
      <c r="AW3133" s="18">
        <v>1085831.2449053074</v>
      </c>
      <c r="AX3133" s="18">
        <v>1785995.7000000002</v>
      </c>
      <c r="AY3133" s="18">
        <v>1913476.7000000002</v>
      </c>
      <c r="AZ3133" s="51">
        <v>1.3106668430828703</v>
      </c>
      <c r="BA3133" s="51">
        <v>1.2510449064486329</v>
      </c>
    </row>
    <row r="3134" spans="1:53">
      <c r="A3134" t="s">
        <v>36</v>
      </c>
      <c r="B3134" s="16">
        <v>45318</v>
      </c>
      <c r="C3134" s="17" t="s">
        <v>290</v>
      </c>
      <c r="D3134" s="18">
        <v>1821760</v>
      </c>
      <c r="E3134" s="18">
        <v>1813163</v>
      </c>
      <c r="F3134" s="18">
        <v>1702940</v>
      </c>
      <c r="G3134" s="18">
        <v>-138520</v>
      </c>
      <c r="H3134" s="18">
        <v>1702947.4000000001</v>
      </c>
      <c r="I3134" s="18">
        <v>691318</v>
      </c>
      <c r="J3134" s="18">
        <v>672487.3</v>
      </c>
      <c r="K3134" s="18">
        <v>217926</v>
      </c>
      <c r="L3134" s="18">
        <v>0</v>
      </c>
      <c r="M3134" s="18">
        <v>22117</v>
      </c>
      <c r="N3134" s="18">
        <v>5873.1</v>
      </c>
      <c r="O3134" s="18">
        <v>86271</v>
      </c>
      <c r="P3134" s="18">
        <v>6955</v>
      </c>
      <c r="R3134" s="18">
        <v>-138670</v>
      </c>
      <c r="S3134" s="18">
        <v>188605</v>
      </c>
      <c r="T3134" s="18">
        <v>49935</v>
      </c>
      <c r="W3134" s="18">
        <v>-7658</v>
      </c>
      <c r="Y3134" s="18">
        <v>-133742</v>
      </c>
      <c r="AD3134" s="18">
        <v>-19264</v>
      </c>
      <c r="AF3134" s="21">
        <v>18464</v>
      </c>
      <c r="AH3134" s="21">
        <v>3530</v>
      </c>
      <c r="AJ3134" s="51">
        <v>2.2477692900799542</v>
      </c>
      <c r="AK3134" s="51">
        <v>0.94648721335810426</v>
      </c>
      <c r="AM3134" s="18">
        <v>691318</v>
      </c>
      <c r="AN3134" s="18">
        <v>672487.30000000016</v>
      </c>
      <c r="AO3134" s="18">
        <v>0</v>
      </c>
      <c r="AP3134" s="18">
        <v>704848.62247439171</v>
      </c>
      <c r="AQ3134" s="18">
        <v>288712.17288953002</v>
      </c>
      <c r="AR3134" s="18">
        <v>0</v>
      </c>
      <c r="AS3134" s="18">
        <v>1303.64183320949</v>
      </c>
      <c r="AT3134" s="18">
        <v>994864.4371971311</v>
      </c>
      <c r="AU3134" s="18">
        <v>57397.444923831732</v>
      </c>
      <c r="AV3134" s="18">
        <v>27278.760732061804</v>
      </c>
      <c r="AW3134" s="18">
        <v>1024983.1213889013</v>
      </c>
      <c r="AX3134" s="18">
        <v>1702947.8</v>
      </c>
      <c r="AY3134" s="18">
        <v>1841617.8</v>
      </c>
      <c r="AZ3134" s="51">
        <v>1.2879420235508918</v>
      </c>
      <c r="BA3134" s="51">
        <v>1.2270180539503903</v>
      </c>
    </row>
    <row r="3135" spans="1:53">
      <c r="A3135" t="s">
        <v>36</v>
      </c>
      <c r="B3135" s="16">
        <v>45319</v>
      </c>
      <c r="C3135" s="17" t="s">
        <v>290</v>
      </c>
      <c r="D3135" s="18">
        <v>1836319</v>
      </c>
      <c r="E3135" s="18">
        <v>1850004</v>
      </c>
      <c r="F3135" s="18">
        <v>1767415</v>
      </c>
      <c r="G3135" s="18">
        <v>-116154</v>
      </c>
      <c r="H3135" s="18">
        <v>1767419.4999999998</v>
      </c>
      <c r="I3135" s="18">
        <v>629913.69999999995</v>
      </c>
      <c r="J3135" s="18">
        <v>660460.70000000007</v>
      </c>
      <c r="K3135" s="18">
        <v>226483</v>
      </c>
      <c r="L3135" s="18">
        <v>0</v>
      </c>
      <c r="M3135" s="18">
        <v>24425</v>
      </c>
      <c r="N3135" s="18">
        <v>8459.1</v>
      </c>
      <c r="O3135" s="18">
        <v>211295</v>
      </c>
      <c r="P3135" s="18">
        <v>6383</v>
      </c>
      <c r="R3135" s="18">
        <v>-116397</v>
      </c>
      <c r="S3135" s="18">
        <v>167831</v>
      </c>
      <c r="T3135" s="18">
        <v>51434</v>
      </c>
      <c r="W3135" s="18">
        <v>1789</v>
      </c>
      <c r="Y3135" s="18">
        <v>-117468</v>
      </c>
      <c r="AD3135" s="18">
        <v>-21115</v>
      </c>
      <c r="AF3135" s="21">
        <v>24740</v>
      </c>
      <c r="AH3135" s="21">
        <v>-4343</v>
      </c>
      <c r="AJ3135" s="51">
        <v>2.2430781594275753</v>
      </c>
      <c r="AK3135" s="51">
        <v>0.94600040862648827</v>
      </c>
      <c r="AM3135" s="18">
        <v>629913.70000000007</v>
      </c>
      <c r="AN3135" s="18">
        <v>660460.70000000007</v>
      </c>
      <c r="AO3135" s="18">
        <v>0</v>
      </c>
      <c r="AP3135" s="18">
        <v>640902.13406129589</v>
      </c>
      <c r="AQ3135" s="18">
        <v>283403.07721137285</v>
      </c>
      <c r="AR3135" s="18">
        <v>0</v>
      </c>
      <c r="AS3135" s="18">
        <v>1833.7316608214962</v>
      </c>
      <c r="AT3135" s="18">
        <v>926138.94293349027</v>
      </c>
      <c r="AU3135" s="18">
        <v>49872.172914971015</v>
      </c>
      <c r="AV3135" s="18">
        <v>26873.716342098705</v>
      </c>
      <c r="AW3135" s="18">
        <v>949137.39950636239</v>
      </c>
      <c r="AX3135" s="18">
        <v>1767419.7999999998</v>
      </c>
      <c r="AY3135" s="18">
        <v>1883816.7999999998</v>
      </c>
      <c r="AZ3135" s="51">
        <v>1.1552345607817855</v>
      </c>
      <c r="BA3135" s="51">
        <v>1.1107700566741505</v>
      </c>
    </row>
    <row r="3136" spans="1:53">
      <c r="A3136" t="s">
        <v>36</v>
      </c>
      <c r="B3136" s="16">
        <v>45320</v>
      </c>
      <c r="C3136" s="17" t="s">
        <v>290</v>
      </c>
      <c r="D3136" s="18">
        <v>1980458</v>
      </c>
      <c r="E3136" s="18">
        <v>1981214</v>
      </c>
      <c r="F3136" s="18">
        <v>1992791</v>
      </c>
      <c r="G3136" s="18">
        <v>-42059</v>
      </c>
      <c r="H3136" s="18">
        <v>1992798.1999999997</v>
      </c>
      <c r="I3136" s="18">
        <v>655217.69999999995</v>
      </c>
      <c r="J3136" s="18">
        <v>709196.2</v>
      </c>
      <c r="K3136" s="18">
        <v>237112</v>
      </c>
      <c r="L3136" s="18">
        <v>0</v>
      </c>
      <c r="M3136" s="18">
        <v>26721</v>
      </c>
      <c r="N3136" s="18">
        <v>16940.3</v>
      </c>
      <c r="O3136" s="18">
        <v>341313</v>
      </c>
      <c r="P3136" s="18">
        <v>6298</v>
      </c>
      <c r="R3136" s="18">
        <v>-42175</v>
      </c>
      <c r="S3136" s="18">
        <v>115437</v>
      </c>
      <c r="T3136" s="18">
        <v>73262</v>
      </c>
      <c r="W3136" s="18">
        <v>-4392</v>
      </c>
      <c r="Y3136" s="18">
        <v>-57130</v>
      </c>
      <c r="AD3136" s="18">
        <v>-13258</v>
      </c>
      <c r="AF3136" s="21">
        <v>44229</v>
      </c>
      <c r="AH3136" s="21">
        <v>-11624</v>
      </c>
      <c r="AJ3136" s="51">
        <v>2.247587166548382</v>
      </c>
      <c r="AK3136" s="51">
        <v>0.9470419243446615</v>
      </c>
      <c r="AM3136" s="18">
        <v>655217.70000000007</v>
      </c>
      <c r="AN3136" s="18">
        <v>709196.2</v>
      </c>
      <c r="AO3136" s="18">
        <v>0</v>
      </c>
      <c r="AP3136" s="18">
        <v>667987.63225197443</v>
      </c>
      <c r="AQ3136" s="18">
        <v>304650.47671976197</v>
      </c>
      <c r="AR3136" s="18">
        <v>0</v>
      </c>
      <c r="AS3136" s="18">
        <v>2415.4697565318766</v>
      </c>
      <c r="AT3136" s="18">
        <v>975053.57872826827</v>
      </c>
      <c r="AU3136" s="18">
        <v>36167.949223500582</v>
      </c>
      <c r="AV3136" s="18">
        <v>35657.621071262212</v>
      </c>
      <c r="AW3136" s="18">
        <v>975563.90688050631</v>
      </c>
      <c r="AX3136" s="18">
        <v>1992798.5</v>
      </c>
      <c r="AY3136" s="18">
        <v>2034973.5</v>
      </c>
      <c r="AZ3136" s="51">
        <v>1.0786954229120078</v>
      </c>
      <c r="BA3136" s="51">
        <v>1.0568922398187994</v>
      </c>
    </row>
    <row r="3137" spans="1:53">
      <c r="A3137" t="s">
        <v>36</v>
      </c>
      <c r="B3137" s="16">
        <v>45321</v>
      </c>
      <c r="C3137" s="17" t="s">
        <v>290</v>
      </c>
      <c r="D3137" s="18">
        <v>2017271</v>
      </c>
      <c r="E3137" s="18">
        <v>1961367</v>
      </c>
      <c r="F3137" s="18">
        <v>1963501</v>
      </c>
      <c r="G3137" s="18">
        <v>-49451</v>
      </c>
      <c r="H3137" s="18">
        <v>1963500.9000000001</v>
      </c>
      <c r="I3137" s="18">
        <v>689943.00000000012</v>
      </c>
      <c r="J3137" s="18">
        <v>697386</v>
      </c>
      <c r="K3137" s="18">
        <v>243861</v>
      </c>
      <c r="L3137" s="18">
        <v>0</v>
      </c>
      <c r="M3137" s="18">
        <v>28613</v>
      </c>
      <c r="N3137" s="18">
        <v>11427.900000000001</v>
      </c>
      <c r="O3137" s="18">
        <v>286313</v>
      </c>
      <c r="P3137" s="18">
        <v>5957</v>
      </c>
      <c r="R3137" s="18">
        <v>-49577</v>
      </c>
      <c r="S3137" s="18">
        <v>125592</v>
      </c>
      <c r="T3137" s="18">
        <v>76015</v>
      </c>
      <c r="W3137" s="18">
        <v>-7845</v>
      </c>
      <c r="Y3137" s="18">
        <v>-52277</v>
      </c>
      <c r="AD3137" s="18">
        <v>-13026</v>
      </c>
      <c r="AF3137" s="21">
        <v>50270</v>
      </c>
      <c r="AH3137" s="21">
        <v>-26699</v>
      </c>
      <c r="AJ3137" s="51">
        <v>2.2522574957015857</v>
      </c>
      <c r="AK3137" s="51">
        <v>0.94793223720796249</v>
      </c>
      <c r="AM3137" s="18">
        <v>689943</v>
      </c>
      <c r="AN3137" s="18">
        <v>697386</v>
      </c>
      <c r="AO3137" s="18">
        <v>0</v>
      </c>
      <c r="AP3137" s="18">
        <v>704851.30923099641</v>
      </c>
      <c r="AQ3137" s="18">
        <v>299858.78345361655</v>
      </c>
      <c r="AR3137" s="18">
        <v>0</v>
      </c>
      <c r="AS3137" s="18">
        <v>2214.7686681921164</v>
      </c>
      <c r="AT3137" s="18">
        <v>1006924.861352805</v>
      </c>
      <c r="AU3137" s="18">
        <v>40404.798375958009</v>
      </c>
      <c r="AV3137" s="18">
        <v>38601.222820286443</v>
      </c>
      <c r="AW3137" s="18">
        <v>1008728.4369084765</v>
      </c>
      <c r="AX3137" s="18">
        <v>1963501.2000000002</v>
      </c>
      <c r="AY3137" s="18">
        <v>2013078.2000000002</v>
      </c>
      <c r="AZ3137" s="51">
        <v>1.130575671578719</v>
      </c>
      <c r="BA3137" s="51">
        <v>1.1047076494977519</v>
      </c>
    </row>
    <row r="3138" spans="1:53">
      <c r="A3138" t="s">
        <v>36</v>
      </c>
      <c r="B3138" s="16">
        <v>45322</v>
      </c>
      <c r="C3138" s="17" t="s">
        <v>290</v>
      </c>
      <c r="D3138" s="18">
        <v>1992001</v>
      </c>
      <c r="E3138" s="18">
        <v>1902780</v>
      </c>
      <c r="F3138" s="18">
        <v>1881816</v>
      </c>
      <c r="G3138" s="18">
        <v>-64462</v>
      </c>
      <c r="H3138" s="18">
        <v>1881818.2999999996</v>
      </c>
      <c r="I3138" s="18">
        <v>605850.60000000009</v>
      </c>
      <c r="J3138" s="18">
        <v>703986.69999999984</v>
      </c>
      <c r="K3138" s="18">
        <v>244805</v>
      </c>
      <c r="L3138" s="18">
        <v>0</v>
      </c>
      <c r="M3138" s="18">
        <v>32083</v>
      </c>
      <c r="N3138" s="18">
        <v>19398</v>
      </c>
      <c r="O3138" s="18">
        <v>269360</v>
      </c>
      <c r="P3138" s="18">
        <v>6335</v>
      </c>
      <c r="R3138" s="18">
        <v>-64553</v>
      </c>
      <c r="S3138" s="18">
        <v>139309</v>
      </c>
      <c r="T3138" s="18">
        <v>74756</v>
      </c>
      <c r="W3138" s="18">
        <v>-13073</v>
      </c>
      <c r="Y3138" s="18">
        <v>-67518</v>
      </c>
      <c r="AD3138" s="18">
        <v>-13322</v>
      </c>
      <c r="AF3138" s="21">
        <v>52903</v>
      </c>
      <c r="AH3138" s="21">
        <v>-23543</v>
      </c>
      <c r="AJ3138" s="51">
        <v>2.252373474684795</v>
      </c>
      <c r="AK3138" s="51">
        <v>0.94823450056246161</v>
      </c>
      <c r="AM3138" s="18">
        <v>605850.59999999986</v>
      </c>
      <c r="AN3138" s="18">
        <v>703986.69999999984</v>
      </c>
      <c r="AO3138" s="18">
        <v>0</v>
      </c>
      <c r="AP3138" s="18">
        <v>618973.7102366247</v>
      </c>
      <c r="AQ3138" s="18">
        <v>302793.44144438283</v>
      </c>
      <c r="AR3138" s="18">
        <v>0</v>
      </c>
      <c r="AS3138" s="18">
        <v>2198.6591196725476</v>
      </c>
      <c r="AT3138" s="18">
        <v>923965.81080068008</v>
      </c>
      <c r="AU3138" s="18">
        <v>45290.681790333372</v>
      </c>
      <c r="AV3138" s="18">
        <v>35647.018163541026</v>
      </c>
      <c r="AW3138" s="18">
        <v>933609.47442747245</v>
      </c>
      <c r="AX3138" s="18">
        <v>1881818.5999999999</v>
      </c>
      <c r="AY3138" s="18">
        <v>1946371.5999999999</v>
      </c>
      <c r="AZ3138" s="51">
        <v>1.0824600765490338</v>
      </c>
      <c r="BA3138" s="51">
        <v>1.0574826099560302</v>
      </c>
    </row>
    <row r="3139" spans="1:53">
      <c r="A3139" t="s">
        <v>36</v>
      </c>
      <c r="B3139" s="16">
        <v>45323</v>
      </c>
      <c r="C3139" s="17" t="s">
        <v>290</v>
      </c>
      <c r="D3139" s="18">
        <v>1961728</v>
      </c>
      <c r="E3139" s="18">
        <v>1880387</v>
      </c>
      <c r="F3139" s="18">
        <v>1837291</v>
      </c>
      <c r="G3139" s="18">
        <v>-88537</v>
      </c>
      <c r="H3139" s="18">
        <v>1837283.8999999997</v>
      </c>
      <c r="I3139" s="18">
        <v>574655.30000000005</v>
      </c>
      <c r="J3139" s="18">
        <v>692526.70000000007</v>
      </c>
      <c r="K3139" s="18">
        <v>244548</v>
      </c>
      <c r="L3139" s="18">
        <v>0</v>
      </c>
      <c r="M3139" s="18">
        <v>29008</v>
      </c>
      <c r="N3139" s="18">
        <v>19661.900000000001</v>
      </c>
      <c r="O3139" s="18">
        <v>270389</v>
      </c>
      <c r="P3139" s="18">
        <v>6495</v>
      </c>
      <c r="R3139" s="18">
        <v>-88678</v>
      </c>
      <c r="S3139" s="18">
        <v>159877</v>
      </c>
      <c r="T3139" s="18">
        <v>71199</v>
      </c>
      <c r="W3139" s="18">
        <v>-25266</v>
      </c>
      <c r="Y3139" s="18">
        <v>-83309</v>
      </c>
      <c r="AD3139" s="18">
        <v>-15990</v>
      </c>
      <c r="AF3139" s="21">
        <v>56380</v>
      </c>
      <c r="AH3139" s="21">
        <v>-20493</v>
      </c>
      <c r="AJ3139" s="51">
        <v>2.2571987470295665</v>
      </c>
      <c r="AK3139" s="51">
        <v>0.94967831604531139</v>
      </c>
      <c r="AM3139" s="18">
        <v>574655.30000000005</v>
      </c>
      <c r="AN3139" s="18">
        <v>692526.7</v>
      </c>
      <c r="AO3139" s="18">
        <v>0</v>
      </c>
      <c r="AP3139" s="18">
        <v>588360.45356292685</v>
      </c>
      <c r="AQ3139" s="18">
        <v>298317.89164228603</v>
      </c>
      <c r="AR3139" s="18">
        <v>0</v>
      </c>
      <c r="AS3139" s="18">
        <v>2191.4359808185732</v>
      </c>
      <c r="AT3139" s="18">
        <v>888869.78118603153</v>
      </c>
      <c r="AU3139" s="18">
        <v>48849.325753206256</v>
      </c>
      <c r="AV3139" s="18">
        <v>32752.240054224498</v>
      </c>
      <c r="AW3139" s="18">
        <v>904966.86688501341</v>
      </c>
      <c r="AX3139" s="18">
        <v>1837284.1999999997</v>
      </c>
      <c r="AY3139" s="18">
        <v>1925962.1999999997</v>
      </c>
      <c r="AZ3139" s="51">
        <v>1.0665851788190139</v>
      </c>
      <c r="BA3139" s="51">
        <v>1.0359019787989807</v>
      </c>
    </row>
    <row r="3140" spans="1:53">
      <c r="A3140" t="s">
        <v>36</v>
      </c>
      <c r="B3140" s="16">
        <v>45324</v>
      </c>
      <c r="C3140" s="17" t="s">
        <v>290</v>
      </c>
      <c r="D3140" s="18">
        <v>1887985</v>
      </c>
      <c r="E3140" s="18">
        <v>1840357</v>
      </c>
      <c r="F3140" s="18">
        <v>1808952</v>
      </c>
      <c r="G3140" s="18">
        <v>-87615</v>
      </c>
      <c r="H3140" s="18">
        <v>1808954.4</v>
      </c>
      <c r="I3140" s="18">
        <v>496253.69999999995</v>
      </c>
      <c r="J3140" s="18">
        <v>579270.1</v>
      </c>
      <c r="K3140" s="18">
        <v>244701</v>
      </c>
      <c r="L3140" s="18">
        <v>0</v>
      </c>
      <c r="M3140" s="18">
        <v>31156</v>
      </c>
      <c r="N3140" s="18">
        <v>17474.599999999999</v>
      </c>
      <c r="O3140" s="18">
        <v>433865</v>
      </c>
      <c r="P3140" s="18">
        <v>6234</v>
      </c>
      <c r="R3140" s="18">
        <v>-87753</v>
      </c>
      <c r="S3140" s="18">
        <v>158516</v>
      </c>
      <c r="T3140" s="18">
        <v>70763</v>
      </c>
      <c r="W3140" s="18">
        <v>-16446</v>
      </c>
      <c r="Y3140" s="18">
        <v>-87972</v>
      </c>
      <c r="AD3140" s="18">
        <v>-13701</v>
      </c>
      <c r="AF3140" s="21">
        <v>43949</v>
      </c>
      <c r="AH3140" s="21">
        <v>-13583</v>
      </c>
      <c r="AJ3140" s="51">
        <v>2.2523212934742083</v>
      </c>
      <c r="AK3140" s="51">
        <v>0.94714139473167025</v>
      </c>
      <c r="AM3140" s="18">
        <v>496253.7</v>
      </c>
      <c r="AN3140" s="18">
        <v>579270.10000000009</v>
      </c>
      <c r="AO3140" s="18">
        <v>0</v>
      </c>
      <c r="AP3140" s="18">
        <v>506991.12567034765</v>
      </c>
      <c r="AQ3140" s="18">
        <v>248864.06294071279</v>
      </c>
      <c r="AR3140" s="18">
        <v>0</v>
      </c>
      <c r="AS3140" s="18">
        <v>2819.2609390108469</v>
      </c>
      <c r="AT3140" s="18">
        <v>758674.44955007127</v>
      </c>
      <c r="AU3140" s="18">
        <v>48243.95372945445</v>
      </c>
      <c r="AV3140" s="18">
        <v>29665.761298855614</v>
      </c>
      <c r="AW3140" s="18">
        <v>777252.64198067016</v>
      </c>
      <c r="AX3140" s="18">
        <v>1808954.6999999997</v>
      </c>
      <c r="AY3140" s="18">
        <v>1896707.6999999997</v>
      </c>
      <c r="AZ3140" s="51">
        <v>0.92461622447874359</v>
      </c>
      <c r="BA3140" s="51">
        <v>0.90343215223063911</v>
      </c>
    </row>
    <row r="3141" spans="1:53">
      <c r="A3141" t="s">
        <v>36</v>
      </c>
      <c r="B3141" s="16">
        <v>45325</v>
      </c>
      <c r="C3141" s="17" t="s">
        <v>290</v>
      </c>
      <c r="D3141" s="18">
        <v>1774491</v>
      </c>
      <c r="E3141" s="18">
        <v>1760248</v>
      </c>
      <c r="F3141" s="18">
        <v>1709975</v>
      </c>
      <c r="G3141" s="18">
        <v>-97088</v>
      </c>
      <c r="H3141" s="18">
        <v>1709979.1</v>
      </c>
      <c r="I3141" s="18">
        <v>498550.8000000001</v>
      </c>
      <c r="J3141" s="18">
        <v>559105.70000000007</v>
      </c>
      <c r="K3141" s="18">
        <v>244638</v>
      </c>
      <c r="L3141" s="18">
        <v>0</v>
      </c>
      <c r="M3141" s="18">
        <v>25424</v>
      </c>
      <c r="N3141" s="18">
        <v>16959.599999999999</v>
      </c>
      <c r="O3141" s="18">
        <v>359219</v>
      </c>
      <c r="P3141" s="18">
        <v>6082</v>
      </c>
      <c r="R3141" s="18">
        <v>-97219</v>
      </c>
      <c r="S3141" s="18">
        <v>164357</v>
      </c>
      <c r="T3141" s="18">
        <v>67138</v>
      </c>
      <c r="W3141" s="18">
        <v>-21889</v>
      </c>
      <c r="Y3141" s="18">
        <v>-101476</v>
      </c>
      <c r="AD3141" s="18">
        <v>-12314</v>
      </c>
      <c r="AF3141" s="21">
        <v>42789</v>
      </c>
      <c r="AH3141" s="21">
        <v>-4329</v>
      </c>
      <c r="AJ3141" s="51">
        <v>2.2559127695502132</v>
      </c>
      <c r="AK3141" s="51">
        <v>0.9495121823235031</v>
      </c>
      <c r="AM3141" s="18">
        <v>498550.8</v>
      </c>
      <c r="AN3141" s="18">
        <v>559105.69999999995</v>
      </c>
      <c r="AO3141" s="18">
        <v>0</v>
      </c>
      <c r="AP3141" s="18">
        <v>510150.10114644445</v>
      </c>
      <c r="AQ3141" s="18">
        <v>240802.34841220241</v>
      </c>
      <c r="AR3141" s="18">
        <v>0</v>
      </c>
      <c r="AS3141" s="18">
        <v>2507.4870333282638</v>
      </c>
      <c r="AT3141" s="18">
        <v>753459.93659197516</v>
      </c>
      <c r="AU3141" s="18">
        <v>45712.489738893571</v>
      </c>
      <c r="AV3141" s="18">
        <v>28910.423278390997</v>
      </c>
      <c r="AW3141" s="18">
        <v>770262.00305247772</v>
      </c>
      <c r="AX3141" s="18">
        <v>1709979.4000000001</v>
      </c>
      <c r="AY3141" s="18">
        <v>1807198.4</v>
      </c>
      <c r="AZ3141" s="51">
        <v>0.97141102717927474</v>
      </c>
      <c r="BA3141" s="51">
        <v>0.93965057581367561</v>
      </c>
    </row>
    <row r="3142" spans="1:53">
      <c r="A3142" t="s">
        <v>36</v>
      </c>
      <c r="B3142" s="16">
        <v>45326</v>
      </c>
      <c r="C3142" s="17" t="s">
        <v>290</v>
      </c>
      <c r="D3142" s="18">
        <v>1731866</v>
      </c>
      <c r="E3142" s="18">
        <v>1730542</v>
      </c>
      <c r="F3142" s="18">
        <v>1653741</v>
      </c>
      <c r="G3142" s="18">
        <v>-112457</v>
      </c>
      <c r="H3142" s="18">
        <v>1653743.6</v>
      </c>
      <c r="I3142" s="18">
        <v>529396</v>
      </c>
      <c r="J3142" s="18">
        <v>651198.6</v>
      </c>
      <c r="K3142" s="18">
        <v>244625</v>
      </c>
      <c r="L3142" s="18">
        <v>0</v>
      </c>
      <c r="M3142" s="18">
        <v>25796</v>
      </c>
      <c r="N3142" s="18">
        <v>19504</v>
      </c>
      <c r="O3142" s="18">
        <v>176803</v>
      </c>
      <c r="P3142" s="18">
        <v>6421</v>
      </c>
      <c r="R3142" s="18">
        <v>-112622</v>
      </c>
      <c r="S3142" s="18">
        <v>184976</v>
      </c>
      <c r="T3142" s="18">
        <v>72354</v>
      </c>
      <c r="W3142" s="18">
        <v>-20748</v>
      </c>
      <c r="Y3142" s="18">
        <v>-119072</v>
      </c>
      <c r="AD3142" s="18">
        <v>-13357</v>
      </c>
      <c r="AF3142" s="21">
        <v>48471</v>
      </c>
      <c r="AH3142" s="21">
        <v>-7916</v>
      </c>
      <c r="AJ3142" s="51">
        <v>2.2575390838702156</v>
      </c>
      <c r="AK3142" s="51">
        <v>0.94761324559502891</v>
      </c>
      <c r="AM3142" s="18">
        <v>529396</v>
      </c>
      <c r="AN3142" s="18">
        <v>651198.6</v>
      </c>
      <c r="AO3142" s="18">
        <v>0</v>
      </c>
      <c r="AP3142" s="18">
        <v>542103.47399758536</v>
      </c>
      <c r="AQ3142" s="18">
        <v>279905.11692397739</v>
      </c>
      <c r="AR3142" s="18">
        <v>0</v>
      </c>
      <c r="AS3142" s="18">
        <v>1818.7553044333486</v>
      </c>
      <c r="AT3142" s="18">
        <v>823827.34622599615</v>
      </c>
      <c r="AU3142" s="18">
        <v>53840.129761735043</v>
      </c>
      <c r="AV3142" s="18">
        <v>35943.288763510929</v>
      </c>
      <c r="AW3142" s="18">
        <v>841724.18722422025</v>
      </c>
      <c r="AX3142" s="18">
        <v>1653743.9</v>
      </c>
      <c r="AY3142" s="18">
        <v>1766365.9</v>
      </c>
      <c r="AZ3142" s="51">
        <v>1.0982512129216353</v>
      </c>
      <c r="BA3142" s="51">
        <v>1.0505648787933803</v>
      </c>
    </row>
    <row r="3143" spans="1:53">
      <c r="A3143" t="s">
        <v>36</v>
      </c>
      <c r="B3143" s="16">
        <v>45327</v>
      </c>
      <c r="C3143" s="17" t="s">
        <v>290</v>
      </c>
      <c r="D3143" s="18">
        <v>1887990</v>
      </c>
      <c r="E3143" s="18">
        <v>1873750</v>
      </c>
      <c r="F3143" s="18">
        <v>1793380</v>
      </c>
      <c r="G3143" s="18">
        <v>-116312</v>
      </c>
      <c r="H3143" s="18">
        <v>1793390.2999999998</v>
      </c>
      <c r="I3143" s="18">
        <v>608865.29999999993</v>
      </c>
      <c r="J3143" s="18">
        <v>771784.90000000026</v>
      </c>
      <c r="K3143" s="18">
        <v>245360</v>
      </c>
      <c r="L3143" s="18">
        <v>0</v>
      </c>
      <c r="M3143" s="18">
        <v>32087</v>
      </c>
      <c r="N3143" s="18">
        <v>24906.1</v>
      </c>
      <c r="O3143" s="18">
        <v>103181</v>
      </c>
      <c r="P3143" s="18">
        <v>7206</v>
      </c>
      <c r="R3143" s="18">
        <v>-116440</v>
      </c>
      <c r="S3143" s="18">
        <v>173600</v>
      </c>
      <c r="T3143" s="18">
        <v>57160</v>
      </c>
      <c r="W3143" s="18">
        <v>-12224</v>
      </c>
      <c r="Y3143" s="18">
        <v>-110730</v>
      </c>
      <c r="AD3143" s="18">
        <v>-11518</v>
      </c>
      <c r="AF3143" s="21">
        <v>35110</v>
      </c>
      <c r="AH3143" s="21">
        <v>-17078</v>
      </c>
      <c r="AJ3143" s="51">
        <v>2.2569948017197574</v>
      </c>
      <c r="AK3143" s="51">
        <v>0.94614677049441376</v>
      </c>
      <c r="AM3143" s="18">
        <v>608865.29999999993</v>
      </c>
      <c r="AN3143" s="18">
        <v>771784.89999999967</v>
      </c>
      <c r="AO3143" s="18">
        <v>0</v>
      </c>
      <c r="AP3143" s="18">
        <v>623330.01471797423</v>
      </c>
      <c r="AQ3143" s="18">
        <v>331223.4265548503</v>
      </c>
      <c r="AR3143" s="18">
        <v>0</v>
      </c>
      <c r="AS3143" s="18">
        <v>1586.5470158751402</v>
      </c>
      <c r="AT3143" s="18">
        <v>956139.98828869965</v>
      </c>
      <c r="AU3143" s="18">
        <v>53139.035828936328</v>
      </c>
      <c r="AV3143" s="18">
        <v>29557.96102928626</v>
      </c>
      <c r="AW3143" s="18">
        <v>979721.06308834988</v>
      </c>
      <c r="AX3143" s="18">
        <v>1793390.5</v>
      </c>
      <c r="AY3143" s="18">
        <v>1909830.5</v>
      </c>
      <c r="AZ3143" s="51">
        <v>1.1753855844452354</v>
      </c>
      <c r="BA3143" s="51">
        <v>1.1309446833663186</v>
      </c>
    </row>
    <row r="3144" spans="1:53">
      <c r="A3144" t="s">
        <v>36</v>
      </c>
      <c r="B3144" s="16">
        <v>45328</v>
      </c>
      <c r="C3144" s="17" t="s">
        <v>290</v>
      </c>
      <c r="D3144" s="18">
        <v>1934675</v>
      </c>
      <c r="E3144" s="18">
        <v>1897718</v>
      </c>
      <c r="F3144" s="18">
        <v>1885748</v>
      </c>
      <c r="G3144" s="18">
        <v>-58523</v>
      </c>
      <c r="H3144" s="18">
        <v>1885750.5000000002</v>
      </c>
      <c r="I3144" s="18">
        <v>593741.5</v>
      </c>
      <c r="J3144" s="18">
        <v>733551.69999999984</v>
      </c>
      <c r="K3144" s="18">
        <v>251126</v>
      </c>
      <c r="L3144" s="18">
        <v>0</v>
      </c>
      <c r="M3144" s="18">
        <v>32896</v>
      </c>
      <c r="N3144" s="18">
        <v>26122.3</v>
      </c>
      <c r="O3144" s="18">
        <v>241436</v>
      </c>
      <c r="P3144" s="18">
        <v>6877</v>
      </c>
      <c r="R3144" s="18">
        <v>-58592</v>
      </c>
      <c r="S3144" s="18">
        <v>134724</v>
      </c>
      <c r="T3144" s="18">
        <v>76132</v>
      </c>
      <c r="W3144" s="18">
        <v>-22821</v>
      </c>
      <c r="Y3144" s="18">
        <v>-63444</v>
      </c>
      <c r="AD3144" s="18">
        <v>-13840</v>
      </c>
      <c r="AF3144" s="21">
        <v>52047</v>
      </c>
      <c r="AH3144" s="21">
        <v>-10534</v>
      </c>
      <c r="AJ3144" s="51">
        <v>2.2578403161233953</v>
      </c>
      <c r="AK3144" s="51">
        <v>0.94874492891120643</v>
      </c>
      <c r="AM3144" s="18">
        <v>593741.49999999988</v>
      </c>
      <c r="AN3144" s="18">
        <v>733551.69999999984</v>
      </c>
      <c r="AO3144" s="18">
        <v>0</v>
      </c>
      <c r="AP3144" s="18">
        <v>608074.63238815684</v>
      </c>
      <c r="AQ3144" s="18">
        <v>315679.55269805883</v>
      </c>
      <c r="AR3144" s="18">
        <v>0</v>
      </c>
      <c r="AS3144" s="18">
        <v>2146.6748916274782</v>
      </c>
      <c r="AT3144" s="18">
        <v>925900.85997784312</v>
      </c>
      <c r="AU3144" s="18">
        <v>40302.340816683565</v>
      </c>
      <c r="AV3144" s="18">
        <v>36333.275836703564</v>
      </c>
      <c r="AW3144" s="18">
        <v>929869.92495782312</v>
      </c>
      <c r="AX3144" s="18">
        <v>1885750.8</v>
      </c>
      <c r="AY3144" s="18">
        <v>1944342.8</v>
      </c>
      <c r="AZ3144" s="51">
        <v>1.0824651666192333</v>
      </c>
      <c r="BA3144" s="51">
        <v>1.0543458869292575</v>
      </c>
    </row>
    <row r="3145" spans="1:53">
      <c r="A3145" t="s">
        <v>36</v>
      </c>
      <c r="B3145" s="16">
        <v>45329</v>
      </c>
      <c r="C3145" s="17" t="s">
        <v>290</v>
      </c>
      <c r="D3145" s="18">
        <v>1929886</v>
      </c>
      <c r="E3145" s="18">
        <v>1873171</v>
      </c>
      <c r="F3145" s="18">
        <v>1882355</v>
      </c>
      <c r="G3145" s="18">
        <v>-45296</v>
      </c>
      <c r="H3145" s="18">
        <v>1882366.7999999993</v>
      </c>
      <c r="I3145" s="18">
        <v>528030.69999999995</v>
      </c>
      <c r="J3145" s="18">
        <v>600480</v>
      </c>
      <c r="K3145" s="18">
        <v>258485</v>
      </c>
      <c r="L3145" s="18">
        <v>0</v>
      </c>
      <c r="M3145" s="18">
        <v>31391</v>
      </c>
      <c r="N3145" s="18">
        <v>15601.099999999999</v>
      </c>
      <c r="O3145" s="18">
        <v>442220</v>
      </c>
      <c r="P3145" s="18">
        <v>6159</v>
      </c>
      <c r="R3145" s="18">
        <v>-45347</v>
      </c>
      <c r="S3145" s="18">
        <v>143050</v>
      </c>
      <c r="T3145" s="18">
        <v>97703</v>
      </c>
      <c r="W3145" s="18">
        <v>-26969</v>
      </c>
      <c r="Y3145" s="18">
        <v>-61609</v>
      </c>
      <c r="AD3145" s="18">
        <v>-15309</v>
      </c>
      <c r="AF3145" s="21">
        <v>70756</v>
      </c>
      <c r="AH3145" s="21">
        <v>-12216</v>
      </c>
      <c r="AJ3145" s="51">
        <v>2.2640816753884954</v>
      </c>
      <c r="AK3145" s="51">
        <v>0.9546401234777544</v>
      </c>
      <c r="AM3145" s="18">
        <v>528030.69999999984</v>
      </c>
      <c r="AN3145" s="18">
        <v>600480</v>
      </c>
      <c r="AO3145" s="18">
        <v>0</v>
      </c>
      <c r="AP3145" s="18">
        <v>542272.42423300142</v>
      </c>
      <c r="AQ3145" s="18">
        <v>260018.64327907842</v>
      </c>
      <c r="AR3145" s="18">
        <v>0</v>
      </c>
      <c r="AS3145" s="18">
        <v>2897.7752398260509</v>
      </c>
      <c r="AT3145" s="18">
        <v>805188.8427519059</v>
      </c>
      <c r="AU3145" s="18">
        <v>39992.638916993892</v>
      </c>
      <c r="AV3145" s="18">
        <v>42778.373395363837</v>
      </c>
      <c r="AW3145" s="18">
        <v>802403.10827353597</v>
      </c>
      <c r="AX3145" s="18">
        <v>1882367.0999999996</v>
      </c>
      <c r="AY3145" s="18">
        <v>1927714.0999999996</v>
      </c>
      <c r="AZ3145" s="51">
        <v>0.94303360195134467</v>
      </c>
      <c r="BA3145" s="51">
        <v>0.91766405638782389</v>
      </c>
    </row>
    <row r="3146" spans="1:53">
      <c r="A3146" t="s">
        <v>36</v>
      </c>
      <c r="B3146" s="16">
        <v>45330</v>
      </c>
      <c r="C3146" s="17" t="s">
        <v>290</v>
      </c>
      <c r="D3146" s="18">
        <v>1881599</v>
      </c>
      <c r="E3146" s="18">
        <v>1790119</v>
      </c>
      <c r="F3146" s="18">
        <v>1781905</v>
      </c>
      <c r="G3146" s="18">
        <v>-68001</v>
      </c>
      <c r="H3146" s="18">
        <v>1781915.2</v>
      </c>
      <c r="I3146" s="18">
        <v>440611.00000000006</v>
      </c>
      <c r="J3146" s="18">
        <v>479321.50000000006</v>
      </c>
      <c r="K3146" s="18">
        <v>261321</v>
      </c>
      <c r="L3146" s="18">
        <v>0</v>
      </c>
      <c r="M3146" s="18">
        <v>31484</v>
      </c>
      <c r="N3146" s="18">
        <v>12554.699999999999</v>
      </c>
      <c r="O3146" s="18">
        <v>550434</v>
      </c>
      <c r="P3146" s="18">
        <v>6189</v>
      </c>
      <c r="R3146" s="18">
        <v>-68041</v>
      </c>
      <c r="S3146" s="18">
        <v>160582</v>
      </c>
      <c r="T3146" s="18">
        <v>92541</v>
      </c>
      <c r="W3146" s="18">
        <v>-21112</v>
      </c>
      <c r="Y3146" s="18">
        <v>-90891</v>
      </c>
      <c r="AD3146" s="18">
        <v>-16854</v>
      </c>
      <c r="AF3146" s="21">
        <v>66671</v>
      </c>
      <c r="AH3146" s="21">
        <v>-5855</v>
      </c>
      <c r="AJ3146" s="51">
        <v>2.2627872125607733</v>
      </c>
      <c r="AK3146" s="51">
        <v>0.95329095735849234</v>
      </c>
      <c r="AM3146" s="18">
        <v>440610.99999999994</v>
      </c>
      <c r="AN3146" s="18">
        <v>479321.50000000006</v>
      </c>
      <c r="AO3146" s="18">
        <v>0</v>
      </c>
      <c r="AP3146" s="18">
        <v>452236.18424654368</v>
      </c>
      <c r="AQ3146" s="18">
        <v>207261.50158190913</v>
      </c>
      <c r="AR3146" s="18">
        <v>0</v>
      </c>
      <c r="AS3146" s="18">
        <v>3313.4068962616475</v>
      </c>
      <c r="AT3146" s="18">
        <v>662811.09272471443</v>
      </c>
      <c r="AU3146" s="18">
        <v>43387.230466085093</v>
      </c>
      <c r="AV3146" s="18">
        <v>36361.419475043702</v>
      </c>
      <c r="AW3146" s="18">
        <v>669836.90371575579</v>
      </c>
      <c r="AX3146" s="18">
        <v>1781915.5</v>
      </c>
      <c r="AY3146" s="18">
        <v>1849956.5</v>
      </c>
      <c r="AZ3146" s="51">
        <v>0.82004258408592323</v>
      </c>
      <c r="BA3146" s="51">
        <v>0.79825435607260464</v>
      </c>
    </row>
    <row r="3147" spans="1:53">
      <c r="A3147" t="s">
        <v>36</v>
      </c>
      <c r="B3147" s="16">
        <v>45331</v>
      </c>
      <c r="C3147" s="17" t="s">
        <v>290</v>
      </c>
      <c r="D3147" s="18">
        <v>1837461</v>
      </c>
      <c r="E3147" s="18">
        <v>1739787</v>
      </c>
      <c r="F3147" s="18">
        <v>1649669</v>
      </c>
      <c r="G3147" s="18">
        <v>-136074</v>
      </c>
      <c r="H3147" s="18">
        <v>1649674.3</v>
      </c>
      <c r="I3147" s="18">
        <v>404071</v>
      </c>
      <c r="J3147" s="18">
        <v>475609.1999999999</v>
      </c>
      <c r="K3147" s="18">
        <v>257537</v>
      </c>
      <c r="L3147" s="18">
        <v>0</v>
      </c>
      <c r="M3147" s="18">
        <v>36249</v>
      </c>
      <c r="N3147" s="18">
        <v>14789.1</v>
      </c>
      <c r="O3147" s="18">
        <v>454978</v>
      </c>
      <c r="P3147" s="18">
        <v>6441</v>
      </c>
      <c r="R3147" s="18">
        <v>-136181</v>
      </c>
      <c r="S3147" s="18">
        <v>187798</v>
      </c>
      <c r="T3147" s="18">
        <v>51617</v>
      </c>
      <c r="W3147" s="18">
        <v>-16047</v>
      </c>
      <c r="Y3147" s="18">
        <v>-121790</v>
      </c>
      <c r="AD3147" s="18">
        <v>-20549</v>
      </c>
      <c r="AF3147" s="21">
        <v>36310</v>
      </c>
      <c r="AH3147" s="21">
        <v>-14105</v>
      </c>
      <c r="AJ3147" s="51">
        <v>2.2562466556464966</v>
      </c>
      <c r="AK3147" s="51">
        <v>0.95041839863217692</v>
      </c>
      <c r="AM3147" s="18">
        <v>404071.00000000012</v>
      </c>
      <c r="AN3147" s="18">
        <v>475609.20000000013</v>
      </c>
      <c r="AO3147" s="18">
        <v>0</v>
      </c>
      <c r="AP3147" s="18">
        <v>413533.32655683818</v>
      </c>
      <c r="AQ3147" s="18">
        <v>205036.57511894606</v>
      </c>
      <c r="AR3147" s="18">
        <v>0</v>
      </c>
      <c r="AS3147" s="18">
        <v>2959.8086679700737</v>
      </c>
      <c r="AT3147" s="18">
        <v>621529.71034375438</v>
      </c>
      <c r="AU3147" s="18">
        <v>51859.6872929194</v>
      </c>
      <c r="AV3147" s="18">
        <v>18560.465854675564</v>
      </c>
      <c r="AW3147" s="18">
        <v>654828.9317819979</v>
      </c>
      <c r="AX3147" s="18">
        <v>1649674.5999999999</v>
      </c>
      <c r="AY3147" s="18">
        <v>1785855.5999999999</v>
      </c>
      <c r="AZ3147" s="51">
        <v>0.83061037008028615</v>
      </c>
      <c r="BA3147" s="51">
        <v>0.80837944545193263</v>
      </c>
    </row>
    <row r="3148" spans="1:53">
      <c r="A3148" t="s">
        <v>36</v>
      </c>
      <c r="B3148" s="16">
        <v>45332</v>
      </c>
      <c r="C3148" s="17" t="s">
        <v>290</v>
      </c>
      <c r="D3148" s="18">
        <v>1737453</v>
      </c>
      <c r="E3148" s="18">
        <v>1695703</v>
      </c>
      <c r="F3148" s="18">
        <v>1573164</v>
      </c>
      <c r="G3148" s="18">
        <v>-159460</v>
      </c>
      <c r="H3148" s="18">
        <v>1573170.7000000002</v>
      </c>
      <c r="I3148" s="18">
        <v>419481</v>
      </c>
      <c r="J3148" s="18">
        <v>558016.20000000007</v>
      </c>
      <c r="K3148" s="18">
        <v>258277</v>
      </c>
      <c r="L3148" s="18">
        <v>0</v>
      </c>
      <c r="M3148" s="18">
        <v>33233</v>
      </c>
      <c r="N3148" s="18">
        <v>13473.5</v>
      </c>
      <c r="O3148" s="18">
        <v>283376</v>
      </c>
      <c r="P3148" s="18">
        <v>7314</v>
      </c>
      <c r="R3148" s="18">
        <v>-159462</v>
      </c>
      <c r="S3148" s="18">
        <v>211114</v>
      </c>
      <c r="T3148" s="18">
        <v>51652</v>
      </c>
      <c r="W3148" s="18">
        <v>-20898</v>
      </c>
      <c r="Y3148" s="18">
        <v>-142377</v>
      </c>
      <c r="AD3148" s="18">
        <v>-19341</v>
      </c>
      <c r="AF3148" s="21">
        <v>33525</v>
      </c>
      <c r="AH3148" s="21">
        <v>-10371</v>
      </c>
      <c r="AJ3148" s="51">
        <v>2.250954825532657</v>
      </c>
      <c r="AK3148" s="51">
        <v>0.9480385602232474</v>
      </c>
      <c r="AM3148" s="18">
        <v>419481</v>
      </c>
      <c r="AN3148" s="18">
        <v>558016.20000000007</v>
      </c>
      <c r="AO3148" s="18">
        <v>0</v>
      </c>
      <c r="AP3148" s="18">
        <v>428297.2943950725</v>
      </c>
      <c r="AQ3148" s="18">
        <v>239960.11776598584</v>
      </c>
      <c r="AR3148" s="18">
        <v>0</v>
      </c>
      <c r="AS3148" s="18">
        <v>2289.7315571680424</v>
      </c>
      <c r="AT3148" s="18">
        <v>670547.14371822635</v>
      </c>
      <c r="AU3148" s="18">
        <v>59389.274205300659</v>
      </c>
      <c r="AV3148" s="18">
        <v>19885.618707678783</v>
      </c>
      <c r="AW3148" s="18">
        <v>710050.79921584821</v>
      </c>
      <c r="AX3148" s="18">
        <v>1573171</v>
      </c>
      <c r="AY3148" s="18">
        <v>1732633</v>
      </c>
      <c r="AZ3148" s="51">
        <v>0.93969545839840429</v>
      </c>
      <c r="BA3148" s="51">
        <v>0.90347591957860851</v>
      </c>
    </row>
    <row r="3149" spans="1:53">
      <c r="A3149" t="s">
        <v>36</v>
      </c>
      <c r="B3149" s="16">
        <v>45333</v>
      </c>
      <c r="C3149" s="17" t="s">
        <v>290</v>
      </c>
      <c r="D3149" s="18">
        <v>1723710</v>
      </c>
      <c r="E3149" s="18">
        <v>1718653</v>
      </c>
      <c r="F3149" s="18">
        <v>1582877</v>
      </c>
      <c r="G3149" s="18">
        <v>-169865</v>
      </c>
      <c r="H3149" s="18">
        <v>1582879.3</v>
      </c>
      <c r="I3149" s="18">
        <v>463258.90000000008</v>
      </c>
      <c r="J3149" s="18">
        <v>639521.79999999981</v>
      </c>
      <c r="K3149" s="18">
        <v>258869</v>
      </c>
      <c r="L3149" s="18">
        <v>0</v>
      </c>
      <c r="M3149" s="18">
        <v>34826</v>
      </c>
      <c r="N3149" s="18">
        <v>18290.599999999999</v>
      </c>
      <c r="O3149" s="18">
        <v>160029</v>
      </c>
      <c r="P3149" s="18">
        <v>8084</v>
      </c>
      <c r="R3149" s="18">
        <v>-169989</v>
      </c>
      <c r="S3149" s="18">
        <v>216279</v>
      </c>
      <c r="T3149" s="18">
        <v>46290</v>
      </c>
      <c r="W3149" s="18">
        <v>-31398</v>
      </c>
      <c r="Y3149" s="18">
        <v>-142107</v>
      </c>
      <c r="AD3149" s="18">
        <v>-17654</v>
      </c>
      <c r="AF3149" s="21">
        <v>26709</v>
      </c>
      <c r="AH3149" s="21">
        <v>-5539</v>
      </c>
      <c r="AJ3149" s="51">
        <v>2.2524947849867671</v>
      </c>
      <c r="AK3149" s="51">
        <v>0.95108907871150483</v>
      </c>
      <c r="AM3149" s="18">
        <v>463258.89999999997</v>
      </c>
      <c r="AN3149" s="18">
        <v>639521.79999999993</v>
      </c>
      <c r="AO3149" s="18">
        <v>0</v>
      </c>
      <c r="AP3149" s="18">
        <v>473318.87415913231</v>
      </c>
      <c r="AQ3149" s="18">
        <v>275894.34894808318</v>
      </c>
      <c r="AR3149" s="18">
        <v>0</v>
      </c>
      <c r="AS3149" s="18">
        <v>1845.4691173116303</v>
      </c>
      <c r="AT3149" s="18">
        <v>751058.69222452713</v>
      </c>
      <c r="AU3149" s="18">
        <v>63228.375587115828</v>
      </c>
      <c r="AV3149" s="18">
        <v>20185.737376592129</v>
      </c>
      <c r="AW3149" s="18">
        <v>794101.33043505077</v>
      </c>
      <c r="AX3149" s="18">
        <v>1582879.6</v>
      </c>
      <c r="AY3149" s="18">
        <v>1752868.6000000003</v>
      </c>
      <c r="AZ3149" s="51">
        <v>1.0460675682800114</v>
      </c>
      <c r="BA3149" s="51">
        <v>0.99875807867385002</v>
      </c>
    </row>
    <row r="3150" spans="1:53">
      <c r="A3150" t="s">
        <v>36</v>
      </c>
      <c r="B3150" s="16">
        <v>45334</v>
      </c>
      <c r="C3150" s="17" t="s">
        <v>290</v>
      </c>
      <c r="D3150" s="18">
        <v>1891461</v>
      </c>
      <c r="E3150" s="18">
        <v>1870194</v>
      </c>
      <c r="F3150" s="18">
        <v>1789018</v>
      </c>
      <c r="G3150" s="18">
        <v>-117720</v>
      </c>
      <c r="H3150" s="18">
        <v>1789023</v>
      </c>
      <c r="I3150" s="18">
        <v>517137.9</v>
      </c>
      <c r="J3150" s="18">
        <v>754709.50000000012</v>
      </c>
      <c r="K3150" s="18">
        <v>259248</v>
      </c>
      <c r="L3150" s="18">
        <v>22</v>
      </c>
      <c r="M3150" s="18">
        <v>40189</v>
      </c>
      <c r="N3150" s="18">
        <v>23910.6</v>
      </c>
      <c r="O3150" s="18">
        <v>185628</v>
      </c>
      <c r="P3150" s="18">
        <v>8178</v>
      </c>
      <c r="R3150" s="18">
        <v>-117847</v>
      </c>
      <c r="S3150" s="18">
        <v>178099</v>
      </c>
      <c r="T3150" s="18">
        <v>60252</v>
      </c>
      <c r="W3150" s="18">
        <v>-13449</v>
      </c>
      <c r="Y3150" s="18">
        <v>-118737</v>
      </c>
      <c r="AD3150" s="18">
        <v>-10495</v>
      </c>
      <c r="AF3150" s="21">
        <v>26901</v>
      </c>
      <c r="AH3150" s="21">
        <v>-2067</v>
      </c>
      <c r="AJ3150" s="51">
        <v>2.2545186337752998</v>
      </c>
      <c r="AK3150" s="51">
        <v>0.94698377491409869</v>
      </c>
      <c r="AL3150" s="51">
        <v>1.7437468729164878</v>
      </c>
      <c r="AM3150" s="18">
        <v>517137.90000000008</v>
      </c>
      <c r="AN3150" s="18">
        <v>754709.49999999988</v>
      </c>
      <c r="AO3150" s="18">
        <v>22</v>
      </c>
      <c r="AP3150" s="18">
        <v>528842.62674811413</v>
      </c>
      <c r="AQ3150" s="18">
        <v>324181.78700797952</v>
      </c>
      <c r="AR3150" s="18">
        <v>17.400926782920745</v>
      </c>
      <c r="AS3150" s="18">
        <v>1987.9065248726436</v>
      </c>
      <c r="AT3150" s="18">
        <v>855029.72120774921</v>
      </c>
      <c r="AU3150" s="18">
        <v>53939.321891247717</v>
      </c>
      <c r="AV3150" s="18">
        <v>27444.133147374781</v>
      </c>
      <c r="AW3150" s="18">
        <v>881524.90995162237</v>
      </c>
      <c r="AX3150" s="18">
        <v>1789023.3999999997</v>
      </c>
      <c r="AY3150" s="18">
        <v>1906870.3999999997</v>
      </c>
      <c r="AZ3150" s="51">
        <v>1.0536562148762438</v>
      </c>
      <c r="BA3150" s="51">
        <v>1.0191712278807965</v>
      </c>
    </row>
    <row r="3151" spans="1:53">
      <c r="A3151" t="s">
        <v>36</v>
      </c>
      <c r="B3151" s="16">
        <v>45335</v>
      </c>
      <c r="C3151" s="17" t="s">
        <v>290</v>
      </c>
      <c r="D3151" s="18">
        <v>1976944</v>
      </c>
      <c r="E3151" s="18">
        <v>1913609</v>
      </c>
      <c r="F3151" s="18">
        <v>1824266</v>
      </c>
      <c r="G3151" s="18">
        <v>-125870</v>
      </c>
      <c r="H3151" s="18">
        <v>1824270.0999999999</v>
      </c>
      <c r="I3151" s="18">
        <v>581357.30000000005</v>
      </c>
      <c r="J3151" s="18">
        <v>795763.29999999993</v>
      </c>
      <c r="K3151" s="18">
        <v>262895</v>
      </c>
      <c r="L3151" s="18">
        <v>46</v>
      </c>
      <c r="M3151" s="18">
        <v>39573</v>
      </c>
      <c r="N3151" s="18">
        <v>26975.5</v>
      </c>
      <c r="O3151" s="18">
        <v>109110</v>
      </c>
      <c r="P3151" s="18">
        <v>8550</v>
      </c>
      <c r="R3151" s="18">
        <v>-125987</v>
      </c>
      <c r="S3151" s="18">
        <v>183977</v>
      </c>
      <c r="T3151" s="18">
        <v>57990</v>
      </c>
      <c r="W3151" s="18">
        <v>-28666</v>
      </c>
      <c r="Y3151" s="18">
        <v>-117519</v>
      </c>
      <c r="AD3151" s="18">
        <v>-9553</v>
      </c>
      <c r="AF3151" s="21">
        <v>36983</v>
      </c>
      <c r="AH3151" s="21">
        <v>-7232</v>
      </c>
      <c r="AJ3151" s="51">
        <v>2.2548787315869077</v>
      </c>
      <c r="AK3151" s="51">
        <v>0.94558605816707819</v>
      </c>
      <c r="AL3151" s="51">
        <v>1.7582764669264248</v>
      </c>
      <c r="AM3151" s="18">
        <v>581357.30000000005</v>
      </c>
      <c r="AN3151" s="18">
        <v>795763.29999999993</v>
      </c>
      <c r="AO3151" s="18">
        <v>46</v>
      </c>
      <c r="AP3151" s="18">
        <v>594610.50485924538</v>
      </c>
      <c r="AQ3151" s="18">
        <v>341311.73720687738</v>
      </c>
      <c r="AR3151" s="18">
        <v>36.686919958367227</v>
      </c>
      <c r="AS3151" s="18">
        <v>1718.6380871372032</v>
      </c>
      <c r="AT3151" s="18">
        <v>937677.56707321841</v>
      </c>
      <c r="AU3151" s="18">
        <v>58822.318894030912</v>
      </c>
      <c r="AV3151" s="18">
        <v>29162.749843638176</v>
      </c>
      <c r="AW3151" s="18">
        <v>967337.13612361113</v>
      </c>
      <c r="AX3151" s="18">
        <v>1824270.4</v>
      </c>
      <c r="AY3151" s="18">
        <v>1950257.4</v>
      </c>
      <c r="AZ3151" s="51">
        <v>1.1331777996951322</v>
      </c>
      <c r="BA3151" s="51">
        <v>1.0935022202919653</v>
      </c>
    </row>
    <row r="3152" spans="1:53">
      <c r="A3152" t="s">
        <v>36</v>
      </c>
      <c r="B3152" s="16">
        <v>45336</v>
      </c>
      <c r="C3152" s="17" t="s">
        <v>290</v>
      </c>
      <c r="D3152" s="18">
        <v>1928602</v>
      </c>
      <c r="E3152" s="18">
        <v>1862430</v>
      </c>
      <c r="F3152" s="18">
        <v>1838465</v>
      </c>
      <c r="G3152" s="18">
        <v>-68942</v>
      </c>
      <c r="H3152" s="18">
        <v>1838468.2999999998</v>
      </c>
      <c r="I3152" s="18">
        <v>506118.80000000005</v>
      </c>
      <c r="J3152" s="18">
        <v>742750.2</v>
      </c>
      <c r="K3152" s="18">
        <v>251619</v>
      </c>
      <c r="L3152" s="18">
        <v>5</v>
      </c>
      <c r="M3152" s="18">
        <v>34865</v>
      </c>
      <c r="N3152" s="18">
        <v>29125.3</v>
      </c>
      <c r="O3152" s="18">
        <v>265179</v>
      </c>
      <c r="P3152" s="18">
        <v>8806</v>
      </c>
      <c r="R3152" s="18">
        <v>-69054</v>
      </c>
      <c r="S3152" s="18">
        <v>164397</v>
      </c>
      <c r="T3152" s="18">
        <v>95343</v>
      </c>
      <c r="W3152" s="18">
        <v>-27816</v>
      </c>
      <c r="Y3152" s="18">
        <v>-88671</v>
      </c>
      <c r="AD3152" s="18">
        <v>-15764</v>
      </c>
      <c r="AF3152" s="21">
        <v>64967</v>
      </c>
      <c r="AH3152" s="21">
        <v>-1770</v>
      </c>
      <c r="AJ3152" s="51">
        <v>2.2566758214597802</v>
      </c>
      <c r="AK3152" s="51">
        <v>0.94503793893344978</v>
      </c>
      <c r="AL3152" s="51">
        <v>1.7477931001669063</v>
      </c>
      <c r="AM3152" s="18">
        <v>506118.80000000005</v>
      </c>
      <c r="AN3152" s="18">
        <v>742750.2</v>
      </c>
      <c r="AO3152" s="18">
        <v>5</v>
      </c>
      <c r="AP3152" s="18">
        <v>518069.3537871553</v>
      </c>
      <c r="AQ3152" s="18">
        <v>318389.1637336174</v>
      </c>
      <c r="AR3152" s="18">
        <v>3.9639327869812169</v>
      </c>
      <c r="AS3152" s="18">
        <v>2266.3635055895847</v>
      </c>
      <c r="AT3152" s="18">
        <v>838728.84495914925</v>
      </c>
      <c r="AU3152" s="18">
        <v>51417.529681739528</v>
      </c>
      <c r="AV3152" s="18">
        <v>44424.178312384676</v>
      </c>
      <c r="AW3152" s="18">
        <v>845722.19632850413</v>
      </c>
      <c r="AX3152" s="18">
        <v>1838468.5999999996</v>
      </c>
      <c r="AY3152" s="18">
        <v>1907522.5999999996</v>
      </c>
      <c r="AZ3152" s="51">
        <v>1.0057709912335953</v>
      </c>
      <c r="BA3152" s="51">
        <v>0.97744376316681492</v>
      </c>
    </row>
    <row r="3153" spans="1:53">
      <c r="A3153" t="s">
        <v>36</v>
      </c>
      <c r="B3153" s="16">
        <v>45337</v>
      </c>
      <c r="C3153" s="17" t="s">
        <v>290</v>
      </c>
      <c r="D3153" s="18">
        <v>1919453</v>
      </c>
      <c r="E3153" s="18">
        <v>1854721</v>
      </c>
      <c r="F3153" s="18">
        <v>1794909</v>
      </c>
      <c r="G3153" s="18">
        <v>-107347</v>
      </c>
      <c r="H3153" s="18">
        <v>1794915.5000000002</v>
      </c>
      <c r="I3153" s="18">
        <v>488522.39999999991</v>
      </c>
      <c r="J3153" s="18">
        <v>665007.20000000007</v>
      </c>
      <c r="K3153" s="18">
        <v>234406</v>
      </c>
      <c r="L3153" s="18">
        <v>171</v>
      </c>
      <c r="M3153" s="18">
        <v>31381</v>
      </c>
      <c r="N3153" s="18">
        <v>23722.899999999998</v>
      </c>
      <c r="O3153" s="18">
        <v>342972</v>
      </c>
      <c r="P3153" s="18">
        <v>8733</v>
      </c>
      <c r="R3153" s="18">
        <v>-107458</v>
      </c>
      <c r="S3153" s="18">
        <v>196793</v>
      </c>
      <c r="T3153" s="18">
        <v>89335</v>
      </c>
      <c r="W3153" s="18">
        <v>-3045</v>
      </c>
      <c r="Y3153" s="18">
        <v>-128076</v>
      </c>
      <c r="AD3153" s="18">
        <v>-19411</v>
      </c>
      <c r="AF3153" s="21">
        <v>50821</v>
      </c>
      <c r="AH3153" s="21">
        <v>-7747</v>
      </c>
      <c r="AJ3153" s="51">
        <v>2.2584666372325213</v>
      </c>
      <c r="AK3153" s="51">
        <v>0.94830765087756308</v>
      </c>
      <c r="AL3153" s="51">
        <v>1.7551888048353694</v>
      </c>
      <c r="AM3153" s="18">
        <v>488522.39999999997</v>
      </c>
      <c r="AN3153" s="18">
        <v>665007.20000000007</v>
      </c>
      <c r="AO3153" s="18">
        <v>171</v>
      </c>
      <c r="AP3153" s="18">
        <v>500454.29232283152</v>
      </c>
      <c r="AQ3153" s="18">
        <v>286049.93860559457</v>
      </c>
      <c r="AR3153" s="18">
        <v>136.14014461759768</v>
      </c>
      <c r="AS3153" s="18">
        <v>2464.7893686152765</v>
      </c>
      <c r="AT3153" s="18">
        <v>789105.16044165904</v>
      </c>
      <c r="AU3153" s="18">
        <v>57109.094850031455</v>
      </c>
      <c r="AV3153" s="18">
        <v>38855.411470964907</v>
      </c>
      <c r="AW3153" s="18">
        <v>807358.84382072545</v>
      </c>
      <c r="AX3153" s="18">
        <v>1794915.7000000004</v>
      </c>
      <c r="AY3153" s="18">
        <v>1902373.7000000007</v>
      </c>
      <c r="AZ3153" s="51">
        <v>0.9692249161411256</v>
      </c>
      <c r="BA3153" s="51">
        <v>0.93563081442097673</v>
      </c>
    </row>
    <row r="3154" spans="1:53">
      <c r="A3154" t="s">
        <v>36</v>
      </c>
      <c r="B3154" s="16">
        <v>45338</v>
      </c>
      <c r="C3154" s="17" t="s">
        <v>290</v>
      </c>
      <c r="D3154" s="18">
        <v>1958500</v>
      </c>
      <c r="E3154" s="18">
        <v>1940228</v>
      </c>
      <c r="F3154" s="18">
        <v>1864295</v>
      </c>
      <c r="G3154" s="18">
        <v>-122321</v>
      </c>
      <c r="H3154" s="18">
        <v>1864309.9</v>
      </c>
      <c r="I3154" s="18">
        <v>529134.79999999993</v>
      </c>
      <c r="J3154" s="18">
        <v>715838.20000000007</v>
      </c>
      <c r="K3154" s="18">
        <v>229875</v>
      </c>
      <c r="L3154" s="18">
        <v>26</v>
      </c>
      <c r="M3154" s="18">
        <v>30077</v>
      </c>
      <c r="N3154" s="18">
        <v>12614.899999999998</v>
      </c>
      <c r="O3154" s="18">
        <v>338146</v>
      </c>
      <c r="P3154" s="18">
        <v>8598</v>
      </c>
      <c r="R3154" s="18">
        <v>-122384</v>
      </c>
      <c r="S3154" s="18">
        <v>188630</v>
      </c>
      <c r="T3154" s="18">
        <v>66246</v>
      </c>
      <c r="W3154" s="18">
        <v>-27361</v>
      </c>
      <c r="Y3154" s="18">
        <v>-123779</v>
      </c>
      <c r="AD3154" s="18">
        <v>-15368</v>
      </c>
      <c r="AF3154" s="21">
        <v>44371</v>
      </c>
      <c r="AH3154" s="21">
        <v>-247</v>
      </c>
      <c r="AJ3154" s="51">
        <v>2.2586212348936749</v>
      </c>
      <c r="AK3154" s="51">
        <v>0.95139165651035684</v>
      </c>
      <c r="AL3154" s="51">
        <v>1.7146992339873288</v>
      </c>
      <c r="AM3154" s="18">
        <v>529134.80000000005</v>
      </c>
      <c r="AN3154" s="18">
        <v>715838.20000000007</v>
      </c>
      <c r="AO3154" s="18">
        <v>26</v>
      </c>
      <c r="AP3154" s="18">
        <v>542095.73323349061</v>
      </c>
      <c r="AQ3154" s="18">
        <v>308916.04489272169</v>
      </c>
      <c r="AR3154" s="18">
        <v>20.222160773135762</v>
      </c>
      <c r="AS3154" s="18">
        <v>2380.5925782211089</v>
      </c>
      <c r="AT3154" s="18">
        <v>853412.59286520653</v>
      </c>
      <c r="AU3154" s="18">
        <v>56287.080003422721</v>
      </c>
      <c r="AV3154" s="18">
        <v>28233.78052050215</v>
      </c>
      <c r="AW3154" s="18">
        <v>881465.89234812709</v>
      </c>
      <c r="AX3154" s="18">
        <v>1864310.3000000003</v>
      </c>
      <c r="AY3154" s="18">
        <v>1986694.3000000003</v>
      </c>
      <c r="AZ3154" s="51">
        <v>1.0091938399323821</v>
      </c>
      <c r="BA3154" s="51">
        <v>0.97815619423105393</v>
      </c>
    </row>
    <row r="3155" spans="1:53">
      <c r="A3155" t="s">
        <v>36</v>
      </c>
      <c r="B3155" s="16">
        <v>45339</v>
      </c>
      <c r="C3155" s="17" t="s">
        <v>290</v>
      </c>
      <c r="D3155" s="18">
        <v>1953719</v>
      </c>
      <c r="E3155" s="18">
        <v>1986880</v>
      </c>
      <c r="F3155" s="18">
        <v>1978220</v>
      </c>
      <c r="G3155" s="18">
        <v>-61891</v>
      </c>
      <c r="H3155" s="18">
        <v>1978226.6999999997</v>
      </c>
      <c r="I3155" s="18">
        <v>531912.9</v>
      </c>
      <c r="J3155" s="18">
        <v>653058.6</v>
      </c>
      <c r="K3155" s="18">
        <v>230964</v>
      </c>
      <c r="L3155" s="18">
        <v>0</v>
      </c>
      <c r="M3155" s="18">
        <v>24780</v>
      </c>
      <c r="N3155" s="18">
        <v>25770.200000000004</v>
      </c>
      <c r="O3155" s="18">
        <v>503950</v>
      </c>
      <c r="P3155" s="18">
        <v>7791</v>
      </c>
      <c r="R3155" s="18">
        <v>-61983</v>
      </c>
      <c r="S3155" s="18">
        <v>153492</v>
      </c>
      <c r="T3155" s="18">
        <v>91509</v>
      </c>
      <c r="W3155" s="18">
        <v>-15090</v>
      </c>
      <c r="Y3155" s="18">
        <v>-82831</v>
      </c>
      <c r="AD3155" s="18">
        <v>-20228</v>
      </c>
      <c r="AF3155" s="21">
        <v>52720</v>
      </c>
      <c r="AH3155" s="21">
        <v>3446</v>
      </c>
      <c r="AJ3155" s="51">
        <v>2.2559043482728223</v>
      </c>
      <c r="AK3155" s="51">
        <v>0.94767607426923073</v>
      </c>
      <c r="AM3155" s="18">
        <v>531912.90000000014</v>
      </c>
      <c r="AN3155" s="18">
        <v>653058.60000000009</v>
      </c>
      <c r="AO3155" s="18">
        <v>0</v>
      </c>
      <c r="AP3155" s="18">
        <v>544286.37316744262</v>
      </c>
      <c r="AQ3155" s="18">
        <v>280723.21321395983</v>
      </c>
      <c r="AR3155" s="18">
        <v>0</v>
      </c>
      <c r="AS3155" s="18">
        <v>3049.2232161633938</v>
      </c>
      <c r="AT3155" s="18">
        <v>828058.80959756579</v>
      </c>
      <c r="AU3155" s="18">
        <v>44962.367319084253</v>
      </c>
      <c r="AV3155" s="18">
        <v>37511.850449877624</v>
      </c>
      <c r="AW3155" s="18">
        <v>835509.32646677236</v>
      </c>
      <c r="AX3155" s="18">
        <v>1978227.0999999999</v>
      </c>
      <c r="AY3155" s="18">
        <v>2040210.0999999999</v>
      </c>
      <c r="AZ3155" s="51">
        <v>0.9228237813621023</v>
      </c>
      <c r="BA3155" s="51">
        <v>0.90283866907392318</v>
      </c>
    </row>
    <row r="3156" spans="1:53">
      <c r="A3156" t="s">
        <v>36</v>
      </c>
      <c r="B3156" s="16">
        <v>45340</v>
      </c>
      <c r="C3156" s="17" t="s">
        <v>290</v>
      </c>
      <c r="D3156" s="18">
        <v>1896802</v>
      </c>
      <c r="E3156" s="18">
        <v>1918466</v>
      </c>
      <c r="F3156" s="18">
        <v>1856336</v>
      </c>
      <c r="G3156" s="18">
        <v>-104841</v>
      </c>
      <c r="H3156" s="18">
        <v>1856344.7000000002</v>
      </c>
      <c r="I3156" s="18">
        <v>502193.99999999994</v>
      </c>
      <c r="J3156" s="18">
        <v>724125.1</v>
      </c>
      <c r="K3156" s="18">
        <v>230871</v>
      </c>
      <c r="L3156" s="18">
        <v>0</v>
      </c>
      <c r="M3156" s="18">
        <v>27922</v>
      </c>
      <c r="N3156" s="18">
        <v>34418.600000000006</v>
      </c>
      <c r="O3156" s="18">
        <v>328958</v>
      </c>
      <c r="P3156" s="18">
        <v>7856</v>
      </c>
      <c r="R3156" s="18">
        <v>-104987</v>
      </c>
      <c r="S3156" s="18">
        <v>180133</v>
      </c>
      <c r="T3156" s="18">
        <v>75146</v>
      </c>
      <c r="W3156" s="18">
        <v>-10222</v>
      </c>
      <c r="Y3156" s="18">
        <v>-110110</v>
      </c>
      <c r="AD3156" s="18">
        <v>-22322</v>
      </c>
      <c r="AF3156" s="21">
        <v>45735</v>
      </c>
      <c r="AH3156" s="21">
        <v>-8068</v>
      </c>
      <c r="AJ3156" s="51">
        <v>2.2590736833583822</v>
      </c>
      <c r="AK3156" s="51">
        <v>0.94781284640242347</v>
      </c>
      <c r="AM3156" s="18">
        <v>502194</v>
      </c>
      <c r="AN3156" s="18">
        <v>724125.09999999986</v>
      </c>
      <c r="AO3156" s="18">
        <v>0</v>
      </c>
      <c r="AP3156" s="18">
        <v>514598.0937034408</v>
      </c>
      <c r="AQ3156" s="18">
        <v>311316.72223895247</v>
      </c>
      <c r="AR3156" s="18">
        <v>0</v>
      </c>
      <c r="AS3156" s="18">
        <v>2421.7795763545564</v>
      </c>
      <c r="AT3156" s="18">
        <v>828336.59551874781</v>
      </c>
      <c r="AU3156" s="18">
        <v>54914.857255815172</v>
      </c>
      <c r="AV3156" s="18">
        <v>31504.213459141465</v>
      </c>
      <c r="AW3156" s="18">
        <v>851747.23931542155</v>
      </c>
      <c r="AX3156" s="18">
        <v>1856345.2000000002</v>
      </c>
      <c r="AY3156" s="18">
        <v>1961332.2000000002</v>
      </c>
      <c r="AZ3156" s="51">
        <v>0.98374344664588331</v>
      </c>
      <c r="BA3156" s="51">
        <v>0.95739977079842187</v>
      </c>
    </row>
    <row r="3157" spans="1:53">
      <c r="A3157" t="s">
        <v>36</v>
      </c>
      <c r="B3157" s="16">
        <v>45341</v>
      </c>
      <c r="C3157" s="17" t="s">
        <v>290</v>
      </c>
      <c r="D3157" s="18">
        <v>1994097</v>
      </c>
      <c r="E3157" s="18">
        <v>1954267</v>
      </c>
      <c r="F3157" s="18">
        <v>1891908</v>
      </c>
      <c r="G3157" s="18">
        <v>-105069</v>
      </c>
      <c r="H3157" s="18">
        <v>1891911.3</v>
      </c>
      <c r="I3157" s="18">
        <v>536834.79999999993</v>
      </c>
      <c r="J3157" s="18">
        <v>804499.89999999991</v>
      </c>
      <c r="K3157" s="18">
        <v>230813</v>
      </c>
      <c r="L3157" s="18">
        <v>0</v>
      </c>
      <c r="M3157" s="18">
        <v>32672</v>
      </c>
      <c r="N3157" s="18">
        <v>34912.6</v>
      </c>
      <c r="O3157" s="18">
        <v>244569</v>
      </c>
      <c r="P3157" s="18">
        <v>7610</v>
      </c>
      <c r="R3157" s="18">
        <v>-105154</v>
      </c>
      <c r="S3157" s="18">
        <v>171639</v>
      </c>
      <c r="T3157" s="18">
        <v>66485</v>
      </c>
      <c r="W3157" s="18">
        <v>-31236</v>
      </c>
      <c r="Y3157" s="18">
        <v>-91535</v>
      </c>
      <c r="AD3157" s="18">
        <v>-17423</v>
      </c>
      <c r="AF3157" s="21">
        <v>46978</v>
      </c>
      <c r="AH3157" s="21">
        <v>-11938</v>
      </c>
      <c r="AJ3157" s="51">
        <v>2.261977960548279</v>
      </c>
      <c r="AK3157" s="51">
        <v>0.94887625219715654</v>
      </c>
      <c r="AM3157" s="18">
        <v>536834.80000000005</v>
      </c>
      <c r="AN3157" s="18">
        <v>804499.89999999991</v>
      </c>
      <c r="AO3157" s="18">
        <v>0</v>
      </c>
      <c r="AP3157" s="18">
        <v>550801.71914223034</v>
      </c>
      <c r="AQ3157" s="18">
        <v>346259.60483211942</v>
      </c>
      <c r="AR3157" s="18">
        <v>0</v>
      </c>
      <c r="AS3157" s="18">
        <v>2116.3823749691683</v>
      </c>
      <c r="AT3157" s="18">
        <v>899177.70634931896</v>
      </c>
      <c r="AU3157" s="18">
        <v>52582.592980398811</v>
      </c>
      <c r="AV3157" s="18">
        <v>29943.739972969935</v>
      </c>
      <c r="AW3157" s="18">
        <v>921816.55935674743</v>
      </c>
      <c r="AX3157" s="18">
        <v>1891911.7</v>
      </c>
      <c r="AY3157" s="18">
        <v>1997065.7</v>
      </c>
      <c r="AZ3157" s="51">
        <v>1.047800040018694</v>
      </c>
      <c r="BA3157" s="51">
        <v>1.0176206136278203</v>
      </c>
    </row>
    <row r="3158" spans="1:53">
      <c r="A3158" t="s">
        <v>36</v>
      </c>
      <c r="B3158" s="16">
        <v>45342</v>
      </c>
      <c r="C3158" s="17" t="s">
        <v>290</v>
      </c>
      <c r="D3158" s="18">
        <v>1963905</v>
      </c>
      <c r="E3158" s="18">
        <v>1853355</v>
      </c>
      <c r="F3158" s="18">
        <v>1793002</v>
      </c>
      <c r="G3158" s="18">
        <v>-96894</v>
      </c>
      <c r="H3158" s="18">
        <v>1793003.6</v>
      </c>
      <c r="I3158" s="18">
        <v>498035.19999999984</v>
      </c>
      <c r="J3158" s="18">
        <v>761109.6</v>
      </c>
      <c r="K3158" s="18">
        <v>230269</v>
      </c>
      <c r="L3158" s="18">
        <v>0</v>
      </c>
      <c r="M3158" s="18">
        <v>33051</v>
      </c>
      <c r="N3158" s="18">
        <v>35580.799999999996</v>
      </c>
      <c r="O3158" s="18">
        <v>228070</v>
      </c>
      <c r="P3158" s="18">
        <v>6888</v>
      </c>
      <c r="R3158" s="18">
        <v>-96936</v>
      </c>
      <c r="S3158" s="18">
        <v>169472</v>
      </c>
      <c r="T3158" s="18">
        <v>72536</v>
      </c>
      <c r="W3158" s="18">
        <v>-21422</v>
      </c>
      <c r="Y3158" s="18">
        <v>-101446</v>
      </c>
      <c r="AD3158" s="18">
        <v>-17725</v>
      </c>
      <c r="AF3158" s="21">
        <v>55560</v>
      </c>
      <c r="AH3158" s="21">
        <v>-11903</v>
      </c>
      <c r="AJ3158" s="51">
        <v>2.2640366691827034</v>
      </c>
      <c r="AK3158" s="51">
        <v>0.94798457544637038</v>
      </c>
      <c r="AM3158" s="18">
        <v>498035.20000000007</v>
      </c>
      <c r="AN3158" s="18">
        <v>761109.6</v>
      </c>
      <c r="AO3158" s="18">
        <v>0</v>
      </c>
      <c r="AP3158" s="18">
        <v>511457.73663658201</v>
      </c>
      <c r="AQ3158" s="18">
        <v>327276.42905541853</v>
      </c>
      <c r="AR3158" s="18">
        <v>0</v>
      </c>
      <c r="AS3158" s="18">
        <v>2052.1198487348779</v>
      </c>
      <c r="AT3158" s="18">
        <v>840786.28554073547</v>
      </c>
      <c r="AU3158" s="18">
        <v>53190.969290848843</v>
      </c>
      <c r="AV3158" s="18">
        <v>32533.225004073771</v>
      </c>
      <c r="AW3158" s="18">
        <v>861444.02982751059</v>
      </c>
      <c r="AX3158" s="18">
        <v>1793003.9000000004</v>
      </c>
      <c r="AY3158" s="18">
        <v>1889939.9000000001</v>
      </c>
      <c r="AZ3158" s="51">
        <v>1.0338038086971342</v>
      </c>
      <c r="BA3158" s="51">
        <v>1.0048767884303231</v>
      </c>
    </row>
    <row r="3159" spans="1:53">
      <c r="A3159" t="s">
        <v>36</v>
      </c>
      <c r="B3159" s="16">
        <v>45343</v>
      </c>
      <c r="C3159" s="17" t="s">
        <v>290</v>
      </c>
      <c r="D3159" s="18">
        <v>1885302</v>
      </c>
      <c r="E3159" s="18">
        <v>1774356</v>
      </c>
      <c r="F3159" s="18">
        <v>1680685</v>
      </c>
      <c r="G3159" s="18">
        <v>-128743</v>
      </c>
      <c r="H3159" s="18">
        <v>1680690.2</v>
      </c>
      <c r="I3159" s="18">
        <v>456018.2</v>
      </c>
      <c r="J3159" s="18">
        <v>710056.49999999988</v>
      </c>
      <c r="K3159" s="18">
        <v>236376</v>
      </c>
      <c r="L3159" s="18">
        <v>0</v>
      </c>
      <c r="M3159" s="18">
        <v>31403</v>
      </c>
      <c r="N3159" s="18">
        <v>26623.500000000004</v>
      </c>
      <c r="O3159" s="18">
        <v>213534</v>
      </c>
      <c r="P3159" s="18">
        <v>6679</v>
      </c>
      <c r="R3159" s="18">
        <v>-128851</v>
      </c>
      <c r="S3159" s="18">
        <v>200249</v>
      </c>
      <c r="T3159" s="18">
        <v>71398</v>
      </c>
      <c r="W3159" s="18">
        <v>-18007</v>
      </c>
      <c r="Y3159" s="18">
        <v>-127449</v>
      </c>
      <c r="AD3159" s="18">
        <v>-18737</v>
      </c>
      <c r="AF3159" s="21">
        <v>51501</v>
      </c>
      <c r="AH3159" s="21">
        <v>-16159</v>
      </c>
      <c r="AJ3159" s="51">
        <v>2.2601913338195248</v>
      </c>
      <c r="AK3159" s="51">
        <v>0.94938300942558773</v>
      </c>
      <c r="AM3159" s="18">
        <v>456018.19999999995</v>
      </c>
      <c r="AN3159" s="18">
        <v>710056.5</v>
      </c>
      <c r="AO3159" s="18">
        <v>0</v>
      </c>
      <c r="AP3159" s="18">
        <v>467512.94268580474</v>
      </c>
      <c r="AQ3159" s="18">
        <v>305774.04579120199</v>
      </c>
      <c r="AR3159" s="18">
        <v>0</v>
      </c>
      <c r="AS3159" s="18">
        <v>1978.1498482513048</v>
      </c>
      <c r="AT3159" s="18">
        <v>775265.13832525804</v>
      </c>
      <c r="AU3159" s="18">
        <v>61325.473394954628</v>
      </c>
      <c r="AV3159" s="18">
        <v>30972.729079112549</v>
      </c>
      <c r="AW3159" s="18">
        <v>805617.88264110032</v>
      </c>
      <c r="AX3159" s="18">
        <v>1680690.5</v>
      </c>
      <c r="AY3159" s="18">
        <v>1809541.5</v>
      </c>
      <c r="AZ3159" s="51">
        <v>1.0169421611264122</v>
      </c>
      <c r="BA3159" s="51">
        <v>0.98150901564193049</v>
      </c>
    </row>
    <row r="3160" spans="1:53">
      <c r="A3160" t="s">
        <v>36</v>
      </c>
      <c r="B3160" s="16">
        <v>45344</v>
      </c>
      <c r="C3160" s="17" t="s">
        <v>290</v>
      </c>
      <c r="D3160" s="18">
        <v>1825987</v>
      </c>
      <c r="E3160" s="18">
        <v>1724008</v>
      </c>
      <c r="F3160" s="18">
        <v>1693811</v>
      </c>
      <c r="G3160" s="18">
        <v>-70700</v>
      </c>
      <c r="H3160" s="18">
        <v>1693819.0000000002</v>
      </c>
      <c r="I3160" s="18">
        <v>446325.89999999997</v>
      </c>
      <c r="J3160" s="18">
        <v>630607.90000000014</v>
      </c>
      <c r="K3160" s="18">
        <v>264354</v>
      </c>
      <c r="L3160" s="18">
        <v>0</v>
      </c>
      <c r="M3160" s="18">
        <v>32480</v>
      </c>
      <c r="N3160" s="18">
        <v>21130.2</v>
      </c>
      <c r="O3160" s="18">
        <v>292701</v>
      </c>
      <c r="P3160" s="18">
        <v>6220</v>
      </c>
      <c r="R3160" s="18">
        <v>-70827</v>
      </c>
      <c r="S3160" s="18">
        <v>156302</v>
      </c>
      <c r="T3160" s="18">
        <v>85475</v>
      </c>
      <c r="W3160" s="18">
        <v>-23289</v>
      </c>
      <c r="Y3160" s="18">
        <v>-85673</v>
      </c>
      <c r="AD3160" s="18">
        <v>-13538</v>
      </c>
      <c r="AF3160" s="21">
        <v>60156</v>
      </c>
      <c r="AH3160" s="21">
        <v>-8483</v>
      </c>
      <c r="AJ3160" s="51">
        <v>2.2622148607375223</v>
      </c>
      <c r="AK3160" s="51">
        <v>0.95477706746148083</v>
      </c>
      <c r="AM3160" s="18">
        <v>446325.89999999997</v>
      </c>
      <c r="AN3160" s="18">
        <v>630607.89999999991</v>
      </c>
      <c r="AO3160" s="18">
        <v>0</v>
      </c>
      <c r="AP3160" s="18">
        <v>457985.9947347159</v>
      </c>
      <c r="AQ3160" s="18">
        <v>273103.73736972484</v>
      </c>
      <c r="AR3160" s="18">
        <v>0</v>
      </c>
      <c r="AS3160" s="18">
        <v>2371.2679599293883</v>
      </c>
      <c r="AT3160" s="18">
        <v>733461.00006437011</v>
      </c>
      <c r="AU3160" s="18">
        <v>46134.715760190535</v>
      </c>
      <c r="AV3160" s="18">
        <v>36358.929394661114</v>
      </c>
      <c r="AW3160" s="18">
        <v>743236.7864298994</v>
      </c>
      <c r="AX3160" s="18">
        <v>1693819.3000000003</v>
      </c>
      <c r="AY3160" s="18">
        <v>1764646.3000000005</v>
      </c>
      <c r="AZ3160" s="51">
        <v>0.95464893448900434</v>
      </c>
      <c r="BA3160" s="51">
        <v>0.92854567178651282</v>
      </c>
    </row>
    <row r="3161" spans="1:53">
      <c r="A3161" t="s">
        <v>36</v>
      </c>
      <c r="B3161" s="16">
        <v>45345</v>
      </c>
      <c r="C3161" s="17" t="s">
        <v>290</v>
      </c>
      <c r="D3161" s="18">
        <v>1826887</v>
      </c>
      <c r="E3161" s="18">
        <v>1751422</v>
      </c>
      <c r="F3161" s="18">
        <v>1697472</v>
      </c>
      <c r="G3161" s="18">
        <v>-102540</v>
      </c>
      <c r="H3161" s="18">
        <v>1697474.9999999995</v>
      </c>
      <c r="I3161" s="18">
        <v>389701.8</v>
      </c>
      <c r="J3161" s="18">
        <v>548632.4</v>
      </c>
      <c r="K3161" s="18">
        <v>271345</v>
      </c>
      <c r="L3161" s="18">
        <v>0</v>
      </c>
      <c r="M3161" s="18">
        <v>31035</v>
      </c>
      <c r="N3161" s="18">
        <v>29424.799999999996</v>
      </c>
      <c r="O3161" s="18">
        <v>420750</v>
      </c>
      <c r="P3161" s="18">
        <v>6586</v>
      </c>
      <c r="R3161" s="18">
        <v>-102642</v>
      </c>
      <c r="S3161" s="18">
        <v>179385</v>
      </c>
      <c r="T3161" s="18">
        <v>76743</v>
      </c>
      <c r="W3161" s="18">
        <v>-24852</v>
      </c>
      <c r="Y3161" s="18">
        <v>-107309</v>
      </c>
      <c r="AD3161" s="18">
        <v>-17677</v>
      </c>
      <c r="AF3161" s="21">
        <v>48414</v>
      </c>
      <c r="AH3161" s="21">
        <v>-1218</v>
      </c>
      <c r="AJ3161" s="51">
        <v>2.2517393068187492</v>
      </c>
      <c r="AK3161" s="51">
        <v>0.95316514040473455</v>
      </c>
      <c r="AM3161" s="18">
        <v>389701.8</v>
      </c>
      <c r="AN3161" s="18">
        <v>548651</v>
      </c>
      <c r="AO3161" s="18">
        <v>0</v>
      </c>
      <c r="AP3161" s="18">
        <v>398030.8901298269</v>
      </c>
      <c r="AQ3161" s="18">
        <v>237208.68333236477</v>
      </c>
      <c r="AR3161" s="18">
        <v>0</v>
      </c>
      <c r="AS3161" s="18">
        <v>2918.0889004017054</v>
      </c>
      <c r="AT3161" s="18">
        <v>638157.66236259346</v>
      </c>
      <c r="AU3161" s="18">
        <v>50142.550340375768</v>
      </c>
      <c r="AV3161" s="18">
        <v>28879.119466554828</v>
      </c>
      <c r="AW3161" s="18">
        <v>659421.09323641425</v>
      </c>
      <c r="AX3161" s="18">
        <v>1697493.7999999996</v>
      </c>
      <c r="AY3161" s="18">
        <v>1800135.7999999998</v>
      </c>
      <c r="AZ3161" s="51">
        <v>0.82880723664370448</v>
      </c>
      <c r="BA3161" s="51">
        <v>0.80759069986323462</v>
      </c>
    </row>
    <row r="3162" spans="1:53">
      <c r="A3162" t="s">
        <v>36</v>
      </c>
      <c r="B3162" s="16">
        <v>45346</v>
      </c>
      <c r="C3162" s="17" t="s">
        <v>290</v>
      </c>
      <c r="D3162" s="18">
        <v>1763214</v>
      </c>
      <c r="E3162" s="18">
        <v>1718644</v>
      </c>
      <c r="F3162" s="18">
        <v>1702973</v>
      </c>
      <c r="G3162" s="18">
        <v>-61920</v>
      </c>
      <c r="H3162" s="18">
        <v>1702974.7000000002</v>
      </c>
      <c r="I3162" s="18">
        <v>414349.19999999995</v>
      </c>
      <c r="J3162" s="18">
        <v>586404.19999999995</v>
      </c>
      <c r="K3162" s="18">
        <v>272486</v>
      </c>
      <c r="L3162" s="18">
        <v>0</v>
      </c>
      <c r="M3162" s="18">
        <v>30653</v>
      </c>
      <c r="N3162" s="18">
        <v>37309.299999999996</v>
      </c>
      <c r="O3162" s="18">
        <v>354849</v>
      </c>
      <c r="P3162" s="18">
        <v>6924</v>
      </c>
      <c r="R3162" s="18">
        <v>-62055</v>
      </c>
      <c r="S3162" s="18">
        <v>141509</v>
      </c>
      <c r="T3162" s="18">
        <v>79454</v>
      </c>
      <c r="W3162" s="18">
        <v>-20071</v>
      </c>
      <c r="Y3162" s="18">
        <v>-70692</v>
      </c>
      <c r="AD3162" s="18">
        <v>-16486</v>
      </c>
      <c r="AF3162" s="21">
        <v>38687</v>
      </c>
      <c r="AH3162" s="21">
        <v>6507</v>
      </c>
      <c r="AJ3162" s="51">
        <v>2.2477848896819439</v>
      </c>
      <c r="AK3162" s="51">
        <v>0.95082397092517046</v>
      </c>
      <c r="AM3162" s="18">
        <v>414349.19999999995</v>
      </c>
      <c r="AN3162" s="18">
        <v>586444</v>
      </c>
      <c r="AO3162" s="18">
        <v>0</v>
      </c>
      <c r="AP3162" s="18">
        <v>422461.86227640213</v>
      </c>
      <c r="AQ3162" s="18">
        <v>252925.68007422629</v>
      </c>
      <c r="AR3162" s="18">
        <v>0</v>
      </c>
      <c r="AS3162" s="18">
        <v>2699.2944085253275</v>
      </c>
      <c r="AT3162" s="18">
        <v>678086.83675915375</v>
      </c>
      <c r="AU3162" s="18">
        <v>39372.970313805534</v>
      </c>
      <c r="AV3162" s="18">
        <v>32034.36995338483</v>
      </c>
      <c r="AW3162" s="18">
        <v>685425.43711957429</v>
      </c>
      <c r="AX3162" s="18">
        <v>1703014.7999999998</v>
      </c>
      <c r="AY3162" s="18">
        <v>1765069.7999999998</v>
      </c>
      <c r="AZ3162" s="51">
        <v>0.87781022340849046</v>
      </c>
      <c r="BA3162" s="51">
        <v>0.85611494071370764</v>
      </c>
    </row>
    <row r="3163" spans="1:53">
      <c r="A3163" t="s">
        <v>36</v>
      </c>
      <c r="B3163" s="16">
        <v>45347</v>
      </c>
      <c r="C3163" s="17" t="s">
        <v>290</v>
      </c>
      <c r="D3163" s="18">
        <v>1679703</v>
      </c>
      <c r="E3163" s="18">
        <v>1662268</v>
      </c>
      <c r="F3163" s="18">
        <v>1643269</v>
      </c>
      <c r="G3163" s="18">
        <v>-56404</v>
      </c>
      <c r="H3163" s="18">
        <v>1643280.7000000004</v>
      </c>
      <c r="I3163" s="18">
        <v>394234.4</v>
      </c>
      <c r="J3163" s="18">
        <v>603462.29999999993</v>
      </c>
      <c r="K3163" s="18">
        <v>272145</v>
      </c>
      <c r="L3163" s="18">
        <v>0</v>
      </c>
      <c r="M3163" s="18">
        <v>29011</v>
      </c>
      <c r="N3163" s="18">
        <v>33899.000000000007</v>
      </c>
      <c r="O3163" s="18">
        <v>303495</v>
      </c>
      <c r="P3163" s="18">
        <v>7034</v>
      </c>
      <c r="R3163" s="18">
        <v>-56550</v>
      </c>
      <c r="S3163" s="18">
        <v>128786</v>
      </c>
      <c r="T3163" s="18">
        <v>72236</v>
      </c>
      <c r="W3163" s="18">
        <v>-11746</v>
      </c>
      <c r="Y3163" s="18">
        <v>-59186</v>
      </c>
      <c r="AD3163" s="18">
        <v>-17831</v>
      </c>
      <c r="AF3163" s="21">
        <v>36449</v>
      </c>
      <c r="AH3163" s="21">
        <v>-4236</v>
      </c>
      <c r="AJ3163" s="51">
        <v>2.2468024437869034</v>
      </c>
      <c r="AK3163" s="51">
        <v>0.95035017563476709</v>
      </c>
      <c r="AM3163" s="18">
        <v>394234.4</v>
      </c>
      <c r="AN3163" s="18">
        <v>603499</v>
      </c>
      <c r="AO3163" s="18">
        <v>0</v>
      </c>
      <c r="AP3163" s="18">
        <v>401777.54594663181</v>
      </c>
      <c r="AQ3163" s="18">
        <v>260151.58197122684</v>
      </c>
      <c r="AR3163" s="18">
        <v>0</v>
      </c>
      <c r="AS3163" s="18">
        <v>2481.5846751953777</v>
      </c>
      <c r="AT3163" s="18">
        <v>664410.71259305405</v>
      </c>
      <c r="AU3163" s="18">
        <v>35229.762711890959</v>
      </c>
      <c r="AV3163" s="18">
        <v>30527.676973590053</v>
      </c>
      <c r="AW3163" s="18">
        <v>669112.79833135521</v>
      </c>
      <c r="AX3163" s="18">
        <v>1643317.7999999998</v>
      </c>
      <c r="AY3163" s="18">
        <v>1699867.7999999996</v>
      </c>
      <c r="AZ3163" s="51">
        <v>0.89135111005120182</v>
      </c>
      <c r="BA3163" s="51">
        <v>0.86779657656746756</v>
      </c>
    </row>
    <row r="3164" spans="1:53">
      <c r="A3164" t="s">
        <v>36</v>
      </c>
      <c r="B3164" s="16">
        <v>45348</v>
      </c>
      <c r="C3164" s="17" t="s">
        <v>290</v>
      </c>
      <c r="D3164" s="18">
        <v>1761899</v>
      </c>
      <c r="E3164" s="18">
        <v>1728689</v>
      </c>
      <c r="F3164" s="18">
        <v>1709004</v>
      </c>
      <c r="G3164" s="18">
        <v>-63203</v>
      </c>
      <c r="H3164" s="18">
        <v>1709001.8000000005</v>
      </c>
      <c r="I3164" s="18">
        <v>388206.89999999997</v>
      </c>
      <c r="J3164" s="18">
        <v>579917</v>
      </c>
      <c r="K3164" s="18">
        <v>271371</v>
      </c>
      <c r="L3164" s="18">
        <v>0</v>
      </c>
      <c r="M3164" s="18">
        <v>32973</v>
      </c>
      <c r="N3164" s="18">
        <v>31599.899999999998</v>
      </c>
      <c r="O3164" s="18">
        <v>399152</v>
      </c>
      <c r="P3164" s="18">
        <v>5782</v>
      </c>
      <c r="R3164" s="18">
        <v>-63304</v>
      </c>
      <c r="S3164" s="18">
        <v>135514</v>
      </c>
      <c r="T3164" s="18">
        <v>72210</v>
      </c>
      <c r="W3164" s="18">
        <v>-24533</v>
      </c>
      <c r="Y3164" s="18">
        <v>-68631</v>
      </c>
      <c r="AD3164" s="18">
        <v>-13470</v>
      </c>
      <c r="AF3164" s="21">
        <v>45101</v>
      </c>
      <c r="AH3164" s="21">
        <v>-1771</v>
      </c>
      <c r="AJ3164" s="51">
        <v>2.2536045857800588</v>
      </c>
      <c r="AK3164" s="51">
        <v>0.95446241592144387</v>
      </c>
      <c r="AM3164" s="18">
        <v>388206.89999999997</v>
      </c>
      <c r="AN3164" s="18">
        <v>579952.30000000005</v>
      </c>
      <c r="AO3164" s="18">
        <v>0</v>
      </c>
      <c r="AP3164" s="18">
        <v>396832.49270688859</v>
      </c>
      <c r="AQ3164" s="18">
        <v>251083.03171394533</v>
      </c>
      <c r="AR3164" s="18">
        <v>0</v>
      </c>
      <c r="AS3164" s="18">
        <v>2847.8874941028143</v>
      </c>
      <c r="AT3164" s="18">
        <v>650763.41191493673</v>
      </c>
      <c r="AU3164" s="18">
        <v>36108.133918621068</v>
      </c>
      <c r="AV3164" s="18">
        <v>28204.861271677819</v>
      </c>
      <c r="AW3164" s="18">
        <v>658666.68456188007</v>
      </c>
      <c r="AX3164" s="18">
        <v>1709037.3000000003</v>
      </c>
      <c r="AY3164" s="18">
        <v>1772341.3</v>
      </c>
      <c r="AZ3164" s="51">
        <v>0.83947028726400974</v>
      </c>
      <c r="BA3164" s="51">
        <v>0.81931721961160198</v>
      </c>
    </row>
    <row r="3165" spans="1:53">
      <c r="A3165" t="s">
        <v>36</v>
      </c>
      <c r="B3165" s="16">
        <v>45349</v>
      </c>
      <c r="C3165" s="17" t="s">
        <v>290</v>
      </c>
      <c r="D3165" s="18">
        <v>1786619</v>
      </c>
      <c r="E3165" s="18">
        <v>1741613</v>
      </c>
      <c r="F3165" s="18">
        <v>1701338</v>
      </c>
      <c r="G3165" s="18">
        <v>-85045</v>
      </c>
      <c r="H3165" s="18">
        <v>1701334.9999999998</v>
      </c>
      <c r="I3165" s="18">
        <v>341826.2</v>
      </c>
      <c r="J3165" s="18">
        <v>528197.29999999993</v>
      </c>
      <c r="K3165" s="18">
        <v>270525</v>
      </c>
      <c r="L3165" s="18">
        <v>0</v>
      </c>
      <c r="M3165" s="18">
        <v>28290</v>
      </c>
      <c r="N3165" s="18">
        <v>25231.5</v>
      </c>
      <c r="O3165" s="18">
        <v>501393</v>
      </c>
      <c r="P3165" s="18">
        <v>5872</v>
      </c>
      <c r="R3165" s="18">
        <v>-85186</v>
      </c>
      <c r="S3165" s="18">
        <v>153271</v>
      </c>
      <c r="T3165" s="18">
        <v>68085</v>
      </c>
      <c r="W3165" s="18">
        <v>-24567</v>
      </c>
      <c r="Y3165" s="18">
        <v>-88988</v>
      </c>
      <c r="AD3165" s="18">
        <v>-16473</v>
      </c>
      <c r="AF3165" s="21">
        <v>42049</v>
      </c>
      <c r="AH3165" s="21">
        <v>2793</v>
      </c>
      <c r="AJ3165" s="51">
        <v>2.2501863975126479</v>
      </c>
      <c r="AK3165" s="51">
        <v>0.9547665214200447</v>
      </c>
      <c r="AM3165" s="18">
        <v>341826.20000000007</v>
      </c>
      <c r="AN3165" s="18">
        <v>528233</v>
      </c>
      <c r="AO3165" s="18">
        <v>0</v>
      </c>
      <c r="AP3165" s="18">
        <v>348891.26722675026</v>
      </c>
      <c r="AQ3165" s="18">
        <v>228764.67777180392</v>
      </c>
      <c r="AR3165" s="18">
        <v>0</v>
      </c>
      <c r="AS3165" s="18">
        <v>3195.50878737015</v>
      </c>
      <c r="AT3165" s="18">
        <v>580851.45378592436</v>
      </c>
      <c r="AU3165" s="18">
        <v>40666.628604830468</v>
      </c>
      <c r="AV3165" s="18">
        <v>23622.671512727422</v>
      </c>
      <c r="AW3165" s="18">
        <v>597895.41087802744</v>
      </c>
      <c r="AX3165" s="18">
        <v>1701371</v>
      </c>
      <c r="AY3165" s="18">
        <v>1786557</v>
      </c>
      <c r="AZ3165" s="51">
        <v>0.7526616664122785</v>
      </c>
      <c r="BA3165" s="51">
        <v>0.73780583587868553</v>
      </c>
    </row>
    <row r="3166" spans="1:53">
      <c r="A3166" t="s">
        <v>36</v>
      </c>
      <c r="B3166" s="16">
        <v>45350</v>
      </c>
      <c r="C3166" s="17" t="s">
        <v>290</v>
      </c>
      <c r="D3166" s="18">
        <v>1894493</v>
      </c>
      <c r="E3166" s="18">
        <v>1866959</v>
      </c>
      <c r="F3166" s="18">
        <v>1790867</v>
      </c>
      <c r="G3166" s="18">
        <v>-114882</v>
      </c>
      <c r="H3166" s="18">
        <v>1790874.4000000001</v>
      </c>
      <c r="I3166" s="18">
        <v>433184.7</v>
      </c>
      <c r="J3166" s="18">
        <v>627263.5</v>
      </c>
      <c r="K3166" s="18">
        <v>262036</v>
      </c>
      <c r="L3166" s="18">
        <v>0</v>
      </c>
      <c r="M3166" s="18">
        <v>30414</v>
      </c>
      <c r="N3166" s="18">
        <v>26502.2</v>
      </c>
      <c r="O3166" s="18">
        <v>404989</v>
      </c>
      <c r="P3166" s="18">
        <v>6485</v>
      </c>
      <c r="R3166" s="18">
        <v>-114990</v>
      </c>
      <c r="S3166" s="18">
        <v>191891</v>
      </c>
      <c r="T3166" s="18">
        <v>76901</v>
      </c>
      <c r="W3166" s="18">
        <v>737</v>
      </c>
      <c r="Y3166" s="18">
        <v>-124753</v>
      </c>
      <c r="AD3166" s="18">
        <v>-14661</v>
      </c>
      <c r="AF3166" s="21">
        <v>34788</v>
      </c>
      <c r="AH3166" s="21">
        <v>-11101</v>
      </c>
      <c r="AJ3166" s="51">
        <v>2.249191575936953</v>
      </c>
      <c r="AK3166" s="51">
        <v>0.94664973938526653</v>
      </c>
      <c r="AM3166" s="18">
        <v>433184.7</v>
      </c>
      <c r="AN3166" s="18">
        <v>627307</v>
      </c>
      <c r="AO3166" s="18">
        <v>0</v>
      </c>
      <c r="AP3166" s="18">
        <v>441942.5470442872</v>
      </c>
      <c r="AQ3166" s="18">
        <v>269361.61699728447</v>
      </c>
      <c r="AR3166" s="18">
        <v>0</v>
      </c>
      <c r="AS3166" s="18">
        <v>2807.7122197447716</v>
      </c>
      <c r="AT3166" s="18">
        <v>714111.87626131647</v>
      </c>
      <c r="AU3166" s="18">
        <v>50816.247873840548</v>
      </c>
      <c r="AV3166" s="18">
        <v>30190.883442969356</v>
      </c>
      <c r="AW3166" s="18">
        <v>734737.24069218757</v>
      </c>
      <c r="AX3166" s="18">
        <v>1790918.2000000002</v>
      </c>
      <c r="AY3166" s="18">
        <v>1905908.2000000002</v>
      </c>
      <c r="AZ3166" s="51">
        <v>0.87907159838077653</v>
      </c>
      <c r="BA3166" s="51">
        <v>0.84989214883214748</v>
      </c>
    </row>
    <row r="3167" spans="1:53">
      <c r="A3167" t="s">
        <v>36</v>
      </c>
      <c r="B3167" s="16">
        <v>45351</v>
      </c>
      <c r="C3167" s="17" t="s">
        <v>290</v>
      </c>
      <c r="D3167" s="18">
        <v>1926711</v>
      </c>
      <c r="E3167" s="18">
        <v>1931503</v>
      </c>
      <c r="F3167" s="18">
        <v>1949069</v>
      </c>
      <c r="G3167" s="18">
        <v>-33849</v>
      </c>
      <c r="H3167" s="18">
        <v>1949070.3</v>
      </c>
      <c r="I3167" s="18">
        <v>480915.00000000006</v>
      </c>
      <c r="J3167" s="18">
        <v>671075.99999999988</v>
      </c>
      <c r="K3167" s="18">
        <v>256017</v>
      </c>
      <c r="L3167" s="18">
        <v>0</v>
      </c>
      <c r="M3167" s="18">
        <v>33502</v>
      </c>
      <c r="N3167" s="18">
        <v>31895.299999999996</v>
      </c>
      <c r="O3167" s="18">
        <v>468949</v>
      </c>
      <c r="P3167" s="18">
        <v>6716</v>
      </c>
      <c r="R3167" s="18">
        <v>-33971</v>
      </c>
      <c r="S3167" s="18">
        <v>113556</v>
      </c>
      <c r="T3167" s="18">
        <v>79585</v>
      </c>
      <c r="W3167" s="18">
        <v>-20094</v>
      </c>
      <c r="Y3167" s="18">
        <v>-40786</v>
      </c>
      <c r="AD3167" s="18">
        <v>-19605</v>
      </c>
      <c r="AF3167" s="21">
        <v>45164</v>
      </c>
      <c r="AH3167" s="21">
        <v>1350</v>
      </c>
      <c r="AJ3167" s="51">
        <v>2.2521255059798926</v>
      </c>
      <c r="AK3167" s="51">
        <v>0.95139002340101841</v>
      </c>
      <c r="AM3167" s="18">
        <v>480915.00000000006</v>
      </c>
      <c r="AN3167" s="18">
        <v>671109.5</v>
      </c>
      <c r="AO3167" s="18">
        <v>0</v>
      </c>
      <c r="AP3167" s="18">
        <v>491277.83368939784</v>
      </c>
      <c r="AQ3167" s="18">
        <v>289613.12285547878</v>
      </c>
      <c r="AR3167" s="18">
        <v>0</v>
      </c>
      <c r="AS3167" s="18">
        <v>3063.9224248151936</v>
      </c>
      <c r="AT3167" s="18">
        <v>783954.87896969181</v>
      </c>
      <c r="AU3167" s="18">
        <v>32480.714060331626</v>
      </c>
      <c r="AV3167" s="18">
        <v>32570.013963280591</v>
      </c>
      <c r="AW3167" s="18">
        <v>783865.57906674279</v>
      </c>
      <c r="AX3167" s="18">
        <v>1949104.0999999999</v>
      </c>
      <c r="AY3167" s="18">
        <v>1983075.0999999999</v>
      </c>
      <c r="AZ3167" s="51">
        <v>0.88672667882344613</v>
      </c>
      <c r="BA3167" s="51">
        <v>0.87143736156140672</v>
      </c>
    </row>
    <row r="3168" spans="1:53">
      <c r="A3168" t="s">
        <v>36</v>
      </c>
      <c r="B3168" s="16">
        <v>45352</v>
      </c>
      <c r="C3168" s="17" t="s">
        <v>290</v>
      </c>
      <c r="D3168" s="18">
        <v>1865391</v>
      </c>
      <c r="E3168" s="18">
        <v>1847894</v>
      </c>
      <c r="F3168" s="18">
        <v>1885684</v>
      </c>
      <c r="G3168" s="18">
        <v>-14408</v>
      </c>
      <c r="H3168" s="18">
        <v>1885677.5</v>
      </c>
      <c r="I3168" s="18">
        <v>475215.6</v>
      </c>
      <c r="J3168" s="18">
        <v>620756.19999999995</v>
      </c>
      <c r="K3168" s="18">
        <v>240455</v>
      </c>
      <c r="L3168" s="18">
        <v>0</v>
      </c>
      <c r="M3168" s="18">
        <v>26387</v>
      </c>
      <c r="N3168" s="18">
        <v>21875.7</v>
      </c>
      <c r="O3168" s="18">
        <v>494577</v>
      </c>
      <c r="P3168" s="18">
        <v>6411</v>
      </c>
      <c r="R3168" s="18">
        <v>-14522</v>
      </c>
      <c r="S3168" s="18">
        <v>88409</v>
      </c>
      <c r="T3168" s="18">
        <v>73887</v>
      </c>
      <c r="W3168" s="18">
        <v>-10884</v>
      </c>
      <c r="Y3168" s="18">
        <v>-27625</v>
      </c>
      <c r="AD3168" s="18">
        <v>-16061</v>
      </c>
      <c r="AF3168" s="21">
        <v>42201</v>
      </c>
      <c r="AH3168" s="21">
        <v>-2153</v>
      </c>
      <c r="AJ3168" s="51">
        <v>2.2565019701706084</v>
      </c>
      <c r="AK3168" s="51">
        <v>0.95524938826804107</v>
      </c>
      <c r="AM3168" s="18">
        <v>475215.60000000009</v>
      </c>
      <c r="AN3168" s="18">
        <v>620800.80000000005</v>
      </c>
      <c r="AO3168" s="18">
        <v>0</v>
      </c>
      <c r="AP3168" s="18">
        <v>486398.9883316888</v>
      </c>
      <c r="AQ3168" s="18">
        <v>268989.47865678015</v>
      </c>
      <c r="AR3168" s="18">
        <v>0</v>
      </c>
      <c r="AS3168" s="18">
        <v>3035.5783989690176</v>
      </c>
      <c r="AT3168" s="18">
        <v>758424.04538743803</v>
      </c>
      <c r="AU3168" s="18">
        <v>25011.617891169688</v>
      </c>
      <c r="AV3168" s="18">
        <v>29748.938485880783</v>
      </c>
      <c r="AW3168" s="18">
        <v>753686.72479272692</v>
      </c>
      <c r="AX3168" s="18">
        <v>1885722.2999999998</v>
      </c>
      <c r="AY3168" s="18">
        <v>1900244.2999999998</v>
      </c>
      <c r="AZ3168" s="51">
        <v>0.8866824234629106</v>
      </c>
      <c r="BA3168" s="51">
        <v>0.87441010990667978</v>
      </c>
    </row>
    <row r="3169" spans="1:53">
      <c r="A3169" t="s">
        <v>36</v>
      </c>
      <c r="B3169" s="16">
        <v>45353</v>
      </c>
      <c r="C3169" s="17" t="s">
        <v>290</v>
      </c>
      <c r="D3169" s="18">
        <v>1716549</v>
      </c>
      <c r="E3169" s="18">
        <v>1655210</v>
      </c>
      <c r="F3169" s="18">
        <v>1654814</v>
      </c>
      <c r="G3169" s="18">
        <v>-42523</v>
      </c>
      <c r="H3169" s="18">
        <v>1654817.9</v>
      </c>
      <c r="I3169" s="18">
        <v>405725.2</v>
      </c>
      <c r="J3169" s="18">
        <v>555260.29999999993</v>
      </c>
      <c r="K3169" s="18">
        <v>225357</v>
      </c>
      <c r="L3169" s="18">
        <v>0</v>
      </c>
      <c r="M3169" s="18">
        <v>22777</v>
      </c>
      <c r="N3169" s="18">
        <v>35264.400000000001</v>
      </c>
      <c r="O3169" s="18">
        <v>403876</v>
      </c>
      <c r="P3169" s="18">
        <v>6558</v>
      </c>
      <c r="R3169" s="18">
        <v>-42623</v>
      </c>
      <c r="S3169" s="18">
        <v>121109</v>
      </c>
      <c r="T3169" s="18">
        <v>78486</v>
      </c>
      <c r="W3169" s="18">
        <v>-21320</v>
      </c>
      <c r="Y3169" s="18">
        <v>-63257</v>
      </c>
      <c r="AD3169" s="18">
        <v>-11669</v>
      </c>
      <c r="AF3169" s="21">
        <v>42619</v>
      </c>
      <c r="AH3169" s="21">
        <v>11004</v>
      </c>
      <c r="AJ3169" s="51">
        <v>2.2539839903547567</v>
      </c>
      <c r="AK3169" s="51">
        <v>0.95510226723162117</v>
      </c>
      <c r="AM3169" s="18">
        <v>405725.1999999999</v>
      </c>
      <c r="AN3169" s="18">
        <v>555301</v>
      </c>
      <c r="AO3169" s="18">
        <v>0</v>
      </c>
      <c r="AP3169" s="18">
        <v>414809.85624891421</v>
      </c>
      <c r="AQ3169" s="18">
        <v>240571.72850467952</v>
      </c>
      <c r="AR3169" s="18">
        <v>0</v>
      </c>
      <c r="AS3169" s="18">
        <v>2667.0480195454425</v>
      </c>
      <c r="AT3169" s="18">
        <v>658048.63277313905</v>
      </c>
      <c r="AU3169" s="18">
        <v>33595.479042790626</v>
      </c>
      <c r="AV3169" s="18">
        <v>31922.788959869526</v>
      </c>
      <c r="AW3169" s="18">
        <v>659721.32285606011</v>
      </c>
      <c r="AX3169" s="18">
        <v>1654858.9000000001</v>
      </c>
      <c r="AY3169" s="18">
        <v>1697481.9</v>
      </c>
      <c r="AZ3169" s="51">
        <v>0.87665913799920803</v>
      </c>
      <c r="BA3169" s="51">
        <v>0.85681904637388306</v>
      </c>
    </row>
    <row r="3170" spans="1:53">
      <c r="A3170" t="s">
        <v>36</v>
      </c>
      <c r="B3170" s="16">
        <v>45354</v>
      </c>
      <c r="C3170" s="17" t="s">
        <v>290</v>
      </c>
      <c r="D3170" s="18">
        <v>1654695</v>
      </c>
      <c r="E3170" s="18">
        <v>1589466</v>
      </c>
      <c r="F3170" s="18">
        <v>1572791</v>
      </c>
      <c r="G3170" s="18">
        <v>-67230</v>
      </c>
      <c r="H3170" s="18">
        <v>1572798.1999999997</v>
      </c>
      <c r="I3170" s="18">
        <v>349732.80000000005</v>
      </c>
      <c r="J3170" s="18">
        <v>420613.6999999999</v>
      </c>
      <c r="K3170" s="18">
        <v>230271</v>
      </c>
      <c r="L3170" s="18">
        <v>0</v>
      </c>
      <c r="M3170" s="18">
        <v>21423</v>
      </c>
      <c r="N3170" s="18">
        <v>29326.699999999997</v>
      </c>
      <c r="O3170" s="18">
        <v>514954</v>
      </c>
      <c r="P3170" s="18">
        <v>6477</v>
      </c>
      <c r="R3170" s="18">
        <v>-67290</v>
      </c>
      <c r="S3170" s="18">
        <v>144096</v>
      </c>
      <c r="T3170" s="18">
        <v>76806</v>
      </c>
      <c r="W3170" s="18">
        <v>-15144</v>
      </c>
      <c r="Y3170" s="18">
        <v>-87046</v>
      </c>
      <c r="AD3170" s="18">
        <v>-19561</v>
      </c>
      <c r="AF3170" s="21">
        <v>41655</v>
      </c>
      <c r="AH3170" s="21">
        <v>12806</v>
      </c>
      <c r="AJ3170" s="51">
        <v>2.2491895709243064</v>
      </c>
      <c r="AK3170" s="51">
        <v>0.95516757966229571</v>
      </c>
      <c r="AM3170" s="18">
        <v>349732.8</v>
      </c>
      <c r="AN3170" s="18">
        <v>420653</v>
      </c>
      <c r="AO3170" s="18">
        <v>0</v>
      </c>
      <c r="AP3170" s="18">
        <v>356803.15263862076</v>
      </c>
      <c r="AQ3170" s="18">
        <v>182250.95839087179</v>
      </c>
      <c r="AR3170" s="18">
        <v>0</v>
      </c>
      <c r="AS3170" s="18">
        <v>3084.5731985181401</v>
      </c>
      <c r="AT3170" s="18">
        <v>542138.68422801071</v>
      </c>
      <c r="AU3170" s="18">
        <v>37563.021454082424</v>
      </c>
      <c r="AV3170" s="18">
        <v>26888.96062965352</v>
      </c>
      <c r="AW3170" s="18">
        <v>552812.74505243951</v>
      </c>
      <c r="AX3170" s="18">
        <v>1572837.7000000002</v>
      </c>
      <c r="AY3170" s="18">
        <v>1640127.7000000004</v>
      </c>
      <c r="AZ3170" s="51">
        <v>0.75990662356501038</v>
      </c>
      <c r="BA3170" s="51">
        <v>0.74307752621793344</v>
      </c>
    </row>
    <row r="3171" spans="1:53">
      <c r="A3171" t="s">
        <v>36</v>
      </c>
      <c r="B3171" s="16">
        <v>45355</v>
      </c>
      <c r="C3171" s="17" t="s">
        <v>290</v>
      </c>
      <c r="D3171" s="18">
        <v>1788262</v>
      </c>
      <c r="E3171" s="18">
        <v>1718730</v>
      </c>
      <c r="F3171" s="18">
        <v>1665574</v>
      </c>
      <c r="G3171" s="18">
        <v>-97646</v>
      </c>
      <c r="H3171" s="18">
        <v>1665578.9</v>
      </c>
      <c r="I3171" s="18">
        <v>400617.5</v>
      </c>
      <c r="J3171" s="18">
        <v>582724.10000000009</v>
      </c>
      <c r="K3171" s="18">
        <v>236384</v>
      </c>
      <c r="L3171" s="18">
        <v>0</v>
      </c>
      <c r="M3171" s="18">
        <v>25161</v>
      </c>
      <c r="N3171" s="18">
        <v>18798.300000000003</v>
      </c>
      <c r="O3171" s="18">
        <v>395165</v>
      </c>
      <c r="P3171" s="18">
        <v>6729</v>
      </c>
      <c r="R3171" s="18">
        <v>-97744</v>
      </c>
      <c r="S3171" s="18">
        <v>162575</v>
      </c>
      <c r="T3171" s="18">
        <v>64831</v>
      </c>
      <c r="W3171" s="18">
        <v>-14768</v>
      </c>
      <c r="Y3171" s="18">
        <v>-99813</v>
      </c>
      <c r="AD3171" s="18">
        <v>-19858</v>
      </c>
      <c r="AF3171" s="21">
        <v>36970</v>
      </c>
      <c r="AH3171" s="21">
        <v>-275</v>
      </c>
      <c r="AJ3171" s="51">
        <v>2.2515511528199403</v>
      </c>
      <c r="AK3171" s="51">
        <v>0.95447684586875658</v>
      </c>
      <c r="AM3171" s="18">
        <v>400617.50000000006</v>
      </c>
      <c r="AN3171" s="18">
        <v>582761</v>
      </c>
      <c r="AO3171" s="18">
        <v>0</v>
      </c>
      <c r="AP3171" s="18">
        <v>409145.70037686435</v>
      </c>
      <c r="AQ3171" s="18">
        <v>252302.83730317352</v>
      </c>
      <c r="AR3171" s="18">
        <v>0</v>
      </c>
      <c r="AS3171" s="18">
        <v>2622.476820759</v>
      </c>
      <c r="AT3171" s="18">
        <v>664071.01450079691</v>
      </c>
      <c r="AU3171" s="18">
        <v>44473.920027323751</v>
      </c>
      <c r="AV3171" s="18">
        <v>26487.39955364076</v>
      </c>
      <c r="AW3171" s="18">
        <v>682057.53497447981</v>
      </c>
      <c r="AX3171" s="18">
        <v>1665615.9999999998</v>
      </c>
      <c r="AY3171" s="18">
        <v>1763359.9999999998</v>
      </c>
      <c r="AZ3171" s="51">
        <v>0.87896864582757794</v>
      </c>
      <c r="BA3171" s="51">
        <v>0.85273437230936266</v>
      </c>
    </row>
    <row r="3172" spans="1:53">
      <c r="A3172" t="s">
        <v>36</v>
      </c>
      <c r="B3172" s="16">
        <v>45356</v>
      </c>
      <c r="C3172" s="17" t="s">
        <v>290</v>
      </c>
      <c r="D3172" s="18">
        <v>1791334</v>
      </c>
      <c r="E3172" s="18">
        <v>1723862</v>
      </c>
      <c r="F3172" s="18">
        <v>1688332</v>
      </c>
      <c r="G3172" s="18">
        <v>-76285</v>
      </c>
      <c r="H3172" s="18">
        <v>1688329.1000000006</v>
      </c>
      <c r="I3172" s="18">
        <v>450511.80000000005</v>
      </c>
      <c r="J3172" s="18">
        <v>685933.20000000007</v>
      </c>
      <c r="K3172" s="18">
        <v>238613</v>
      </c>
      <c r="L3172" s="18">
        <v>0</v>
      </c>
      <c r="M3172" s="18">
        <v>25335</v>
      </c>
      <c r="N3172" s="18">
        <v>19955.099999999999</v>
      </c>
      <c r="O3172" s="18">
        <v>260527</v>
      </c>
      <c r="P3172" s="18">
        <v>7454</v>
      </c>
      <c r="R3172" s="18">
        <v>-76432</v>
      </c>
      <c r="S3172" s="18">
        <v>130993</v>
      </c>
      <c r="T3172" s="18">
        <v>54561</v>
      </c>
      <c r="W3172" s="18">
        <v>-7932</v>
      </c>
      <c r="Y3172" s="18">
        <v>-79696</v>
      </c>
      <c r="AD3172" s="18">
        <v>-11010</v>
      </c>
      <c r="AF3172" s="21">
        <v>26274</v>
      </c>
      <c r="AH3172" s="21">
        <v>-4068</v>
      </c>
      <c r="AJ3172" s="51">
        <v>2.2523992875567664</v>
      </c>
      <c r="AK3172" s="51">
        <v>0.95389283764521215</v>
      </c>
      <c r="AM3172" s="18">
        <v>450511.8</v>
      </c>
      <c r="AN3172" s="18">
        <v>685970</v>
      </c>
      <c r="AO3172" s="18">
        <v>0</v>
      </c>
      <c r="AP3172" s="18">
        <v>460275.44763084629</v>
      </c>
      <c r="AQ3172" s="18">
        <v>296804.83250604913</v>
      </c>
      <c r="AR3172" s="18">
        <v>0</v>
      </c>
      <c r="AS3172" s="18">
        <v>2121.4079360024743</v>
      </c>
      <c r="AT3172" s="18">
        <v>759201.68807289784</v>
      </c>
      <c r="AU3172" s="18">
        <v>37316.48748805267</v>
      </c>
      <c r="AV3172" s="18">
        <v>24047.800045149725</v>
      </c>
      <c r="AW3172" s="18">
        <v>772470.37551580113</v>
      </c>
      <c r="AX3172" s="18">
        <v>1688366.2</v>
      </c>
      <c r="AY3172" s="18">
        <v>1764798.2000000002</v>
      </c>
      <c r="AZ3172" s="51">
        <v>0.99134371770725571</v>
      </c>
      <c r="BA3172" s="51">
        <v>0.96498491400866415</v>
      </c>
    </row>
    <row r="3173" spans="1:53">
      <c r="A3173" t="s">
        <v>36</v>
      </c>
      <c r="B3173" s="16">
        <v>45357</v>
      </c>
      <c r="C3173" s="17" t="s">
        <v>290</v>
      </c>
      <c r="D3173" s="18">
        <v>1798057</v>
      </c>
      <c r="E3173" s="18">
        <v>1737051</v>
      </c>
      <c r="F3173" s="18">
        <v>1758716</v>
      </c>
      <c r="G3173" s="18">
        <v>-24847</v>
      </c>
      <c r="H3173" s="18">
        <v>1758717</v>
      </c>
      <c r="I3173" s="18">
        <v>462445.79999999993</v>
      </c>
      <c r="J3173" s="18">
        <v>666082.6</v>
      </c>
      <c r="K3173" s="18">
        <v>239041</v>
      </c>
      <c r="L3173" s="18">
        <v>0</v>
      </c>
      <c r="M3173" s="18">
        <v>25553</v>
      </c>
      <c r="N3173" s="18">
        <v>26054.600000000002</v>
      </c>
      <c r="O3173" s="18">
        <v>332093</v>
      </c>
      <c r="P3173" s="18">
        <v>7447</v>
      </c>
      <c r="R3173" s="18">
        <v>-24941</v>
      </c>
      <c r="S3173" s="18">
        <v>101358</v>
      </c>
      <c r="T3173" s="18">
        <v>76417</v>
      </c>
      <c r="W3173" s="18">
        <v>1035</v>
      </c>
      <c r="Y3173" s="18">
        <v>-56078</v>
      </c>
      <c r="AD3173" s="18">
        <v>-9544</v>
      </c>
      <c r="AF3173" s="21">
        <v>29568</v>
      </c>
      <c r="AH3173" s="21">
        <v>10078</v>
      </c>
      <c r="AJ3173" s="51">
        <v>2.250084318603367</v>
      </c>
      <c r="AK3173" s="51">
        <v>0.95159700707319295</v>
      </c>
      <c r="AM3173" s="18">
        <v>462445.8</v>
      </c>
      <c r="AN3173" s="18">
        <v>666120</v>
      </c>
      <c r="AO3173" s="18">
        <v>0</v>
      </c>
      <c r="AP3173" s="18">
        <v>471982.49257649347</v>
      </c>
      <c r="AQ3173" s="18">
        <v>287522.47478095791</v>
      </c>
      <c r="AR3173" s="18">
        <v>0</v>
      </c>
      <c r="AS3173" s="18">
        <v>2422.4053690241467</v>
      </c>
      <c r="AT3173" s="18">
        <v>761927.37272647547</v>
      </c>
      <c r="AU3173" s="18">
        <v>28864.346676429079</v>
      </c>
      <c r="AV3173" s="18">
        <v>35183.969346986523</v>
      </c>
      <c r="AW3173" s="18">
        <v>755607.750055918</v>
      </c>
      <c r="AX3173" s="18">
        <v>1758754.7000000002</v>
      </c>
      <c r="AY3173" s="18">
        <v>1783695.7000000002</v>
      </c>
      <c r="AZ3173" s="51">
        <v>0.95508505220213036</v>
      </c>
      <c r="BA3173" s="51">
        <v>0.93391936636292716</v>
      </c>
    </row>
    <row r="3174" spans="1:53">
      <c r="A3174" t="s">
        <v>36</v>
      </c>
      <c r="B3174" s="16">
        <v>45358</v>
      </c>
      <c r="C3174" s="17" t="s">
        <v>290</v>
      </c>
      <c r="D3174" s="18">
        <v>1825780</v>
      </c>
      <c r="E3174" s="18">
        <v>1758497</v>
      </c>
      <c r="F3174" s="18">
        <v>1732780</v>
      </c>
      <c r="G3174" s="18">
        <v>-68124</v>
      </c>
      <c r="H3174" s="18">
        <v>1732783.2</v>
      </c>
      <c r="I3174" s="18">
        <v>458085.2</v>
      </c>
      <c r="J3174" s="18">
        <v>691653.70000000007</v>
      </c>
      <c r="K3174" s="18">
        <v>238940</v>
      </c>
      <c r="L3174" s="18">
        <v>0</v>
      </c>
      <c r="M3174" s="18">
        <v>26068</v>
      </c>
      <c r="N3174" s="18">
        <v>18914.3</v>
      </c>
      <c r="O3174" s="18">
        <v>292331</v>
      </c>
      <c r="P3174" s="18">
        <v>6791</v>
      </c>
      <c r="R3174" s="18">
        <v>-68201</v>
      </c>
      <c r="S3174" s="18">
        <v>121551</v>
      </c>
      <c r="T3174" s="18">
        <v>53350</v>
      </c>
      <c r="W3174" s="18">
        <v>-14603</v>
      </c>
      <c r="Y3174" s="18">
        <v>-66579</v>
      </c>
      <c r="AD3174" s="18">
        <v>-8862</v>
      </c>
      <c r="AF3174" s="21">
        <v>26108</v>
      </c>
      <c r="AH3174" s="21">
        <v>-4265</v>
      </c>
      <c r="AJ3174" s="51">
        <v>2.2463303864219393</v>
      </c>
      <c r="AK3174" s="51">
        <v>0.95221150056306791</v>
      </c>
      <c r="AM3174" s="18">
        <v>458085.19999999995</v>
      </c>
      <c r="AN3174" s="18">
        <v>691683.89999999991</v>
      </c>
      <c r="AO3174" s="18">
        <v>0</v>
      </c>
      <c r="AP3174" s="18">
        <v>466751.95921753929</v>
      </c>
      <c r="AQ3174" s="18">
        <v>298749.60960814788</v>
      </c>
      <c r="AR3174" s="18">
        <v>0</v>
      </c>
      <c r="AS3174" s="18">
        <v>2241.1853448704019</v>
      </c>
      <c r="AT3174" s="18">
        <v>767742.7541705576</v>
      </c>
      <c r="AU3174" s="18">
        <v>35072.035248903187</v>
      </c>
      <c r="AV3174" s="18">
        <v>22874.973140507846</v>
      </c>
      <c r="AW3174" s="18">
        <v>779939.81627895287</v>
      </c>
      <c r="AX3174" s="18">
        <v>1732813.6</v>
      </c>
      <c r="AY3174" s="18">
        <v>1801014.6</v>
      </c>
      <c r="AZ3174" s="51">
        <v>0.97678194048078493</v>
      </c>
      <c r="BA3174" s="51">
        <v>0.95472347518165868</v>
      </c>
    </row>
    <row r="3175" spans="1:53">
      <c r="A3175" t="s">
        <v>36</v>
      </c>
      <c r="B3175" s="16">
        <v>45359</v>
      </c>
      <c r="C3175" s="17" t="s">
        <v>290</v>
      </c>
      <c r="D3175" s="18">
        <v>1801806</v>
      </c>
      <c r="E3175" s="18">
        <v>1751894</v>
      </c>
      <c r="F3175" s="18">
        <v>1736715</v>
      </c>
      <c r="G3175" s="18">
        <v>-65517</v>
      </c>
      <c r="H3175" s="18">
        <v>1736714.7999999998</v>
      </c>
      <c r="I3175" s="18">
        <v>429757.4</v>
      </c>
      <c r="J3175" s="18">
        <v>612662.5</v>
      </c>
      <c r="K3175" s="18">
        <v>240572</v>
      </c>
      <c r="L3175" s="18">
        <v>0</v>
      </c>
      <c r="M3175" s="18">
        <v>25597</v>
      </c>
      <c r="N3175" s="18">
        <v>8201.9</v>
      </c>
      <c r="O3175" s="18">
        <v>414016</v>
      </c>
      <c r="P3175" s="18">
        <v>5908</v>
      </c>
      <c r="R3175" s="18">
        <v>-65604</v>
      </c>
      <c r="S3175" s="18">
        <v>139274</v>
      </c>
      <c r="T3175" s="18">
        <v>73670</v>
      </c>
      <c r="W3175" s="18">
        <v>-9160</v>
      </c>
      <c r="Y3175" s="18">
        <v>-78973</v>
      </c>
      <c r="AD3175" s="18">
        <v>-11455</v>
      </c>
      <c r="AF3175" s="21">
        <v>32619</v>
      </c>
      <c r="AH3175" s="21">
        <v>1365</v>
      </c>
      <c r="AJ3175" s="51">
        <v>2.2466355406365803</v>
      </c>
      <c r="AK3175" s="51">
        <v>0.95442875498042101</v>
      </c>
      <c r="AM3175" s="18">
        <v>429757.4</v>
      </c>
      <c r="AN3175" s="18">
        <v>612701</v>
      </c>
      <c r="AO3175" s="18">
        <v>0</v>
      </c>
      <c r="AP3175" s="18">
        <v>437947.69560811901</v>
      </c>
      <c r="AQ3175" s="18">
        <v>265251.81328540016</v>
      </c>
      <c r="AR3175" s="18">
        <v>0</v>
      </c>
      <c r="AS3175" s="18">
        <v>2668.825839629505</v>
      </c>
      <c r="AT3175" s="18">
        <v>705868.33473314869</v>
      </c>
      <c r="AU3175" s="18">
        <v>38285.195655533775</v>
      </c>
      <c r="AV3175" s="18">
        <v>30405.237777168571</v>
      </c>
      <c r="AW3175" s="18">
        <v>713748.29261151375</v>
      </c>
      <c r="AX3175" s="18">
        <v>1736753.6000000003</v>
      </c>
      <c r="AY3175" s="18">
        <v>1802357.6000000003</v>
      </c>
      <c r="AZ3175" s="51">
        <v>0.89602315960041412</v>
      </c>
      <c r="BA3175" s="51">
        <v>0.87304748006566246</v>
      </c>
    </row>
    <row r="3176" spans="1:53">
      <c r="A3176" t="s">
        <v>36</v>
      </c>
      <c r="B3176" s="16">
        <v>45360</v>
      </c>
      <c r="C3176" s="17" t="s">
        <v>290</v>
      </c>
      <c r="D3176" s="18">
        <v>1710565</v>
      </c>
      <c r="E3176" s="18">
        <v>1659534</v>
      </c>
      <c r="F3176" s="18">
        <v>1651040</v>
      </c>
      <c r="G3176" s="18">
        <v>-48228</v>
      </c>
      <c r="H3176" s="18">
        <v>1651044.9</v>
      </c>
      <c r="I3176" s="18">
        <v>378804.39999999991</v>
      </c>
      <c r="J3176" s="18">
        <v>578287.39999999991</v>
      </c>
      <c r="K3176" s="18">
        <v>244904</v>
      </c>
      <c r="L3176" s="18">
        <v>0</v>
      </c>
      <c r="M3176" s="18">
        <v>21386</v>
      </c>
      <c r="N3176" s="18">
        <v>24728.100000000002</v>
      </c>
      <c r="O3176" s="18">
        <v>396706</v>
      </c>
      <c r="P3176" s="18">
        <v>6229</v>
      </c>
      <c r="R3176" s="18">
        <v>-48284</v>
      </c>
      <c r="S3176" s="18">
        <v>143772</v>
      </c>
      <c r="T3176" s="18">
        <v>95488</v>
      </c>
      <c r="W3176" s="18">
        <v>7110</v>
      </c>
      <c r="Y3176" s="18">
        <v>-90344</v>
      </c>
      <c r="AD3176" s="18">
        <v>-8067</v>
      </c>
      <c r="AF3176" s="21">
        <v>38014</v>
      </c>
      <c r="AH3176" s="21">
        <v>5003</v>
      </c>
      <c r="AJ3176" s="51">
        <v>2.2449295786730112</v>
      </c>
      <c r="AK3176" s="51">
        <v>0.94895922778548658</v>
      </c>
      <c r="AM3176" s="18">
        <v>378804.40000000008</v>
      </c>
      <c r="AN3176" s="18">
        <v>578313.1</v>
      </c>
      <c r="AO3176" s="18">
        <v>0</v>
      </c>
      <c r="AP3176" s="18">
        <v>385730.51232932799</v>
      </c>
      <c r="AQ3176" s="18">
        <v>248929.77147727544</v>
      </c>
      <c r="AR3176" s="18">
        <v>0</v>
      </c>
      <c r="AS3176" s="18">
        <v>2667.5119825381912</v>
      </c>
      <c r="AT3176" s="18">
        <v>637327.79578914156</v>
      </c>
      <c r="AU3176" s="18">
        <v>38279.89382229514</v>
      </c>
      <c r="AV3176" s="18">
        <v>37479.073963099334</v>
      </c>
      <c r="AW3176" s="18">
        <v>638128.61564833717</v>
      </c>
      <c r="AX3176" s="18">
        <v>1651070.9</v>
      </c>
      <c r="AY3176" s="18">
        <v>1699354.9</v>
      </c>
      <c r="AZ3176" s="51">
        <v>0.85100258574762433</v>
      </c>
      <c r="BA3176" s="51">
        <v>0.82786186018626062</v>
      </c>
    </row>
    <row r="3177" spans="1:53">
      <c r="A3177" t="s">
        <v>36</v>
      </c>
      <c r="B3177" s="16">
        <v>45361</v>
      </c>
      <c r="C3177" s="17" t="s">
        <v>290</v>
      </c>
      <c r="D3177" s="18">
        <v>1645934</v>
      </c>
      <c r="E3177" s="18">
        <v>1600201</v>
      </c>
      <c r="F3177" s="18">
        <v>1571323</v>
      </c>
      <c r="G3177" s="18">
        <v>-67182</v>
      </c>
      <c r="H3177" s="18">
        <v>1569068.6000000006</v>
      </c>
      <c r="I3177" s="18">
        <v>366926.9</v>
      </c>
      <c r="J3177" s="18">
        <v>586390.5</v>
      </c>
      <c r="K3177" s="18">
        <v>230770</v>
      </c>
      <c r="L3177" s="18">
        <v>0</v>
      </c>
      <c r="M3177" s="18">
        <v>19840</v>
      </c>
      <c r="N3177" s="18">
        <v>43107.199999999997</v>
      </c>
      <c r="O3177" s="18">
        <v>315959</v>
      </c>
      <c r="P3177" s="18">
        <v>6075</v>
      </c>
      <c r="R3177" s="18">
        <v>-67109</v>
      </c>
      <c r="S3177" s="18">
        <v>124801</v>
      </c>
      <c r="T3177" s="18">
        <v>57692</v>
      </c>
      <c r="W3177" s="18">
        <v>-15759</v>
      </c>
      <c r="Y3177" s="18">
        <v>-75535</v>
      </c>
      <c r="AD3177" s="18">
        <v>-10714</v>
      </c>
      <c r="AF3177" s="21">
        <v>30982</v>
      </c>
      <c r="AH3177" s="21">
        <v>3917</v>
      </c>
      <c r="AJ3177" s="51">
        <v>2.2470489074833231</v>
      </c>
      <c r="AK3177" s="51">
        <v>0.95093473666395834</v>
      </c>
      <c r="AM3177" s="18">
        <v>366926.9</v>
      </c>
      <c r="AN3177" s="18">
        <v>586390.49999999988</v>
      </c>
      <c r="AO3177" s="18">
        <v>0</v>
      </c>
      <c r="AP3177" s="18">
        <v>373988.57389084867</v>
      </c>
      <c r="AQ3177" s="18">
        <v>252932.0679753185</v>
      </c>
      <c r="AR3177" s="18">
        <v>0</v>
      </c>
      <c r="AS3177" s="18">
        <v>2366.9085528865003</v>
      </c>
      <c r="AT3177" s="18">
        <v>629287.55041905364</v>
      </c>
      <c r="AU3177" s="18">
        <v>33228.176452082866</v>
      </c>
      <c r="AV3177" s="18">
        <v>23127.674616556178</v>
      </c>
      <c r="AW3177" s="18">
        <v>639388.05225458043</v>
      </c>
      <c r="AX3177" s="18">
        <v>1569068.8000000003</v>
      </c>
      <c r="AY3177" s="18">
        <v>1636177.8000000003</v>
      </c>
      <c r="AZ3177" s="51">
        <v>0.88418042561604304</v>
      </c>
      <c r="BA3177" s="51">
        <v>0.86152476079402418</v>
      </c>
    </row>
    <row r="3178" spans="1:53">
      <c r="A3178" t="s">
        <v>36</v>
      </c>
      <c r="B3178" s="16">
        <v>45362</v>
      </c>
      <c r="C3178" s="17" t="s">
        <v>290</v>
      </c>
      <c r="D3178" s="18">
        <v>1796584</v>
      </c>
      <c r="E3178" s="18">
        <v>1750144</v>
      </c>
      <c r="F3178" s="18">
        <v>1728793</v>
      </c>
      <c r="G3178" s="18">
        <v>-71296</v>
      </c>
      <c r="H3178" s="18">
        <v>1728931.7999999998</v>
      </c>
      <c r="I3178" s="18">
        <v>379327.50000000006</v>
      </c>
      <c r="J3178" s="18">
        <v>593317.69999999995</v>
      </c>
      <c r="K3178" s="18">
        <v>245009</v>
      </c>
      <c r="L3178" s="18">
        <v>0</v>
      </c>
      <c r="M3178" s="18">
        <v>22930</v>
      </c>
      <c r="N3178" s="18">
        <v>43939.600000000006</v>
      </c>
      <c r="O3178" s="18">
        <v>438266</v>
      </c>
      <c r="P3178" s="18">
        <v>6142</v>
      </c>
      <c r="R3178" s="18">
        <v>-71511</v>
      </c>
      <c r="S3178" s="18">
        <v>135323</v>
      </c>
      <c r="T3178" s="18">
        <v>63812</v>
      </c>
      <c r="W3178" s="18">
        <v>-16659</v>
      </c>
      <c r="Y3178" s="18">
        <v>-66667</v>
      </c>
      <c r="AD3178" s="18">
        <v>-12409</v>
      </c>
      <c r="AF3178" s="21">
        <v>37726</v>
      </c>
      <c r="AH3178" s="21">
        <v>-13502</v>
      </c>
      <c r="AJ3178" s="51">
        <v>2.2518912627827028</v>
      </c>
      <c r="AK3178" s="51">
        <v>0.95440825429189646</v>
      </c>
      <c r="AM3178" s="18">
        <v>379327.50000000006</v>
      </c>
      <c r="AN3178" s="18">
        <v>593317.69999999995</v>
      </c>
      <c r="AO3178" s="18">
        <v>0</v>
      </c>
      <c r="AP3178" s="18">
        <v>387461.00597073673</v>
      </c>
      <c r="AQ3178" s="18">
        <v>256854.83679612959</v>
      </c>
      <c r="AR3178" s="18">
        <v>0</v>
      </c>
      <c r="AS3178" s="18">
        <v>2907.1179246137594</v>
      </c>
      <c r="AT3178" s="18">
        <v>647222.96069148008</v>
      </c>
      <c r="AU3178" s="18">
        <v>34934.064350892171</v>
      </c>
      <c r="AV3178" s="18">
        <v>27164.658511840862</v>
      </c>
      <c r="AW3178" s="18">
        <v>654992.36653053167</v>
      </c>
      <c r="AX3178" s="18">
        <v>1728932.1</v>
      </c>
      <c r="AY3178" s="18">
        <v>1800443.0999999999</v>
      </c>
      <c r="AZ3178" s="51">
        <v>0.82529596367587299</v>
      </c>
      <c r="BA3178" s="51">
        <v>0.80202993979678716</v>
      </c>
    </row>
    <row r="3179" spans="1:53">
      <c r="A3179" t="s">
        <v>36</v>
      </c>
      <c r="B3179" s="16">
        <v>45363</v>
      </c>
      <c r="C3179" s="17" t="s">
        <v>290</v>
      </c>
      <c r="D3179" s="18">
        <v>1773968</v>
      </c>
      <c r="E3179" s="18">
        <v>1703861</v>
      </c>
      <c r="F3179" s="18">
        <v>1626870</v>
      </c>
      <c r="G3179" s="18">
        <v>-119774</v>
      </c>
      <c r="H3179" s="18">
        <v>1626878.9000000004</v>
      </c>
      <c r="I3179" s="18">
        <v>404382</v>
      </c>
      <c r="J3179" s="18">
        <v>604473.69999999995</v>
      </c>
      <c r="K3179" s="18">
        <v>244407</v>
      </c>
      <c r="L3179" s="18">
        <v>0</v>
      </c>
      <c r="M3179" s="18">
        <v>20702</v>
      </c>
      <c r="N3179" s="18">
        <v>37566.199999999997</v>
      </c>
      <c r="O3179" s="18">
        <v>308737</v>
      </c>
      <c r="P3179" s="18">
        <v>6611</v>
      </c>
      <c r="R3179" s="18">
        <v>-119986</v>
      </c>
      <c r="S3179" s="18">
        <v>180914</v>
      </c>
      <c r="T3179" s="18">
        <v>60928</v>
      </c>
      <c r="W3179" s="18">
        <v>-9917</v>
      </c>
      <c r="Y3179" s="18">
        <v>-112638</v>
      </c>
      <c r="AD3179" s="18">
        <v>-13236</v>
      </c>
      <c r="AF3179" s="21">
        <v>30734</v>
      </c>
      <c r="AH3179" s="21">
        <v>-14929</v>
      </c>
      <c r="AJ3179" s="51">
        <v>2.2539194422697766</v>
      </c>
      <c r="AK3179" s="51">
        <v>0.95057423879952885</v>
      </c>
      <c r="AM3179" s="18">
        <v>404382</v>
      </c>
      <c r="AN3179" s="18">
        <v>604473.69999999995</v>
      </c>
      <c r="AO3179" s="18">
        <v>0</v>
      </c>
      <c r="AP3179" s="18">
        <v>413424.74072807864</v>
      </c>
      <c r="AQ3179" s="18">
        <v>260633.18270352017</v>
      </c>
      <c r="AR3179" s="18">
        <v>0</v>
      </c>
      <c r="AS3179" s="18">
        <v>2375.6419739264816</v>
      </c>
      <c r="AT3179" s="18">
        <v>676433.56540552527</v>
      </c>
      <c r="AU3179" s="18">
        <v>47791.590833842754</v>
      </c>
      <c r="AV3179" s="18">
        <v>26526.579382971006</v>
      </c>
      <c r="AW3179" s="18">
        <v>697698.57685639709</v>
      </c>
      <c r="AX3179" s="18">
        <v>1626879.1000000003</v>
      </c>
      <c r="AY3179" s="18">
        <v>1746865.1</v>
      </c>
      <c r="AZ3179" s="51">
        <v>0.91665014749057183</v>
      </c>
      <c r="BA3179" s="51">
        <v>0.88052605579512122</v>
      </c>
    </row>
    <row r="3180" spans="1:53">
      <c r="A3180" t="s">
        <v>36</v>
      </c>
      <c r="B3180" s="16">
        <v>45364</v>
      </c>
      <c r="C3180" s="17" t="s">
        <v>290</v>
      </c>
      <c r="D3180" s="18">
        <v>1752398</v>
      </c>
      <c r="E3180" s="18">
        <v>1677419</v>
      </c>
      <c r="F3180" s="18">
        <v>1573303</v>
      </c>
      <c r="G3180" s="18">
        <v>-139722</v>
      </c>
      <c r="H3180" s="18">
        <v>1573303.1000000003</v>
      </c>
      <c r="I3180" s="18">
        <v>404136.39999999997</v>
      </c>
      <c r="J3180" s="18">
        <v>641920.00000000012</v>
      </c>
      <c r="K3180" s="18">
        <v>244070</v>
      </c>
      <c r="L3180" s="18">
        <v>0</v>
      </c>
      <c r="M3180" s="18">
        <v>22192</v>
      </c>
      <c r="N3180" s="18">
        <v>32857.700000000004</v>
      </c>
      <c r="O3180" s="18">
        <v>221847</v>
      </c>
      <c r="P3180" s="18">
        <v>6280</v>
      </c>
      <c r="R3180" s="18">
        <v>-139821</v>
      </c>
      <c r="S3180" s="18">
        <v>191361</v>
      </c>
      <c r="T3180" s="18">
        <v>51540</v>
      </c>
      <c r="W3180" s="18">
        <v>-21692</v>
      </c>
      <c r="Y3180" s="18">
        <v>-120971</v>
      </c>
      <c r="AD3180" s="18">
        <v>-8439</v>
      </c>
      <c r="AF3180" s="21">
        <v>28563</v>
      </c>
      <c r="AH3180" s="21">
        <v>-17282</v>
      </c>
      <c r="AJ3180" s="51">
        <v>2.2586333283320226</v>
      </c>
      <c r="AK3180" s="51">
        <v>0.95178819265100911</v>
      </c>
      <c r="AM3180" s="18">
        <v>404136.39999999991</v>
      </c>
      <c r="AN3180" s="18">
        <v>641956</v>
      </c>
      <c r="AO3180" s="18">
        <v>0</v>
      </c>
      <c r="AP3180" s="18">
        <v>414037.76715811412</v>
      </c>
      <c r="AQ3180" s="18">
        <v>277148.0531799001</v>
      </c>
      <c r="AR3180" s="18">
        <v>0</v>
      </c>
      <c r="AS3180" s="18">
        <v>2026.7033640260481</v>
      </c>
      <c r="AT3180" s="18">
        <v>693212.52370204031</v>
      </c>
      <c r="AU3180" s="18">
        <v>51334.070841895496</v>
      </c>
      <c r="AV3180" s="18">
        <v>21365.001216154204</v>
      </c>
      <c r="AW3180" s="18">
        <v>723181.59332778165</v>
      </c>
      <c r="AX3180" s="18">
        <v>1573339.4000000006</v>
      </c>
      <c r="AY3180" s="18">
        <v>1713160.4000000006</v>
      </c>
      <c r="AZ3180" s="51">
        <v>0.97135442867825683</v>
      </c>
      <c r="BA3180" s="51">
        <v>0.93064292420154771</v>
      </c>
    </row>
    <row r="3181" spans="1:53">
      <c r="A3181" t="s">
        <v>36</v>
      </c>
      <c r="B3181" s="16">
        <v>45365</v>
      </c>
      <c r="C3181" s="17" t="s">
        <v>290</v>
      </c>
      <c r="D3181" s="18">
        <v>1767388</v>
      </c>
      <c r="E3181" s="18">
        <v>1718668</v>
      </c>
      <c r="F3181" s="18">
        <v>1682351</v>
      </c>
      <c r="G3181" s="18">
        <v>-87464</v>
      </c>
      <c r="H3181" s="18">
        <v>1682353.5</v>
      </c>
      <c r="I3181" s="18">
        <v>364490.39999999997</v>
      </c>
      <c r="J3181" s="18">
        <v>615755.20000000019</v>
      </c>
      <c r="K3181" s="18">
        <v>244176</v>
      </c>
      <c r="L3181" s="18">
        <v>0</v>
      </c>
      <c r="M3181" s="18">
        <v>21773</v>
      </c>
      <c r="N3181" s="18">
        <v>16472.900000000001</v>
      </c>
      <c r="O3181" s="18">
        <v>412342</v>
      </c>
      <c r="P3181" s="18">
        <v>7344</v>
      </c>
      <c r="R3181" s="18">
        <v>-87595</v>
      </c>
      <c r="S3181" s="18">
        <v>156858</v>
      </c>
      <c r="T3181" s="18">
        <v>69263</v>
      </c>
      <c r="W3181" s="18">
        <v>-20378</v>
      </c>
      <c r="Y3181" s="18">
        <v>-98969</v>
      </c>
      <c r="AD3181" s="18">
        <v>-11221</v>
      </c>
      <c r="AF3181" s="21">
        <v>39008</v>
      </c>
      <c r="AH3181" s="21">
        <v>3965</v>
      </c>
      <c r="AJ3181" s="51">
        <v>2.2552658507781858</v>
      </c>
      <c r="AK3181" s="51">
        <v>0.9497632170510576</v>
      </c>
      <c r="AM3181" s="18">
        <v>364490.39999999997</v>
      </c>
      <c r="AN3181" s="18">
        <v>615791</v>
      </c>
      <c r="AO3181" s="18">
        <v>0</v>
      </c>
      <c r="AP3181" s="18">
        <v>372863.69172759069</v>
      </c>
      <c r="AQ3181" s="18">
        <v>265286.37188771216</v>
      </c>
      <c r="AR3181" s="18">
        <v>0</v>
      </c>
      <c r="AS3181" s="18">
        <v>2698.8581218668605</v>
      </c>
      <c r="AT3181" s="18">
        <v>640848.92173716961</v>
      </c>
      <c r="AU3181" s="18">
        <v>40390.943524547081</v>
      </c>
      <c r="AV3181" s="18">
        <v>27542.17489967127</v>
      </c>
      <c r="AW3181" s="18">
        <v>653697.69036204566</v>
      </c>
      <c r="AX3181" s="18">
        <v>1682389.5</v>
      </c>
      <c r="AY3181" s="18">
        <v>1769984.5</v>
      </c>
      <c r="AZ3181" s="51">
        <v>0.83977482612688603</v>
      </c>
      <c r="BA3181" s="51">
        <v>0.81421899577424151</v>
      </c>
    </row>
    <row r="3182" spans="1:53">
      <c r="A3182" t="s">
        <v>36</v>
      </c>
      <c r="B3182" s="16">
        <v>45366</v>
      </c>
      <c r="C3182" s="17" t="s">
        <v>290</v>
      </c>
      <c r="D3182" s="18">
        <v>1765090</v>
      </c>
      <c r="E3182" s="18">
        <v>1683693</v>
      </c>
      <c r="F3182" s="18">
        <v>1628501</v>
      </c>
      <c r="G3182" s="18">
        <v>-99115</v>
      </c>
      <c r="H3182" s="18">
        <v>1628506.4</v>
      </c>
      <c r="I3182" s="18">
        <v>365377.79999999993</v>
      </c>
      <c r="J3182" s="18">
        <v>632112.5</v>
      </c>
      <c r="K3182" s="18">
        <v>244300</v>
      </c>
      <c r="L3182" s="18">
        <v>0</v>
      </c>
      <c r="M3182" s="18">
        <v>27890</v>
      </c>
      <c r="N3182" s="18">
        <v>31398.100000000002</v>
      </c>
      <c r="O3182" s="18">
        <v>320631</v>
      </c>
      <c r="P3182" s="18">
        <v>6797</v>
      </c>
      <c r="R3182" s="18">
        <v>-99221</v>
      </c>
      <c r="S3182" s="18">
        <v>159560</v>
      </c>
      <c r="T3182" s="18">
        <v>60339</v>
      </c>
      <c r="W3182" s="18">
        <v>-19718</v>
      </c>
      <c r="Y3182" s="18">
        <v>-97112</v>
      </c>
      <c r="AD3182" s="18">
        <v>-11639</v>
      </c>
      <c r="AF3182" s="21">
        <v>33287</v>
      </c>
      <c r="AH3182" s="21">
        <v>-4039</v>
      </c>
      <c r="AJ3182" s="51">
        <v>2.2552414474993019</v>
      </c>
      <c r="AK3182" s="51">
        <v>0.95187315890256097</v>
      </c>
      <c r="AM3182" s="18">
        <v>365377.8</v>
      </c>
      <c r="AN3182" s="18">
        <v>632151</v>
      </c>
      <c r="AO3182" s="18">
        <v>0</v>
      </c>
      <c r="AP3182" s="18">
        <v>373767.43318853615</v>
      </c>
      <c r="AQ3182" s="18">
        <v>272939.35883436271</v>
      </c>
      <c r="AR3182" s="18">
        <v>0</v>
      </c>
      <c r="AS3182" s="18">
        <v>2425.5862254988765</v>
      </c>
      <c r="AT3182" s="18">
        <v>649132.37824839773</v>
      </c>
      <c r="AU3182" s="18">
        <v>41035.45790961109</v>
      </c>
      <c r="AV3182" s="18">
        <v>23763.687271253977</v>
      </c>
      <c r="AW3182" s="18">
        <v>666404.14888675464</v>
      </c>
      <c r="AX3182" s="18">
        <v>1628545.2</v>
      </c>
      <c r="AY3182" s="18">
        <v>1727766.2</v>
      </c>
      <c r="AZ3182" s="51">
        <v>0.8787537636253403</v>
      </c>
      <c r="BA3182" s="51">
        <v>0.85032796377120745</v>
      </c>
    </row>
    <row r="3183" spans="1:53">
      <c r="A3183" t="s">
        <v>36</v>
      </c>
      <c r="B3183" s="16">
        <v>45367</v>
      </c>
      <c r="C3183" s="17" t="s">
        <v>290</v>
      </c>
      <c r="D3183" s="18">
        <v>1681051</v>
      </c>
      <c r="E3183" s="18">
        <v>1597315</v>
      </c>
      <c r="F3183" s="18">
        <v>1593067</v>
      </c>
      <c r="G3183" s="18">
        <v>-60029</v>
      </c>
      <c r="H3183" s="18">
        <v>1593063.6</v>
      </c>
      <c r="I3183" s="18">
        <v>305783.39999999997</v>
      </c>
      <c r="J3183" s="18">
        <v>467866.49999999994</v>
      </c>
      <c r="K3183" s="18">
        <v>235433</v>
      </c>
      <c r="L3183" s="18">
        <v>0</v>
      </c>
      <c r="M3183" s="18">
        <v>19443</v>
      </c>
      <c r="N3183" s="18">
        <v>31039.699999999997</v>
      </c>
      <c r="O3183" s="18">
        <v>526679</v>
      </c>
      <c r="P3183" s="18">
        <v>6819</v>
      </c>
      <c r="R3183" s="18">
        <v>-60050</v>
      </c>
      <c r="S3183" s="18">
        <v>142725</v>
      </c>
      <c r="T3183" s="18">
        <v>82675</v>
      </c>
      <c r="W3183" s="18">
        <v>2776</v>
      </c>
      <c r="Y3183" s="18">
        <v>-98801</v>
      </c>
      <c r="AD3183" s="18">
        <v>-14444</v>
      </c>
      <c r="AF3183" s="21">
        <v>30939</v>
      </c>
      <c r="AH3183" s="21">
        <v>19480</v>
      </c>
      <c r="AJ3183" s="51">
        <v>2.2472304803189291</v>
      </c>
      <c r="AK3183" s="51">
        <v>0.94999579411970325</v>
      </c>
      <c r="AM3183" s="18">
        <v>305783.40000000002</v>
      </c>
      <c r="AN3183" s="18">
        <v>467905</v>
      </c>
      <c r="AO3183" s="18">
        <v>0</v>
      </c>
      <c r="AP3183" s="18">
        <v>311693.52398851287</v>
      </c>
      <c r="AQ3183" s="18">
        <v>201625.57812574494</v>
      </c>
      <c r="AR3183" s="18">
        <v>0</v>
      </c>
      <c r="AS3183" s="18">
        <v>3149.7744137568161</v>
      </c>
      <c r="AT3183" s="18">
        <v>516468.8765280146</v>
      </c>
      <c r="AU3183" s="18">
        <v>33809.685325536375</v>
      </c>
      <c r="AV3183" s="18">
        <v>26412.639794863386</v>
      </c>
      <c r="AW3183" s="18">
        <v>523865.9220586876</v>
      </c>
      <c r="AX3183" s="18">
        <v>1593102.4</v>
      </c>
      <c r="AY3183" s="18">
        <v>1653152.4</v>
      </c>
      <c r="AZ3183" s="51">
        <v>0.71471715476117015</v>
      </c>
      <c r="BA3183" s="51">
        <v>0.69861997544148002</v>
      </c>
    </row>
    <row r="3184" spans="1:53">
      <c r="A3184" t="s">
        <v>36</v>
      </c>
      <c r="B3184" s="16">
        <v>45368</v>
      </c>
      <c r="C3184" s="17" t="s">
        <v>290</v>
      </c>
      <c r="D3184" s="18">
        <v>1655494</v>
      </c>
      <c r="E3184" s="18">
        <v>1624794</v>
      </c>
      <c r="F3184" s="18">
        <v>1585020</v>
      </c>
      <c r="G3184" s="18">
        <v>-96729</v>
      </c>
      <c r="H3184" s="18">
        <v>1585016.9</v>
      </c>
      <c r="I3184" s="18">
        <v>310880.49999999994</v>
      </c>
      <c r="J3184" s="18">
        <v>480447.49999999994</v>
      </c>
      <c r="K3184" s="18">
        <v>220779</v>
      </c>
      <c r="L3184" s="18">
        <v>0</v>
      </c>
      <c r="M3184" s="18">
        <v>22975</v>
      </c>
      <c r="N3184" s="18">
        <v>25388.9</v>
      </c>
      <c r="O3184" s="18">
        <v>517721</v>
      </c>
      <c r="P3184" s="18">
        <v>6825</v>
      </c>
      <c r="R3184" s="18">
        <v>-96788</v>
      </c>
      <c r="S3184" s="18">
        <v>166963</v>
      </c>
      <c r="T3184" s="18">
        <v>70175</v>
      </c>
      <c r="W3184" s="18">
        <v>-7837</v>
      </c>
      <c r="Y3184" s="18">
        <v>-117381</v>
      </c>
      <c r="AD3184" s="18">
        <v>-19538</v>
      </c>
      <c r="AF3184" s="21">
        <v>34539</v>
      </c>
      <c r="AH3184" s="21">
        <v>13429</v>
      </c>
      <c r="AJ3184" s="51">
        <v>2.2483589477617643</v>
      </c>
      <c r="AK3184" s="51">
        <v>0.95288331391182968</v>
      </c>
      <c r="AM3184" s="18">
        <v>310880.5</v>
      </c>
      <c r="AN3184" s="18">
        <v>480483.3</v>
      </c>
      <c r="AO3184" s="18">
        <v>0</v>
      </c>
      <c r="AP3184" s="18">
        <v>317048.26857220352</v>
      </c>
      <c r="AQ3184" s="18">
        <v>207675.02752551093</v>
      </c>
      <c r="AR3184" s="18">
        <v>0</v>
      </c>
      <c r="AS3184" s="18">
        <v>3050.8895621232668</v>
      </c>
      <c r="AT3184" s="18">
        <v>527774.18565983768</v>
      </c>
      <c r="AU3184" s="18">
        <v>40453.824666513654</v>
      </c>
      <c r="AV3184" s="18">
        <v>24080.455524591198</v>
      </c>
      <c r="AW3184" s="18">
        <v>544147.55480176012</v>
      </c>
      <c r="AX3184" s="18">
        <v>1585052.9</v>
      </c>
      <c r="AY3184" s="18">
        <v>1681840.9</v>
      </c>
      <c r="AZ3184" s="51">
        <v>0.73407109957616645</v>
      </c>
      <c r="BA3184" s="51">
        <v>0.71328898129844298</v>
      </c>
    </row>
    <row r="3185" spans="1:53">
      <c r="A3185" t="s">
        <v>36</v>
      </c>
      <c r="B3185" s="16">
        <v>45369</v>
      </c>
      <c r="C3185" s="17" t="s">
        <v>290</v>
      </c>
      <c r="D3185" s="18">
        <v>1881442</v>
      </c>
      <c r="E3185" s="18">
        <v>1864104</v>
      </c>
      <c r="F3185" s="18">
        <v>1828277</v>
      </c>
      <c r="G3185" s="18">
        <v>-85867</v>
      </c>
      <c r="H3185" s="18">
        <v>1828278.3999999997</v>
      </c>
      <c r="I3185" s="18">
        <v>405509.60000000003</v>
      </c>
      <c r="J3185" s="18">
        <v>757925.99999999977</v>
      </c>
      <c r="K3185" s="18">
        <v>223304</v>
      </c>
      <c r="L3185" s="18">
        <v>0</v>
      </c>
      <c r="M3185" s="18">
        <v>31886</v>
      </c>
      <c r="N3185" s="18">
        <v>33769.799999999996</v>
      </c>
      <c r="O3185" s="18">
        <v>369200</v>
      </c>
      <c r="P3185" s="18">
        <v>6683</v>
      </c>
      <c r="R3185" s="18">
        <v>-85901</v>
      </c>
      <c r="S3185" s="18">
        <v>157039</v>
      </c>
      <c r="T3185" s="18">
        <v>71138</v>
      </c>
      <c r="W3185" s="18">
        <v>-10956</v>
      </c>
      <c r="Y3185" s="18">
        <v>-81538</v>
      </c>
      <c r="AD3185" s="18">
        <v>-16096</v>
      </c>
      <c r="AF3185" s="21">
        <v>35606</v>
      </c>
      <c r="AH3185" s="21">
        <v>-12917</v>
      </c>
      <c r="AJ3185" s="51">
        <v>2.2503354414400714</v>
      </c>
      <c r="AK3185" s="51">
        <v>0.95038866533795452</v>
      </c>
      <c r="AM3185" s="18">
        <v>405509.59999999992</v>
      </c>
      <c r="AN3185" s="18">
        <v>757938.49999999988</v>
      </c>
      <c r="AO3185" s="18">
        <v>0</v>
      </c>
      <c r="AP3185" s="18">
        <v>413918.32820358447</v>
      </c>
      <c r="AQ3185" s="18">
        <v>326739.37432448746</v>
      </c>
      <c r="AR3185" s="18">
        <v>0</v>
      </c>
      <c r="AS3185" s="18">
        <v>2555.6138722828314</v>
      </c>
      <c r="AT3185" s="18">
        <v>743213.31640035473</v>
      </c>
      <c r="AU3185" s="18">
        <v>42943.288671363502</v>
      </c>
      <c r="AV3185" s="18">
        <v>29754.461342369512</v>
      </c>
      <c r="AW3185" s="18">
        <v>756402.1437293489</v>
      </c>
      <c r="AX3185" s="18">
        <v>1828291.2000000004</v>
      </c>
      <c r="AY3185" s="18">
        <v>1914192.2000000004</v>
      </c>
      <c r="AZ3185" s="51">
        <v>0.89619363786389694</v>
      </c>
      <c r="BA3185" s="51">
        <v>0.87116606896036697</v>
      </c>
    </row>
    <row r="3186" spans="1:53">
      <c r="A3186" t="s">
        <v>36</v>
      </c>
      <c r="B3186" s="16">
        <v>45370</v>
      </c>
      <c r="C3186" s="17" t="s">
        <v>290</v>
      </c>
      <c r="D3186" s="18">
        <v>1913244</v>
      </c>
      <c r="E3186" s="18">
        <v>1856065</v>
      </c>
      <c r="F3186" s="18">
        <v>1864499</v>
      </c>
      <c r="G3186" s="18">
        <v>-49408</v>
      </c>
      <c r="H3186" s="18">
        <v>1864502.9000000004</v>
      </c>
      <c r="I3186" s="18">
        <v>368449.99999999994</v>
      </c>
      <c r="J3186" s="18">
        <v>695316.89999999967</v>
      </c>
      <c r="K3186" s="18">
        <v>224414</v>
      </c>
      <c r="L3186" s="18">
        <v>0</v>
      </c>
      <c r="M3186" s="18">
        <v>29498</v>
      </c>
      <c r="N3186" s="18">
        <v>44043.000000000007</v>
      </c>
      <c r="O3186" s="18">
        <v>496242</v>
      </c>
      <c r="P3186" s="18">
        <v>6539</v>
      </c>
      <c r="R3186" s="18">
        <v>-49446</v>
      </c>
      <c r="S3186" s="18">
        <v>141186</v>
      </c>
      <c r="T3186" s="18">
        <v>91740</v>
      </c>
      <c r="W3186" s="18">
        <v>-12247</v>
      </c>
      <c r="Y3186" s="18">
        <v>-73806</v>
      </c>
      <c r="AD3186" s="18">
        <v>-16414</v>
      </c>
      <c r="AF3186" s="21">
        <v>50492</v>
      </c>
      <c r="AH3186" s="21">
        <v>2529</v>
      </c>
      <c r="AJ3186" s="51">
        <v>2.2528186635120813</v>
      </c>
      <c r="AK3186" s="51">
        <v>0.95226964487066823</v>
      </c>
      <c r="AM3186" s="18">
        <v>368450.00000000006</v>
      </c>
      <c r="AN3186" s="18">
        <v>695316.89999999979</v>
      </c>
      <c r="AO3186" s="18">
        <v>0</v>
      </c>
      <c r="AP3186" s="18">
        <v>376505.26465832052</v>
      </c>
      <c r="AQ3186" s="18">
        <v>300337.10001522885</v>
      </c>
      <c r="AR3186" s="18">
        <v>0</v>
      </c>
      <c r="AS3186" s="18">
        <v>3077.9785430884772</v>
      </c>
      <c r="AT3186" s="18">
        <v>679920.34321663773</v>
      </c>
      <c r="AU3186" s="18">
        <v>38460.966087351248</v>
      </c>
      <c r="AV3186" s="18">
        <v>35535.409590189178</v>
      </c>
      <c r="AW3186" s="18">
        <v>682845.89971379994</v>
      </c>
      <c r="AX3186" s="18">
        <v>1864503.2000000004</v>
      </c>
      <c r="AY3186" s="18">
        <v>1913949.2000000004</v>
      </c>
      <c r="AZ3186" s="51">
        <v>0.80394927027331642</v>
      </c>
      <c r="BA3186" s="51">
        <v>0.78654946924768798</v>
      </c>
    </row>
    <row r="3187" spans="1:53">
      <c r="A3187" t="s">
        <v>36</v>
      </c>
      <c r="B3187" s="16">
        <v>45371</v>
      </c>
      <c r="C3187" s="17" t="s">
        <v>290</v>
      </c>
      <c r="D3187" s="18">
        <v>1861677</v>
      </c>
      <c r="E3187" s="18">
        <v>1791379</v>
      </c>
      <c r="F3187" s="18">
        <v>1781231</v>
      </c>
      <c r="G3187" s="18">
        <v>-60517</v>
      </c>
      <c r="H3187" s="18">
        <v>1781237.6000000003</v>
      </c>
      <c r="I3187" s="18">
        <v>388198.5</v>
      </c>
      <c r="J3187" s="18">
        <v>704511.5</v>
      </c>
      <c r="K3187" s="18">
        <v>236831</v>
      </c>
      <c r="L3187" s="18">
        <v>0</v>
      </c>
      <c r="M3187" s="18">
        <v>27232</v>
      </c>
      <c r="N3187" s="18">
        <v>43627.6</v>
      </c>
      <c r="O3187" s="18">
        <v>373917</v>
      </c>
      <c r="P3187" s="18">
        <v>6920</v>
      </c>
      <c r="R3187" s="18">
        <v>-60615</v>
      </c>
      <c r="S3187" s="18">
        <v>151953</v>
      </c>
      <c r="T3187" s="18">
        <v>91338</v>
      </c>
      <c r="W3187" s="18">
        <v>4262</v>
      </c>
      <c r="Y3187" s="18">
        <v>-97967</v>
      </c>
      <c r="AD3187" s="18">
        <v>-14325</v>
      </c>
      <c r="AF3187" s="21">
        <v>43706</v>
      </c>
      <c r="AH3187" s="21">
        <v>3709</v>
      </c>
      <c r="AJ3187" s="51">
        <v>2.2528795230369392</v>
      </c>
      <c r="AK3187" s="51">
        <v>0.95122211832064241</v>
      </c>
      <c r="AM3187" s="18">
        <v>388198.50000000006</v>
      </c>
      <c r="AN3187" s="18">
        <v>704511.49999999977</v>
      </c>
      <c r="AO3187" s="18">
        <v>0</v>
      </c>
      <c r="AP3187" s="18">
        <v>396696.23405559926</v>
      </c>
      <c r="AQ3187" s="18">
        <v>303973.89183226734</v>
      </c>
      <c r="AR3187" s="18">
        <v>0</v>
      </c>
      <c r="AS3187" s="18">
        <v>2646.6563270828542</v>
      </c>
      <c r="AT3187" s="18">
        <v>703316.78221494949</v>
      </c>
      <c r="AU3187" s="18">
        <v>41811.655017652549</v>
      </c>
      <c r="AV3187" s="18">
        <v>36909.024581526071</v>
      </c>
      <c r="AW3187" s="18">
        <v>708219.4126510761</v>
      </c>
      <c r="AX3187" s="18">
        <v>1781237.8000000005</v>
      </c>
      <c r="AY3187" s="18">
        <v>1841852.8000000003</v>
      </c>
      <c r="AZ3187" s="51">
        <v>0.8704880642027254</v>
      </c>
      <c r="BA3187" s="51">
        <v>0.84770872108716566</v>
      </c>
    </row>
    <row r="3188" spans="1:53">
      <c r="A3188" t="s">
        <v>36</v>
      </c>
      <c r="B3188" s="16">
        <v>45372</v>
      </c>
      <c r="C3188" s="17" t="s">
        <v>290</v>
      </c>
      <c r="D3188" s="18">
        <v>1876865</v>
      </c>
      <c r="E3188" s="18">
        <v>1825941</v>
      </c>
      <c r="F3188" s="18">
        <v>1797428</v>
      </c>
      <c r="G3188" s="18">
        <v>-71039</v>
      </c>
      <c r="H3188" s="18">
        <v>1797429.5999999999</v>
      </c>
      <c r="I3188" s="18">
        <v>465887.6</v>
      </c>
      <c r="J3188" s="18">
        <v>803076.79999999958</v>
      </c>
      <c r="K3188" s="18">
        <v>251549</v>
      </c>
      <c r="L3188" s="18">
        <v>0</v>
      </c>
      <c r="M3188" s="18">
        <v>30038</v>
      </c>
      <c r="N3188" s="18">
        <v>31888.2</v>
      </c>
      <c r="O3188" s="18">
        <v>207911</v>
      </c>
      <c r="P3188" s="18">
        <v>7079</v>
      </c>
      <c r="R3188" s="18">
        <v>-71043</v>
      </c>
      <c r="S3188" s="18">
        <v>146944</v>
      </c>
      <c r="T3188" s="18">
        <v>75901</v>
      </c>
      <c r="W3188" s="18">
        <v>-14624</v>
      </c>
      <c r="Y3188" s="18">
        <v>-80447</v>
      </c>
      <c r="AD3188" s="18">
        <v>-16092</v>
      </c>
      <c r="AF3188" s="21">
        <v>35327</v>
      </c>
      <c r="AH3188" s="21">
        <v>4793</v>
      </c>
      <c r="AJ3188" s="51">
        <v>2.2569385016863994</v>
      </c>
      <c r="AK3188" s="51">
        <v>0.95093853834936726</v>
      </c>
      <c r="AM3188" s="18">
        <v>465887.59999999992</v>
      </c>
      <c r="AN3188" s="18">
        <v>803076.8</v>
      </c>
      <c r="AO3188" s="18">
        <v>0</v>
      </c>
      <c r="AP3188" s="18">
        <v>476943.7190528402</v>
      </c>
      <c r="AQ3188" s="18">
        <v>346398.32641193818</v>
      </c>
      <c r="AR3188" s="18">
        <v>0</v>
      </c>
      <c r="AS3188" s="18">
        <v>2031.3871992096824</v>
      </c>
      <c r="AT3188" s="18">
        <v>825373.43266398797</v>
      </c>
      <c r="AU3188" s="18">
        <v>40242.993018963469</v>
      </c>
      <c r="AV3188" s="18">
        <v>35121.333362275924</v>
      </c>
      <c r="AW3188" s="18">
        <v>830495.09232067561</v>
      </c>
      <c r="AX3188" s="18">
        <v>1797429.9000000001</v>
      </c>
      <c r="AY3188" s="18">
        <v>1868472.9000000001</v>
      </c>
      <c r="AZ3188" s="51">
        <v>1.0123536818429919</v>
      </c>
      <c r="BA3188" s="51">
        <v>0.97990508207638849</v>
      </c>
    </row>
    <row r="3189" spans="1:53">
      <c r="A3189" t="s">
        <v>36</v>
      </c>
      <c r="B3189" s="16">
        <v>45373</v>
      </c>
      <c r="C3189" s="17" t="s">
        <v>290</v>
      </c>
      <c r="D3189" s="18">
        <v>1823972</v>
      </c>
      <c r="E3189" s="18">
        <v>1804095</v>
      </c>
      <c r="F3189" s="18">
        <v>1803224</v>
      </c>
      <c r="G3189" s="18">
        <v>-51495</v>
      </c>
      <c r="H3189" s="18">
        <v>1803227.4000000001</v>
      </c>
      <c r="I3189" s="18">
        <v>495855.80000000005</v>
      </c>
      <c r="J3189" s="18">
        <v>730982.3</v>
      </c>
      <c r="K3189" s="18">
        <v>219378</v>
      </c>
      <c r="L3189" s="18">
        <v>0</v>
      </c>
      <c r="M3189" s="18">
        <v>27796</v>
      </c>
      <c r="N3189" s="18">
        <v>19625.3</v>
      </c>
      <c r="O3189" s="18">
        <v>302750</v>
      </c>
      <c r="P3189" s="18">
        <v>6840</v>
      </c>
      <c r="R3189" s="18">
        <v>-51618</v>
      </c>
      <c r="S3189" s="18">
        <v>146458</v>
      </c>
      <c r="T3189" s="18">
        <v>94840</v>
      </c>
      <c r="W3189" s="18">
        <v>-14341</v>
      </c>
      <c r="Y3189" s="18">
        <v>-85675</v>
      </c>
      <c r="AD3189" s="18">
        <v>-11726</v>
      </c>
      <c r="AF3189" s="21">
        <v>51037</v>
      </c>
      <c r="AH3189" s="21">
        <v>9087</v>
      </c>
      <c r="AJ3189" s="51">
        <v>2.2565713406543098</v>
      </c>
      <c r="AK3189" s="51">
        <v>0.95224438917175103</v>
      </c>
      <c r="AM3189" s="18">
        <v>495855.80000000005</v>
      </c>
      <c r="AN3189" s="18">
        <v>730982.2999999997</v>
      </c>
      <c r="AO3189" s="18">
        <v>0</v>
      </c>
      <c r="AP3189" s="18">
        <v>507540.52280085254</v>
      </c>
      <c r="AQ3189" s="18">
        <v>315734.1372929854</v>
      </c>
      <c r="AR3189" s="18">
        <v>0</v>
      </c>
      <c r="AS3189" s="18">
        <v>2215.6039553364767</v>
      </c>
      <c r="AT3189" s="18">
        <v>825490.26404917438</v>
      </c>
      <c r="AU3189" s="18">
        <v>42505.08655098742</v>
      </c>
      <c r="AV3189" s="18">
        <v>44877.516324474134</v>
      </c>
      <c r="AW3189" s="18">
        <v>823117.83427568781</v>
      </c>
      <c r="AX3189" s="18">
        <v>1803227.6000000003</v>
      </c>
      <c r="AY3189" s="18">
        <v>1854845.6000000003</v>
      </c>
      <c r="AZ3189" s="51">
        <v>1.0092416209291</v>
      </c>
      <c r="BA3189" s="51">
        <v>0.97833590019614924</v>
      </c>
    </row>
    <row r="3190" spans="1:53">
      <c r="A3190" t="s">
        <v>36</v>
      </c>
      <c r="B3190" s="16">
        <v>45374</v>
      </c>
      <c r="C3190" s="17" t="s">
        <v>290</v>
      </c>
      <c r="D3190" s="18">
        <v>1736807</v>
      </c>
      <c r="E3190" s="18">
        <v>1696000</v>
      </c>
      <c r="F3190" s="18">
        <v>1651344</v>
      </c>
      <c r="G3190" s="18">
        <v>-81282</v>
      </c>
      <c r="H3190" s="18">
        <v>1651344.3</v>
      </c>
      <c r="I3190" s="18">
        <v>479848.19999999995</v>
      </c>
      <c r="J3190" s="18">
        <v>695971.3</v>
      </c>
      <c r="K3190" s="18">
        <v>197293</v>
      </c>
      <c r="L3190" s="18">
        <v>0</v>
      </c>
      <c r="M3190" s="18">
        <v>23797</v>
      </c>
      <c r="N3190" s="18">
        <v>45161.80000000001</v>
      </c>
      <c r="O3190" s="18">
        <v>202481</v>
      </c>
      <c r="P3190" s="18">
        <v>6792</v>
      </c>
      <c r="R3190" s="18">
        <v>-81402</v>
      </c>
      <c r="S3190" s="18">
        <v>172635</v>
      </c>
      <c r="T3190" s="18">
        <v>91233</v>
      </c>
      <c r="W3190" s="18">
        <v>-21778</v>
      </c>
      <c r="Y3190" s="18">
        <v>-112103</v>
      </c>
      <c r="AD3190" s="18">
        <v>-9722</v>
      </c>
      <c r="AF3190" s="21">
        <v>52282</v>
      </c>
      <c r="AH3190" s="21">
        <v>9919</v>
      </c>
      <c r="AJ3190" s="51">
        <v>2.255801100814534</v>
      </c>
      <c r="AK3190" s="51">
        <v>0.95161275461452233</v>
      </c>
      <c r="AM3190" s="18">
        <v>479848.2</v>
      </c>
      <c r="AN3190" s="18">
        <v>695971.29999999993</v>
      </c>
      <c r="AO3190" s="18">
        <v>0</v>
      </c>
      <c r="AP3190" s="18">
        <v>490988.06042940397</v>
      </c>
      <c r="AQ3190" s="18">
        <v>300412.39121737529</v>
      </c>
      <c r="AR3190" s="18">
        <v>0</v>
      </c>
      <c r="AS3190" s="18">
        <v>1827.8877259592232</v>
      </c>
      <c r="AT3190" s="18">
        <v>793228.33937273838</v>
      </c>
      <c r="AU3190" s="18">
        <v>49570.028399245384</v>
      </c>
      <c r="AV3190" s="18">
        <v>44860.907381994708</v>
      </c>
      <c r="AW3190" s="18">
        <v>797937.4603899892</v>
      </c>
      <c r="AX3190" s="18">
        <v>1651344.6</v>
      </c>
      <c r="AY3190" s="18">
        <v>1732746.6</v>
      </c>
      <c r="AZ3190" s="51">
        <v>1.058995839843438</v>
      </c>
      <c r="BA3190" s="51">
        <v>1.0152372446871214</v>
      </c>
    </row>
    <row r="3191" spans="1:53">
      <c r="A3191" t="s">
        <v>36</v>
      </c>
      <c r="B3191" s="16">
        <v>45375</v>
      </c>
      <c r="C3191" s="17" t="s">
        <v>290</v>
      </c>
      <c r="D3191" s="18">
        <v>1705658</v>
      </c>
      <c r="E3191" s="18">
        <v>1681601</v>
      </c>
      <c r="F3191" s="18">
        <v>1695344</v>
      </c>
      <c r="G3191" s="18">
        <v>-39805</v>
      </c>
      <c r="H3191" s="18">
        <v>1695350.5999999999</v>
      </c>
      <c r="I3191" s="18">
        <v>411770.6999999999</v>
      </c>
      <c r="J3191" s="18">
        <v>552296.39999999991</v>
      </c>
      <c r="K3191" s="18">
        <v>195756</v>
      </c>
      <c r="L3191" s="18">
        <v>0</v>
      </c>
      <c r="M3191" s="18">
        <v>20664</v>
      </c>
      <c r="N3191" s="18">
        <v>25574.499999999996</v>
      </c>
      <c r="O3191" s="18">
        <v>483065</v>
      </c>
      <c r="P3191" s="18">
        <v>6224</v>
      </c>
      <c r="R3191" s="18">
        <v>-39868</v>
      </c>
      <c r="S3191" s="18">
        <v>156608</v>
      </c>
      <c r="T3191" s="18">
        <v>116740</v>
      </c>
      <c r="W3191" s="18">
        <v>-13218</v>
      </c>
      <c r="Y3191" s="18">
        <v>-94140</v>
      </c>
      <c r="AD3191" s="18">
        <v>-14628</v>
      </c>
      <c r="AF3191" s="21">
        <v>59210</v>
      </c>
      <c r="AH3191" s="21">
        <v>22908</v>
      </c>
      <c r="AJ3191" s="51">
        <v>2.2584948046551849</v>
      </c>
      <c r="AK3191" s="51">
        <v>0.95564948308967024</v>
      </c>
      <c r="AM3191" s="18">
        <v>411770.70000000007</v>
      </c>
      <c r="AN3191" s="18">
        <v>552296.39999999991</v>
      </c>
      <c r="AO3191" s="18">
        <v>0</v>
      </c>
      <c r="AP3191" s="18">
        <v>421833.23505149601</v>
      </c>
      <c r="AQ3191" s="18">
        <v>239407.140084135</v>
      </c>
      <c r="AR3191" s="18">
        <v>0</v>
      </c>
      <c r="AS3191" s="18">
        <v>2811.0076254919445</v>
      </c>
      <c r="AT3191" s="18">
        <v>664051.38276112301</v>
      </c>
      <c r="AU3191" s="18">
        <v>41703.813108381015</v>
      </c>
      <c r="AV3191" s="18">
        <v>49067.737464086218</v>
      </c>
      <c r="AW3191" s="18">
        <v>656687.45840541762</v>
      </c>
      <c r="AX3191" s="18">
        <v>1695350.9000000001</v>
      </c>
      <c r="AY3191" s="18">
        <v>1735218.9000000001</v>
      </c>
      <c r="AZ3191" s="51">
        <v>0.86352681292281541</v>
      </c>
      <c r="BA3191" s="51">
        <v>0.83433064528616618</v>
      </c>
    </row>
    <row r="3192" spans="1:53">
      <c r="A3192" t="s">
        <v>36</v>
      </c>
      <c r="B3192" s="16">
        <v>45376</v>
      </c>
      <c r="C3192" s="17" t="s">
        <v>290</v>
      </c>
      <c r="D3192" s="18">
        <v>1794111</v>
      </c>
      <c r="E3192" s="18">
        <v>1758433</v>
      </c>
      <c r="F3192" s="18">
        <v>1731517</v>
      </c>
      <c r="G3192" s="18">
        <v>-78369</v>
      </c>
      <c r="H3192" s="18">
        <v>1731514.7000000002</v>
      </c>
      <c r="I3192" s="18">
        <v>434733.6</v>
      </c>
      <c r="J3192" s="18">
        <v>558931</v>
      </c>
      <c r="K3192" s="18">
        <v>196685</v>
      </c>
      <c r="L3192" s="18">
        <v>0</v>
      </c>
      <c r="M3192" s="18">
        <v>28726</v>
      </c>
      <c r="N3192" s="18">
        <v>12411.099999999999</v>
      </c>
      <c r="O3192" s="18">
        <v>494091</v>
      </c>
      <c r="P3192" s="18">
        <v>5937</v>
      </c>
      <c r="R3192" s="18">
        <v>-78494</v>
      </c>
      <c r="S3192" s="18">
        <v>168589</v>
      </c>
      <c r="T3192" s="18">
        <v>90095</v>
      </c>
      <c r="W3192" s="18">
        <v>-20591</v>
      </c>
      <c r="Y3192" s="18">
        <v>-105006</v>
      </c>
      <c r="AD3192" s="18">
        <v>-15984</v>
      </c>
      <c r="AF3192" s="21">
        <v>52549</v>
      </c>
      <c r="AH3192" s="21">
        <v>10538</v>
      </c>
      <c r="AJ3192" s="51">
        <v>2.2601802054893012</v>
      </c>
      <c r="AK3192" s="51">
        <v>0.95508694458246324</v>
      </c>
      <c r="AM3192" s="18">
        <v>434733.60000000003</v>
      </c>
      <c r="AN3192" s="18">
        <v>558930.99999999988</v>
      </c>
      <c r="AO3192" s="18">
        <v>0</v>
      </c>
      <c r="AP3192" s="18">
        <v>445689.6323997351</v>
      </c>
      <c r="AQ3192" s="18">
        <v>242140.46004409858</v>
      </c>
      <c r="AR3192" s="18">
        <v>0</v>
      </c>
      <c r="AS3192" s="18">
        <v>2836.2488267503245</v>
      </c>
      <c r="AT3192" s="18">
        <v>690666.34127058403</v>
      </c>
      <c r="AU3192" s="18">
        <v>44374.143783159205</v>
      </c>
      <c r="AV3192" s="18">
        <v>36905.650215458045</v>
      </c>
      <c r="AW3192" s="18">
        <v>698134.83483828499</v>
      </c>
      <c r="AX3192" s="18">
        <v>1731514.9</v>
      </c>
      <c r="AY3192" s="18">
        <v>1810008.9</v>
      </c>
      <c r="AZ3192" s="51">
        <v>0.87937841556659724</v>
      </c>
      <c r="BA3192" s="51">
        <v>0.85033947599991355</v>
      </c>
    </row>
    <row r="3193" spans="1:53">
      <c r="A3193" t="s">
        <v>36</v>
      </c>
      <c r="B3193" s="16">
        <v>45377</v>
      </c>
      <c r="C3193" s="17" t="s">
        <v>290</v>
      </c>
      <c r="D3193" s="18">
        <v>1828808</v>
      </c>
      <c r="E3193" s="18">
        <v>1797612</v>
      </c>
      <c r="F3193" s="18">
        <v>1800858</v>
      </c>
      <c r="G3193" s="18">
        <v>-51599</v>
      </c>
      <c r="H3193" s="18">
        <v>1800864.0000000002</v>
      </c>
      <c r="I3193" s="18">
        <v>423544.80000000005</v>
      </c>
      <c r="J3193" s="18">
        <v>564252.9</v>
      </c>
      <c r="K3193" s="18">
        <v>192710</v>
      </c>
      <c r="L3193" s="18">
        <v>0</v>
      </c>
      <c r="M3193" s="18">
        <v>25982</v>
      </c>
      <c r="N3193" s="18">
        <v>26099.3</v>
      </c>
      <c r="O3193" s="18">
        <v>562814</v>
      </c>
      <c r="P3193" s="18">
        <v>5461</v>
      </c>
      <c r="R3193" s="18">
        <v>-51726</v>
      </c>
      <c r="S3193" s="18">
        <v>156793</v>
      </c>
      <c r="T3193" s="18">
        <v>105067</v>
      </c>
      <c r="W3193" s="18">
        <v>1049</v>
      </c>
      <c r="Y3193" s="18">
        <v>-109061</v>
      </c>
      <c r="AD3193" s="18">
        <v>-14819</v>
      </c>
      <c r="AF3193" s="21">
        <v>52708</v>
      </c>
      <c r="AH3193" s="21">
        <v>18397</v>
      </c>
      <c r="AJ3193" s="51">
        <v>2.2529747876321542</v>
      </c>
      <c r="AK3193" s="51">
        <v>0.94896185572494807</v>
      </c>
      <c r="AM3193" s="18">
        <v>423544.79999999987</v>
      </c>
      <c r="AN3193" s="18">
        <v>564252.89999999991</v>
      </c>
      <c r="AO3193" s="18">
        <v>0</v>
      </c>
      <c r="AP3193" s="18">
        <v>432834.57277567242</v>
      </c>
      <c r="AQ3193" s="18">
        <v>242878.35503723248</v>
      </c>
      <c r="AR3193" s="18">
        <v>0</v>
      </c>
      <c r="AS3193" s="18">
        <v>3125.3754187263667</v>
      </c>
      <c r="AT3193" s="18">
        <v>678838.30323163129</v>
      </c>
      <c r="AU3193" s="18">
        <v>42138.990646279271</v>
      </c>
      <c r="AV3193" s="18">
        <v>40505.837597973747</v>
      </c>
      <c r="AW3193" s="18">
        <v>680471.45627993671</v>
      </c>
      <c r="AX3193" s="18">
        <v>1800864.3</v>
      </c>
      <c r="AY3193" s="18">
        <v>1852590.3</v>
      </c>
      <c r="AZ3193" s="51">
        <v>0.83103457604802256</v>
      </c>
      <c r="BA3193" s="51">
        <v>0.8097748228217938</v>
      </c>
    </row>
    <row r="3194" spans="1:53">
      <c r="A3194" t="s">
        <v>36</v>
      </c>
      <c r="B3194" s="16">
        <v>45378</v>
      </c>
      <c r="C3194" s="17" t="s">
        <v>290</v>
      </c>
      <c r="D3194" s="18">
        <v>1844569</v>
      </c>
      <c r="E3194" s="18">
        <v>1810951</v>
      </c>
      <c r="F3194" s="18">
        <v>1791403</v>
      </c>
      <c r="G3194" s="18">
        <v>-57246</v>
      </c>
      <c r="H3194" s="18">
        <v>1791404.2999999993</v>
      </c>
      <c r="I3194" s="18">
        <v>464404.80000000005</v>
      </c>
      <c r="J3194" s="18">
        <v>710487.3</v>
      </c>
      <c r="K3194" s="18">
        <v>181138</v>
      </c>
      <c r="L3194" s="18">
        <v>0</v>
      </c>
      <c r="M3194" s="18">
        <v>31206</v>
      </c>
      <c r="N3194" s="18">
        <v>37946.200000000004</v>
      </c>
      <c r="O3194" s="18">
        <v>360258</v>
      </c>
      <c r="P3194" s="18">
        <v>5964</v>
      </c>
      <c r="R3194" s="18">
        <v>-57267</v>
      </c>
      <c r="S3194" s="18">
        <v>155159</v>
      </c>
      <c r="T3194" s="18">
        <v>97892</v>
      </c>
      <c r="W3194" s="18">
        <v>11830</v>
      </c>
      <c r="Y3194" s="18">
        <v>-105249</v>
      </c>
      <c r="AD3194" s="18">
        <v>-13750</v>
      </c>
      <c r="AF3194" s="21">
        <v>43935</v>
      </c>
      <c r="AH3194" s="21">
        <v>5967</v>
      </c>
      <c r="AJ3194" s="51">
        <v>2.2521498264862871</v>
      </c>
      <c r="AK3194" s="51">
        <v>0.94686364787822352</v>
      </c>
      <c r="AM3194" s="18">
        <v>464404.80000000005</v>
      </c>
      <c r="AN3194" s="18">
        <v>710487.29999999993</v>
      </c>
      <c r="AO3194" s="18">
        <v>0</v>
      </c>
      <c r="AP3194" s="18">
        <v>474416.99237936642</v>
      </c>
      <c r="AQ3194" s="18">
        <v>305147.64297209936</v>
      </c>
      <c r="AR3194" s="18">
        <v>0</v>
      </c>
      <c r="AS3194" s="18">
        <v>2369.8337876626561</v>
      </c>
      <c r="AT3194" s="18">
        <v>781934.46913912846</v>
      </c>
      <c r="AU3194" s="18">
        <v>43762.408389128119</v>
      </c>
      <c r="AV3194" s="18">
        <v>41755.411589751922</v>
      </c>
      <c r="AW3194" s="18">
        <v>783941.46593850479</v>
      </c>
      <c r="AX3194" s="18">
        <v>1791404.4999999995</v>
      </c>
      <c r="AY3194" s="18">
        <v>1848671.4999999995</v>
      </c>
      <c r="AZ3194" s="51">
        <v>0.96229989896391677</v>
      </c>
      <c r="BA3194" s="51">
        <v>0.93488379879137351</v>
      </c>
    </row>
    <row r="3195" spans="1:53">
      <c r="A3195" t="s">
        <v>36</v>
      </c>
      <c r="B3195" s="16">
        <v>45379</v>
      </c>
      <c r="C3195" s="17" t="s">
        <v>290</v>
      </c>
      <c r="D3195" s="18">
        <v>1838178</v>
      </c>
      <c r="E3195" s="18">
        <v>1785238</v>
      </c>
      <c r="F3195" s="18">
        <v>1746176</v>
      </c>
      <c r="G3195" s="18">
        <v>-70821</v>
      </c>
      <c r="H3195" s="18">
        <v>1746176.5999999999</v>
      </c>
      <c r="I3195" s="18">
        <v>495486.90000000008</v>
      </c>
      <c r="J3195" s="18">
        <v>801512.6999999996</v>
      </c>
      <c r="K3195" s="18">
        <v>180953</v>
      </c>
      <c r="L3195" s="18">
        <v>0</v>
      </c>
      <c r="M3195" s="18">
        <v>36196</v>
      </c>
      <c r="N3195" s="18">
        <v>51410.000000000007</v>
      </c>
      <c r="O3195" s="18">
        <v>174398</v>
      </c>
      <c r="P3195" s="18">
        <v>6220</v>
      </c>
      <c r="R3195" s="18">
        <v>-70909</v>
      </c>
      <c r="S3195" s="18">
        <v>139586</v>
      </c>
      <c r="T3195" s="18">
        <v>68677</v>
      </c>
      <c r="W3195" s="18">
        <v>-16758</v>
      </c>
      <c r="Y3195" s="18">
        <v>-75898</v>
      </c>
      <c r="AD3195" s="18">
        <v>-16286</v>
      </c>
      <c r="AF3195" s="21">
        <v>33401</v>
      </c>
      <c r="AH3195" s="21">
        <v>4632</v>
      </c>
      <c r="AJ3195" s="51">
        <v>2.2569486688895166</v>
      </c>
      <c r="AK3195" s="51">
        <v>0.9533965720143156</v>
      </c>
      <c r="AM3195" s="18">
        <v>495486.9</v>
      </c>
      <c r="AN3195" s="18">
        <v>801512.7</v>
      </c>
      <c r="AO3195" s="18">
        <v>0</v>
      </c>
      <c r="AP3195" s="18">
        <v>507247.73403452442</v>
      </c>
      <c r="AQ3195" s="18">
        <v>346617.31300901668</v>
      </c>
      <c r="AR3195" s="18">
        <v>0</v>
      </c>
      <c r="AS3195" s="18">
        <v>1726.6084870167817</v>
      </c>
      <c r="AT3195" s="18">
        <v>855591.65553055785</v>
      </c>
      <c r="AU3195" s="18">
        <v>38889.537642224503</v>
      </c>
      <c r="AV3195" s="18">
        <v>33014.699756523798</v>
      </c>
      <c r="AW3195" s="18">
        <v>861466.4934162586</v>
      </c>
      <c r="AX3195" s="18">
        <v>1746176.9</v>
      </c>
      <c r="AY3195" s="18">
        <v>1817085.9</v>
      </c>
      <c r="AZ3195" s="51">
        <v>1.080219578907371</v>
      </c>
      <c r="BA3195" s="51">
        <v>1.0451934389647468</v>
      </c>
    </row>
    <row r="3196" spans="1:53">
      <c r="A3196" t="s">
        <v>36</v>
      </c>
      <c r="B3196" s="16">
        <v>45380</v>
      </c>
      <c r="C3196" s="17" t="s">
        <v>290</v>
      </c>
      <c r="D3196" s="18">
        <v>1726581</v>
      </c>
      <c r="E3196" s="18">
        <v>1657908</v>
      </c>
      <c r="F3196" s="18">
        <v>1602584</v>
      </c>
      <c r="G3196" s="18">
        <v>-98963</v>
      </c>
      <c r="H3196" s="18">
        <v>1602591.7999999998</v>
      </c>
      <c r="I3196" s="18">
        <v>367713.59999999992</v>
      </c>
      <c r="J3196" s="18">
        <v>638134.19999999995</v>
      </c>
      <c r="K3196" s="18">
        <v>180519</v>
      </c>
      <c r="L3196" s="18">
        <v>0</v>
      </c>
      <c r="M3196" s="18">
        <v>33109</v>
      </c>
      <c r="N3196" s="18">
        <v>45068</v>
      </c>
      <c r="O3196" s="18">
        <v>332014</v>
      </c>
      <c r="P3196" s="18">
        <v>6034</v>
      </c>
      <c r="R3196" s="18">
        <v>-98934</v>
      </c>
      <c r="S3196" s="18">
        <v>186629</v>
      </c>
      <c r="T3196" s="18">
        <v>87695</v>
      </c>
      <c r="W3196" s="18">
        <v>-33362</v>
      </c>
      <c r="Y3196" s="18">
        <v>-110385</v>
      </c>
      <c r="AD3196" s="18">
        <v>-15437</v>
      </c>
      <c r="AF3196" s="21">
        <v>45424</v>
      </c>
      <c r="AH3196" s="21">
        <v>14826</v>
      </c>
      <c r="AJ3196" s="51">
        <v>2.2556289556745748</v>
      </c>
      <c r="AK3196" s="51">
        <v>0.95546529022252957</v>
      </c>
      <c r="AM3196" s="18">
        <v>367713.59999999992</v>
      </c>
      <c r="AN3196" s="18">
        <v>638134.19999999995</v>
      </c>
      <c r="AO3196" s="18">
        <v>0</v>
      </c>
      <c r="AP3196" s="18">
        <v>376221.50010221172</v>
      </c>
      <c r="AQ3196" s="18">
        <v>276562.4364307326</v>
      </c>
      <c r="AR3196" s="18">
        <v>0</v>
      </c>
      <c r="AS3196" s="18">
        <v>2293.8461055312455</v>
      </c>
      <c r="AT3196" s="18">
        <v>655077.78263847553</v>
      </c>
      <c r="AU3196" s="18">
        <v>47450.550487865934</v>
      </c>
      <c r="AV3196" s="18">
        <v>35901.124943594907</v>
      </c>
      <c r="AW3196" s="18">
        <v>666627.20818274654</v>
      </c>
      <c r="AX3196" s="18">
        <v>1602591.9999999995</v>
      </c>
      <c r="AY3196" s="18">
        <v>1701525.9999999998</v>
      </c>
      <c r="AZ3196" s="51">
        <v>0.90116360318810795</v>
      </c>
      <c r="BA3196" s="51">
        <v>0.86373036656733249</v>
      </c>
    </row>
    <row r="3197" spans="1:53">
      <c r="A3197" t="s">
        <v>36</v>
      </c>
      <c r="B3197" s="16">
        <v>45381</v>
      </c>
      <c r="C3197" s="17" t="s">
        <v>290</v>
      </c>
      <c r="D3197" s="18">
        <v>1604668</v>
      </c>
      <c r="E3197" s="18">
        <v>1562731</v>
      </c>
      <c r="F3197" s="18">
        <v>1516591</v>
      </c>
      <c r="G3197" s="18">
        <v>-83537</v>
      </c>
      <c r="H3197" s="18">
        <v>1516598.2000000002</v>
      </c>
      <c r="I3197" s="18">
        <v>363612.80000000005</v>
      </c>
      <c r="J3197" s="18">
        <v>598823.5</v>
      </c>
      <c r="K3197" s="18">
        <v>185284</v>
      </c>
      <c r="L3197" s="18">
        <v>0</v>
      </c>
      <c r="M3197" s="18">
        <v>31487</v>
      </c>
      <c r="N3197" s="18">
        <v>35218.9</v>
      </c>
      <c r="O3197" s="18">
        <v>296068</v>
      </c>
      <c r="P3197" s="18">
        <v>6104</v>
      </c>
      <c r="R3197" s="18">
        <v>-83581</v>
      </c>
      <c r="S3197" s="18">
        <v>186218</v>
      </c>
      <c r="T3197" s="18">
        <v>102637</v>
      </c>
      <c r="W3197" s="18">
        <v>8599</v>
      </c>
      <c r="Y3197" s="18">
        <v>-136652</v>
      </c>
      <c r="AD3197" s="18">
        <v>-16416</v>
      </c>
      <c r="AF3197" s="21">
        <v>41447</v>
      </c>
      <c r="AH3197" s="21">
        <v>19441</v>
      </c>
      <c r="AJ3197" s="51">
        <v>2.2467511311317399</v>
      </c>
      <c r="AK3197" s="51">
        <v>0.95019512620431901</v>
      </c>
      <c r="AM3197" s="18">
        <v>363612.80000000005</v>
      </c>
      <c r="AN3197" s="18">
        <v>598823.5</v>
      </c>
      <c r="AO3197" s="18">
        <v>0</v>
      </c>
      <c r="AP3197" s="18">
        <v>370561.5796345761</v>
      </c>
      <c r="AQ3197" s="18">
        <v>258093.98951139516</v>
      </c>
      <c r="AR3197" s="18">
        <v>0</v>
      </c>
      <c r="AS3197" s="18">
        <v>2130.162883080231</v>
      </c>
      <c r="AT3197" s="18">
        <v>630785.7320290514</v>
      </c>
      <c r="AU3197" s="18">
        <v>47939.624388633842</v>
      </c>
      <c r="AV3197" s="18">
        <v>40856.61308869435</v>
      </c>
      <c r="AW3197" s="18">
        <v>637868.74332899088</v>
      </c>
      <c r="AX3197" s="18">
        <v>1516598.3</v>
      </c>
      <c r="AY3197" s="18">
        <v>1600179.3</v>
      </c>
      <c r="AZ3197" s="51">
        <v>0.91694870061893596</v>
      </c>
      <c r="BA3197" s="51">
        <v>0.87881288610467567</v>
      </c>
    </row>
    <row r="3198" spans="1:53">
      <c r="A3198" t="s">
        <v>36</v>
      </c>
      <c r="B3198" s="16">
        <v>45382</v>
      </c>
      <c r="C3198" s="17" t="s">
        <v>290</v>
      </c>
      <c r="D3198" s="18">
        <v>1564267</v>
      </c>
      <c r="E3198" s="18">
        <v>1546234</v>
      </c>
      <c r="F3198" s="18">
        <v>1450210</v>
      </c>
      <c r="G3198" s="18">
        <v>-126620</v>
      </c>
      <c r="H3198" s="18">
        <v>1450212.6000000003</v>
      </c>
      <c r="I3198" s="18">
        <v>362927.6</v>
      </c>
      <c r="J3198" s="18">
        <v>619093.6</v>
      </c>
      <c r="K3198" s="18">
        <v>198437</v>
      </c>
      <c r="L3198" s="18">
        <v>0</v>
      </c>
      <c r="M3198" s="18">
        <v>28960</v>
      </c>
      <c r="N3198" s="18">
        <v>23724.400000000001</v>
      </c>
      <c r="O3198" s="18">
        <v>211143</v>
      </c>
      <c r="P3198" s="18">
        <v>5927</v>
      </c>
      <c r="R3198" s="18">
        <v>-126732</v>
      </c>
      <c r="S3198" s="18">
        <v>197295</v>
      </c>
      <c r="T3198" s="18">
        <v>70563</v>
      </c>
      <c r="W3198" s="18">
        <v>-14817</v>
      </c>
      <c r="Y3198" s="18">
        <v>-150166</v>
      </c>
      <c r="AD3198" s="18">
        <v>-14652</v>
      </c>
      <c r="AF3198" s="21">
        <v>41273</v>
      </c>
      <c r="AH3198" s="21">
        <v>11630</v>
      </c>
      <c r="AJ3198" s="51">
        <v>2.2509688867082804</v>
      </c>
      <c r="AK3198" s="51">
        <v>0.95340341295416686</v>
      </c>
      <c r="AM3198" s="18">
        <v>362927.6</v>
      </c>
      <c r="AN3198" s="18">
        <v>619093.6</v>
      </c>
      <c r="AO3198" s="18">
        <v>0</v>
      </c>
      <c r="AP3198" s="18">
        <v>370557.61796940438</v>
      </c>
      <c r="AQ3198" s="18">
        <v>267731.37827747274</v>
      </c>
      <c r="AR3198" s="18">
        <v>0</v>
      </c>
      <c r="AS3198" s="18">
        <v>1799.6986107063183</v>
      </c>
      <c r="AT3198" s="18">
        <v>640088.6948575835</v>
      </c>
      <c r="AU3198" s="18">
        <v>51425.615195923521</v>
      </c>
      <c r="AV3198" s="18">
        <v>29648.205354245551</v>
      </c>
      <c r="AW3198" s="18">
        <v>661866.10469926137</v>
      </c>
      <c r="AX3198" s="18">
        <v>1450212.9000000001</v>
      </c>
      <c r="AY3198" s="18">
        <v>1576944.9</v>
      </c>
      <c r="AZ3198" s="51">
        <v>0.97306563640202437</v>
      </c>
      <c r="BA3198" s="51">
        <v>0.9253102322992296</v>
      </c>
    </row>
    <row r="3199" spans="1:53">
      <c r="A3199" t="s">
        <v>36</v>
      </c>
      <c r="B3199" s="16">
        <v>45383</v>
      </c>
      <c r="C3199" s="17" t="s">
        <v>290</v>
      </c>
      <c r="D3199" s="18">
        <v>1748296</v>
      </c>
      <c r="E3199" s="18">
        <v>1736440</v>
      </c>
      <c r="F3199" s="18">
        <v>1698697</v>
      </c>
      <c r="G3199" s="18">
        <v>-81078</v>
      </c>
      <c r="H3199" s="18">
        <v>1698705.5000000002</v>
      </c>
      <c r="I3199" s="18">
        <v>410614.40000000008</v>
      </c>
      <c r="J3199" s="18">
        <v>650925.60000000009</v>
      </c>
      <c r="K3199" s="18">
        <v>214836</v>
      </c>
      <c r="L3199" s="18">
        <v>0</v>
      </c>
      <c r="M3199" s="18">
        <v>32538</v>
      </c>
      <c r="N3199" s="18">
        <v>16111.5</v>
      </c>
      <c r="O3199" s="18">
        <v>367875</v>
      </c>
      <c r="P3199" s="18">
        <v>5805</v>
      </c>
      <c r="R3199" s="18">
        <v>-81134</v>
      </c>
      <c r="S3199" s="18">
        <v>164977</v>
      </c>
      <c r="T3199" s="18">
        <v>83843</v>
      </c>
      <c r="W3199" s="18">
        <v>-9691</v>
      </c>
      <c r="Y3199" s="18">
        <v>-105563</v>
      </c>
      <c r="AD3199" s="18">
        <v>-8109</v>
      </c>
      <c r="AF3199" s="21">
        <v>48275</v>
      </c>
      <c r="AH3199" s="21">
        <v>-6046</v>
      </c>
      <c r="AJ3199" s="51">
        <v>2.2510602277308775</v>
      </c>
      <c r="AK3199" s="51">
        <v>0.95271125035270454</v>
      </c>
      <c r="AM3199" s="18">
        <v>410614.40000000008</v>
      </c>
      <c r="AN3199" s="18">
        <v>650925.60000000009</v>
      </c>
      <c r="AO3199" s="18">
        <v>0</v>
      </c>
      <c r="AP3199" s="18">
        <v>419263.97509483621</v>
      </c>
      <c r="AQ3199" s="18">
        <v>281292.985758355</v>
      </c>
      <c r="AR3199" s="18">
        <v>0</v>
      </c>
      <c r="AS3199" s="18">
        <v>2449.2241213365805</v>
      </c>
      <c r="AT3199" s="18">
        <v>703006.1849745278</v>
      </c>
      <c r="AU3199" s="18">
        <v>44131.056263942693</v>
      </c>
      <c r="AV3199" s="18">
        <v>35400.516225598978</v>
      </c>
      <c r="AW3199" s="18">
        <v>711736.72501287132</v>
      </c>
      <c r="AX3199" s="18">
        <v>1698705.8</v>
      </c>
      <c r="AY3199" s="18">
        <v>1779839.8</v>
      </c>
      <c r="AZ3199" s="51">
        <v>0.91237782052580474</v>
      </c>
      <c r="BA3199" s="51">
        <v>0.88160126473061018</v>
      </c>
    </row>
    <row r="3200" spans="1:53">
      <c r="A3200" t="s">
        <v>36</v>
      </c>
      <c r="B3200" s="16">
        <v>45384</v>
      </c>
      <c r="C3200" s="17" t="s">
        <v>290</v>
      </c>
      <c r="D3200" s="18">
        <v>1776631</v>
      </c>
      <c r="E3200" s="18">
        <v>1774504</v>
      </c>
      <c r="F3200" s="18">
        <v>1761287</v>
      </c>
      <c r="G3200" s="18">
        <v>-64062</v>
      </c>
      <c r="H3200" s="18">
        <v>1761301.0999999999</v>
      </c>
      <c r="I3200" s="18">
        <v>393780.00000000006</v>
      </c>
      <c r="J3200" s="18">
        <v>600513.60000000009</v>
      </c>
      <c r="K3200" s="18">
        <v>219761</v>
      </c>
      <c r="L3200" s="18">
        <v>0</v>
      </c>
      <c r="M3200" s="18">
        <v>29017</v>
      </c>
      <c r="N3200" s="18">
        <v>16054.499999999998</v>
      </c>
      <c r="O3200" s="18">
        <v>496661</v>
      </c>
      <c r="P3200" s="18">
        <v>5514</v>
      </c>
      <c r="R3200" s="18">
        <v>-64074</v>
      </c>
      <c r="S3200" s="18">
        <v>157512</v>
      </c>
      <c r="T3200" s="18">
        <v>93438</v>
      </c>
      <c r="W3200" s="18">
        <v>-16249</v>
      </c>
      <c r="Y3200" s="18">
        <v>-80489</v>
      </c>
      <c r="AD3200" s="18">
        <v>-7532</v>
      </c>
      <c r="AF3200" s="21">
        <v>57322</v>
      </c>
      <c r="AH3200" s="21">
        <v>-17126</v>
      </c>
      <c r="AJ3200" s="51">
        <v>2.2549579256058236</v>
      </c>
      <c r="AK3200" s="51">
        <v>0.95554016299635702</v>
      </c>
      <c r="AM3200" s="18">
        <v>393780.00000000006</v>
      </c>
      <c r="AN3200" s="18">
        <v>600513.60000000009</v>
      </c>
      <c r="AO3200" s="18">
        <v>0</v>
      </c>
      <c r="AP3200" s="18">
        <v>402771.14965166844</v>
      </c>
      <c r="AQ3200" s="18">
        <v>260278.35328788141</v>
      </c>
      <c r="AR3200" s="18">
        <v>0</v>
      </c>
      <c r="AS3200" s="18">
        <v>2948.3279863591097</v>
      </c>
      <c r="AT3200" s="18">
        <v>665997.83092590899</v>
      </c>
      <c r="AU3200" s="18">
        <v>41871.397639970499</v>
      </c>
      <c r="AV3200" s="18">
        <v>37866.79739074564</v>
      </c>
      <c r="AW3200" s="18">
        <v>670002.43117513391</v>
      </c>
      <c r="AX3200" s="18">
        <v>1761301.3</v>
      </c>
      <c r="AY3200" s="18">
        <v>1825375.3</v>
      </c>
      <c r="AZ3200" s="51">
        <v>0.83362916839718304</v>
      </c>
      <c r="BA3200" s="51">
        <v>0.80920387156401408</v>
      </c>
    </row>
    <row r="3201" spans="1:53">
      <c r="A3201" t="s">
        <v>36</v>
      </c>
      <c r="B3201" s="16">
        <v>45385</v>
      </c>
      <c r="C3201" s="17" t="s">
        <v>290</v>
      </c>
      <c r="D3201" s="18">
        <v>1815371</v>
      </c>
      <c r="E3201" s="18">
        <v>1766572</v>
      </c>
      <c r="F3201" s="18">
        <v>1775501</v>
      </c>
      <c r="G3201" s="18">
        <v>-45142</v>
      </c>
      <c r="H3201" s="18">
        <v>1775503.7</v>
      </c>
      <c r="I3201" s="18">
        <v>437832.79999999993</v>
      </c>
      <c r="J3201" s="18">
        <v>557812.29999999993</v>
      </c>
      <c r="K3201" s="18">
        <v>229797</v>
      </c>
      <c r="L3201" s="18">
        <v>0</v>
      </c>
      <c r="M3201" s="18">
        <v>29963</v>
      </c>
      <c r="N3201" s="18">
        <v>26198.600000000002</v>
      </c>
      <c r="O3201" s="18">
        <v>488880</v>
      </c>
      <c r="P3201" s="18">
        <v>5020</v>
      </c>
      <c r="R3201" s="18">
        <v>-45152</v>
      </c>
      <c r="S3201" s="18">
        <v>169334</v>
      </c>
      <c r="T3201" s="18">
        <v>124182</v>
      </c>
      <c r="W3201" s="18">
        <v>2876</v>
      </c>
      <c r="Y3201" s="18">
        <v>-86919</v>
      </c>
      <c r="AD3201" s="18">
        <v>-10255</v>
      </c>
      <c r="AF3201" s="21">
        <v>59494</v>
      </c>
      <c r="AH3201" s="21">
        <v>-10348</v>
      </c>
      <c r="AJ3201" s="51">
        <v>2.2558106284025885</v>
      </c>
      <c r="AK3201" s="51">
        <v>0.95465193429209672</v>
      </c>
      <c r="AM3201" s="18">
        <v>437832.8</v>
      </c>
      <c r="AN3201" s="18">
        <v>557812.29999999981</v>
      </c>
      <c r="AO3201" s="18">
        <v>0</v>
      </c>
      <c r="AP3201" s="18">
        <v>447999.14892510488</v>
      </c>
      <c r="AQ3201" s="18">
        <v>241545.74991015374</v>
      </c>
      <c r="AR3201" s="18">
        <v>0</v>
      </c>
      <c r="AS3201" s="18">
        <v>2997.7271679035698</v>
      </c>
      <c r="AT3201" s="18">
        <v>692542.62600316212</v>
      </c>
      <c r="AU3201" s="18">
        <v>45626.461821264362</v>
      </c>
      <c r="AV3201" s="18">
        <v>52667.936465084371</v>
      </c>
      <c r="AW3201" s="18">
        <v>685501.15135934227</v>
      </c>
      <c r="AX3201" s="18">
        <v>1775503.9999999998</v>
      </c>
      <c r="AY3201" s="18">
        <v>1820655.9999999998</v>
      </c>
      <c r="AZ3201" s="51">
        <v>0.85992108389454003</v>
      </c>
      <c r="BA3201" s="51">
        <v>0.83006869409148853</v>
      </c>
    </row>
    <row r="3202" spans="1:53">
      <c r="A3202" t="s">
        <v>36</v>
      </c>
      <c r="B3202" s="16">
        <v>45386</v>
      </c>
      <c r="C3202" s="17" t="s">
        <v>290</v>
      </c>
      <c r="D3202" s="18">
        <v>1856982</v>
      </c>
      <c r="E3202" s="18">
        <v>1791634</v>
      </c>
      <c r="F3202" s="18">
        <v>1797547</v>
      </c>
      <c r="G3202" s="18">
        <v>-40828</v>
      </c>
      <c r="H3202" s="18">
        <v>1797554.7000000002</v>
      </c>
      <c r="I3202" s="18">
        <v>476238.79999999987</v>
      </c>
      <c r="J3202" s="18">
        <v>642585.1</v>
      </c>
      <c r="K3202" s="18">
        <v>226519</v>
      </c>
      <c r="L3202" s="18">
        <v>0</v>
      </c>
      <c r="M3202" s="18">
        <v>31424</v>
      </c>
      <c r="N3202" s="18">
        <v>28800.800000000003</v>
      </c>
      <c r="O3202" s="18">
        <v>386877</v>
      </c>
      <c r="P3202" s="18">
        <v>5110</v>
      </c>
      <c r="R3202" s="18">
        <v>-40889</v>
      </c>
      <c r="S3202" s="18">
        <v>155872</v>
      </c>
      <c r="T3202" s="18">
        <v>114983</v>
      </c>
      <c r="W3202" s="18">
        <v>13153</v>
      </c>
      <c r="Y3202" s="18">
        <v>-94478</v>
      </c>
      <c r="AD3202" s="18">
        <v>-6562</v>
      </c>
      <c r="AF3202" s="21">
        <v>40803</v>
      </c>
      <c r="AH3202" s="21">
        <v>6195</v>
      </c>
      <c r="AJ3202" s="51">
        <v>2.2527971630966581</v>
      </c>
      <c r="AK3202" s="51">
        <v>0.94955476730340649</v>
      </c>
      <c r="AM3202" s="18">
        <v>476238.8</v>
      </c>
      <c r="AN3202" s="18">
        <v>642585.10000000009</v>
      </c>
      <c r="AO3202" s="18">
        <v>0</v>
      </c>
      <c r="AP3202" s="18">
        <v>486645.96057214239</v>
      </c>
      <c r="AQ3202" s="18">
        <v>276768.66993093427</v>
      </c>
      <c r="AR3202" s="18">
        <v>0</v>
      </c>
      <c r="AS3202" s="18">
        <v>2608.9980615703143</v>
      </c>
      <c r="AT3202" s="18">
        <v>766023.62856464693</v>
      </c>
      <c r="AU3202" s="18">
        <v>43939.417731784502</v>
      </c>
      <c r="AV3202" s="18">
        <v>51066.146776777088</v>
      </c>
      <c r="AW3202" s="18">
        <v>758896.89951965457</v>
      </c>
      <c r="AX3202" s="18">
        <v>1797554.9000000001</v>
      </c>
      <c r="AY3202" s="18">
        <v>1838443.9000000001</v>
      </c>
      <c r="AZ3202" s="51">
        <v>0.93949342632383104</v>
      </c>
      <c r="BA3202" s="51">
        <v>0.91005185560409019</v>
      </c>
    </row>
    <row r="3203" spans="1:53">
      <c r="A3203" t="s">
        <v>36</v>
      </c>
      <c r="B3203" s="16">
        <v>45387</v>
      </c>
      <c r="C3203" s="17" t="s">
        <v>290</v>
      </c>
      <c r="D3203" s="18">
        <v>1801188</v>
      </c>
      <c r="E3203" s="18">
        <v>1750580</v>
      </c>
      <c r="F3203" s="18">
        <v>1704140</v>
      </c>
      <c r="G3203" s="18">
        <v>-82012</v>
      </c>
      <c r="H3203" s="18">
        <v>1704140.4999999998</v>
      </c>
      <c r="I3203" s="18">
        <v>469183.2</v>
      </c>
      <c r="J3203" s="18">
        <v>671846.10000000021</v>
      </c>
      <c r="K3203" s="18">
        <v>230812</v>
      </c>
      <c r="L3203" s="18">
        <v>0</v>
      </c>
      <c r="M3203" s="18">
        <v>29607</v>
      </c>
      <c r="N3203" s="18">
        <v>41988.200000000004</v>
      </c>
      <c r="O3203" s="18">
        <v>255066</v>
      </c>
      <c r="P3203" s="18">
        <v>5638</v>
      </c>
      <c r="R3203" s="18">
        <v>-82167</v>
      </c>
      <c r="S3203" s="18">
        <v>149698</v>
      </c>
      <c r="T3203" s="18">
        <v>67531</v>
      </c>
      <c r="W3203" s="18">
        <v>-24691</v>
      </c>
      <c r="Y3203" s="18">
        <v>-88836</v>
      </c>
      <c r="AD3203" s="18">
        <v>-6897</v>
      </c>
      <c r="AF3203" s="21">
        <v>38094</v>
      </c>
      <c r="AH3203" s="21">
        <v>163</v>
      </c>
      <c r="AJ3203" s="51">
        <v>2.2553938125149799</v>
      </c>
      <c r="AK3203" s="51">
        <v>0.95488877686194384</v>
      </c>
      <c r="AM3203" s="18">
        <v>469183.19999999995</v>
      </c>
      <c r="AN3203" s="18">
        <v>671846.10000000009</v>
      </c>
      <c r="AO3203" s="18">
        <v>0</v>
      </c>
      <c r="AP3203" s="18">
        <v>479988.79000280239</v>
      </c>
      <c r="AQ3203" s="18">
        <v>290997.22431460634</v>
      </c>
      <c r="AR3203" s="18">
        <v>0</v>
      </c>
      <c r="AS3203" s="18">
        <v>2164.5641821987674</v>
      </c>
      <c r="AT3203" s="18">
        <v>773150.57849960739</v>
      </c>
      <c r="AU3203" s="18">
        <v>43385.621515266248</v>
      </c>
      <c r="AV3203" s="18">
        <v>30959.977648013013</v>
      </c>
      <c r="AW3203" s="18">
        <v>785576.22236686072</v>
      </c>
      <c r="AX3203" s="18">
        <v>1704140.7999999998</v>
      </c>
      <c r="AY3203" s="18">
        <v>1786307.7999999998</v>
      </c>
      <c r="AZ3203" s="51">
        <v>1.0002126751333016</v>
      </c>
      <c r="BA3203" s="51">
        <v>0.96954010465297669</v>
      </c>
    </row>
    <row r="3204" spans="1:53">
      <c r="A3204" t="s">
        <v>36</v>
      </c>
      <c r="B3204" s="16">
        <v>45388</v>
      </c>
      <c r="C3204" s="17" t="s">
        <v>290</v>
      </c>
      <c r="D3204" s="18">
        <v>1659411</v>
      </c>
      <c r="E3204" s="18">
        <v>1601744</v>
      </c>
      <c r="F3204" s="18">
        <v>1623332</v>
      </c>
      <c r="G3204" s="18">
        <v>-26965</v>
      </c>
      <c r="H3204" s="18">
        <v>1623339.8999999997</v>
      </c>
      <c r="I3204" s="18">
        <v>383111.2</v>
      </c>
      <c r="J3204" s="18">
        <v>500392.29999999987</v>
      </c>
      <c r="K3204" s="18">
        <v>227883</v>
      </c>
      <c r="L3204" s="18">
        <v>0</v>
      </c>
      <c r="M3204" s="18">
        <v>26355</v>
      </c>
      <c r="N3204" s="18">
        <v>51294.400000000009</v>
      </c>
      <c r="O3204" s="18">
        <v>428852</v>
      </c>
      <c r="P3204" s="18">
        <v>5452</v>
      </c>
      <c r="R3204" s="18">
        <v>-27013</v>
      </c>
      <c r="S3204" s="18">
        <v>126599</v>
      </c>
      <c r="T3204" s="18">
        <v>99586</v>
      </c>
      <c r="W3204" s="18">
        <v>-23899</v>
      </c>
      <c r="Y3204" s="18">
        <v>-64595</v>
      </c>
      <c r="AD3204" s="18">
        <v>-424</v>
      </c>
      <c r="AF3204" s="21">
        <v>55821</v>
      </c>
      <c r="AH3204" s="21">
        <v>6084</v>
      </c>
      <c r="AJ3204" s="51">
        <v>2.2554366699061208</v>
      </c>
      <c r="AK3204" s="51">
        <v>0.95661269544278826</v>
      </c>
      <c r="AM3204" s="18">
        <v>383111.19999999995</v>
      </c>
      <c r="AN3204" s="18">
        <v>500392.29999999981</v>
      </c>
      <c r="AO3204" s="18">
        <v>0</v>
      </c>
      <c r="AP3204" s="18">
        <v>391941.94424968358</v>
      </c>
      <c r="AQ3204" s="18">
        <v>217126.59183070832</v>
      </c>
      <c r="AR3204" s="18">
        <v>0</v>
      </c>
      <c r="AS3204" s="18">
        <v>2843.8840354702702</v>
      </c>
      <c r="AT3204" s="18">
        <v>611912.42011586216</v>
      </c>
      <c r="AU3204" s="18">
        <v>32551.26378887839</v>
      </c>
      <c r="AV3204" s="18">
        <v>40108.649358969982</v>
      </c>
      <c r="AW3204" s="18">
        <v>604355.0345457705</v>
      </c>
      <c r="AX3204" s="18">
        <v>1623340.0999999996</v>
      </c>
      <c r="AY3204" s="18">
        <v>1650353.0999999996</v>
      </c>
      <c r="AZ3204" s="51">
        <v>0.83102386224293512</v>
      </c>
      <c r="BA3204" s="51">
        <v>0.80732613903066985</v>
      </c>
    </row>
    <row r="3205" spans="1:53">
      <c r="A3205" t="s">
        <v>36</v>
      </c>
      <c r="B3205" s="16">
        <v>45389</v>
      </c>
      <c r="C3205" s="17" t="s">
        <v>290</v>
      </c>
      <c r="D3205" s="18">
        <v>1627907</v>
      </c>
      <c r="E3205" s="18">
        <v>1606280</v>
      </c>
      <c r="F3205" s="18">
        <v>1588809</v>
      </c>
      <c r="G3205" s="18">
        <v>-70292</v>
      </c>
      <c r="H3205" s="18">
        <v>1588810.5000000005</v>
      </c>
      <c r="I3205" s="18">
        <v>359308.00000000012</v>
      </c>
      <c r="J3205" s="18">
        <v>473745.49999999988</v>
      </c>
      <c r="K3205" s="18">
        <v>230813</v>
      </c>
      <c r="L3205" s="18">
        <v>0</v>
      </c>
      <c r="M3205" s="18">
        <v>23264</v>
      </c>
      <c r="N3205" s="18">
        <v>22121.000000000004</v>
      </c>
      <c r="O3205" s="18">
        <v>473995</v>
      </c>
      <c r="P3205" s="18">
        <v>5564</v>
      </c>
      <c r="R3205" s="18">
        <v>-70376</v>
      </c>
      <c r="S3205" s="18">
        <v>161528</v>
      </c>
      <c r="T3205" s="18">
        <v>91152</v>
      </c>
      <c r="W3205" s="18">
        <v>-14872</v>
      </c>
      <c r="Y3205" s="18">
        <v>-102224</v>
      </c>
      <c r="AD3205" s="18">
        <v>-2408</v>
      </c>
      <c r="AF3205" s="21">
        <v>49240</v>
      </c>
      <c r="AH3205" s="21">
        <v>-112</v>
      </c>
      <c r="AJ3205" s="51">
        <v>2.2514820865060843</v>
      </c>
      <c r="AK3205" s="51">
        <v>0.95309583906185247</v>
      </c>
      <c r="AM3205" s="18">
        <v>359307.99999999994</v>
      </c>
      <c r="AN3205" s="18">
        <v>473745.49999999983</v>
      </c>
      <c r="AO3205" s="18">
        <v>0</v>
      </c>
      <c r="AP3205" s="18">
        <v>366945.56229115592</v>
      </c>
      <c r="AQ3205" s="18">
        <v>204808.47711817751</v>
      </c>
      <c r="AR3205" s="18">
        <v>0</v>
      </c>
      <c r="AS3205" s="18">
        <v>2905.0821764699326</v>
      </c>
      <c r="AT3205" s="18">
        <v>574659.12158580334</v>
      </c>
      <c r="AU3205" s="18">
        <v>41915.751827075175</v>
      </c>
      <c r="AV3205" s="18">
        <v>36418.172741946655</v>
      </c>
      <c r="AW3205" s="18">
        <v>580156.70067093184</v>
      </c>
      <c r="AX3205" s="18">
        <v>1588810.8000000003</v>
      </c>
      <c r="AY3205" s="18">
        <v>1659186.8000000003</v>
      </c>
      <c r="AZ3205" s="51">
        <v>0.79739198187127969</v>
      </c>
      <c r="BA3205" s="51">
        <v>0.77087466307780983</v>
      </c>
    </row>
    <row r="3206" spans="1:53">
      <c r="A3206" t="s">
        <v>36</v>
      </c>
      <c r="B3206" s="16">
        <v>45390</v>
      </c>
      <c r="C3206" s="17" t="s">
        <v>290</v>
      </c>
      <c r="D3206" s="18">
        <v>1744051</v>
      </c>
      <c r="E3206" s="18">
        <v>1701602</v>
      </c>
      <c r="F3206" s="18">
        <v>1667760</v>
      </c>
      <c r="G3206" s="18">
        <v>-74363</v>
      </c>
      <c r="H3206" s="18">
        <v>1667761.3999999997</v>
      </c>
      <c r="I3206" s="18">
        <v>393706.50000000006</v>
      </c>
      <c r="J3206" s="18">
        <v>607403</v>
      </c>
      <c r="K3206" s="18">
        <v>230450</v>
      </c>
      <c r="L3206" s="18">
        <v>0</v>
      </c>
      <c r="M3206" s="18">
        <v>26877</v>
      </c>
      <c r="N3206" s="18">
        <v>33383.9</v>
      </c>
      <c r="O3206" s="18">
        <v>370312</v>
      </c>
      <c r="P3206" s="18">
        <v>5629</v>
      </c>
      <c r="R3206" s="18">
        <v>-74508</v>
      </c>
      <c r="S3206" s="18">
        <v>151529</v>
      </c>
      <c r="T3206" s="18">
        <v>77021</v>
      </c>
      <c r="W3206" s="18">
        <v>-7989</v>
      </c>
      <c r="Y3206" s="18">
        <v>-94531</v>
      </c>
      <c r="AD3206" s="18">
        <v>-1536</v>
      </c>
      <c r="AF3206" s="21">
        <v>46315</v>
      </c>
      <c r="AH3206" s="21">
        <v>-16767</v>
      </c>
      <c r="AJ3206" s="51">
        <v>2.2508994009162158</v>
      </c>
      <c r="AK3206" s="51">
        <v>0.94791375977549441</v>
      </c>
      <c r="AM3206" s="18">
        <v>393706.49999999994</v>
      </c>
      <c r="AN3206" s="18">
        <v>607403.00000000023</v>
      </c>
      <c r="AO3206" s="18">
        <v>0</v>
      </c>
      <c r="AP3206" s="18">
        <v>401971.19004037895</v>
      </c>
      <c r="AQ3206" s="18">
        <v>261163.22152067698</v>
      </c>
      <c r="AR3206" s="18">
        <v>0</v>
      </c>
      <c r="AS3206" s="18">
        <v>2562.5675512710909</v>
      </c>
      <c r="AT3206" s="18">
        <v>665696.97911232698</v>
      </c>
      <c r="AU3206" s="18">
        <v>42843.915543010116</v>
      </c>
      <c r="AV3206" s="18">
        <v>31685.563686492354</v>
      </c>
      <c r="AW3206" s="18">
        <v>676855.3309688447</v>
      </c>
      <c r="AX3206" s="18">
        <v>1667761.5999999999</v>
      </c>
      <c r="AY3206" s="18">
        <v>1742269.5999999996</v>
      </c>
      <c r="AZ3206" s="51">
        <v>0.8799872080581651</v>
      </c>
      <c r="BA3206" s="51">
        <v>0.85647410696974491</v>
      </c>
    </row>
    <row r="3207" spans="1:53">
      <c r="A3207" t="s">
        <v>36</v>
      </c>
      <c r="B3207" s="16">
        <v>45391</v>
      </c>
      <c r="C3207" s="17" t="s">
        <v>290</v>
      </c>
      <c r="D3207" s="18">
        <v>1751975</v>
      </c>
      <c r="E3207" s="18">
        <v>1697473</v>
      </c>
      <c r="F3207" s="18">
        <v>1674542</v>
      </c>
      <c r="G3207" s="18">
        <v>-59519</v>
      </c>
      <c r="H3207" s="18">
        <v>1674534.4999999998</v>
      </c>
      <c r="I3207" s="18">
        <v>420193.8</v>
      </c>
      <c r="J3207" s="18">
        <v>664724.39999999991</v>
      </c>
      <c r="K3207" s="18">
        <v>230354</v>
      </c>
      <c r="L3207" s="18">
        <v>0</v>
      </c>
      <c r="M3207" s="18">
        <v>28566</v>
      </c>
      <c r="N3207" s="18">
        <v>32847.299999999996</v>
      </c>
      <c r="O3207" s="18">
        <v>292138</v>
      </c>
      <c r="P3207" s="18">
        <v>5711</v>
      </c>
      <c r="R3207" s="18">
        <v>-59687</v>
      </c>
      <c r="S3207" s="18">
        <v>135237</v>
      </c>
      <c r="T3207" s="18">
        <v>75550</v>
      </c>
      <c r="W3207" s="18">
        <v>-12424</v>
      </c>
      <c r="Y3207" s="18">
        <v>-83123</v>
      </c>
      <c r="AD3207" s="18">
        <v>-1403</v>
      </c>
      <c r="AF3207" s="21">
        <v>50604</v>
      </c>
      <c r="AH3207" s="21">
        <v>-13341</v>
      </c>
      <c r="AJ3207" s="51">
        <v>2.2534163566976528</v>
      </c>
      <c r="AK3207" s="51">
        <v>0.94895870972539753</v>
      </c>
      <c r="AM3207" s="18">
        <v>420193.79999999987</v>
      </c>
      <c r="AN3207" s="18">
        <v>664724.39999999991</v>
      </c>
      <c r="AO3207" s="18">
        <v>0</v>
      </c>
      <c r="AP3207" s="18">
        <v>429494.23569728207</v>
      </c>
      <c r="AQ3207" s="18">
        <v>286124.59695865458</v>
      </c>
      <c r="AR3207" s="18">
        <v>0</v>
      </c>
      <c r="AS3207" s="18">
        <v>2266.4476877730258</v>
      </c>
      <c r="AT3207" s="18">
        <v>717885.28034370975</v>
      </c>
      <c r="AU3207" s="18">
        <v>39933.0028927085</v>
      </c>
      <c r="AV3207" s="18">
        <v>33628.885257164031</v>
      </c>
      <c r="AW3207" s="18">
        <v>724189.39797925402</v>
      </c>
      <c r="AX3207" s="18">
        <v>1674534.7</v>
      </c>
      <c r="AY3207" s="18">
        <v>1734221.6999999997</v>
      </c>
      <c r="AZ3207" s="51">
        <v>0.94513672768402424</v>
      </c>
      <c r="BA3207" s="51">
        <v>0.92062187353152314</v>
      </c>
    </row>
    <row r="3208" spans="1:53">
      <c r="A3208" t="s">
        <v>36</v>
      </c>
      <c r="B3208" s="16">
        <v>45392</v>
      </c>
      <c r="C3208" s="17" t="s">
        <v>290</v>
      </c>
      <c r="D3208" s="18">
        <v>1728186</v>
      </c>
      <c r="E3208" s="18">
        <v>1683745</v>
      </c>
      <c r="F3208" s="18">
        <v>1688508</v>
      </c>
      <c r="G3208" s="18">
        <v>-30856</v>
      </c>
      <c r="H3208" s="18">
        <v>1688514.0999999999</v>
      </c>
      <c r="I3208" s="18">
        <v>511108.99999999994</v>
      </c>
      <c r="J3208" s="18">
        <v>673050.5</v>
      </c>
      <c r="K3208" s="18">
        <v>230075</v>
      </c>
      <c r="L3208" s="18">
        <v>0</v>
      </c>
      <c r="M3208" s="18">
        <v>27769</v>
      </c>
      <c r="N3208" s="18">
        <v>29877.600000000002</v>
      </c>
      <c r="O3208" s="18">
        <v>209894</v>
      </c>
      <c r="P3208" s="18">
        <v>6739</v>
      </c>
      <c r="R3208" s="18">
        <v>-30922</v>
      </c>
      <c r="S3208" s="18">
        <v>115305</v>
      </c>
      <c r="T3208" s="18">
        <v>84383</v>
      </c>
      <c r="W3208" s="18">
        <v>-24923</v>
      </c>
      <c r="Y3208" s="18">
        <v>-44123</v>
      </c>
      <c r="AD3208" s="18">
        <v>-3345</v>
      </c>
      <c r="AF3208" s="21">
        <v>53030</v>
      </c>
      <c r="AH3208" s="21">
        <v>-11561</v>
      </c>
      <c r="AJ3208" s="51">
        <v>2.2582480473678972</v>
      </c>
      <c r="AK3208" s="51">
        <v>0.9517155837786373</v>
      </c>
      <c r="AM3208" s="18">
        <v>511109</v>
      </c>
      <c r="AN3208" s="18">
        <v>673050.49999999988</v>
      </c>
      <c r="AO3208" s="18">
        <v>0</v>
      </c>
      <c r="AP3208" s="18">
        <v>523541.88079676247</v>
      </c>
      <c r="AQ3208" s="18">
        <v>290550.13994248607</v>
      </c>
      <c r="AR3208" s="18">
        <v>0</v>
      </c>
      <c r="AS3208" s="18">
        <v>1938.7076123581942</v>
      </c>
      <c r="AT3208" s="18">
        <v>816030.72835160664</v>
      </c>
      <c r="AU3208" s="18">
        <v>33785.238372250577</v>
      </c>
      <c r="AV3208" s="18">
        <v>43195.228352907849</v>
      </c>
      <c r="AW3208" s="18">
        <v>806620.73837094964</v>
      </c>
      <c r="AX3208" s="18">
        <v>1688514.3999999997</v>
      </c>
      <c r="AY3208" s="18">
        <v>1719436.3999999997</v>
      </c>
      <c r="AZ3208" s="51">
        <v>1.0654559205053384</v>
      </c>
      <c r="BA3208" s="51">
        <v>1.0342297116818995</v>
      </c>
    </row>
    <row r="3209" spans="1:53">
      <c r="A3209" t="s">
        <v>36</v>
      </c>
      <c r="B3209" s="16">
        <v>45393</v>
      </c>
      <c r="C3209" s="17" t="s">
        <v>290</v>
      </c>
      <c r="D3209" s="18">
        <v>1718607</v>
      </c>
      <c r="E3209" s="18">
        <v>1680593</v>
      </c>
      <c r="F3209" s="18">
        <v>1691602</v>
      </c>
      <c r="G3209" s="18">
        <v>-38612</v>
      </c>
      <c r="H3209" s="18">
        <v>1691612.2</v>
      </c>
      <c r="I3209" s="18">
        <v>428650.00000000006</v>
      </c>
      <c r="J3209" s="18">
        <v>528640.4</v>
      </c>
      <c r="K3209" s="18">
        <v>230359</v>
      </c>
      <c r="L3209" s="18">
        <v>0</v>
      </c>
      <c r="M3209" s="18">
        <v>22443</v>
      </c>
      <c r="N3209" s="18">
        <v>24535.8</v>
      </c>
      <c r="O3209" s="18">
        <v>450323</v>
      </c>
      <c r="P3209" s="18">
        <v>6661</v>
      </c>
      <c r="R3209" s="18">
        <v>-38738</v>
      </c>
      <c r="S3209" s="18">
        <v>125057</v>
      </c>
      <c r="T3209" s="18">
        <v>86319</v>
      </c>
      <c r="W3209" s="18">
        <v>-14939</v>
      </c>
      <c r="Y3209" s="18">
        <v>-50628</v>
      </c>
      <c r="AD3209" s="18">
        <v>-6636</v>
      </c>
      <c r="AF3209" s="21">
        <v>45143</v>
      </c>
      <c r="AH3209" s="21">
        <v>-11678</v>
      </c>
      <c r="AJ3209" s="51">
        <v>2.2599303542225315</v>
      </c>
      <c r="AK3209" s="51">
        <v>0.95298660373025468</v>
      </c>
      <c r="AM3209" s="18">
        <v>428650</v>
      </c>
      <c r="AN3209" s="18">
        <v>528640.4</v>
      </c>
      <c r="AO3209" s="18">
        <v>0</v>
      </c>
      <c r="AP3209" s="18">
        <v>439404.13601323043</v>
      </c>
      <c r="AQ3209" s="18">
        <v>228514.31057987473</v>
      </c>
      <c r="AR3209" s="18">
        <v>0</v>
      </c>
      <c r="AS3209" s="18">
        <v>2822.6866541652621</v>
      </c>
      <c r="AT3209" s="18">
        <v>670741.13324727037</v>
      </c>
      <c r="AU3209" s="18">
        <v>33889.729768007637</v>
      </c>
      <c r="AV3209" s="18">
        <v>36811.858063847445</v>
      </c>
      <c r="AW3209" s="18">
        <v>667819.0049514306</v>
      </c>
      <c r="AX3209" s="18">
        <v>1691612.5</v>
      </c>
      <c r="AY3209" s="18">
        <v>1730350.4999999998</v>
      </c>
      <c r="AZ3209" s="51">
        <v>0.87415369487964711</v>
      </c>
      <c r="BA3209" s="51">
        <v>0.85086064048643495</v>
      </c>
    </row>
    <row r="3210" spans="1:53">
      <c r="A3210" t="s">
        <v>36</v>
      </c>
      <c r="B3210" s="16">
        <v>45394</v>
      </c>
      <c r="C3210" s="17" t="s">
        <v>290</v>
      </c>
      <c r="D3210" s="18">
        <v>1712504</v>
      </c>
      <c r="E3210" s="18">
        <v>1666299</v>
      </c>
      <c r="F3210" s="18">
        <v>1650297</v>
      </c>
      <c r="G3210" s="18">
        <v>-59935</v>
      </c>
      <c r="H3210" s="18">
        <v>1650304</v>
      </c>
      <c r="I3210" s="18">
        <v>366758.40000000002</v>
      </c>
      <c r="J3210" s="18">
        <v>543422.4</v>
      </c>
      <c r="K3210" s="18">
        <v>230726</v>
      </c>
      <c r="L3210" s="18">
        <v>0</v>
      </c>
      <c r="M3210" s="18">
        <v>30665</v>
      </c>
      <c r="N3210" s="18">
        <v>47163.200000000004</v>
      </c>
      <c r="O3210" s="18">
        <v>425011</v>
      </c>
      <c r="P3210" s="18">
        <v>6558</v>
      </c>
      <c r="R3210" s="18">
        <v>-60027</v>
      </c>
      <c r="S3210" s="18">
        <v>159900</v>
      </c>
      <c r="T3210" s="18">
        <v>99873</v>
      </c>
      <c r="W3210" s="18">
        <v>928</v>
      </c>
      <c r="Y3210" s="18">
        <v>-89560</v>
      </c>
      <c r="AD3210" s="18">
        <v>-11329</v>
      </c>
      <c r="AF3210" s="21">
        <v>44598</v>
      </c>
      <c r="AH3210" s="21">
        <v>-4664</v>
      </c>
      <c r="AJ3210" s="51">
        <v>2.2499730896922094</v>
      </c>
      <c r="AK3210" s="51">
        <v>0.95021885251839977</v>
      </c>
      <c r="AM3210" s="18">
        <v>366758.40000000002</v>
      </c>
      <c r="AN3210" s="18">
        <v>543422.4</v>
      </c>
      <c r="AO3210" s="18">
        <v>0</v>
      </c>
      <c r="AP3210" s="18">
        <v>374303.29508875514</v>
      </c>
      <c r="AQ3210" s="18">
        <v>234221.8656098533</v>
      </c>
      <c r="AR3210" s="18">
        <v>0</v>
      </c>
      <c r="AS3210" s="18">
        <v>2844.9860917256228</v>
      </c>
      <c r="AT3210" s="18">
        <v>611370.14679033414</v>
      </c>
      <c r="AU3210" s="18">
        <v>42999.0051629546</v>
      </c>
      <c r="AV3210" s="18">
        <v>37691.752153795911</v>
      </c>
      <c r="AW3210" s="18">
        <v>616677.39979949279</v>
      </c>
      <c r="AX3210" s="18">
        <v>1650304.0999999999</v>
      </c>
      <c r="AY3210" s="18">
        <v>1710331.0999999999</v>
      </c>
      <c r="AZ3210" s="51">
        <v>0.81672150788264219</v>
      </c>
      <c r="BA3210" s="51">
        <v>0.79489832649710801</v>
      </c>
    </row>
    <row r="3211" spans="1:53">
      <c r="A3211" t="s">
        <v>36</v>
      </c>
      <c r="B3211" s="16">
        <v>45395</v>
      </c>
      <c r="C3211" s="17" t="s">
        <v>290</v>
      </c>
      <c r="D3211" s="18">
        <v>1612385</v>
      </c>
      <c r="E3211" s="18">
        <v>1575838</v>
      </c>
      <c r="F3211" s="18">
        <v>1547567</v>
      </c>
      <c r="G3211" s="18">
        <v>-67646</v>
      </c>
      <c r="H3211" s="18">
        <v>1547572.1999999993</v>
      </c>
      <c r="I3211" s="18">
        <v>350710.5</v>
      </c>
      <c r="J3211" s="18">
        <v>480192.39999999991</v>
      </c>
      <c r="K3211" s="18">
        <v>230201</v>
      </c>
      <c r="L3211" s="18">
        <v>0</v>
      </c>
      <c r="M3211" s="18">
        <v>25124</v>
      </c>
      <c r="N3211" s="18">
        <v>57880.3</v>
      </c>
      <c r="O3211" s="18">
        <v>397764</v>
      </c>
      <c r="P3211" s="18">
        <v>5700</v>
      </c>
      <c r="R3211" s="18">
        <v>-67797</v>
      </c>
      <c r="S3211" s="18">
        <v>142941</v>
      </c>
      <c r="T3211" s="18">
        <v>75144</v>
      </c>
      <c r="W3211" s="18">
        <v>-26662</v>
      </c>
      <c r="Y3211" s="18">
        <v>-66157</v>
      </c>
      <c r="AD3211" s="18">
        <v>-9295</v>
      </c>
      <c r="AF3211" s="21">
        <v>43790</v>
      </c>
      <c r="AH3211" s="21">
        <v>-9473</v>
      </c>
      <c r="AJ3211" s="51">
        <v>2.2537473313308993</v>
      </c>
      <c r="AK3211" s="51">
        <v>0.95240538796727481</v>
      </c>
      <c r="AM3211" s="18">
        <v>350710.5</v>
      </c>
      <c r="AN3211" s="18">
        <v>480192.39999999985</v>
      </c>
      <c r="AO3211" s="18">
        <v>0</v>
      </c>
      <c r="AP3211" s="18">
        <v>358525.6658493189</v>
      </c>
      <c r="AQ3211" s="18">
        <v>207445.1964605859</v>
      </c>
      <c r="AR3211" s="18">
        <v>0</v>
      </c>
      <c r="AS3211" s="18">
        <v>2754.8315859838026</v>
      </c>
      <c r="AT3211" s="18">
        <v>568725.69389588851</v>
      </c>
      <c r="AU3211" s="18">
        <v>35796.784142021104</v>
      </c>
      <c r="AV3211" s="18">
        <v>28471.71930231417</v>
      </c>
      <c r="AW3211" s="18">
        <v>576050.75873559562</v>
      </c>
      <c r="AX3211" s="18">
        <v>1547572.4999999995</v>
      </c>
      <c r="AY3211" s="18">
        <v>1615369.4999999995</v>
      </c>
      <c r="AZ3211" s="51">
        <v>0.81018759332874812</v>
      </c>
      <c r="BA3211" s="51">
        <v>0.78618113300001591</v>
      </c>
    </row>
    <row r="3212" spans="1:53">
      <c r="A3212" t="s">
        <v>36</v>
      </c>
      <c r="B3212" s="16">
        <v>45396</v>
      </c>
      <c r="C3212" s="17" t="s">
        <v>290</v>
      </c>
      <c r="D3212" s="18">
        <v>1594480</v>
      </c>
      <c r="E3212" s="18">
        <v>1582134</v>
      </c>
      <c r="F3212" s="18">
        <v>1547074</v>
      </c>
      <c r="G3212" s="18">
        <v>-66237</v>
      </c>
      <c r="H3212" s="18">
        <v>1547074.7</v>
      </c>
      <c r="I3212" s="18">
        <v>361745.89999999997</v>
      </c>
      <c r="J3212" s="18">
        <v>533886.6</v>
      </c>
      <c r="K3212" s="18">
        <v>229643</v>
      </c>
      <c r="L3212" s="18">
        <v>0</v>
      </c>
      <c r="M3212" s="18">
        <v>30343</v>
      </c>
      <c r="N3212" s="18">
        <v>54845.200000000004</v>
      </c>
      <c r="O3212" s="18">
        <v>330626</v>
      </c>
      <c r="P3212" s="18">
        <v>5985</v>
      </c>
      <c r="R3212" s="18">
        <v>-66374</v>
      </c>
      <c r="S3212" s="18">
        <v>153706</v>
      </c>
      <c r="T3212" s="18">
        <v>87332</v>
      </c>
      <c r="W3212" s="18">
        <v>1388</v>
      </c>
      <c r="Y3212" s="18">
        <v>-99851</v>
      </c>
      <c r="AD3212" s="18">
        <v>-10097</v>
      </c>
      <c r="AF3212" s="21">
        <v>41505</v>
      </c>
      <c r="AH3212" s="21">
        <v>681</v>
      </c>
      <c r="AJ3212" s="51">
        <v>2.2484423961737754</v>
      </c>
      <c r="AK3212" s="51">
        <v>0.94696928938969249</v>
      </c>
      <c r="AM3212" s="18">
        <v>361745.89999999991</v>
      </c>
      <c r="AN3212" s="18">
        <v>533886.59999999986</v>
      </c>
      <c r="AO3212" s="18">
        <v>0</v>
      </c>
      <c r="AP3212" s="18">
        <v>368936.51432085282</v>
      </c>
      <c r="AQ3212" s="18">
        <v>229324.8787621808</v>
      </c>
      <c r="AR3212" s="18">
        <v>0</v>
      </c>
      <c r="AS3212" s="18">
        <v>2504.1024482817388</v>
      </c>
      <c r="AT3212" s="18">
        <v>600765.49553131533</v>
      </c>
      <c r="AU3212" s="18">
        <v>40155.414595897128</v>
      </c>
      <c r="AV3212" s="18">
        <v>32833.967066512487</v>
      </c>
      <c r="AW3212" s="18">
        <v>608086.9430607002</v>
      </c>
      <c r="AX3212" s="18">
        <v>1547074.9</v>
      </c>
      <c r="AY3212" s="18">
        <v>1613448.9</v>
      </c>
      <c r="AZ3212" s="51">
        <v>0.85610569130056235</v>
      </c>
      <c r="BA3212" s="51">
        <v>0.83089128909535392</v>
      </c>
    </row>
    <row r="3213" spans="1:53">
      <c r="A3213" t="s">
        <v>36</v>
      </c>
      <c r="B3213" s="16">
        <v>45397</v>
      </c>
      <c r="C3213" s="17" t="s">
        <v>290</v>
      </c>
      <c r="D3213" s="18">
        <v>1770711</v>
      </c>
      <c r="E3213" s="18">
        <v>1757284</v>
      </c>
      <c r="F3213" s="18">
        <v>1759663</v>
      </c>
      <c r="G3213" s="18">
        <v>-37809</v>
      </c>
      <c r="H3213" s="18">
        <v>1759667.0999999996</v>
      </c>
      <c r="I3213" s="18">
        <v>430047.2</v>
      </c>
      <c r="J3213" s="18">
        <v>648744.70000000007</v>
      </c>
      <c r="K3213" s="18">
        <v>229548</v>
      </c>
      <c r="L3213" s="18">
        <v>0</v>
      </c>
      <c r="M3213" s="18">
        <v>34891</v>
      </c>
      <c r="N3213" s="18">
        <v>49246.2</v>
      </c>
      <c r="O3213" s="18">
        <v>361242</v>
      </c>
      <c r="P3213" s="18">
        <v>5948</v>
      </c>
      <c r="R3213" s="18">
        <v>-37924</v>
      </c>
      <c r="S3213" s="18">
        <v>116066</v>
      </c>
      <c r="T3213" s="18">
        <v>78142</v>
      </c>
      <c r="W3213" s="18">
        <v>-22232</v>
      </c>
      <c r="Y3213" s="18">
        <v>-53812</v>
      </c>
      <c r="AD3213" s="18">
        <v>-6309</v>
      </c>
      <c r="AF3213" s="21">
        <v>55822</v>
      </c>
      <c r="AH3213" s="21">
        <v>-11393</v>
      </c>
      <c r="AJ3213" s="51">
        <v>2.256226823189269</v>
      </c>
      <c r="AK3213" s="51">
        <v>0.95156524401558062</v>
      </c>
      <c r="AM3213" s="18">
        <v>430047.1999999999</v>
      </c>
      <c r="AN3213" s="18">
        <v>648744.70000000019</v>
      </c>
      <c r="AO3213" s="18">
        <v>0</v>
      </c>
      <c r="AP3213" s="18">
        <v>440113.95518385945</v>
      </c>
      <c r="AQ3213" s="18">
        <v>280013.29424540955</v>
      </c>
      <c r="AR3213" s="18">
        <v>0</v>
      </c>
      <c r="AS3213" s="18">
        <v>2617.2409964638591</v>
      </c>
      <c r="AT3213" s="18">
        <v>722744.4904257328</v>
      </c>
      <c r="AU3213" s="18">
        <v>32097.79550049291</v>
      </c>
      <c r="AV3213" s="18">
        <v>31963.319061168251</v>
      </c>
      <c r="AW3213" s="18">
        <v>722878.96686505771</v>
      </c>
      <c r="AX3213" s="18">
        <v>1759667.2999999998</v>
      </c>
      <c r="AY3213" s="18">
        <v>1797591.2999999998</v>
      </c>
      <c r="AZ3213" s="51">
        <v>0.90549898749745428</v>
      </c>
      <c r="BA3213" s="51">
        <v>0.88656049232661716</v>
      </c>
    </row>
    <row r="3214" spans="1:53">
      <c r="A3214" t="s">
        <v>36</v>
      </c>
      <c r="B3214" s="16">
        <v>45398</v>
      </c>
      <c r="C3214" s="17" t="s">
        <v>290</v>
      </c>
      <c r="D3214" s="18">
        <v>1812824</v>
      </c>
      <c r="E3214" s="18">
        <v>1798310</v>
      </c>
      <c r="F3214" s="18">
        <v>1794045</v>
      </c>
      <c r="G3214" s="18">
        <v>-50038</v>
      </c>
      <c r="H3214" s="18">
        <v>1794052.7000000002</v>
      </c>
      <c r="I3214" s="18">
        <v>421585.69999999995</v>
      </c>
      <c r="J3214" s="18">
        <v>607009.79999999993</v>
      </c>
      <c r="K3214" s="18">
        <v>229243</v>
      </c>
      <c r="L3214" s="18">
        <v>0</v>
      </c>
      <c r="M3214" s="18">
        <v>29003</v>
      </c>
      <c r="N3214" s="18">
        <v>29019.200000000004</v>
      </c>
      <c r="O3214" s="18">
        <v>471713</v>
      </c>
      <c r="P3214" s="18">
        <v>6479</v>
      </c>
      <c r="R3214" s="18">
        <v>-50248</v>
      </c>
      <c r="S3214" s="18">
        <v>140048</v>
      </c>
      <c r="T3214" s="18">
        <v>89800</v>
      </c>
      <c r="W3214" s="18">
        <v>-797</v>
      </c>
      <c r="Y3214" s="18">
        <v>-72029</v>
      </c>
      <c r="AD3214" s="18">
        <v>-14093</v>
      </c>
      <c r="AF3214" s="21">
        <v>53344</v>
      </c>
      <c r="AH3214" s="21">
        <v>-16673</v>
      </c>
      <c r="AJ3214" s="51">
        <v>2.2565508742797142</v>
      </c>
      <c r="AK3214" s="51">
        <v>0.9516393002324558</v>
      </c>
      <c r="AM3214" s="18">
        <v>421585.69999999995</v>
      </c>
      <c r="AN3214" s="18">
        <v>607009.80000000005</v>
      </c>
      <c r="AO3214" s="18">
        <v>0</v>
      </c>
      <c r="AP3214" s="18">
        <v>431516.35198756482</v>
      </c>
      <c r="AQ3214" s="18">
        <v>262019.93146494316</v>
      </c>
      <c r="AR3214" s="18">
        <v>0</v>
      </c>
      <c r="AS3214" s="18">
        <v>2942.3691178308618</v>
      </c>
      <c r="AT3214" s="18">
        <v>696478.65257033892</v>
      </c>
      <c r="AU3214" s="18">
        <v>40227.045637782488</v>
      </c>
      <c r="AV3214" s="18">
        <v>35010.330360436252</v>
      </c>
      <c r="AW3214" s="18">
        <v>701695.36784768535</v>
      </c>
      <c r="AX3214" s="18">
        <v>1794053.0000000002</v>
      </c>
      <c r="AY3214" s="18">
        <v>1844301.0000000002</v>
      </c>
      <c r="AZ3214" s="51">
        <v>0.8558670045029998</v>
      </c>
      <c r="BA3214" s="51">
        <v>0.8387847980694928</v>
      </c>
    </row>
    <row r="3215" spans="1:53">
      <c r="A3215" t="s">
        <v>36</v>
      </c>
      <c r="B3215" s="16">
        <v>45399</v>
      </c>
      <c r="C3215" s="17" t="s">
        <v>290</v>
      </c>
      <c r="D3215" s="18">
        <v>1815591</v>
      </c>
      <c r="E3215" s="18">
        <v>1783340</v>
      </c>
      <c r="F3215" s="18">
        <v>1777681</v>
      </c>
      <c r="G3215" s="18">
        <v>-51046</v>
      </c>
      <c r="H3215" s="18">
        <v>1777687.2000000002</v>
      </c>
      <c r="I3215" s="18">
        <v>395610.89999999997</v>
      </c>
      <c r="J3215" s="18">
        <v>629568.80000000005</v>
      </c>
      <c r="K3215" s="18">
        <v>229398</v>
      </c>
      <c r="L3215" s="18">
        <v>0</v>
      </c>
      <c r="M3215" s="18">
        <v>29519</v>
      </c>
      <c r="N3215" s="18">
        <v>25986.500000000004</v>
      </c>
      <c r="O3215" s="18">
        <v>460948</v>
      </c>
      <c r="P3215" s="18">
        <v>6656</v>
      </c>
      <c r="R3215" s="18">
        <v>-51265</v>
      </c>
      <c r="S3215" s="18">
        <v>139775</v>
      </c>
      <c r="T3215" s="18">
        <v>88510</v>
      </c>
      <c r="W3215" s="18">
        <v>4337</v>
      </c>
      <c r="Y3215" s="18">
        <v>-82468</v>
      </c>
      <c r="AD3215" s="18">
        <v>-9857</v>
      </c>
      <c r="AF3215" s="21">
        <v>47621</v>
      </c>
      <c r="AH3215" s="21">
        <v>-10898</v>
      </c>
      <c r="AJ3215" s="51">
        <v>2.2508719277101732</v>
      </c>
      <c r="AK3215" s="51">
        <v>0.94870900187383966</v>
      </c>
      <c r="AM3215" s="18">
        <v>395610.9</v>
      </c>
      <c r="AN3215" s="18">
        <v>629568.80000000016</v>
      </c>
      <c r="AO3215" s="18">
        <v>0</v>
      </c>
      <c r="AP3215" s="18">
        <v>403910.63725547097</v>
      </c>
      <c r="AQ3215" s="18">
        <v>270920.87881762441</v>
      </c>
      <c r="AR3215" s="18">
        <v>0</v>
      </c>
      <c r="AS3215" s="18">
        <v>2892.5909242641565</v>
      </c>
      <c r="AT3215" s="18">
        <v>677724.10699735954</v>
      </c>
      <c r="AU3215" s="18">
        <v>41186.707678754756</v>
      </c>
      <c r="AV3215" s="18">
        <v>33850.943368198154</v>
      </c>
      <c r="AW3215" s="18">
        <v>685059.87130791636</v>
      </c>
      <c r="AX3215" s="18">
        <v>1777687.4000000001</v>
      </c>
      <c r="AY3215" s="18">
        <v>1828952.4000000001</v>
      </c>
      <c r="AZ3215" s="51">
        <v>0.84048754621792254</v>
      </c>
      <c r="BA3215" s="51">
        <v>0.82577145992583412</v>
      </c>
    </row>
    <row r="3216" spans="1:53">
      <c r="A3216" t="s">
        <v>36</v>
      </c>
      <c r="B3216" s="16">
        <v>45400</v>
      </c>
      <c r="C3216" s="17" t="s">
        <v>290</v>
      </c>
      <c r="D3216" s="18">
        <v>1798207</v>
      </c>
      <c r="E3216" s="18">
        <v>1771347</v>
      </c>
      <c r="F3216" s="18">
        <v>1771427</v>
      </c>
      <c r="G3216" s="18">
        <v>-41876</v>
      </c>
      <c r="H3216" s="18">
        <v>1771431.9999999998</v>
      </c>
      <c r="I3216" s="18">
        <v>420398.19999999995</v>
      </c>
      <c r="J3216" s="18">
        <v>691086.70000000019</v>
      </c>
      <c r="K3216" s="18">
        <v>229030</v>
      </c>
      <c r="L3216" s="18">
        <v>0</v>
      </c>
      <c r="M3216" s="18">
        <v>34493</v>
      </c>
      <c r="N3216" s="18">
        <v>24357.1</v>
      </c>
      <c r="O3216" s="18">
        <v>365595</v>
      </c>
      <c r="P3216" s="18">
        <v>6472</v>
      </c>
      <c r="R3216" s="18">
        <v>-42033</v>
      </c>
      <c r="S3216" s="18">
        <v>116479</v>
      </c>
      <c r="T3216" s="18">
        <v>74446</v>
      </c>
      <c r="W3216" s="18">
        <v>-29525</v>
      </c>
      <c r="Y3216" s="18">
        <v>-59136</v>
      </c>
      <c r="AD3216" s="18">
        <v>-5620</v>
      </c>
      <c r="AF3216" s="21">
        <v>53621</v>
      </c>
      <c r="AH3216" s="21">
        <v>-1373</v>
      </c>
      <c r="AJ3216" s="51">
        <v>2.2579316354576293</v>
      </c>
      <c r="AK3216" s="51">
        <v>0.95254611359089114</v>
      </c>
      <c r="AM3216" s="18">
        <v>420398.19999999995</v>
      </c>
      <c r="AN3216" s="18">
        <v>691086.70000000019</v>
      </c>
      <c r="AO3216" s="18">
        <v>0</v>
      </c>
      <c r="AP3216" s="18">
        <v>430564.17671500915</v>
      </c>
      <c r="AQ3216" s="18">
        <v>298596.56096713</v>
      </c>
      <c r="AR3216" s="18">
        <v>0</v>
      </c>
      <c r="AS3216" s="18">
        <v>2536.7947337583851</v>
      </c>
      <c r="AT3216" s="18">
        <v>731697.53241589759</v>
      </c>
      <c r="AU3216" s="18">
        <v>32813.690616021442</v>
      </c>
      <c r="AV3216" s="18">
        <v>29858.313432951138</v>
      </c>
      <c r="AW3216" s="18">
        <v>734652.90959896764</v>
      </c>
      <c r="AX3216" s="18">
        <v>1771432.1999999995</v>
      </c>
      <c r="AY3216" s="18">
        <v>1813465.1999999995</v>
      </c>
      <c r="AZ3216" s="51">
        <v>0.91062757802118333</v>
      </c>
      <c r="BA3216" s="51">
        <v>0.89311363546434552</v>
      </c>
    </row>
    <row r="3217" spans="1:53">
      <c r="A3217" t="s">
        <v>36</v>
      </c>
      <c r="B3217" s="16">
        <v>45401</v>
      </c>
      <c r="C3217" s="17" t="s">
        <v>290</v>
      </c>
      <c r="D3217" s="18">
        <v>1770015</v>
      </c>
      <c r="E3217" s="18">
        <v>1713790</v>
      </c>
      <c r="F3217" s="18">
        <v>1728316</v>
      </c>
      <c r="G3217" s="18">
        <v>-26299</v>
      </c>
      <c r="H3217" s="18">
        <v>1728325.4000000001</v>
      </c>
      <c r="I3217" s="18">
        <v>377282.49999999994</v>
      </c>
      <c r="J3217" s="18">
        <v>610014.19999999995</v>
      </c>
      <c r="K3217" s="18">
        <v>229954</v>
      </c>
      <c r="L3217" s="18">
        <v>0</v>
      </c>
      <c r="M3217" s="18">
        <v>34798</v>
      </c>
      <c r="N3217" s="18">
        <v>38630.699999999997</v>
      </c>
      <c r="O3217" s="18">
        <v>431016</v>
      </c>
      <c r="P3217" s="18">
        <v>6630</v>
      </c>
      <c r="R3217" s="18">
        <v>-26534</v>
      </c>
      <c r="S3217" s="18">
        <v>103107</v>
      </c>
      <c r="T3217" s="18">
        <v>76573</v>
      </c>
      <c r="W3217" s="18">
        <v>-10537</v>
      </c>
      <c r="Y3217" s="18">
        <v>-57451</v>
      </c>
      <c r="AD3217" s="18">
        <v>-9143</v>
      </c>
      <c r="AF3217" s="21">
        <v>46832</v>
      </c>
      <c r="AH3217" s="21">
        <v>3765</v>
      </c>
      <c r="AJ3217" s="51">
        <v>2.2544500272864552</v>
      </c>
      <c r="AK3217" s="51">
        <v>0.94893379866087002</v>
      </c>
      <c r="AM3217" s="18">
        <v>377282.49999999994</v>
      </c>
      <c r="AN3217" s="18">
        <v>610014.20000000007</v>
      </c>
      <c r="AO3217" s="18">
        <v>0</v>
      </c>
      <c r="AP3217" s="18">
        <v>385810.04545894614</v>
      </c>
      <c r="AQ3217" s="18">
        <v>262568.19408472744</v>
      </c>
      <c r="AR3217" s="18">
        <v>0</v>
      </c>
      <c r="AS3217" s="18">
        <v>2848.467159548602</v>
      </c>
      <c r="AT3217" s="18">
        <v>651226.70670322224</v>
      </c>
      <c r="AU3217" s="18">
        <v>29983.802214841511</v>
      </c>
      <c r="AV3217" s="18">
        <v>29234.539445859245</v>
      </c>
      <c r="AW3217" s="18">
        <v>651975.96947220445</v>
      </c>
      <c r="AX3217" s="18">
        <v>1728325.6</v>
      </c>
      <c r="AY3217" s="18">
        <v>1754859.6</v>
      </c>
      <c r="AZ3217" s="51">
        <v>0.83069267858559614</v>
      </c>
      <c r="BA3217" s="51">
        <v>0.81907365228409801</v>
      </c>
    </row>
    <row r="3218" spans="1:53">
      <c r="A3218" t="s">
        <v>36</v>
      </c>
      <c r="B3218" s="16">
        <v>45402</v>
      </c>
      <c r="C3218" s="17" t="s">
        <v>290</v>
      </c>
      <c r="D3218" s="18">
        <v>1644329</v>
      </c>
      <c r="E3218" s="18">
        <v>1610860</v>
      </c>
      <c r="F3218" s="18">
        <v>1600211</v>
      </c>
      <c r="G3218" s="18">
        <v>-52295</v>
      </c>
      <c r="H3218" s="18">
        <v>1600207.0999999999</v>
      </c>
      <c r="I3218" s="18">
        <v>325990.19999999995</v>
      </c>
      <c r="J3218" s="18">
        <v>530359.1</v>
      </c>
      <c r="K3218" s="18">
        <v>230438</v>
      </c>
      <c r="L3218" s="18">
        <v>0</v>
      </c>
      <c r="M3218" s="18">
        <v>30598</v>
      </c>
      <c r="N3218" s="18">
        <v>31991.8</v>
      </c>
      <c r="O3218" s="18">
        <v>444059</v>
      </c>
      <c r="P3218" s="18">
        <v>6771</v>
      </c>
      <c r="R3218" s="18">
        <v>-52430</v>
      </c>
      <c r="S3218" s="18">
        <v>118026</v>
      </c>
      <c r="T3218" s="18">
        <v>65596</v>
      </c>
      <c r="W3218" s="18">
        <v>-11421</v>
      </c>
      <c r="Y3218" s="18">
        <v>-77527</v>
      </c>
      <c r="AD3218" s="18">
        <v>-6552</v>
      </c>
      <c r="AF3218" s="21">
        <v>44386</v>
      </c>
      <c r="AH3218" s="21">
        <v>-1316</v>
      </c>
      <c r="AJ3218" s="51">
        <v>2.2583918880728668</v>
      </c>
      <c r="AK3218" s="51">
        <v>0.9500323045129675</v>
      </c>
      <c r="AM3218" s="18">
        <v>325990.20000000007</v>
      </c>
      <c r="AN3218" s="18">
        <v>530359.1</v>
      </c>
      <c r="AO3218" s="18">
        <v>0</v>
      </c>
      <c r="AP3218" s="18">
        <v>333941.27934576111</v>
      </c>
      <c r="AQ3218" s="18">
        <v>228546.54225781464</v>
      </c>
      <c r="AR3218" s="18">
        <v>0</v>
      </c>
      <c r="AS3218" s="18">
        <v>2859.3424213471558</v>
      </c>
      <c r="AT3218" s="18">
        <v>565347.16402492288</v>
      </c>
      <c r="AU3218" s="18">
        <v>33880.511752851999</v>
      </c>
      <c r="AV3218" s="18">
        <v>22847.770319887681</v>
      </c>
      <c r="AW3218" s="18">
        <v>576379.90545788733</v>
      </c>
      <c r="AX3218" s="18">
        <v>1600207.3999999997</v>
      </c>
      <c r="AY3218" s="18">
        <v>1652637.4</v>
      </c>
      <c r="AZ3218" s="51">
        <v>0.77888382765423136</v>
      </c>
      <c r="BA3218" s="51">
        <v>0.76889138970869686</v>
      </c>
    </row>
    <row r="3219" spans="1:53">
      <c r="A3219" t="s">
        <v>36</v>
      </c>
      <c r="B3219" s="16">
        <v>45403</v>
      </c>
      <c r="C3219" s="17" t="s">
        <v>290</v>
      </c>
      <c r="D3219" s="18">
        <v>1565011</v>
      </c>
      <c r="E3219" s="18">
        <v>1537022</v>
      </c>
      <c r="F3219" s="18">
        <v>1527630</v>
      </c>
      <c r="G3219" s="18">
        <v>-40714</v>
      </c>
      <c r="H3219" s="18">
        <v>1527625.9999999998</v>
      </c>
      <c r="I3219" s="18">
        <v>339734.1</v>
      </c>
      <c r="J3219" s="18">
        <v>573595</v>
      </c>
      <c r="K3219" s="18">
        <v>230768</v>
      </c>
      <c r="L3219" s="18">
        <v>0</v>
      </c>
      <c r="M3219" s="18">
        <v>31141</v>
      </c>
      <c r="N3219" s="18">
        <v>58521.9</v>
      </c>
      <c r="O3219" s="18">
        <v>286713</v>
      </c>
      <c r="P3219" s="18">
        <v>7153</v>
      </c>
      <c r="R3219" s="18">
        <v>-40788</v>
      </c>
      <c r="S3219" s="18">
        <v>118134</v>
      </c>
      <c r="T3219" s="18">
        <v>77346</v>
      </c>
      <c r="W3219" s="18">
        <v>-1161</v>
      </c>
      <c r="Y3219" s="18">
        <v>-69740</v>
      </c>
      <c r="AD3219" s="18">
        <v>-5287</v>
      </c>
      <c r="AF3219" s="21">
        <v>45138</v>
      </c>
      <c r="AH3219" s="21">
        <v>-9738</v>
      </c>
      <c r="AJ3219" s="51">
        <v>2.2514944828910743</v>
      </c>
      <c r="AK3219" s="51">
        <v>0.94749410146189372</v>
      </c>
      <c r="AM3219" s="18">
        <v>339734.1</v>
      </c>
      <c r="AN3219" s="18">
        <v>573595</v>
      </c>
      <c r="AO3219" s="18">
        <v>0</v>
      </c>
      <c r="AP3219" s="18">
        <v>346957.50369676622</v>
      </c>
      <c r="AQ3219" s="18">
        <v>246517.71240759629</v>
      </c>
      <c r="AR3219" s="18">
        <v>0</v>
      </c>
      <c r="AS3219" s="18">
        <v>2361.3183177551418</v>
      </c>
      <c r="AT3219" s="18">
        <v>595836.53442211763</v>
      </c>
      <c r="AU3219" s="18">
        <v>35106.778418011228</v>
      </c>
      <c r="AV3219" s="18">
        <v>28713.187570395861</v>
      </c>
      <c r="AW3219" s="18">
        <v>602230.1252697329</v>
      </c>
      <c r="AX3219" s="18">
        <v>1527626.2</v>
      </c>
      <c r="AY3219" s="18">
        <v>1568414.1999999997</v>
      </c>
      <c r="AZ3219" s="51">
        <v>0.85989173301537314</v>
      </c>
      <c r="BA3219" s="51">
        <v>0.84651655077603771</v>
      </c>
    </row>
    <row r="3220" spans="1:53">
      <c r="A3220" t="s">
        <v>36</v>
      </c>
      <c r="B3220" s="16">
        <v>45404</v>
      </c>
      <c r="C3220" s="17" t="s">
        <v>290</v>
      </c>
      <c r="D3220" s="18">
        <v>1732474</v>
      </c>
      <c r="E3220" s="18">
        <v>1673575</v>
      </c>
      <c r="F3220" s="18">
        <v>1673617</v>
      </c>
      <c r="G3220" s="18">
        <v>-44452</v>
      </c>
      <c r="H3220" s="18">
        <v>1673618.5999999999</v>
      </c>
      <c r="I3220" s="18">
        <v>365456.10000000009</v>
      </c>
      <c r="J3220" s="18">
        <v>551976.29999999993</v>
      </c>
      <c r="K3220" s="18">
        <v>230475</v>
      </c>
      <c r="L3220" s="18">
        <v>0</v>
      </c>
      <c r="M3220" s="18">
        <v>31000</v>
      </c>
      <c r="N3220" s="18">
        <v>55720.200000000004</v>
      </c>
      <c r="O3220" s="18">
        <v>432605</v>
      </c>
      <c r="P3220" s="18">
        <v>6386</v>
      </c>
      <c r="R3220" s="18">
        <v>-44523</v>
      </c>
      <c r="S3220" s="18">
        <v>116426</v>
      </c>
      <c r="T3220" s="18">
        <v>71903</v>
      </c>
      <c r="W3220" s="18">
        <v>-16218</v>
      </c>
      <c r="Y3220" s="18">
        <v>-57485</v>
      </c>
      <c r="AD3220" s="18">
        <v>-6357</v>
      </c>
      <c r="AF3220" s="21">
        <v>55405</v>
      </c>
      <c r="AH3220" s="21">
        <v>-19868</v>
      </c>
      <c r="AJ3220" s="51">
        <v>2.2589161888729583</v>
      </c>
      <c r="AK3220" s="51">
        <v>0.95297391376426877</v>
      </c>
      <c r="AM3220" s="18">
        <v>365456.1</v>
      </c>
      <c r="AN3220" s="18">
        <v>551976.29999999993</v>
      </c>
      <c r="AO3220" s="18">
        <v>0</v>
      </c>
      <c r="AP3220" s="18">
        <v>374456.68669084675</v>
      </c>
      <c r="AQ3220" s="18">
        <v>238598.49539427212</v>
      </c>
      <c r="AR3220" s="18">
        <v>0</v>
      </c>
      <c r="AS3220" s="18">
        <v>2906.7316091144125</v>
      </c>
      <c r="AT3220" s="18">
        <v>615961.91369423328</v>
      </c>
      <c r="AX3220" s="18">
        <v>1673618.8</v>
      </c>
      <c r="AY3220" s="18">
        <v>1718141.8</v>
      </c>
      <c r="AZ3220" s="51">
        <v>0.81139262666539147</v>
      </c>
    </row>
    <row r="3221" spans="1:53">
      <c r="A3221" t="s">
        <v>36</v>
      </c>
      <c r="B3221" s="16">
        <v>45405</v>
      </c>
      <c r="C3221" s="17" t="s">
        <v>290</v>
      </c>
      <c r="D3221" s="18">
        <v>1706879</v>
      </c>
      <c r="E3221" s="18">
        <v>1675827</v>
      </c>
      <c r="F3221" s="18">
        <v>1649894</v>
      </c>
      <c r="G3221" s="18">
        <v>-68801</v>
      </c>
      <c r="H3221" s="18">
        <v>1649905.9999999995</v>
      </c>
      <c r="I3221" s="18">
        <v>371823.70000000007</v>
      </c>
      <c r="J3221" s="18">
        <v>528664.6</v>
      </c>
      <c r="K3221" s="18">
        <v>229444</v>
      </c>
      <c r="L3221" s="18">
        <v>0</v>
      </c>
      <c r="M3221" s="18">
        <v>28742</v>
      </c>
      <c r="N3221" s="18">
        <v>38830.699999999997</v>
      </c>
      <c r="O3221" s="18">
        <v>446164</v>
      </c>
      <c r="P3221" s="18">
        <v>6237</v>
      </c>
      <c r="AJ3221" s="51">
        <v>2.2561453710138757</v>
      </c>
      <c r="AK3221" s="51">
        <v>0.95013574442560123</v>
      </c>
      <c r="AM3221" s="18">
        <v>371823.6999999999</v>
      </c>
      <c r="AN3221" s="18">
        <v>528664.6</v>
      </c>
      <c r="AO3221" s="18">
        <v>0</v>
      </c>
      <c r="AP3221" s="18">
        <v>380513.79357360996</v>
      </c>
      <c r="AQ3221" s="18">
        <v>227841.13963969419</v>
      </c>
      <c r="AR3221" s="18">
        <v>0</v>
      </c>
      <c r="AS3221" s="18">
        <v>2880.7139329220204</v>
      </c>
      <c r="AT3221" s="18">
        <v>611235.64714622614</v>
      </c>
      <c r="AX3221" s="18">
        <v>1649906.1999999997</v>
      </c>
      <c r="AZ3221" s="51">
        <v>0.81673875303427146</v>
      </c>
    </row>
    <row r="3222" spans="1:53">
      <c r="A3222" t="s">
        <v>36</v>
      </c>
      <c r="B3222" s="16">
        <v>45406</v>
      </c>
      <c r="C3222" s="17" t="s">
        <v>290</v>
      </c>
      <c r="D3222" s="18">
        <v>1708578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30" width="13.42578125" style="67" bestFit="1" customWidth="1"/>
    <col min="31" max="32" width="15.7109375" style="67" customWidth="1"/>
    <col min="33" max="33" width="16" style="67" customWidth="1"/>
    <col min="34" max="35" width="16.7109375" style="67" customWidth="1"/>
    <col min="36" max="36" width="15.7109375" style="67" customWidth="1"/>
    <col min="37" max="37" width="15.28515625" style="67" customWidth="1"/>
    <col min="38" max="38" width="22.7109375" style="67" bestFit="1" customWidth="1"/>
    <col min="39" max="40" width="22.7109375" style="67" customWidth="1"/>
    <col min="41" max="42" width="44.5703125" style="67" bestFit="1" customWidth="1"/>
    <col min="43" max="43" width="6" style="67" bestFit="1" customWidth="1"/>
    <col min="44" max="44" width="30" style="67" bestFit="1" customWidth="1"/>
    <col min="45" max="45" width="19.7109375" style="67" bestFit="1" customWidth="1"/>
    <col min="46" max="46" width="12.7109375" style="67" customWidth="1"/>
    <col min="47" max="47" width="6" style="67" bestFit="1" customWidth="1"/>
    <col min="48" max="48" width="13.7109375" style="67" bestFit="1" customWidth="1"/>
    <col min="49" max="49" width="38.5703125" style="67" bestFit="1" customWidth="1"/>
    <col min="50" max="50" width="39.28515625" style="67" bestFit="1" customWidth="1"/>
    <col min="51" max="51" width="36.5703125" style="67" bestFit="1" customWidth="1"/>
    <col min="52" max="52" width="40" style="67" bestFit="1" customWidth="1"/>
    <col min="53" max="53" width="5.5703125" style="67" customWidth="1"/>
    <col min="54" max="54" width="6" style="67" bestFit="1" customWidth="1"/>
    <col min="55" max="55" width="11.2851562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6.7109375" style="67" customWidth="1"/>
    <col min="61" max="61" width="9.28515625" style="67"/>
    <col min="62" max="80" width="9.140625" style="67" customWidth="1"/>
    <col min="81" max="81" width="4.140625" style="67" customWidth="1"/>
    <col min="82" max="82" width="19.140625" style="67" customWidth="1"/>
    <col min="83" max="83" width="4.140625" style="67" customWidth="1"/>
    <col min="84" max="89" width="9.140625" style="67" customWidth="1"/>
    <col min="90" max="16384" width="9.28515625" style="67"/>
  </cols>
  <sheetData>
    <row r="1" spans="1:89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L</v>
      </c>
      <c r="Q1" s="58" t="str">
        <f>'Published Hourly Data'!Y1</f>
        <v>CAR</v>
      </c>
      <c r="R1" s="58" t="str">
        <f>'Published Hourly Data'!Z1</f>
        <v>CENT</v>
      </c>
      <c r="S1" s="58" t="str">
        <f>'Published Hourly Data'!AA1</f>
        <v>FLA</v>
      </c>
      <c r="T1" s="58" t="str">
        <f>'Published Hourly Data'!AB1</f>
        <v>MIDA</v>
      </c>
      <c r="U1" s="58" t="str">
        <f>'Published Hourly Data'!AC1</f>
        <v>MIDW</v>
      </c>
      <c r="V1" s="58" t="str">
        <f>'Published Hourly Data'!AD1</f>
        <v>NE</v>
      </c>
      <c r="W1" s="58" t="str">
        <f>'Published Hourly Data'!AE1</f>
        <v>NW</v>
      </c>
      <c r="X1" s="58" t="str">
        <f>'Published Hourly Data'!AF1</f>
        <v>NY</v>
      </c>
      <c r="Y1" s="58" t="str">
        <f>'Published Hourly Data'!AG1</f>
        <v>SE</v>
      </c>
      <c r="Z1" s="58" t="str">
        <f>'Published Hourly Data'!AH1</f>
        <v>SW</v>
      </c>
      <c r="AA1" s="58" t="str">
        <f>'Published Hourly Data'!AI1</f>
        <v>TEN</v>
      </c>
      <c r="AB1" s="58" t="str">
        <f>'Published Hourly Data'!AJ1</f>
        <v>TEX</v>
      </c>
      <c r="AC1" s="58" t="str">
        <f>'Published Hourly Data'!AK1</f>
        <v>CAN</v>
      </c>
      <c r="AD1" s="58" t="str">
        <f>'Published Hourly Data'!AL1</f>
        <v>MEX</v>
      </c>
      <c r="AE1" s="57" t="s">
        <v>218</v>
      </c>
      <c r="AF1" s="57" t="s">
        <v>219</v>
      </c>
      <c r="AG1" s="57" t="s">
        <v>231</v>
      </c>
      <c r="AH1" s="57" t="s">
        <v>220</v>
      </c>
      <c r="AJ1" s="57" t="s">
        <v>221</v>
      </c>
      <c r="AK1" s="57" t="s">
        <v>227</v>
      </c>
      <c r="AL1" s="57" t="s">
        <v>236</v>
      </c>
      <c r="AM1" s="57" t="s">
        <v>278</v>
      </c>
      <c r="AN1" s="57" t="s">
        <v>279</v>
      </c>
      <c r="AO1" s="57" t="s">
        <v>234</v>
      </c>
      <c r="AP1" s="57" t="s">
        <v>233</v>
      </c>
      <c r="AQ1" s="57" t="s">
        <v>213</v>
      </c>
      <c r="AU1" s="75" t="s">
        <v>234</v>
      </c>
      <c r="AV1" s="75"/>
      <c r="AW1" s="75"/>
      <c r="AX1" s="75"/>
      <c r="AY1" s="75"/>
      <c r="AZ1" s="75"/>
      <c r="BB1" s="75" t="s">
        <v>233</v>
      </c>
      <c r="BC1" s="75"/>
      <c r="BD1" s="75"/>
      <c r="BE1" s="75"/>
      <c r="BF1" s="75"/>
      <c r="BG1" s="75"/>
      <c r="BH1" s="59"/>
      <c r="CA1" s="76" t="s">
        <v>214</v>
      </c>
      <c r="CB1" s="76"/>
      <c r="CC1" s="76"/>
      <c r="CD1" s="60">
        <f>MAX('Published Hourly Data'!$B:$B)</f>
        <v>45407.166666666664</v>
      </c>
    </row>
    <row r="2" spans="1:89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lifornia</v>
      </c>
      <c r="Q2" s="63" t="str">
        <f>VLOOKUP(Q1,'BA Names'!$A:$B,2,FALSE)</f>
        <v>Carolinas</v>
      </c>
      <c r="R2" s="63" t="str">
        <f>VLOOKUP(R1,'BA Names'!$A:$B,2,FALSE)</f>
        <v>Central</v>
      </c>
      <c r="S2" s="63" t="str">
        <f>VLOOKUP(S1,'BA Names'!$A:$B,2,FALSE)</f>
        <v>Florida</v>
      </c>
      <c r="T2" s="63" t="str">
        <f>VLOOKUP(T1,'BA Names'!$A:$B,2,FALSE)</f>
        <v>Mid-Atlantic</v>
      </c>
      <c r="U2" s="63" t="str">
        <f>VLOOKUP(U1,'BA Names'!$A:$B,2,FALSE)</f>
        <v>Midwest</v>
      </c>
      <c r="V2" s="63" t="str">
        <f>VLOOKUP(V1,'BA Names'!$A:$B,2,FALSE)</f>
        <v>New England</v>
      </c>
      <c r="W2" s="63" t="str">
        <f>VLOOKUP(W1,'BA Names'!$A:$B,2,FALSE)</f>
        <v>Northwest</v>
      </c>
      <c r="X2" s="63" t="str">
        <f>VLOOKUP(X1,'BA Names'!$A:$B,2,FALSE)</f>
        <v>New York</v>
      </c>
      <c r="Y2" s="63" t="str">
        <f>VLOOKUP(Y1,'BA Names'!$A:$B,2,FALSE)</f>
        <v>Southeast</v>
      </c>
      <c r="Z2" s="63" t="str">
        <f>VLOOKUP(Z1,'BA Names'!$A:$B,2,FALSE)</f>
        <v>Southwest</v>
      </c>
      <c r="AA2" s="63" t="str">
        <f>VLOOKUP(AA1,'BA Names'!$A:$B,2,FALSE)</f>
        <v>Tennessee</v>
      </c>
      <c r="AB2" s="63" t="str">
        <f>VLOOKUP(AB1,'BA Names'!$A:$B,2,FALSE)</f>
        <v>Texas</v>
      </c>
      <c r="AC2" s="63" t="str">
        <f>VLOOKUP(AC1,'BA Names'!$A:$B,2,FALSE)</f>
        <v>Canada</v>
      </c>
      <c r="AD2" s="63" t="str">
        <f>VLOOKUP(AD1,'BA Names'!$A:$B,2,FALSE)</f>
        <v>Mexico</v>
      </c>
      <c r="AE2" s="63" t="s">
        <v>21</v>
      </c>
      <c r="AF2" s="63" t="s">
        <v>182</v>
      </c>
      <c r="AG2" s="63" t="s">
        <v>176</v>
      </c>
      <c r="AH2" s="63" t="s">
        <v>17</v>
      </c>
      <c r="AI2" s="63" t="s">
        <v>275</v>
      </c>
      <c r="AJ2" s="63" t="s">
        <v>222</v>
      </c>
      <c r="AK2" s="63" t="s">
        <v>229</v>
      </c>
      <c r="AL2" s="63" t="s">
        <v>274</v>
      </c>
      <c r="AM2" s="63" t="s">
        <v>278</v>
      </c>
      <c r="AN2" s="63" t="s">
        <v>279</v>
      </c>
      <c r="AO2" s="63" t="s">
        <v>234</v>
      </c>
      <c r="AP2" s="63" t="s">
        <v>233</v>
      </c>
      <c r="AQ2" s="63" t="s">
        <v>213</v>
      </c>
      <c r="AR2" s="63" t="s">
        <v>280</v>
      </c>
      <c r="AS2" s="63" t="s">
        <v>281</v>
      </c>
      <c r="AU2" s="63" t="s">
        <v>213</v>
      </c>
      <c r="AV2" s="63" t="str">
        <f xml:space="preserve"> TEXT($B$362-4,"m/d/yyyy" )</f>
        <v>4/21/2024</v>
      </c>
      <c r="AW2" s="63" t="str">
        <f>"Average for 
" &amp; TEXT($B$362-11,"m/d/yyyy" ) &amp; " to " &amp; TEXT($B$362-5,"m/d/yyyy" )</f>
        <v>Average for 
4/14/2024 to 4/20/2024</v>
      </c>
      <c r="AX2" s="63" t="str">
        <f>"Minimum for 
" &amp; TEXT($B$362-11,"m/d/yyyy" ) &amp; " to " &amp; TEXT($B$362-5,"m/d/yyyy" )</f>
        <v>Minimum for 
4/14/2024 to 4/20/2024</v>
      </c>
      <c r="AY2" s="63" t="str">
        <f>"Range for 
" &amp; TEXT($B$362-11,"m/d/yyyy" ) &amp; " to " &amp; TEXT($B$362-5,"m/d/yyyy" )</f>
        <v>Range for 
4/14/2024 to 4/20/2024</v>
      </c>
      <c r="AZ2" s="63" t="str">
        <f>"Maximum for 
" &amp; TEXT($B$362-11,"m/d/yyyy" ) &amp; " to " &amp; TEXT($B$362-5,"m/d/yyyy" )</f>
        <v>Maximum for 
4/14/2024 to 4/20/2024</v>
      </c>
      <c r="BB2" s="63" t="s">
        <v>213</v>
      </c>
      <c r="BC2" s="63" t="str">
        <f xml:space="preserve"> TEXT($B$362-4,"m/d/yyyy" )</f>
        <v>4/21/2024</v>
      </c>
      <c r="BD2" s="63" t="str">
        <f>"Average for 
" &amp; TEXT($B$362-11,"m/d/yyyy" ) &amp; " to " &amp; TEXT($B$362-5,"m/d/yyyy" )</f>
        <v>Average for 
4/14/2024 to 4/20/2024</v>
      </c>
      <c r="BE2" s="63" t="str">
        <f>"Minimum for 
" &amp; TEXT($B$362-11,"m/d/yyyy" ) &amp; " to " &amp; TEXT($B$362-5,"m/d/yyyy" )</f>
        <v>Minimum for 
4/14/2024 to 4/20/2024</v>
      </c>
      <c r="BF2" s="63" t="str">
        <f>"Range for 
" &amp; TEXT($B$362-11,"m/d/yyyy" ) &amp; " to " &amp; TEXT($B$362-5,"m/d/yyyy" )</f>
        <v>Range for 
4/14/2024 to 4/20/2024</v>
      </c>
      <c r="BG2" s="63" t="str">
        <f>"Maximum for 
" &amp; TEXT($B$362-11,"m/d/yyyy" ) &amp; " to " &amp; TEXT($B$362-5,"m/d/yyyy" )</f>
        <v>Maximum for 
4/14/2024 to 4/20/2024</v>
      </c>
      <c r="BI2" s="63" t="str">
        <f>VLOOKUP('Published Hourly Data'!$A$2,'BA Names'!$A:$B,2,FALSE) &amp; " ("&amp;'Published Hourly Data'!$A$2&amp;")"</f>
        <v>Midwest (MIDW)</v>
      </c>
      <c r="CB2" s="64"/>
    </row>
    <row r="3" spans="1:89" ht="14.45" customHeight="1">
      <c r="A3" s="65">
        <f t="shared" ref="A3:A65" si="0">A4-1/24</f>
        <v>45392.208333334202</v>
      </c>
      <c r="B3" s="66">
        <f>VLOOKUP($A3,'Published Hourly Data'!$B:$BG,MATCH(B$1,'Published Hourly Data'!$B$1:$BG$1,0),TRUE)</f>
        <v>45392.041666666664</v>
      </c>
      <c r="C3" s="67">
        <f>VLOOKUP($A3,'Published Hourly Data'!$B:$BG,MATCH(C$1,'Published Hourly Data'!$B$1:$BG$1,0),TRUE)</f>
        <v>67648</v>
      </c>
      <c r="D3" s="67">
        <f>VLOOKUP($A3,'Published Hourly Data'!$B:$BG,MATCH(D$1,'Published Hourly Data'!$B$1:$BG$1,0),TRUE)</f>
        <v>66047</v>
      </c>
      <c r="E3" s="67">
        <f>VLOOKUP($A3,'Published Hourly Data'!$B:$BG,MATCH(E$1,'Published Hourly Data'!$B$1:$BG$1,0),TRUE)</f>
        <v>65199</v>
      </c>
      <c r="F3" s="67">
        <f>VLOOKUP($A3,'Published Hourly Data'!$B:$BG,MATCH(F$1,'Published Hourly Data'!$B$1:$BG$1,0),TRUE)</f>
        <v>-1834</v>
      </c>
      <c r="G3" s="67">
        <f>VLOOKUP($A3,'Published Hourly Data'!$B:$BG,MATCH(G$1,'Published Hourly Data'!$B$1:$BG$1,0),TRUE)</f>
        <v>20712.7</v>
      </c>
      <c r="H3" s="67">
        <f>VLOOKUP($A3,'Published Hourly Data'!$B:$BG,MATCH(H$1,'Published Hourly Data'!$B$1:$BG$1,0),TRUE)</f>
        <v>28400.7</v>
      </c>
      <c r="I3" s="67">
        <f>VLOOKUP($A3,'Published Hourly Data'!$B:$BG,MATCH(I$1,'Published Hourly Data'!$B$1:$BG$1,0),TRUE)</f>
        <v>9596</v>
      </c>
      <c r="J3" s="67">
        <f>VLOOKUP($A3,'Published Hourly Data'!$B:$BG,MATCH(J$1,'Published Hourly Data'!$B$1:$BG$1,0),TRUE)</f>
        <v>0</v>
      </c>
      <c r="K3" s="67">
        <f>VLOOKUP($A3,'Published Hourly Data'!$B:$BG,MATCH(K$1,'Published Hourly Data'!$B$1:$BG$1,0),TRUE)</f>
        <v>896</v>
      </c>
      <c r="L3" s="67">
        <f>VLOOKUP($A3,'Published Hourly Data'!$B:$BG,MATCH(L$1,'Published Hourly Data'!$B$1:$BG$1,0),TRUE)</f>
        <v>0</v>
      </c>
      <c r="M3" s="67">
        <f>VLOOKUP($A3,'Published Hourly Data'!$B:$BG,MATCH(M$1,'Published Hourly Data'!$B$1:$BG$1,0),TRUE)</f>
        <v>5324</v>
      </c>
      <c r="N3" s="67">
        <f>VLOOKUP($A3,'Published Hourly Data'!$B:$BG,MATCH(N$1,'Published Hourly Data'!$B$1:$BG$1,0),TRUE)</f>
        <v>271</v>
      </c>
      <c r="O3" s="67">
        <f>VLOOKUP($A3,'Published Hourly Data'!$B:$BG,MATCH(O$1,'Published Hourly Data'!$B$1:$BG$1,0),TRUE)</f>
        <v>0</v>
      </c>
      <c r="P3" s="67">
        <f>VLOOKUP($A3,'Published Hourly Data'!$B:$BG,MATCH(P$1,'Published Hourly Data'!$B$1:$BG$1,0),TRUE)</f>
        <v>0</v>
      </c>
      <c r="Q3" s="67">
        <f>VLOOKUP($A3,'Published Hourly Data'!$B:$BG,MATCH(Q$1,'Published Hourly Data'!$B$1:$BG$1,0),TRUE)</f>
        <v>0</v>
      </c>
      <c r="R3" s="67">
        <f>VLOOKUP($A3,'Published Hourly Data'!$B:$BG,MATCH(R$1,'Published Hourly Data'!$B$1:$BG$1,0),TRUE)</f>
        <v>-646</v>
      </c>
      <c r="S3" s="67">
        <f>VLOOKUP($A3,'Published Hourly Data'!$B:$BG,MATCH(S$1,'Published Hourly Data'!$B$1:$BG$1,0),TRUE)</f>
        <v>0</v>
      </c>
      <c r="T3" s="67">
        <f>VLOOKUP($A3,'Published Hourly Data'!$B:$BG,MATCH(T$1,'Published Hourly Data'!$B$1:$BG$1,0),TRUE)</f>
        <v>-2699</v>
      </c>
      <c r="U3" s="67">
        <f>VLOOKUP($A3,'Published Hourly Data'!$B:$BG,MATCH(U$1,'Published Hourly Data'!$B$1:$BG$1,0),TRUE)</f>
        <v>0</v>
      </c>
      <c r="V3" s="67">
        <f>VLOOKUP($A3,'Published Hourly Data'!$B:$BG,MATCH(V$1,'Published Hourly Data'!$B$1:$BG$1,0),TRUE)</f>
        <v>0</v>
      </c>
      <c r="W3" s="67">
        <f>VLOOKUP($A3,'Published Hourly Data'!$B:$BG,MATCH(W$1,'Published Hourly Data'!$B$1:$BG$1,0),TRUE)</f>
        <v>0</v>
      </c>
      <c r="X3" s="67">
        <f>VLOOKUP($A3,'Published Hourly Data'!$B:$BG,MATCH(X$1,'Published Hourly Data'!$B$1:$BG$1,0),TRUE)</f>
        <v>0</v>
      </c>
      <c r="Y3" s="67">
        <f>VLOOKUP($A3,'Published Hourly Data'!$B:$BG,MATCH(Y$1,'Published Hourly Data'!$B$1:$BG$1,0),TRUE)</f>
        <v>-162</v>
      </c>
      <c r="Z3" s="67">
        <f>VLOOKUP($A3,'Published Hourly Data'!$B:$BG,MATCH(Z$1,'Published Hourly Data'!$B$1:$BG$1,0),TRUE)</f>
        <v>0</v>
      </c>
      <c r="AA3" s="67">
        <f>VLOOKUP($A3,'Published Hourly Data'!$B:$BG,MATCH(AA$1,'Published Hourly Data'!$B$1:$BG$1,0),TRUE)</f>
        <v>2243</v>
      </c>
      <c r="AB3" s="67">
        <f>VLOOKUP($A3,'Published Hourly Data'!$B:$BG,MATCH(AB$1,'Published Hourly Data'!$B$1:$BG$1,0),TRUE)</f>
        <v>0</v>
      </c>
      <c r="AC3" s="67">
        <f>VLOOKUP($A3,'Published Hourly Data'!$B:$BG,MATCH(AC$1,'Published Hourly Data'!$B$1:$BG$1,0),TRUE)</f>
        <v>-557</v>
      </c>
      <c r="AD3" s="67">
        <f>VLOOKUP($A3,'Published Hourly Data'!$B:$BG,MATCH(AD$1,'Published Hourly Data'!$B$1:$BG$1,0),TRUE)</f>
        <v>0</v>
      </c>
      <c r="AE3" s="67">
        <f>VLOOKUP($A3,'Published Hourly Data'!$B:$BG,MATCH(AE$1,'Published Hourly Data'!$B$1:$BG$1,0),TRUE)</f>
        <v>21197.047938753811</v>
      </c>
      <c r="AF3" s="67">
        <f>VLOOKUP($A3,'Published Hourly Data'!$B:$BG,MATCH(AF$1,'Published Hourly Data'!$B$1:$BG$1,0),TRUE)</f>
        <v>12211.115347063211</v>
      </c>
      <c r="AG3" s="67">
        <f>VLOOKUP($A3,'Published Hourly Data'!$B:$BG,MATCH(AG$1,'Published Hourly Data'!$B$1:$BG$1,0),TRUE)</f>
        <v>0</v>
      </c>
      <c r="AH3" s="67">
        <f>VLOOKUP($A3,'Published Hourly Data'!$B:$BG,MATCH(AH$1,'Published Hourly Data'!$B$1:$BG$1,0),TRUE)</f>
        <v>61.83738744286272</v>
      </c>
      <c r="AI3" s="67">
        <f>SUM(AE3:AH3)</f>
        <v>33470.000673259885</v>
      </c>
      <c r="AJ3" s="67">
        <f>VLOOKUP($A3,'Published Hourly Data'!$B:$BG,MATCH(AJ$1,'Published Hourly Data'!$B$1:$BG$1,0),TRUE)</f>
        <v>1510.45060271958</v>
      </c>
      <c r="AK3" s="67">
        <f>-VLOOKUP($A3,'Published Hourly Data'!$B:$BG,MATCH(AK$1,'Published Hourly Data'!$B$1:$BG$1,0),TRUE)</f>
        <v>-1641.5347479155846</v>
      </c>
      <c r="AL3" s="67">
        <f>VLOOKUP($A3,'Published Hourly Data'!$B:$BG,MATCH(AL$1,'Published Hourly Data'!$B$1:$BG$1,0),TRUE)</f>
        <v>33338.916528063884</v>
      </c>
      <c r="AM3" s="67">
        <f>VLOOKUP($A3,'Published Hourly Data'!$B:$BG,MATCH(AM$1,'Published Hourly Data'!$B$1:$BG$1,0),TRUE)</f>
        <v>65200.4</v>
      </c>
      <c r="AN3" s="67">
        <f>VLOOKUP($A3,'Published Hourly Data'!$B:$BG,MATCH(AN$1,'Published Hourly Data'!$B$1:$BG$1,0),TRUE)</f>
        <v>67021.399999999994</v>
      </c>
      <c r="AO3" s="67">
        <f>VLOOKUP($A3,'Published Hourly Data'!$B:$BG,MATCH(AO$1,'Published Hourly Data'!$B$1:$BG$1,0),TRUE)</f>
        <v>1.1317205551542966</v>
      </c>
      <c r="AP3" s="67">
        <f>VLOOKUP($A3,'Published Hourly Data'!$B:$BG,MATCH(AP$1,'Published Hourly Data'!$B$1:$BG$1,0),TRUE)</f>
        <v>1.0966593081627689</v>
      </c>
      <c r="AQ3" s="67">
        <f>VLOOKUP($A3,'Published Hourly Data'!$B:$BG,MATCH(AQ$1,'Published Hourly Data'!$B$1:$BG$1,0),TRUE)</f>
        <v>1</v>
      </c>
      <c r="AR3" s="67" t="str">
        <f>IF(   AND(B3-(1/24)&gt;=$B$362-10,   B3-(1/24)&lt;$B$362-4),    AQ3,"")</f>
        <v/>
      </c>
      <c r="AS3" s="67" t="str">
        <f>IF(   AND(B3-(1/24)&gt;=$B$362-4,   B3-(1/24)&lt;$B$362-3),    AQ3,"")</f>
        <v/>
      </c>
      <c r="AU3" s="67">
        <f>AU4-1</f>
        <v>1</v>
      </c>
      <c r="AV3" s="67">
        <f>SUMIF($AS:$AS,$AU3,$AO:$AO)</f>
        <v>0.86855731450214613</v>
      </c>
      <c r="AW3" s="67">
        <f>AVERAGEIF($AR:$AR,$AU3,$AO:$AO)</f>
        <v>0.89312780804488023</v>
      </c>
      <c r="AX3" s="67">
        <f t="array" ref="AX3">MIN(IF($AR$3:$AR$362=$AU3,$AO$3:$AO$362))</f>
        <v>0.7974655901869433</v>
      </c>
      <c r="AY3" s="67">
        <f>AZ3-AX3</f>
        <v>0.19848274336304728</v>
      </c>
      <c r="AZ3" s="67">
        <f t="array" ref="AZ3">MAX(IF($AR$3:$AR$362=$AU3,$AO$3:$AO$362))</f>
        <v>0.99594833354999057</v>
      </c>
      <c r="BB3" s="67">
        <f>BB4-1</f>
        <v>1</v>
      </c>
      <c r="BC3" s="67">
        <f>SUMIF($AS:$AS,$BB3,$AP:$AP)</f>
        <v>0.85772073412824656</v>
      </c>
      <c r="BD3" s="67">
        <f>AVERAGEIF($AR:$AR,$BB3,$AP:$AP)</f>
        <v>0.87291520892128538</v>
      </c>
      <c r="BE3" s="67">
        <f t="array" ref="BE3">MIN(IF($AR$3:$AR$362=$BB3,$AP$3:$AP$362))</f>
        <v>0.78440205029565768</v>
      </c>
      <c r="BF3" s="67">
        <f>BG3-BE3</f>
        <v>0.18025588079416388</v>
      </c>
      <c r="BG3" s="67">
        <f t="array" ref="BG3">MAX(IF($AR$3:$AR$362=$BB3,$AP$3:$AP$362))</f>
        <v>0.96465793108982156</v>
      </c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4"/>
      <c r="CD3" s="63"/>
      <c r="CE3" s="63"/>
      <c r="CF3" s="63"/>
      <c r="CG3" s="63"/>
      <c r="CH3" s="63"/>
      <c r="CI3" s="63"/>
      <c r="CJ3" s="63"/>
      <c r="CK3" s="63"/>
    </row>
    <row r="4" spans="1:89" ht="14.45" customHeight="1">
      <c r="A4" s="65">
        <f t="shared" si="0"/>
        <v>45392.250000000866</v>
      </c>
      <c r="B4" s="66">
        <f>VLOOKUP($A4,'Published Hourly Data'!$B:$BG,MATCH(B$1,'Published Hourly Data'!$B$1:$BG$1,0),TRUE)</f>
        <v>45392.083333333336</v>
      </c>
      <c r="C4" s="67">
        <f>VLOOKUP($A4,'Published Hourly Data'!$B:$BG,MATCH(C$1,'Published Hourly Data'!$B$1:$BG$1,0),TRUE)</f>
        <v>64691</v>
      </c>
      <c r="D4" s="67">
        <f>VLOOKUP($A4,'Published Hourly Data'!$B:$BG,MATCH(D$1,'Published Hourly Data'!$B$1:$BG$1,0),TRUE)</f>
        <v>64863</v>
      </c>
      <c r="E4" s="67">
        <f>VLOOKUP($A4,'Published Hourly Data'!$B:$BG,MATCH(E$1,'Published Hourly Data'!$B$1:$BG$1,0),TRUE)</f>
        <v>64550</v>
      </c>
      <c r="F4" s="67">
        <f>VLOOKUP($A4,'Published Hourly Data'!$B:$BG,MATCH(F$1,'Published Hourly Data'!$B$1:$BG$1,0),TRUE)</f>
        <v>-1409</v>
      </c>
      <c r="G4" s="67">
        <f>VLOOKUP($A4,'Published Hourly Data'!$B:$BG,MATCH(G$1,'Published Hourly Data'!$B$1:$BG$1,0),TRUE)</f>
        <v>20993.4</v>
      </c>
      <c r="H4" s="67">
        <f>VLOOKUP($A4,'Published Hourly Data'!$B:$BG,MATCH(H$1,'Published Hourly Data'!$B$1:$BG$1,0),TRUE)</f>
        <v>27533.8</v>
      </c>
      <c r="I4" s="67">
        <f>VLOOKUP($A4,'Published Hourly Data'!$B:$BG,MATCH(I$1,'Published Hourly Data'!$B$1:$BG$1,0),TRUE)</f>
        <v>9595</v>
      </c>
      <c r="J4" s="67">
        <f>VLOOKUP($A4,'Published Hourly Data'!$B:$BG,MATCH(J$1,'Published Hourly Data'!$B$1:$BG$1,0),TRUE)</f>
        <v>0</v>
      </c>
      <c r="K4" s="67">
        <f>VLOOKUP($A4,'Published Hourly Data'!$B:$BG,MATCH(K$1,'Published Hourly Data'!$B$1:$BG$1,0),TRUE)</f>
        <v>902</v>
      </c>
      <c r="L4" s="67">
        <f>VLOOKUP($A4,'Published Hourly Data'!$B:$BG,MATCH(L$1,'Published Hourly Data'!$B$1:$BG$1,0),TRUE)</f>
        <v>-0.1</v>
      </c>
      <c r="M4" s="67">
        <f>VLOOKUP($A4,'Published Hourly Data'!$B:$BG,MATCH(M$1,'Published Hourly Data'!$B$1:$BG$1,0),TRUE)</f>
        <v>5252</v>
      </c>
      <c r="N4" s="67">
        <f>VLOOKUP($A4,'Published Hourly Data'!$B:$BG,MATCH(N$1,'Published Hourly Data'!$B$1:$BG$1,0),TRUE)</f>
        <v>276</v>
      </c>
      <c r="O4" s="67">
        <f>VLOOKUP($A4,'Published Hourly Data'!$B:$BG,MATCH(O$1,'Published Hourly Data'!$B$1:$BG$1,0),TRUE)</f>
        <v>0</v>
      </c>
      <c r="P4" s="67">
        <f>VLOOKUP($A4,'Published Hourly Data'!$B:$BG,MATCH(P$1,'Published Hourly Data'!$B$1:$BG$1,0),TRUE)</f>
        <v>0</v>
      </c>
      <c r="Q4" s="67">
        <f>VLOOKUP($A4,'Published Hourly Data'!$B:$BG,MATCH(Q$1,'Published Hourly Data'!$B$1:$BG$1,0),TRUE)</f>
        <v>0</v>
      </c>
      <c r="R4" s="67">
        <f>VLOOKUP($A4,'Published Hourly Data'!$B:$BG,MATCH(R$1,'Published Hourly Data'!$B$1:$BG$1,0),TRUE)</f>
        <v>-854</v>
      </c>
      <c r="S4" s="67">
        <f>VLOOKUP($A4,'Published Hourly Data'!$B:$BG,MATCH(S$1,'Published Hourly Data'!$B$1:$BG$1,0),TRUE)</f>
        <v>0</v>
      </c>
      <c r="T4" s="67">
        <f>VLOOKUP($A4,'Published Hourly Data'!$B:$BG,MATCH(T$1,'Published Hourly Data'!$B$1:$BG$1,0),TRUE)</f>
        <v>-2630</v>
      </c>
      <c r="U4" s="67">
        <f>VLOOKUP($A4,'Published Hourly Data'!$B:$BG,MATCH(U$1,'Published Hourly Data'!$B$1:$BG$1,0),TRUE)</f>
        <v>0</v>
      </c>
      <c r="V4" s="67">
        <f>VLOOKUP($A4,'Published Hourly Data'!$B:$BG,MATCH(V$1,'Published Hourly Data'!$B$1:$BG$1,0),TRUE)</f>
        <v>0</v>
      </c>
      <c r="W4" s="67">
        <f>VLOOKUP($A4,'Published Hourly Data'!$B:$BG,MATCH(W$1,'Published Hourly Data'!$B$1:$BG$1,0),TRUE)</f>
        <v>0</v>
      </c>
      <c r="X4" s="67">
        <f>VLOOKUP($A4,'Published Hourly Data'!$B:$BG,MATCH(X$1,'Published Hourly Data'!$B$1:$BG$1,0),TRUE)</f>
        <v>0</v>
      </c>
      <c r="Y4" s="67">
        <f>VLOOKUP($A4,'Published Hourly Data'!$B:$BG,MATCH(Y$1,'Published Hourly Data'!$B$1:$BG$1,0),TRUE)</f>
        <v>-119</v>
      </c>
      <c r="Z4" s="67">
        <f>VLOOKUP($A4,'Published Hourly Data'!$B:$BG,MATCH(Z$1,'Published Hourly Data'!$B$1:$BG$1,0),TRUE)</f>
        <v>0</v>
      </c>
      <c r="AA4" s="67">
        <f>VLOOKUP($A4,'Published Hourly Data'!$B:$BG,MATCH(AA$1,'Published Hourly Data'!$B$1:$BG$1,0),TRUE)</f>
        <v>2255</v>
      </c>
      <c r="AB4" s="67">
        <f>VLOOKUP($A4,'Published Hourly Data'!$B:$BG,MATCH(AB$1,'Published Hourly Data'!$B$1:$BG$1,0),TRUE)</f>
        <v>0</v>
      </c>
      <c r="AC4" s="67">
        <f>VLOOKUP($A4,'Published Hourly Data'!$B:$BG,MATCH(AC$1,'Published Hourly Data'!$B$1:$BG$1,0),TRUE)</f>
        <v>-67</v>
      </c>
      <c r="AD4" s="67">
        <f>VLOOKUP($A4,'Published Hourly Data'!$B:$BG,MATCH(AD$1,'Published Hourly Data'!$B$1:$BG$1,0),TRUE)</f>
        <v>0</v>
      </c>
      <c r="AE4" s="67">
        <f>VLOOKUP($A4,'Published Hourly Data'!$B:$BG,MATCH(AE$1,'Published Hourly Data'!$B$1:$BG$1,0),TRUE)</f>
        <v>21495.954256319783</v>
      </c>
      <c r="AF4" s="67">
        <f>VLOOKUP($A4,'Published Hourly Data'!$B:$BG,MATCH(AF$1,'Published Hourly Data'!$B$1:$BG$1,0),TRUE)</f>
        <v>11836.370058477551</v>
      </c>
      <c r="AG4" s="67">
        <f>VLOOKUP($A4,'Published Hourly Data'!$B:$BG,MATCH(AG$1,'Published Hourly Data'!$B$1:$BG$1,0),TRUE)</f>
        <v>0</v>
      </c>
      <c r="AH4" s="67">
        <f>VLOOKUP($A4,'Published Hourly Data'!$B:$BG,MATCH(AH$1,'Published Hourly Data'!$B$1:$BG$1,0),TRUE)</f>
        <v>61.599063453215294</v>
      </c>
      <c r="AI4" s="67">
        <f t="shared" ref="AI4:AI67" si="1">SUM(AE4:AH4)</f>
        <v>33393.923378250547</v>
      </c>
      <c r="AJ4" s="67">
        <f>VLOOKUP($A4,'Published Hourly Data'!$B:$BG,MATCH(AJ$1,'Published Hourly Data'!$B$1:$BG$1,0),TRUE)</f>
        <v>1563.187100844033</v>
      </c>
      <c r="AK4" s="67">
        <f>-VLOOKUP($A4,'Published Hourly Data'!$B:$BG,MATCH(AK$1,'Published Hourly Data'!$B$1:$BG$1,0),TRUE)</f>
        <v>-1969.4732140794868</v>
      </c>
      <c r="AL4" s="67">
        <f>VLOOKUP($A4,'Published Hourly Data'!$B:$BG,MATCH(AL$1,'Published Hourly Data'!$B$1:$BG$1,0),TRUE)</f>
        <v>32987.637265015095</v>
      </c>
      <c r="AM4" s="67">
        <f>VLOOKUP($A4,'Published Hourly Data'!$B:$BG,MATCH(AM$1,'Published Hourly Data'!$B$1:$BG$1,0),TRUE)</f>
        <v>64552.2</v>
      </c>
      <c r="AN4" s="67">
        <f>VLOOKUP($A4,'Published Hourly Data'!$B:$BG,MATCH(AN$1,'Published Hourly Data'!$B$1:$BG$1,0),TRUE)</f>
        <v>65967.199999999997</v>
      </c>
      <c r="AO4" s="67">
        <f>VLOOKUP($A4,'Published Hourly Data'!$B:$BG,MATCH(AO$1,'Published Hourly Data'!$B$1:$BG$1,0),TRUE)</f>
        <v>1.1404864800604584</v>
      </c>
      <c r="AP4" s="67">
        <f>VLOOKUP($A4,'Published Hourly Data'!$B:$BG,MATCH(AP$1,'Published Hourly Data'!$B$1:$BG$1,0),TRUE)</f>
        <v>1.1024449251627715</v>
      </c>
      <c r="AQ4" s="67">
        <f>VLOOKUP($A4,'Published Hourly Data'!$B:$BG,MATCH(AQ$1,'Published Hourly Data'!$B$1:$BG$1,0),TRUE)</f>
        <v>2</v>
      </c>
      <c r="AR4" s="67" t="str">
        <f t="shared" ref="AR4:AR67" si="2">IF(   AND(B4-(1/24)&gt;=$B$362-10,   B4-(1/24)&lt;$B$362-4),    AQ4,"")</f>
        <v/>
      </c>
      <c r="AS4" s="67" t="str">
        <f t="shared" ref="AS4:AS67" si="3">IF(   AND(B4-(1/24)&gt;=$B$362-4,   B4-(1/24)&lt;$B$362-3),    AQ4,"")</f>
        <v/>
      </c>
      <c r="AU4" s="67">
        <f>AU5-1</f>
        <v>2</v>
      </c>
      <c r="AV4" s="67">
        <f t="shared" ref="AV4:AV26" si="4">SUMIF($AS:$AS,$AU4,$AO:$AO)</f>
        <v>0.83195699510367505</v>
      </c>
      <c r="AW4" s="67">
        <f t="shared" ref="AW4:AW26" si="5">AVERAGEIF($AR:$AR,$AU4,$AO:$AO)</f>
        <v>0.86641098819902673</v>
      </c>
      <c r="AX4" s="67">
        <f t="array" ref="AX4">MIN(IF($AR$3:$AR$362=$AU4,$AO$3:$AO$362))</f>
        <v>0.7584247710725216</v>
      </c>
      <c r="AY4" s="67">
        <f>AZ4-AX4</f>
        <v>0.24167751355488565</v>
      </c>
      <c r="AZ4" s="67">
        <f t="array" ref="AZ4">MAX(IF($AR$3:$AR$362=$AU4,$AO$3:$AO$362))</f>
        <v>1.0001022846274072</v>
      </c>
      <c r="BB4" s="67">
        <f>BB5-1</f>
        <v>2</v>
      </c>
      <c r="BC4" s="67">
        <f t="shared" ref="BC4:BC26" si="6">SUMIF($AS:$AS,$BB4,$AP:$AP)</f>
        <v>0.82306966920504643</v>
      </c>
      <c r="BD4" s="67">
        <f t="shared" ref="BD4:BD26" si="7">AVERAGEIF($AR:$AR,$BB4,$AP:$AP)</f>
        <v>0.84512601201922022</v>
      </c>
      <c r="BE4" s="67">
        <f t="array" ref="BE4">MIN(IF($AR$3:$AR$362=$BB4,$AP$3:$AP$362))</f>
        <v>0.74761692525037737</v>
      </c>
      <c r="BF4" s="67">
        <f t="shared" ref="BF4:BF26" si="8">BG4-BE4</f>
        <v>0.21712928177887325</v>
      </c>
      <c r="BG4" s="67">
        <f t="array" ref="BG4">MAX(IF($AR$3:$AR$362=$BB4,$AP$3:$AP$362))</f>
        <v>0.96474620702925062</v>
      </c>
      <c r="BL4" s="67" t="str">
        <f>"Hourly electricity demand, net generation, and total interchange
" &amp;$BI$2</f>
        <v>Hourly electricity demand, net generation, and total interchange
Midwest (MIDW)</v>
      </c>
      <c r="BZ4" s="74" t="s">
        <v>215</v>
      </c>
      <c r="CA4" s="74"/>
      <c r="CB4" s="74"/>
      <c r="CC4" s="74"/>
      <c r="CD4" s="68">
        <f>VLOOKUP(CD1,'Published Hourly Data'!$B:$C,2, FALSE)</f>
        <v>45406</v>
      </c>
    </row>
    <row r="5" spans="1:89" ht="14.45" customHeight="1">
      <c r="A5" s="65">
        <f t="shared" si="0"/>
        <v>45392.29166666753</v>
      </c>
      <c r="B5" s="66">
        <f>VLOOKUP($A5,'Published Hourly Data'!$B:$BG,MATCH(B$1,'Published Hourly Data'!$B$1:$BG$1,0),TRUE)</f>
        <v>45392.125</v>
      </c>
      <c r="C5" s="67">
        <f>VLOOKUP($A5,'Published Hourly Data'!$B:$BG,MATCH(C$1,'Published Hourly Data'!$B$1:$BG$1,0),TRUE)</f>
        <v>63280</v>
      </c>
      <c r="D5" s="67">
        <f>VLOOKUP($A5,'Published Hourly Data'!$B:$BG,MATCH(D$1,'Published Hourly Data'!$B$1:$BG$1,0),TRUE)</f>
        <v>64098</v>
      </c>
      <c r="E5" s="67">
        <f>VLOOKUP($A5,'Published Hourly Data'!$B:$BG,MATCH(E$1,'Published Hourly Data'!$B$1:$BG$1,0),TRUE)</f>
        <v>63700</v>
      </c>
      <c r="F5" s="67">
        <f>VLOOKUP($A5,'Published Hourly Data'!$B:$BG,MATCH(F$1,'Published Hourly Data'!$B$1:$BG$1,0),TRUE)</f>
        <v>-1561</v>
      </c>
      <c r="G5" s="67">
        <f>VLOOKUP($A5,'Published Hourly Data'!$B:$BG,MATCH(G$1,'Published Hourly Data'!$B$1:$BG$1,0),TRUE)</f>
        <v>20443.7</v>
      </c>
      <c r="H5" s="67">
        <f>VLOOKUP($A5,'Published Hourly Data'!$B:$BG,MATCH(H$1,'Published Hourly Data'!$B$1:$BG$1,0),TRUE)</f>
        <v>26780.7</v>
      </c>
      <c r="I5" s="67">
        <f>VLOOKUP($A5,'Published Hourly Data'!$B:$BG,MATCH(I$1,'Published Hourly Data'!$B$1:$BG$1,0),TRUE)</f>
        <v>9597</v>
      </c>
      <c r="J5" s="67">
        <f>VLOOKUP($A5,'Published Hourly Data'!$B:$BG,MATCH(J$1,'Published Hourly Data'!$B$1:$BG$1,0),TRUE)</f>
        <v>0</v>
      </c>
      <c r="K5" s="67">
        <f>VLOOKUP($A5,'Published Hourly Data'!$B:$BG,MATCH(K$1,'Published Hourly Data'!$B$1:$BG$1,0),TRUE)</f>
        <v>876</v>
      </c>
      <c r="L5" s="67">
        <f>VLOOKUP($A5,'Published Hourly Data'!$B:$BG,MATCH(L$1,'Published Hourly Data'!$B$1:$BG$1,0),TRUE)</f>
        <v>0</v>
      </c>
      <c r="M5" s="67">
        <f>VLOOKUP($A5,'Published Hourly Data'!$B:$BG,MATCH(M$1,'Published Hourly Data'!$B$1:$BG$1,0),TRUE)</f>
        <v>5737</v>
      </c>
      <c r="N5" s="67">
        <f>VLOOKUP($A5,'Published Hourly Data'!$B:$BG,MATCH(N$1,'Published Hourly Data'!$B$1:$BG$1,0),TRUE)</f>
        <v>267</v>
      </c>
      <c r="O5" s="67">
        <f>VLOOKUP($A5,'Published Hourly Data'!$B:$BG,MATCH(O$1,'Published Hourly Data'!$B$1:$BG$1,0),TRUE)</f>
        <v>0</v>
      </c>
      <c r="P5" s="67">
        <f>VLOOKUP($A5,'Published Hourly Data'!$B:$BG,MATCH(P$1,'Published Hourly Data'!$B$1:$BG$1,0),TRUE)</f>
        <v>0</v>
      </c>
      <c r="Q5" s="67">
        <f>VLOOKUP($A5,'Published Hourly Data'!$B:$BG,MATCH(Q$1,'Published Hourly Data'!$B$1:$BG$1,0),TRUE)</f>
        <v>0</v>
      </c>
      <c r="R5" s="67">
        <f>VLOOKUP($A5,'Published Hourly Data'!$B:$BG,MATCH(R$1,'Published Hourly Data'!$B$1:$BG$1,0),TRUE)</f>
        <v>-662</v>
      </c>
      <c r="S5" s="67">
        <f>VLOOKUP($A5,'Published Hourly Data'!$B:$BG,MATCH(S$1,'Published Hourly Data'!$B$1:$BG$1,0),TRUE)</f>
        <v>0</v>
      </c>
      <c r="T5" s="67">
        <f>VLOOKUP($A5,'Published Hourly Data'!$B:$BG,MATCH(T$1,'Published Hourly Data'!$B$1:$BG$1,0),TRUE)</f>
        <v>-2849</v>
      </c>
      <c r="U5" s="67">
        <f>VLOOKUP($A5,'Published Hourly Data'!$B:$BG,MATCH(U$1,'Published Hourly Data'!$B$1:$BG$1,0),TRUE)</f>
        <v>0</v>
      </c>
      <c r="V5" s="67">
        <f>VLOOKUP($A5,'Published Hourly Data'!$B:$BG,MATCH(V$1,'Published Hourly Data'!$B$1:$BG$1,0),TRUE)</f>
        <v>0</v>
      </c>
      <c r="W5" s="67">
        <f>VLOOKUP($A5,'Published Hourly Data'!$B:$BG,MATCH(W$1,'Published Hourly Data'!$B$1:$BG$1,0),TRUE)</f>
        <v>0</v>
      </c>
      <c r="X5" s="67">
        <f>VLOOKUP($A5,'Published Hourly Data'!$B:$BG,MATCH(X$1,'Published Hourly Data'!$B$1:$BG$1,0),TRUE)</f>
        <v>0</v>
      </c>
      <c r="Y5" s="67">
        <f>VLOOKUP($A5,'Published Hourly Data'!$B:$BG,MATCH(Y$1,'Published Hourly Data'!$B$1:$BG$1,0),TRUE)</f>
        <v>-162</v>
      </c>
      <c r="Z5" s="67">
        <f>VLOOKUP($A5,'Published Hourly Data'!$B:$BG,MATCH(Z$1,'Published Hourly Data'!$B$1:$BG$1,0),TRUE)</f>
        <v>0</v>
      </c>
      <c r="AA5" s="67">
        <f>VLOOKUP($A5,'Published Hourly Data'!$B:$BG,MATCH(AA$1,'Published Hourly Data'!$B$1:$BG$1,0),TRUE)</f>
        <v>2190</v>
      </c>
      <c r="AB5" s="67">
        <f>VLOOKUP($A5,'Published Hourly Data'!$B:$BG,MATCH(AB$1,'Published Hourly Data'!$B$1:$BG$1,0),TRUE)</f>
        <v>0</v>
      </c>
      <c r="AC5" s="67">
        <f>VLOOKUP($A5,'Published Hourly Data'!$B:$BG,MATCH(AC$1,'Published Hourly Data'!$B$1:$BG$1,0),TRUE)</f>
        <v>-74</v>
      </c>
      <c r="AD5" s="67">
        <f>VLOOKUP($A5,'Published Hourly Data'!$B:$BG,MATCH(AD$1,'Published Hourly Data'!$B$1:$BG$1,0),TRUE)</f>
        <v>0</v>
      </c>
      <c r="AE5" s="67">
        <f>VLOOKUP($A5,'Published Hourly Data'!$B:$BG,MATCH(AE$1,'Published Hourly Data'!$B$1:$BG$1,0),TRUE)</f>
        <v>20946.574785457313</v>
      </c>
      <c r="AF5" s="67">
        <f>VLOOKUP($A5,'Published Hourly Data'!$B:$BG,MATCH(AF$1,'Published Hourly Data'!$B$1:$BG$1,0),TRUE)</f>
        <v>11521.943813776588</v>
      </c>
      <c r="AG5" s="67">
        <f>VLOOKUP($A5,'Published Hourly Data'!$B:$BG,MATCH(AG$1,'Published Hourly Data'!$B$1:$BG$1,0),TRUE)</f>
        <v>0</v>
      </c>
      <c r="AH5" s="67">
        <f>VLOOKUP($A5,'Published Hourly Data'!$B:$BG,MATCH(AH$1,'Published Hourly Data'!$B$1:$BG$1,0),TRUE)</f>
        <v>63.336522216451087</v>
      </c>
      <c r="AI5" s="67">
        <f t="shared" si="1"/>
        <v>32531.855121450353</v>
      </c>
      <c r="AJ5" s="67">
        <f>VLOOKUP($A5,'Published Hourly Data'!$B:$BG,MATCH(AJ$1,'Published Hourly Data'!$B$1:$BG$1,0),TRUE)</f>
        <v>1569.9309243073326</v>
      </c>
      <c r="AK5" s="67">
        <f>-VLOOKUP($A5,'Published Hourly Data'!$B:$BG,MATCH(AK$1,'Published Hourly Data'!$B$1:$BG$1,0),TRUE)</f>
        <v>-1965.7626942756056</v>
      </c>
      <c r="AL5" s="67">
        <f>VLOOKUP($A5,'Published Hourly Data'!$B:$BG,MATCH(AL$1,'Published Hourly Data'!$B$1:$BG$1,0),TRUE)</f>
        <v>32136.023351482076</v>
      </c>
      <c r="AM5" s="67">
        <f>VLOOKUP($A5,'Published Hourly Data'!$B:$BG,MATCH(AM$1,'Published Hourly Data'!$B$1:$BG$1,0),TRUE)</f>
        <v>63701.4</v>
      </c>
      <c r="AN5" s="67">
        <f>VLOOKUP($A5,'Published Hourly Data'!$B:$BG,MATCH(AN$1,'Published Hourly Data'!$B$1:$BG$1,0),TRUE)</f>
        <v>65258.399999999994</v>
      </c>
      <c r="AO5" s="67">
        <f>VLOOKUP($A5,'Published Hourly Data'!$B:$BG,MATCH(AO$1,'Published Hourly Data'!$B$1:$BG$1,0),TRUE)</f>
        <v>1.1258838649990719</v>
      </c>
      <c r="AP5" s="67">
        <f>VLOOKUP($A5,'Published Hourly Data'!$B:$BG,MATCH(AP$1,'Published Hourly Data'!$B$1:$BG$1,0),TRUE)</f>
        <v>1.0856490474964819</v>
      </c>
      <c r="AQ5" s="67">
        <f>VLOOKUP($A5,'Published Hourly Data'!$B:$BG,MATCH(AQ$1,'Published Hourly Data'!$B$1:$BG$1,0),TRUE)</f>
        <v>3</v>
      </c>
      <c r="AR5" s="67" t="str">
        <f t="shared" si="2"/>
        <v/>
      </c>
      <c r="AS5" s="67" t="str">
        <f t="shared" si="3"/>
        <v/>
      </c>
      <c r="AU5" s="67">
        <f t="shared" ref="AU5:AU25" si="9">AU6-1</f>
        <v>3</v>
      </c>
      <c r="AV5" s="67">
        <f t="shared" si="4"/>
        <v>0.81436315744999987</v>
      </c>
      <c r="AW5" s="67">
        <f t="shared" si="5"/>
        <v>0.83502572132760677</v>
      </c>
      <c r="AX5" s="67">
        <f t="array" ref="AX5">MIN(IF($AR$3:$AR$362=$AU5,$AO$3:$AO$362))</f>
        <v>0.7307242873634614</v>
      </c>
      <c r="AY5" s="67">
        <f t="shared" ref="AY5:AY26" si="10">AZ5-AX5</f>
        <v>0.22464871229334882</v>
      </c>
      <c r="AZ5" s="67">
        <f t="array" ref="AZ5">MAX(IF($AR$3:$AR$362=$AU5,$AO$3:$AO$362))</f>
        <v>0.95537299965681022</v>
      </c>
      <c r="BB5" s="67">
        <f t="shared" ref="BB5:BB25" si="11">BB6-1</f>
        <v>3</v>
      </c>
      <c r="BC5" s="67">
        <f t="shared" si="6"/>
        <v>0.80763840099610085</v>
      </c>
      <c r="BD5" s="67">
        <f t="shared" si="7"/>
        <v>0.81495219015917275</v>
      </c>
      <c r="BE5" s="67">
        <f t="array" ref="BE5">MIN(IF($AR$3:$AR$362=$BB5,$AP$3:$AP$362))</f>
        <v>0.72381809075173498</v>
      </c>
      <c r="BF5" s="67">
        <f t="shared" si="8"/>
        <v>0.19599451381921462</v>
      </c>
      <c r="BG5" s="67">
        <f t="array" ref="BG5">MAX(IF($AR$3:$AR$362=$BB5,$AP$3:$AP$362))</f>
        <v>0.9198126045709496</v>
      </c>
      <c r="BZ5" s="73" t="s">
        <v>232</v>
      </c>
      <c r="CA5" s="73"/>
      <c r="CB5" s="73"/>
      <c r="CC5" s="73"/>
      <c r="CD5" s="72">
        <f>CD4</f>
        <v>45406</v>
      </c>
    </row>
    <row r="6" spans="1:89" ht="14.45" customHeight="1">
      <c r="A6" s="65">
        <f t="shared" si="0"/>
        <v>45392.333333334194</v>
      </c>
      <c r="B6" s="66">
        <f>VLOOKUP($A6,'Published Hourly Data'!$B:$BG,MATCH(B$1,'Published Hourly Data'!$B$1:$BG$1,0),TRUE)</f>
        <v>45392.166666666664</v>
      </c>
      <c r="C6" s="67">
        <f>VLOOKUP($A6,'Published Hourly Data'!$B:$BG,MATCH(C$1,'Published Hourly Data'!$B$1:$BG$1,0),TRUE)</f>
        <v>62613</v>
      </c>
      <c r="D6" s="67">
        <f>VLOOKUP($A6,'Published Hourly Data'!$B:$BG,MATCH(D$1,'Published Hourly Data'!$B$1:$BG$1,0),TRUE)</f>
        <v>63145</v>
      </c>
      <c r="E6" s="67">
        <f>VLOOKUP($A6,'Published Hourly Data'!$B:$BG,MATCH(E$1,'Published Hourly Data'!$B$1:$BG$1,0),TRUE)</f>
        <v>63156</v>
      </c>
      <c r="F6" s="67">
        <f>VLOOKUP($A6,'Published Hourly Data'!$B:$BG,MATCH(F$1,'Published Hourly Data'!$B$1:$BG$1,0),TRUE)</f>
        <v>-1188</v>
      </c>
      <c r="G6" s="67">
        <f>VLOOKUP($A6,'Published Hourly Data'!$B:$BG,MATCH(G$1,'Published Hourly Data'!$B$1:$BG$1,0),TRUE)</f>
        <v>19579.099999999999</v>
      </c>
      <c r="H6" s="67">
        <f>VLOOKUP($A6,'Published Hourly Data'!$B:$BG,MATCH(H$1,'Published Hourly Data'!$B$1:$BG$1,0),TRUE)</f>
        <v>26334.7</v>
      </c>
      <c r="I6" s="67">
        <f>VLOOKUP($A6,'Published Hourly Data'!$B:$BG,MATCH(I$1,'Published Hourly Data'!$B$1:$BG$1,0),TRUE)</f>
        <v>9597</v>
      </c>
      <c r="J6" s="67">
        <f>VLOOKUP($A6,'Published Hourly Data'!$B:$BG,MATCH(J$1,'Published Hourly Data'!$B$1:$BG$1,0),TRUE)</f>
        <v>0</v>
      </c>
      <c r="K6" s="67">
        <f>VLOOKUP($A6,'Published Hourly Data'!$B:$BG,MATCH(K$1,'Published Hourly Data'!$B$1:$BG$1,0),TRUE)</f>
        <v>856</v>
      </c>
      <c r="L6" s="67">
        <f>VLOOKUP($A6,'Published Hourly Data'!$B:$BG,MATCH(L$1,'Published Hourly Data'!$B$1:$BG$1,0),TRUE)</f>
        <v>0</v>
      </c>
      <c r="M6" s="67">
        <f>VLOOKUP($A6,'Published Hourly Data'!$B:$BG,MATCH(M$1,'Published Hourly Data'!$B$1:$BG$1,0),TRUE)</f>
        <v>6526</v>
      </c>
      <c r="N6" s="67">
        <f>VLOOKUP($A6,'Published Hourly Data'!$B:$BG,MATCH(N$1,'Published Hourly Data'!$B$1:$BG$1,0),TRUE)</f>
        <v>263</v>
      </c>
      <c r="O6" s="67">
        <f>VLOOKUP($A6,'Published Hourly Data'!$B:$BG,MATCH(O$1,'Published Hourly Data'!$B$1:$BG$1,0),TRUE)</f>
        <v>0</v>
      </c>
      <c r="P6" s="67">
        <f>VLOOKUP($A6,'Published Hourly Data'!$B:$BG,MATCH(P$1,'Published Hourly Data'!$B$1:$BG$1,0),TRUE)</f>
        <v>0</v>
      </c>
      <c r="Q6" s="67">
        <f>VLOOKUP($A6,'Published Hourly Data'!$B:$BG,MATCH(Q$1,'Published Hourly Data'!$B$1:$BG$1,0),TRUE)</f>
        <v>0</v>
      </c>
      <c r="R6" s="67">
        <f>VLOOKUP($A6,'Published Hourly Data'!$B:$BG,MATCH(R$1,'Published Hourly Data'!$B$1:$BG$1,0),TRUE)</f>
        <v>-630</v>
      </c>
      <c r="S6" s="67">
        <f>VLOOKUP($A6,'Published Hourly Data'!$B:$BG,MATCH(S$1,'Published Hourly Data'!$B$1:$BG$1,0),TRUE)</f>
        <v>0</v>
      </c>
      <c r="T6" s="67">
        <f>VLOOKUP($A6,'Published Hourly Data'!$B:$BG,MATCH(T$1,'Published Hourly Data'!$B$1:$BG$1,0),TRUE)</f>
        <v>-2738</v>
      </c>
      <c r="U6" s="67">
        <f>VLOOKUP($A6,'Published Hourly Data'!$B:$BG,MATCH(U$1,'Published Hourly Data'!$B$1:$BG$1,0),TRUE)</f>
        <v>0</v>
      </c>
      <c r="V6" s="67">
        <f>VLOOKUP($A6,'Published Hourly Data'!$B:$BG,MATCH(V$1,'Published Hourly Data'!$B$1:$BG$1,0),TRUE)</f>
        <v>0</v>
      </c>
      <c r="W6" s="67">
        <f>VLOOKUP($A6,'Published Hourly Data'!$B:$BG,MATCH(W$1,'Published Hourly Data'!$B$1:$BG$1,0),TRUE)</f>
        <v>0</v>
      </c>
      <c r="X6" s="67">
        <f>VLOOKUP($A6,'Published Hourly Data'!$B:$BG,MATCH(X$1,'Published Hourly Data'!$B$1:$BG$1,0),TRUE)</f>
        <v>0</v>
      </c>
      <c r="Y6" s="67">
        <f>VLOOKUP($A6,'Published Hourly Data'!$B:$BG,MATCH(Y$1,'Published Hourly Data'!$B$1:$BG$1,0),TRUE)</f>
        <v>-203</v>
      </c>
      <c r="Z6" s="67">
        <f>VLOOKUP($A6,'Published Hourly Data'!$B:$BG,MATCH(Z$1,'Published Hourly Data'!$B$1:$BG$1,0),TRUE)</f>
        <v>0</v>
      </c>
      <c r="AA6" s="67">
        <f>VLOOKUP($A6,'Published Hourly Data'!$B:$BG,MATCH(AA$1,'Published Hourly Data'!$B$1:$BG$1,0),TRUE)</f>
        <v>2197</v>
      </c>
      <c r="AB6" s="67">
        <f>VLOOKUP($A6,'Published Hourly Data'!$B:$BG,MATCH(AB$1,'Published Hourly Data'!$B$1:$BG$1,0),TRUE)</f>
        <v>0</v>
      </c>
      <c r="AC6" s="67">
        <f>VLOOKUP($A6,'Published Hourly Data'!$B:$BG,MATCH(AC$1,'Published Hourly Data'!$B$1:$BG$1,0),TRUE)</f>
        <v>174</v>
      </c>
      <c r="AD6" s="67">
        <f>VLOOKUP($A6,'Published Hourly Data'!$B:$BG,MATCH(AD$1,'Published Hourly Data'!$B$1:$BG$1,0),TRUE)</f>
        <v>0</v>
      </c>
      <c r="AE6" s="67">
        <f>VLOOKUP($A6,'Published Hourly Data'!$B:$BG,MATCH(AE$1,'Published Hourly Data'!$B$1:$BG$1,0),TRUE)</f>
        <v>20060.551942131944</v>
      </c>
      <c r="AF6" s="67">
        <f>VLOOKUP($A6,'Published Hourly Data'!$B:$BG,MATCH(AF$1,'Published Hourly Data'!$B$1:$BG$1,0),TRUE)</f>
        <v>11329.581719096406</v>
      </c>
      <c r="AG6" s="67">
        <f>VLOOKUP($A6,'Published Hourly Data'!$B:$BG,MATCH(AG$1,'Published Hourly Data'!$B$1:$BG$1,0),TRUE)</f>
        <v>0</v>
      </c>
      <c r="AH6" s="67">
        <f>VLOOKUP($A6,'Published Hourly Data'!$B:$BG,MATCH(AH$1,'Published Hourly Data'!$B$1:$BG$1,0),TRUE)</f>
        <v>66.277132733874495</v>
      </c>
      <c r="AI6" s="67">
        <f t="shared" si="1"/>
        <v>31456.410793962223</v>
      </c>
      <c r="AJ6" s="67">
        <f>VLOOKUP($A6,'Published Hourly Data'!$B:$BG,MATCH(AJ$1,'Published Hourly Data'!$B$1:$BG$1,0),TRUE)</f>
        <v>1549.6008299848222</v>
      </c>
      <c r="AK6" s="67">
        <f>-VLOOKUP($A6,'Published Hourly Data'!$B:$BG,MATCH(AK$1,'Published Hourly Data'!$B$1:$BG$1,0),TRUE)</f>
        <v>-2065.8642681723068</v>
      </c>
      <c r="AL6" s="67">
        <f>VLOOKUP($A6,'Published Hourly Data'!$B:$BG,MATCH(AL$1,'Published Hourly Data'!$B$1:$BG$1,0),TRUE)</f>
        <v>30940.147355774738</v>
      </c>
      <c r="AM6" s="67">
        <f>VLOOKUP($A6,'Published Hourly Data'!$B:$BG,MATCH(AM$1,'Published Hourly Data'!$B$1:$BG$1,0),TRUE)</f>
        <v>63155.8</v>
      </c>
      <c r="AN6" s="67">
        <f>VLOOKUP($A6,'Published Hourly Data'!$B:$BG,MATCH(AN$1,'Published Hourly Data'!$B$1:$BG$1,0),TRUE)</f>
        <v>64355.8</v>
      </c>
      <c r="AO6" s="67">
        <f>VLOOKUP($A6,'Published Hourly Data'!$B:$BG,MATCH(AO$1,'Published Hourly Data'!$B$1:$BG$1,0),TRUE)</f>
        <v>1.0980690983976926</v>
      </c>
      <c r="AP6" s="67">
        <f>VLOOKUP($A6,'Published Hourly Data'!$B:$BG,MATCH(AP$1,'Published Hourly Data'!$B$1:$BG$1,0),TRUE)</f>
        <v>1.0599086277147998</v>
      </c>
      <c r="AQ6" s="67">
        <f>VLOOKUP($A6,'Published Hourly Data'!$B:$BG,MATCH(AQ$1,'Published Hourly Data'!$B$1:$BG$1,0),TRUE)</f>
        <v>4</v>
      </c>
      <c r="AR6" s="67" t="str">
        <f t="shared" si="2"/>
        <v/>
      </c>
      <c r="AS6" s="67" t="str">
        <f t="shared" si="3"/>
        <v/>
      </c>
      <c r="AU6" s="67">
        <f t="shared" si="9"/>
        <v>4</v>
      </c>
      <c r="AV6" s="67">
        <f t="shared" si="4"/>
        <v>0.81042256962308434</v>
      </c>
      <c r="AW6" s="67">
        <f t="shared" si="5"/>
        <v>0.82158491713219506</v>
      </c>
      <c r="AX6" s="67">
        <f t="array" ref="AX6">MIN(IF($AR$3:$AR$362=$AU6,$AO$3:$AO$362))</f>
        <v>0.72266821651262536</v>
      </c>
      <c r="AY6" s="67">
        <f t="shared" si="10"/>
        <v>0.19088321015732579</v>
      </c>
      <c r="AZ6" s="67">
        <f t="array" ref="AZ6">MAX(IF($AR$3:$AR$362=$AU6,$AO$3:$AO$362))</f>
        <v>0.91355142666995115</v>
      </c>
      <c r="BB6" s="67">
        <f t="shared" si="11"/>
        <v>4</v>
      </c>
      <c r="BC6" s="67">
        <f t="shared" si="6"/>
        <v>0.80493082835562257</v>
      </c>
      <c r="BD6" s="67">
        <f t="shared" si="7"/>
        <v>0.80218477346765138</v>
      </c>
      <c r="BE6" s="67">
        <f t="array" ref="BE6">MIN(IF($AR$3:$AR$362=$BB6,$AP$3:$AP$362))</f>
        <v>0.71752625700734995</v>
      </c>
      <c r="BF6" s="67">
        <f t="shared" si="8"/>
        <v>0.16244624416665565</v>
      </c>
      <c r="BG6" s="67">
        <f t="array" ref="BG6">MAX(IF($AR$3:$AR$362=$BB6,$AP$3:$AP$362))</f>
        <v>0.87997250117400561</v>
      </c>
      <c r="BZ6" s="73"/>
      <c r="CA6" s="73"/>
      <c r="CB6" s="73"/>
      <c r="CC6" s="73"/>
      <c r="CD6" s="72"/>
    </row>
    <row r="7" spans="1:89" ht="14.45" customHeight="1">
      <c r="A7" s="65">
        <f t="shared" si="0"/>
        <v>45392.375000000859</v>
      </c>
      <c r="B7" s="66">
        <f>VLOOKUP($A7,'Published Hourly Data'!$B:$BG,MATCH(B$1,'Published Hourly Data'!$B$1:$BG$1,0),TRUE)</f>
        <v>45392.208333333336</v>
      </c>
      <c r="C7" s="67">
        <f>VLOOKUP($A7,'Published Hourly Data'!$B:$BG,MATCH(C$1,'Published Hourly Data'!$B$1:$BG$1,0),TRUE)</f>
        <v>62840</v>
      </c>
      <c r="D7" s="67">
        <f>VLOOKUP($A7,'Published Hourly Data'!$B:$BG,MATCH(D$1,'Published Hourly Data'!$B$1:$BG$1,0),TRUE)</f>
        <v>62611</v>
      </c>
      <c r="E7" s="67">
        <f>VLOOKUP($A7,'Published Hourly Data'!$B:$BG,MATCH(E$1,'Published Hourly Data'!$B$1:$BG$1,0),TRUE)</f>
        <v>62648</v>
      </c>
      <c r="F7" s="67">
        <f>VLOOKUP($A7,'Published Hourly Data'!$B:$BG,MATCH(F$1,'Published Hourly Data'!$B$1:$BG$1,0),TRUE)</f>
        <v>-1222</v>
      </c>
      <c r="G7" s="67">
        <f>VLOOKUP($A7,'Published Hourly Data'!$B:$BG,MATCH(G$1,'Published Hourly Data'!$B$1:$BG$1,0),TRUE)</f>
        <v>18215.5</v>
      </c>
      <c r="H7" s="67">
        <f>VLOOKUP($A7,'Published Hourly Data'!$B:$BG,MATCH(H$1,'Published Hourly Data'!$B$1:$BG$1,0),TRUE)</f>
        <v>25611.7</v>
      </c>
      <c r="I7" s="67">
        <f>VLOOKUP($A7,'Published Hourly Data'!$B:$BG,MATCH(I$1,'Published Hourly Data'!$B$1:$BG$1,0),TRUE)</f>
        <v>9591</v>
      </c>
      <c r="J7" s="67">
        <f>VLOOKUP($A7,'Published Hourly Data'!$B:$BG,MATCH(J$1,'Published Hourly Data'!$B$1:$BG$1,0),TRUE)</f>
        <v>0</v>
      </c>
      <c r="K7" s="67">
        <f>VLOOKUP($A7,'Published Hourly Data'!$B:$BG,MATCH(K$1,'Published Hourly Data'!$B$1:$BG$1,0),TRUE)</f>
        <v>856</v>
      </c>
      <c r="L7" s="67">
        <f>VLOOKUP($A7,'Published Hourly Data'!$B:$BG,MATCH(L$1,'Published Hourly Data'!$B$1:$BG$1,0),TRUE)</f>
        <v>0</v>
      </c>
      <c r="M7" s="67">
        <f>VLOOKUP($A7,'Published Hourly Data'!$B:$BG,MATCH(M$1,'Published Hourly Data'!$B$1:$BG$1,0),TRUE)</f>
        <v>8104</v>
      </c>
      <c r="N7" s="67">
        <f>VLOOKUP($A7,'Published Hourly Data'!$B:$BG,MATCH(N$1,'Published Hourly Data'!$B$1:$BG$1,0),TRUE)</f>
        <v>271</v>
      </c>
      <c r="O7" s="67">
        <f>VLOOKUP($A7,'Published Hourly Data'!$B:$BG,MATCH(O$1,'Published Hourly Data'!$B$1:$BG$1,0),TRUE)</f>
        <v>0</v>
      </c>
      <c r="P7" s="67">
        <f>VLOOKUP($A7,'Published Hourly Data'!$B:$BG,MATCH(P$1,'Published Hourly Data'!$B$1:$BG$1,0),TRUE)</f>
        <v>0</v>
      </c>
      <c r="Q7" s="67">
        <f>VLOOKUP($A7,'Published Hourly Data'!$B:$BG,MATCH(Q$1,'Published Hourly Data'!$B$1:$BG$1,0),TRUE)</f>
        <v>0</v>
      </c>
      <c r="R7" s="67">
        <f>VLOOKUP($A7,'Published Hourly Data'!$B:$BG,MATCH(R$1,'Published Hourly Data'!$B$1:$BG$1,0),TRUE)</f>
        <v>-581</v>
      </c>
      <c r="S7" s="67">
        <f>VLOOKUP($A7,'Published Hourly Data'!$B:$BG,MATCH(S$1,'Published Hourly Data'!$B$1:$BG$1,0),TRUE)</f>
        <v>0</v>
      </c>
      <c r="T7" s="67">
        <f>VLOOKUP($A7,'Published Hourly Data'!$B:$BG,MATCH(T$1,'Published Hourly Data'!$B$1:$BG$1,0),TRUE)</f>
        <v>-2621</v>
      </c>
      <c r="U7" s="67">
        <f>VLOOKUP($A7,'Published Hourly Data'!$B:$BG,MATCH(U$1,'Published Hourly Data'!$B$1:$BG$1,0),TRUE)</f>
        <v>0</v>
      </c>
      <c r="V7" s="67">
        <f>VLOOKUP($A7,'Published Hourly Data'!$B:$BG,MATCH(V$1,'Published Hourly Data'!$B$1:$BG$1,0),TRUE)</f>
        <v>0</v>
      </c>
      <c r="W7" s="67">
        <f>VLOOKUP($A7,'Published Hourly Data'!$B:$BG,MATCH(W$1,'Published Hourly Data'!$B$1:$BG$1,0),TRUE)</f>
        <v>0</v>
      </c>
      <c r="X7" s="67">
        <f>VLOOKUP($A7,'Published Hourly Data'!$B:$BG,MATCH(X$1,'Published Hourly Data'!$B$1:$BG$1,0),TRUE)</f>
        <v>0</v>
      </c>
      <c r="Y7" s="67">
        <f>VLOOKUP($A7,'Published Hourly Data'!$B:$BG,MATCH(Y$1,'Published Hourly Data'!$B$1:$BG$1,0),TRUE)</f>
        <v>-249</v>
      </c>
      <c r="Z7" s="67">
        <f>VLOOKUP($A7,'Published Hourly Data'!$B:$BG,MATCH(Z$1,'Published Hourly Data'!$B$1:$BG$1,0),TRUE)</f>
        <v>0</v>
      </c>
      <c r="AA7" s="67">
        <f>VLOOKUP($A7,'Published Hourly Data'!$B:$BG,MATCH(AA$1,'Published Hourly Data'!$B$1:$BG$1,0),TRUE)</f>
        <v>2137</v>
      </c>
      <c r="AB7" s="67">
        <f>VLOOKUP($A7,'Published Hourly Data'!$B:$BG,MATCH(AB$1,'Published Hourly Data'!$B$1:$BG$1,0),TRUE)</f>
        <v>0</v>
      </c>
      <c r="AC7" s="67">
        <f>VLOOKUP($A7,'Published Hourly Data'!$B:$BG,MATCH(AC$1,'Published Hourly Data'!$B$1:$BG$1,0),TRUE)</f>
        <v>84</v>
      </c>
      <c r="AD7" s="67">
        <f>VLOOKUP($A7,'Published Hourly Data'!$B:$BG,MATCH(AD$1,'Published Hourly Data'!$B$1:$BG$1,0),TRUE)</f>
        <v>0</v>
      </c>
      <c r="AE7" s="67">
        <f>VLOOKUP($A7,'Published Hourly Data'!$B:$BG,MATCH(AE$1,'Published Hourly Data'!$B$1:$BG$1,0),TRUE)</f>
        <v>18640.410349669524</v>
      </c>
      <c r="AF7" s="67">
        <f>VLOOKUP($A7,'Published Hourly Data'!$B:$BG,MATCH(AF$1,'Published Hourly Data'!$B$1:$BG$1,0),TRUE)</f>
        <v>11016.776859760181</v>
      </c>
      <c r="AG7" s="67">
        <f>VLOOKUP($A7,'Published Hourly Data'!$B:$BG,MATCH(AG$1,'Published Hourly Data'!$B$1:$BG$1,0),TRUE)</f>
        <v>0</v>
      </c>
      <c r="AH7" s="67">
        <f>VLOOKUP($A7,'Published Hourly Data'!$B:$BG,MATCH(AH$1,'Published Hourly Data'!$B$1:$BG$1,0),TRUE)</f>
        <v>72.350550534565926</v>
      </c>
      <c r="AI7" s="67">
        <f t="shared" si="1"/>
        <v>29729.537759964274</v>
      </c>
      <c r="AJ7" s="67">
        <f>VLOOKUP($A7,'Published Hourly Data'!$B:$BG,MATCH(AJ$1,'Published Hourly Data'!$B$1:$BG$1,0),TRUE)</f>
        <v>1631.0842687975137</v>
      </c>
      <c r="AK7" s="67">
        <f>-VLOOKUP($A7,'Published Hourly Data'!$B:$BG,MATCH(AK$1,'Published Hourly Data'!$B$1:$BG$1,0),TRUE)</f>
        <v>-2028.345877918573</v>
      </c>
      <c r="AL7" s="67">
        <f>VLOOKUP($A7,'Published Hourly Data'!$B:$BG,MATCH(AL$1,'Published Hourly Data'!$B$1:$BG$1,0),TRUE)</f>
        <v>29332.276150843216</v>
      </c>
      <c r="AM7" s="67">
        <f>VLOOKUP($A7,'Published Hourly Data'!$B:$BG,MATCH(AM$1,'Published Hourly Data'!$B$1:$BG$1,0),TRUE)</f>
        <v>62649.2</v>
      </c>
      <c r="AN7" s="67">
        <f>VLOOKUP($A7,'Published Hourly Data'!$B:$BG,MATCH(AN$1,'Published Hourly Data'!$B$1:$BG$1,0),TRUE)</f>
        <v>63879.199999999997</v>
      </c>
      <c r="AO7" s="67">
        <f>VLOOKUP($A7,'Published Hourly Data'!$B:$BG,MATCH(AO$1,'Published Hourly Data'!$B$1:$BG$1,0),TRUE)</f>
        <v>1.0461798959343844</v>
      </c>
      <c r="AP7" s="67">
        <f>VLOOKUP($A7,'Published Hourly Data'!$B:$BG,MATCH(AP$1,'Published Hourly Data'!$B$1:$BG$1,0),TRUE)</f>
        <v>1.0123251801474027</v>
      </c>
      <c r="AQ7" s="67">
        <f>VLOOKUP($A7,'Published Hourly Data'!$B:$BG,MATCH(AQ$1,'Published Hourly Data'!$B$1:$BG$1,0),TRUE)</f>
        <v>5</v>
      </c>
      <c r="AR7" s="67" t="str">
        <f t="shared" si="2"/>
        <v/>
      </c>
      <c r="AS7" s="67" t="str">
        <f t="shared" si="3"/>
        <v/>
      </c>
      <c r="AU7" s="67">
        <f t="shared" si="9"/>
        <v>5</v>
      </c>
      <c r="AV7" s="67">
        <f t="shared" si="4"/>
        <v>0.81107845194923245</v>
      </c>
      <c r="AW7" s="67">
        <f t="shared" si="5"/>
        <v>0.81518400165070082</v>
      </c>
      <c r="AX7" s="67">
        <f t="array" ref="AX7">MIN(IF($AR$3:$AR$362=$AU7,$AO$3:$AO$362))</f>
        <v>0.72579236232778055</v>
      </c>
      <c r="AY7" s="67">
        <f t="shared" si="10"/>
        <v>0.16676001254895678</v>
      </c>
      <c r="AZ7" s="67">
        <f t="array" ref="AZ7">MAX(IF($AR$3:$AR$362=$AU7,$AO$3:$AO$362))</f>
        <v>0.89255237487673733</v>
      </c>
      <c r="BB7" s="67">
        <f t="shared" si="11"/>
        <v>5</v>
      </c>
      <c r="BC7" s="67">
        <f t="shared" si="6"/>
        <v>0.80627541737319774</v>
      </c>
      <c r="BD7" s="67">
        <f t="shared" si="7"/>
        <v>0.79697826912046221</v>
      </c>
      <c r="BE7" s="67">
        <f t="array" ref="BE7">MIN(IF($AR$3:$AR$362=$BB7,$AP$3:$AP$362))</f>
        <v>0.7207540280003073</v>
      </c>
      <c r="BF7" s="67">
        <f t="shared" si="8"/>
        <v>0.14658797611067886</v>
      </c>
      <c r="BG7" s="67">
        <f t="array" ref="BG7">MAX(IF($AR$3:$AR$362=$BB7,$AP$3:$AP$362))</f>
        <v>0.86734200411098616</v>
      </c>
    </row>
    <row r="8" spans="1:89" ht="14.45" customHeight="1">
      <c r="A8" s="65">
        <f t="shared" si="0"/>
        <v>45392.416666667523</v>
      </c>
      <c r="B8" s="66">
        <f>VLOOKUP($A8,'Published Hourly Data'!$B:$BG,MATCH(B$1,'Published Hourly Data'!$B$1:$BG$1,0),TRUE)</f>
        <v>45392.25</v>
      </c>
      <c r="C8" s="67">
        <f>VLOOKUP($A8,'Published Hourly Data'!$B:$BG,MATCH(C$1,'Published Hourly Data'!$B$1:$BG$1,0),TRUE)</f>
        <v>64646</v>
      </c>
      <c r="D8" s="67">
        <f>VLOOKUP($A8,'Published Hourly Data'!$B:$BG,MATCH(D$1,'Published Hourly Data'!$B$1:$BG$1,0),TRUE)</f>
        <v>62651</v>
      </c>
      <c r="E8" s="67">
        <f>VLOOKUP($A8,'Published Hourly Data'!$B:$BG,MATCH(E$1,'Published Hourly Data'!$B$1:$BG$1,0),TRUE)</f>
        <v>63136</v>
      </c>
      <c r="F8" s="67">
        <f>VLOOKUP($A8,'Published Hourly Data'!$B:$BG,MATCH(F$1,'Published Hourly Data'!$B$1:$BG$1,0),TRUE)</f>
        <v>-861</v>
      </c>
      <c r="G8" s="67">
        <f>VLOOKUP($A8,'Published Hourly Data'!$B:$BG,MATCH(G$1,'Published Hourly Data'!$B$1:$BG$1,0),TRUE)</f>
        <v>17246.099999999999</v>
      </c>
      <c r="H8" s="67">
        <f>VLOOKUP($A8,'Published Hourly Data'!$B:$BG,MATCH(H$1,'Published Hourly Data'!$B$1:$BG$1,0),TRUE)</f>
        <v>25573.8</v>
      </c>
      <c r="I8" s="67">
        <f>VLOOKUP($A8,'Published Hourly Data'!$B:$BG,MATCH(I$1,'Published Hourly Data'!$B$1:$BG$1,0),TRUE)</f>
        <v>9594</v>
      </c>
      <c r="J8" s="67">
        <f>VLOOKUP($A8,'Published Hourly Data'!$B:$BG,MATCH(J$1,'Published Hourly Data'!$B$1:$BG$1,0),TRUE)</f>
        <v>0</v>
      </c>
      <c r="K8" s="67">
        <f>VLOOKUP($A8,'Published Hourly Data'!$B:$BG,MATCH(K$1,'Published Hourly Data'!$B$1:$BG$1,0),TRUE)</f>
        <v>855</v>
      </c>
      <c r="L8" s="67">
        <f>VLOOKUP($A8,'Published Hourly Data'!$B:$BG,MATCH(L$1,'Published Hourly Data'!$B$1:$BG$1,0),TRUE)</f>
        <v>-0.1</v>
      </c>
      <c r="M8" s="67">
        <f>VLOOKUP($A8,'Published Hourly Data'!$B:$BG,MATCH(M$1,'Published Hourly Data'!$B$1:$BG$1,0),TRUE)</f>
        <v>9599</v>
      </c>
      <c r="N8" s="67">
        <f>VLOOKUP($A8,'Published Hourly Data'!$B:$BG,MATCH(N$1,'Published Hourly Data'!$B$1:$BG$1,0),TRUE)</f>
        <v>268</v>
      </c>
      <c r="O8" s="67">
        <f>VLOOKUP($A8,'Published Hourly Data'!$B:$BG,MATCH(O$1,'Published Hourly Data'!$B$1:$BG$1,0),TRUE)</f>
        <v>0</v>
      </c>
      <c r="P8" s="67">
        <f>VLOOKUP($A8,'Published Hourly Data'!$B:$BG,MATCH(P$1,'Published Hourly Data'!$B$1:$BG$1,0),TRUE)</f>
        <v>0</v>
      </c>
      <c r="Q8" s="67">
        <f>VLOOKUP($A8,'Published Hourly Data'!$B:$BG,MATCH(Q$1,'Published Hourly Data'!$B$1:$BG$1,0),TRUE)</f>
        <v>0</v>
      </c>
      <c r="R8" s="67">
        <f>VLOOKUP($A8,'Published Hourly Data'!$B:$BG,MATCH(R$1,'Published Hourly Data'!$B$1:$BG$1,0),TRUE)</f>
        <v>-813</v>
      </c>
      <c r="S8" s="67">
        <f>VLOOKUP($A8,'Published Hourly Data'!$B:$BG,MATCH(S$1,'Published Hourly Data'!$B$1:$BG$1,0),TRUE)</f>
        <v>0</v>
      </c>
      <c r="T8" s="67">
        <f>VLOOKUP($A8,'Published Hourly Data'!$B:$BG,MATCH(T$1,'Published Hourly Data'!$B$1:$BG$1,0),TRUE)</f>
        <v>-2476</v>
      </c>
      <c r="U8" s="67">
        <f>VLOOKUP($A8,'Published Hourly Data'!$B:$BG,MATCH(U$1,'Published Hourly Data'!$B$1:$BG$1,0),TRUE)</f>
        <v>0</v>
      </c>
      <c r="V8" s="67">
        <f>VLOOKUP($A8,'Published Hourly Data'!$B:$BG,MATCH(V$1,'Published Hourly Data'!$B$1:$BG$1,0),TRUE)</f>
        <v>0</v>
      </c>
      <c r="W8" s="67">
        <f>VLOOKUP($A8,'Published Hourly Data'!$B:$BG,MATCH(W$1,'Published Hourly Data'!$B$1:$BG$1,0),TRUE)</f>
        <v>0</v>
      </c>
      <c r="X8" s="67">
        <f>VLOOKUP($A8,'Published Hourly Data'!$B:$BG,MATCH(X$1,'Published Hourly Data'!$B$1:$BG$1,0),TRUE)</f>
        <v>0</v>
      </c>
      <c r="Y8" s="67">
        <f>VLOOKUP($A8,'Published Hourly Data'!$B:$BG,MATCH(Y$1,'Published Hourly Data'!$B$1:$BG$1,0),TRUE)</f>
        <v>-131</v>
      </c>
      <c r="Z8" s="67">
        <f>VLOOKUP($A8,'Published Hourly Data'!$B:$BG,MATCH(Z$1,'Published Hourly Data'!$B$1:$BG$1,0),TRUE)</f>
        <v>0</v>
      </c>
      <c r="AA8" s="67">
        <f>VLOOKUP($A8,'Published Hourly Data'!$B:$BG,MATCH(AA$1,'Published Hourly Data'!$B$1:$BG$1,0),TRUE)</f>
        <v>2311</v>
      </c>
      <c r="AB8" s="67">
        <f>VLOOKUP($A8,'Published Hourly Data'!$B:$BG,MATCH(AB$1,'Published Hourly Data'!$B$1:$BG$1,0),TRUE)</f>
        <v>0</v>
      </c>
      <c r="AC8" s="67">
        <f>VLOOKUP($A8,'Published Hourly Data'!$B:$BG,MATCH(AC$1,'Published Hourly Data'!$B$1:$BG$1,0),TRUE)</f>
        <v>248</v>
      </c>
      <c r="AD8" s="67">
        <f>VLOOKUP($A8,'Published Hourly Data'!$B:$BG,MATCH(AD$1,'Published Hourly Data'!$B$1:$BG$1,0),TRUE)</f>
        <v>0</v>
      </c>
      <c r="AE8" s="67">
        <f>VLOOKUP($A8,'Published Hourly Data'!$B:$BG,MATCH(AE$1,'Published Hourly Data'!$B$1:$BG$1,0),TRUE)</f>
        <v>17647.920548441496</v>
      </c>
      <c r="AF8" s="67">
        <f>VLOOKUP($A8,'Published Hourly Data'!$B:$BG,MATCH(AF$1,'Published Hourly Data'!$B$1:$BG$1,0),TRUE)</f>
        <v>11020.154571290739</v>
      </c>
      <c r="AG8" s="67">
        <f>VLOOKUP($A8,'Published Hourly Data'!$B:$BG,MATCH(AG$1,'Published Hourly Data'!$B$1:$BG$1,0),TRUE)</f>
        <v>0</v>
      </c>
      <c r="AH8" s="67">
        <f>VLOOKUP($A8,'Published Hourly Data'!$B:$BG,MATCH(AH$1,'Published Hourly Data'!$B$1:$BG$1,0),TRUE)</f>
        <v>78.093389898004531</v>
      </c>
      <c r="AI8" s="67">
        <f t="shared" si="1"/>
        <v>28746.168509630239</v>
      </c>
      <c r="AJ8" s="67">
        <f>VLOOKUP($A8,'Published Hourly Data'!$B:$BG,MATCH(AJ$1,'Published Hourly Data'!$B$1:$BG$1,0),TRUE)</f>
        <v>1604.6215736664576</v>
      </c>
      <c r="AK8" s="67">
        <f>-VLOOKUP($A8,'Published Hourly Data'!$B:$BG,MATCH(AK$1,'Published Hourly Data'!$B$1:$BG$1,0),TRUE)</f>
        <v>-2043.951716900254</v>
      </c>
      <c r="AL8" s="67">
        <f>VLOOKUP($A8,'Published Hourly Data'!$B:$BG,MATCH(AL$1,'Published Hourly Data'!$B$1:$BG$1,0),TRUE)</f>
        <v>28306.838366396441</v>
      </c>
      <c r="AM8" s="67">
        <f>VLOOKUP($A8,'Published Hourly Data'!$B:$BG,MATCH(AM$1,'Published Hourly Data'!$B$1:$BG$1,0),TRUE)</f>
        <v>63135.9</v>
      </c>
      <c r="AN8" s="67">
        <f>VLOOKUP($A8,'Published Hourly Data'!$B:$BG,MATCH(AN$1,'Published Hourly Data'!$B$1:$BG$1,0),TRUE)</f>
        <v>63996.899999999994</v>
      </c>
      <c r="AO8" s="67">
        <f>VLOOKUP($A8,'Published Hourly Data'!$B:$BG,MATCH(AO$1,'Published Hourly Data'!$B$1:$BG$1,0),TRUE)</f>
        <v>1.0037772173945569</v>
      </c>
      <c r="AP8" s="67">
        <f>VLOOKUP($A8,'Published Hourly Data'!$B:$BG,MATCH(AP$1,'Published Hourly Data'!$B$1:$BG$1,0),TRUE)</f>
        <v>0.97513820199611112</v>
      </c>
      <c r="AQ8" s="67">
        <f>VLOOKUP($A8,'Published Hourly Data'!$B:$BG,MATCH(AQ$1,'Published Hourly Data'!$B$1:$BG$1,0),TRUE)</f>
        <v>6</v>
      </c>
      <c r="AR8" s="67" t="str">
        <f t="shared" si="2"/>
        <v/>
      </c>
      <c r="AS8" s="67" t="str">
        <f t="shared" si="3"/>
        <v/>
      </c>
      <c r="AU8" s="67">
        <f t="shared" si="9"/>
        <v>6</v>
      </c>
      <c r="AV8" s="67">
        <f t="shared" si="4"/>
        <v>0.80104199652738839</v>
      </c>
      <c r="AW8" s="67">
        <f t="shared" si="5"/>
        <v>0.82164115417944206</v>
      </c>
      <c r="AX8" s="67">
        <f t="array" ref="AX8">MIN(IF($AR$3:$AR$362=$AU8,$AO$3:$AO$362))</f>
        <v>0.73229862890784503</v>
      </c>
      <c r="AY8" s="67">
        <f t="shared" si="10"/>
        <v>0.16242642862733014</v>
      </c>
      <c r="AZ8" s="67">
        <f t="array" ref="AZ8">MAX(IF($AR$3:$AR$362=$AU8,$AO$3:$AO$362))</f>
        <v>0.89472505753517517</v>
      </c>
      <c r="BB8" s="67">
        <f t="shared" si="11"/>
        <v>6</v>
      </c>
      <c r="BC8" s="67">
        <f t="shared" si="6"/>
        <v>0.79600416093479642</v>
      </c>
      <c r="BD8" s="67">
        <f t="shared" si="7"/>
        <v>0.80481996777599984</v>
      </c>
      <c r="BE8" s="67">
        <f t="array" ref="BE8">MIN(IF($AR$3:$AR$362=$BB8,$AP$3:$AP$362))</f>
        <v>0.72658110098593998</v>
      </c>
      <c r="BF8" s="67">
        <f t="shared" si="8"/>
        <v>0.1462582497376107</v>
      </c>
      <c r="BG8" s="67">
        <f t="array" ref="BG8">MAX(IF($AR$3:$AR$362=$BB8,$AP$3:$AP$362))</f>
        <v>0.87283935072355068</v>
      </c>
    </row>
    <row r="9" spans="1:89" ht="14.45" customHeight="1">
      <c r="A9" s="65">
        <f t="shared" si="0"/>
        <v>45392.458333334187</v>
      </c>
      <c r="B9" s="66">
        <f>VLOOKUP($A9,'Published Hourly Data'!$B:$BG,MATCH(B$1,'Published Hourly Data'!$B$1:$BG$1,0),TRUE)</f>
        <v>45392.291666666664</v>
      </c>
      <c r="C9" s="67">
        <f>VLOOKUP($A9,'Published Hourly Data'!$B:$BG,MATCH(C$1,'Published Hourly Data'!$B$1:$BG$1,0),TRUE)</f>
        <v>68518</v>
      </c>
      <c r="D9" s="67">
        <f>VLOOKUP($A9,'Published Hourly Data'!$B:$BG,MATCH(D$1,'Published Hourly Data'!$B$1:$BG$1,0),TRUE)</f>
        <v>66024</v>
      </c>
      <c r="E9" s="67">
        <f>VLOOKUP($A9,'Published Hourly Data'!$B:$BG,MATCH(E$1,'Published Hourly Data'!$B$1:$BG$1,0),TRUE)</f>
        <v>66958</v>
      </c>
      <c r="F9" s="67">
        <f>VLOOKUP($A9,'Published Hourly Data'!$B:$BG,MATCH(F$1,'Published Hourly Data'!$B$1:$BG$1,0),TRUE)</f>
        <v>-798</v>
      </c>
      <c r="G9" s="67">
        <f>VLOOKUP($A9,'Published Hourly Data'!$B:$BG,MATCH(G$1,'Published Hourly Data'!$B$1:$BG$1,0),TRUE)</f>
        <v>18249.599999999999</v>
      </c>
      <c r="H9" s="67">
        <f>VLOOKUP($A9,'Published Hourly Data'!$B:$BG,MATCH(H$1,'Published Hourly Data'!$B$1:$BG$1,0),TRUE)</f>
        <v>26445.7</v>
      </c>
      <c r="I9" s="67">
        <f>VLOOKUP($A9,'Published Hourly Data'!$B:$BG,MATCH(I$1,'Published Hourly Data'!$B$1:$BG$1,0),TRUE)</f>
        <v>9591</v>
      </c>
      <c r="J9" s="67">
        <f>VLOOKUP($A9,'Published Hourly Data'!$B:$BG,MATCH(J$1,'Published Hourly Data'!$B$1:$BG$1,0),TRUE)</f>
        <v>0</v>
      </c>
      <c r="K9" s="67">
        <f>VLOOKUP($A9,'Published Hourly Data'!$B:$BG,MATCH(K$1,'Published Hourly Data'!$B$1:$BG$1,0),TRUE)</f>
        <v>930</v>
      </c>
      <c r="L9" s="67">
        <f>VLOOKUP($A9,'Published Hourly Data'!$B:$BG,MATCH(L$1,'Published Hourly Data'!$B$1:$BG$1,0),TRUE)</f>
        <v>0</v>
      </c>
      <c r="M9" s="67">
        <f>VLOOKUP($A9,'Published Hourly Data'!$B:$BG,MATCH(M$1,'Published Hourly Data'!$B$1:$BG$1,0),TRUE)</f>
        <v>11473</v>
      </c>
      <c r="N9" s="67">
        <f>VLOOKUP($A9,'Published Hourly Data'!$B:$BG,MATCH(N$1,'Published Hourly Data'!$B$1:$BG$1,0),TRUE)</f>
        <v>270</v>
      </c>
      <c r="O9" s="67">
        <f>VLOOKUP($A9,'Published Hourly Data'!$B:$BG,MATCH(O$1,'Published Hourly Data'!$B$1:$BG$1,0),TRUE)</f>
        <v>0</v>
      </c>
      <c r="P9" s="67">
        <f>VLOOKUP($A9,'Published Hourly Data'!$B:$BG,MATCH(P$1,'Published Hourly Data'!$B$1:$BG$1,0),TRUE)</f>
        <v>0</v>
      </c>
      <c r="Q9" s="67">
        <f>VLOOKUP($A9,'Published Hourly Data'!$B:$BG,MATCH(Q$1,'Published Hourly Data'!$B$1:$BG$1,0),TRUE)</f>
        <v>0</v>
      </c>
      <c r="R9" s="67">
        <f>VLOOKUP($A9,'Published Hourly Data'!$B:$BG,MATCH(R$1,'Published Hourly Data'!$B$1:$BG$1,0),TRUE)</f>
        <v>-844</v>
      </c>
      <c r="S9" s="67">
        <f>VLOOKUP($A9,'Published Hourly Data'!$B:$BG,MATCH(S$1,'Published Hourly Data'!$B$1:$BG$1,0),TRUE)</f>
        <v>0</v>
      </c>
      <c r="T9" s="67">
        <f>VLOOKUP($A9,'Published Hourly Data'!$B:$BG,MATCH(T$1,'Published Hourly Data'!$B$1:$BG$1,0),TRUE)</f>
        <v>-2336</v>
      </c>
      <c r="U9" s="67">
        <f>VLOOKUP($A9,'Published Hourly Data'!$B:$BG,MATCH(U$1,'Published Hourly Data'!$B$1:$BG$1,0),TRUE)</f>
        <v>0</v>
      </c>
      <c r="V9" s="67">
        <f>VLOOKUP($A9,'Published Hourly Data'!$B:$BG,MATCH(V$1,'Published Hourly Data'!$B$1:$BG$1,0),TRUE)</f>
        <v>0</v>
      </c>
      <c r="W9" s="67">
        <f>VLOOKUP($A9,'Published Hourly Data'!$B:$BG,MATCH(W$1,'Published Hourly Data'!$B$1:$BG$1,0),TRUE)</f>
        <v>0</v>
      </c>
      <c r="X9" s="67">
        <f>VLOOKUP($A9,'Published Hourly Data'!$B:$BG,MATCH(X$1,'Published Hourly Data'!$B$1:$BG$1,0),TRUE)</f>
        <v>0</v>
      </c>
      <c r="Y9" s="67">
        <f>VLOOKUP($A9,'Published Hourly Data'!$B:$BG,MATCH(Y$1,'Published Hourly Data'!$B$1:$BG$1,0),TRUE)</f>
        <v>-59</v>
      </c>
      <c r="Z9" s="67">
        <f>VLOOKUP($A9,'Published Hourly Data'!$B:$BG,MATCH(Z$1,'Published Hourly Data'!$B$1:$BG$1,0),TRUE)</f>
        <v>0</v>
      </c>
      <c r="AA9" s="67">
        <f>VLOOKUP($A9,'Published Hourly Data'!$B:$BG,MATCH(AA$1,'Published Hourly Data'!$B$1:$BG$1,0),TRUE)</f>
        <v>2394</v>
      </c>
      <c r="AB9" s="67">
        <f>VLOOKUP($A9,'Published Hourly Data'!$B:$BG,MATCH(AB$1,'Published Hourly Data'!$B$1:$BG$1,0),TRUE)</f>
        <v>0</v>
      </c>
      <c r="AC9" s="67">
        <f>VLOOKUP($A9,'Published Hourly Data'!$B:$BG,MATCH(AC$1,'Published Hourly Data'!$B$1:$BG$1,0),TRUE)</f>
        <v>30</v>
      </c>
      <c r="AD9" s="67">
        <f>VLOOKUP($A9,'Published Hourly Data'!$B:$BG,MATCH(AD$1,'Published Hourly Data'!$B$1:$BG$1,0),TRUE)</f>
        <v>0</v>
      </c>
      <c r="AE9" s="67">
        <f>VLOOKUP($A9,'Published Hourly Data'!$B:$BG,MATCH(AE$1,'Published Hourly Data'!$B$1:$BG$1,0),TRUE)</f>
        <v>18680.751437955831</v>
      </c>
      <c r="AF9" s="67">
        <f>VLOOKUP($A9,'Published Hourly Data'!$B:$BG,MATCH(AF$1,'Published Hourly Data'!$B$1:$BG$1,0),TRUE)</f>
        <v>11400.635914435639</v>
      </c>
      <c r="AG9" s="67">
        <f>VLOOKUP($A9,'Published Hourly Data'!$B:$BG,MATCH(AG$1,'Published Hourly Data'!$B$1:$BG$1,0),TRUE)</f>
        <v>0</v>
      </c>
      <c r="AH9" s="67">
        <f>VLOOKUP($A9,'Published Hourly Data'!$B:$BG,MATCH(AH$1,'Published Hourly Data'!$B$1:$BG$1,0),TRUE)</f>
        <v>85.581375895312647</v>
      </c>
      <c r="AI9" s="67">
        <f t="shared" si="1"/>
        <v>30166.968728286782</v>
      </c>
      <c r="AJ9" s="67">
        <f>VLOOKUP($A9,'Published Hourly Data'!$B:$BG,MATCH(AJ$1,'Published Hourly Data'!$B$1:$BG$1,0),TRUE)</f>
        <v>1665.8763400211681</v>
      </c>
      <c r="AK9" s="67">
        <f>-VLOOKUP($A9,'Published Hourly Data'!$B:$BG,MATCH(AK$1,'Published Hourly Data'!$B$1:$BG$1,0),TRUE)</f>
        <v>-2147.8787229539225</v>
      </c>
      <c r="AL9" s="67">
        <f>VLOOKUP($A9,'Published Hourly Data'!$B:$BG,MATCH(AL$1,'Published Hourly Data'!$B$1:$BG$1,0),TRUE)</f>
        <v>29684.966345354027</v>
      </c>
      <c r="AM9" s="67">
        <f>VLOOKUP($A9,'Published Hourly Data'!$B:$BG,MATCH(AM$1,'Published Hourly Data'!$B$1:$BG$1,0),TRUE)</f>
        <v>66959.3</v>
      </c>
      <c r="AN9" s="67">
        <f>VLOOKUP($A9,'Published Hourly Data'!$B:$BG,MATCH(AN$1,'Published Hourly Data'!$B$1:$BG$1,0),TRUE)</f>
        <v>67774.3</v>
      </c>
      <c r="AO9" s="67">
        <f>VLOOKUP($A9,'Published Hourly Data'!$B:$BG,MATCH(AO$1,'Published Hourly Data'!$B$1:$BG$1,0),TRUE)</f>
        <v>0.99324070887472848</v>
      </c>
      <c r="AP9" s="67">
        <f>VLOOKUP($A9,'Published Hourly Data'!$B:$BG,MATCH(AP$1,'Published Hourly Data'!$B$1:$BG$1,0),TRUE)</f>
        <v>0.96561780061608005</v>
      </c>
      <c r="AQ9" s="67">
        <f>VLOOKUP($A9,'Published Hourly Data'!$B:$BG,MATCH(AQ$1,'Published Hourly Data'!$B$1:$BG$1,0),TRUE)</f>
        <v>7</v>
      </c>
      <c r="AR9" s="67" t="str">
        <f t="shared" si="2"/>
        <v/>
      </c>
      <c r="AS9" s="67" t="str">
        <f t="shared" si="3"/>
        <v/>
      </c>
      <c r="AU9" s="67">
        <f t="shared" si="9"/>
        <v>7</v>
      </c>
      <c r="AV9" s="67">
        <f t="shared" si="4"/>
        <v>0.83938038988264774</v>
      </c>
      <c r="AW9" s="67">
        <f t="shared" si="5"/>
        <v>0.83389582922726302</v>
      </c>
      <c r="AX9" s="67">
        <f t="array" ref="AX9">MIN(IF($AR$3:$AR$362=$AU9,$AO$3:$AO$362))</f>
        <v>0.744270136992634</v>
      </c>
      <c r="AY9" s="67">
        <f t="shared" si="10"/>
        <v>0.15450193177400218</v>
      </c>
      <c r="AZ9" s="67">
        <f t="array" ref="AZ9">MAX(IF($AR$3:$AR$362=$AU9,$AO$3:$AO$362))</f>
        <v>0.89877206876663618</v>
      </c>
      <c r="BB9" s="67">
        <f t="shared" si="11"/>
        <v>7</v>
      </c>
      <c r="BC9" s="67">
        <f t="shared" si="6"/>
        <v>0.83162208800038917</v>
      </c>
      <c r="BD9" s="67">
        <f t="shared" si="7"/>
        <v>0.81813813748255637</v>
      </c>
      <c r="BE9" s="67">
        <f t="array" ref="BE9">MIN(IF($AR$3:$AR$362=$BB9,$AP$3:$AP$362))</f>
        <v>0.73770800392940095</v>
      </c>
      <c r="BF9" s="67">
        <f t="shared" si="8"/>
        <v>0.14266651882008785</v>
      </c>
      <c r="BG9" s="67">
        <f t="array" ref="BG9">MAX(IF($AR$3:$AR$362=$BB9,$AP$3:$AP$362))</f>
        <v>0.8803745227494888</v>
      </c>
    </row>
    <row r="10" spans="1:89" ht="14.45" customHeight="1">
      <c r="A10" s="65">
        <f t="shared" si="0"/>
        <v>45392.500000000851</v>
      </c>
      <c r="B10" s="66">
        <f>VLOOKUP($A10,'Published Hourly Data'!$B:$BG,MATCH(B$1,'Published Hourly Data'!$B$1:$BG$1,0),TRUE)</f>
        <v>45392.333333333336</v>
      </c>
      <c r="C10" s="67">
        <f>VLOOKUP($A10,'Published Hourly Data'!$B:$BG,MATCH(C$1,'Published Hourly Data'!$B$1:$BG$1,0),TRUE)</f>
        <v>72760</v>
      </c>
      <c r="D10" s="67">
        <f>VLOOKUP($A10,'Published Hourly Data'!$B:$BG,MATCH(D$1,'Published Hourly Data'!$B$1:$BG$1,0),TRUE)</f>
        <v>70523</v>
      </c>
      <c r="E10" s="67">
        <f>VLOOKUP($A10,'Published Hourly Data'!$B:$BG,MATCH(E$1,'Published Hourly Data'!$B$1:$BG$1,0),TRUE)</f>
        <v>71141</v>
      </c>
      <c r="F10" s="67">
        <f>VLOOKUP($A10,'Published Hourly Data'!$B:$BG,MATCH(F$1,'Published Hourly Data'!$B$1:$BG$1,0),TRUE)</f>
        <v>-1391</v>
      </c>
      <c r="G10" s="67">
        <f>VLOOKUP($A10,'Published Hourly Data'!$B:$BG,MATCH(G$1,'Published Hourly Data'!$B$1:$BG$1,0),TRUE)</f>
        <v>19220</v>
      </c>
      <c r="H10" s="67">
        <f>VLOOKUP($A10,'Published Hourly Data'!$B:$BG,MATCH(H$1,'Published Hourly Data'!$B$1:$BG$1,0),TRUE)</f>
        <v>27675.7</v>
      </c>
      <c r="I10" s="67">
        <f>VLOOKUP($A10,'Published Hourly Data'!$B:$BG,MATCH(I$1,'Published Hourly Data'!$B$1:$BG$1,0),TRUE)</f>
        <v>9593</v>
      </c>
      <c r="J10" s="67">
        <f>VLOOKUP($A10,'Published Hourly Data'!$B:$BG,MATCH(J$1,'Published Hourly Data'!$B$1:$BG$1,0),TRUE)</f>
        <v>0</v>
      </c>
      <c r="K10" s="67">
        <f>VLOOKUP($A10,'Published Hourly Data'!$B:$BG,MATCH(K$1,'Published Hourly Data'!$B$1:$BG$1,0),TRUE)</f>
        <v>1787</v>
      </c>
      <c r="L10" s="67">
        <f>VLOOKUP($A10,'Published Hourly Data'!$B:$BG,MATCH(L$1,'Published Hourly Data'!$B$1:$BG$1,0),TRUE)</f>
        <v>46</v>
      </c>
      <c r="M10" s="67">
        <f>VLOOKUP($A10,'Published Hourly Data'!$B:$BG,MATCH(M$1,'Published Hourly Data'!$B$1:$BG$1,0),TRUE)</f>
        <v>12549</v>
      </c>
      <c r="N10" s="67">
        <f>VLOOKUP($A10,'Published Hourly Data'!$B:$BG,MATCH(N$1,'Published Hourly Data'!$B$1:$BG$1,0),TRUE)</f>
        <v>269</v>
      </c>
      <c r="O10" s="67">
        <f>VLOOKUP($A10,'Published Hourly Data'!$B:$BG,MATCH(O$1,'Published Hourly Data'!$B$1:$BG$1,0),TRUE)</f>
        <v>0</v>
      </c>
      <c r="P10" s="67">
        <f>VLOOKUP($A10,'Published Hourly Data'!$B:$BG,MATCH(P$1,'Published Hourly Data'!$B$1:$BG$1,0),TRUE)</f>
        <v>0</v>
      </c>
      <c r="Q10" s="67">
        <f>VLOOKUP($A10,'Published Hourly Data'!$B:$BG,MATCH(Q$1,'Published Hourly Data'!$B$1:$BG$1,0),TRUE)</f>
        <v>0</v>
      </c>
      <c r="R10" s="67">
        <f>VLOOKUP($A10,'Published Hourly Data'!$B:$BG,MATCH(R$1,'Published Hourly Data'!$B$1:$BG$1,0),TRUE)</f>
        <v>-1083</v>
      </c>
      <c r="S10" s="67">
        <f>VLOOKUP($A10,'Published Hourly Data'!$B:$BG,MATCH(S$1,'Published Hourly Data'!$B$1:$BG$1,0),TRUE)</f>
        <v>0</v>
      </c>
      <c r="T10" s="67">
        <f>VLOOKUP($A10,'Published Hourly Data'!$B:$BG,MATCH(T$1,'Published Hourly Data'!$B$1:$BG$1,0),TRUE)</f>
        <v>-1772</v>
      </c>
      <c r="U10" s="67">
        <f>VLOOKUP($A10,'Published Hourly Data'!$B:$BG,MATCH(U$1,'Published Hourly Data'!$B$1:$BG$1,0),TRUE)</f>
        <v>0</v>
      </c>
      <c r="V10" s="67">
        <f>VLOOKUP($A10,'Published Hourly Data'!$B:$BG,MATCH(V$1,'Published Hourly Data'!$B$1:$BG$1,0),TRUE)</f>
        <v>0</v>
      </c>
      <c r="W10" s="67">
        <f>VLOOKUP($A10,'Published Hourly Data'!$B:$BG,MATCH(W$1,'Published Hourly Data'!$B$1:$BG$1,0),TRUE)</f>
        <v>0</v>
      </c>
      <c r="X10" s="67">
        <f>VLOOKUP($A10,'Published Hourly Data'!$B:$BG,MATCH(X$1,'Published Hourly Data'!$B$1:$BG$1,0),TRUE)</f>
        <v>0</v>
      </c>
      <c r="Y10" s="67">
        <f>VLOOKUP($A10,'Published Hourly Data'!$B:$BG,MATCH(Y$1,'Published Hourly Data'!$B$1:$BG$1,0),TRUE)</f>
        <v>-14</v>
      </c>
      <c r="Z10" s="67">
        <f>VLOOKUP($A10,'Published Hourly Data'!$B:$BG,MATCH(Z$1,'Published Hourly Data'!$B$1:$BG$1,0),TRUE)</f>
        <v>0</v>
      </c>
      <c r="AA10" s="67">
        <f>VLOOKUP($A10,'Published Hourly Data'!$B:$BG,MATCH(AA$1,'Published Hourly Data'!$B$1:$BG$1,0),TRUE)</f>
        <v>2084</v>
      </c>
      <c r="AB10" s="67">
        <f>VLOOKUP($A10,'Published Hourly Data'!$B:$BG,MATCH(AB$1,'Published Hourly Data'!$B$1:$BG$1,0),TRUE)</f>
        <v>0</v>
      </c>
      <c r="AC10" s="67">
        <f>VLOOKUP($A10,'Published Hourly Data'!$B:$BG,MATCH(AC$1,'Published Hourly Data'!$B$1:$BG$1,0),TRUE)</f>
        <v>-606</v>
      </c>
      <c r="AD10" s="67">
        <f>VLOOKUP($A10,'Published Hourly Data'!$B:$BG,MATCH(AD$1,'Published Hourly Data'!$B$1:$BG$1,0),TRUE)</f>
        <v>0</v>
      </c>
      <c r="AE10" s="67">
        <f>VLOOKUP($A10,'Published Hourly Data'!$B:$BG,MATCH(AE$1,'Published Hourly Data'!$B$1:$BG$1,0),TRUE)</f>
        <v>19654.629127043063</v>
      </c>
      <c r="AF10" s="67">
        <f>VLOOKUP($A10,'Published Hourly Data'!$B:$BG,MATCH(AF$1,'Published Hourly Data'!$B$1:$BG$1,0),TRUE)</f>
        <v>11927.638508333368</v>
      </c>
      <c r="AG10" s="67">
        <f>VLOOKUP($A10,'Published Hourly Data'!$B:$BG,MATCH(AG$1,'Published Hourly Data'!$B$1:$BG$1,0),TRUE)</f>
        <v>0</v>
      </c>
      <c r="AH10" s="67">
        <f>VLOOKUP($A10,'Published Hourly Data'!$B:$BG,MATCH(AH$1,'Published Hourly Data'!$B$1:$BG$1,0),TRUE)</f>
        <v>93.192367822761426</v>
      </c>
      <c r="AI10" s="67">
        <f t="shared" si="1"/>
        <v>31675.460003199194</v>
      </c>
      <c r="AJ10" s="67">
        <f>VLOOKUP($A10,'Published Hourly Data'!$B:$BG,MATCH(AJ$1,'Published Hourly Data'!$B$1:$BG$1,0),TRUE)</f>
        <v>1506.826483691369</v>
      </c>
      <c r="AK10" s="67">
        <f>-VLOOKUP($A10,'Published Hourly Data'!$B:$BG,MATCH(AK$1,'Published Hourly Data'!$B$1:$BG$1,0),TRUE)</f>
        <v>-1699.9690800753006</v>
      </c>
      <c r="AL10" s="67">
        <f>VLOOKUP($A10,'Published Hourly Data'!$B:$BG,MATCH(AL$1,'Published Hourly Data'!$B$1:$BG$1,0),TRUE)</f>
        <v>31482.317406815258</v>
      </c>
      <c r="AM10" s="67">
        <f>VLOOKUP($A10,'Published Hourly Data'!$B:$BG,MATCH(AM$1,'Published Hourly Data'!$B$1:$BG$1,0),TRUE)</f>
        <v>71139.7</v>
      </c>
      <c r="AN10" s="67">
        <f>VLOOKUP($A10,'Published Hourly Data'!$B:$BG,MATCH(AN$1,'Published Hourly Data'!$B$1:$BG$1,0),TRUE)</f>
        <v>72530.7</v>
      </c>
      <c r="AO10" s="67">
        <f>VLOOKUP($A10,'Published Hourly Data'!$B:$BG,MATCH(AO$1,'Published Hourly Data'!$B$1:$BG$1,0),TRUE)</f>
        <v>0.98162281584337585</v>
      </c>
      <c r="AP10" s="67">
        <f>VLOOKUP($A10,'Published Hourly Data'!$B:$BG,MATCH(AP$1,'Published Hourly Data'!$B$1:$BG$1,0),TRUE)</f>
        <v>0.9569264683976999</v>
      </c>
      <c r="AQ10" s="67">
        <f>VLOOKUP($A10,'Published Hourly Data'!$B:$BG,MATCH(AQ$1,'Published Hourly Data'!$B$1:$BG$1,0),TRUE)</f>
        <v>8</v>
      </c>
      <c r="AR10" s="67" t="str">
        <f t="shared" si="2"/>
        <v/>
      </c>
      <c r="AS10" s="67" t="str">
        <f t="shared" si="3"/>
        <v/>
      </c>
      <c r="AU10" s="67">
        <f t="shared" si="9"/>
        <v>8</v>
      </c>
      <c r="AV10" s="67">
        <f t="shared" si="4"/>
        <v>0.88081847352567422</v>
      </c>
      <c r="AW10" s="67">
        <f t="shared" si="5"/>
        <v>0.84787201177886917</v>
      </c>
      <c r="AX10" s="67">
        <f t="array" ref="AX10">MIN(IF($AR$3:$AR$362=$AU10,$AO$3:$AO$362))</f>
        <v>0.75751471177090068</v>
      </c>
      <c r="AY10" s="67">
        <f t="shared" si="10"/>
        <v>0.19368545338953524</v>
      </c>
      <c r="AZ10" s="67">
        <f t="array" ref="AZ10">MAX(IF($AR$3:$AR$362=$AU10,$AO$3:$AO$362))</f>
        <v>0.95120016516043593</v>
      </c>
      <c r="BB10" s="67">
        <f t="shared" si="11"/>
        <v>8</v>
      </c>
      <c r="BC10" s="67">
        <f t="shared" si="6"/>
        <v>0.86480623038586368</v>
      </c>
      <c r="BD10" s="67">
        <f t="shared" si="7"/>
        <v>0.83262309587757999</v>
      </c>
      <c r="BE10" s="67">
        <f t="array" ref="BE10">MIN(IF($AR$3:$AR$362=$BB10,$AP$3:$AP$362))</f>
        <v>0.74877258262925939</v>
      </c>
      <c r="BF10" s="67">
        <f t="shared" si="8"/>
        <v>0.18216747161310032</v>
      </c>
      <c r="BG10" s="67">
        <f t="array" ref="BG10">MAX(IF($AR$3:$AR$362=$BB10,$AP$3:$AP$362))</f>
        <v>0.9309400542423597</v>
      </c>
    </row>
    <row r="11" spans="1:89" ht="14.45" customHeight="1">
      <c r="A11" s="65">
        <f t="shared" si="0"/>
        <v>45392.541666667516</v>
      </c>
      <c r="B11" s="66">
        <f>VLOOKUP($A11,'Published Hourly Data'!$B:$BG,MATCH(B$1,'Published Hourly Data'!$B$1:$BG$1,0),TRUE)</f>
        <v>45392.375</v>
      </c>
      <c r="C11" s="67">
        <f>VLOOKUP($A11,'Published Hourly Data'!$B:$BG,MATCH(C$1,'Published Hourly Data'!$B$1:$BG$1,0),TRUE)</f>
        <v>74788</v>
      </c>
      <c r="D11" s="67">
        <f>VLOOKUP($A11,'Published Hourly Data'!$B:$BG,MATCH(D$1,'Published Hourly Data'!$B$1:$BG$1,0),TRUE)</f>
        <v>72762</v>
      </c>
      <c r="E11" s="67">
        <f>VLOOKUP($A11,'Published Hourly Data'!$B:$BG,MATCH(E$1,'Published Hourly Data'!$B$1:$BG$1,0),TRUE)</f>
        <v>73599</v>
      </c>
      <c r="F11" s="67">
        <f>VLOOKUP($A11,'Published Hourly Data'!$B:$BG,MATCH(F$1,'Published Hourly Data'!$B$1:$BG$1,0),TRUE)</f>
        <v>-1000</v>
      </c>
      <c r="G11" s="67">
        <f>VLOOKUP($A11,'Published Hourly Data'!$B:$BG,MATCH(G$1,'Published Hourly Data'!$B$1:$BG$1,0),TRUE)</f>
        <v>20800.7</v>
      </c>
      <c r="H11" s="67">
        <f>VLOOKUP($A11,'Published Hourly Data'!$B:$BG,MATCH(H$1,'Published Hourly Data'!$B$1:$BG$1,0),TRUE)</f>
        <v>28766.7</v>
      </c>
      <c r="I11" s="67">
        <f>VLOOKUP($A11,'Published Hourly Data'!$B:$BG,MATCH(I$1,'Published Hourly Data'!$B$1:$BG$1,0),TRUE)</f>
        <v>9594</v>
      </c>
      <c r="J11" s="67">
        <f>VLOOKUP($A11,'Published Hourly Data'!$B:$BG,MATCH(J$1,'Published Hourly Data'!$B$1:$BG$1,0),TRUE)</f>
        <v>0</v>
      </c>
      <c r="K11" s="67">
        <f>VLOOKUP($A11,'Published Hourly Data'!$B:$BG,MATCH(K$1,'Published Hourly Data'!$B$1:$BG$1,0),TRUE)</f>
        <v>1410</v>
      </c>
      <c r="L11" s="67">
        <f>VLOOKUP($A11,'Published Hourly Data'!$B:$BG,MATCH(L$1,'Published Hourly Data'!$B$1:$BG$1,0),TRUE)</f>
        <v>897.1</v>
      </c>
      <c r="M11" s="67">
        <f>VLOOKUP($A11,'Published Hourly Data'!$B:$BG,MATCH(M$1,'Published Hourly Data'!$B$1:$BG$1,0),TRUE)</f>
        <v>11865</v>
      </c>
      <c r="N11" s="67">
        <f>VLOOKUP($A11,'Published Hourly Data'!$B:$BG,MATCH(N$1,'Published Hourly Data'!$B$1:$BG$1,0),TRUE)</f>
        <v>267</v>
      </c>
      <c r="O11" s="67">
        <f>VLOOKUP($A11,'Published Hourly Data'!$B:$BG,MATCH(O$1,'Published Hourly Data'!$B$1:$BG$1,0),TRUE)</f>
        <v>0</v>
      </c>
      <c r="P11" s="67">
        <f>VLOOKUP($A11,'Published Hourly Data'!$B:$BG,MATCH(P$1,'Published Hourly Data'!$B$1:$BG$1,0),TRUE)</f>
        <v>0</v>
      </c>
      <c r="Q11" s="67">
        <f>VLOOKUP($A11,'Published Hourly Data'!$B:$BG,MATCH(Q$1,'Published Hourly Data'!$B$1:$BG$1,0),TRUE)</f>
        <v>0</v>
      </c>
      <c r="R11" s="67">
        <f>VLOOKUP($A11,'Published Hourly Data'!$B:$BG,MATCH(R$1,'Published Hourly Data'!$B$1:$BG$1,0),TRUE)</f>
        <v>-1220</v>
      </c>
      <c r="S11" s="67">
        <f>VLOOKUP($A11,'Published Hourly Data'!$B:$BG,MATCH(S$1,'Published Hourly Data'!$B$1:$BG$1,0),TRUE)</f>
        <v>0</v>
      </c>
      <c r="T11" s="67">
        <f>VLOOKUP($A11,'Published Hourly Data'!$B:$BG,MATCH(T$1,'Published Hourly Data'!$B$1:$BG$1,0),TRUE)</f>
        <v>-1569</v>
      </c>
      <c r="U11" s="67">
        <f>VLOOKUP($A11,'Published Hourly Data'!$B:$BG,MATCH(U$1,'Published Hourly Data'!$B$1:$BG$1,0),TRUE)</f>
        <v>0</v>
      </c>
      <c r="V11" s="67">
        <f>VLOOKUP($A11,'Published Hourly Data'!$B:$BG,MATCH(V$1,'Published Hourly Data'!$B$1:$BG$1,0),TRUE)</f>
        <v>0</v>
      </c>
      <c r="W11" s="67">
        <f>VLOOKUP($A11,'Published Hourly Data'!$B:$BG,MATCH(W$1,'Published Hourly Data'!$B$1:$BG$1,0),TRUE)</f>
        <v>0</v>
      </c>
      <c r="X11" s="67">
        <f>VLOOKUP($A11,'Published Hourly Data'!$B:$BG,MATCH(X$1,'Published Hourly Data'!$B$1:$BG$1,0),TRUE)</f>
        <v>0</v>
      </c>
      <c r="Y11" s="67">
        <f>VLOOKUP($A11,'Published Hourly Data'!$B:$BG,MATCH(Y$1,'Published Hourly Data'!$B$1:$BG$1,0),TRUE)</f>
        <v>-47</v>
      </c>
      <c r="Z11" s="67">
        <f>VLOOKUP($A11,'Published Hourly Data'!$B:$BG,MATCH(Z$1,'Published Hourly Data'!$B$1:$BG$1,0),TRUE)</f>
        <v>0</v>
      </c>
      <c r="AA11" s="67">
        <f>VLOOKUP($A11,'Published Hourly Data'!$B:$BG,MATCH(AA$1,'Published Hourly Data'!$B$1:$BG$1,0),TRUE)</f>
        <v>2096</v>
      </c>
      <c r="AB11" s="67">
        <f>VLOOKUP($A11,'Published Hourly Data'!$B:$BG,MATCH(AB$1,'Published Hourly Data'!$B$1:$BG$1,0),TRUE)</f>
        <v>0</v>
      </c>
      <c r="AC11" s="67">
        <f>VLOOKUP($A11,'Published Hourly Data'!$B:$BG,MATCH(AC$1,'Published Hourly Data'!$B$1:$BG$1,0),TRUE)</f>
        <v>-251</v>
      </c>
      <c r="AD11" s="67">
        <f>VLOOKUP($A11,'Published Hourly Data'!$B:$BG,MATCH(AD$1,'Published Hourly Data'!$B$1:$BG$1,0),TRUE)</f>
        <v>0</v>
      </c>
      <c r="AE11" s="67">
        <f>VLOOKUP($A11,'Published Hourly Data'!$B:$BG,MATCH(AE$1,'Published Hourly Data'!$B$1:$BG$1,0),TRUE)</f>
        <v>21273.321515580879</v>
      </c>
      <c r="AF11" s="67">
        <f>VLOOKUP($A11,'Published Hourly Data'!$B:$BG,MATCH(AF$1,'Published Hourly Data'!$B$1:$BG$1,0),TRUE)</f>
        <v>12383.504821603648</v>
      </c>
      <c r="AG11" s="67">
        <f>VLOOKUP($A11,'Published Hourly Data'!$B:$BG,MATCH(AG$1,'Published Hourly Data'!$B$1:$BG$1,0),TRUE)</f>
        <v>0</v>
      </c>
      <c r="AH11" s="67">
        <f>VLOOKUP($A11,'Published Hourly Data'!$B:$BG,MATCH(AH$1,'Published Hourly Data'!$B$1:$BG$1,0),TRUE)</f>
        <v>92.381681864428643</v>
      </c>
      <c r="AI11" s="67">
        <f t="shared" si="1"/>
        <v>33749.208019048951</v>
      </c>
      <c r="AJ11" s="67">
        <f>VLOOKUP($A11,'Published Hourly Data'!$B:$BG,MATCH(AJ$1,'Published Hourly Data'!$B$1:$BG$1,0),TRUE)</f>
        <v>1319.6606259950354</v>
      </c>
      <c r="AK11" s="67">
        <f>-VLOOKUP($A11,'Published Hourly Data'!$B:$BG,MATCH(AK$1,'Published Hourly Data'!$B$1:$BG$1,0),TRUE)</f>
        <v>-1689.4164404560115</v>
      </c>
      <c r="AL11" s="67">
        <f>VLOOKUP($A11,'Published Hourly Data'!$B:$BG,MATCH(AL$1,'Published Hourly Data'!$B$1:$BG$1,0),TRUE)</f>
        <v>33379.452204587971</v>
      </c>
      <c r="AM11" s="67">
        <f>VLOOKUP($A11,'Published Hourly Data'!$B:$BG,MATCH(AM$1,'Published Hourly Data'!$B$1:$BG$1,0),TRUE)</f>
        <v>73600.5</v>
      </c>
      <c r="AN11" s="67">
        <f>VLOOKUP($A11,'Published Hourly Data'!$B:$BG,MATCH(AN$1,'Published Hourly Data'!$B$1:$BG$1,0),TRUE)</f>
        <v>74591.5</v>
      </c>
      <c r="AO11" s="67">
        <f>VLOOKUP($A11,'Published Hourly Data'!$B:$BG,MATCH(AO$1,'Published Hourly Data'!$B$1:$BG$1,0),TRUE)</f>
        <v>1.0109194772176235</v>
      </c>
      <c r="AP11" s="67">
        <f>VLOOKUP($A11,'Published Hourly Data'!$B:$BG,MATCH(AP$1,'Published Hourly Data'!$B$1:$BG$1,0),TRUE)</f>
        <v>0.98656023701465623</v>
      </c>
      <c r="AQ11" s="67">
        <f>VLOOKUP($A11,'Published Hourly Data'!$B:$BG,MATCH(AQ$1,'Published Hourly Data'!$B$1:$BG$1,0),TRUE)</f>
        <v>9</v>
      </c>
      <c r="AR11" s="67" t="str">
        <f t="shared" si="2"/>
        <v/>
      </c>
      <c r="AS11" s="67" t="str">
        <f t="shared" si="3"/>
        <v/>
      </c>
      <c r="AU11" s="67">
        <f t="shared" si="9"/>
        <v>9</v>
      </c>
      <c r="AV11" s="67">
        <f t="shared" si="4"/>
        <v>0.88814492593594063</v>
      </c>
      <c r="AW11" s="67">
        <f t="shared" si="5"/>
        <v>0.84650254197330232</v>
      </c>
      <c r="AX11" s="67">
        <f t="array" ref="AX11">MIN(IF($AR$3:$AR$362=$AU11,$AO$3:$AO$362))</f>
        <v>0.76215205749519443</v>
      </c>
      <c r="AY11" s="67">
        <f t="shared" si="10"/>
        <v>0.2017414150026855</v>
      </c>
      <c r="AZ11" s="67">
        <f t="array" ref="AZ11">MAX(IF($AR$3:$AR$362=$AU11,$AO$3:$AO$362))</f>
        <v>0.96389347249787993</v>
      </c>
      <c r="BB11" s="67">
        <f t="shared" si="11"/>
        <v>9</v>
      </c>
      <c r="BC11" s="67">
        <f t="shared" si="6"/>
        <v>0.87282263885317612</v>
      </c>
      <c r="BD11" s="67">
        <f t="shared" si="7"/>
        <v>0.83088747105462124</v>
      </c>
      <c r="BE11" s="67">
        <f t="array" ref="BE11">MIN(IF($AR$3:$AR$362=$BB11,$AP$3:$AP$362))</f>
        <v>0.75131790485603822</v>
      </c>
      <c r="BF11" s="67">
        <f t="shared" si="8"/>
        <v>0.19331525198958366</v>
      </c>
      <c r="BG11" s="67">
        <f t="array" ref="BG11">MAX(IF($AR$3:$AR$362=$BB11,$AP$3:$AP$362))</f>
        <v>0.94463315684562188</v>
      </c>
    </row>
    <row r="12" spans="1:89" ht="14.45" customHeight="1">
      <c r="A12" s="65">
        <f t="shared" si="0"/>
        <v>45392.58333333418</v>
      </c>
      <c r="B12" s="66">
        <f>VLOOKUP($A12,'Published Hourly Data'!$B:$BG,MATCH(B$1,'Published Hourly Data'!$B$1:$BG$1,0),TRUE)</f>
        <v>45392.416666666664</v>
      </c>
      <c r="C12" s="67">
        <f>VLOOKUP($A12,'Published Hourly Data'!$B:$BG,MATCH(C$1,'Published Hourly Data'!$B$1:$BG$1,0),TRUE)</f>
        <v>75202</v>
      </c>
      <c r="D12" s="67">
        <f>VLOOKUP($A12,'Published Hourly Data'!$B:$BG,MATCH(D$1,'Published Hourly Data'!$B$1:$BG$1,0),TRUE)</f>
        <v>72951</v>
      </c>
      <c r="E12" s="67">
        <f>VLOOKUP($A12,'Published Hourly Data'!$B:$BG,MATCH(E$1,'Published Hourly Data'!$B$1:$BG$1,0),TRUE)</f>
        <v>73540</v>
      </c>
      <c r="F12" s="67">
        <f>VLOOKUP($A12,'Published Hourly Data'!$B:$BG,MATCH(F$1,'Published Hourly Data'!$B$1:$BG$1,0),TRUE)</f>
        <v>-958</v>
      </c>
      <c r="G12" s="67">
        <f>VLOOKUP($A12,'Published Hourly Data'!$B:$BG,MATCH(G$1,'Published Hourly Data'!$B$1:$BG$1,0),TRUE)</f>
        <v>22051.5</v>
      </c>
      <c r="H12" s="67">
        <f>VLOOKUP($A12,'Published Hourly Data'!$B:$BG,MATCH(H$1,'Published Hourly Data'!$B$1:$BG$1,0),TRUE)</f>
        <v>29245.8</v>
      </c>
      <c r="I12" s="67">
        <f>VLOOKUP($A12,'Published Hourly Data'!$B:$BG,MATCH(I$1,'Published Hourly Data'!$B$1:$BG$1,0),TRUE)</f>
        <v>9595</v>
      </c>
      <c r="J12" s="67">
        <f>VLOOKUP($A12,'Published Hourly Data'!$B:$BG,MATCH(J$1,'Published Hourly Data'!$B$1:$BG$1,0),TRUE)</f>
        <v>0</v>
      </c>
      <c r="K12" s="67">
        <f>VLOOKUP($A12,'Published Hourly Data'!$B:$BG,MATCH(K$1,'Published Hourly Data'!$B$1:$BG$1,0),TRUE)</f>
        <v>1116</v>
      </c>
      <c r="L12" s="67">
        <f>VLOOKUP($A12,'Published Hourly Data'!$B:$BG,MATCH(L$1,'Published Hourly Data'!$B$1:$BG$1,0),TRUE)</f>
        <v>2213.5</v>
      </c>
      <c r="M12" s="67">
        <f>VLOOKUP($A12,'Published Hourly Data'!$B:$BG,MATCH(M$1,'Published Hourly Data'!$B$1:$BG$1,0),TRUE)</f>
        <v>9043</v>
      </c>
      <c r="N12" s="67">
        <f>VLOOKUP($A12,'Published Hourly Data'!$B:$BG,MATCH(N$1,'Published Hourly Data'!$B$1:$BG$1,0),TRUE)</f>
        <v>276</v>
      </c>
      <c r="O12" s="67">
        <f>VLOOKUP($A12,'Published Hourly Data'!$B:$BG,MATCH(O$1,'Published Hourly Data'!$B$1:$BG$1,0),TRUE)</f>
        <v>0</v>
      </c>
      <c r="P12" s="67">
        <f>VLOOKUP($A12,'Published Hourly Data'!$B:$BG,MATCH(P$1,'Published Hourly Data'!$B$1:$BG$1,0),TRUE)</f>
        <v>0</v>
      </c>
      <c r="Q12" s="67">
        <f>VLOOKUP($A12,'Published Hourly Data'!$B:$BG,MATCH(Q$1,'Published Hourly Data'!$B$1:$BG$1,0),TRUE)</f>
        <v>0</v>
      </c>
      <c r="R12" s="67">
        <f>VLOOKUP($A12,'Published Hourly Data'!$B:$BG,MATCH(R$1,'Published Hourly Data'!$B$1:$BG$1,0),TRUE)</f>
        <v>-884</v>
      </c>
      <c r="S12" s="67">
        <f>VLOOKUP($A12,'Published Hourly Data'!$B:$BG,MATCH(S$1,'Published Hourly Data'!$B$1:$BG$1,0),TRUE)</f>
        <v>0</v>
      </c>
      <c r="T12" s="67">
        <f>VLOOKUP($A12,'Published Hourly Data'!$B:$BG,MATCH(T$1,'Published Hourly Data'!$B$1:$BG$1,0),TRUE)</f>
        <v>-1321</v>
      </c>
      <c r="U12" s="67">
        <f>VLOOKUP($A12,'Published Hourly Data'!$B:$BG,MATCH(U$1,'Published Hourly Data'!$B$1:$BG$1,0),TRUE)</f>
        <v>0</v>
      </c>
      <c r="V12" s="67">
        <f>VLOOKUP($A12,'Published Hourly Data'!$B:$BG,MATCH(V$1,'Published Hourly Data'!$B$1:$BG$1,0),TRUE)</f>
        <v>0</v>
      </c>
      <c r="W12" s="67">
        <f>VLOOKUP($A12,'Published Hourly Data'!$B:$BG,MATCH(W$1,'Published Hourly Data'!$B$1:$BG$1,0),TRUE)</f>
        <v>0</v>
      </c>
      <c r="X12" s="67">
        <f>VLOOKUP($A12,'Published Hourly Data'!$B:$BG,MATCH(X$1,'Published Hourly Data'!$B$1:$BG$1,0),TRUE)</f>
        <v>0</v>
      </c>
      <c r="Y12" s="67">
        <f>VLOOKUP($A12,'Published Hourly Data'!$B:$BG,MATCH(Y$1,'Published Hourly Data'!$B$1:$BG$1,0),TRUE)</f>
        <v>-52</v>
      </c>
      <c r="Z12" s="67">
        <f>VLOOKUP($A12,'Published Hourly Data'!$B:$BG,MATCH(Z$1,'Published Hourly Data'!$B$1:$BG$1,0),TRUE)</f>
        <v>0</v>
      </c>
      <c r="AA12" s="67">
        <f>VLOOKUP($A12,'Published Hourly Data'!$B:$BG,MATCH(AA$1,'Published Hourly Data'!$B$1:$BG$1,0),TRUE)</f>
        <v>2009</v>
      </c>
      <c r="AB12" s="67">
        <f>VLOOKUP($A12,'Published Hourly Data'!$B:$BG,MATCH(AB$1,'Published Hourly Data'!$B$1:$BG$1,0),TRUE)</f>
        <v>0</v>
      </c>
      <c r="AC12" s="67">
        <f>VLOOKUP($A12,'Published Hourly Data'!$B:$BG,MATCH(AC$1,'Published Hourly Data'!$B$1:$BG$1,0),TRUE)</f>
        <v>-710</v>
      </c>
      <c r="AD12" s="67">
        <f>VLOOKUP($A12,'Published Hourly Data'!$B:$BG,MATCH(AD$1,'Published Hourly Data'!$B$1:$BG$1,0),TRUE)</f>
        <v>0</v>
      </c>
      <c r="AE12" s="67">
        <f>VLOOKUP($A12,'Published Hourly Data'!$B:$BG,MATCH(AE$1,'Published Hourly Data'!$B$1:$BG$1,0),TRUE)</f>
        <v>22564.489741338632</v>
      </c>
      <c r="AF12" s="67">
        <f>VLOOKUP($A12,'Published Hourly Data'!$B:$BG,MATCH(AF$1,'Published Hourly Data'!$B$1:$BG$1,0),TRUE)</f>
        <v>12585.864899069893</v>
      </c>
      <c r="AG12" s="67">
        <f>VLOOKUP($A12,'Published Hourly Data'!$B:$BG,MATCH(AG$1,'Published Hourly Data'!$B$1:$BG$1,0),TRUE)</f>
        <v>0</v>
      </c>
      <c r="AH12" s="67">
        <f>VLOOKUP($A12,'Published Hourly Data'!$B:$BG,MATCH(AH$1,'Published Hourly Data'!$B$1:$BG$1,0),TRUE)</f>
        <v>85.50257522131632</v>
      </c>
      <c r="AI12" s="67">
        <f t="shared" si="1"/>
        <v>35235.85721562984</v>
      </c>
      <c r="AJ12" s="67">
        <f>VLOOKUP($A12,'Published Hourly Data'!$B:$BG,MATCH(AJ$1,'Published Hourly Data'!$B$1:$BG$1,0),TRUE)</f>
        <v>1238.2382056908675</v>
      </c>
      <c r="AK12" s="67">
        <f>-VLOOKUP($A12,'Published Hourly Data'!$B:$BG,MATCH(AK$1,'Published Hourly Data'!$B$1:$BG$1,0),TRUE)</f>
        <v>-1771.8637804302621</v>
      </c>
      <c r="AL12" s="67">
        <f>VLOOKUP($A12,'Published Hourly Data'!$B:$BG,MATCH(AL$1,'Published Hourly Data'!$B$1:$BG$1,0),TRUE)</f>
        <v>34702.231640890444</v>
      </c>
      <c r="AM12" s="67">
        <f>VLOOKUP($A12,'Published Hourly Data'!$B:$BG,MATCH(AM$1,'Published Hourly Data'!$B$1:$BG$1,0),TRUE)</f>
        <v>73540.800000000003</v>
      </c>
      <c r="AN12" s="67">
        <f>VLOOKUP($A12,'Published Hourly Data'!$B:$BG,MATCH(AN$1,'Published Hourly Data'!$B$1:$BG$1,0),TRUE)</f>
        <v>74498.8</v>
      </c>
      <c r="AO12" s="67">
        <f>VLOOKUP($A12,'Published Hourly Data'!$B:$BG,MATCH(AO$1,'Published Hourly Data'!$B$1:$BG$1,0),TRUE)</f>
        <v>1.0563071864151852</v>
      </c>
      <c r="AP12" s="67">
        <f>VLOOKUP($A12,'Published Hourly Data'!$B:$BG,MATCH(AP$1,'Published Hourly Data'!$B$1:$BG$1,0),TRUE)</f>
        <v>1.0269324327390494</v>
      </c>
      <c r="AQ12" s="67">
        <f>VLOOKUP($A12,'Published Hourly Data'!$B:$BG,MATCH(AQ$1,'Published Hourly Data'!$B$1:$BG$1,0),TRUE)</f>
        <v>10</v>
      </c>
      <c r="AR12" s="67" t="str">
        <f t="shared" si="2"/>
        <v/>
      </c>
      <c r="AS12" s="67" t="str">
        <f t="shared" si="3"/>
        <v/>
      </c>
      <c r="AU12" s="67">
        <f t="shared" si="9"/>
        <v>10</v>
      </c>
      <c r="AV12" s="67">
        <f t="shared" si="4"/>
        <v>0.90666401997494683</v>
      </c>
      <c r="AW12" s="67">
        <f t="shared" si="5"/>
        <v>0.83195940451995332</v>
      </c>
      <c r="AX12" s="67">
        <f t="array" ref="AX12">MIN(IF($AR$3:$AR$362=$AU12,$AO$3:$AO$362))</f>
        <v>0.72300677840211336</v>
      </c>
      <c r="AY12" s="67">
        <f t="shared" si="10"/>
        <v>0.23512615077184418</v>
      </c>
      <c r="AZ12" s="67">
        <f t="array" ref="AZ12">MAX(IF($AR$3:$AR$362=$AU12,$AO$3:$AO$362))</f>
        <v>0.95813292917395754</v>
      </c>
      <c r="BB12" s="67">
        <f t="shared" si="11"/>
        <v>10</v>
      </c>
      <c r="BC12" s="67">
        <f t="shared" si="6"/>
        <v>0.88775735362590169</v>
      </c>
      <c r="BD12" s="67">
        <f t="shared" si="7"/>
        <v>0.81759774780116923</v>
      </c>
      <c r="BE12" s="67">
        <f t="array" ref="BE12">MIN(IF($AR$3:$AR$362=$BB12,$AP$3:$AP$362))</f>
        <v>0.71559213130795785</v>
      </c>
      <c r="BF12" s="67">
        <f t="shared" si="8"/>
        <v>0.22621763363540837</v>
      </c>
      <c r="BG12" s="67">
        <f t="array" ref="BG12">MAX(IF($AR$3:$AR$362=$BB12,$AP$3:$AP$362))</f>
        <v>0.94180976494336621</v>
      </c>
    </row>
    <row r="13" spans="1:89" ht="14.45" customHeight="1">
      <c r="A13" s="65">
        <f t="shared" si="0"/>
        <v>45392.625000000844</v>
      </c>
      <c r="B13" s="66">
        <f>VLOOKUP($A13,'Published Hourly Data'!$B:$BG,MATCH(B$1,'Published Hourly Data'!$B$1:$BG$1,0),TRUE)</f>
        <v>45392.458333333336</v>
      </c>
      <c r="C13" s="67">
        <f>VLOOKUP($A13,'Published Hourly Data'!$B:$BG,MATCH(C$1,'Published Hourly Data'!$B$1:$BG$1,0),TRUE)</f>
        <v>75253</v>
      </c>
      <c r="D13" s="67">
        <f>VLOOKUP($A13,'Published Hourly Data'!$B:$BG,MATCH(D$1,'Published Hourly Data'!$B$1:$BG$1,0),TRUE)</f>
        <v>72909</v>
      </c>
      <c r="E13" s="67">
        <f>VLOOKUP($A13,'Published Hourly Data'!$B:$BG,MATCH(E$1,'Published Hourly Data'!$B$1:$BG$1,0),TRUE)</f>
        <v>73288</v>
      </c>
      <c r="F13" s="67">
        <f>VLOOKUP($A13,'Published Hourly Data'!$B:$BG,MATCH(F$1,'Published Hourly Data'!$B$1:$BG$1,0),TRUE)</f>
        <v>-934</v>
      </c>
      <c r="G13" s="67">
        <f>VLOOKUP($A13,'Published Hourly Data'!$B:$BG,MATCH(G$1,'Published Hourly Data'!$B$1:$BG$1,0),TRUE)</f>
        <v>23474.3</v>
      </c>
      <c r="H13" s="67">
        <f>VLOOKUP($A13,'Published Hourly Data'!$B:$BG,MATCH(H$1,'Published Hourly Data'!$B$1:$BG$1,0),TRUE)</f>
        <v>29940.7</v>
      </c>
      <c r="I13" s="67">
        <f>VLOOKUP($A13,'Published Hourly Data'!$B:$BG,MATCH(I$1,'Published Hourly Data'!$B$1:$BG$1,0),TRUE)</f>
        <v>9596</v>
      </c>
      <c r="J13" s="67">
        <f>VLOOKUP($A13,'Published Hourly Data'!$B:$BG,MATCH(J$1,'Published Hourly Data'!$B$1:$BG$1,0),TRUE)</f>
        <v>0</v>
      </c>
      <c r="K13" s="67">
        <f>VLOOKUP($A13,'Published Hourly Data'!$B:$BG,MATCH(K$1,'Published Hourly Data'!$B$1:$BG$1,0),TRUE)</f>
        <v>1529</v>
      </c>
      <c r="L13" s="67">
        <f>VLOOKUP($A13,'Published Hourly Data'!$B:$BG,MATCH(L$1,'Published Hourly Data'!$B$1:$BG$1,0),TRUE)</f>
        <v>2808.4</v>
      </c>
      <c r="M13" s="67">
        <f>VLOOKUP($A13,'Published Hourly Data'!$B:$BG,MATCH(M$1,'Published Hourly Data'!$B$1:$BG$1,0),TRUE)</f>
        <v>5661</v>
      </c>
      <c r="N13" s="67">
        <f>VLOOKUP($A13,'Published Hourly Data'!$B:$BG,MATCH(N$1,'Published Hourly Data'!$B$1:$BG$1,0),TRUE)</f>
        <v>278</v>
      </c>
      <c r="O13" s="67">
        <f>VLOOKUP($A13,'Published Hourly Data'!$B:$BG,MATCH(O$1,'Published Hourly Data'!$B$1:$BG$1,0),TRUE)</f>
        <v>0</v>
      </c>
      <c r="P13" s="67">
        <f>VLOOKUP($A13,'Published Hourly Data'!$B:$BG,MATCH(P$1,'Published Hourly Data'!$B$1:$BG$1,0),TRUE)</f>
        <v>0</v>
      </c>
      <c r="Q13" s="67">
        <f>VLOOKUP($A13,'Published Hourly Data'!$B:$BG,MATCH(Q$1,'Published Hourly Data'!$B$1:$BG$1,0),TRUE)</f>
        <v>0</v>
      </c>
      <c r="R13" s="67">
        <f>VLOOKUP($A13,'Published Hourly Data'!$B:$BG,MATCH(R$1,'Published Hourly Data'!$B$1:$BG$1,0),TRUE)</f>
        <v>-779</v>
      </c>
      <c r="S13" s="67">
        <f>VLOOKUP($A13,'Published Hourly Data'!$B:$BG,MATCH(S$1,'Published Hourly Data'!$B$1:$BG$1,0),TRUE)</f>
        <v>0</v>
      </c>
      <c r="T13" s="67">
        <f>VLOOKUP($A13,'Published Hourly Data'!$B:$BG,MATCH(T$1,'Published Hourly Data'!$B$1:$BG$1,0),TRUE)</f>
        <v>-1344</v>
      </c>
      <c r="U13" s="67">
        <f>VLOOKUP($A13,'Published Hourly Data'!$B:$BG,MATCH(U$1,'Published Hourly Data'!$B$1:$BG$1,0),TRUE)</f>
        <v>0</v>
      </c>
      <c r="V13" s="67">
        <f>VLOOKUP($A13,'Published Hourly Data'!$B:$BG,MATCH(V$1,'Published Hourly Data'!$B$1:$BG$1,0),TRUE)</f>
        <v>0</v>
      </c>
      <c r="W13" s="67">
        <f>VLOOKUP($A13,'Published Hourly Data'!$B:$BG,MATCH(W$1,'Published Hourly Data'!$B$1:$BG$1,0),TRUE)</f>
        <v>0</v>
      </c>
      <c r="X13" s="67">
        <f>VLOOKUP($A13,'Published Hourly Data'!$B:$BG,MATCH(X$1,'Published Hourly Data'!$B$1:$BG$1,0),TRUE)</f>
        <v>0</v>
      </c>
      <c r="Y13" s="67">
        <f>VLOOKUP($A13,'Published Hourly Data'!$B:$BG,MATCH(Y$1,'Published Hourly Data'!$B$1:$BG$1,0),TRUE)</f>
        <v>-87</v>
      </c>
      <c r="Z13" s="67">
        <f>VLOOKUP($A13,'Published Hourly Data'!$B:$BG,MATCH(Z$1,'Published Hourly Data'!$B$1:$BG$1,0),TRUE)</f>
        <v>0</v>
      </c>
      <c r="AA13" s="67">
        <f>VLOOKUP($A13,'Published Hourly Data'!$B:$BG,MATCH(AA$1,'Published Hourly Data'!$B$1:$BG$1,0),TRUE)</f>
        <v>1816</v>
      </c>
      <c r="AB13" s="67">
        <f>VLOOKUP($A13,'Published Hourly Data'!$B:$BG,MATCH(AB$1,'Published Hourly Data'!$B$1:$BG$1,0),TRUE)</f>
        <v>0</v>
      </c>
      <c r="AC13" s="67">
        <f>VLOOKUP($A13,'Published Hourly Data'!$B:$BG,MATCH(AC$1,'Published Hourly Data'!$B$1:$BG$1,0),TRUE)</f>
        <v>-541</v>
      </c>
      <c r="AD13" s="67">
        <f>VLOOKUP($A13,'Published Hourly Data'!$B:$BG,MATCH(AD$1,'Published Hourly Data'!$B$1:$BG$1,0),TRUE)</f>
        <v>0</v>
      </c>
      <c r="AE13" s="67">
        <f>VLOOKUP($A13,'Published Hourly Data'!$B:$BG,MATCH(AE$1,'Published Hourly Data'!$B$1:$BG$1,0),TRUE)</f>
        <v>24004.338490261751</v>
      </c>
      <c r="AF13" s="67">
        <f>VLOOKUP($A13,'Published Hourly Data'!$B:$BG,MATCH(AF$1,'Published Hourly Data'!$B$1:$BG$1,0),TRUE)</f>
        <v>12891.813418623295</v>
      </c>
      <c r="AG13" s="67">
        <f>VLOOKUP($A13,'Published Hourly Data'!$B:$BG,MATCH(AG$1,'Published Hourly Data'!$B$1:$BG$1,0),TRUE)</f>
        <v>0</v>
      </c>
      <c r="AH13" s="67">
        <f>VLOOKUP($A13,'Published Hourly Data'!$B:$BG,MATCH(AH$1,'Published Hourly Data'!$B$1:$BG$1,0),TRUE)</f>
        <v>76.388220191430648</v>
      </c>
      <c r="AI13" s="67">
        <f t="shared" si="1"/>
        <v>36972.540129076478</v>
      </c>
      <c r="AJ13" s="67">
        <f>VLOOKUP($A13,'Published Hourly Data'!$B:$BG,MATCH(AJ$1,'Published Hourly Data'!$B$1:$BG$1,0),TRUE)</f>
        <v>1181.5679561272289</v>
      </c>
      <c r="AK13" s="67">
        <f>-VLOOKUP($A13,'Published Hourly Data'!$B:$BG,MATCH(AK$1,'Published Hourly Data'!$B$1:$BG$1,0),TRUE)</f>
        <v>-1757.4656345465473</v>
      </c>
      <c r="AL13" s="67">
        <f>VLOOKUP($A13,'Published Hourly Data'!$B:$BG,MATCH(AL$1,'Published Hourly Data'!$B$1:$BG$1,0),TRUE)</f>
        <v>36396.642450657157</v>
      </c>
      <c r="AM13" s="67">
        <f>VLOOKUP($A13,'Published Hourly Data'!$B:$BG,MATCH(AM$1,'Published Hourly Data'!$B$1:$BG$1,0),TRUE)</f>
        <v>73287.399999999994</v>
      </c>
      <c r="AN13" s="67">
        <f>VLOOKUP($A13,'Published Hourly Data'!$B:$BG,MATCH(AN$1,'Published Hourly Data'!$B$1:$BG$1,0),TRUE)</f>
        <v>74222.399999999994</v>
      </c>
      <c r="AO13" s="67">
        <f>VLOOKUP($A13,'Published Hourly Data'!$B:$BG,MATCH(AO$1,'Published Hourly Data'!$B$1:$BG$1,0),TRUE)</f>
        <v>1.1122021168627156</v>
      </c>
      <c r="AP13" s="67">
        <f>VLOOKUP($A13,'Published Hourly Data'!$B:$BG,MATCH(AP$1,'Published Hourly Data'!$B$1:$BG$1,0),TRUE)</f>
        <v>1.0810855736215452</v>
      </c>
      <c r="AQ13" s="67">
        <f>VLOOKUP($A13,'Published Hourly Data'!$B:$BG,MATCH(AQ$1,'Published Hourly Data'!$B$1:$BG$1,0),TRUE)</f>
        <v>11</v>
      </c>
      <c r="AR13" s="67" t="str">
        <f t="shared" si="2"/>
        <v/>
      </c>
      <c r="AS13" s="67" t="str">
        <f t="shared" si="3"/>
        <v/>
      </c>
      <c r="AU13" s="67">
        <f t="shared" si="9"/>
        <v>11</v>
      </c>
      <c r="AV13" s="67">
        <f t="shared" si="4"/>
        <v>0.9534281939794812</v>
      </c>
      <c r="AW13" s="67">
        <f t="shared" si="5"/>
        <v>0.82859184219388016</v>
      </c>
      <c r="AX13" s="67">
        <f t="array" ref="AX13">MIN(IF($AR$3:$AR$362=$AU13,$AO$3:$AO$362))</f>
        <v>0.70345703843080687</v>
      </c>
      <c r="AY13" s="67">
        <f t="shared" si="10"/>
        <v>0.24664647094791203</v>
      </c>
      <c r="AZ13" s="67">
        <f t="array" ref="AZ13">MAX(IF($AR$3:$AR$362=$AU13,$AO$3:$AO$362))</f>
        <v>0.9501035093787189</v>
      </c>
      <c r="BB13" s="67">
        <f t="shared" si="11"/>
        <v>11</v>
      </c>
      <c r="BC13" s="67">
        <f t="shared" si="6"/>
        <v>0.92925385760889012</v>
      </c>
      <c r="BD13" s="67">
        <f t="shared" si="7"/>
        <v>0.8150976699296798</v>
      </c>
      <c r="BE13" s="67">
        <f t="array" ref="BE13">MIN(IF($AR$3:$AR$362=$BB13,$AP$3:$AP$362))</f>
        <v>0.69810459279292336</v>
      </c>
      <c r="BF13" s="67">
        <f t="shared" si="8"/>
        <v>0.23547879900106816</v>
      </c>
      <c r="BG13" s="67">
        <f t="array" ref="BG13">MAX(IF($AR$3:$AR$362=$BB13,$AP$3:$AP$362))</f>
        <v>0.93358339179399152</v>
      </c>
    </row>
    <row r="14" spans="1:89" ht="14.45" customHeight="1">
      <c r="A14" s="65">
        <f t="shared" si="0"/>
        <v>45392.666666667508</v>
      </c>
      <c r="B14" s="66">
        <f>VLOOKUP($A14,'Published Hourly Data'!$B:$BG,MATCH(B$1,'Published Hourly Data'!$B$1:$BG$1,0),TRUE)</f>
        <v>45392.5</v>
      </c>
      <c r="C14" s="67">
        <f>VLOOKUP($A14,'Published Hourly Data'!$B:$BG,MATCH(C$1,'Published Hourly Data'!$B$1:$BG$1,0),TRUE)</f>
        <v>75351</v>
      </c>
      <c r="D14" s="67">
        <f>VLOOKUP($A14,'Published Hourly Data'!$B:$BG,MATCH(D$1,'Published Hourly Data'!$B$1:$BG$1,0),TRUE)</f>
        <v>72601</v>
      </c>
      <c r="E14" s="67">
        <f>VLOOKUP($A14,'Published Hourly Data'!$B:$BG,MATCH(E$1,'Published Hourly Data'!$B$1:$BG$1,0),TRUE)</f>
        <v>72700</v>
      </c>
      <c r="F14" s="67">
        <f>VLOOKUP($A14,'Published Hourly Data'!$B:$BG,MATCH(F$1,'Published Hourly Data'!$B$1:$BG$1,0),TRUE)</f>
        <v>-1180</v>
      </c>
      <c r="G14" s="67">
        <f>VLOOKUP($A14,'Published Hourly Data'!$B:$BG,MATCH(G$1,'Published Hourly Data'!$B$1:$BG$1,0),TRUE)</f>
        <v>22939.599999999999</v>
      </c>
      <c r="H14" s="67">
        <f>VLOOKUP($A14,'Published Hourly Data'!$B:$BG,MATCH(H$1,'Published Hourly Data'!$B$1:$BG$1,0),TRUE)</f>
        <v>29437.7</v>
      </c>
      <c r="I14" s="67">
        <f>VLOOKUP($A14,'Published Hourly Data'!$B:$BG,MATCH(I$1,'Published Hourly Data'!$B$1:$BG$1,0),TRUE)</f>
        <v>9593</v>
      </c>
      <c r="J14" s="67">
        <f>VLOOKUP($A14,'Published Hourly Data'!$B:$BG,MATCH(J$1,'Published Hourly Data'!$B$1:$BG$1,0),TRUE)</f>
        <v>0</v>
      </c>
      <c r="K14" s="67">
        <f>VLOOKUP($A14,'Published Hourly Data'!$B:$BG,MATCH(K$1,'Published Hourly Data'!$B$1:$BG$1,0),TRUE)</f>
        <v>1424</v>
      </c>
      <c r="L14" s="67">
        <f>VLOOKUP($A14,'Published Hourly Data'!$B:$BG,MATCH(L$1,'Published Hourly Data'!$B$1:$BG$1,0),TRUE)</f>
        <v>3116.4</v>
      </c>
      <c r="M14" s="67">
        <f>VLOOKUP($A14,'Published Hourly Data'!$B:$BG,MATCH(M$1,'Published Hourly Data'!$B$1:$BG$1,0),TRUE)</f>
        <v>5906</v>
      </c>
      <c r="N14" s="67">
        <f>VLOOKUP($A14,'Published Hourly Data'!$B:$BG,MATCH(N$1,'Published Hourly Data'!$B$1:$BG$1,0),TRUE)</f>
        <v>282</v>
      </c>
      <c r="O14" s="67">
        <f>VLOOKUP($A14,'Published Hourly Data'!$B:$BG,MATCH(O$1,'Published Hourly Data'!$B$1:$BG$1,0),TRUE)</f>
        <v>0</v>
      </c>
      <c r="P14" s="67">
        <f>VLOOKUP($A14,'Published Hourly Data'!$B:$BG,MATCH(P$1,'Published Hourly Data'!$B$1:$BG$1,0),TRUE)</f>
        <v>0</v>
      </c>
      <c r="Q14" s="67">
        <f>VLOOKUP($A14,'Published Hourly Data'!$B:$BG,MATCH(Q$1,'Published Hourly Data'!$B$1:$BG$1,0),TRUE)</f>
        <v>0</v>
      </c>
      <c r="R14" s="67">
        <f>VLOOKUP($A14,'Published Hourly Data'!$B:$BG,MATCH(R$1,'Published Hourly Data'!$B$1:$BG$1,0),TRUE)</f>
        <v>-919</v>
      </c>
      <c r="S14" s="67">
        <f>VLOOKUP($A14,'Published Hourly Data'!$B:$BG,MATCH(S$1,'Published Hourly Data'!$B$1:$BG$1,0),TRUE)</f>
        <v>0</v>
      </c>
      <c r="T14" s="67">
        <f>VLOOKUP($A14,'Published Hourly Data'!$B:$BG,MATCH(T$1,'Published Hourly Data'!$B$1:$BG$1,0),TRUE)</f>
        <v>-1422</v>
      </c>
      <c r="U14" s="67">
        <f>VLOOKUP($A14,'Published Hourly Data'!$B:$BG,MATCH(U$1,'Published Hourly Data'!$B$1:$BG$1,0),TRUE)</f>
        <v>0</v>
      </c>
      <c r="V14" s="67">
        <f>VLOOKUP($A14,'Published Hourly Data'!$B:$BG,MATCH(V$1,'Published Hourly Data'!$B$1:$BG$1,0),TRUE)</f>
        <v>0</v>
      </c>
      <c r="W14" s="67">
        <f>VLOOKUP($A14,'Published Hourly Data'!$B:$BG,MATCH(W$1,'Published Hourly Data'!$B$1:$BG$1,0),TRUE)</f>
        <v>0</v>
      </c>
      <c r="X14" s="67">
        <f>VLOOKUP($A14,'Published Hourly Data'!$B:$BG,MATCH(X$1,'Published Hourly Data'!$B$1:$BG$1,0),TRUE)</f>
        <v>0</v>
      </c>
      <c r="Y14" s="67">
        <f>VLOOKUP($A14,'Published Hourly Data'!$B:$BG,MATCH(Y$1,'Published Hourly Data'!$B$1:$BG$1,0),TRUE)</f>
        <v>-140</v>
      </c>
      <c r="Z14" s="67">
        <f>VLOOKUP($A14,'Published Hourly Data'!$B:$BG,MATCH(Z$1,'Published Hourly Data'!$B$1:$BG$1,0),TRUE)</f>
        <v>0</v>
      </c>
      <c r="AA14" s="67">
        <f>VLOOKUP($A14,'Published Hourly Data'!$B:$BG,MATCH(AA$1,'Published Hourly Data'!$B$1:$BG$1,0),TRUE)</f>
        <v>1875</v>
      </c>
      <c r="AB14" s="67">
        <f>VLOOKUP($A14,'Published Hourly Data'!$B:$BG,MATCH(AB$1,'Published Hourly Data'!$B$1:$BG$1,0),TRUE)</f>
        <v>0</v>
      </c>
      <c r="AC14" s="67">
        <f>VLOOKUP($A14,'Published Hourly Data'!$B:$BG,MATCH(AC$1,'Published Hourly Data'!$B$1:$BG$1,0),TRUE)</f>
        <v>-576</v>
      </c>
      <c r="AD14" s="67">
        <f>VLOOKUP($A14,'Published Hourly Data'!$B:$BG,MATCH(AD$1,'Published Hourly Data'!$B$1:$BG$1,0),TRUE)</f>
        <v>0</v>
      </c>
      <c r="AE14" s="67">
        <f>VLOOKUP($A14,'Published Hourly Data'!$B:$BG,MATCH(AE$1,'Published Hourly Data'!$B$1:$BG$1,0),TRUE)</f>
        <v>23458.75127791995</v>
      </c>
      <c r="AF14" s="67">
        <f>VLOOKUP($A14,'Published Hourly Data'!$B:$BG,MATCH(AF$1,'Published Hourly Data'!$B$1:$BG$1,0),TRUE)</f>
        <v>12701.109403636099</v>
      </c>
      <c r="AG14" s="67">
        <f>VLOOKUP($A14,'Published Hourly Data'!$B:$BG,MATCH(AG$1,'Published Hourly Data'!$B$1:$BG$1,0),TRUE)</f>
        <v>0</v>
      </c>
      <c r="AH14" s="67">
        <f>VLOOKUP($A14,'Published Hourly Data'!$B:$BG,MATCH(AH$1,'Published Hourly Data'!$B$1:$BG$1,0),TRUE)</f>
        <v>78.114147148715688</v>
      </c>
      <c r="AI14" s="67">
        <f t="shared" si="1"/>
        <v>36237.974828704762</v>
      </c>
      <c r="AJ14" s="67">
        <f>VLOOKUP($A14,'Published Hourly Data'!$B:$BG,MATCH(AJ$1,'Published Hourly Data'!$B$1:$BG$1,0),TRUE)</f>
        <v>1296.3538589453731</v>
      </c>
      <c r="AK14" s="67">
        <f>-VLOOKUP($A14,'Published Hourly Data'!$B:$BG,MATCH(AK$1,'Published Hourly Data'!$B$1:$BG$1,0),TRUE)</f>
        <v>-1714.0613420772156</v>
      </c>
      <c r="AL14" s="67">
        <f>VLOOKUP($A14,'Published Hourly Data'!$B:$BG,MATCH(AL$1,'Published Hourly Data'!$B$1:$BG$1,0),TRUE)</f>
        <v>35820.267345572924</v>
      </c>
      <c r="AM14" s="67">
        <f>VLOOKUP($A14,'Published Hourly Data'!$B:$BG,MATCH(AM$1,'Published Hourly Data'!$B$1:$BG$1,0),TRUE)</f>
        <v>72698.7</v>
      </c>
      <c r="AN14" s="67">
        <f>VLOOKUP($A14,'Published Hourly Data'!$B:$BG,MATCH(AN$1,'Published Hourly Data'!$B$1:$BG$1,0),TRUE)</f>
        <v>73880.7</v>
      </c>
      <c r="AO14" s="67">
        <f>VLOOKUP($A14,'Published Hourly Data'!$B:$BG,MATCH(AO$1,'Published Hourly Data'!$B$1:$BG$1,0),TRUE)</f>
        <v>1.098932499024867</v>
      </c>
      <c r="AP14" s="67">
        <f>VLOOKUP($A14,'Published Hourly Data'!$B:$BG,MATCH(AP$1,'Published Hourly Data'!$B$1:$BG$1,0),TRUE)</f>
        <v>1.0688864317121654</v>
      </c>
      <c r="AQ14" s="67">
        <f>VLOOKUP($A14,'Published Hourly Data'!$B:$BG,MATCH(AQ$1,'Published Hourly Data'!$B$1:$BG$1,0),TRUE)</f>
        <v>12</v>
      </c>
      <c r="AR14" s="67" t="str">
        <f t="shared" si="2"/>
        <v/>
      </c>
      <c r="AS14" s="67" t="str">
        <f t="shared" si="3"/>
        <v/>
      </c>
      <c r="AU14" s="67">
        <f t="shared" si="9"/>
        <v>12</v>
      </c>
      <c r="AV14" s="67">
        <f t="shared" si="4"/>
        <v>0.90524893706319975</v>
      </c>
      <c r="AW14" s="67">
        <f t="shared" si="5"/>
        <v>0.82435940483715731</v>
      </c>
      <c r="AX14" s="67">
        <f t="array" ref="AX14">MIN(IF($AR$3:$AR$362=$AU14,$AO$3:$AO$362))</f>
        <v>0.69769518374450668</v>
      </c>
      <c r="AY14" s="67">
        <f t="shared" si="10"/>
        <v>0.25062747515734918</v>
      </c>
      <c r="AZ14" s="67">
        <f t="array" ref="AZ14">MAX(IF($AR$3:$AR$362=$AU14,$AO$3:$AO$362))</f>
        <v>0.94832265890185585</v>
      </c>
      <c r="BB14" s="67">
        <f t="shared" si="11"/>
        <v>12</v>
      </c>
      <c r="BC14" s="67">
        <f t="shared" si="6"/>
        <v>0.8835504270857204</v>
      </c>
      <c r="BD14" s="67">
        <f t="shared" si="7"/>
        <v>0.81107513118515262</v>
      </c>
      <c r="BE14" s="67">
        <f t="array" ref="BE14">MIN(IF($AR$3:$AR$362=$BB14,$AP$3:$AP$362))</f>
        <v>0.69271295142251121</v>
      </c>
      <c r="BF14" s="67">
        <f t="shared" si="8"/>
        <v>0.23917365637558863</v>
      </c>
      <c r="BG14" s="67">
        <f t="array" ref="BG14">MAX(IF($AR$3:$AR$362=$BB14,$AP$3:$AP$362))</f>
        <v>0.93188660779809984</v>
      </c>
    </row>
    <row r="15" spans="1:89" ht="14.45" customHeight="1">
      <c r="A15" s="65">
        <f t="shared" si="0"/>
        <v>45392.708333334172</v>
      </c>
      <c r="B15" s="66">
        <f>VLOOKUP($A15,'Published Hourly Data'!$B:$BG,MATCH(B$1,'Published Hourly Data'!$B$1:$BG$1,0),TRUE)</f>
        <v>45392.541666666664</v>
      </c>
      <c r="C15" s="67">
        <f>VLOOKUP($A15,'Published Hourly Data'!$B:$BG,MATCH(C$1,'Published Hourly Data'!$B$1:$BG$1,0),TRUE)</f>
        <v>75462</v>
      </c>
      <c r="D15" s="67">
        <f>VLOOKUP($A15,'Published Hourly Data'!$B:$BG,MATCH(D$1,'Published Hourly Data'!$B$1:$BG$1,0),TRUE)</f>
        <v>72917</v>
      </c>
      <c r="E15" s="67">
        <f>VLOOKUP($A15,'Published Hourly Data'!$B:$BG,MATCH(E$1,'Published Hourly Data'!$B$1:$BG$1,0),TRUE)</f>
        <v>72525</v>
      </c>
      <c r="F15" s="67">
        <f>VLOOKUP($A15,'Published Hourly Data'!$B:$BG,MATCH(F$1,'Published Hourly Data'!$B$1:$BG$1,0),TRUE)</f>
        <v>-1686</v>
      </c>
      <c r="G15" s="67">
        <f>VLOOKUP($A15,'Published Hourly Data'!$B:$BG,MATCH(G$1,'Published Hourly Data'!$B$1:$BG$1,0),TRUE)</f>
        <v>22664.3</v>
      </c>
      <c r="H15" s="67">
        <f>VLOOKUP($A15,'Published Hourly Data'!$B:$BG,MATCH(H$1,'Published Hourly Data'!$B$1:$BG$1,0),TRUE)</f>
        <v>29181.8</v>
      </c>
      <c r="I15" s="67">
        <f>VLOOKUP($A15,'Published Hourly Data'!$B:$BG,MATCH(I$1,'Published Hourly Data'!$B$1:$BG$1,0),TRUE)</f>
        <v>9591</v>
      </c>
      <c r="J15" s="67">
        <f>VLOOKUP($A15,'Published Hourly Data'!$B:$BG,MATCH(J$1,'Published Hourly Data'!$B$1:$BG$1,0),TRUE)</f>
        <v>0</v>
      </c>
      <c r="K15" s="67">
        <f>VLOOKUP($A15,'Published Hourly Data'!$B:$BG,MATCH(K$1,'Published Hourly Data'!$B$1:$BG$1,0),TRUE)</f>
        <v>989</v>
      </c>
      <c r="L15" s="67">
        <f>VLOOKUP($A15,'Published Hourly Data'!$B:$BG,MATCH(L$1,'Published Hourly Data'!$B$1:$BG$1,0),TRUE)</f>
        <v>3224</v>
      </c>
      <c r="M15" s="67">
        <f>VLOOKUP($A15,'Published Hourly Data'!$B:$BG,MATCH(M$1,'Published Hourly Data'!$B$1:$BG$1,0),TRUE)</f>
        <v>6613</v>
      </c>
      <c r="N15" s="67">
        <f>VLOOKUP($A15,'Published Hourly Data'!$B:$BG,MATCH(N$1,'Published Hourly Data'!$B$1:$BG$1,0),TRUE)</f>
        <v>261</v>
      </c>
      <c r="O15" s="67">
        <f>VLOOKUP($A15,'Published Hourly Data'!$B:$BG,MATCH(O$1,'Published Hourly Data'!$B$1:$BG$1,0),TRUE)</f>
        <v>0</v>
      </c>
      <c r="P15" s="67">
        <f>VLOOKUP($A15,'Published Hourly Data'!$B:$BG,MATCH(P$1,'Published Hourly Data'!$B$1:$BG$1,0),TRUE)</f>
        <v>0</v>
      </c>
      <c r="Q15" s="67">
        <f>VLOOKUP($A15,'Published Hourly Data'!$B:$BG,MATCH(Q$1,'Published Hourly Data'!$B$1:$BG$1,0),TRUE)</f>
        <v>0</v>
      </c>
      <c r="R15" s="67">
        <f>VLOOKUP($A15,'Published Hourly Data'!$B:$BG,MATCH(R$1,'Published Hourly Data'!$B$1:$BG$1,0),TRUE)</f>
        <v>-875</v>
      </c>
      <c r="S15" s="67">
        <f>VLOOKUP($A15,'Published Hourly Data'!$B:$BG,MATCH(S$1,'Published Hourly Data'!$B$1:$BG$1,0),TRUE)</f>
        <v>0</v>
      </c>
      <c r="T15" s="67">
        <f>VLOOKUP($A15,'Published Hourly Data'!$B:$BG,MATCH(T$1,'Published Hourly Data'!$B$1:$BG$1,0),TRUE)</f>
        <v>-1657</v>
      </c>
      <c r="U15" s="67">
        <f>VLOOKUP($A15,'Published Hourly Data'!$B:$BG,MATCH(U$1,'Published Hourly Data'!$B$1:$BG$1,0),TRUE)</f>
        <v>0</v>
      </c>
      <c r="V15" s="67">
        <f>VLOOKUP($A15,'Published Hourly Data'!$B:$BG,MATCH(V$1,'Published Hourly Data'!$B$1:$BG$1,0),TRUE)</f>
        <v>0</v>
      </c>
      <c r="W15" s="67">
        <f>VLOOKUP($A15,'Published Hourly Data'!$B:$BG,MATCH(W$1,'Published Hourly Data'!$B$1:$BG$1,0),TRUE)</f>
        <v>0</v>
      </c>
      <c r="X15" s="67">
        <f>VLOOKUP($A15,'Published Hourly Data'!$B:$BG,MATCH(X$1,'Published Hourly Data'!$B$1:$BG$1,0),TRUE)</f>
        <v>0</v>
      </c>
      <c r="Y15" s="67">
        <f>VLOOKUP($A15,'Published Hourly Data'!$B:$BG,MATCH(Y$1,'Published Hourly Data'!$B$1:$BG$1,0),TRUE)</f>
        <v>-155</v>
      </c>
      <c r="Z15" s="67">
        <f>VLOOKUP($A15,'Published Hourly Data'!$B:$BG,MATCH(Z$1,'Published Hourly Data'!$B$1:$BG$1,0),TRUE)</f>
        <v>0</v>
      </c>
      <c r="AA15" s="67">
        <f>VLOOKUP($A15,'Published Hourly Data'!$B:$BG,MATCH(AA$1,'Published Hourly Data'!$B$1:$BG$1,0),TRUE)</f>
        <v>2093</v>
      </c>
      <c r="AB15" s="67">
        <f>VLOOKUP($A15,'Published Hourly Data'!$B:$BG,MATCH(AB$1,'Published Hourly Data'!$B$1:$BG$1,0),TRUE)</f>
        <v>0</v>
      </c>
      <c r="AC15" s="67">
        <f>VLOOKUP($A15,'Published Hourly Data'!$B:$BG,MATCH(AC$1,'Published Hourly Data'!$B$1:$BG$1,0),TRUE)</f>
        <v>-1105</v>
      </c>
      <c r="AD15" s="67">
        <f>VLOOKUP($A15,'Published Hourly Data'!$B:$BG,MATCH(AD$1,'Published Hourly Data'!$B$1:$BG$1,0),TRUE)</f>
        <v>0</v>
      </c>
      <c r="AE15" s="67">
        <f>VLOOKUP($A15,'Published Hourly Data'!$B:$BG,MATCH(AE$1,'Published Hourly Data'!$B$1:$BG$1,0),TRUE)</f>
        <v>23178.885114975048</v>
      </c>
      <c r="AF15" s="67">
        <f>VLOOKUP($A15,'Published Hourly Data'!$B:$BG,MATCH(AF$1,'Published Hourly Data'!$B$1:$BG$1,0),TRUE)</f>
        <v>12606.262017743406</v>
      </c>
      <c r="AG15" s="67">
        <f>VLOOKUP($A15,'Published Hourly Data'!$B:$BG,MATCH(AG$1,'Published Hourly Data'!$B$1:$BG$1,0),TRUE)</f>
        <v>0</v>
      </c>
      <c r="AH15" s="67">
        <f>VLOOKUP($A15,'Published Hourly Data'!$B:$BG,MATCH(AH$1,'Published Hourly Data'!$B$1:$BG$1,0),TRUE)</f>
        <v>79.484894482719881</v>
      </c>
      <c r="AI15" s="67">
        <f t="shared" si="1"/>
        <v>35864.632027201173</v>
      </c>
      <c r="AJ15" s="67">
        <f>VLOOKUP($A15,'Published Hourly Data'!$B:$BG,MATCH(AJ$1,'Published Hourly Data'!$B$1:$BG$1,0),TRUE)</f>
        <v>1502.6812791124291</v>
      </c>
      <c r="AK15" s="67">
        <f>-VLOOKUP($A15,'Published Hourly Data'!$B:$BG,MATCH(AK$1,'Published Hourly Data'!$B$1:$BG$1,0),TRUE)</f>
        <v>-1791.0072686990661</v>
      </c>
      <c r="AL15" s="67">
        <f>VLOOKUP($A15,'Published Hourly Data'!$B:$BG,MATCH(AL$1,'Published Hourly Data'!$B$1:$BG$1,0),TRUE)</f>
        <v>35576.306037614537</v>
      </c>
      <c r="AM15" s="67">
        <f>VLOOKUP($A15,'Published Hourly Data'!$B:$BG,MATCH(AM$1,'Published Hourly Data'!$B$1:$BG$1,0),TRUE)</f>
        <v>72524.100000000006</v>
      </c>
      <c r="AN15" s="67">
        <f>VLOOKUP($A15,'Published Hourly Data'!$B:$BG,MATCH(AN$1,'Published Hourly Data'!$B$1:$BG$1,0),TRUE)</f>
        <v>74223.100000000006</v>
      </c>
      <c r="AO15" s="67">
        <f>VLOOKUP($A15,'Published Hourly Data'!$B:$BG,MATCH(AO$1,'Published Hourly Data'!$B$1:$BG$1,0),TRUE)</f>
        <v>1.0902291108722237</v>
      </c>
      <c r="AP15" s="67">
        <f>VLOOKUP($A15,'Published Hourly Data'!$B:$BG,MATCH(AP$1,'Published Hourly Data'!$B$1:$BG$1,0),TRUE)</f>
        <v>1.0567092430341196</v>
      </c>
      <c r="AQ15" s="67">
        <f>VLOOKUP($A15,'Published Hourly Data'!$B:$BG,MATCH(AQ$1,'Published Hourly Data'!$B$1:$BG$1,0),TRUE)</f>
        <v>13</v>
      </c>
      <c r="AR15" s="67" t="str">
        <f t="shared" si="2"/>
        <v/>
      </c>
      <c r="AS15" s="67" t="str">
        <f t="shared" si="3"/>
        <v/>
      </c>
      <c r="AU15" s="67">
        <f t="shared" si="9"/>
        <v>13</v>
      </c>
      <c r="AV15" s="67">
        <f t="shared" si="4"/>
        <v>0.832016435574367</v>
      </c>
      <c r="AW15" s="67">
        <f t="shared" si="5"/>
        <v>0.82963651644073699</v>
      </c>
      <c r="AX15" s="67">
        <f t="array" ref="AX15">MIN(IF($AR$3:$AR$362=$AU15,$AO$3:$AO$362))</f>
        <v>0.7201569281111474</v>
      </c>
      <c r="AY15" s="67">
        <f t="shared" si="10"/>
        <v>0.22342229183573981</v>
      </c>
      <c r="AZ15" s="67">
        <f t="array" ref="AZ15">MAX(IF($AR$3:$AR$362=$AU15,$AO$3:$AO$362))</f>
        <v>0.9435792199468872</v>
      </c>
      <c r="BB15" s="67">
        <f t="shared" si="11"/>
        <v>13</v>
      </c>
      <c r="BC15" s="67">
        <f t="shared" si="6"/>
        <v>0.81705334813492225</v>
      </c>
      <c r="BD15" s="67">
        <f t="shared" si="7"/>
        <v>0.81710630005646834</v>
      </c>
      <c r="BE15" s="67">
        <f t="array" ref="BE15">MIN(IF($AR$3:$AR$362=$BB15,$AP$3:$AP$362))</f>
        <v>0.71385532632649362</v>
      </c>
      <c r="BF15" s="67">
        <f t="shared" si="8"/>
        <v>0.2155164294016918</v>
      </c>
      <c r="BG15" s="67">
        <f t="array" ref="BG15">MAX(IF($AR$3:$AR$362=$BB15,$AP$3:$AP$362))</f>
        <v>0.92937175572818542</v>
      </c>
    </row>
    <row r="16" spans="1:89" ht="14.45" customHeight="1">
      <c r="A16" s="65">
        <f t="shared" si="0"/>
        <v>45392.750000000837</v>
      </c>
      <c r="B16" s="66">
        <f>VLOOKUP($A16,'Published Hourly Data'!$B:$BG,MATCH(B$1,'Published Hourly Data'!$B$1:$BG$1,0),TRUE)</f>
        <v>45392.583333333336</v>
      </c>
      <c r="C16" s="67">
        <f>VLOOKUP($A16,'Published Hourly Data'!$B:$BG,MATCH(C$1,'Published Hourly Data'!$B$1:$BG$1,0),TRUE)</f>
        <v>75469</v>
      </c>
      <c r="D16" s="67">
        <f>VLOOKUP($A16,'Published Hourly Data'!$B:$BG,MATCH(D$1,'Published Hourly Data'!$B$1:$BG$1,0),TRUE)</f>
        <v>72829</v>
      </c>
      <c r="E16" s="67">
        <f>VLOOKUP($A16,'Published Hourly Data'!$B:$BG,MATCH(E$1,'Published Hourly Data'!$B$1:$BG$1,0),TRUE)</f>
        <v>72706</v>
      </c>
      <c r="F16" s="67">
        <f>VLOOKUP($A16,'Published Hourly Data'!$B:$BG,MATCH(F$1,'Published Hourly Data'!$B$1:$BG$1,0),TRUE)</f>
        <v>-1316</v>
      </c>
      <c r="G16" s="67">
        <f>VLOOKUP($A16,'Published Hourly Data'!$B:$BG,MATCH(G$1,'Published Hourly Data'!$B$1:$BG$1,0),TRUE)</f>
        <v>22832</v>
      </c>
      <c r="H16" s="67">
        <f>VLOOKUP($A16,'Published Hourly Data'!$B:$BG,MATCH(H$1,'Published Hourly Data'!$B$1:$BG$1,0),TRUE)</f>
        <v>29013.7</v>
      </c>
      <c r="I16" s="67">
        <f>VLOOKUP($A16,'Published Hourly Data'!$B:$BG,MATCH(I$1,'Published Hourly Data'!$B$1:$BG$1,0),TRUE)</f>
        <v>9589</v>
      </c>
      <c r="J16" s="67">
        <f>VLOOKUP($A16,'Published Hourly Data'!$B:$BG,MATCH(J$1,'Published Hourly Data'!$B$1:$BG$1,0),TRUE)</f>
        <v>0</v>
      </c>
      <c r="K16" s="67">
        <f>VLOOKUP($A16,'Published Hourly Data'!$B:$BG,MATCH(K$1,'Published Hourly Data'!$B$1:$BG$1,0),TRUE)</f>
        <v>898</v>
      </c>
      <c r="L16" s="67">
        <f>VLOOKUP($A16,'Published Hourly Data'!$B:$BG,MATCH(L$1,'Published Hourly Data'!$B$1:$BG$1,0),TRUE)</f>
        <v>3123.3</v>
      </c>
      <c r="M16" s="67">
        <f>VLOOKUP($A16,'Published Hourly Data'!$B:$BG,MATCH(M$1,'Published Hourly Data'!$B$1:$BG$1,0),TRUE)</f>
        <v>6983</v>
      </c>
      <c r="N16" s="67">
        <f>VLOOKUP($A16,'Published Hourly Data'!$B:$BG,MATCH(N$1,'Published Hourly Data'!$B$1:$BG$1,0),TRUE)</f>
        <v>267</v>
      </c>
      <c r="O16" s="67">
        <f>VLOOKUP($A16,'Published Hourly Data'!$B:$BG,MATCH(O$1,'Published Hourly Data'!$B$1:$BG$1,0),TRUE)</f>
        <v>0</v>
      </c>
      <c r="P16" s="67">
        <f>VLOOKUP($A16,'Published Hourly Data'!$B:$BG,MATCH(P$1,'Published Hourly Data'!$B$1:$BG$1,0),TRUE)</f>
        <v>0</v>
      </c>
      <c r="Q16" s="67">
        <f>VLOOKUP($A16,'Published Hourly Data'!$B:$BG,MATCH(Q$1,'Published Hourly Data'!$B$1:$BG$1,0),TRUE)</f>
        <v>0</v>
      </c>
      <c r="R16" s="67">
        <f>VLOOKUP($A16,'Published Hourly Data'!$B:$BG,MATCH(R$1,'Published Hourly Data'!$B$1:$BG$1,0),TRUE)</f>
        <v>-942</v>
      </c>
      <c r="S16" s="67">
        <f>VLOOKUP($A16,'Published Hourly Data'!$B:$BG,MATCH(S$1,'Published Hourly Data'!$B$1:$BG$1,0),TRUE)</f>
        <v>0</v>
      </c>
      <c r="T16" s="67">
        <f>VLOOKUP($A16,'Published Hourly Data'!$B:$BG,MATCH(T$1,'Published Hourly Data'!$B$1:$BG$1,0),TRUE)</f>
        <v>-1640</v>
      </c>
      <c r="U16" s="67">
        <f>VLOOKUP($A16,'Published Hourly Data'!$B:$BG,MATCH(U$1,'Published Hourly Data'!$B$1:$BG$1,0),TRUE)</f>
        <v>0</v>
      </c>
      <c r="V16" s="67">
        <f>VLOOKUP($A16,'Published Hourly Data'!$B:$BG,MATCH(V$1,'Published Hourly Data'!$B$1:$BG$1,0),TRUE)</f>
        <v>0</v>
      </c>
      <c r="W16" s="67">
        <f>VLOOKUP($A16,'Published Hourly Data'!$B:$BG,MATCH(W$1,'Published Hourly Data'!$B$1:$BG$1,0),TRUE)</f>
        <v>0</v>
      </c>
      <c r="X16" s="67">
        <f>VLOOKUP($A16,'Published Hourly Data'!$B:$BG,MATCH(X$1,'Published Hourly Data'!$B$1:$BG$1,0),TRUE)</f>
        <v>0</v>
      </c>
      <c r="Y16" s="67">
        <f>VLOOKUP($A16,'Published Hourly Data'!$B:$BG,MATCH(Y$1,'Published Hourly Data'!$B$1:$BG$1,0),TRUE)</f>
        <v>-173</v>
      </c>
      <c r="Z16" s="67">
        <f>VLOOKUP($A16,'Published Hourly Data'!$B:$BG,MATCH(Z$1,'Published Hourly Data'!$B$1:$BG$1,0),TRUE)</f>
        <v>0</v>
      </c>
      <c r="AA16" s="67">
        <f>VLOOKUP($A16,'Published Hourly Data'!$B:$BG,MATCH(AA$1,'Published Hourly Data'!$B$1:$BG$1,0),TRUE)</f>
        <v>2361</v>
      </c>
      <c r="AB16" s="67">
        <f>VLOOKUP($A16,'Published Hourly Data'!$B:$BG,MATCH(AB$1,'Published Hourly Data'!$B$1:$BG$1,0),TRUE)</f>
        <v>0</v>
      </c>
      <c r="AC16" s="67">
        <f>VLOOKUP($A16,'Published Hourly Data'!$B:$BG,MATCH(AC$1,'Published Hourly Data'!$B$1:$BG$1,0),TRUE)</f>
        <v>-929</v>
      </c>
      <c r="AD16" s="67">
        <f>VLOOKUP($A16,'Published Hourly Data'!$B:$BG,MATCH(AD$1,'Published Hourly Data'!$B$1:$BG$1,0),TRUE)</f>
        <v>0</v>
      </c>
      <c r="AE16" s="67">
        <f>VLOOKUP($A16,'Published Hourly Data'!$B:$BG,MATCH(AE$1,'Published Hourly Data'!$B$1:$BG$1,0),TRUE)</f>
        <v>23373.218182062916</v>
      </c>
      <c r="AF16" s="67">
        <f>VLOOKUP($A16,'Published Hourly Data'!$B:$BG,MATCH(AF$1,'Published Hourly Data'!$B$1:$BG$1,0),TRUE)</f>
        <v>12548.141032015166</v>
      </c>
      <c r="AG16" s="67">
        <f>VLOOKUP($A16,'Published Hourly Data'!$B:$BG,MATCH(AG$1,'Published Hourly Data'!$B$1:$BG$1,0),TRUE)</f>
        <v>0</v>
      </c>
      <c r="AH16" s="67">
        <f>VLOOKUP($A16,'Published Hourly Data'!$B:$BG,MATCH(AH$1,'Published Hourly Data'!$B$1:$BG$1,0),TRUE)</f>
        <v>80.185643890989567</v>
      </c>
      <c r="AI16" s="67">
        <f t="shared" si="1"/>
        <v>36001.544857969071</v>
      </c>
      <c r="AJ16" s="67">
        <f>VLOOKUP($A16,'Published Hourly Data'!$B:$BG,MATCH(AJ$1,'Published Hourly Data'!$B$1:$BG$1,0),TRUE)</f>
        <v>1436.0744865467086</v>
      </c>
      <c r="AK16" s="67">
        <f>-VLOOKUP($A16,'Published Hourly Data'!$B:$BG,MATCH(AK$1,'Published Hourly Data'!$B$1:$BG$1,0),TRUE)</f>
        <v>-1892.003753978697</v>
      </c>
      <c r="AL16" s="67">
        <f>VLOOKUP($A16,'Published Hourly Data'!$B:$BG,MATCH(AL$1,'Published Hourly Data'!$B$1:$BG$1,0),TRUE)</f>
        <v>35545.615590537083</v>
      </c>
      <c r="AM16" s="67">
        <f>VLOOKUP($A16,'Published Hourly Data'!$B:$BG,MATCH(AM$1,'Published Hourly Data'!$B$1:$BG$1,0),TRUE)</f>
        <v>72706</v>
      </c>
      <c r="AN16" s="67">
        <f>VLOOKUP($A16,'Published Hourly Data'!$B:$BG,MATCH(AN$1,'Published Hourly Data'!$B$1:$BG$1,0),TRUE)</f>
        <v>74029</v>
      </c>
      <c r="AO16" s="67">
        <f>VLOOKUP($A16,'Published Hourly Data'!$B:$BG,MATCH(AO$1,'Published Hourly Data'!$B$1:$BG$1,0),TRUE)</f>
        <v>1.0916530386044587</v>
      </c>
      <c r="AP16" s="67">
        <f>VLOOKUP($A16,'Published Hourly Data'!$B:$BG,MATCH(AP$1,'Published Hourly Data'!$B$1:$BG$1,0),TRUE)</f>
        <v>1.0585659004337471</v>
      </c>
      <c r="AQ16" s="67">
        <f>VLOOKUP($A16,'Published Hourly Data'!$B:$BG,MATCH(AQ$1,'Published Hourly Data'!$B$1:$BG$1,0),TRUE)</f>
        <v>14</v>
      </c>
      <c r="AR16" s="67" t="str">
        <f t="shared" si="2"/>
        <v/>
      </c>
      <c r="AS16" s="67" t="str">
        <f t="shared" si="3"/>
        <v/>
      </c>
      <c r="AU16" s="67">
        <f t="shared" si="9"/>
        <v>14</v>
      </c>
      <c r="AV16" s="67">
        <f t="shared" si="4"/>
        <v>0.81339019339420071</v>
      </c>
      <c r="AW16" s="67">
        <f t="shared" si="5"/>
        <v>0.83317047798526733</v>
      </c>
      <c r="AX16" s="67">
        <f t="array" ref="AX16">MIN(IF($AR$3:$AR$362=$AU16,$AO$3:$AO$362))</f>
        <v>0.73013508600939325</v>
      </c>
      <c r="AY16" s="67">
        <f t="shared" si="10"/>
        <v>0.21396482873563227</v>
      </c>
      <c r="AZ16" s="67">
        <f t="array" ref="AZ16">MAX(IF($AR$3:$AR$362=$AU16,$AO$3:$AO$362))</f>
        <v>0.94409991474502553</v>
      </c>
      <c r="BB16" s="67">
        <f t="shared" si="11"/>
        <v>14</v>
      </c>
      <c r="BC16" s="67">
        <f t="shared" si="6"/>
        <v>0.80258133481857719</v>
      </c>
      <c r="BD16" s="67">
        <f t="shared" si="7"/>
        <v>0.8206337313989468</v>
      </c>
      <c r="BE16" s="67">
        <f t="array" ref="BE16">MIN(IF($AR$3:$AR$362=$BB16,$AP$3:$AP$362))</f>
        <v>0.72141310347841958</v>
      </c>
      <c r="BF16" s="67">
        <f t="shared" si="8"/>
        <v>0.20726249861411272</v>
      </c>
      <c r="BG16" s="67">
        <f t="array" ref="BG16">MAX(IF($AR$3:$AR$362=$BB16,$AP$3:$AP$362))</f>
        <v>0.9286756020925323</v>
      </c>
    </row>
    <row r="17" spans="1:78" ht="14.45" customHeight="1">
      <c r="A17" s="65">
        <f t="shared" si="0"/>
        <v>45392.791666667501</v>
      </c>
      <c r="B17" s="66">
        <f>VLOOKUP($A17,'Published Hourly Data'!$B:$BG,MATCH(B$1,'Published Hourly Data'!$B$1:$BG$1,0),TRUE)</f>
        <v>45392.625</v>
      </c>
      <c r="C17" s="67">
        <f>VLOOKUP($A17,'Published Hourly Data'!$B:$BG,MATCH(C$1,'Published Hourly Data'!$B$1:$BG$1,0),TRUE)</f>
        <v>75430</v>
      </c>
      <c r="D17" s="67">
        <f>VLOOKUP($A17,'Published Hourly Data'!$B:$BG,MATCH(D$1,'Published Hourly Data'!$B$1:$BG$1,0),TRUE)</f>
        <v>72983</v>
      </c>
      <c r="E17" s="67">
        <f>VLOOKUP($A17,'Published Hourly Data'!$B:$BG,MATCH(E$1,'Published Hourly Data'!$B$1:$BG$1,0),TRUE)</f>
        <v>73267</v>
      </c>
      <c r="F17" s="67">
        <f>VLOOKUP($A17,'Published Hourly Data'!$B:$BG,MATCH(F$1,'Published Hourly Data'!$B$1:$BG$1,0),TRUE)</f>
        <v>-1060</v>
      </c>
      <c r="G17" s="67">
        <f>VLOOKUP($A17,'Published Hourly Data'!$B:$BG,MATCH(G$1,'Published Hourly Data'!$B$1:$BG$1,0),TRUE)</f>
        <v>22930</v>
      </c>
      <c r="H17" s="67">
        <f>VLOOKUP($A17,'Published Hourly Data'!$B:$BG,MATCH(H$1,'Published Hourly Data'!$B$1:$BG$1,0),TRUE)</f>
        <v>28989.7</v>
      </c>
      <c r="I17" s="67">
        <f>VLOOKUP($A17,'Published Hourly Data'!$B:$BG,MATCH(I$1,'Published Hourly Data'!$B$1:$BG$1,0),TRUE)</f>
        <v>9583</v>
      </c>
      <c r="J17" s="67">
        <f>VLOOKUP($A17,'Published Hourly Data'!$B:$BG,MATCH(J$1,'Published Hourly Data'!$B$1:$BG$1,0),TRUE)</f>
        <v>0</v>
      </c>
      <c r="K17" s="67">
        <f>VLOOKUP($A17,'Published Hourly Data'!$B:$BG,MATCH(K$1,'Published Hourly Data'!$B$1:$BG$1,0),TRUE)</f>
        <v>899</v>
      </c>
      <c r="L17" s="67">
        <f>VLOOKUP($A17,'Published Hourly Data'!$B:$BG,MATCH(L$1,'Published Hourly Data'!$B$1:$BG$1,0),TRUE)</f>
        <v>3187</v>
      </c>
      <c r="M17" s="67">
        <f>VLOOKUP($A17,'Published Hourly Data'!$B:$BG,MATCH(M$1,'Published Hourly Data'!$B$1:$BG$1,0),TRUE)</f>
        <v>7412</v>
      </c>
      <c r="N17" s="67">
        <f>VLOOKUP($A17,'Published Hourly Data'!$B:$BG,MATCH(N$1,'Published Hourly Data'!$B$1:$BG$1,0),TRUE)</f>
        <v>265</v>
      </c>
      <c r="O17" s="67">
        <f>VLOOKUP($A17,'Published Hourly Data'!$B:$BG,MATCH(O$1,'Published Hourly Data'!$B$1:$BG$1,0),TRUE)</f>
        <v>0</v>
      </c>
      <c r="P17" s="67">
        <f>VLOOKUP($A17,'Published Hourly Data'!$B:$BG,MATCH(P$1,'Published Hourly Data'!$B$1:$BG$1,0),TRUE)</f>
        <v>0</v>
      </c>
      <c r="Q17" s="67">
        <f>VLOOKUP($A17,'Published Hourly Data'!$B:$BG,MATCH(Q$1,'Published Hourly Data'!$B$1:$BG$1,0),TRUE)</f>
        <v>0</v>
      </c>
      <c r="R17" s="67">
        <f>VLOOKUP($A17,'Published Hourly Data'!$B:$BG,MATCH(R$1,'Published Hourly Data'!$B$1:$BG$1,0),TRUE)</f>
        <v>-1078</v>
      </c>
      <c r="S17" s="67">
        <f>VLOOKUP($A17,'Published Hourly Data'!$B:$BG,MATCH(S$1,'Published Hourly Data'!$B$1:$BG$1,0),TRUE)</f>
        <v>0</v>
      </c>
      <c r="T17" s="67">
        <f>VLOOKUP($A17,'Published Hourly Data'!$B:$BG,MATCH(T$1,'Published Hourly Data'!$B$1:$BG$1,0),TRUE)</f>
        <v>-1583</v>
      </c>
      <c r="U17" s="67">
        <f>VLOOKUP($A17,'Published Hourly Data'!$B:$BG,MATCH(U$1,'Published Hourly Data'!$B$1:$BG$1,0),TRUE)</f>
        <v>0</v>
      </c>
      <c r="V17" s="67">
        <f>VLOOKUP($A17,'Published Hourly Data'!$B:$BG,MATCH(V$1,'Published Hourly Data'!$B$1:$BG$1,0),TRUE)</f>
        <v>0</v>
      </c>
      <c r="W17" s="67">
        <f>VLOOKUP($A17,'Published Hourly Data'!$B:$BG,MATCH(W$1,'Published Hourly Data'!$B$1:$BG$1,0),TRUE)</f>
        <v>0</v>
      </c>
      <c r="X17" s="67">
        <f>VLOOKUP($A17,'Published Hourly Data'!$B:$BG,MATCH(X$1,'Published Hourly Data'!$B$1:$BG$1,0),TRUE)</f>
        <v>0</v>
      </c>
      <c r="Y17" s="67">
        <f>VLOOKUP($A17,'Published Hourly Data'!$B:$BG,MATCH(Y$1,'Published Hourly Data'!$B$1:$BG$1,0),TRUE)</f>
        <v>-135</v>
      </c>
      <c r="Z17" s="67">
        <f>VLOOKUP($A17,'Published Hourly Data'!$B:$BG,MATCH(Z$1,'Published Hourly Data'!$B$1:$BG$1,0),TRUE)</f>
        <v>0</v>
      </c>
      <c r="AA17" s="67">
        <f>VLOOKUP($A17,'Published Hourly Data'!$B:$BG,MATCH(AA$1,'Published Hourly Data'!$B$1:$BG$1,0),TRUE)</f>
        <v>2562</v>
      </c>
      <c r="AB17" s="67">
        <f>VLOOKUP($A17,'Published Hourly Data'!$B:$BG,MATCH(AB$1,'Published Hourly Data'!$B$1:$BG$1,0),TRUE)</f>
        <v>0</v>
      </c>
      <c r="AC17" s="67">
        <f>VLOOKUP($A17,'Published Hourly Data'!$B:$BG,MATCH(AC$1,'Published Hourly Data'!$B$1:$BG$1,0),TRUE)</f>
        <v>-826</v>
      </c>
      <c r="AD17" s="67">
        <f>VLOOKUP($A17,'Published Hourly Data'!$B:$BG,MATCH(AD$1,'Published Hourly Data'!$B$1:$BG$1,0),TRUE)</f>
        <v>0</v>
      </c>
      <c r="AE17" s="67">
        <f>VLOOKUP($A17,'Published Hourly Data'!$B:$BG,MATCH(AE$1,'Published Hourly Data'!$B$1:$BG$1,0),TRUE)</f>
        <v>23504.196697305149</v>
      </c>
      <c r="AF17" s="67">
        <f>VLOOKUP($A17,'Published Hourly Data'!$B:$BG,MATCH(AF$1,'Published Hourly Data'!$B$1:$BG$1,0),TRUE)</f>
        <v>12556.745607828698</v>
      </c>
      <c r="AG17" s="67">
        <f>VLOOKUP($A17,'Published Hourly Data'!$B:$BG,MATCH(AG$1,'Published Hourly Data'!$B$1:$BG$1,0),TRUE)</f>
        <v>0</v>
      </c>
      <c r="AH17" s="67">
        <f>VLOOKUP($A17,'Published Hourly Data'!$B:$BG,MATCH(AH$1,'Published Hourly Data'!$B$1:$BG$1,0),TRUE)</f>
        <v>82.052643274404602</v>
      </c>
      <c r="AI17" s="67">
        <f t="shared" si="1"/>
        <v>36142.994948408254</v>
      </c>
      <c r="AJ17" s="67">
        <f>VLOOKUP($A17,'Published Hourly Data'!$B:$BG,MATCH(AJ$1,'Published Hourly Data'!$B$1:$BG$1,0),TRUE)</f>
        <v>1378.1434606281769</v>
      </c>
      <c r="AK17" s="67">
        <f>-VLOOKUP($A17,'Published Hourly Data'!$B:$BG,MATCH(AK$1,'Published Hourly Data'!$B$1:$BG$1,0),TRUE)</f>
        <v>-1944.7493217860724</v>
      </c>
      <c r="AL17" s="67">
        <f>VLOOKUP($A17,'Published Hourly Data'!$B:$BG,MATCH(AL$1,'Published Hourly Data'!$B$1:$BG$1,0),TRUE)</f>
        <v>35576.389087250354</v>
      </c>
      <c r="AM17" s="67">
        <f>VLOOKUP($A17,'Published Hourly Data'!$B:$BG,MATCH(AM$1,'Published Hourly Data'!$B$1:$BG$1,0),TRUE)</f>
        <v>73265.7</v>
      </c>
      <c r="AN17" s="67">
        <f>VLOOKUP($A17,'Published Hourly Data'!$B:$BG,MATCH(AN$1,'Published Hourly Data'!$B$1:$BG$1,0),TRUE)</f>
        <v>74325.7</v>
      </c>
      <c r="AO17" s="67">
        <f>VLOOKUP($A17,'Published Hourly Data'!$B:$BG,MATCH(AO$1,'Published Hourly Data'!$B$1:$BG$1,0),TRUE)</f>
        <v>1.0875698931854851</v>
      </c>
      <c r="AP17" s="67">
        <f>VLOOKUP($A17,'Published Hourly Data'!$B:$BG,MATCH(AP$1,'Published Hourly Data'!$B$1:$BG$1,0),TRUE)</f>
        <v>1.0552530135543139</v>
      </c>
      <c r="AQ17" s="67">
        <f>VLOOKUP($A17,'Published Hourly Data'!$B:$BG,MATCH(AQ$1,'Published Hourly Data'!$B$1:$BG$1,0),TRUE)</f>
        <v>15</v>
      </c>
      <c r="AR17" s="67" t="str">
        <f t="shared" si="2"/>
        <v/>
      </c>
      <c r="AS17" s="67" t="str">
        <f t="shared" si="3"/>
        <v/>
      </c>
      <c r="AU17" s="67">
        <f t="shared" si="9"/>
        <v>15</v>
      </c>
      <c r="AV17" s="67">
        <f t="shared" si="4"/>
        <v>0.78456915759651424</v>
      </c>
      <c r="AW17" s="67">
        <f t="shared" si="5"/>
        <v>0.83379336785113434</v>
      </c>
      <c r="AX17" s="67">
        <f t="array" ref="AX17">MIN(IF($AR$3:$AR$362=$AU17,$AO$3:$AO$362))</f>
        <v>0.72445483155009971</v>
      </c>
      <c r="AY17" s="67">
        <f t="shared" si="10"/>
        <v>0.21612497237880124</v>
      </c>
      <c r="AZ17" s="67">
        <f t="array" ref="AZ17">MAX(IF($AR$3:$AR$362=$AU17,$AO$3:$AO$362))</f>
        <v>0.94057980392890095</v>
      </c>
      <c r="BB17" s="67">
        <f t="shared" si="11"/>
        <v>15</v>
      </c>
      <c r="BC17" s="67">
        <f t="shared" si="6"/>
        <v>0.77393001049113308</v>
      </c>
      <c r="BD17" s="67">
        <f t="shared" si="7"/>
        <v>0.82148149336527532</v>
      </c>
      <c r="BE17" s="67">
        <f t="array" ref="BE17">MIN(IF($AR$3:$AR$362=$BB17,$AP$3:$AP$362))</f>
        <v>0.71615958508576782</v>
      </c>
      <c r="BF17" s="67">
        <f t="shared" si="8"/>
        <v>0.20806384697528568</v>
      </c>
      <c r="BG17" s="67">
        <f t="array" ref="BG17">MAX(IF($AR$3:$AR$362=$BB17,$AP$3:$AP$362))</f>
        <v>0.92422343206105351</v>
      </c>
    </row>
    <row r="18" spans="1:78" ht="14.45" customHeight="1">
      <c r="A18" s="65">
        <f t="shared" si="0"/>
        <v>45392.833333334165</v>
      </c>
      <c r="B18" s="66">
        <f>VLOOKUP($A18,'Published Hourly Data'!$B:$BG,MATCH(B$1,'Published Hourly Data'!$B$1:$BG$1,0),TRUE)</f>
        <v>45392.666666666664</v>
      </c>
      <c r="C18" s="67">
        <f>VLOOKUP($A18,'Published Hourly Data'!$B:$BG,MATCH(C$1,'Published Hourly Data'!$B$1:$BG$1,0),TRUE)</f>
        <v>75179</v>
      </c>
      <c r="D18" s="67">
        <f>VLOOKUP($A18,'Published Hourly Data'!$B:$BG,MATCH(D$1,'Published Hourly Data'!$B$1:$BG$1,0),TRUE)</f>
        <v>72879</v>
      </c>
      <c r="E18" s="67">
        <f>VLOOKUP($A18,'Published Hourly Data'!$B:$BG,MATCH(E$1,'Published Hourly Data'!$B$1:$BG$1,0),TRUE)</f>
        <v>73068</v>
      </c>
      <c r="F18" s="67">
        <f>VLOOKUP($A18,'Published Hourly Data'!$B:$BG,MATCH(F$1,'Published Hourly Data'!$B$1:$BG$1,0),TRUE)</f>
        <v>-1131</v>
      </c>
      <c r="G18" s="67">
        <f>VLOOKUP($A18,'Published Hourly Data'!$B:$BG,MATCH(G$1,'Published Hourly Data'!$B$1:$BG$1,0),TRUE)</f>
        <v>22843</v>
      </c>
      <c r="H18" s="67">
        <f>VLOOKUP($A18,'Published Hourly Data'!$B:$BG,MATCH(H$1,'Published Hourly Data'!$B$1:$BG$1,0),TRUE)</f>
        <v>28561.7</v>
      </c>
      <c r="I18" s="67">
        <f>VLOOKUP($A18,'Published Hourly Data'!$B:$BG,MATCH(I$1,'Published Hourly Data'!$B$1:$BG$1,0),TRUE)</f>
        <v>9575</v>
      </c>
      <c r="J18" s="67">
        <f>VLOOKUP($A18,'Published Hourly Data'!$B:$BG,MATCH(J$1,'Published Hourly Data'!$B$1:$BG$1,0),TRUE)</f>
        <v>0</v>
      </c>
      <c r="K18" s="67">
        <f>VLOOKUP($A18,'Published Hourly Data'!$B:$BG,MATCH(K$1,'Published Hourly Data'!$B$1:$BG$1,0),TRUE)</f>
        <v>894</v>
      </c>
      <c r="L18" s="67">
        <f>VLOOKUP($A18,'Published Hourly Data'!$B:$BG,MATCH(L$1,'Published Hourly Data'!$B$1:$BG$1,0),TRUE)</f>
        <v>3391.1</v>
      </c>
      <c r="M18" s="67">
        <f>VLOOKUP($A18,'Published Hourly Data'!$B:$BG,MATCH(M$1,'Published Hourly Data'!$B$1:$BG$1,0),TRUE)</f>
        <v>7520</v>
      </c>
      <c r="N18" s="67">
        <f>VLOOKUP($A18,'Published Hourly Data'!$B:$BG,MATCH(N$1,'Published Hourly Data'!$B$1:$BG$1,0),TRUE)</f>
        <v>283</v>
      </c>
      <c r="O18" s="67">
        <f>VLOOKUP($A18,'Published Hourly Data'!$B:$BG,MATCH(O$1,'Published Hourly Data'!$B$1:$BG$1,0),TRUE)</f>
        <v>0</v>
      </c>
      <c r="P18" s="67">
        <f>VLOOKUP($A18,'Published Hourly Data'!$B:$BG,MATCH(P$1,'Published Hourly Data'!$B$1:$BG$1,0),TRUE)</f>
        <v>0</v>
      </c>
      <c r="Q18" s="67">
        <f>VLOOKUP($A18,'Published Hourly Data'!$B:$BG,MATCH(Q$1,'Published Hourly Data'!$B$1:$BG$1,0),TRUE)</f>
        <v>0</v>
      </c>
      <c r="R18" s="67">
        <f>VLOOKUP($A18,'Published Hourly Data'!$B:$BG,MATCH(R$1,'Published Hourly Data'!$B$1:$BG$1,0),TRUE)</f>
        <v>-1139</v>
      </c>
      <c r="S18" s="67">
        <f>VLOOKUP($A18,'Published Hourly Data'!$B:$BG,MATCH(S$1,'Published Hourly Data'!$B$1:$BG$1,0),TRUE)</f>
        <v>0</v>
      </c>
      <c r="T18" s="67">
        <f>VLOOKUP($A18,'Published Hourly Data'!$B:$BG,MATCH(T$1,'Published Hourly Data'!$B$1:$BG$1,0),TRUE)</f>
        <v>-1796</v>
      </c>
      <c r="U18" s="67">
        <f>VLOOKUP($A18,'Published Hourly Data'!$B:$BG,MATCH(U$1,'Published Hourly Data'!$B$1:$BG$1,0),TRUE)</f>
        <v>0</v>
      </c>
      <c r="V18" s="67">
        <f>VLOOKUP($A18,'Published Hourly Data'!$B:$BG,MATCH(V$1,'Published Hourly Data'!$B$1:$BG$1,0),TRUE)</f>
        <v>0</v>
      </c>
      <c r="W18" s="67">
        <f>VLOOKUP($A18,'Published Hourly Data'!$B:$BG,MATCH(W$1,'Published Hourly Data'!$B$1:$BG$1,0),TRUE)</f>
        <v>0</v>
      </c>
      <c r="X18" s="67">
        <f>VLOOKUP($A18,'Published Hourly Data'!$B:$BG,MATCH(X$1,'Published Hourly Data'!$B$1:$BG$1,0),TRUE)</f>
        <v>0</v>
      </c>
      <c r="Y18" s="67">
        <f>VLOOKUP($A18,'Published Hourly Data'!$B:$BG,MATCH(Y$1,'Published Hourly Data'!$B$1:$BG$1,0),TRUE)</f>
        <v>-142</v>
      </c>
      <c r="Z18" s="67">
        <f>VLOOKUP($A18,'Published Hourly Data'!$B:$BG,MATCH(Z$1,'Published Hourly Data'!$B$1:$BG$1,0),TRUE)</f>
        <v>0</v>
      </c>
      <c r="AA18" s="67">
        <f>VLOOKUP($A18,'Published Hourly Data'!$B:$BG,MATCH(AA$1,'Published Hourly Data'!$B$1:$BG$1,0),TRUE)</f>
        <v>2721</v>
      </c>
      <c r="AB18" s="67">
        <f>VLOOKUP($A18,'Published Hourly Data'!$B:$BG,MATCH(AB$1,'Published Hourly Data'!$B$1:$BG$1,0),TRUE)</f>
        <v>0</v>
      </c>
      <c r="AC18" s="67">
        <f>VLOOKUP($A18,'Published Hourly Data'!$B:$BG,MATCH(AC$1,'Published Hourly Data'!$B$1:$BG$1,0),TRUE)</f>
        <v>-774</v>
      </c>
      <c r="AD18" s="67">
        <f>VLOOKUP($A18,'Published Hourly Data'!$B:$BG,MATCH(AD$1,'Published Hourly Data'!$B$1:$BG$1,0),TRUE)</f>
        <v>0</v>
      </c>
      <c r="AE18" s="67">
        <f>VLOOKUP($A18,'Published Hourly Data'!$B:$BG,MATCH(AE$1,'Published Hourly Data'!$B$1:$BG$1,0),TRUE)</f>
        <v>23426.620602861716</v>
      </c>
      <c r="AF18" s="67">
        <f>VLOOKUP($A18,'Published Hourly Data'!$B:$BG,MATCH(AF$1,'Published Hourly Data'!$B$1:$BG$1,0),TRUE)</f>
        <v>12379.362652208754</v>
      </c>
      <c r="AG18" s="67">
        <f>VLOOKUP($A18,'Published Hourly Data'!$B:$BG,MATCH(AG$1,'Published Hourly Data'!$B$1:$BG$1,0),TRUE)</f>
        <v>0</v>
      </c>
      <c r="AH18" s="67">
        <f>VLOOKUP($A18,'Published Hourly Data'!$B:$BG,MATCH(AH$1,'Published Hourly Data'!$B$1:$BG$1,0),TRUE)</f>
        <v>83.271555163391497</v>
      </c>
      <c r="AI18" s="67">
        <f t="shared" si="1"/>
        <v>35889.254810233862</v>
      </c>
      <c r="AJ18" s="67">
        <f>VLOOKUP($A18,'Published Hourly Data'!$B:$BG,MATCH(AJ$1,'Published Hourly Data'!$B$1:$BG$1,0),TRUE)</f>
        <v>1379.7692164074874</v>
      </c>
      <c r="AK18" s="67">
        <f>-VLOOKUP($A18,'Published Hourly Data'!$B:$BG,MATCH(AK$1,'Published Hourly Data'!$B$1:$BG$1,0),TRUE)</f>
        <v>-1902.9468142622009</v>
      </c>
      <c r="AL18" s="67">
        <f>VLOOKUP($A18,'Published Hourly Data'!$B:$BG,MATCH(AL$1,'Published Hourly Data'!$B$1:$BG$1,0),TRUE)</f>
        <v>35366.077212379154</v>
      </c>
      <c r="AM18" s="67">
        <f>VLOOKUP($A18,'Published Hourly Data'!$B:$BG,MATCH(AM$1,'Published Hourly Data'!$B$1:$BG$1,0),TRUE)</f>
        <v>73067.8</v>
      </c>
      <c r="AN18" s="67">
        <f>VLOOKUP($A18,'Published Hourly Data'!$B:$BG,MATCH(AN$1,'Published Hourly Data'!$B$1:$BG$1,0),TRUE)</f>
        <v>74197.8</v>
      </c>
      <c r="AO18" s="67">
        <f>VLOOKUP($A18,'Published Hourly Data'!$B:$BG,MATCH(AO$1,'Published Hourly Data'!$B$1:$BG$1,0),TRUE)</f>
        <v>1.0828596035427065</v>
      </c>
      <c r="AP18" s="67">
        <f>VLOOKUP($A18,'Published Hourly Data'!$B:$BG,MATCH(AP$1,'Published Hourly Data'!$B$1:$BG$1,0),TRUE)</f>
        <v>1.0508230856434466</v>
      </c>
      <c r="AQ18" s="67">
        <f>VLOOKUP($A18,'Published Hourly Data'!$B:$BG,MATCH(AQ$1,'Published Hourly Data'!$B$1:$BG$1,0),TRUE)</f>
        <v>16</v>
      </c>
      <c r="AR18" s="67" t="str">
        <f t="shared" si="2"/>
        <v/>
      </c>
      <c r="AS18" s="67" t="str">
        <f t="shared" si="3"/>
        <v/>
      </c>
      <c r="AU18" s="67">
        <f t="shared" si="9"/>
        <v>16</v>
      </c>
      <c r="AV18" s="67">
        <f t="shared" si="4"/>
        <v>0.77296236503823779</v>
      </c>
      <c r="AW18" s="67">
        <f t="shared" si="5"/>
        <v>0.83461459526141291</v>
      </c>
      <c r="AX18" s="67">
        <f t="array" ref="AX18">MIN(IF($AR$3:$AR$362=$AU18,$AO$3:$AO$362))</f>
        <v>0.72794185413906853</v>
      </c>
      <c r="AY18" s="67">
        <f t="shared" si="10"/>
        <v>0.19472918089026914</v>
      </c>
      <c r="AZ18" s="67">
        <f t="array" ref="AZ18">MAX(IF($AR$3:$AR$362=$AU18,$AO$3:$AO$362))</f>
        <v>0.92267103502933767</v>
      </c>
      <c r="BB18" s="67">
        <f t="shared" si="11"/>
        <v>16</v>
      </c>
      <c r="BC18" s="67">
        <f t="shared" si="6"/>
        <v>0.76267276210811019</v>
      </c>
      <c r="BD18" s="67">
        <f t="shared" si="7"/>
        <v>0.82212702405670646</v>
      </c>
      <c r="BE18" s="67">
        <f t="array" ref="BE18">MIN(IF($AR$3:$AR$362=$BB18,$AP$3:$AP$362))</f>
        <v>0.72121078494142554</v>
      </c>
      <c r="BF18" s="67">
        <f t="shared" si="8"/>
        <v>0.18555468211738191</v>
      </c>
      <c r="BG18" s="67">
        <f t="array" ref="BG18">MAX(IF($AR$3:$AR$362=$BB18,$AP$3:$AP$362))</f>
        <v>0.90676546705880745</v>
      </c>
      <c r="BL18" s="67" t="str">
        <f>"Hourly electricity net generation by energy source
" &amp;$BI$2</f>
        <v>Hourly electricity net generation by energy source
Midwest (MIDW)</v>
      </c>
      <c r="BZ18" s="67" t="str">
        <f>"Hourly electricity net generation by energy source
" &amp;$BI$2</f>
        <v>Hourly electricity net generation by energy source
Midwest (MIDW)</v>
      </c>
    </row>
    <row r="19" spans="1:78" ht="14.45" customHeight="1">
      <c r="A19" s="65">
        <f t="shared" si="0"/>
        <v>45392.875000000829</v>
      </c>
      <c r="B19" s="66">
        <f>VLOOKUP($A19,'Published Hourly Data'!$B:$BG,MATCH(B$1,'Published Hourly Data'!$B$1:$BG$1,0),TRUE)</f>
        <v>45392.708333333336</v>
      </c>
      <c r="C19" s="67">
        <f>VLOOKUP($A19,'Published Hourly Data'!$B:$BG,MATCH(C$1,'Published Hourly Data'!$B$1:$BG$1,0),TRUE)</f>
        <v>75066</v>
      </c>
      <c r="D19" s="67">
        <f>VLOOKUP($A19,'Published Hourly Data'!$B:$BG,MATCH(D$1,'Published Hourly Data'!$B$1:$BG$1,0),TRUE)</f>
        <v>72790</v>
      </c>
      <c r="E19" s="67">
        <f>VLOOKUP($A19,'Published Hourly Data'!$B:$BG,MATCH(E$1,'Published Hourly Data'!$B$1:$BG$1,0),TRUE)</f>
        <v>73449</v>
      </c>
      <c r="F19" s="67">
        <f>VLOOKUP($A19,'Published Hourly Data'!$B:$BG,MATCH(F$1,'Published Hourly Data'!$B$1:$BG$1,0),TRUE)</f>
        <v>-832</v>
      </c>
      <c r="G19" s="67">
        <f>VLOOKUP($A19,'Published Hourly Data'!$B:$BG,MATCH(G$1,'Published Hourly Data'!$B$1:$BG$1,0),TRUE)</f>
        <v>22937.200000000001</v>
      </c>
      <c r="H19" s="67">
        <f>VLOOKUP($A19,'Published Hourly Data'!$B:$BG,MATCH(H$1,'Published Hourly Data'!$B$1:$BG$1,0),TRUE)</f>
        <v>28586.799999999999</v>
      </c>
      <c r="I19" s="67">
        <f>VLOOKUP($A19,'Published Hourly Data'!$B:$BG,MATCH(I$1,'Published Hourly Data'!$B$1:$BG$1,0),TRUE)</f>
        <v>9575</v>
      </c>
      <c r="J19" s="67">
        <f>VLOOKUP($A19,'Published Hourly Data'!$B:$BG,MATCH(J$1,'Published Hourly Data'!$B$1:$BG$1,0),TRUE)</f>
        <v>0</v>
      </c>
      <c r="K19" s="67">
        <f>VLOOKUP($A19,'Published Hourly Data'!$B:$BG,MATCH(K$1,'Published Hourly Data'!$B$1:$BG$1,0),TRUE)</f>
        <v>885</v>
      </c>
      <c r="L19" s="67">
        <f>VLOOKUP($A19,'Published Hourly Data'!$B:$BG,MATCH(L$1,'Published Hourly Data'!$B$1:$BG$1,0),TRUE)</f>
        <v>3103</v>
      </c>
      <c r="M19" s="67">
        <f>VLOOKUP($A19,'Published Hourly Data'!$B:$BG,MATCH(M$1,'Published Hourly Data'!$B$1:$BG$1,0),TRUE)</f>
        <v>8076</v>
      </c>
      <c r="N19" s="67">
        <f>VLOOKUP($A19,'Published Hourly Data'!$B:$BG,MATCH(N$1,'Published Hourly Data'!$B$1:$BG$1,0),TRUE)</f>
        <v>287</v>
      </c>
      <c r="O19" s="67">
        <f>VLOOKUP($A19,'Published Hourly Data'!$B:$BG,MATCH(O$1,'Published Hourly Data'!$B$1:$BG$1,0),TRUE)</f>
        <v>0</v>
      </c>
      <c r="P19" s="67">
        <f>VLOOKUP($A19,'Published Hourly Data'!$B:$BG,MATCH(P$1,'Published Hourly Data'!$B$1:$BG$1,0),TRUE)</f>
        <v>0</v>
      </c>
      <c r="Q19" s="67">
        <f>VLOOKUP($A19,'Published Hourly Data'!$B:$BG,MATCH(Q$1,'Published Hourly Data'!$B$1:$BG$1,0),TRUE)</f>
        <v>0</v>
      </c>
      <c r="R19" s="67">
        <f>VLOOKUP($A19,'Published Hourly Data'!$B:$BG,MATCH(R$1,'Published Hourly Data'!$B$1:$BG$1,0),TRUE)</f>
        <v>-1209</v>
      </c>
      <c r="S19" s="67">
        <f>VLOOKUP($A19,'Published Hourly Data'!$B:$BG,MATCH(S$1,'Published Hourly Data'!$B$1:$BG$1,0),TRUE)</f>
        <v>0</v>
      </c>
      <c r="T19" s="67">
        <f>VLOOKUP($A19,'Published Hourly Data'!$B:$BG,MATCH(T$1,'Published Hourly Data'!$B$1:$BG$1,0),TRUE)</f>
        <v>-1573</v>
      </c>
      <c r="U19" s="67">
        <f>VLOOKUP($A19,'Published Hourly Data'!$B:$BG,MATCH(U$1,'Published Hourly Data'!$B$1:$BG$1,0),TRUE)</f>
        <v>0</v>
      </c>
      <c r="V19" s="67">
        <f>VLOOKUP($A19,'Published Hourly Data'!$B:$BG,MATCH(V$1,'Published Hourly Data'!$B$1:$BG$1,0),TRUE)</f>
        <v>0</v>
      </c>
      <c r="W19" s="67">
        <f>VLOOKUP($A19,'Published Hourly Data'!$B:$BG,MATCH(W$1,'Published Hourly Data'!$B$1:$BG$1,0),TRUE)</f>
        <v>0</v>
      </c>
      <c r="X19" s="67">
        <f>VLOOKUP($A19,'Published Hourly Data'!$B:$BG,MATCH(X$1,'Published Hourly Data'!$B$1:$BG$1,0),TRUE)</f>
        <v>0</v>
      </c>
      <c r="Y19" s="67">
        <f>VLOOKUP($A19,'Published Hourly Data'!$B:$BG,MATCH(Y$1,'Published Hourly Data'!$B$1:$BG$1,0),TRUE)</f>
        <v>-220</v>
      </c>
      <c r="Z19" s="67">
        <f>VLOOKUP($A19,'Published Hourly Data'!$B:$BG,MATCH(Z$1,'Published Hourly Data'!$B$1:$BG$1,0),TRUE)</f>
        <v>0</v>
      </c>
      <c r="AA19" s="67">
        <f>VLOOKUP($A19,'Published Hourly Data'!$B:$BG,MATCH(AA$1,'Published Hourly Data'!$B$1:$BG$1,0),TRUE)</f>
        <v>2882</v>
      </c>
      <c r="AB19" s="67">
        <f>VLOOKUP($A19,'Published Hourly Data'!$B:$BG,MATCH(AB$1,'Published Hourly Data'!$B$1:$BG$1,0),TRUE)</f>
        <v>0</v>
      </c>
      <c r="AC19" s="67">
        <f>VLOOKUP($A19,'Published Hourly Data'!$B:$BG,MATCH(AC$1,'Published Hourly Data'!$B$1:$BG$1,0),TRUE)</f>
        <v>-713</v>
      </c>
      <c r="AD19" s="67">
        <f>VLOOKUP($A19,'Published Hourly Data'!$B:$BG,MATCH(AD$1,'Published Hourly Data'!$B$1:$BG$1,0),TRUE)</f>
        <v>0</v>
      </c>
      <c r="AE19" s="67">
        <f>VLOOKUP($A19,'Published Hourly Data'!$B:$BG,MATCH(AE$1,'Published Hourly Data'!$B$1:$BG$1,0),TRUE)</f>
        <v>23530.642647104745</v>
      </c>
      <c r="AF19" s="67">
        <f>VLOOKUP($A19,'Published Hourly Data'!$B:$BG,MATCH(AF$1,'Published Hourly Data'!$B$1:$BG$1,0),TRUE)</f>
        <v>12409.756062485209</v>
      </c>
      <c r="AG19" s="67">
        <f>VLOOKUP($A19,'Published Hourly Data'!$B:$BG,MATCH(AG$1,'Published Hourly Data'!$B$1:$BG$1,0),TRUE)</f>
        <v>0</v>
      </c>
      <c r="AH19" s="67">
        <f>VLOOKUP($A19,'Published Hourly Data'!$B:$BG,MATCH(AH$1,'Published Hourly Data'!$B$1:$BG$1,0),TRUE)</f>
        <v>84.282125758202724</v>
      </c>
      <c r="AI19" s="67">
        <f t="shared" si="1"/>
        <v>36024.680835348154</v>
      </c>
      <c r="AJ19" s="67">
        <f>VLOOKUP($A19,'Published Hourly Data'!$B:$BG,MATCH(AJ$1,'Published Hourly Data'!$B$1:$BG$1,0),TRUE)</f>
        <v>1293.448336440415</v>
      </c>
      <c r="AK19" s="67">
        <f>-VLOOKUP($A19,'Published Hourly Data'!$B:$BG,MATCH(AK$1,'Published Hourly Data'!$B$1:$BG$1,0),TRUE)</f>
        <v>-1899.0000111803308</v>
      </c>
      <c r="AL19" s="67">
        <f>VLOOKUP($A19,'Published Hourly Data'!$B:$BG,MATCH(AL$1,'Published Hourly Data'!$B$1:$BG$1,0),TRUE)</f>
        <v>35419.129160608238</v>
      </c>
      <c r="AM19" s="67">
        <f>VLOOKUP($A19,'Published Hourly Data'!$B:$BG,MATCH(AM$1,'Published Hourly Data'!$B$1:$BG$1,0),TRUE)</f>
        <v>73450</v>
      </c>
      <c r="AN19" s="67">
        <f>VLOOKUP($A19,'Published Hourly Data'!$B:$BG,MATCH(AN$1,'Published Hourly Data'!$B$1:$BG$1,0),TRUE)</f>
        <v>74283</v>
      </c>
      <c r="AO19" s="67">
        <f>VLOOKUP($A19,'Published Hourly Data'!$B:$BG,MATCH(AO$1,'Published Hourly Data'!$B$1:$BG$1,0),TRUE)</f>
        <v>1.0812897462658304</v>
      </c>
      <c r="AP19" s="67">
        <f>VLOOKUP($A19,'Published Hourly Data'!$B:$BG,MATCH(AP$1,'Published Hourly Data'!$B$1:$BG$1,0),TRUE)</f>
        <v>1.0511923391632019</v>
      </c>
      <c r="AQ19" s="67">
        <f>VLOOKUP($A19,'Published Hourly Data'!$B:$BG,MATCH(AQ$1,'Published Hourly Data'!$B$1:$BG$1,0),TRUE)</f>
        <v>17</v>
      </c>
      <c r="AR19" s="67" t="str">
        <f t="shared" si="2"/>
        <v/>
      </c>
      <c r="AS19" s="67" t="str">
        <f t="shared" si="3"/>
        <v/>
      </c>
      <c r="AU19" s="67">
        <f t="shared" si="9"/>
        <v>17</v>
      </c>
      <c r="AV19" s="67">
        <f t="shared" si="4"/>
        <v>0.76286103688551909</v>
      </c>
      <c r="AW19" s="67">
        <f t="shared" si="5"/>
        <v>0.833010875633033</v>
      </c>
      <c r="AX19" s="67">
        <f t="array" ref="AX19">MIN(IF($AR$3:$AR$362=$AU19,$AO$3:$AO$362))</f>
        <v>0.74851497507557174</v>
      </c>
      <c r="AY19" s="67">
        <f t="shared" si="10"/>
        <v>0.15070304616135999</v>
      </c>
      <c r="AZ19" s="67">
        <f t="array" ref="AZ19">MAX(IF($AR$3:$AR$362=$AU19,$AO$3:$AO$362))</f>
        <v>0.89921802123693173</v>
      </c>
      <c r="BB19" s="67">
        <f t="shared" si="11"/>
        <v>17</v>
      </c>
      <c r="BC19" s="67">
        <f t="shared" si="6"/>
        <v>0.75436089548916885</v>
      </c>
      <c r="BD19" s="67">
        <f t="shared" si="7"/>
        <v>0.82052253539802722</v>
      </c>
      <c r="BE19" s="67">
        <f t="array" ref="BE19">MIN(IF($AR$3:$AR$362=$BB19,$AP$3:$AP$362))</f>
        <v>0.73817922899508159</v>
      </c>
      <c r="BF19" s="67">
        <f t="shared" si="8"/>
        <v>0.14772997573252999</v>
      </c>
      <c r="BG19" s="67">
        <f t="array" ref="BG19">MAX(IF($AR$3:$AR$362=$BB19,$AP$3:$AP$362))</f>
        <v>0.88590920472761159</v>
      </c>
    </row>
    <row r="20" spans="1:78" ht="14.45" customHeight="1">
      <c r="A20" s="65">
        <f t="shared" si="0"/>
        <v>45392.916666667494</v>
      </c>
      <c r="B20" s="66">
        <f>VLOOKUP($A20,'Published Hourly Data'!$B:$BG,MATCH(B$1,'Published Hourly Data'!$B$1:$BG$1,0),TRUE)</f>
        <v>45392.75</v>
      </c>
      <c r="C20" s="67">
        <f>VLOOKUP($A20,'Published Hourly Data'!$B:$BG,MATCH(C$1,'Published Hourly Data'!$B$1:$BG$1,0),TRUE)</f>
        <v>75341</v>
      </c>
      <c r="D20" s="67">
        <f>VLOOKUP($A20,'Published Hourly Data'!$B:$BG,MATCH(D$1,'Published Hourly Data'!$B$1:$BG$1,0),TRUE)</f>
        <v>72951</v>
      </c>
      <c r="E20" s="67">
        <f>VLOOKUP($A20,'Published Hourly Data'!$B:$BG,MATCH(E$1,'Published Hourly Data'!$B$1:$BG$1,0),TRUE)</f>
        <v>73141</v>
      </c>
      <c r="F20" s="67">
        <f>VLOOKUP($A20,'Published Hourly Data'!$B:$BG,MATCH(F$1,'Published Hourly Data'!$B$1:$BG$1,0),TRUE)</f>
        <v>-1488</v>
      </c>
      <c r="G20" s="67">
        <f>VLOOKUP($A20,'Published Hourly Data'!$B:$BG,MATCH(G$1,'Published Hourly Data'!$B$1:$BG$1,0),TRUE)</f>
        <v>22797.599999999999</v>
      </c>
      <c r="H20" s="67">
        <f>VLOOKUP($A20,'Published Hourly Data'!$B:$BG,MATCH(H$1,'Published Hourly Data'!$B$1:$BG$1,0),TRUE)</f>
        <v>29128.7</v>
      </c>
      <c r="I20" s="67">
        <f>VLOOKUP($A20,'Published Hourly Data'!$B:$BG,MATCH(I$1,'Published Hourly Data'!$B$1:$BG$1,0),TRUE)</f>
        <v>9576</v>
      </c>
      <c r="J20" s="67">
        <f>VLOOKUP($A20,'Published Hourly Data'!$B:$BG,MATCH(J$1,'Published Hourly Data'!$B$1:$BG$1,0),TRUE)</f>
        <v>0</v>
      </c>
      <c r="K20" s="67">
        <f>VLOOKUP($A20,'Published Hourly Data'!$B:$BG,MATCH(K$1,'Published Hourly Data'!$B$1:$BG$1,0),TRUE)</f>
        <v>863</v>
      </c>
      <c r="L20" s="67">
        <f>VLOOKUP($A20,'Published Hourly Data'!$B:$BG,MATCH(L$1,'Published Hourly Data'!$B$1:$BG$1,0),TRUE)</f>
        <v>2256.9</v>
      </c>
      <c r="M20" s="67">
        <f>VLOOKUP($A20,'Published Hourly Data'!$B:$BG,MATCH(M$1,'Published Hourly Data'!$B$1:$BG$1,0),TRUE)</f>
        <v>8225</v>
      </c>
      <c r="N20" s="67">
        <f>VLOOKUP($A20,'Published Hourly Data'!$B:$BG,MATCH(N$1,'Published Hourly Data'!$B$1:$BG$1,0),TRUE)</f>
        <v>294</v>
      </c>
      <c r="O20" s="67">
        <f>VLOOKUP($A20,'Published Hourly Data'!$B:$BG,MATCH(O$1,'Published Hourly Data'!$B$1:$BG$1,0),TRUE)</f>
        <v>0</v>
      </c>
      <c r="P20" s="67">
        <f>VLOOKUP($A20,'Published Hourly Data'!$B:$BG,MATCH(P$1,'Published Hourly Data'!$B$1:$BG$1,0),TRUE)</f>
        <v>0</v>
      </c>
      <c r="Q20" s="67">
        <f>VLOOKUP($A20,'Published Hourly Data'!$B:$BG,MATCH(Q$1,'Published Hourly Data'!$B$1:$BG$1,0),TRUE)</f>
        <v>0</v>
      </c>
      <c r="R20" s="67">
        <f>VLOOKUP($A20,'Published Hourly Data'!$B:$BG,MATCH(R$1,'Published Hourly Data'!$B$1:$BG$1,0),TRUE)</f>
        <v>-1370</v>
      </c>
      <c r="S20" s="67">
        <f>VLOOKUP($A20,'Published Hourly Data'!$B:$BG,MATCH(S$1,'Published Hourly Data'!$B$1:$BG$1,0),TRUE)</f>
        <v>0</v>
      </c>
      <c r="T20" s="67">
        <f>VLOOKUP($A20,'Published Hourly Data'!$B:$BG,MATCH(T$1,'Published Hourly Data'!$B$1:$BG$1,0),TRUE)</f>
        <v>-1617</v>
      </c>
      <c r="U20" s="67">
        <f>VLOOKUP($A20,'Published Hourly Data'!$B:$BG,MATCH(U$1,'Published Hourly Data'!$B$1:$BG$1,0),TRUE)</f>
        <v>0</v>
      </c>
      <c r="V20" s="67">
        <f>VLOOKUP($A20,'Published Hourly Data'!$B:$BG,MATCH(V$1,'Published Hourly Data'!$B$1:$BG$1,0),TRUE)</f>
        <v>0</v>
      </c>
      <c r="W20" s="67">
        <f>VLOOKUP($A20,'Published Hourly Data'!$B:$BG,MATCH(W$1,'Published Hourly Data'!$B$1:$BG$1,0),TRUE)</f>
        <v>0</v>
      </c>
      <c r="X20" s="67">
        <f>VLOOKUP($A20,'Published Hourly Data'!$B:$BG,MATCH(X$1,'Published Hourly Data'!$B$1:$BG$1,0),TRUE)</f>
        <v>0</v>
      </c>
      <c r="Y20" s="67">
        <f>VLOOKUP($A20,'Published Hourly Data'!$B:$BG,MATCH(Y$1,'Published Hourly Data'!$B$1:$BG$1,0),TRUE)</f>
        <v>-190</v>
      </c>
      <c r="Z20" s="67">
        <f>VLOOKUP($A20,'Published Hourly Data'!$B:$BG,MATCH(Z$1,'Published Hourly Data'!$B$1:$BG$1,0),TRUE)</f>
        <v>0</v>
      </c>
      <c r="AA20" s="67">
        <f>VLOOKUP($A20,'Published Hourly Data'!$B:$BG,MATCH(AA$1,'Published Hourly Data'!$B$1:$BG$1,0),TRUE)</f>
        <v>2591</v>
      </c>
      <c r="AB20" s="67">
        <f>VLOOKUP($A20,'Published Hourly Data'!$B:$BG,MATCH(AB$1,'Published Hourly Data'!$B$1:$BG$1,0),TRUE)</f>
        <v>0</v>
      </c>
      <c r="AC20" s="67">
        <f>VLOOKUP($A20,'Published Hourly Data'!$B:$BG,MATCH(AC$1,'Published Hourly Data'!$B$1:$BG$1,0),TRUE)</f>
        <v>-918</v>
      </c>
      <c r="AD20" s="67">
        <f>VLOOKUP($A20,'Published Hourly Data'!$B:$BG,MATCH(AD$1,'Published Hourly Data'!$B$1:$BG$1,0),TRUE)</f>
        <v>0</v>
      </c>
      <c r="AE20" s="67">
        <f>VLOOKUP($A20,'Published Hourly Data'!$B:$BG,MATCH(AE$1,'Published Hourly Data'!$B$1:$BG$1,0),TRUE)</f>
        <v>23407.23994046704</v>
      </c>
      <c r="AF20" s="67">
        <f>VLOOKUP($A20,'Published Hourly Data'!$B:$BG,MATCH(AF$1,'Published Hourly Data'!$B$1:$BG$1,0),TRUE)</f>
        <v>12641.621616786506</v>
      </c>
      <c r="AG20" s="67">
        <f>VLOOKUP($A20,'Published Hourly Data'!$B:$BG,MATCH(AG$1,'Published Hourly Data'!$B$1:$BG$1,0),TRUE)</f>
        <v>0</v>
      </c>
      <c r="AH20" s="67">
        <f>VLOOKUP($A20,'Published Hourly Data'!$B:$BG,MATCH(AH$1,'Published Hourly Data'!$B$1:$BG$1,0),TRUE)</f>
        <v>81.548703354359887</v>
      </c>
      <c r="AI20" s="67">
        <f t="shared" si="1"/>
        <v>36130.41026060791</v>
      </c>
      <c r="AJ20" s="67">
        <f>VLOOKUP($A20,'Published Hourly Data'!$B:$BG,MATCH(AJ$1,'Published Hourly Data'!$B$1:$BG$1,0),TRUE)</f>
        <v>1448.6957107405724</v>
      </c>
      <c r="AK20" s="67">
        <f>-VLOOKUP($A20,'Published Hourly Data'!$B:$BG,MATCH(AK$1,'Published Hourly Data'!$B$1:$BG$1,0),TRUE)</f>
        <v>-1863.6564763199071</v>
      </c>
      <c r="AL20" s="67">
        <f>VLOOKUP($A20,'Published Hourly Data'!$B:$BG,MATCH(AL$1,'Published Hourly Data'!$B$1:$BG$1,0),TRUE)</f>
        <v>35715.449495028581</v>
      </c>
      <c r="AM20" s="67">
        <f>VLOOKUP($A20,'Published Hourly Data'!$B:$BG,MATCH(AM$1,'Published Hourly Data'!$B$1:$BG$1,0),TRUE)</f>
        <v>73141.2</v>
      </c>
      <c r="AN20" s="67">
        <f>VLOOKUP($A20,'Published Hourly Data'!$B:$BG,MATCH(AN$1,'Published Hourly Data'!$B$1:$BG$1,0),TRUE)</f>
        <v>74645.2</v>
      </c>
      <c r="AO20" s="67">
        <f>VLOOKUP($A20,'Published Hourly Data'!$B:$BG,MATCH(AO$1,'Published Hourly Data'!$B$1:$BG$1,0),TRUE)</f>
        <v>1.0890418132152797</v>
      </c>
      <c r="AP20" s="67">
        <f>VLOOKUP($A20,'Published Hourly Data'!$B:$BG,MATCH(AP$1,'Published Hourly Data'!$B$1:$BG$1,0),TRUE)</f>
        <v>1.0548433692418253</v>
      </c>
      <c r="AQ20" s="67">
        <f>VLOOKUP($A20,'Published Hourly Data'!$B:$BG,MATCH(AQ$1,'Published Hourly Data'!$B$1:$BG$1,0),TRUE)</f>
        <v>18</v>
      </c>
      <c r="AR20" s="67" t="str">
        <f t="shared" si="2"/>
        <v/>
      </c>
      <c r="AS20" s="67" t="str">
        <f t="shared" si="3"/>
        <v/>
      </c>
      <c r="AU20" s="67">
        <f t="shared" si="9"/>
        <v>18</v>
      </c>
      <c r="AV20" s="67">
        <f t="shared" si="4"/>
        <v>0.77087662021642378</v>
      </c>
      <c r="AW20" s="67">
        <f t="shared" si="5"/>
        <v>0.83874601875419896</v>
      </c>
      <c r="AX20" s="67">
        <f t="array" ref="AX20">MIN(IF($AR$3:$AR$362=$AU20,$AO$3:$AO$362))</f>
        <v>0.77076459434051103</v>
      </c>
      <c r="AY20" s="67">
        <f t="shared" si="10"/>
        <v>0.12195936196966906</v>
      </c>
      <c r="AZ20" s="67">
        <f t="array" ref="AZ20">MAX(IF($AR$3:$AR$362=$AU20,$AO$3:$AO$362))</f>
        <v>0.89272395631018009</v>
      </c>
      <c r="BB20" s="67">
        <f t="shared" si="11"/>
        <v>18</v>
      </c>
      <c r="BC20" s="67">
        <f t="shared" si="6"/>
        <v>0.76007858624648994</v>
      </c>
      <c r="BD20" s="67">
        <f t="shared" si="7"/>
        <v>0.8266367352900662</v>
      </c>
      <c r="BE20" s="67">
        <f t="array" ref="BE20">MIN(IF($AR$3:$AR$362=$BB20,$AP$3:$AP$362))</f>
        <v>0.7652878961569104</v>
      </c>
      <c r="BF20" s="67">
        <f t="shared" si="8"/>
        <v>0.11310825644218503</v>
      </c>
      <c r="BG20" s="67">
        <f t="array" ref="BG20">MAX(IF($AR$3:$AR$362=$BB20,$AP$3:$AP$362))</f>
        <v>0.87839615259909543</v>
      </c>
    </row>
    <row r="21" spans="1:78" ht="14.45" customHeight="1">
      <c r="A21" s="65">
        <f t="shared" si="0"/>
        <v>45392.958333334158</v>
      </c>
      <c r="B21" s="66">
        <f>VLOOKUP($A21,'Published Hourly Data'!$B:$BG,MATCH(B$1,'Published Hourly Data'!$B$1:$BG$1,0),TRUE)</f>
        <v>45392.791666666664</v>
      </c>
      <c r="C21" s="67">
        <f>VLOOKUP($A21,'Published Hourly Data'!$B:$BG,MATCH(C$1,'Published Hourly Data'!$B$1:$BG$1,0),TRUE)</f>
        <v>75698</v>
      </c>
      <c r="D21" s="67">
        <f>VLOOKUP($A21,'Published Hourly Data'!$B:$BG,MATCH(D$1,'Published Hourly Data'!$B$1:$BG$1,0),TRUE)</f>
        <v>73493</v>
      </c>
      <c r="E21" s="67">
        <f>VLOOKUP($A21,'Published Hourly Data'!$B:$BG,MATCH(E$1,'Published Hourly Data'!$B$1:$BG$1,0),TRUE)</f>
        <v>73613</v>
      </c>
      <c r="F21" s="67">
        <f>VLOOKUP($A21,'Published Hourly Data'!$B:$BG,MATCH(F$1,'Published Hourly Data'!$B$1:$BG$1,0),TRUE)</f>
        <v>-1642</v>
      </c>
      <c r="G21" s="67">
        <f>VLOOKUP($A21,'Published Hourly Data'!$B:$BG,MATCH(G$1,'Published Hourly Data'!$B$1:$BG$1,0),TRUE)</f>
        <v>22831.599999999999</v>
      </c>
      <c r="H21" s="67">
        <f>VLOOKUP($A21,'Published Hourly Data'!$B:$BG,MATCH(H$1,'Published Hourly Data'!$B$1:$BG$1,0),TRUE)</f>
        <v>29355.7</v>
      </c>
      <c r="I21" s="67">
        <f>VLOOKUP($A21,'Published Hourly Data'!$B:$BG,MATCH(I$1,'Published Hourly Data'!$B$1:$BG$1,0),TRUE)</f>
        <v>9574</v>
      </c>
      <c r="J21" s="67">
        <f>VLOOKUP($A21,'Published Hourly Data'!$B:$BG,MATCH(J$1,'Published Hourly Data'!$B$1:$BG$1,0),TRUE)</f>
        <v>0</v>
      </c>
      <c r="K21" s="67">
        <f>VLOOKUP($A21,'Published Hourly Data'!$B:$BG,MATCH(K$1,'Published Hourly Data'!$B$1:$BG$1,0),TRUE)</f>
        <v>917</v>
      </c>
      <c r="L21" s="67">
        <f>VLOOKUP($A21,'Published Hourly Data'!$B:$BG,MATCH(L$1,'Published Hourly Data'!$B$1:$BG$1,0),TRUE)</f>
        <v>1664.9</v>
      </c>
      <c r="M21" s="67">
        <f>VLOOKUP($A21,'Published Hourly Data'!$B:$BG,MATCH(M$1,'Published Hourly Data'!$B$1:$BG$1,0),TRUE)</f>
        <v>8970</v>
      </c>
      <c r="N21" s="67">
        <f>VLOOKUP($A21,'Published Hourly Data'!$B:$BG,MATCH(N$1,'Published Hourly Data'!$B$1:$BG$1,0),TRUE)</f>
        <v>300</v>
      </c>
      <c r="O21" s="67">
        <f>VLOOKUP($A21,'Published Hourly Data'!$B:$BG,MATCH(O$1,'Published Hourly Data'!$B$1:$BG$1,0),TRUE)</f>
        <v>0</v>
      </c>
      <c r="P21" s="67">
        <f>VLOOKUP($A21,'Published Hourly Data'!$B:$BG,MATCH(P$1,'Published Hourly Data'!$B$1:$BG$1,0),TRUE)</f>
        <v>0</v>
      </c>
      <c r="Q21" s="67">
        <f>VLOOKUP($A21,'Published Hourly Data'!$B:$BG,MATCH(Q$1,'Published Hourly Data'!$B$1:$BG$1,0),TRUE)</f>
        <v>0</v>
      </c>
      <c r="R21" s="67">
        <f>VLOOKUP($A21,'Published Hourly Data'!$B:$BG,MATCH(R$1,'Published Hourly Data'!$B$1:$BG$1,0),TRUE)</f>
        <v>-1833</v>
      </c>
      <c r="S21" s="67">
        <f>VLOOKUP($A21,'Published Hourly Data'!$B:$BG,MATCH(S$1,'Published Hourly Data'!$B$1:$BG$1,0),TRUE)</f>
        <v>0</v>
      </c>
      <c r="T21" s="67">
        <f>VLOOKUP($A21,'Published Hourly Data'!$B:$BG,MATCH(T$1,'Published Hourly Data'!$B$1:$BG$1,0),TRUE)</f>
        <v>-796</v>
      </c>
      <c r="U21" s="67">
        <f>VLOOKUP($A21,'Published Hourly Data'!$B:$BG,MATCH(U$1,'Published Hourly Data'!$B$1:$BG$1,0),TRUE)</f>
        <v>0</v>
      </c>
      <c r="V21" s="67">
        <f>VLOOKUP($A21,'Published Hourly Data'!$B:$BG,MATCH(V$1,'Published Hourly Data'!$B$1:$BG$1,0),TRUE)</f>
        <v>0</v>
      </c>
      <c r="W21" s="67">
        <f>VLOOKUP($A21,'Published Hourly Data'!$B:$BG,MATCH(W$1,'Published Hourly Data'!$B$1:$BG$1,0),TRUE)</f>
        <v>0</v>
      </c>
      <c r="X21" s="67">
        <f>VLOOKUP($A21,'Published Hourly Data'!$B:$BG,MATCH(X$1,'Published Hourly Data'!$B$1:$BG$1,0),TRUE)</f>
        <v>0</v>
      </c>
      <c r="Y21" s="67">
        <f>VLOOKUP($A21,'Published Hourly Data'!$B:$BG,MATCH(Y$1,'Published Hourly Data'!$B$1:$BG$1,0),TRUE)</f>
        <v>-149</v>
      </c>
      <c r="Z21" s="67">
        <f>VLOOKUP($A21,'Published Hourly Data'!$B:$BG,MATCH(Z$1,'Published Hourly Data'!$B$1:$BG$1,0),TRUE)</f>
        <v>0</v>
      </c>
      <c r="AA21" s="67">
        <f>VLOOKUP($A21,'Published Hourly Data'!$B:$BG,MATCH(AA$1,'Published Hourly Data'!$B$1:$BG$1,0),TRUE)</f>
        <v>2305</v>
      </c>
      <c r="AB21" s="67">
        <f>VLOOKUP($A21,'Published Hourly Data'!$B:$BG,MATCH(AB$1,'Published Hourly Data'!$B$1:$BG$1,0),TRUE)</f>
        <v>0</v>
      </c>
      <c r="AC21" s="67">
        <f>VLOOKUP($A21,'Published Hourly Data'!$B:$BG,MATCH(AC$1,'Published Hourly Data'!$B$1:$BG$1,0),TRUE)</f>
        <v>-1158</v>
      </c>
      <c r="AD21" s="67">
        <f>VLOOKUP($A21,'Published Hourly Data'!$B:$BG,MATCH(AD$1,'Published Hourly Data'!$B$1:$BG$1,0),TRUE)</f>
        <v>0</v>
      </c>
      <c r="AE21" s="67">
        <f>VLOOKUP($A21,'Published Hourly Data'!$B:$BG,MATCH(AE$1,'Published Hourly Data'!$B$1:$BG$1,0),TRUE)</f>
        <v>23446.430278298823</v>
      </c>
      <c r="AF21" s="67">
        <f>VLOOKUP($A21,'Published Hourly Data'!$B:$BG,MATCH(AF$1,'Published Hourly Data'!$B$1:$BG$1,0),TRUE)</f>
        <v>12740.925860315894</v>
      </c>
      <c r="AG21" s="67">
        <f>VLOOKUP($A21,'Published Hourly Data'!$B:$BG,MATCH(AG$1,'Published Hourly Data'!$B$1:$BG$1,0),TRUE)</f>
        <v>0</v>
      </c>
      <c r="AH21" s="67">
        <f>VLOOKUP($A21,'Published Hourly Data'!$B:$BG,MATCH(AH$1,'Published Hourly Data'!$B$1:$BG$1,0),TRUE)</f>
        <v>82.359773706224402</v>
      </c>
      <c r="AI21" s="67">
        <f t="shared" si="1"/>
        <v>36269.715912320942</v>
      </c>
      <c r="AJ21" s="67">
        <f>VLOOKUP($A21,'Published Hourly Data'!$B:$BG,MATCH(AJ$1,'Published Hourly Data'!$B$1:$BG$1,0),TRUE)</f>
        <v>1382.2452538961356</v>
      </c>
      <c r="AK21" s="67">
        <f>-VLOOKUP($A21,'Published Hourly Data'!$B:$BG,MATCH(AK$1,'Published Hourly Data'!$B$1:$BG$1,0),TRUE)</f>
        <v>-1818.7566765778574</v>
      </c>
      <c r="AL21" s="67">
        <f>VLOOKUP($A21,'Published Hourly Data'!$B:$BG,MATCH(AL$1,'Published Hourly Data'!$B$1:$BG$1,0),TRUE)</f>
        <v>35833.204489639218</v>
      </c>
      <c r="AM21" s="67">
        <f>VLOOKUP($A21,'Published Hourly Data'!$B:$BG,MATCH(AM$1,'Published Hourly Data'!$B$1:$BG$1,0),TRUE)</f>
        <v>73613.2</v>
      </c>
      <c r="AN21" s="67">
        <f>VLOOKUP($A21,'Published Hourly Data'!$B:$BG,MATCH(AN$1,'Published Hourly Data'!$B$1:$BG$1,0),TRUE)</f>
        <v>75244.2</v>
      </c>
      <c r="AO21" s="67">
        <f>VLOOKUP($A21,'Published Hourly Data'!$B:$BG,MATCH(AO$1,'Published Hourly Data'!$B$1:$BG$1,0),TRUE)</f>
        <v>1.0862310169184466</v>
      </c>
      <c r="AP21" s="67">
        <f>VLOOKUP($A21,'Published Hourly Data'!$B:$BG,MATCH(AP$1,'Published Hourly Data'!$B$1:$BG$1,0),TRUE)</f>
        <v>1.04989619508146</v>
      </c>
      <c r="AQ21" s="67">
        <f>VLOOKUP($A21,'Published Hourly Data'!$B:$BG,MATCH(AQ$1,'Published Hourly Data'!$B$1:$BG$1,0),TRUE)</f>
        <v>19</v>
      </c>
      <c r="AR21" s="67" t="str">
        <f t="shared" si="2"/>
        <v/>
      </c>
      <c r="AS21" s="67" t="str">
        <f t="shared" si="3"/>
        <v/>
      </c>
      <c r="AU21" s="67">
        <f t="shared" si="9"/>
        <v>19</v>
      </c>
      <c r="AV21" s="67">
        <f t="shared" si="4"/>
        <v>0.78577364830125529</v>
      </c>
      <c r="AW21" s="67">
        <f t="shared" si="5"/>
        <v>0.85861072441674313</v>
      </c>
      <c r="AX21" s="67">
        <f t="array" ref="AX21">MIN(IF($AR$3:$AR$362=$AU21,$AO$3:$AO$362))</f>
        <v>0.78910717781020967</v>
      </c>
      <c r="AY21" s="67">
        <f t="shared" si="10"/>
        <v>0.11714601885077713</v>
      </c>
      <c r="AZ21" s="67">
        <f t="array" ref="AZ21">MAX(IF($AR$3:$AR$362=$AU21,$AO$3:$AO$362))</f>
        <v>0.9062531966609868</v>
      </c>
      <c r="BB21" s="67">
        <f t="shared" si="11"/>
        <v>19</v>
      </c>
      <c r="BC21" s="67">
        <f t="shared" si="6"/>
        <v>0.77480591934801968</v>
      </c>
      <c r="BD21" s="67">
        <f t="shared" si="7"/>
        <v>0.8461657682940581</v>
      </c>
      <c r="BE21" s="67">
        <f t="array" ref="BE21">MIN(IF($AR$3:$AR$362=$BB21,$AP$3:$AP$362))</f>
        <v>0.78539546262433979</v>
      </c>
      <c r="BF21" s="67">
        <f t="shared" si="8"/>
        <v>0.10620744340321564</v>
      </c>
      <c r="BG21" s="67">
        <f t="array" ref="BG21">MAX(IF($AR$3:$AR$362=$BB21,$AP$3:$AP$362))</f>
        <v>0.89160290602755543</v>
      </c>
    </row>
    <row r="22" spans="1:78" ht="14.45" customHeight="1">
      <c r="A22" s="65">
        <f t="shared" si="0"/>
        <v>45393.000000000822</v>
      </c>
      <c r="B22" s="66">
        <f>VLOOKUP($A22,'Published Hourly Data'!$B:$BG,MATCH(B$1,'Published Hourly Data'!$B$1:$BG$1,0),TRUE)</f>
        <v>45392.833333333336</v>
      </c>
      <c r="C22" s="67">
        <f>VLOOKUP($A22,'Published Hourly Data'!$B:$BG,MATCH(C$1,'Published Hourly Data'!$B$1:$BG$1,0),TRUE)</f>
        <v>75996</v>
      </c>
      <c r="D22" s="67">
        <f>VLOOKUP($A22,'Published Hourly Data'!$B:$BG,MATCH(D$1,'Published Hourly Data'!$B$1:$BG$1,0),TRUE)</f>
        <v>73510</v>
      </c>
      <c r="E22" s="67">
        <f>VLOOKUP($A22,'Published Hourly Data'!$B:$BG,MATCH(E$1,'Published Hourly Data'!$B$1:$BG$1,0),TRUE)</f>
        <v>72923</v>
      </c>
      <c r="F22" s="67">
        <f>VLOOKUP($A22,'Published Hourly Data'!$B:$BG,MATCH(F$1,'Published Hourly Data'!$B$1:$BG$1,0),TRUE)</f>
        <v>-2422</v>
      </c>
      <c r="G22" s="67">
        <f>VLOOKUP($A22,'Published Hourly Data'!$B:$BG,MATCH(G$1,'Published Hourly Data'!$B$1:$BG$1,0),TRUE)</f>
        <v>22205.5</v>
      </c>
      <c r="H22" s="67">
        <f>VLOOKUP($A22,'Published Hourly Data'!$B:$BG,MATCH(H$1,'Published Hourly Data'!$B$1:$BG$1,0),TRUE)</f>
        <v>28817.8</v>
      </c>
      <c r="I22" s="67">
        <f>VLOOKUP($A22,'Published Hourly Data'!$B:$BG,MATCH(I$1,'Published Hourly Data'!$B$1:$BG$1,0),TRUE)</f>
        <v>9571</v>
      </c>
      <c r="J22" s="67">
        <f>VLOOKUP($A22,'Published Hourly Data'!$B:$BG,MATCH(J$1,'Published Hourly Data'!$B$1:$BG$1,0),TRUE)</f>
        <v>0</v>
      </c>
      <c r="K22" s="67">
        <f>VLOOKUP($A22,'Published Hourly Data'!$B:$BG,MATCH(K$1,'Published Hourly Data'!$B$1:$BG$1,0),TRUE)</f>
        <v>1348</v>
      </c>
      <c r="L22" s="67">
        <f>VLOOKUP($A22,'Published Hourly Data'!$B:$BG,MATCH(L$1,'Published Hourly Data'!$B$1:$BG$1,0),TRUE)</f>
        <v>775.3</v>
      </c>
      <c r="M22" s="67">
        <f>VLOOKUP($A22,'Published Hourly Data'!$B:$BG,MATCH(M$1,'Published Hourly Data'!$B$1:$BG$1,0),TRUE)</f>
        <v>9879</v>
      </c>
      <c r="N22" s="67">
        <f>VLOOKUP($A22,'Published Hourly Data'!$B:$BG,MATCH(N$1,'Published Hourly Data'!$B$1:$BG$1,0),TRUE)</f>
        <v>327</v>
      </c>
      <c r="O22" s="67">
        <f>VLOOKUP($A22,'Published Hourly Data'!$B:$BG,MATCH(O$1,'Published Hourly Data'!$B$1:$BG$1,0),TRUE)</f>
        <v>0</v>
      </c>
      <c r="P22" s="67">
        <f>VLOOKUP($A22,'Published Hourly Data'!$B:$BG,MATCH(P$1,'Published Hourly Data'!$B$1:$BG$1,0),TRUE)</f>
        <v>0</v>
      </c>
      <c r="Q22" s="67">
        <f>VLOOKUP($A22,'Published Hourly Data'!$B:$BG,MATCH(Q$1,'Published Hourly Data'!$B$1:$BG$1,0),TRUE)</f>
        <v>0</v>
      </c>
      <c r="R22" s="67">
        <f>VLOOKUP($A22,'Published Hourly Data'!$B:$BG,MATCH(R$1,'Published Hourly Data'!$B$1:$BG$1,0),TRUE)</f>
        <v>-1868</v>
      </c>
      <c r="S22" s="67">
        <f>VLOOKUP($A22,'Published Hourly Data'!$B:$BG,MATCH(S$1,'Published Hourly Data'!$B$1:$BG$1,0),TRUE)</f>
        <v>0</v>
      </c>
      <c r="T22" s="67">
        <f>VLOOKUP($A22,'Published Hourly Data'!$B:$BG,MATCH(T$1,'Published Hourly Data'!$B$1:$BG$1,0),TRUE)</f>
        <v>-1594</v>
      </c>
      <c r="U22" s="67">
        <f>VLOOKUP($A22,'Published Hourly Data'!$B:$BG,MATCH(U$1,'Published Hourly Data'!$B$1:$BG$1,0),TRUE)</f>
        <v>0</v>
      </c>
      <c r="V22" s="67">
        <f>VLOOKUP($A22,'Published Hourly Data'!$B:$BG,MATCH(V$1,'Published Hourly Data'!$B$1:$BG$1,0),TRUE)</f>
        <v>0</v>
      </c>
      <c r="W22" s="67">
        <f>VLOOKUP($A22,'Published Hourly Data'!$B:$BG,MATCH(W$1,'Published Hourly Data'!$B$1:$BG$1,0),TRUE)</f>
        <v>0</v>
      </c>
      <c r="X22" s="67">
        <f>VLOOKUP($A22,'Published Hourly Data'!$B:$BG,MATCH(X$1,'Published Hourly Data'!$B$1:$BG$1,0),TRUE)</f>
        <v>0</v>
      </c>
      <c r="Y22" s="67">
        <f>VLOOKUP($A22,'Published Hourly Data'!$B:$BG,MATCH(Y$1,'Published Hourly Data'!$B$1:$BG$1,0),TRUE)</f>
        <v>-88</v>
      </c>
      <c r="Z22" s="67">
        <f>VLOOKUP($A22,'Published Hourly Data'!$B:$BG,MATCH(Z$1,'Published Hourly Data'!$B$1:$BG$1,0),TRUE)</f>
        <v>0</v>
      </c>
      <c r="AA22" s="67">
        <f>VLOOKUP($A22,'Published Hourly Data'!$B:$BG,MATCH(AA$1,'Published Hourly Data'!$B$1:$BG$1,0),TRUE)</f>
        <v>2235</v>
      </c>
      <c r="AB22" s="67">
        <f>VLOOKUP($A22,'Published Hourly Data'!$B:$BG,MATCH(AB$1,'Published Hourly Data'!$B$1:$BG$1,0),TRUE)</f>
        <v>0</v>
      </c>
      <c r="AC22" s="67">
        <f>VLOOKUP($A22,'Published Hourly Data'!$B:$BG,MATCH(AC$1,'Published Hourly Data'!$B$1:$BG$1,0),TRUE)</f>
        <v>-1109</v>
      </c>
      <c r="AD22" s="67">
        <f>VLOOKUP($A22,'Published Hourly Data'!$B:$BG,MATCH(AD$1,'Published Hourly Data'!$B$1:$BG$1,0),TRUE)</f>
        <v>0</v>
      </c>
      <c r="AE22" s="67">
        <f>VLOOKUP($A22,'Published Hourly Data'!$B:$BG,MATCH(AE$1,'Published Hourly Data'!$B$1:$BG$1,0),TRUE)</f>
        <v>22804.761903549286</v>
      </c>
      <c r="AF22" s="67">
        <f>VLOOKUP($A22,'Published Hourly Data'!$B:$BG,MATCH(AF$1,'Published Hourly Data'!$B$1:$BG$1,0),TRUE)</f>
        <v>12497.696673661452</v>
      </c>
      <c r="AG22" s="67">
        <f>VLOOKUP($A22,'Published Hourly Data'!$B:$BG,MATCH(AG$1,'Published Hourly Data'!$B$1:$BG$1,0),TRUE)</f>
        <v>0</v>
      </c>
      <c r="AH22" s="67">
        <f>VLOOKUP($A22,'Published Hourly Data'!$B:$BG,MATCH(AH$1,'Published Hourly Data'!$B$1:$BG$1,0),TRUE)</f>
        <v>84.183336620558563</v>
      </c>
      <c r="AI22" s="67">
        <f t="shared" si="1"/>
        <v>35386.641913831299</v>
      </c>
      <c r="AJ22" s="67">
        <f>VLOOKUP($A22,'Published Hourly Data'!$B:$BG,MATCH(AJ$1,'Published Hourly Data'!$B$1:$BG$1,0),TRUE)</f>
        <v>1557.6737580843294</v>
      </c>
      <c r="AK22" s="67">
        <f>-VLOOKUP($A22,'Published Hourly Data'!$B:$BG,MATCH(AK$1,'Published Hourly Data'!$B$1:$BG$1,0),TRUE)</f>
        <v>-1624.0607828405221</v>
      </c>
      <c r="AL22" s="67">
        <f>VLOOKUP($A22,'Published Hourly Data'!$B:$BG,MATCH(AL$1,'Published Hourly Data'!$B$1:$BG$1,0),TRUE)</f>
        <v>35320.254889075113</v>
      </c>
      <c r="AM22" s="67">
        <f>VLOOKUP($A22,'Published Hourly Data'!$B:$BG,MATCH(AM$1,'Published Hourly Data'!$B$1:$BG$1,0),TRUE)</f>
        <v>72923.600000000006</v>
      </c>
      <c r="AN22" s="67">
        <f>VLOOKUP($A22,'Published Hourly Data'!$B:$BG,MATCH(AN$1,'Published Hourly Data'!$B$1:$BG$1,0),TRUE)</f>
        <v>75347.600000000006</v>
      </c>
      <c r="AO22" s="67">
        <f>VLOOKUP($A22,'Published Hourly Data'!$B:$BG,MATCH(AO$1,'Published Hourly Data'!$B$1:$BG$1,0),TRUE)</f>
        <v>1.0698059132581326</v>
      </c>
      <c r="AP22" s="67">
        <f>VLOOKUP($A22,'Published Hourly Data'!$B:$BG,MATCH(AP$1,'Published Hourly Data'!$B$1:$BG$1,0),TRUE)</f>
        <v>1.0334468560850349</v>
      </c>
      <c r="AQ22" s="67">
        <f>VLOOKUP($A22,'Published Hourly Data'!$B:$BG,MATCH(AQ$1,'Published Hourly Data'!$B$1:$BG$1,0),TRUE)</f>
        <v>20</v>
      </c>
      <c r="AR22" s="67" t="str">
        <f t="shared" si="2"/>
        <v/>
      </c>
      <c r="AS22" s="67" t="str">
        <f t="shared" si="3"/>
        <v/>
      </c>
      <c r="AU22" s="67">
        <f t="shared" si="9"/>
        <v>20</v>
      </c>
      <c r="AV22" s="67">
        <f t="shared" si="4"/>
        <v>0.84047315039917092</v>
      </c>
      <c r="AW22" s="67">
        <f t="shared" si="5"/>
        <v>0.8819038086036749</v>
      </c>
      <c r="AX22" s="67">
        <f t="array" ref="AX22">MIN(IF($AR$3:$AR$362=$AU22,$AO$3:$AO$362))</f>
        <v>0.83196376668369809</v>
      </c>
      <c r="AY22" s="67">
        <f t="shared" si="10"/>
        <v>8.5315678343910184E-2</v>
      </c>
      <c r="AZ22" s="67">
        <f t="array" ref="AZ22">MAX(IF($AR$3:$AR$362=$AU22,$AO$3:$AO$362))</f>
        <v>0.91727944502760828</v>
      </c>
      <c r="BB22" s="67">
        <f t="shared" si="11"/>
        <v>20</v>
      </c>
      <c r="BC22" s="67">
        <f t="shared" si="6"/>
        <v>0.82387437371951211</v>
      </c>
      <c r="BD22" s="67">
        <f t="shared" si="7"/>
        <v>0.86874875123940765</v>
      </c>
      <c r="BE22" s="67">
        <f t="array" ref="BE22">MIN(IF($AR$3:$AR$362=$BB22,$AP$3:$AP$362))</f>
        <v>0.82635282251096109</v>
      </c>
      <c r="BF22" s="67">
        <f t="shared" si="8"/>
        <v>7.8356800638628377E-2</v>
      </c>
      <c r="BG22" s="67">
        <f t="array" ref="BG22">MAX(IF($AR$3:$AR$362=$BB22,$AP$3:$AP$362))</f>
        <v>0.90470962314958947</v>
      </c>
    </row>
    <row r="23" spans="1:78" ht="14.45" customHeight="1">
      <c r="A23" s="65">
        <f t="shared" si="0"/>
        <v>45393.041666667486</v>
      </c>
      <c r="B23" s="66">
        <f>VLOOKUP($A23,'Published Hourly Data'!$B:$BG,MATCH(B$1,'Published Hourly Data'!$B$1:$BG$1,0),TRUE)</f>
        <v>45392.875</v>
      </c>
      <c r="C23" s="67">
        <f>VLOOKUP($A23,'Published Hourly Data'!$B:$BG,MATCH(C$1,'Published Hourly Data'!$B$1:$BG$1,0),TRUE)</f>
        <v>76631</v>
      </c>
      <c r="D23" s="67">
        <f>VLOOKUP($A23,'Published Hourly Data'!$B:$BG,MATCH(D$1,'Published Hourly Data'!$B$1:$BG$1,0),TRUE)</f>
        <v>74123</v>
      </c>
      <c r="E23" s="67">
        <f>VLOOKUP($A23,'Published Hourly Data'!$B:$BG,MATCH(E$1,'Published Hourly Data'!$B$1:$BG$1,0),TRUE)</f>
        <v>73916</v>
      </c>
      <c r="F23" s="67">
        <f>VLOOKUP($A23,'Published Hourly Data'!$B:$BG,MATCH(F$1,'Published Hourly Data'!$B$1:$BG$1,0),TRUE)</f>
        <v>-1952</v>
      </c>
      <c r="G23" s="67">
        <f>VLOOKUP($A23,'Published Hourly Data'!$B:$BG,MATCH(G$1,'Published Hourly Data'!$B$1:$BG$1,0),TRUE)</f>
        <v>21850.5</v>
      </c>
      <c r="H23" s="67">
        <f>VLOOKUP($A23,'Published Hourly Data'!$B:$BG,MATCH(H$1,'Published Hourly Data'!$B$1:$BG$1,0),TRUE)</f>
        <v>28625.7</v>
      </c>
      <c r="I23" s="67">
        <f>VLOOKUP($A23,'Published Hourly Data'!$B:$BG,MATCH(I$1,'Published Hourly Data'!$B$1:$BG$1,0),TRUE)</f>
        <v>9573</v>
      </c>
      <c r="J23" s="67">
        <f>VLOOKUP($A23,'Published Hourly Data'!$B:$BG,MATCH(J$1,'Published Hourly Data'!$B$1:$BG$1,0),TRUE)</f>
        <v>0</v>
      </c>
      <c r="K23" s="67">
        <f>VLOOKUP($A23,'Published Hourly Data'!$B:$BG,MATCH(K$1,'Published Hourly Data'!$B$1:$BG$1,0),TRUE)</f>
        <v>2495</v>
      </c>
      <c r="L23" s="67">
        <f>VLOOKUP($A23,'Published Hourly Data'!$B:$BG,MATCH(L$1,'Published Hourly Data'!$B$1:$BG$1,0),TRUE)</f>
        <v>71</v>
      </c>
      <c r="M23" s="67">
        <f>VLOOKUP($A23,'Published Hourly Data'!$B:$BG,MATCH(M$1,'Published Hourly Data'!$B$1:$BG$1,0),TRUE)</f>
        <v>10985</v>
      </c>
      <c r="N23" s="67">
        <f>VLOOKUP($A23,'Published Hourly Data'!$B:$BG,MATCH(N$1,'Published Hourly Data'!$B$1:$BG$1,0),TRUE)</f>
        <v>315</v>
      </c>
      <c r="O23" s="67">
        <f>VLOOKUP($A23,'Published Hourly Data'!$B:$BG,MATCH(O$1,'Published Hourly Data'!$B$1:$BG$1,0),TRUE)</f>
        <v>0</v>
      </c>
      <c r="P23" s="67">
        <f>VLOOKUP($A23,'Published Hourly Data'!$B:$BG,MATCH(P$1,'Published Hourly Data'!$B$1:$BG$1,0),TRUE)</f>
        <v>0</v>
      </c>
      <c r="Q23" s="67">
        <f>VLOOKUP($A23,'Published Hourly Data'!$B:$BG,MATCH(Q$1,'Published Hourly Data'!$B$1:$BG$1,0),TRUE)</f>
        <v>0</v>
      </c>
      <c r="R23" s="67">
        <f>VLOOKUP($A23,'Published Hourly Data'!$B:$BG,MATCH(R$1,'Published Hourly Data'!$B$1:$BG$1,0),TRUE)</f>
        <v>-1334</v>
      </c>
      <c r="S23" s="67">
        <f>VLOOKUP($A23,'Published Hourly Data'!$B:$BG,MATCH(S$1,'Published Hourly Data'!$B$1:$BG$1,0),TRUE)</f>
        <v>0</v>
      </c>
      <c r="T23" s="67">
        <f>VLOOKUP($A23,'Published Hourly Data'!$B:$BG,MATCH(T$1,'Published Hourly Data'!$B$1:$BG$1,0),TRUE)</f>
        <v>-1594</v>
      </c>
      <c r="U23" s="67">
        <f>VLOOKUP($A23,'Published Hourly Data'!$B:$BG,MATCH(U$1,'Published Hourly Data'!$B$1:$BG$1,0),TRUE)</f>
        <v>0</v>
      </c>
      <c r="V23" s="67">
        <f>VLOOKUP($A23,'Published Hourly Data'!$B:$BG,MATCH(V$1,'Published Hourly Data'!$B$1:$BG$1,0),TRUE)</f>
        <v>0</v>
      </c>
      <c r="W23" s="67">
        <f>VLOOKUP($A23,'Published Hourly Data'!$B:$BG,MATCH(W$1,'Published Hourly Data'!$B$1:$BG$1,0),TRUE)</f>
        <v>0</v>
      </c>
      <c r="X23" s="67">
        <f>VLOOKUP($A23,'Published Hourly Data'!$B:$BG,MATCH(X$1,'Published Hourly Data'!$B$1:$BG$1,0),TRUE)</f>
        <v>0</v>
      </c>
      <c r="Y23" s="67">
        <f>VLOOKUP($A23,'Published Hourly Data'!$B:$BG,MATCH(Y$1,'Published Hourly Data'!$B$1:$BG$1,0),TRUE)</f>
        <v>-91</v>
      </c>
      <c r="Z23" s="67">
        <f>VLOOKUP($A23,'Published Hourly Data'!$B:$BG,MATCH(Z$1,'Published Hourly Data'!$B$1:$BG$1,0),TRUE)</f>
        <v>0</v>
      </c>
      <c r="AA23" s="67">
        <f>VLOOKUP($A23,'Published Hourly Data'!$B:$BG,MATCH(AA$1,'Published Hourly Data'!$B$1:$BG$1,0),TRUE)</f>
        <v>1904</v>
      </c>
      <c r="AB23" s="67">
        <f>VLOOKUP($A23,'Published Hourly Data'!$B:$BG,MATCH(AB$1,'Published Hourly Data'!$B$1:$BG$1,0),TRUE)</f>
        <v>0</v>
      </c>
      <c r="AC23" s="67">
        <f>VLOOKUP($A23,'Published Hourly Data'!$B:$BG,MATCH(AC$1,'Published Hourly Data'!$B$1:$BG$1,0),TRUE)</f>
        <v>-838</v>
      </c>
      <c r="AD23" s="67">
        <f>VLOOKUP($A23,'Published Hourly Data'!$B:$BG,MATCH(AD$1,'Published Hourly Data'!$B$1:$BG$1,0),TRUE)</f>
        <v>0</v>
      </c>
      <c r="AE23" s="67">
        <f>VLOOKUP($A23,'Published Hourly Data'!$B:$BG,MATCH(AE$1,'Published Hourly Data'!$B$1:$BG$1,0),TRUE)</f>
        <v>22421.499256945794</v>
      </c>
      <c r="AF23" s="67">
        <f>VLOOKUP($A23,'Published Hourly Data'!$B:$BG,MATCH(AF$1,'Published Hourly Data'!$B$1:$BG$1,0),TRUE)</f>
        <v>12392.003145362763</v>
      </c>
      <c r="AG23" s="67">
        <f>VLOOKUP($A23,'Published Hourly Data'!$B:$BG,MATCH(AG$1,'Published Hourly Data'!$B$1:$BG$1,0),TRUE)</f>
        <v>0</v>
      </c>
      <c r="AH23" s="67">
        <f>VLOOKUP($A23,'Published Hourly Data'!$B:$BG,MATCH(AH$1,'Published Hourly Data'!$B$1:$BG$1,0),TRUE)</f>
        <v>90.097999892662301</v>
      </c>
      <c r="AI23" s="67">
        <f t="shared" si="1"/>
        <v>34903.60040220122</v>
      </c>
      <c r="AJ23" s="67">
        <f>VLOOKUP($A23,'Published Hourly Data'!$B:$BG,MATCH(AJ$1,'Published Hourly Data'!$B$1:$BG$1,0),TRUE)</f>
        <v>1277.8733503277638</v>
      </c>
      <c r="AK23" s="67">
        <f>-VLOOKUP($A23,'Published Hourly Data'!$B:$BG,MATCH(AK$1,'Published Hourly Data'!$B$1:$BG$1,0),TRUE)</f>
        <v>-1377.2718475582651</v>
      </c>
      <c r="AL23" s="67">
        <f>VLOOKUP($A23,'Published Hourly Data'!$B:$BG,MATCH(AL$1,'Published Hourly Data'!$B$1:$BG$1,0),TRUE)</f>
        <v>34804.201904970716</v>
      </c>
      <c r="AM23" s="67">
        <f>VLOOKUP($A23,'Published Hourly Data'!$B:$BG,MATCH(AM$1,'Published Hourly Data'!$B$1:$BG$1,0),TRUE)</f>
        <v>73915.199999999997</v>
      </c>
      <c r="AN23" s="67">
        <f>VLOOKUP($A23,'Published Hourly Data'!$B:$BG,MATCH(AN$1,'Published Hourly Data'!$B$1:$BG$1,0),TRUE)</f>
        <v>75868.2</v>
      </c>
      <c r="AO23" s="67">
        <f>VLOOKUP($A23,'Published Hourly Data'!$B:$BG,MATCH(AO$1,'Published Hourly Data'!$B$1:$BG$1,0),TRUE)</f>
        <v>1.0410467064785167</v>
      </c>
      <c r="AP23" s="67">
        <f>VLOOKUP($A23,'Published Hourly Data'!$B:$BG,MATCH(AP$1,'Published Hourly Data'!$B$1:$BG$1,0),TRUE)</f>
        <v>1.0113596948884582</v>
      </c>
      <c r="AQ23" s="67">
        <f>VLOOKUP($A23,'Published Hourly Data'!$B:$BG,MATCH(AQ$1,'Published Hourly Data'!$B$1:$BG$1,0),TRUE)</f>
        <v>21</v>
      </c>
      <c r="AR23" s="67" t="str">
        <f t="shared" si="2"/>
        <v/>
      </c>
      <c r="AS23" s="67" t="str">
        <f t="shared" si="3"/>
        <v/>
      </c>
      <c r="AU23" s="67">
        <f t="shared" si="9"/>
        <v>21</v>
      </c>
      <c r="AV23" s="67">
        <f t="shared" si="4"/>
        <v>0.96773765610295426</v>
      </c>
      <c r="AW23" s="67">
        <f t="shared" si="5"/>
        <v>0.90459370913786008</v>
      </c>
      <c r="AX23" s="67">
        <f t="array" ref="AX23">MIN(IF($AR$3:$AR$362=$AU23,$AO$3:$AO$362))</f>
        <v>0.84604387595884578</v>
      </c>
      <c r="AY23" s="67">
        <f t="shared" si="10"/>
        <v>9.5015872056257611E-2</v>
      </c>
      <c r="AZ23" s="67">
        <f t="array" ref="AZ23">MAX(IF($AR$3:$AR$362=$AU23,$AO$3:$AO$362))</f>
        <v>0.94105974801510339</v>
      </c>
      <c r="BB23" s="67">
        <f t="shared" si="11"/>
        <v>21</v>
      </c>
      <c r="BC23" s="67">
        <f t="shared" si="6"/>
        <v>0.94087345911605202</v>
      </c>
      <c r="BD23" s="67">
        <f t="shared" si="7"/>
        <v>0.88979205948315154</v>
      </c>
      <c r="BE23" s="67">
        <f t="array" ref="BE23">MIN(IF($AR$3:$AR$362=$BB23,$AP$3:$AP$362))</f>
        <v>0.8381857538995926</v>
      </c>
      <c r="BF23" s="67">
        <f t="shared" si="8"/>
        <v>8.747131575695366E-2</v>
      </c>
      <c r="BG23" s="67">
        <f t="array" ref="BG23">MAX(IF($AR$3:$AR$362=$BB23,$AP$3:$AP$362))</f>
        <v>0.92565706965654626</v>
      </c>
    </row>
    <row r="24" spans="1:78" ht="14.45" customHeight="1">
      <c r="A24" s="65">
        <f t="shared" si="0"/>
        <v>45393.083333334151</v>
      </c>
      <c r="B24" s="66">
        <f>VLOOKUP($A24,'Published Hourly Data'!$B:$BG,MATCH(B$1,'Published Hourly Data'!$B$1:$BG$1,0),TRUE)</f>
        <v>45392.916666666664</v>
      </c>
      <c r="C24" s="67">
        <f>VLOOKUP($A24,'Published Hourly Data'!$B:$BG,MATCH(C$1,'Published Hourly Data'!$B$1:$BG$1,0),TRUE)</f>
        <v>76416</v>
      </c>
      <c r="D24" s="67">
        <f>VLOOKUP($A24,'Published Hourly Data'!$B:$BG,MATCH(D$1,'Published Hourly Data'!$B$1:$BG$1,0),TRUE)</f>
        <v>74404</v>
      </c>
      <c r="E24" s="67">
        <f>VLOOKUP($A24,'Published Hourly Data'!$B:$BG,MATCH(E$1,'Published Hourly Data'!$B$1:$BG$1,0),TRUE)</f>
        <v>74940</v>
      </c>
      <c r="F24" s="67">
        <f>VLOOKUP($A24,'Published Hourly Data'!$B:$BG,MATCH(F$1,'Published Hourly Data'!$B$1:$BG$1,0),TRUE)</f>
        <v>-1225</v>
      </c>
      <c r="G24" s="67">
        <f>VLOOKUP($A24,'Published Hourly Data'!$B:$BG,MATCH(G$1,'Published Hourly Data'!$B$1:$BG$1,0),TRUE)</f>
        <v>22235.4</v>
      </c>
      <c r="H24" s="67">
        <f>VLOOKUP($A24,'Published Hourly Data'!$B:$BG,MATCH(H$1,'Published Hourly Data'!$B$1:$BG$1,0),TRUE)</f>
        <v>29044.7</v>
      </c>
      <c r="I24" s="67">
        <f>VLOOKUP($A24,'Published Hourly Data'!$B:$BG,MATCH(I$1,'Published Hourly Data'!$B$1:$BG$1,0),TRUE)</f>
        <v>9577</v>
      </c>
      <c r="J24" s="67">
        <f>VLOOKUP($A24,'Published Hourly Data'!$B:$BG,MATCH(J$1,'Published Hourly Data'!$B$1:$BG$1,0),TRUE)</f>
        <v>0</v>
      </c>
      <c r="K24" s="67">
        <f>VLOOKUP($A24,'Published Hourly Data'!$B:$BG,MATCH(K$1,'Published Hourly Data'!$B$1:$BG$1,0),TRUE)</f>
        <v>1973</v>
      </c>
      <c r="L24" s="67">
        <f>VLOOKUP($A24,'Published Hourly Data'!$B:$BG,MATCH(L$1,'Published Hourly Data'!$B$1:$BG$1,0),TRUE)</f>
        <v>-0.1</v>
      </c>
      <c r="M24" s="67">
        <f>VLOOKUP($A24,'Published Hourly Data'!$B:$BG,MATCH(M$1,'Published Hourly Data'!$B$1:$BG$1,0),TRUE)</f>
        <v>11816</v>
      </c>
      <c r="N24" s="67">
        <f>VLOOKUP($A24,'Published Hourly Data'!$B:$BG,MATCH(N$1,'Published Hourly Data'!$B$1:$BG$1,0),TRUE)</f>
        <v>294</v>
      </c>
      <c r="O24" s="67">
        <f>VLOOKUP($A24,'Published Hourly Data'!$B:$BG,MATCH(O$1,'Published Hourly Data'!$B$1:$BG$1,0),TRUE)</f>
        <v>0</v>
      </c>
      <c r="P24" s="67">
        <f>VLOOKUP($A24,'Published Hourly Data'!$B:$BG,MATCH(P$1,'Published Hourly Data'!$B$1:$BG$1,0),TRUE)</f>
        <v>0</v>
      </c>
      <c r="Q24" s="67">
        <f>VLOOKUP($A24,'Published Hourly Data'!$B:$BG,MATCH(Q$1,'Published Hourly Data'!$B$1:$BG$1,0),TRUE)</f>
        <v>0</v>
      </c>
      <c r="R24" s="67">
        <f>VLOOKUP($A24,'Published Hourly Data'!$B:$BG,MATCH(R$1,'Published Hourly Data'!$B$1:$BG$1,0),TRUE)</f>
        <v>-1200</v>
      </c>
      <c r="S24" s="67">
        <f>VLOOKUP($A24,'Published Hourly Data'!$B:$BG,MATCH(S$1,'Published Hourly Data'!$B$1:$BG$1,0),TRUE)</f>
        <v>0</v>
      </c>
      <c r="T24" s="67">
        <f>VLOOKUP($A24,'Published Hourly Data'!$B:$BG,MATCH(T$1,'Published Hourly Data'!$B$1:$BG$1,0),TRUE)</f>
        <v>-1361</v>
      </c>
      <c r="U24" s="67">
        <f>VLOOKUP($A24,'Published Hourly Data'!$B:$BG,MATCH(U$1,'Published Hourly Data'!$B$1:$BG$1,0),TRUE)</f>
        <v>0</v>
      </c>
      <c r="V24" s="67">
        <f>VLOOKUP($A24,'Published Hourly Data'!$B:$BG,MATCH(V$1,'Published Hourly Data'!$B$1:$BG$1,0),TRUE)</f>
        <v>0</v>
      </c>
      <c r="W24" s="67">
        <f>VLOOKUP($A24,'Published Hourly Data'!$B:$BG,MATCH(W$1,'Published Hourly Data'!$B$1:$BG$1,0),TRUE)</f>
        <v>0</v>
      </c>
      <c r="X24" s="67">
        <f>VLOOKUP($A24,'Published Hourly Data'!$B:$BG,MATCH(X$1,'Published Hourly Data'!$B$1:$BG$1,0),TRUE)</f>
        <v>0</v>
      </c>
      <c r="Y24" s="67">
        <f>VLOOKUP($A24,'Published Hourly Data'!$B:$BG,MATCH(Y$1,'Published Hourly Data'!$B$1:$BG$1,0),TRUE)</f>
        <v>-105</v>
      </c>
      <c r="Z24" s="67">
        <f>VLOOKUP($A24,'Published Hourly Data'!$B:$BG,MATCH(Z$1,'Published Hourly Data'!$B$1:$BG$1,0),TRUE)</f>
        <v>0</v>
      </c>
      <c r="AA24" s="67">
        <f>VLOOKUP($A24,'Published Hourly Data'!$B:$BG,MATCH(AA$1,'Published Hourly Data'!$B$1:$BG$1,0),TRUE)</f>
        <v>1884</v>
      </c>
      <c r="AB24" s="67">
        <f>VLOOKUP($A24,'Published Hourly Data'!$B:$BG,MATCH(AB$1,'Published Hourly Data'!$B$1:$BG$1,0),TRUE)</f>
        <v>0</v>
      </c>
      <c r="AC24" s="67">
        <f>VLOOKUP($A24,'Published Hourly Data'!$B:$BG,MATCH(AC$1,'Published Hourly Data'!$B$1:$BG$1,0),TRUE)</f>
        <v>-445</v>
      </c>
      <c r="AD24" s="67">
        <f>VLOOKUP($A24,'Published Hourly Data'!$B:$BG,MATCH(AD$1,'Published Hourly Data'!$B$1:$BG$1,0),TRUE)</f>
        <v>0</v>
      </c>
      <c r="AE24" s="67">
        <f>VLOOKUP($A24,'Published Hourly Data'!$B:$BG,MATCH(AE$1,'Published Hourly Data'!$B$1:$BG$1,0),TRUE)</f>
        <v>22780.884281644274</v>
      </c>
      <c r="AF24" s="67">
        <f>VLOOKUP($A24,'Published Hourly Data'!$B:$BG,MATCH(AF$1,'Published Hourly Data'!$B$1:$BG$1,0),TRUE)</f>
        <v>12532.933576089597</v>
      </c>
      <c r="AG24" s="67">
        <f>VLOOKUP($A24,'Published Hourly Data'!$B:$BG,MATCH(AG$1,'Published Hourly Data'!$B$1:$BG$1,0),TRUE)</f>
        <v>0</v>
      </c>
      <c r="AH24" s="67">
        <f>VLOOKUP($A24,'Published Hourly Data'!$B:$BG,MATCH(AH$1,'Published Hourly Data'!$B$1:$BG$1,0),TRUE)</f>
        <v>90.947509597695714</v>
      </c>
      <c r="AI24" s="67">
        <f t="shared" si="1"/>
        <v>35404.765367331565</v>
      </c>
      <c r="AJ24" s="67">
        <f>VLOOKUP($A24,'Published Hourly Data'!$B:$BG,MATCH(AJ$1,'Published Hourly Data'!$B$1:$BG$1,0),TRUE)</f>
        <v>1089.9986156660179</v>
      </c>
      <c r="AK24" s="67">
        <f>-VLOOKUP($A24,'Published Hourly Data'!$B:$BG,MATCH(AK$1,'Published Hourly Data'!$B$1:$BG$1,0),TRUE)</f>
        <v>-1429.8460890879448</v>
      </c>
      <c r="AL24" s="67">
        <f>VLOOKUP($A24,'Published Hourly Data'!$B:$BG,MATCH(AL$1,'Published Hourly Data'!$B$1:$BG$1,0),TRUE)</f>
        <v>35064.917893909638</v>
      </c>
      <c r="AM24" s="67">
        <f>VLOOKUP($A24,'Published Hourly Data'!$B:$BG,MATCH(AM$1,'Published Hourly Data'!$B$1:$BG$1,0),TRUE)</f>
        <v>74940.100000000006</v>
      </c>
      <c r="AN24" s="67">
        <f>VLOOKUP($A24,'Published Hourly Data'!$B:$BG,MATCH(AN$1,'Published Hourly Data'!$B$1:$BG$1,0),TRUE)</f>
        <v>76167.100000000006</v>
      </c>
      <c r="AO24" s="67">
        <f>VLOOKUP($A24,'Published Hourly Data'!$B:$BG,MATCH(AO$1,'Published Hourly Data'!$B$1:$BG$1,0),TRUE)</f>
        <v>1.0415525709750388</v>
      </c>
      <c r="AP24" s="67">
        <f>VLOOKUP($A24,'Published Hourly Data'!$B:$BG,MATCH(AP$1,'Published Hourly Data'!$B$1:$BG$1,0),TRUE)</f>
        <v>1.0149371485493222</v>
      </c>
      <c r="AQ24" s="67">
        <f>VLOOKUP($A24,'Published Hourly Data'!$B:$BG,MATCH(AQ$1,'Published Hourly Data'!$B$1:$BG$1,0),TRUE)</f>
        <v>22</v>
      </c>
      <c r="AR24" s="67" t="str">
        <f t="shared" si="2"/>
        <v/>
      </c>
      <c r="AS24" s="67" t="str">
        <f t="shared" si="3"/>
        <v/>
      </c>
      <c r="AU24" s="67">
        <f t="shared" si="9"/>
        <v>22</v>
      </c>
      <c r="AV24" s="67">
        <f t="shared" si="4"/>
        <v>1.0167375727813774</v>
      </c>
      <c r="AW24" s="67">
        <f t="shared" si="5"/>
        <v>0.92785940581999959</v>
      </c>
      <c r="AX24" s="67">
        <f t="array" ref="AX24">MIN(IF($AR$3:$AR$362=$AU24,$AO$3:$AO$362))</f>
        <v>0.87105260975283783</v>
      </c>
      <c r="AY24" s="67">
        <f t="shared" si="10"/>
        <v>0.10232107283084269</v>
      </c>
      <c r="AZ24" s="67">
        <f t="array" ref="AZ24">MAX(IF($AR$3:$AR$362=$AU24,$AO$3:$AO$362))</f>
        <v>0.97337368258368051</v>
      </c>
      <c r="BB24" s="67">
        <f t="shared" si="11"/>
        <v>22</v>
      </c>
      <c r="BC24" s="67">
        <f t="shared" si="6"/>
        <v>0.98790594786497277</v>
      </c>
      <c r="BD24" s="67">
        <f t="shared" si="7"/>
        <v>0.91334727107396141</v>
      </c>
      <c r="BE24" s="67">
        <f t="array" ref="BE24">MIN(IF($AR$3:$AR$362=$BB24,$AP$3:$AP$362))</f>
        <v>0.8616847205563849</v>
      </c>
      <c r="BF24" s="67">
        <f t="shared" si="8"/>
        <v>9.2627364645191501E-2</v>
      </c>
      <c r="BG24" s="67">
        <f t="array" ref="BG24">MAX(IF($AR$3:$AR$362=$BB24,$AP$3:$AP$362))</f>
        <v>0.9543120852015764</v>
      </c>
    </row>
    <row r="25" spans="1:78" ht="14.45" customHeight="1">
      <c r="A25" s="65">
        <f t="shared" si="0"/>
        <v>45393.125000000815</v>
      </c>
      <c r="B25" s="66">
        <f>VLOOKUP($A25,'Published Hourly Data'!$B:$BG,MATCH(B$1,'Published Hourly Data'!$B$1:$BG$1,0),TRUE)</f>
        <v>45392.958333333336</v>
      </c>
      <c r="C25" s="67">
        <f>VLOOKUP($A25,'Published Hourly Data'!$B:$BG,MATCH(C$1,'Published Hourly Data'!$B$1:$BG$1,0),TRUE)</f>
        <v>73833</v>
      </c>
      <c r="D25" s="67">
        <f>VLOOKUP($A25,'Published Hourly Data'!$B:$BG,MATCH(D$1,'Published Hourly Data'!$B$1:$BG$1,0),TRUE)</f>
        <v>71709</v>
      </c>
      <c r="E25" s="67">
        <f>VLOOKUP($A25,'Published Hourly Data'!$B:$BG,MATCH(E$1,'Published Hourly Data'!$B$1:$BG$1,0),TRUE)</f>
        <v>72365</v>
      </c>
      <c r="F25" s="67">
        <f>VLOOKUP($A25,'Published Hourly Data'!$B:$BG,MATCH(F$1,'Published Hourly Data'!$B$1:$BG$1,0),TRUE)</f>
        <v>-1164</v>
      </c>
      <c r="G25" s="67">
        <f>VLOOKUP($A25,'Published Hourly Data'!$B:$BG,MATCH(G$1,'Published Hourly Data'!$B$1:$BG$1,0),TRUE)</f>
        <v>21603.599999999999</v>
      </c>
      <c r="H25" s="67">
        <f>VLOOKUP($A25,'Published Hourly Data'!$B:$BG,MATCH(H$1,'Published Hourly Data'!$B$1:$BG$1,0),TRUE)</f>
        <v>26976.7</v>
      </c>
      <c r="I25" s="67">
        <f>VLOOKUP($A25,'Published Hourly Data'!$B:$BG,MATCH(I$1,'Published Hourly Data'!$B$1:$BG$1,0),TRUE)</f>
        <v>9577</v>
      </c>
      <c r="J25" s="67">
        <f>VLOOKUP($A25,'Published Hourly Data'!$B:$BG,MATCH(J$1,'Published Hourly Data'!$B$1:$BG$1,0),TRUE)</f>
        <v>0</v>
      </c>
      <c r="K25" s="67">
        <f>VLOOKUP($A25,'Published Hourly Data'!$B:$BG,MATCH(K$1,'Published Hourly Data'!$B$1:$BG$1,0),TRUE)</f>
        <v>1191</v>
      </c>
      <c r="L25" s="67">
        <f>VLOOKUP($A25,'Published Hourly Data'!$B:$BG,MATCH(L$1,'Published Hourly Data'!$B$1:$BG$1,0),TRUE)</f>
        <v>0</v>
      </c>
      <c r="M25" s="67">
        <f>VLOOKUP($A25,'Published Hourly Data'!$B:$BG,MATCH(M$1,'Published Hourly Data'!$B$1:$BG$1,0),TRUE)</f>
        <v>12721</v>
      </c>
      <c r="N25" s="67">
        <f>VLOOKUP($A25,'Published Hourly Data'!$B:$BG,MATCH(N$1,'Published Hourly Data'!$B$1:$BG$1,0),TRUE)</f>
        <v>297</v>
      </c>
      <c r="O25" s="67">
        <f>VLOOKUP($A25,'Published Hourly Data'!$B:$BG,MATCH(O$1,'Published Hourly Data'!$B$1:$BG$1,0),TRUE)</f>
        <v>0</v>
      </c>
      <c r="P25" s="67">
        <f>VLOOKUP($A25,'Published Hourly Data'!$B:$BG,MATCH(P$1,'Published Hourly Data'!$B$1:$BG$1,0),TRUE)</f>
        <v>0</v>
      </c>
      <c r="Q25" s="67">
        <f>VLOOKUP($A25,'Published Hourly Data'!$B:$BG,MATCH(Q$1,'Published Hourly Data'!$B$1:$BG$1,0),TRUE)</f>
        <v>0</v>
      </c>
      <c r="R25" s="67">
        <f>VLOOKUP($A25,'Published Hourly Data'!$B:$BG,MATCH(R$1,'Published Hourly Data'!$B$1:$BG$1,0),TRUE)</f>
        <v>-1177</v>
      </c>
      <c r="S25" s="67">
        <f>VLOOKUP($A25,'Published Hourly Data'!$B:$BG,MATCH(S$1,'Published Hourly Data'!$B$1:$BG$1,0),TRUE)</f>
        <v>0</v>
      </c>
      <c r="T25" s="67">
        <f>VLOOKUP($A25,'Published Hourly Data'!$B:$BG,MATCH(T$1,'Published Hourly Data'!$B$1:$BG$1,0),TRUE)</f>
        <v>-1657</v>
      </c>
      <c r="U25" s="67">
        <f>VLOOKUP($A25,'Published Hourly Data'!$B:$BG,MATCH(U$1,'Published Hourly Data'!$B$1:$BG$1,0),TRUE)</f>
        <v>0</v>
      </c>
      <c r="V25" s="67">
        <f>VLOOKUP($A25,'Published Hourly Data'!$B:$BG,MATCH(V$1,'Published Hourly Data'!$B$1:$BG$1,0),TRUE)</f>
        <v>0</v>
      </c>
      <c r="W25" s="67">
        <f>VLOOKUP($A25,'Published Hourly Data'!$B:$BG,MATCH(W$1,'Published Hourly Data'!$B$1:$BG$1,0),TRUE)</f>
        <v>0</v>
      </c>
      <c r="X25" s="67">
        <f>VLOOKUP($A25,'Published Hourly Data'!$B:$BG,MATCH(X$1,'Published Hourly Data'!$B$1:$BG$1,0),TRUE)</f>
        <v>0</v>
      </c>
      <c r="Y25" s="67">
        <f>VLOOKUP($A25,'Published Hourly Data'!$B:$BG,MATCH(Y$1,'Published Hourly Data'!$B$1:$BG$1,0),TRUE)</f>
        <v>-193</v>
      </c>
      <c r="Z25" s="67">
        <f>VLOOKUP($A25,'Published Hourly Data'!$B:$BG,MATCH(Z$1,'Published Hourly Data'!$B$1:$BG$1,0),TRUE)</f>
        <v>0</v>
      </c>
      <c r="AA25" s="67">
        <f>VLOOKUP($A25,'Published Hourly Data'!$B:$BG,MATCH(AA$1,'Published Hourly Data'!$B$1:$BG$1,0),TRUE)</f>
        <v>2096</v>
      </c>
      <c r="AB25" s="67">
        <f>VLOOKUP($A25,'Published Hourly Data'!$B:$BG,MATCH(AB$1,'Published Hourly Data'!$B$1:$BG$1,0),TRUE)</f>
        <v>0</v>
      </c>
      <c r="AC25" s="67">
        <f>VLOOKUP($A25,'Published Hourly Data'!$B:$BG,MATCH(AC$1,'Published Hourly Data'!$B$1:$BG$1,0),TRUE)</f>
        <v>-241</v>
      </c>
      <c r="AD25" s="67">
        <f>VLOOKUP($A25,'Published Hourly Data'!$B:$BG,MATCH(AD$1,'Published Hourly Data'!$B$1:$BG$1,0),TRUE)</f>
        <v>0</v>
      </c>
      <c r="AE25" s="67">
        <f>VLOOKUP($A25,'Published Hourly Data'!$B:$BG,MATCH(AE$1,'Published Hourly Data'!$B$1:$BG$1,0),TRUE)</f>
        <v>22124.552947411703</v>
      </c>
      <c r="AF25" s="67">
        <f>VLOOKUP($A25,'Published Hourly Data'!$B:$BG,MATCH(AF$1,'Published Hourly Data'!$B$1:$BG$1,0),TRUE)</f>
        <v>11626.521263721141</v>
      </c>
      <c r="AG25" s="67">
        <f>VLOOKUP($A25,'Published Hourly Data'!$B:$BG,MATCH(AG$1,'Published Hourly Data'!$B$1:$BG$1,0),TRUE)</f>
        <v>0</v>
      </c>
      <c r="AH25" s="67">
        <f>VLOOKUP($A25,'Published Hourly Data'!$B:$BG,MATCH(AH$1,'Published Hourly Data'!$B$1:$BG$1,0),TRUE)</f>
        <v>91.431845447624269</v>
      </c>
      <c r="AI25" s="67">
        <f t="shared" si="1"/>
        <v>33842.506056580467</v>
      </c>
      <c r="AJ25" s="67">
        <f>VLOOKUP($A25,'Published Hourly Data'!$B:$BG,MATCH(AJ$1,'Published Hourly Data'!$B$1:$BG$1,0),TRUE)</f>
        <v>1275.1155040997012</v>
      </c>
      <c r="AK25" s="67">
        <f>-VLOOKUP($A25,'Published Hourly Data'!$B:$BG,MATCH(AK$1,'Published Hourly Data'!$B$1:$BG$1,0),TRUE)</f>
        <v>-1601.0462330791913</v>
      </c>
      <c r="AL25" s="67">
        <f>VLOOKUP($A25,'Published Hourly Data'!$B:$BG,MATCH(AL$1,'Published Hourly Data'!$B$1:$BG$1,0),TRUE)</f>
        <v>33516.575327600978</v>
      </c>
      <c r="AM25" s="67">
        <f>VLOOKUP($A25,'Published Hourly Data'!$B:$BG,MATCH(AM$1,'Published Hourly Data'!$B$1:$BG$1,0),TRUE)</f>
        <v>72366.3</v>
      </c>
      <c r="AN25" s="67">
        <f>VLOOKUP($A25,'Published Hourly Data'!$B:$BG,MATCH(AN$1,'Published Hourly Data'!$B$1:$BG$1,0),TRUE)</f>
        <v>73538.3</v>
      </c>
      <c r="AO25" s="67">
        <f>VLOOKUP($A25,'Published Hourly Data'!$B:$BG,MATCH(AO$1,'Published Hourly Data'!$B$1:$BG$1,0),TRUE)</f>
        <v>1.0310029074646407</v>
      </c>
      <c r="AP25" s="67">
        <f>VLOOKUP($A25,'Published Hourly Data'!$B:$BG,MATCH(AP$1,'Published Hourly Data'!$B$1:$BG$1,0),TRUE)</f>
        <v>1.0048003869920255</v>
      </c>
      <c r="AQ25" s="67">
        <f>VLOOKUP($A25,'Published Hourly Data'!$B:$BG,MATCH(AQ$1,'Published Hourly Data'!$B$1:$BG$1,0),TRUE)</f>
        <v>23</v>
      </c>
      <c r="AR25" s="67" t="str">
        <f t="shared" si="2"/>
        <v/>
      </c>
      <c r="AS25" s="67" t="str">
        <f t="shared" si="3"/>
        <v/>
      </c>
      <c r="AU25" s="67">
        <f t="shared" si="9"/>
        <v>23</v>
      </c>
      <c r="AV25" s="67">
        <f t="shared" si="4"/>
        <v>0.99384100136435649</v>
      </c>
      <c r="AW25" s="67">
        <f t="shared" si="5"/>
        <v>0.92382260265951943</v>
      </c>
      <c r="AX25" s="67">
        <f t="array" ref="AX25">MIN(IF($AR$3:$AR$362=$AU25,$AO$3:$AO$362))</f>
        <v>0.86865536147762179</v>
      </c>
      <c r="AY25" s="67">
        <f t="shared" si="10"/>
        <v>9.9165533452101551E-2</v>
      </c>
      <c r="AZ25" s="67">
        <f t="array" ref="AZ25">MAX(IF($AR$3:$AR$362=$AU25,$AO$3:$AO$362))</f>
        <v>0.96782089492972334</v>
      </c>
      <c r="BB25" s="67">
        <f t="shared" si="11"/>
        <v>23</v>
      </c>
      <c r="BC25" s="67">
        <f t="shared" si="6"/>
        <v>0.97208070858021267</v>
      </c>
      <c r="BD25" s="67">
        <f t="shared" si="7"/>
        <v>0.90837364682748023</v>
      </c>
      <c r="BE25" s="67">
        <f t="array" ref="BE25">MIN(IF($AR$3:$AR$362=$BB25,$AP$3:$AP$362))</f>
        <v>0.85816261607212319</v>
      </c>
      <c r="BF25" s="67">
        <f t="shared" si="8"/>
        <v>8.9481912538269648E-2</v>
      </c>
      <c r="BG25" s="67">
        <f t="array" ref="BG25">MAX(IF($AR$3:$AR$362=$BB25,$AP$3:$AP$362))</f>
        <v>0.94764452861039283</v>
      </c>
    </row>
    <row r="26" spans="1:78" ht="14.45" customHeight="1">
      <c r="A26" s="65">
        <f t="shared" si="0"/>
        <v>45393.166666667479</v>
      </c>
      <c r="B26" s="66">
        <f>VLOOKUP($A26,'Published Hourly Data'!$B:$BG,MATCH(B$1,'Published Hourly Data'!$B$1:$BG$1,0),TRUE)</f>
        <v>45393</v>
      </c>
      <c r="C26" s="67">
        <f>VLOOKUP($A26,'Published Hourly Data'!$B:$BG,MATCH(C$1,'Published Hourly Data'!$B$1:$BG$1,0),TRUE)</f>
        <v>70075</v>
      </c>
      <c r="D26" s="67">
        <f>VLOOKUP($A26,'Published Hourly Data'!$B:$BG,MATCH(D$1,'Published Hourly Data'!$B$1:$BG$1,0),TRUE)</f>
        <v>67972</v>
      </c>
      <c r="E26" s="67">
        <f>VLOOKUP($A26,'Published Hourly Data'!$B:$BG,MATCH(E$1,'Published Hourly Data'!$B$1:$BG$1,0),TRUE)</f>
        <v>68980</v>
      </c>
      <c r="F26" s="67">
        <f>VLOOKUP($A26,'Published Hourly Data'!$B:$BG,MATCH(F$1,'Published Hourly Data'!$B$1:$BG$1,0),TRUE)</f>
        <v>-602</v>
      </c>
      <c r="G26" s="67">
        <f>VLOOKUP($A26,'Published Hourly Data'!$B:$BG,MATCH(G$1,'Published Hourly Data'!$B$1:$BG$1,0),TRUE)</f>
        <v>19452.099999999999</v>
      </c>
      <c r="H26" s="67">
        <f>VLOOKUP($A26,'Published Hourly Data'!$B:$BG,MATCH(H$1,'Published Hourly Data'!$B$1:$BG$1,0),TRUE)</f>
        <v>25019.8</v>
      </c>
      <c r="I26" s="67">
        <f>VLOOKUP($A26,'Published Hourly Data'!$B:$BG,MATCH(I$1,'Published Hourly Data'!$B$1:$BG$1,0),TRUE)</f>
        <v>9582</v>
      </c>
      <c r="J26" s="67">
        <f>VLOOKUP($A26,'Published Hourly Data'!$B:$BG,MATCH(J$1,'Published Hourly Data'!$B$1:$BG$1,0),TRUE)</f>
        <v>0</v>
      </c>
      <c r="K26" s="67">
        <f>VLOOKUP($A26,'Published Hourly Data'!$B:$BG,MATCH(K$1,'Published Hourly Data'!$B$1:$BG$1,0),TRUE)</f>
        <v>980</v>
      </c>
      <c r="L26" s="67">
        <f>VLOOKUP($A26,'Published Hourly Data'!$B:$BG,MATCH(L$1,'Published Hourly Data'!$B$1:$BG$1,0),TRUE)</f>
        <v>0</v>
      </c>
      <c r="M26" s="67">
        <f>VLOOKUP($A26,'Published Hourly Data'!$B:$BG,MATCH(M$1,'Published Hourly Data'!$B$1:$BG$1,0),TRUE)</f>
        <v>13655</v>
      </c>
      <c r="N26" s="67">
        <f>VLOOKUP($A26,'Published Hourly Data'!$B:$BG,MATCH(N$1,'Published Hourly Data'!$B$1:$BG$1,0),TRUE)</f>
        <v>291</v>
      </c>
      <c r="O26" s="67">
        <f>VLOOKUP($A26,'Published Hourly Data'!$B:$BG,MATCH(O$1,'Published Hourly Data'!$B$1:$BG$1,0),TRUE)</f>
        <v>0</v>
      </c>
      <c r="P26" s="67">
        <f>VLOOKUP($A26,'Published Hourly Data'!$B:$BG,MATCH(P$1,'Published Hourly Data'!$B$1:$BG$1,0),TRUE)</f>
        <v>0</v>
      </c>
      <c r="Q26" s="67">
        <f>VLOOKUP($A26,'Published Hourly Data'!$B:$BG,MATCH(Q$1,'Published Hourly Data'!$B$1:$BG$1,0),TRUE)</f>
        <v>0</v>
      </c>
      <c r="R26" s="67">
        <f>VLOOKUP($A26,'Published Hourly Data'!$B:$BG,MATCH(R$1,'Published Hourly Data'!$B$1:$BG$1,0),TRUE)</f>
        <v>-983</v>
      </c>
      <c r="S26" s="67">
        <f>VLOOKUP($A26,'Published Hourly Data'!$B:$BG,MATCH(S$1,'Published Hourly Data'!$B$1:$BG$1,0),TRUE)</f>
        <v>0</v>
      </c>
      <c r="T26" s="67">
        <f>VLOOKUP($A26,'Published Hourly Data'!$B:$BG,MATCH(T$1,'Published Hourly Data'!$B$1:$BG$1,0),TRUE)</f>
        <v>-1478</v>
      </c>
      <c r="U26" s="67">
        <f>VLOOKUP($A26,'Published Hourly Data'!$B:$BG,MATCH(U$1,'Published Hourly Data'!$B$1:$BG$1,0),TRUE)</f>
        <v>0</v>
      </c>
      <c r="V26" s="67">
        <f>VLOOKUP($A26,'Published Hourly Data'!$B:$BG,MATCH(V$1,'Published Hourly Data'!$B$1:$BG$1,0),TRUE)</f>
        <v>0</v>
      </c>
      <c r="W26" s="67">
        <f>VLOOKUP($A26,'Published Hourly Data'!$B:$BG,MATCH(W$1,'Published Hourly Data'!$B$1:$BG$1,0),TRUE)</f>
        <v>0</v>
      </c>
      <c r="X26" s="67">
        <f>VLOOKUP($A26,'Published Hourly Data'!$B:$BG,MATCH(X$1,'Published Hourly Data'!$B$1:$BG$1,0),TRUE)</f>
        <v>0</v>
      </c>
      <c r="Y26" s="67">
        <f>VLOOKUP($A26,'Published Hourly Data'!$B:$BG,MATCH(Y$1,'Published Hourly Data'!$B$1:$BG$1,0),TRUE)</f>
        <v>-279</v>
      </c>
      <c r="Z26" s="67">
        <f>VLOOKUP($A26,'Published Hourly Data'!$B:$BG,MATCH(Z$1,'Published Hourly Data'!$B$1:$BG$1,0),TRUE)</f>
        <v>0</v>
      </c>
      <c r="AA26" s="67">
        <f>VLOOKUP($A26,'Published Hourly Data'!$B:$BG,MATCH(AA$1,'Published Hourly Data'!$B$1:$BG$1,0),TRUE)</f>
        <v>1789</v>
      </c>
      <c r="AB26" s="67">
        <f>VLOOKUP($A26,'Published Hourly Data'!$B:$BG,MATCH(AB$1,'Published Hourly Data'!$B$1:$BG$1,0),TRUE)</f>
        <v>0</v>
      </c>
      <c r="AC26" s="67">
        <f>VLOOKUP($A26,'Published Hourly Data'!$B:$BG,MATCH(AC$1,'Published Hourly Data'!$B$1:$BG$1,0),TRUE)</f>
        <v>341</v>
      </c>
      <c r="AD26" s="67">
        <f>VLOOKUP($A26,'Published Hourly Data'!$B:$BG,MATCH(AD$1,'Published Hourly Data'!$B$1:$BG$1,0),TRUE)</f>
        <v>0</v>
      </c>
      <c r="AE26" s="67">
        <f>VLOOKUP($A26,'Published Hourly Data'!$B:$BG,MATCH(AE$1,'Published Hourly Data'!$B$1:$BG$1,0),TRUE)</f>
        <v>19918.20753326203</v>
      </c>
      <c r="AF26" s="67">
        <f>VLOOKUP($A26,'Published Hourly Data'!$B:$BG,MATCH(AF$1,'Published Hourly Data'!$B$1:$BG$1,0),TRUE)</f>
        <v>10791.661099100897</v>
      </c>
      <c r="AG26" s="67">
        <f>VLOOKUP($A26,'Published Hourly Data'!$B:$BG,MATCH(AG$1,'Published Hourly Data'!$B$1:$BG$1,0),TRUE)</f>
        <v>0</v>
      </c>
      <c r="AH26" s="67">
        <f>VLOOKUP($A26,'Published Hourly Data'!$B:$BG,MATCH(AH$1,'Published Hourly Data'!$B$1:$BG$1,0),TRUE)</f>
        <v>94.207166746421279</v>
      </c>
      <c r="AI26" s="67">
        <f t="shared" si="1"/>
        <v>30804.075799109349</v>
      </c>
      <c r="AJ26" s="67">
        <f>VLOOKUP($A26,'Published Hourly Data'!$B:$BG,MATCH(AJ$1,'Published Hourly Data'!$B$1:$BG$1,0),TRUE)</f>
        <v>1126.1206295100615</v>
      </c>
      <c r="AK26" s="67">
        <f>-VLOOKUP($A26,'Published Hourly Data'!$B:$BG,MATCH(AK$1,'Published Hourly Data'!$B$1:$BG$1,0),TRUE)</f>
        <v>-1555.2955577367156</v>
      </c>
      <c r="AL26" s="67">
        <f>VLOOKUP($A26,'Published Hourly Data'!$B:$BG,MATCH(AL$1,'Published Hourly Data'!$B$1:$BG$1,0),TRUE)</f>
        <v>30374.900870882695</v>
      </c>
      <c r="AM26" s="67">
        <f>VLOOKUP($A26,'Published Hourly Data'!$B:$BG,MATCH(AM$1,'Published Hourly Data'!$B$1:$BG$1,0),TRUE)</f>
        <v>68979.899999999994</v>
      </c>
      <c r="AN26" s="67">
        <f>VLOOKUP($A26,'Published Hourly Data'!$B:$BG,MATCH(AN$1,'Published Hourly Data'!$B$1:$BG$1,0),TRUE)</f>
        <v>69589.899999999994</v>
      </c>
      <c r="AO26" s="67">
        <f>VLOOKUP($A26,'Published Hourly Data'!$B:$BG,MATCH(AO$1,'Published Hourly Data'!$B$1:$BG$1,0),TRUE)</f>
        <v>0.98450826383094847</v>
      </c>
      <c r="AP26" s="67">
        <f>VLOOKUP($A26,'Published Hourly Data'!$B:$BG,MATCH(AP$1,'Published Hourly Data'!$B$1:$BG$1,0),TRUE)</f>
        <v>0.96228208343402422</v>
      </c>
      <c r="AQ26" s="67">
        <f>VLOOKUP($A26,'Published Hourly Data'!$B:$BG,MATCH(AQ$1,'Published Hourly Data'!$B$1:$BG$1,0),TRUE)</f>
        <v>24</v>
      </c>
      <c r="AR26" s="67" t="str">
        <f t="shared" si="2"/>
        <v/>
      </c>
      <c r="AS26" s="67" t="str">
        <f t="shared" si="3"/>
        <v/>
      </c>
      <c r="AU26" s="67">
        <v>24</v>
      </c>
      <c r="AV26" s="67">
        <f t="shared" si="4"/>
        <v>0.95591024618142106</v>
      </c>
      <c r="AW26" s="67">
        <f t="shared" si="5"/>
        <v>0.9076754188220918</v>
      </c>
      <c r="AX26" s="67">
        <f t="array" ref="AX26">MIN(IF($AR$3:$AR$362=$AU26,$AO$3:$AO$362))</f>
        <v>0.8422094844298208</v>
      </c>
      <c r="AY26" s="67">
        <f t="shared" si="10"/>
        <v>9.8517409173185744E-2</v>
      </c>
      <c r="AZ26" s="67">
        <f t="array" ref="AZ26">MAX(IF($AR$3:$AR$362=$AU26,$AO$3:$AO$362))</f>
        <v>0.94072689360300654</v>
      </c>
      <c r="BB26" s="67">
        <v>24</v>
      </c>
      <c r="BC26" s="67">
        <f t="shared" si="6"/>
        <v>0.93628219492812736</v>
      </c>
      <c r="BD26" s="67">
        <f t="shared" si="7"/>
        <v>0.89115917940460287</v>
      </c>
      <c r="BE26" s="67">
        <f t="array" ref="BE26">MIN(IF($AR$3:$AR$362=$BB26,$AP$3:$AP$362))</f>
        <v>0.8294340064363025</v>
      </c>
      <c r="BF26" s="67">
        <f t="shared" si="8"/>
        <v>9.2756187522536782E-2</v>
      </c>
      <c r="BG26" s="67">
        <f t="array" ref="BG26">MAX(IF($AR$3:$AR$362=$BB26,$AP$3:$AP$362))</f>
        <v>0.92219019395883928</v>
      </c>
    </row>
    <row r="27" spans="1:78" ht="14.45" customHeight="1">
      <c r="A27" s="65">
        <f t="shared" si="0"/>
        <v>45393.208333334143</v>
      </c>
      <c r="B27" s="66">
        <f>VLOOKUP($A27,'Published Hourly Data'!$B:$BG,MATCH(B$1,'Published Hourly Data'!$B$1:$BG$1,0),TRUE)</f>
        <v>45393.041666666664</v>
      </c>
      <c r="C27" s="67">
        <f>VLOOKUP($A27,'Published Hourly Data'!$B:$BG,MATCH(C$1,'Published Hourly Data'!$B$1:$BG$1,0),TRUE)</f>
        <v>66597</v>
      </c>
      <c r="D27" s="67">
        <f>VLOOKUP($A27,'Published Hourly Data'!$B:$BG,MATCH(D$1,'Published Hourly Data'!$B$1:$BG$1,0),TRUE)</f>
        <v>65150</v>
      </c>
      <c r="E27" s="67">
        <f>VLOOKUP($A27,'Published Hourly Data'!$B:$BG,MATCH(E$1,'Published Hourly Data'!$B$1:$BG$1,0),TRUE)</f>
        <v>66339</v>
      </c>
      <c r="F27" s="67">
        <f>VLOOKUP($A27,'Published Hourly Data'!$B:$BG,MATCH(F$1,'Published Hourly Data'!$B$1:$BG$1,0),TRUE)</f>
        <v>-594</v>
      </c>
      <c r="G27" s="67">
        <f>VLOOKUP($A27,'Published Hourly Data'!$B:$BG,MATCH(G$1,'Published Hourly Data'!$B$1:$BG$1,0),TRUE)</f>
        <v>16949.2</v>
      </c>
      <c r="H27" s="67">
        <f>VLOOKUP($A27,'Published Hourly Data'!$B:$BG,MATCH(H$1,'Published Hourly Data'!$B$1:$BG$1,0),TRUE)</f>
        <v>23678.7</v>
      </c>
      <c r="I27" s="67">
        <f>VLOOKUP($A27,'Published Hourly Data'!$B:$BG,MATCH(I$1,'Published Hourly Data'!$B$1:$BG$1,0),TRUE)</f>
        <v>9583</v>
      </c>
      <c r="J27" s="67">
        <f>VLOOKUP($A27,'Published Hourly Data'!$B:$BG,MATCH(J$1,'Published Hourly Data'!$B$1:$BG$1,0),TRUE)</f>
        <v>0</v>
      </c>
      <c r="K27" s="67">
        <f>VLOOKUP($A27,'Published Hourly Data'!$B:$BG,MATCH(K$1,'Published Hourly Data'!$B$1:$BG$1,0),TRUE)</f>
        <v>976</v>
      </c>
      <c r="L27" s="67">
        <f>VLOOKUP($A27,'Published Hourly Data'!$B:$BG,MATCH(L$1,'Published Hourly Data'!$B$1:$BG$1,0),TRUE)</f>
        <v>0</v>
      </c>
      <c r="M27" s="67">
        <f>VLOOKUP($A27,'Published Hourly Data'!$B:$BG,MATCH(M$1,'Published Hourly Data'!$B$1:$BG$1,0),TRUE)</f>
        <v>14868</v>
      </c>
      <c r="N27" s="67">
        <f>VLOOKUP($A27,'Published Hourly Data'!$B:$BG,MATCH(N$1,'Published Hourly Data'!$B$1:$BG$1,0),TRUE)</f>
        <v>285</v>
      </c>
      <c r="O27" s="67">
        <f>VLOOKUP($A27,'Published Hourly Data'!$B:$BG,MATCH(O$1,'Published Hourly Data'!$B$1:$BG$1,0),TRUE)</f>
        <v>0</v>
      </c>
      <c r="P27" s="67">
        <f>VLOOKUP($A27,'Published Hourly Data'!$B:$BG,MATCH(P$1,'Published Hourly Data'!$B$1:$BG$1,0),TRUE)</f>
        <v>0</v>
      </c>
      <c r="Q27" s="67">
        <f>VLOOKUP($A27,'Published Hourly Data'!$B:$BG,MATCH(Q$1,'Published Hourly Data'!$B$1:$BG$1,0),TRUE)</f>
        <v>0</v>
      </c>
      <c r="R27" s="67">
        <f>VLOOKUP($A27,'Published Hourly Data'!$B:$BG,MATCH(R$1,'Published Hourly Data'!$B$1:$BG$1,0),TRUE)</f>
        <v>-829</v>
      </c>
      <c r="S27" s="67">
        <f>VLOOKUP($A27,'Published Hourly Data'!$B:$BG,MATCH(S$1,'Published Hourly Data'!$B$1:$BG$1,0),TRUE)</f>
        <v>0</v>
      </c>
      <c r="T27" s="67">
        <f>VLOOKUP($A27,'Published Hourly Data'!$B:$BG,MATCH(T$1,'Published Hourly Data'!$B$1:$BG$1,0),TRUE)</f>
        <v>-1596</v>
      </c>
      <c r="U27" s="67">
        <f>VLOOKUP($A27,'Published Hourly Data'!$B:$BG,MATCH(U$1,'Published Hourly Data'!$B$1:$BG$1,0),TRUE)</f>
        <v>0</v>
      </c>
      <c r="V27" s="67">
        <f>VLOOKUP($A27,'Published Hourly Data'!$B:$BG,MATCH(V$1,'Published Hourly Data'!$B$1:$BG$1,0),TRUE)</f>
        <v>0</v>
      </c>
      <c r="W27" s="67">
        <f>VLOOKUP($A27,'Published Hourly Data'!$B:$BG,MATCH(W$1,'Published Hourly Data'!$B$1:$BG$1,0),TRUE)</f>
        <v>0</v>
      </c>
      <c r="X27" s="67">
        <f>VLOOKUP($A27,'Published Hourly Data'!$B:$BG,MATCH(X$1,'Published Hourly Data'!$B$1:$BG$1,0),TRUE)</f>
        <v>0</v>
      </c>
      <c r="Y27" s="67">
        <f>VLOOKUP($A27,'Published Hourly Data'!$B:$BG,MATCH(Y$1,'Published Hourly Data'!$B$1:$BG$1,0),TRUE)</f>
        <v>-241</v>
      </c>
      <c r="Z27" s="67">
        <f>VLOOKUP($A27,'Published Hourly Data'!$B:$BG,MATCH(Z$1,'Published Hourly Data'!$B$1:$BG$1,0),TRUE)</f>
        <v>0</v>
      </c>
      <c r="AA27" s="67">
        <f>VLOOKUP($A27,'Published Hourly Data'!$B:$BG,MATCH(AA$1,'Published Hourly Data'!$B$1:$BG$1,0),TRUE)</f>
        <v>1967</v>
      </c>
      <c r="AB27" s="67">
        <f>VLOOKUP($A27,'Published Hourly Data'!$B:$BG,MATCH(AB$1,'Published Hourly Data'!$B$1:$BG$1,0),TRUE)</f>
        <v>0</v>
      </c>
      <c r="AC27" s="67">
        <f>VLOOKUP($A27,'Published Hourly Data'!$B:$BG,MATCH(AC$1,'Published Hourly Data'!$B$1:$BG$1,0),TRUE)</f>
        <v>101</v>
      </c>
      <c r="AD27" s="67">
        <f>VLOOKUP($A27,'Published Hourly Data'!$B:$BG,MATCH(AD$1,'Published Hourly Data'!$B$1:$BG$1,0),TRUE)</f>
        <v>0</v>
      </c>
      <c r="AE27" s="67">
        <f>VLOOKUP($A27,'Published Hourly Data'!$B:$BG,MATCH(AE$1,'Published Hourly Data'!$B$1:$BG$1,0),TRUE)</f>
        <v>17353.934355843754</v>
      </c>
      <c r="AF27" s="67">
        <f>VLOOKUP($A27,'Published Hourly Data'!$B:$BG,MATCH(AF$1,'Published Hourly Data'!$B$1:$BG$1,0),TRUE)</f>
        <v>10208.337653291532</v>
      </c>
      <c r="AG27" s="67">
        <f>VLOOKUP($A27,'Published Hourly Data'!$B:$BG,MATCH(AG$1,'Published Hourly Data'!$B$1:$BG$1,0),TRUE)</f>
        <v>0</v>
      </c>
      <c r="AH27" s="67">
        <f>VLOOKUP($A27,'Published Hourly Data'!$B:$BG,MATCH(AH$1,'Published Hourly Data'!$B$1:$BG$1,0),TRUE)</f>
        <v>98.835264867960831</v>
      </c>
      <c r="AI27" s="67">
        <f t="shared" si="1"/>
        <v>27661.107274003247</v>
      </c>
      <c r="AJ27" s="67">
        <f>VLOOKUP($A27,'Published Hourly Data'!$B:$BG,MATCH(AJ$1,'Published Hourly Data'!$B$1:$BG$1,0),TRUE)</f>
        <v>1174.8507875178218</v>
      </c>
      <c r="AK27" s="67">
        <f>-VLOOKUP($A27,'Published Hourly Data'!$B:$BG,MATCH(AK$1,'Published Hourly Data'!$B$1:$BG$1,0),TRUE)</f>
        <v>-1582.6551415581257</v>
      </c>
      <c r="AL27" s="67">
        <f>VLOOKUP($A27,'Published Hourly Data'!$B:$BG,MATCH(AL$1,'Published Hourly Data'!$B$1:$BG$1,0),TRUE)</f>
        <v>27253.302919962942</v>
      </c>
      <c r="AM27" s="67">
        <f>VLOOKUP($A27,'Published Hourly Data'!$B:$BG,MATCH(AM$1,'Published Hourly Data'!$B$1:$BG$1,0),TRUE)</f>
        <v>66339.899999999994</v>
      </c>
      <c r="AN27" s="67">
        <f>VLOOKUP($A27,'Published Hourly Data'!$B:$BG,MATCH(AN$1,'Published Hourly Data'!$B$1:$BG$1,0),TRUE)</f>
        <v>66937.899999999994</v>
      </c>
      <c r="AO27" s="67">
        <f>VLOOKUP($A27,'Published Hourly Data'!$B:$BG,MATCH(AO$1,'Published Hourly Data'!$B$1:$BG$1,0),TRUE)</f>
        <v>0.91923910525058139</v>
      </c>
      <c r="AP27" s="67">
        <f>VLOOKUP($A27,'Published Hourly Data'!$B:$BG,MATCH(AP$1,'Published Hourly Data'!$B$1:$BG$1,0),TRUE)</f>
        <v>0.89759578181282507</v>
      </c>
      <c r="AQ27" s="67">
        <f>VLOOKUP($A27,'Published Hourly Data'!$B:$BG,MATCH(AQ$1,'Published Hourly Data'!$B$1:$BG$1,0),TRUE)</f>
        <v>1</v>
      </c>
      <c r="AR27" s="67" t="str">
        <f t="shared" si="2"/>
        <v/>
      </c>
      <c r="AS27" s="67" t="str">
        <f t="shared" si="3"/>
        <v/>
      </c>
      <c r="AU27" s="67" t="str">
        <f>IF(AV27=0,"",25)</f>
        <v/>
      </c>
      <c r="AV27" s="67">
        <f>SUMIF($AS:$AS,25,$AO:$AO)</f>
        <v>0</v>
      </c>
      <c r="BB27" s="67" t="str">
        <f>IF(BC27=0,"",25)</f>
        <v/>
      </c>
      <c r="BC27" s="67">
        <f>SUMIF($AS:$AS,25,$AP:$AP)</f>
        <v>0</v>
      </c>
    </row>
    <row r="28" spans="1:78" ht="14.45" customHeight="1">
      <c r="A28" s="65">
        <f t="shared" si="0"/>
        <v>45393.250000000808</v>
      </c>
      <c r="B28" s="66">
        <f>VLOOKUP($A28,'Published Hourly Data'!$B:$BG,MATCH(B$1,'Published Hourly Data'!$B$1:$BG$1,0),TRUE)</f>
        <v>45393.083333333336</v>
      </c>
      <c r="C28" s="67">
        <f>VLOOKUP($A28,'Published Hourly Data'!$B:$BG,MATCH(C$1,'Published Hourly Data'!$B$1:$BG$1,0),TRUE)</f>
        <v>64031</v>
      </c>
      <c r="D28" s="67">
        <f>VLOOKUP($A28,'Published Hourly Data'!$B:$BG,MATCH(D$1,'Published Hourly Data'!$B$1:$BG$1,0),TRUE)</f>
        <v>63619</v>
      </c>
      <c r="E28" s="67">
        <f>VLOOKUP($A28,'Published Hourly Data'!$B:$BG,MATCH(E$1,'Published Hourly Data'!$B$1:$BG$1,0),TRUE)</f>
        <v>63689</v>
      </c>
      <c r="F28" s="67">
        <f>VLOOKUP($A28,'Published Hourly Data'!$B:$BG,MATCH(F$1,'Published Hourly Data'!$B$1:$BG$1,0),TRUE)</f>
        <v>-1944</v>
      </c>
      <c r="G28" s="67">
        <f>VLOOKUP($A28,'Published Hourly Data'!$B:$BG,MATCH(G$1,'Published Hourly Data'!$B$1:$BG$1,0),TRUE)</f>
        <v>15853.5</v>
      </c>
      <c r="H28" s="67">
        <f>VLOOKUP($A28,'Published Hourly Data'!$B:$BG,MATCH(H$1,'Published Hourly Data'!$B$1:$BG$1,0),TRUE)</f>
        <v>21868.7</v>
      </c>
      <c r="I28" s="67">
        <f>VLOOKUP($A28,'Published Hourly Data'!$B:$BG,MATCH(I$1,'Published Hourly Data'!$B$1:$BG$1,0),TRUE)</f>
        <v>9591</v>
      </c>
      <c r="J28" s="67">
        <f>VLOOKUP($A28,'Published Hourly Data'!$B:$BG,MATCH(J$1,'Published Hourly Data'!$B$1:$BG$1,0),TRUE)</f>
        <v>0</v>
      </c>
      <c r="K28" s="67">
        <f>VLOOKUP($A28,'Published Hourly Data'!$B:$BG,MATCH(K$1,'Published Hourly Data'!$B$1:$BG$1,0),TRUE)</f>
        <v>976</v>
      </c>
      <c r="L28" s="67">
        <f>VLOOKUP($A28,'Published Hourly Data'!$B:$BG,MATCH(L$1,'Published Hourly Data'!$B$1:$BG$1,0),TRUE)</f>
        <v>-0.1</v>
      </c>
      <c r="M28" s="67">
        <f>VLOOKUP($A28,'Published Hourly Data'!$B:$BG,MATCH(M$1,'Published Hourly Data'!$B$1:$BG$1,0),TRUE)</f>
        <v>15123</v>
      </c>
      <c r="N28" s="67">
        <f>VLOOKUP($A28,'Published Hourly Data'!$B:$BG,MATCH(N$1,'Published Hourly Data'!$B$1:$BG$1,0),TRUE)</f>
        <v>278</v>
      </c>
      <c r="O28" s="67">
        <f>VLOOKUP($A28,'Published Hourly Data'!$B:$BG,MATCH(O$1,'Published Hourly Data'!$B$1:$BG$1,0),TRUE)</f>
        <v>0</v>
      </c>
      <c r="P28" s="67">
        <f>VLOOKUP($A28,'Published Hourly Data'!$B:$BG,MATCH(P$1,'Published Hourly Data'!$B$1:$BG$1,0),TRUE)</f>
        <v>0</v>
      </c>
      <c r="Q28" s="67">
        <f>VLOOKUP($A28,'Published Hourly Data'!$B:$BG,MATCH(Q$1,'Published Hourly Data'!$B$1:$BG$1,0),TRUE)</f>
        <v>0</v>
      </c>
      <c r="R28" s="67">
        <f>VLOOKUP($A28,'Published Hourly Data'!$B:$BG,MATCH(R$1,'Published Hourly Data'!$B$1:$BG$1,0),TRUE)</f>
        <v>-784</v>
      </c>
      <c r="S28" s="67">
        <f>VLOOKUP($A28,'Published Hourly Data'!$B:$BG,MATCH(S$1,'Published Hourly Data'!$B$1:$BG$1,0),TRUE)</f>
        <v>0</v>
      </c>
      <c r="T28" s="67">
        <f>VLOOKUP($A28,'Published Hourly Data'!$B:$BG,MATCH(T$1,'Published Hourly Data'!$B$1:$BG$1,0),TRUE)</f>
        <v>-2489</v>
      </c>
      <c r="U28" s="67">
        <f>VLOOKUP($A28,'Published Hourly Data'!$B:$BG,MATCH(U$1,'Published Hourly Data'!$B$1:$BG$1,0),TRUE)</f>
        <v>0</v>
      </c>
      <c r="V28" s="67">
        <f>VLOOKUP($A28,'Published Hourly Data'!$B:$BG,MATCH(V$1,'Published Hourly Data'!$B$1:$BG$1,0),TRUE)</f>
        <v>0</v>
      </c>
      <c r="W28" s="67">
        <f>VLOOKUP($A28,'Published Hourly Data'!$B:$BG,MATCH(W$1,'Published Hourly Data'!$B$1:$BG$1,0),TRUE)</f>
        <v>0</v>
      </c>
      <c r="X28" s="67">
        <f>VLOOKUP($A28,'Published Hourly Data'!$B:$BG,MATCH(X$1,'Published Hourly Data'!$B$1:$BG$1,0),TRUE)</f>
        <v>0</v>
      </c>
      <c r="Y28" s="67">
        <f>VLOOKUP($A28,'Published Hourly Data'!$B:$BG,MATCH(Y$1,'Published Hourly Data'!$B$1:$BG$1,0),TRUE)</f>
        <v>-130</v>
      </c>
      <c r="Z28" s="67">
        <f>VLOOKUP($A28,'Published Hourly Data'!$B:$BG,MATCH(Z$1,'Published Hourly Data'!$B$1:$BG$1,0),TRUE)</f>
        <v>0</v>
      </c>
      <c r="AA28" s="67">
        <f>VLOOKUP($A28,'Published Hourly Data'!$B:$BG,MATCH(AA$1,'Published Hourly Data'!$B$1:$BG$1,0),TRUE)</f>
        <v>1682</v>
      </c>
      <c r="AB28" s="67">
        <f>VLOOKUP($A28,'Published Hourly Data'!$B:$BG,MATCH(AB$1,'Published Hourly Data'!$B$1:$BG$1,0),TRUE)</f>
        <v>0</v>
      </c>
      <c r="AC28" s="67">
        <f>VLOOKUP($A28,'Published Hourly Data'!$B:$BG,MATCH(AC$1,'Published Hourly Data'!$B$1:$BG$1,0),TRUE)</f>
        <v>-231</v>
      </c>
      <c r="AD28" s="67">
        <f>VLOOKUP($A28,'Published Hourly Data'!$B:$BG,MATCH(AD$1,'Published Hourly Data'!$B$1:$BG$1,0),TRUE)</f>
        <v>0</v>
      </c>
      <c r="AE28" s="67">
        <f>VLOOKUP($A28,'Published Hourly Data'!$B:$BG,MATCH(AE$1,'Published Hourly Data'!$B$1:$BG$1,0),TRUE)</f>
        <v>16242.712979162012</v>
      </c>
      <c r="AF28" s="67">
        <f>VLOOKUP($A28,'Published Hourly Data'!$B:$BG,MATCH(AF$1,'Published Hourly Data'!$B$1:$BG$1,0),TRUE)</f>
        <v>9438.5052570864609</v>
      </c>
      <c r="AG28" s="67">
        <f>VLOOKUP($A28,'Published Hourly Data'!$B:$BG,MATCH(AG$1,'Published Hourly Data'!$B$1:$BG$1,0),TRUE)</f>
        <v>0</v>
      </c>
      <c r="AH28" s="67">
        <f>VLOOKUP($A28,'Published Hourly Data'!$B:$BG,MATCH(AH$1,'Published Hourly Data'!$B$1:$BG$1,0),TRUE)</f>
        <v>99.819312309085547</v>
      </c>
      <c r="AI28" s="67">
        <f t="shared" si="1"/>
        <v>25781.037548557561</v>
      </c>
      <c r="AJ28" s="67">
        <f>VLOOKUP($A28,'Published Hourly Data'!$B:$BG,MATCH(AJ$1,'Published Hourly Data'!$B$1:$BG$1,0),TRUE)</f>
        <v>1401.0649516832257</v>
      </c>
      <c r="AK28" s="67">
        <f>-VLOOKUP($A28,'Published Hourly Data'!$B:$BG,MATCH(AK$1,'Published Hourly Data'!$B$1:$BG$1,0),TRUE)</f>
        <v>-1339.5867741852278</v>
      </c>
      <c r="AL28" s="67">
        <f>VLOOKUP($A28,'Published Hourly Data'!$B:$BG,MATCH(AL$1,'Published Hourly Data'!$B$1:$BG$1,0),TRUE)</f>
        <v>25842.515726055561</v>
      </c>
      <c r="AM28" s="67">
        <f>VLOOKUP($A28,'Published Hourly Data'!$B:$BG,MATCH(AM$1,'Published Hourly Data'!$B$1:$BG$1,0),TRUE)</f>
        <v>63690.2</v>
      </c>
      <c r="AN28" s="67">
        <f>VLOOKUP($A28,'Published Hourly Data'!$B:$BG,MATCH(AN$1,'Published Hourly Data'!$B$1:$BG$1,0),TRUE)</f>
        <v>65642.2</v>
      </c>
      <c r="AO28" s="67">
        <f>VLOOKUP($A28,'Published Hourly Data'!$B:$BG,MATCH(AO$1,'Published Hourly Data'!$B$1:$BG$1,0),TRUE)</f>
        <v>0.89240402762592941</v>
      </c>
      <c r="AP28" s="67">
        <f>VLOOKUP($A28,'Published Hourly Data'!$B:$BG,MATCH(AP$1,'Published Hourly Data'!$B$1:$BG$1,0),TRUE)</f>
        <v>0.86793140723462359</v>
      </c>
      <c r="AQ28" s="67">
        <f>VLOOKUP($A28,'Published Hourly Data'!$B:$BG,MATCH(AQ$1,'Published Hourly Data'!$B$1:$BG$1,0),TRUE)</f>
        <v>2</v>
      </c>
      <c r="AR28" s="67" t="str">
        <f t="shared" si="2"/>
        <v/>
      </c>
      <c r="AS28" s="67" t="str">
        <f t="shared" si="3"/>
        <v/>
      </c>
    </row>
    <row r="29" spans="1:78" ht="14.45" customHeight="1">
      <c r="A29" s="65">
        <f t="shared" si="0"/>
        <v>45393.291666667472</v>
      </c>
      <c r="B29" s="66">
        <f>VLOOKUP($A29,'Published Hourly Data'!$B:$BG,MATCH(B$1,'Published Hourly Data'!$B$1:$BG$1,0),TRUE)</f>
        <v>45393.125</v>
      </c>
      <c r="C29" s="67">
        <f>VLOOKUP($A29,'Published Hourly Data'!$B:$BG,MATCH(C$1,'Published Hourly Data'!$B$1:$BG$1,0),TRUE)</f>
        <v>62815</v>
      </c>
      <c r="D29" s="67">
        <f>VLOOKUP($A29,'Published Hourly Data'!$B:$BG,MATCH(D$1,'Published Hourly Data'!$B$1:$BG$1,0),TRUE)</f>
        <v>62754</v>
      </c>
      <c r="E29" s="67">
        <f>VLOOKUP($A29,'Published Hourly Data'!$B:$BG,MATCH(E$1,'Published Hourly Data'!$B$1:$BG$1,0),TRUE)</f>
        <v>61383</v>
      </c>
      <c r="F29" s="67">
        <f>VLOOKUP($A29,'Published Hourly Data'!$B:$BG,MATCH(F$1,'Published Hourly Data'!$B$1:$BG$1,0),TRUE)</f>
        <v>-3169</v>
      </c>
      <c r="G29" s="67">
        <f>VLOOKUP($A29,'Published Hourly Data'!$B:$BG,MATCH(G$1,'Published Hourly Data'!$B$1:$BG$1,0),TRUE)</f>
        <v>15462.2</v>
      </c>
      <c r="H29" s="67">
        <f>VLOOKUP($A29,'Published Hourly Data'!$B:$BG,MATCH(H$1,'Published Hourly Data'!$B$1:$BG$1,0),TRUE)</f>
        <v>20576.7</v>
      </c>
      <c r="I29" s="67">
        <f>VLOOKUP($A29,'Published Hourly Data'!$B:$BG,MATCH(I$1,'Published Hourly Data'!$B$1:$BG$1,0),TRUE)</f>
        <v>9589</v>
      </c>
      <c r="J29" s="67">
        <f>VLOOKUP($A29,'Published Hourly Data'!$B:$BG,MATCH(J$1,'Published Hourly Data'!$B$1:$BG$1,0),TRUE)</f>
        <v>0</v>
      </c>
      <c r="K29" s="67">
        <f>VLOOKUP($A29,'Published Hourly Data'!$B:$BG,MATCH(K$1,'Published Hourly Data'!$B$1:$BG$1,0),TRUE)</f>
        <v>975</v>
      </c>
      <c r="L29" s="67">
        <f>VLOOKUP($A29,'Published Hourly Data'!$B:$BG,MATCH(L$1,'Published Hourly Data'!$B$1:$BG$1,0),TRUE)</f>
        <v>0</v>
      </c>
      <c r="M29" s="67">
        <f>VLOOKUP($A29,'Published Hourly Data'!$B:$BG,MATCH(M$1,'Published Hourly Data'!$B$1:$BG$1,0),TRUE)</f>
        <v>14503</v>
      </c>
      <c r="N29" s="67">
        <f>VLOOKUP($A29,'Published Hourly Data'!$B:$BG,MATCH(N$1,'Published Hourly Data'!$B$1:$BG$1,0),TRUE)</f>
        <v>277</v>
      </c>
      <c r="O29" s="67">
        <f>VLOOKUP($A29,'Published Hourly Data'!$B:$BG,MATCH(O$1,'Published Hourly Data'!$B$1:$BG$1,0),TRUE)</f>
        <v>0</v>
      </c>
      <c r="P29" s="67">
        <f>VLOOKUP($A29,'Published Hourly Data'!$B:$BG,MATCH(P$1,'Published Hourly Data'!$B$1:$BG$1,0),TRUE)</f>
        <v>0</v>
      </c>
      <c r="Q29" s="67">
        <f>VLOOKUP($A29,'Published Hourly Data'!$B:$BG,MATCH(Q$1,'Published Hourly Data'!$B$1:$BG$1,0),TRUE)</f>
        <v>0</v>
      </c>
      <c r="R29" s="67">
        <f>VLOOKUP($A29,'Published Hourly Data'!$B:$BG,MATCH(R$1,'Published Hourly Data'!$B$1:$BG$1,0),TRUE)</f>
        <v>-1053</v>
      </c>
      <c r="S29" s="67">
        <f>VLOOKUP($A29,'Published Hourly Data'!$B:$BG,MATCH(S$1,'Published Hourly Data'!$B$1:$BG$1,0),TRUE)</f>
        <v>0</v>
      </c>
      <c r="T29" s="67">
        <f>VLOOKUP($A29,'Published Hourly Data'!$B:$BG,MATCH(T$1,'Published Hourly Data'!$B$1:$BG$1,0),TRUE)</f>
        <v>-3089</v>
      </c>
      <c r="U29" s="67">
        <f>VLOOKUP($A29,'Published Hourly Data'!$B:$BG,MATCH(U$1,'Published Hourly Data'!$B$1:$BG$1,0),TRUE)</f>
        <v>0</v>
      </c>
      <c r="V29" s="67">
        <f>VLOOKUP($A29,'Published Hourly Data'!$B:$BG,MATCH(V$1,'Published Hourly Data'!$B$1:$BG$1,0),TRUE)</f>
        <v>0</v>
      </c>
      <c r="W29" s="67">
        <f>VLOOKUP($A29,'Published Hourly Data'!$B:$BG,MATCH(W$1,'Published Hourly Data'!$B$1:$BG$1,0),TRUE)</f>
        <v>0</v>
      </c>
      <c r="X29" s="67">
        <f>VLOOKUP($A29,'Published Hourly Data'!$B:$BG,MATCH(X$1,'Published Hourly Data'!$B$1:$BG$1,0),TRUE)</f>
        <v>0</v>
      </c>
      <c r="Y29" s="67">
        <f>VLOOKUP($A29,'Published Hourly Data'!$B:$BG,MATCH(Y$1,'Published Hourly Data'!$B$1:$BG$1,0),TRUE)</f>
        <v>-111</v>
      </c>
      <c r="Z29" s="67">
        <f>VLOOKUP($A29,'Published Hourly Data'!$B:$BG,MATCH(Z$1,'Published Hourly Data'!$B$1:$BG$1,0),TRUE)</f>
        <v>0</v>
      </c>
      <c r="AA29" s="67">
        <f>VLOOKUP($A29,'Published Hourly Data'!$B:$BG,MATCH(AA$1,'Published Hourly Data'!$B$1:$BG$1,0),TRUE)</f>
        <v>1707</v>
      </c>
      <c r="AB29" s="67">
        <f>VLOOKUP($A29,'Published Hourly Data'!$B:$BG,MATCH(AB$1,'Published Hourly Data'!$B$1:$BG$1,0),TRUE)</f>
        <v>0</v>
      </c>
      <c r="AC29" s="67">
        <f>VLOOKUP($A29,'Published Hourly Data'!$B:$BG,MATCH(AC$1,'Published Hourly Data'!$B$1:$BG$1,0),TRUE)</f>
        <v>-631</v>
      </c>
      <c r="AD29" s="67">
        <f>VLOOKUP($A29,'Published Hourly Data'!$B:$BG,MATCH(AD$1,'Published Hourly Data'!$B$1:$BG$1,0),TRUE)</f>
        <v>0</v>
      </c>
      <c r="AE29" s="67">
        <f>VLOOKUP($A29,'Published Hourly Data'!$B:$BG,MATCH(AE$1,'Published Hourly Data'!$B$1:$BG$1,0),TRUE)</f>
        <v>15851.88404432232</v>
      </c>
      <c r="AF29" s="67">
        <f>VLOOKUP($A29,'Published Hourly Data'!$B:$BG,MATCH(AF$1,'Published Hourly Data'!$B$1:$BG$1,0),TRUE)</f>
        <v>8885.7016146626811</v>
      </c>
      <c r="AG29" s="67">
        <f>VLOOKUP($A29,'Published Hourly Data'!$B:$BG,MATCH(AG$1,'Published Hourly Data'!$B$1:$BG$1,0),TRUE)</f>
        <v>0</v>
      </c>
      <c r="AH29" s="67">
        <f>VLOOKUP($A29,'Published Hourly Data'!$B:$BG,MATCH(AH$1,'Published Hourly Data'!$B$1:$BG$1,0),TRUE)</f>
        <v>97.420696671344089</v>
      </c>
      <c r="AI29" s="67">
        <f t="shared" si="1"/>
        <v>24835.006355656344</v>
      </c>
      <c r="AJ29" s="67">
        <f>VLOOKUP($A29,'Published Hourly Data'!$B:$BG,MATCH(AJ$1,'Published Hourly Data'!$B$1:$BG$1,0),TRUE)</f>
        <v>1712.2125367044432</v>
      </c>
      <c r="AK29" s="67">
        <f>-VLOOKUP($A29,'Published Hourly Data'!$B:$BG,MATCH(AK$1,'Published Hourly Data'!$B$1:$BG$1,0),TRUE)</f>
        <v>-1310.8627699245312</v>
      </c>
      <c r="AL29" s="67">
        <f>VLOOKUP($A29,'Published Hourly Data'!$B:$BG,MATCH(AL$1,'Published Hourly Data'!$B$1:$BG$1,0),TRUE)</f>
        <v>25236.356122436257</v>
      </c>
      <c r="AM29" s="67">
        <f>VLOOKUP($A29,'Published Hourly Data'!$B:$BG,MATCH(AM$1,'Published Hourly Data'!$B$1:$BG$1,0),TRUE)</f>
        <v>61382.9</v>
      </c>
      <c r="AN29" s="67">
        <f>VLOOKUP($A29,'Published Hourly Data'!$B:$BG,MATCH(AN$1,'Published Hourly Data'!$B$1:$BG$1,0),TRUE)</f>
        <v>64559.899999999994</v>
      </c>
      <c r="AO29" s="67">
        <f>VLOOKUP($A29,'Published Hourly Data'!$B:$BG,MATCH(AO$1,'Published Hourly Data'!$B$1:$BG$1,0),TRUE)</f>
        <v>0.89197075589141417</v>
      </c>
      <c r="AP29" s="67">
        <f>VLOOKUP($A29,'Published Hourly Data'!$B:$BG,MATCH(AP$1,'Published Hourly Data'!$B$1:$BG$1,0),TRUE)</f>
        <v>0.86178224307419038</v>
      </c>
      <c r="AQ29" s="67">
        <f>VLOOKUP($A29,'Published Hourly Data'!$B:$BG,MATCH(AQ$1,'Published Hourly Data'!$B$1:$BG$1,0),TRUE)</f>
        <v>3</v>
      </c>
      <c r="AR29" s="67" t="str">
        <f t="shared" si="2"/>
        <v/>
      </c>
      <c r="AS29" s="67" t="str">
        <f t="shared" si="3"/>
        <v/>
      </c>
    </row>
    <row r="30" spans="1:78" ht="14.45" customHeight="1">
      <c r="A30" s="65">
        <f t="shared" si="0"/>
        <v>45393.333333334136</v>
      </c>
      <c r="B30" s="66">
        <f>VLOOKUP($A30,'Published Hourly Data'!$B:$BG,MATCH(B$1,'Published Hourly Data'!$B$1:$BG$1,0),TRUE)</f>
        <v>45393.166666666664</v>
      </c>
      <c r="C30" s="67">
        <f>VLOOKUP($A30,'Published Hourly Data'!$B:$BG,MATCH(C$1,'Published Hourly Data'!$B$1:$BG$1,0),TRUE)</f>
        <v>62189</v>
      </c>
      <c r="D30" s="67">
        <f>VLOOKUP($A30,'Published Hourly Data'!$B:$BG,MATCH(D$1,'Published Hourly Data'!$B$1:$BG$1,0),TRUE)</f>
        <v>61805</v>
      </c>
      <c r="E30" s="67">
        <f>VLOOKUP($A30,'Published Hourly Data'!$B:$BG,MATCH(E$1,'Published Hourly Data'!$B$1:$BG$1,0),TRUE)</f>
        <v>59990</v>
      </c>
      <c r="F30" s="67">
        <f>VLOOKUP($A30,'Published Hourly Data'!$B:$BG,MATCH(F$1,'Published Hourly Data'!$B$1:$BG$1,0),TRUE)</f>
        <v>-3696</v>
      </c>
      <c r="G30" s="67">
        <f>VLOOKUP($A30,'Published Hourly Data'!$B:$BG,MATCH(G$1,'Published Hourly Data'!$B$1:$BG$1,0),TRUE)</f>
        <v>14591.8</v>
      </c>
      <c r="H30" s="67">
        <f>VLOOKUP($A30,'Published Hourly Data'!$B:$BG,MATCH(H$1,'Published Hourly Data'!$B$1:$BG$1,0),TRUE)</f>
        <v>19424.8</v>
      </c>
      <c r="I30" s="67">
        <f>VLOOKUP($A30,'Published Hourly Data'!$B:$BG,MATCH(I$1,'Published Hourly Data'!$B$1:$BG$1,0),TRUE)</f>
        <v>9593</v>
      </c>
      <c r="J30" s="67">
        <f>VLOOKUP($A30,'Published Hourly Data'!$B:$BG,MATCH(J$1,'Published Hourly Data'!$B$1:$BG$1,0),TRUE)</f>
        <v>0</v>
      </c>
      <c r="K30" s="67">
        <f>VLOOKUP($A30,'Published Hourly Data'!$B:$BG,MATCH(K$1,'Published Hourly Data'!$B$1:$BG$1,0),TRUE)</f>
        <v>964</v>
      </c>
      <c r="L30" s="67">
        <f>VLOOKUP($A30,'Published Hourly Data'!$B:$BG,MATCH(L$1,'Published Hourly Data'!$B$1:$BG$1,0),TRUE)</f>
        <v>1</v>
      </c>
      <c r="M30" s="67">
        <f>VLOOKUP($A30,'Published Hourly Data'!$B:$BG,MATCH(M$1,'Published Hourly Data'!$B$1:$BG$1,0),TRUE)</f>
        <v>15138</v>
      </c>
      <c r="N30" s="67">
        <f>VLOOKUP($A30,'Published Hourly Data'!$B:$BG,MATCH(N$1,'Published Hourly Data'!$B$1:$BG$1,0),TRUE)</f>
        <v>277</v>
      </c>
      <c r="O30" s="67">
        <f>VLOOKUP($A30,'Published Hourly Data'!$B:$BG,MATCH(O$1,'Published Hourly Data'!$B$1:$BG$1,0),TRUE)</f>
        <v>0</v>
      </c>
      <c r="P30" s="67">
        <f>VLOOKUP($A30,'Published Hourly Data'!$B:$BG,MATCH(P$1,'Published Hourly Data'!$B$1:$BG$1,0),TRUE)</f>
        <v>0</v>
      </c>
      <c r="Q30" s="67">
        <f>VLOOKUP($A30,'Published Hourly Data'!$B:$BG,MATCH(Q$1,'Published Hourly Data'!$B$1:$BG$1,0),TRUE)</f>
        <v>0</v>
      </c>
      <c r="R30" s="67">
        <f>VLOOKUP($A30,'Published Hourly Data'!$B:$BG,MATCH(R$1,'Published Hourly Data'!$B$1:$BG$1,0),TRUE)</f>
        <v>-1176</v>
      </c>
      <c r="S30" s="67">
        <f>VLOOKUP($A30,'Published Hourly Data'!$B:$BG,MATCH(S$1,'Published Hourly Data'!$B$1:$BG$1,0),TRUE)</f>
        <v>0</v>
      </c>
      <c r="T30" s="67">
        <f>VLOOKUP($A30,'Published Hourly Data'!$B:$BG,MATCH(T$1,'Published Hourly Data'!$B$1:$BG$1,0),TRUE)</f>
        <v>-3195</v>
      </c>
      <c r="U30" s="67">
        <f>VLOOKUP($A30,'Published Hourly Data'!$B:$BG,MATCH(U$1,'Published Hourly Data'!$B$1:$BG$1,0),TRUE)</f>
        <v>0</v>
      </c>
      <c r="V30" s="67">
        <f>VLOOKUP($A30,'Published Hourly Data'!$B:$BG,MATCH(V$1,'Published Hourly Data'!$B$1:$BG$1,0),TRUE)</f>
        <v>0</v>
      </c>
      <c r="W30" s="67">
        <f>VLOOKUP($A30,'Published Hourly Data'!$B:$BG,MATCH(W$1,'Published Hourly Data'!$B$1:$BG$1,0),TRUE)</f>
        <v>0</v>
      </c>
      <c r="X30" s="67">
        <f>VLOOKUP($A30,'Published Hourly Data'!$B:$BG,MATCH(X$1,'Published Hourly Data'!$B$1:$BG$1,0),TRUE)</f>
        <v>0</v>
      </c>
      <c r="Y30" s="67">
        <f>VLOOKUP($A30,'Published Hourly Data'!$B:$BG,MATCH(Y$1,'Published Hourly Data'!$B$1:$BG$1,0),TRUE)</f>
        <v>-137</v>
      </c>
      <c r="Z30" s="67">
        <f>VLOOKUP($A30,'Published Hourly Data'!$B:$BG,MATCH(Z$1,'Published Hourly Data'!$B$1:$BG$1,0),TRUE)</f>
        <v>0</v>
      </c>
      <c r="AA30" s="67">
        <f>VLOOKUP($A30,'Published Hourly Data'!$B:$BG,MATCH(AA$1,'Published Hourly Data'!$B$1:$BG$1,0),TRUE)</f>
        <v>1647</v>
      </c>
      <c r="AB30" s="67">
        <f>VLOOKUP($A30,'Published Hourly Data'!$B:$BG,MATCH(AB$1,'Published Hourly Data'!$B$1:$BG$1,0),TRUE)</f>
        <v>0</v>
      </c>
      <c r="AC30" s="67">
        <f>VLOOKUP($A30,'Published Hourly Data'!$B:$BG,MATCH(AC$1,'Published Hourly Data'!$B$1:$BG$1,0),TRUE)</f>
        <v>-842</v>
      </c>
      <c r="AD30" s="67">
        <f>VLOOKUP($A30,'Published Hourly Data'!$B:$BG,MATCH(AD$1,'Published Hourly Data'!$B$1:$BG$1,0),TRUE)</f>
        <v>0</v>
      </c>
      <c r="AE30" s="67">
        <f>VLOOKUP($A30,'Published Hourly Data'!$B:$BG,MATCH(AE$1,'Published Hourly Data'!$B$1:$BG$1,0),TRUE)</f>
        <v>14968.528061601777</v>
      </c>
      <c r="AF30" s="67">
        <f>VLOOKUP($A30,'Published Hourly Data'!$B:$BG,MATCH(AF$1,'Published Hourly Data'!$B$1:$BG$1,0),TRUE)</f>
        <v>8388.0512961844652</v>
      </c>
      <c r="AG30" s="67">
        <f>VLOOKUP($A30,'Published Hourly Data'!$B:$BG,MATCH(AG$1,'Published Hourly Data'!$B$1:$BG$1,0),TRUE)</f>
        <v>0</v>
      </c>
      <c r="AH30" s="67">
        <f>VLOOKUP($A30,'Published Hourly Data'!$B:$BG,MATCH(AH$1,'Published Hourly Data'!$B$1:$BG$1,0),TRUE)</f>
        <v>99.838531985669974</v>
      </c>
      <c r="AI30" s="67">
        <f t="shared" si="1"/>
        <v>23456.417889771914</v>
      </c>
      <c r="AJ30" s="67">
        <f>VLOOKUP($A30,'Published Hourly Data'!$B:$BG,MATCH(AJ$1,'Published Hourly Data'!$B$1:$BG$1,0),TRUE)</f>
        <v>1796.8505211933643</v>
      </c>
      <c r="AK30" s="67">
        <f>-VLOOKUP($A30,'Published Hourly Data'!$B:$BG,MATCH(AK$1,'Published Hourly Data'!$B$1:$BG$1,0),TRUE)</f>
        <v>-1181.5122323373835</v>
      </c>
      <c r="AL30" s="67">
        <f>VLOOKUP($A30,'Published Hourly Data'!$B:$BG,MATCH(AL$1,'Published Hourly Data'!$B$1:$BG$1,0),TRUE)</f>
        <v>24071.756178627893</v>
      </c>
      <c r="AM30" s="67">
        <f>VLOOKUP($A30,'Published Hourly Data'!$B:$BG,MATCH(AM$1,'Published Hourly Data'!$B$1:$BG$1,0),TRUE)</f>
        <v>59989.599999999999</v>
      </c>
      <c r="AN30" s="67">
        <f>VLOOKUP($A30,'Published Hourly Data'!$B:$BG,MATCH(AN$1,'Published Hourly Data'!$B$1:$BG$1,0),TRUE)</f>
        <v>63692.600000000006</v>
      </c>
      <c r="AO30" s="67">
        <f>VLOOKUP($A30,'Published Hourly Data'!$B:$BG,MATCH(AO$1,'Published Hourly Data'!$B$1:$BG$1,0),TRUE)</f>
        <v>0.8620242176668782</v>
      </c>
      <c r="AP30" s="67">
        <f>VLOOKUP($A30,'Published Hourly Data'!$B:$BG,MATCH(AP$1,'Published Hourly Data'!$B$1:$BG$1,0),TRUE)</f>
        <v>0.83320629251320588</v>
      </c>
      <c r="AQ30" s="67">
        <f>VLOOKUP($A30,'Published Hourly Data'!$B:$BG,MATCH(AQ$1,'Published Hourly Data'!$B$1:$BG$1,0),TRUE)</f>
        <v>4</v>
      </c>
      <c r="AR30" s="67" t="str">
        <f t="shared" si="2"/>
        <v/>
      </c>
      <c r="AS30" s="67" t="str">
        <f t="shared" si="3"/>
        <v/>
      </c>
    </row>
    <row r="31" spans="1:78" ht="14.45" customHeight="1">
      <c r="A31" s="65">
        <f t="shared" si="0"/>
        <v>45393.3750000008</v>
      </c>
      <c r="B31" s="66">
        <f>VLOOKUP($A31,'Published Hourly Data'!$B:$BG,MATCH(B$1,'Published Hourly Data'!$B$1:$BG$1,0),TRUE)</f>
        <v>45393.208333333336</v>
      </c>
      <c r="C31" s="67">
        <f>VLOOKUP($A31,'Published Hourly Data'!$B:$BG,MATCH(C$1,'Published Hourly Data'!$B$1:$BG$1,0),TRUE)</f>
        <v>62452</v>
      </c>
      <c r="D31" s="67">
        <f>VLOOKUP($A31,'Published Hourly Data'!$B:$BG,MATCH(D$1,'Published Hourly Data'!$B$1:$BG$1,0),TRUE)</f>
        <v>61452</v>
      </c>
      <c r="E31" s="67">
        <f>VLOOKUP($A31,'Published Hourly Data'!$B:$BG,MATCH(E$1,'Published Hourly Data'!$B$1:$BG$1,0),TRUE)</f>
        <v>59705</v>
      </c>
      <c r="F31" s="67">
        <f>VLOOKUP($A31,'Published Hourly Data'!$B:$BG,MATCH(F$1,'Published Hourly Data'!$B$1:$BG$1,0),TRUE)</f>
        <v>-3513</v>
      </c>
      <c r="G31" s="67">
        <f>VLOOKUP($A31,'Published Hourly Data'!$B:$BG,MATCH(G$1,'Published Hourly Data'!$B$1:$BG$1,0),TRUE)</f>
        <v>13771.6</v>
      </c>
      <c r="H31" s="67">
        <f>VLOOKUP($A31,'Published Hourly Data'!$B:$BG,MATCH(H$1,'Published Hourly Data'!$B$1:$BG$1,0),TRUE)</f>
        <v>18942.7</v>
      </c>
      <c r="I31" s="67">
        <f>VLOOKUP($A31,'Published Hourly Data'!$B:$BG,MATCH(I$1,'Published Hourly Data'!$B$1:$BG$1,0),TRUE)</f>
        <v>9590</v>
      </c>
      <c r="J31" s="67">
        <f>VLOOKUP($A31,'Published Hourly Data'!$B:$BG,MATCH(J$1,'Published Hourly Data'!$B$1:$BG$1,0),TRUE)</f>
        <v>0</v>
      </c>
      <c r="K31" s="67">
        <f>VLOOKUP($A31,'Published Hourly Data'!$B:$BG,MATCH(K$1,'Published Hourly Data'!$B$1:$BG$1,0),TRUE)</f>
        <v>969</v>
      </c>
      <c r="L31" s="67">
        <f>VLOOKUP($A31,'Published Hourly Data'!$B:$BG,MATCH(L$1,'Published Hourly Data'!$B$1:$BG$1,0),TRUE)</f>
        <v>0</v>
      </c>
      <c r="M31" s="67">
        <f>VLOOKUP($A31,'Published Hourly Data'!$B:$BG,MATCH(M$1,'Published Hourly Data'!$B$1:$BG$1,0),TRUE)</f>
        <v>16175</v>
      </c>
      <c r="N31" s="67">
        <f>VLOOKUP($A31,'Published Hourly Data'!$B:$BG,MATCH(N$1,'Published Hourly Data'!$B$1:$BG$1,0),TRUE)</f>
        <v>258</v>
      </c>
      <c r="O31" s="67">
        <f>VLOOKUP($A31,'Published Hourly Data'!$B:$BG,MATCH(O$1,'Published Hourly Data'!$B$1:$BG$1,0),TRUE)</f>
        <v>0</v>
      </c>
      <c r="P31" s="67">
        <f>VLOOKUP($A31,'Published Hourly Data'!$B:$BG,MATCH(P$1,'Published Hourly Data'!$B$1:$BG$1,0),TRUE)</f>
        <v>0</v>
      </c>
      <c r="Q31" s="67">
        <f>VLOOKUP($A31,'Published Hourly Data'!$B:$BG,MATCH(Q$1,'Published Hourly Data'!$B$1:$BG$1,0),TRUE)</f>
        <v>0</v>
      </c>
      <c r="R31" s="67">
        <f>VLOOKUP($A31,'Published Hourly Data'!$B:$BG,MATCH(R$1,'Published Hourly Data'!$B$1:$BG$1,0),TRUE)</f>
        <v>-1356</v>
      </c>
      <c r="S31" s="67">
        <f>VLOOKUP($A31,'Published Hourly Data'!$B:$BG,MATCH(S$1,'Published Hourly Data'!$B$1:$BG$1,0),TRUE)</f>
        <v>0</v>
      </c>
      <c r="T31" s="67">
        <f>VLOOKUP($A31,'Published Hourly Data'!$B:$BG,MATCH(T$1,'Published Hourly Data'!$B$1:$BG$1,0),TRUE)</f>
        <v>-3188</v>
      </c>
      <c r="U31" s="67">
        <f>VLOOKUP($A31,'Published Hourly Data'!$B:$BG,MATCH(U$1,'Published Hourly Data'!$B$1:$BG$1,0),TRUE)</f>
        <v>0</v>
      </c>
      <c r="V31" s="67">
        <f>VLOOKUP($A31,'Published Hourly Data'!$B:$BG,MATCH(V$1,'Published Hourly Data'!$B$1:$BG$1,0),TRUE)</f>
        <v>0</v>
      </c>
      <c r="W31" s="67">
        <f>VLOOKUP($A31,'Published Hourly Data'!$B:$BG,MATCH(W$1,'Published Hourly Data'!$B$1:$BG$1,0),TRUE)</f>
        <v>0</v>
      </c>
      <c r="X31" s="67">
        <f>VLOOKUP($A31,'Published Hourly Data'!$B:$BG,MATCH(X$1,'Published Hourly Data'!$B$1:$BG$1,0),TRUE)</f>
        <v>0</v>
      </c>
      <c r="Y31" s="67">
        <f>VLOOKUP($A31,'Published Hourly Data'!$B:$BG,MATCH(Y$1,'Published Hourly Data'!$B$1:$BG$1,0),TRUE)</f>
        <v>-128</v>
      </c>
      <c r="Z31" s="67">
        <f>VLOOKUP($A31,'Published Hourly Data'!$B:$BG,MATCH(Z$1,'Published Hourly Data'!$B$1:$BG$1,0),TRUE)</f>
        <v>0</v>
      </c>
      <c r="AA31" s="67">
        <f>VLOOKUP($A31,'Published Hourly Data'!$B:$BG,MATCH(AA$1,'Published Hourly Data'!$B$1:$BG$1,0),TRUE)</f>
        <v>1820</v>
      </c>
      <c r="AB31" s="67">
        <f>VLOOKUP($A31,'Published Hourly Data'!$B:$BG,MATCH(AB$1,'Published Hourly Data'!$B$1:$BG$1,0),TRUE)</f>
        <v>0</v>
      </c>
      <c r="AC31" s="67">
        <f>VLOOKUP($A31,'Published Hourly Data'!$B:$BG,MATCH(AC$1,'Published Hourly Data'!$B$1:$BG$1,0),TRUE)</f>
        <v>-672</v>
      </c>
      <c r="AD31" s="67">
        <f>VLOOKUP($A31,'Published Hourly Data'!$B:$BG,MATCH(AD$1,'Published Hourly Data'!$B$1:$BG$1,0),TRUE)</f>
        <v>0</v>
      </c>
      <c r="AE31" s="67">
        <f>VLOOKUP($A31,'Published Hourly Data'!$B:$BG,MATCH(AE$1,'Published Hourly Data'!$B$1:$BG$1,0),TRUE)</f>
        <v>14118.936117409627</v>
      </c>
      <c r="AF31" s="67">
        <f>VLOOKUP($A31,'Published Hourly Data'!$B:$BG,MATCH(AF$1,'Published Hourly Data'!$B$1:$BG$1,0),TRUE)</f>
        <v>8180.7095664201743</v>
      </c>
      <c r="AG31" s="67">
        <f>VLOOKUP($A31,'Published Hourly Data'!$B:$BG,MATCH(AG$1,'Published Hourly Data'!$B$1:$BG$1,0),TRUE)</f>
        <v>0</v>
      </c>
      <c r="AH31" s="67">
        <f>VLOOKUP($A31,'Published Hourly Data'!$B:$BG,MATCH(AH$1,'Published Hourly Data'!$B$1:$BG$1,0),TRUE)</f>
        <v>103.75550207358428</v>
      </c>
      <c r="AI31" s="67">
        <f t="shared" si="1"/>
        <v>22403.401185903385</v>
      </c>
      <c r="AJ31" s="67">
        <f>VLOOKUP($A31,'Published Hourly Data'!$B:$BG,MATCH(AJ$1,'Published Hourly Data'!$B$1:$BG$1,0),TRUE)</f>
        <v>1821.5705397276056</v>
      </c>
      <c r="AK31" s="67">
        <f>-VLOOKUP($A31,'Published Hourly Data'!$B:$BG,MATCH(AK$1,'Published Hourly Data'!$B$1:$BG$1,0),TRUE)</f>
        <v>-1236.4562722451819</v>
      </c>
      <c r="AL31" s="67">
        <f>VLOOKUP($A31,'Published Hourly Data'!$B:$BG,MATCH(AL$1,'Published Hourly Data'!$B$1:$BG$1,0),TRUE)</f>
        <v>22988.515453385811</v>
      </c>
      <c r="AM31" s="67">
        <f>VLOOKUP($A31,'Published Hourly Data'!$B:$BG,MATCH(AM$1,'Published Hourly Data'!$B$1:$BG$1,0),TRUE)</f>
        <v>59706.3</v>
      </c>
      <c r="AN31" s="67">
        <f>VLOOKUP($A31,'Published Hourly Data'!$B:$BG,MATCH(AN$1,'Published Hourly Data'!$B$1:$BG$1,0),TRUE)</f>
        <v>63230.3</v>
      </c>
      <c r="AO31" s="67">
        <f>VLOOKUP($A31,'Published Hourly Data'!$B:$BG,MATCH(AO$1,'Published Hourly Data'!$B$1:$BG$1,0),TRUE)</f>
        <v>0.82723240801165576</v>
      </c>
      <c r="AP31" s="67">
        <f>VLOOKUP($A31,'Published Hourly Data'!$B:$BG,MATCH(AP$1,'Published Hourly Data'!$B$1:$BG$1,0),TRUE)</f>
        <v>0.80152934493183525</v>
      </c>
      <c r="AQ31" s="67">
        <f>VLOOKUP($A31,'Published Hourly Data'!$B:$BG,MATCH(AQ$1,'Published Hourly Data'!$B$1:$BG$1,0),TRUE)</f>
        <v>5</v>
      </c>
      <c r="AR31" s="67" t="str">
        <f t="shared" si="2"/>
        <v/>
      </c>
      <c r="AS31" s="67" t="str">
        <f t="shared" si="3"/>
        <v/>
      </c>
    </row>
    <row r="32" spans="1:78" ht="14.45" customHeight="1">
      <c r="A32" s="65">
        <f t="shared" si="0"/>
        <v>45393.416666667465</v>
      </c>
      <c r="B32" s="66">
        <f>VLOOKUP($A32,'Published Hourly Data'!$B:$BG,MATCH(B$1,'Published Hourly Data'!$B$1:$BG$1,0),TRUE)</f>
        <v>45393.25</v>
      </c>
      <c r="C32" s="67">
        <f>VLOOKUP($A32,'Published Hourly Data'!$B:$BG,MATCH(C$1,'Published Hourly Data'!$B$1:$BG$1,0),TRUE)</f>
        <v>64011</v>
      </c>
      <c r="D32" s="67">
        <f>VLOOKUP($A32,'Published Hourly Data'!$B:$BG,MATCH(D$1,'Published Hourly Data'!$B$1:$BG$1,0),TRUE)</f>
        <v>62921</v>
      </c>
      <c r="E32" s="67">
        <f>VLOOKUP($A32,'Published Hourly Data'!$B:$BG,MATCH(E$1,'Published Hourly Data'!$B$1:$BG$1,0),TRUE)</f>
        <v>62031</v>
      </c>
      <c r="F32" s="67">
        <f>VLOOKUP($A32,'Published Hourly Data'!$B:$BG,MATCH(F$1,'Published Hourly Data'!$B$1:$BG$1,0),TRUE)</f>
        <v>-2826</v>
      </c>
      <c r="G32" s="67">
        <f>VLOOKUP($A32,'Published Hourly Data'!$B:$BG,MATCH(G$1,'Published Hourly Data'!$B$1:$BG$1,0),TRUE)</f>
        <v>14826.2</v>
      </c>
      <c r="H32" s="67">
        <f>VLOOKUP($A32,'Published Hourly Data'!$B:$BG,MATCH(H$1,'Published Hourly Data'!$B$1:$BG$1,0),TRUE)</f>
        <v>19202.7</v>
      </c>
      <c r="I32" s="67">
        <f>VLOOKUP($A32,'Published Hourly Data'!$B:$BG,MATCH(I$1,'Published Hourly Data'!$B$1:$BG$1,0),TRUE)</f>
        <v>9592</v>
      </c>
      <c r="J32" s="67">
        <f>VLOOKUP($A32,'Published Hourly Data'!$B:$BG,MATCH(J$1,'Published Hourly Data'!$B$1:$BG$1,0),TRUE)</f>
        <v>0</v>
      </c>
      <c r="K32" s="67">
        <f>VLOOKUP($A32,'Published Hourly Data'!$B:$BG,MATCH(K$1,'Published Hourly Data'!$B$1:$BG$1,0),TRUE)</f>
        <v>968</v>
      </c>
      <c r="L32" s="67">
        <f>VLOOKUP($A32,'Published Hourly Data'!$B:$BG,MATCH(L$1,'Published Hourly Data'!$B$1:$BG$1,0),TRUE)</f>
        <v>0</v>
      </c>
      <c r="M32" s="67">
        <f>VLOOKUP($A32,'Published Hourly Data'!$B:$BG,MATCH(M$1,'Published Hourly Data'!$B$1:$BG$1,0),TRUE)</f>
        <v>17179</v>
      </c>
      <c r="N32" s="67">
        <f>VLOOKUP($A32,'Published Hourly Data'!$B:$BG,MATCH(N$1,'Published Hourly Data'!$B$1:$BG$1,0),TRUE)</f>
        <v>263</v>
      </c>
      <c r="O32" s="67">
        <f>VLOOKUP($A32,'Published Hourly Data'!$B:$BG,MATCH(O$1,'Published Hourly Data'!$B$1:$BG$1,0),TRUE)</f>
        <v>0</v>
      </c>
      <c r="P32" s="67">
        <f>VLOOKUP($A32,'Published Hourly Data'!$B:$BG,MATCH(P$1,'Published Hourly Data'!$B$1:$BG$1,0),TRUE)</f>
        <v>0</v>
      </c>
      <c r="Q32" s="67">
        <f>VLOOKUP($A32,'Published Hourly Data'!$B:$BG,MATCH(Q$1,'Published Hourly Data'!$B$1:$BG$1,0),TRUE)</f>
        <v>0</v>
      </c>
      <c r="R32" s="67">
        <f>VLOOKUP($A32,'Published Hourly Data'!$B:$BG,MATCH(R$1,'Published Hourly Data'!$B$1:$BG$1,0),TRUE)</f>
        <v>-1373</v>
      </c>
      <c r="S32" s="67">
        <f>VLOOKUP($A32,'Published Hourly Data'!$B:$BG,MATCH(S$1,'Published Hourly Data'!$B$1:$BG$1,0),TRUE)</f>
        <v>0</v>
      </c>
      <c r="T32" s="67">
        <f>VLOOKUP($A32,'Published Hourly Data'!$B:$BG,MATCH(T$1,'Published Hourly Data'!$B$1:$BG$1,0),TRUE)</f>
        <v>-2667</v>
      </c>
      <c r="U32" s="67">
        <f>VLOOKUP($A32,'Published Hourly Data'!$B:$BG,MATCH(U$1,'Published Hourly Data'!$B$1:$BG$1,0),TRUE)</f>
        <v>0</v>
      </c>
      <c r="V32" s="67">
        <f>VLOOKUP($A32,'Published Hourly Data'!$B:$BG,MATCH(V$1,'Published Hourly Data'!$B$1:$BG$1,0),TRUE)</f>
        <v>0</v>
      </c>
      <c r="W32" s="67">
        <f>VLOOKUP($A32,'Published Hourly Data'!$B:$BG,MATCH(W$1,'Published Hourly Data'!$B$1:$BG$1,0),TRUE)</f>
        <v>0</v>
      </c>
      <c r="X32" s="67">
        <f>VLOOKUP($A32,'Published Hourly Data'!$B:$BG,MATCH(X$1,'Published Hourly Data'!$B$1:$BG$1,0),TRUE)</f>
        <v>0</v>
      </c>
      <c r="Y32" s="67">
        <f>VLOOKUP($A32,'Published Hourly Data'!$B:$BG,MATCH(Y$1,'Published Hourly Data'!$B$1:$BG$1,0),TRUE)</f>
        <v>-165</v>
      </c>
      <c r="Z32" s="67">
        <f>VLOOKUP($A32,'Published Hourly Data'!$B:$BG,MATCH(Z$1,'Published Hourly Data'!$B$1:$BG$1,0),TRUE)</f>
        <v>0</v>
      </c>
      <c r="AA32" s="67">
        <f>VLOOKUP($A32,'Published Hourly Data'!$B:$BG,MATCH(AA$1,'Published Hourly Data'!$B$1:$BG$1,0),TRUE)</f>
        <v>1944</v>
      </c>
      <c r="AB32" s="67">
        <f>VLOOKUP($A32,'Published Hourly Data'!$B:$BG,MATCH(AB$1,'Published Hourly Data'!$B$1:$BG$1,0),TRUE)</f>
        <v>0</v>
      </c>
      <c r="AC32" s="67">
        <f>VLOOKUP($A32,'Published Hourly Data'!$B:$BG,MATCH(AC$1,'Published Hourly Data'!$B$1:$BG$1,0),TRUE)</f>
        <v>-562</v>
      </c>
      <c r="AD32" s="67">
        <f>VLOOKUP($A32,'Published Hourly Data'!$B:$BG,MATCH(AD$1,'Published Hourly Data'!$B$1:$BG$1,0),TRUE)</f>
        <v>0</v>
      </c>
      <c r="AE32" s="67">
        <f>VLOOKUP($A32,'Published Hourly Data'!$B:$BG,MATCH(AE$1,'Published Hourly Data'!$B$1:$BG$1,0),TRUE)</f>
        <v>15185.648717873129</v>
      </c>
      <c r="AF32" s="67">
        <f>VLOOKUP($A32,'Published Hourly Data'!$B:$BG,MATCH(AF$1,'Published Hourly Data'!$B$1:$BG$1,0),TRUE)</f>
        <v>8305.019923095786</v>
      </c>
      <c r="AG32" s="67">
        <f>VLOOKUP($A32,'Published Hourly Data'!$B:$BG,MATCH(AG$1,'Published Hourly Data'!$B$1:$BG$1,0),TRUE)</f>
        <v>0</v>
      </c>
      <c r="AH32" s="67">
        <f>VLOOKUP($A32,'Published Hourly Data'!$B:$BG,MATCH(AH$1,'Published Hourly Data'!$B$1:$BG$1,0),TRUE)</f>
        <v>107.63787674364646</v>
      </c>
      <c r="AI32" s="67">
        <f t="shared" si="1"/>
        <v>23598.306517712561</v>
      </c>
      <c r="AJ32" s="67">
        <f>VLOOKUP($A32,'Published Hourly Data'!$B:$BG,MATCH(AJ$1,'Published Hourly Data'!$B$1:$BG$1,0),TRUE)</f>
        <v>1688.1955482156397</v>
      </c>
      <c r="AK32" s="67">
        <f>-VLOOKUP($A32,'Published Hourly Data'!$B:$BG,MATCH(AK$1,'Published Hourly Data'!$B$1:$BG$1,0),TRUE)</f>
        <v>-1333.6132024532417</v>
      </c>
      <c r="AL32" s="67">
        <f>VLOOKUP($A32,'Published Hourly Data'!$B:$BG,MATCH(AL$1,'Published Hourly Data'!$B$1:$BG$1,0),TRUE)</f>
        <v>23952.88886347496</v>
      </c>
      <c r="AM32" s="67">
        <f>VLOOKUP($A32,'Published Hourly Data'!$B:$BG,MATCH(AM$1,'Published Hourly Data'!$B$1:$BG$1,0),TRUE)</f>
        <v>62030.9</v>
      </c>
      <c r="AN32" s="67">
        <f>VLOOKUP($A32,'Published Hourly Data'!$B:$BG,MATCH(AN$1,'Published Hourly Data'!$B$1:$BG$1,0),TRUE)</f>
        <v>64853.899999999994</v>
      </c>
      <c r="AO32" s="67">
        <f>VLOOKUP($A32,'Published Hourly Data'!$B:$BG,MATCH(AO$1,'Published Hourly Data'!$B$1:$BG$1,0),TRUE)</f>
        <v>0.83869972086620481</v>
      </c>
      <c r="AP32" s="67">
        <f>VLOOKUP($A32,'Published Hourly Data'!$B:$BG,MATCH(AP$1,'Published Hourly Data'!$B$1:$BG$1,0),TRUE)</f>
        <v>0.81424583326822553</v>
      </c>
      <c r="AQ32" s="67">
        <f>VLOOKUP($A32,'Published Hourly Data'!$B:$BG,MATCH(AQ$1,'Published Hourly Data'!$B$1:$BG$1,0),TRUE)</f>
        <v>6</v>
      </c>
      <c r="AR32" s="67" t="str">
        <f t="shared" si="2"/>
        <v/>
      </c>
      <c r="AS32" s="67" t="str">
        <f t="shared" si="3"/>
        <v/>
      </c>
      <c r="BL32" s="67" t="str">
        <f>"Hourly electricity interchange with neigboring regions
" &amp;$BI$2</f>
        <v>Hourly electricity interchange with neigboring regions
Midwest (MIDW)</v>
      </c>
      <c r="BZ32" s="67" t="str">
        <f>"Hourly electricity interchange with neigboring regions
" &amp;$BI$2</f>
        <v>Hourly electricity interchange with neigboring regions
Midwest (MIDW)</v>
      </c>
    </row>
    <row r="33" spans="1:78" ht="14.45" customHeight="1">
      <c r="A33" s="65">
        <f t="shared" si="0"/>
        <v>45393.458333334129</v>
      </c>
      <c r="B33" s="66">
        <f>VLOOKUP($A33,'Published Hourly Data'!$B:$BG,MATCH(B$1,'Published Hourly Data'!$B$1:$BG$1,0),TRUE)</f>
        <v>45393.291666666664</v>
      </c>
      <c r="C33" s="67">
        <f>VLOOKUP($A33,'Published Hourly Data'!$B:$BG,MATCH(C$1,'Published Hourly Data'!$B$1:$BG$1,0),TRUE)</f>
        <v>67611</v>
      </c>
      <c r="D33" s="67">
        <f>VLOOKUP($A33,'Published Hourly Data'!$B:$BG,MATCH(D$1,'Published Hourly Data'!$B$1:$BG$1,0),TRUE)</f>
        <v>65745</v>
      </c>
      <c r="E33" s="67">
        <f>VLOOKUP($A33,'Published Hourly Data'!$B:$BG,MATCH(E$1,'Published Hourly Data'!$B$1:$BG$1,0),TRUE)</f>
        <v>65723</v>
      </c>
      <c r="F33" s="67">
        <f>VLOOKUP($A33,'Published Hourly Data'!$B:$BG,MATCH(F$1,'Published Hourly Data'!$B$1:$BG$1,0),TRUE)</f>
        <v>-2016</v>
      </c>
      <c r="G33" s="67">
        <f>VLOOKUP($A33,'Published Hourly Data'!$B:$BG,MATCH(G$1,'Published Hourly Data'!$B$1:$BG$1,0),TRUE)</f>
        <v>16996.2</v>
      </c>
      <c r="H33" s="67">
        <f>VLOOKUP($A33,'Published Hourly Data'!$B:$BG,MATCH(H$1,'Published Hourly Data'!$B$1:$BG$1,0),TRUE)</f>
        <v>20483.8</v>
      </c>
      <c r="I33" s="67">
        <f>VLOOKUP($A33,'Published Hourly Data'!$B:$BG,MATCH(I$1,'Published Hourly Data'!$B$1:$BG$1,0),TRUE)</f>
        <v>9593</v>
      </c>
      <c r="J33" s="67">
        <f>VLOOKUP($A33,'Published Hourly Data'!$B:$BG,MATCH(J$1,'Published Hourly Data'!$B$1:$BG$1,0),TRUE)</f>
        <v>0</v>
      </c>
      <c r="K33" s="67">
        <f>VLOOKUP($A33,'Published Hourly Data'!$B:$BG,MATCH(K$1,'Published Hourly Data'!$B$1:$BG$1,0),TRUE)</f>
        <v>964</v>
      </c>
      <c r="L33" s="67">
        <f>VLOOKUP($A33,'Published Hourly Data'!$B:$BG,MATCH(L$1,'Published Hourly Data'!$B$1:$BG$1,0),TRUE)</f>
        <v>-0.1</v>
      </c>
      <c r="M33" s="67">
        <f>VLOOKUP($A33,'Published Hourly Data'!$B:$BG,MATCH(M$1,'Published Hourly Data'!$B$1:$BG$1,0),TRUE)</f>
        <v>17417</v>
      </c>
      <c r="N33" s="67">
        <f>VLOOKUP($A33,'Published Hourly Data'!$B:$BG,MATCH(N$1,'Published Hourly Data'!$B$1:$BG$1,0),TRUE)</f>
        <v>271</v>
      </c>
      <c r="O33" s="67">
        <f>VLOOKUP($A33,'Published Hourly Data'!$B:$BG,MATCH(O$1,'Published Hourly Data'!$B$1:$BG$1,0),TRUE)</f>
        <v>0</v>
      </c>
      <c r="P33" s="67">
        <f>VLOOKUP($A33,'Published Hourly Data'!$B:$BG,MATCH(P$1,'Published Hourly Data'!$B$1:$BG$1,0),TRUE)</f>
        <v>0</v>
      </c>
      <c r="Q33" s="67">
        <f>VLOOKUP($A33,'Published Hourly Data'!$B:$BG,MATCH(Q$1,'Published Hourly Data'!$B$1:$BG$1,0),TRUE)</f>
        <v>0</v>
      </c>
      <c r="R33" s="67">
        <f>VLOOKUP($A33,'Published Hourly Data'!$B:$BG,MATCH(R$1,'Published Hourly Data'!$B$1:$BG$1,0),TRUE)</f>
        <v>-1304</v>
      </c>
      <c r="S33" s="67">
        <f>VLOOKUP($A33,'Published Hourly Data'!$B:$BG,MATCH(S$1,'Published Hourly Data'!$B$1:$BG$1,0),TRUE)</f>
        <v>0</v>
      </c>
      <c r="T33" s="67">
        <f>VLOOKUP($A33,'Published Hourly Data'!$B:$BG,MATCH(T$1,'Published Hourly Data'!$B$1:$BG$1,0),TRUE)</f>
        <v>-1911</v>
      </c>
      <c r="U33" s="67">
        <f>VLOOKUP($A33,'Published Hourly Data'!$B:$BG,MATCH(U$1,'Published Hourly Data'!$B$1:$BG$1,0),TRUE)</f>
        <v>0</v>
      </c>
      <c r="V33" s="67">
        <f>VLOOKUP($A33,'Published Hourly Data'!$B:$BG,MATCH(V$1,'Published Hourly Data'!$B$1:$BG$1,0),TRUE)</f>
        <v>0</v>
      </c>
      <c r="W33" s="67">
        <f>VLOOKUP($A33,'Published Hourly Data'!$B:$BG,MATCH(W$1,'Published Hourly Data'!$B$1:$BG$1,0),TRUE)</f>
        <v>0</v>
      </c>
      <c r="X33" s="67">
        <f>VLOOKUP($A33,'Published Hourly Data'!$B:$BG,MATCH(X$1,'Published Hourly Data'!$B$1:$BG$1,0),TRUE)</f>
        <v>0</v>
      </c>
      <c r="Y33" s="67">
        <f>VLOOKUP($A33,'Published Hourly Data'!$B:$BG,MATCH(Y$1,'Published Hourly Data'!$B$1:$BG$1,0),TRUE)</f>
        <v>-162</v>
      </c>
      <c r="Z33" s="67">
        <f>VLOOKUP($A33,'Published Hourly Data'!$B:$BG,MATCH(Z$1,'Published Hourly Data'!$B$1:$BG$1,0),TRUE)</f>
        <v>0</v>
      </c>
      <c r="AA33" s="67">
        <f>VLOOKUP($A33,'Published Hourly Data'!$B:$BG,MATCH(AA$1,'Published Hourly Data'!$B$1:$BG$1,0),TRUE)</f>
        <v>1867</v>
      </c>
      <c r="AB33" s="67">
        <f>VLOOKUP($A33,'Published Hourly Data'!$B:$BG,MATCH(AB$1,'Published Hourly Data'!$B$1:$BG$1,0),TRUE)</f>
        <v>0</v>
      </c>
      <c r="AC33" s="67">
        <f>VLOOKUP($A33,'Published Hourly Data'!$B:$BG,MATCH(AC$1,'Published Hourly Data'!$B$1:$BG$1,0),TRUE)</f>
        <v>-523</v>
      </c>
      <c r="AD33" s="67">
        <f>VLOOKUP($A33,'Published Hourly Data'!$B:$BG,MATCH(AD$1,'Published Hourly Data'!$B$1:$BG$1,0),TRUE)</f>
        <v>0</v>
      </c>
      <c r="AE33" s="67">
        <f>VLOOKUP($A33,'Published Hourly Data'!$B:$BG,MATCH(AE$1,'Published Hourly Data'!$B$1:$BG$1,0),TRUE)</f>
        <v>17424.123687231611</v>
      </c>
      <c r="AF33" s="67">
        <f>VLOOKUP($A33,'Published Hourly Data'!$B:$BG,MATCH(AF$1,'Published Hourly Data'!$B$1:$BG$1,0),TRUE)</f>
        <v>8863.2284838604246</v>
      </c>
      <c r="AG33" s="67">
        <f>VLOOKUP($A33,'Published Hourly Data'!$B:$BG,MATCH(AG$1,'Published Hourly Data'!$B$1:$BG$1,0),TRUE)</f>
        <v>0</v>
      </c>
      <c r="AH33" s="67">
        <f>VLOOKUP($A33,'Published Hourly Data'!$B:$BG,MATCH(AH$1,'Published Hourly Data'!$B$1:$BG$1,0),TRUE)</f>
        <v>108.57195302565157</v>
      </c>
      <c r="AI33" s="67">
        <f t="shared" si="1"/>
        <v>26395.924124117686</v>
      </c>
      <c r="AJ33" s="67">
        <f>VLOOKUP($A33,'Published Hourly Data'!$B:$BG,MATCH(AJ$1,'Published Hourly Data'!$B$1:$BG$1,0),TRUE)</f>
        <v>1450.7348650797953</v>
      </c>
      <c r="AK33" s="67">
        <f>-VLOOKUP($A33,'Published Hourly Data'!$B:$BG,MATCH(AK$1,'Published Hourly Data'!$B$1:$BG$1,0),TRUE)</f>
        <v>-1417.589847997632</v>
      </c>
      <c r="AL33" s="67">
        <f>VLOOKUP($A33,'Published Hourly Data'!$B:$BG,MATCH(AL$1,'Published Hourly Data'!$B$1:$BG$1,0),TRUE)</f>
        <v>26429.069141199849</v>
      </c>
      <c r="AM33" s="67">
        <f>VLOOKUP($A33,'Published Hourly Data'!$B:$BG,MATCH(AM$1,'Published Hourly Data'!$B$1:$BG$1,0),TRUE)</f>
        <v>65725</v>
      </c>
      <c r="AN33" s="67">
        <f>VLOOKUP($A33,'Published Hourly Data'!$B:$BG,MATCH(AN$1,'Published Hourly Data'!$B$1:$BG$1,0),TRUE)</f>
        <v>67758</v>
      </c>
      <c r="AO33" s="67">
        <f>VLOOKUP($A33,'Published Hourly Data'!$B:$BG,MATCH(AO$1,'Published Hourly Data'!$B$1:$BG$1,0),TRUE)</f>
        <v>0.88540102308881441</v>
      </c>
      <c r="AP33" s="67">
        <f>VLOOKUP($A33,'Published Hourly Data'!$B:$BG,MATCH(AP$1,'Published Hourly Data'!$B$1:$BG$1,0),TRUE)</f>
        <v>0.85991402358499369</v>
      </c>
      <c r="AQ33" s="67">
        <f>VLOOKUP($A33,'Published Hourly Data'!$B:$BG,MATCH(AQ$1,'Published Hourly Data'!$B$1:$BG$1,0),TRUE)</f>
        <v>7</v>
      </c>
      <c r="AR33" s="67" t="str">
        <f t="shared" si="2"/>
        <v/>
      </c>
      <c r="AS33" s="67" t="str">
        <f t="shared" si="3"/>
        <v/>
      </c>
    </row>
    <row r="34" spans="1:78" ht="14.45" customHeight="1">
      <c r="A34" s="65">
        <f t="shared" si="0"/>
        <v>45393.500000000793</v>
      </c>
      <c r="B34" s="66">
        <f>VLOOKUP($A34,'Published Hourly Data'!$B:$BG,MATCH(B$1,'Published Hourly Data'!$B$1:$BG$1,0),TRUE)</f>
        <v>45393.333333333336</v>
      </c>
      <c r="C34" s="67">
        <f>VLOOKUP($A34,'Published Hourly Data'!$B:$BG,MATCH(C$1,'Published Hourly Data'!$B$1:$BG$1,0),TRUE)</f>
        <v>72185</v>
      </c>
      <c r="D34" s="67">
        <f>VLOOKUP($A34,'Published Hourly Data'!$B:$BG,MATCH(D$1,'Published Hourly Data'!$B$1:$BG$1,0),TRUE)</f>
        <v>70921</v>
      </c>
      <c r="E34" s="67">
        <f>VLOOKUP($A34,'Published Hourly Data'!$B:$BG,MATCH(E$1,'Published Hourly Data'!$B$1:$BG$1,0),TRUE)</f>
        <v>70395</v>
      </c>
      <c r="F34" s="67">
        <f>VLOOKUP($A34,'Published Hourly Data'!$B:$BG,MATCH(F$1,'Published Hourly Data'!$B$1:$BG$1,0),TRUE)</f>
        <v>-2841</v>
      </c>
      <c r="G34" s="67">
        <f>VLOOKUP($A34,'Published Hourly Data'!$B:$BG,MATCH(G$1,'Published Hourly Data'!$B$1:$BG$1,0),TRUE)</f>
        <v>19455.2</v>
      </c>
      <c r="H34" s="67">
        <f>VLOOKUP($A34,'Published Hourly Data'!$B:$BG,MATCH(H$1,'Published Hourly Data'!$B$1:$BG$1,0),TRUE)</f>
        <v>21832.7</v>
      </c>
      <c r="I34" s="67">
        <f>VLOOKUP($A34,'Published Hourly Data'!$B:$BG,MATCH(I$1,'Published Hourly Data'!$B$1:$BG$1,0),TRUE)</f>
        <v>9596</v>
      </c>
      <c r="J34" s="67">
        <f>VLOOKUP($A34,'Published Hourly Data'!$B:$BG,MATCH(J$1,'Published Hourly Data'!$B$1:$BG$1,0),TRUE)</f>
        <v>0</v>
      </c>
      <c r="K34" s="67">
        <f>VLOOKUP($A34,'Published Hourly Data'!$B:$BG,MATCH(K$1,'Published Hourly Data'!$B$1:$BG$1,0),TRUE)</f>
        <v>951</v>
      </c>
      <c r="L34" s="67">
        <f>VLOOKUP($A34,'Published Hourly Data'!$B:$BG,MATCH(L$1,'Published Hourly Data'!$B$1:$BG$1,0),TRUE)</f>
        <v>7</v>
      </c>
      <c r="M34" s="67">
        <f>VLOOKUP($A34,'Published Hourly Data'!$B:$BG,MATCH(M$1,'Published Hourly Data'!$B$1:$BG$1,0),TRUE)</f>
        <v>18271</v>
      </c>
      <c r="N34" s="67">
        <f>VLOOKUP($A34,'Published Hourly Data'!$B:$BG,MATCH(N$1,'Published Hourly Data'!$B$1:$BG$1,0),TRUE)</f>
        <v>282</v>
      </c>
      <c r="O34" s="67">
        <f>VLOOKUP($A34,'Published Hourly Data'!$B:$BG,MATCH(O$1,'Published Hourly Data'!$B$1:$BG$1,0),TRUE)</f>
        <v>0</v>
      </c>
      <c r="P34" s="67">
        <f>VLOOKUP($A34,'Published Hourly Data'!$B:$BG,MATCH(P$1,'Published Hourly Data'!$B$1:$BG$1,0),TRUE)</f>
        <v>0</v>
      </c>
      <c r="Q34" s="67">
        <f>VLOOKUP($A34,'Published Hourly Data'!$B:$BG,MATCH(Q$1,'Published Hourly Data'!$B$1:$BG$1,0),TRUE)</f>
        <v>0</v>
      </c>
      <c r="R34" s="67">
        <f>VLOOKUP($A34,'Published Hourly Data'!$B:$BG,MATCH(R$1,'Published Hourly Data'!$B$1:$BG$1,0),TRUE)</f>
        <v>-1376</v>
      </c>
      <c r="S34" s="67">
        <f>VLOOKUP($A34,'Published Hourly Data'!$B:$BG,MATCH(S$1,'Published Hourly Data'!$B$1:$BG$1,0),TRUE)</f>
        <v>0</v>
      </c>
      <c r="T34" s="67">
        <f>VLOOKUP($A34,'Published Hourly Data'!$B:$BG,MATCH(T$1,'Published Hourly Data'!$B$1:$BG$1,0),TRUE)</f>
        <v>-1975</v>
      </c>
      <c r="U34" s="67">
        <f>VLOOKUP($A34,'Published Hourly Data'!$B:$BG,MATCH(U$1,'Published Hourly Data'!$B$1:$BG$1,0),TRUE)</f>
        <v>0</v>
      </c>
      <c r="V34" s="67">
        <f>VLOOKUP($A34,'Published Hourly Data'!$B:$BG,MATCH(V$1,'Published Hourly Data'!$B$1:$BG$1,0),TRUE)</f>
        <v>0</v>
      </c>
      <c r="W34" s="67">
        <f>VLOOKUP($A34,'Published Hourly Data'!$B:$BG,MATCH(W$1,'Published Hourly Data'!$B$1:$BG$1,0),TRUE)</f>
        <v>0</v>
      </c>
      <c r="X34" s="67">
        <f>VLOOKUP($A34,'Published Hourly Data'!$B:$BG,MATCH(X$1,'Published Hourly Data'!$B$1:$BG$1,0),TRUE)</f>
        <v>0</v>
      </c>
      <c r="Y34" s="67">
        <f>VLOOKUP($A34,'Published Hourly Data'!$B:$BG,MATCH(Y$1,'Published Hourly Data'!$B$1:$BG$1,0),TRUE)</f>
        <v>-195</v>
      </c>
      <c r="Z34" s="67">
        <f>VLOOKUP($A34,'Published Hourly Data'!$B:$BG,MATCH(Z$1,'Published Hourly Data'!$B$1:$BG$1,0),TRUE)</f>
        <v>0</v>
      </c>
      <c r="AA34" s="67">
        <f>VLOOKUP($A34,'Published Hourly Data'!$B:$BG,MATCH(AA$1,'Published Hourly Data'!$B$1:$BG$1,0),TRUE)</f>
        <v>1713</v>
      </c>
      <c r="AB34" s="67">
        <f>VLOOKUP($A34,'Published Hourly Data'!$B:$BG,MATCH(AB$1,'Published Hourly Data'!$B$1:$BG$1,0),TRUE)</f>
        <v>0</v>
      </c>
      <c r="AC34" s="67">
        <f>VLOOKUP($A34,'Published Hourly Data'!$B:$BG,MATCH(AC$1,'Published Hourly Data'!$B$1:$BG$1,0),TRUE)</f>
        <v>-998</v>
      </c>
      <c r="AD34" s="67">
        <f>VLOOKUP($A34,'Published Hourly Data'!$B:$BG,MATCH(AD$1,'Published Hourly Data'!$B$1:$BG$1,0),TRUE)</f>
        <v>0</v>
      </c>
      <c r="AE34" s="67">
        <f>VLOOKUP($A34,'Published Hourly Data'!$B:$BG,MATCH(AE$1,'Published Hourly Data'!$B$1:$BG$1,0),TRUE)</f>
        <v>19940.435000603698</v>
      </c>
      <c r="AF34" s="67">
        <f>VLOOKUP($A34,'Published Hourly Data'!$B:$BG,MATCH(AF$1,'Published Hourly Data'!$B$1:$BG$1,0),TRUE)</f>
        <v>9438.1360337326369</v>
      </c>
      <c r="AG34" s="67">
        <f>VLOOKUP($A34,'Published Hourly Data'!$B:$BG,MATCH(AG$1,'Published Hourly Data'!$B$1:$BG$1,0),TRUE)</f>
        <v>0</v>
      </c>
      <c r="AH34" s="67">
        <f>VLOOKUP($A34,'Published Hourly Data'!$B:$BG,MATCH(AH$1,'Published Hourly Data'!$B$1:$BG$1,0),TRUE)</f>
        <v>111.88542526881361</v>
      </c>
      <c r="AI34" s="67">
        <f t="shared" si="1"/>
        <v>29490.45645960515</v>
      </c>
      <c r="AJ34" s="67">
        <f>VLOOKUP($A34,'Published Hourly Data'!$B:$BG,MATCH(AJ$1,'Published Hourly Data'!$B$1:$BG$1,0),TRUE)</f>
        <v>1547.7893398883741</v>
      </c>
      <c r="AK34" s="67">
        <f>-VLOOKUP($A34,'Published Hourly Data'!$B:$BG,MATCH(AK$1,'Published Hourly Data'!$B$1:$BG$1,0),TRUE)</f>
        <v>-1324.3067870695263</v>
      </c>
      <c r="AL34" s="67">
        <f>VLOOKUP($A34,'Published Hourly Data'!$B:$BG,MATCH(AL$1,'Published Hourly Data'!$B$1:$BG$1,0),TRUE)</f>
        <v>29713.939012423998</v>
      </c>
      <c r="AM34" s="67">
        <f>VLOOKUP($A34,'Published Hourly Data'!$B:$BG,MATCH(AM$1,'Published Hourly Data'!$B$1:$BG$1,0),TRUE)</f>
        <v>70394.899999999994</v>
      </c>
      <c r="AN34" s="67">
        <f>VLOOKUP($A34,'Published Hourly Data'!$B:$BG,MATCH(AN$1,'Published Hourly Data'!$B$1:$BG$1,0),TRUE)</f>
        <v>73225.899999999994</v>
      </c>
      <c r="AO34" s="67">
        <f>VLOOKUP($A34,'Published Hourly Data'!$B:$BG,MATCH(AO$1,'Published Hourly Data'!$B$1:$BG$1,0),TRUE)</f>
        <v>0.9235789825679801</v>
      </c>
      <c r="AP34" s="67">
        <f>VLOOKUP($A34,'Published Hourly Data'!$B:$BG,MATCH(AP$1,'Published Hourly Data'!$B$1:$BG$1,0),TRUE)</f>
        <v>0.89460073861257006</v>
      </c>
      <c r="AQ34" s="67">
        <f>VLOOKUP($A34,'Published Hourly Data'!$B:$BG,MATCH(AQ$1,'Published Hourly Data'!$B$1:$BG$1,0),TRUE)</f>
        <v>8</v>
      </c>
      <c r="AR34" s="67" t="str">
        <f t="shared" si="2"/>
        <v/>
      </c>
      <c r="AS34" s="67" t="str">
        <f t="shared" si="3"/>
        <v/>
      </c>
    </row>
    <row r="35" spans="1:78" ht="14.45" customHeight="1">
      <c r="A35" s="65">
        <f t="shared" si="0"/>
        <v>45393.541666667457</v>
      </c>
      <c r="B35" s="66">
        <f>VLOOKUP($A35,'Published Hourly Data'!$B:$BG,MATCH(B$1,'Published Hourly Data'!$B$1:$BG$1,0),TRUE)</f>
        <v>45393.375</v>
      </c>
      <c r="C35" s="67">
        <f>VLOOKUP($A35,'Published Hourly Data'!$B:$BG,MATCH(C$1,'Published Hourly Data'!$B$1:$BG$1,0),TRUE)</f>
        <v>74745</v>
      </c>
      <c r="D35" s="67">
        <f>VLOOKUP($A35,'Published Hourly Data'!$B:$BG,MATCH(D$1,'Published Hourly Data'!$B$1:$BG$1,0),TRUE)</f>
        <v>73248</v>
      </c>
      <c r="E35" s="67">
        <f>VLOOKUP($A35,'Published Hourly Data'!$B:$BG,MATCH(E$1,'Published Hourly Data'!$B$1:$BG$1,0),TRUE)</f>
        <v>73052</v>
      </c>
      <c r="F35" s="67">
        <f>VLOOKUP($A35,'Published Hourly Data'!$B:$BG,MATCH(F$1,'Published Hourly Data'!$B$1:$BG$1,0),TRUE)</f>
        <v>-2510</v>
      </c>
      <c r="G35" s="67">
        <f>VLOOKUP($A35,'Published Hourly Data'!$B:$BG,MATCH(G$1,'Published Hourly Data'!$B$1:$BG$1,0),TRUE)</f>
        <v>20302.8</v>
      </c>
      <c r="H35" s="67">
        <f>VLOOKUP($A35,'Published Hourly Data'!$B:$BG,MATCH(H$1,'Published Hourly Data'!$B$1:$BG$1,0),TRUE)</f>
        <v>22272.7</v>
      </c>
      <c r="I35" s="67">
        <f>VLOOKUP($A35,'Published Hourly Data'!$B:$BG,MATCH(I$1,'Published Hourly Data'!$B$1:$BG$1,0),TRUE)</f>
        <v>9597</v>
      </c>
      <c r="J35" s="67">
        <f>VLOOKUP($A35,'Published Hourly Data'!$B:$BG,MATCH(J$1,'Published Hourly Data'!$B$1:$BG$1,0),TRUE)</f>
        <v>0</v>
      </c>
      <c r="K35" s="67">
        <f>VLOOKUP($A35,'Published Hourly Data'!$B:$BG,MATCH(K$1,'Published Hourly Data'!$B$1:$BG$1,0),TRUE)</f>
        <v>951</v>
      </c>
      <c r="L35" s="67">
        <f>VLOOKUP($A35,'Published Hourly Data'!$B:$BG,MATCH(L$1,'Published Hourly Data'!$B$1:$BG$1,0),TRUE)</f>
        <v>227.1</v>
      </c>
      <c r="M35" s="67">
        <f>VLOOKUP($A35,'Published Hourly Data'!$B:$BG,MATCH(M$1,'Published Hourly Data'!$B$1:$BG$1,0),TRUE)</f>
        <v>19393</v>
      </c>
      <c r="N35" s="67">
        <f>VLOOKUP($A35,'Published Hourly Data'!$B:$BG,MATCH(N$1,'Published Hourly Data'!$B$1:$BG$1,0),TRUE)</f>
        <v>308</v>
      </c>
      <c r="O35" s="67">
        <f>VLOOKUP($A35,'Published Hourly Data'!$B:$BG,MATCH(O$1,'Published Hourly Data'!$B$1:$BG$1,0),TRUE)</f>
        <v>0</v>
      </c>
      <c r="P35" s="67">
        <f>VLOOKUP($A35,'Published Hourly Data'!$B:$BG,MATCH(P$1,'Published Hourly Data'!$B$1:$BG$1,0),TRUE)</f>
        <v>0</v>
      </c>
      <c r="Q35" s="67">
        <f>VLOOKUP($A35,'Published Hourly Data'!$B:$BG,MATCH(Q$1,'Published Hourly Data'!$B$1:$BG$1,0),TRUE)</f>
        <v>0</v>
      </c>
      <c r="R35" s="67">
        <f>VLOOKUP($A35,'Published Hourly Data'!$B:$BG,MATCH(R$1,'Published Hourly Data'!$B$1:$BG$1,0),TRUE)</f>
        <v>-1223</v>
      </c>
      <c r="S35" s="67">
        <f>VLOOKUP($A35,'Published Hourly Data'!$B:$BG,MATCH(S$1,'Published Hourly Data'!$B$1:$BG$1,0),TRUE)</f>
        <v>0</v>
      </c>
      <c r="T35" s="67">
        <f>VLOOKUP($A35,'Published Hourly Data'!$B:$BG,MATCH(T$1,'Published Hourly Data'!$B$1:$BG$1,0),TRUE)</f>
        <v>-2134</v>
      </c>
      <c r="U35" s="67">
        <f>VLOOKUP($A35,'Published Hourly Data'!$B:$BG,MATCH(U$1,'Published Hourly Data'!$B$1:$BG$1,0),TRUE)</f>
        <v>0</v>
      </c>
      <c r="V35" s="67">
        <f>VLOOKUP($A35,'Published Hourly Data'!$B:$BG,MATCH(V$1,'Published Hourly Data'!$B$1:$BG$1,0),TRUE)</f>
        <v>0</v>
      </c>
      <c r="W35" s="67">
        <f>VLOOKUP($A35,'Published Hourly Data'!$B:$BG,MATCH(W$1,'Published Hourly Data'!$B$1:$BG$1,0),TRUE)</f>
        <v>0</v>
      </c>
      <c r="X35" s="67">
        <f>VLOOKUP($A35,'Published Hourly Data'!$B:$BG,MATCH(X$1,'Published Hourly Data'!$B$1:$BG$1,0),TRUE)</f>
        <v>0</v>
      </c>
      <c r="Y35" s="67">
        <f>VLOOKUP($A35,'Published Hourly Data'!$B:$BG,MATCH(Y$1,'Published Hourly Data'!$B$1:$BG$1,0),TRUE)</f>
        <v>-221</v>
      </c>
      <c r="Z35" s="67">
        <f>VLOOKUP($A35,'Published Hourly Data'!$B:$BG,MATCH(Z$1,'Published Hourly Data'!$B$1:$BG$1,0),TRUE)</f>
        <v>0</v>
      </c>
      <c r="AA35" s="67">
        <f>VLOOKUP($A35,'Published Hourly Data'!$B:$BG,MATCH(AA$1,'Published Hourly Data'!$B$1:$BG$1,0),TRUE)</f>
        <v>1924</v>
      </c>
      <c r="AB35" s="67">
        <f>VLOOKUP($A35,'Published Hourly Data'!$B:$BG,MATCH(AB$1,'Published Hourly Data'!$B$1:$BG$1,0),TRUE)</f>
        <v>0</v>
      </c>
      <c r="AC35" s="67">
        <f>VLOOKUP($A35,'Published Hourly Data'!$B:$BG,MATCH(AC$1,'Published Hourly Data'!$B$1:$BG$1,0),TRUE)</f>
        <v>-868</v>
      </c>
      <c r="AD35" s="67">
        <f>VLOOKUP($A35,'Published Hourly Data'!$B:$BG,MATCH(AD$1,'Published Hourly Data'!$B$1:$BG$1,0),TRUE)</f>
        <v>0</v>
      </c>
      <c r="AE35" s="67">
        <f>VLOOKUP($A35,'Published Hourly Data'!$B:$BG,MATCH(AE$1,'Published Hourly Data'!$B$1:$BG$1,0),TRUE)</f>
        <v>20816.022711667854</v>
      </c>
      <c r="AF35" s="67">
        <f>VLOOKUP($A35,'Published Hourly Data'!$B:$BG,MATCH(AF$1,'Published Hourly Data'!$B$1:$BG$1,0),TRUE)</f>
        <v>9623.2635367930307</v>
      </c>
      <c r="AG35" s="67">
        <f>VLOOKUP($A35,'Published Hourly Data'!$B:$BG,MATCH(AG$1,'Published Hourly Data'!$B$1:$BG$1,0),TRUE)</f>
        <v>0</v>
      </c>
      <c r="AH35" s="67">
        <f>VLOOKUP($A35,'Published Hourly Data'!$B:$BG,MATCH(AH$1,'Published Hourly Data'!$B$1:$BG$1,0),TRUE)</f>
        <v>117.1481571111723</v>
      </c>
      <c r="AI35" s="67">
        <f t="shared" si="1"/>
        <v>30556.434405572058</v>
      </c>
      <c r="AJ35" s="67">
        <f>VLOOKUP($A35,'Published Hourly Data'!$B:$BG,MATCH(AJ$1,'Published Hourly Data'!$B$1:$BG$1,0),TRUE)</f>
        <v>1582.407821609592</v>
      </c>
      <c r="AK35" s="67">
        <f>-VLOOKUP($A35,'Published Hourly Data'!$B:$BG,MATCH(AK$1,'Published Hourly Data'!$B$1:$BG$1,0),TRUE)</f>
        <v>-1504.9590929046076</v>
      </c>
      <c r="AL35" s="67">
        <f>VLOOKUP($A35,'Published Hourly Data'!$B:$BG,MATCH(AL$1,'Published Hourly Data'!$B$1:$BG$1,0),TRUE)</f>
        <v>30633.883134277043</v>
      </c>
      <c r="AM35" s="67">
        <f>VLOOKUP($A35,'Published Hourly Data'!$B:$BG,MATCH(AM$1,'Published Hourly Data'!$B$1:$BG$1,0),TRUE)</f>
        <v>73051.600000000006</v>
      </c>
      <c r="AN35" s="67">
        <f>VLOOKUP($A35,'Published Hourly Data'!$B:$BG,MATCH(AN$1,'Published Hourly Data'!$B$1:$BG$1,0),TRUE)</f>
        <v>75573.600000000006</v>
      </c>
      <c r="AO35" s="67">
        <f>VLOOKUP($A35,'Published Hourly Data'!$B:$BG,MATCH(AO$1,'Published Hourly Data'!$B$1:$BG$1,0),TRUE)</f>
        <v>0.92216086190052327</v>
      </c>
      <c r="AP35" s="67">
        <f>VLOOKUP($A35,'Published Hourly Data'!$B:$BG,MATCH(AP$1,'Published Hourly Data'!$B$1:$BG$1,0),TRUE)</f>
        <v>0.89364634522491782</v>
      </c>
      <c r="AQ35" s="67">
        <f>VLOOKUP($A35,'Published Hourly Data'!$B:$BG,MATCH(AQ$1,'Published Hourly Data'!$B$1:$BG$1,0),TRUE)</f>
        <v>9</v>
      </c>
      <c r="AR35" s="67" t="str">
        <f t="shared" si="2"/>
        <v/>
      </c>
      <c r="AS35" s="67" t="str">
        <f t="shared" si="3"/>
        <v/>
      </c>
    </row>
    <row r="36" spans="1:78" ht="14.45" customHeight="1">
      <c r="A36" s="65">
        <f t="shared" si="0"/>
        <v>45393.583333334122</v>
      </c>
      <c r="B36" s="66">
        <f>VLOOKUP($A36,'Published Hourly Data'!$B:$BG,MATCH(B$1,'Published Hourly Data'!$B$1:$BG$1,0),TRUE)</f>
        <v>45393.416666666664</v>
      </c>
      <c r="C36" s="67">
        <f>VLOOKUP($A36,'Published Hourly Data'!$B:$BG,MATCH(C$1,'Published Hourly Data'!$B$1:$BG$1,0),TRUE)</f>
        <v>75535</v>
      </c>
      <c r="D36" s="67">
        <f>VLOOKUP($A36,'Published Hourly Data'!$B:$BG,MATCH(D$1,'Published Hourly Data'!$B$1:$BG$1,0),TRUE)</f>
        <v>73770</v>
      </c>
      <c r="E36" s="67">
        <f>VLOOKUP($A36,'Published Hourly Data'!$B:$BG,MATCH(E$1,'Published Hourly Data'!$B$1:$BG$1,0),TRUE)</f>
        <v>74101</v>
      </c>
      <c r="F36" s="67">
        <f>VLOOKUP($A36,'Published Hourly Data'!$B:$BG,MATCH(F$1,'Published Hourly Data'!$B$1:$BG$1,0),TRUE)</f>
        <v>-2032</v>
      </c>
      <c r="G36" s="67">
        <f>VLOOKUP($A36,'Published Hourly Data'!$B:$BG,MATCH(G$1,'Published Hourly Data'!$B$1:$BG$1,0),TRUE)</f>
        <v>20276.2</v>
      </c>
      <c r="H36" s="67">
        <f>VLOOKUP($A36,'Published Hourly Data'!$B:$BG,MATCH(H$1,'Published Hourly Data'!$B$1:$BG$1,0),TRUE)</f>
        <v>22624.7</v>
      </c>
      <c r="I36" s="67">
        <f>VLOOKUP($A36,'Published Hourly Data'!$B:$BG,MATCH(I$1,'Published Hourly Data'!$B$1:$BG$1,0),TRUE)</f>
        <v>9604</v>
      </c>
      <c r="J36" s="67">
        <f>VLOOKUP($A36,'Published Hourly Data'!$B:$BG,MATCH(J$1,'Published Hourly Data'!$B$1:$BG$1,0),TRUE)</f>
        <v>0</v>
      </c>
      <c r="K36" s="67">
        <f>VLOOKUP($A36,'Published Hourly Data'!$B:$BG,MATCH(K$1,'Published Hourly Data'!$B$1:$BG$1,0),TRUE)</f>
        <v>938</v>
      </c>
      <c r="L36" s="67">
        <f>VLOOKUP($A36,'Published Hourly Data'!$B:$BG,MATCH(L$1,'Published Hourly Data'!$B$1:$BG$1,0),TRUE)</f>
        <v>832.6</v>
      </c>
      <c r="M36" s="67">
        <f>VLOOKUP($A36,'Published Hourly Data'!$B:$BG,MATCH(M$1,'Published Hourly Data'!$B$1:$BG$1,0),TRUE)</f>
        <v>19527</v>
      </c>
      <c r="N36" s="67">
        <f>VLOOKUP($A36,'Published Hourly Data'!$B:$BG,MATCH(N$1,'Published Hourly Data'!$B$1:$BG$1,0),TRUE)</f>
        <v>297</v>
      </c>
      <c r="O36" s="67">
        <f>VLOOKUP($A36,'Published Hourly Data'!$B:$BG,MATCH(O$1,'Published Hourly Data'!$B$1:$BG$1,0),TRUE)</f>
        <v>0</v>
      </c>
      <c r="P36" s="67">
        <f>VLOOKUP($A36,'Published Hourly Data'!$B:$BG,MATCH(P$1,'Published Hourly Data'!$B$1:$BG$1,0),TRUE)</f>
        <v>0</v>
      </c>
      <c r="Q36" s="67">
        <f>VLOOKUP($A36,'Published Hourly Data'!$B:$BG,MATCH(Q$1,'Published Hourly Data'!$B$1:$BG$1,0),TRUE)</f>
        <v>0</v>
      </c>
      <c r="R36" s="67">
        <f>VLOOKUP($A36,'Published Hourly Data'!$B:$BG,MATCH(R$1,'Published Hourly Data'!$B$1:$BG$1,0),TRUE)</f>
        <v>-1157</v>
      </c>
      <c r="S36" s="67">
        <f>VLOOKUP($A36,'Published Hourly Data'!$B:$BG,MATCH(S$1,'Published Hourly Data'!$B$1:$BG$1,0),TRUE)</f>
        <v>0</v>
      </c>
      <c r="T36" s="67">
        <f>VLOOKUP($A36,'Published Hourly Data'!$B:$BG,MATCH(T$1,'Published Hourly Data'!$B$1:$BG$1,0),TRUE)</f>
        <v>-2155</v>
      </c>
      <c r="U36" s="67">
        <f>VLOOKUP($A36,'Published Hourly Data'!$B:$BG,MATCH(U$1,'Published Hourly Data'!$B$1:$BG$1,0),TRUE)</f>
        <v>0</v>
      </c>
      <c r="V36" s="67">
        <f>VLOOKUP($A36,'Published Hourly Data'!$B:$BG,MATCH(V$1,'Published Hourly Data'!$B$1:$BG$1,0),TRUE)</f>
        <v>0</v>
      </c>
      <c r="W36" s="67">
        <f>VLOOKUP($A36,'Published Hourly Data'!$B:$BG,MATCH(W$1,'Published Hourly Data'!$B$1:$BG$1,0),TRUE)</f>
        <v>0</v>
      </c>
      <c r="X36" s="67">
        <f>VLOOKUP($A36,'Published Hourly Data'!$B:$BG,MATCH(X$1,'Published Hourly Data'!$B$1:$BG$1,0),TRUE)</f>
        <v>0</v>
      </c>
      <c r="Y36" s="67">
        <f>VLOOKUP($A36,'Published Hourly Data'!$B:$BG,MATCH(Y$1,'Published Hourly Data'!$B$1:$BG$1,0),TRUE)</f>
        <v>-244</v>
      </c>
      <c r="Z36" s="67">
        <f>VLOOKUP($A36,'Published Hourly Data'!$B:$BG,MATCH(Z$1,'Published Hourly Data'!$B$1:$BG$1,0),TRUE)</f>
        <v>0</v>
      </c>
      <c r="AA36" s="67">
        <f>VLOOKUP($A36,'Published Hourly Data'!$B:$BG,MATCH(AA$1,'Published Hourly Data'!$B$1:$BG$1,0),TRUE)</f>
        <v>2206</v>
      </c>
      <c r="AB36" s="67">
        <f>VLOOKUP($A36,'Published Hourly Data'!$B:$BG,MATCH(AB$1,'Published Hourly Data'!$B$1:$BG$1,0),TRUE)</f>
        <v>0</v>
      </c>
      <c r="AC36" s="67">
        <f>VLOOKUP($A36,'Published Hourly Data'!$B:$BG,MATCH(AC$1,'Published Hourly Data'!$B$1:$BG$1,0),TRUE)</f>
        <v>-685</v>
      </c>
      <c r="AD36" s="67">
        <f>VLOOKUP($A36,'Published Hourly Data'!$B:$BG,MATCH(AD$1,'Published Hourly Data'!$B$1:$BG$1,0),TRUE)</f>
        <v>0</v>
      </c>
      <c r="AE36" s="67">
        <f>VLOOKUP($A36,'Published Hourly Data'!$B:$BG,MATCH(AE$1,'Published Hourly Data'!$B$1:$BG$1,0),TRUE)</f>
        <v>20817.485480145107</v>
      </c>
      <c r="AF36" s="67">
        <f>VLOOKUP($A36,'Published Hourly Data'!$B:$BG,MATCH(AF$1,'Published Hourly Data'!$B$1:$BG$1,0),TRUE)</f>
        <v>9780.755055916803</v>
      </c>
      <c r="AG36" s="67">
        <f>VLOOKUP($A36,'Published Hourly Data'!$B:$BG,MATCH(AG$1,'Published Hourly Data'!$B$1:$BG$1,0),TRUE)</f>
        <v>0</v>
      </c>
      <c r="AH36" s="67">
        <f>VLOOKUP($A36,'Published Hourly Data'!$B:$BG,MATCH(AH$1,'Published Hourly Data'!$B$1:$BG$1,0),TRUE)</f>
        <v>119.92540037762768</v>
      </c>
      <c r="AI36" s="67">
        <f t="shared" si="1"/>
        <v>30718.165936439535</v>
      </c>
      <c r="AJ36" s="67">
        <f>VLOOKUP($A36,'Published Hourly Data'!$B:$BG,MATCH(AJ$1,'Published Hourly Data'!$B$1:$BG$1,0),TRUE)</f>
        <v>1543.5778437174845</v>
      </c>
      <c r="AK36" s="67">
        <f>-VLOOKUP($A36,'Published Hourly Data'!$B:$BG,MATCH(AK$1,'Published Hourly Data'!$B$1:$BG$1,0),TRUE)</f>
        <v>-1695.0182750570295</v>
      </c>
      <c r="AL36" s="67">
        <f>VLOOKUP($A36,'Published Hourly Data'!$B:$BG,MATCH(AL$1,'Published Hourly Data'!$B$1:$BG$1,0),TRUE)</f>
        <v>30566.725505099988</v>
      </c>
      <c r="AM36" s="67">
        <f>VLOOKUP($A36,'Published Hourly Data'!$B:$BG,MATCH(AM$1,'Published Hourly Data'!$B$1:$BG$1,0),TRUE)</f>
        <v>74099.5</v>
      </c>
      <c r="AN36" s="67">
        <f>VLOOKUP($A36,'Published Hourly Data'!$B:$BG,MATCH(AN$1,'Published Hourly Data'!$B$1:$BG$1,0),TRUE)</f>
        <v>76134.5</v>
      </c>
      <c r="AO36" s="67">
        <f>VLOOKUP($A36,'Published Hourly Data'!$B:$BG,MATCH(AO$1,'Published Hourly Data'!$B$1:$BG$1,0),TRUE)</f>
        <v>0.91393171326113298</v>
      </c>
      <c r="AP36" s="67">
        <f>VLOOKUP($A36,'Published Hourly Data'!$B:$BG,MATCH(AP$1,'Published Hourly Data'!$B$1:$BG$1,0),TRUE)</f>
        <v>0.88511797388901914</v>
      </c>
      <c r="AQ36" s="67">
        <f>VLOOKUP($A36,'Published Hourly Data'!$B:$BG,MATCH(AQ$1,'Published Hourly Data'!$B$1:$BG$1,0),TRUE)</f>
        <v>10</v>
      </c>
      <c r="AR36" s="67" t="str">
        <f t="shared" si="2"/>
        <v/>
      </c>
      <c r="AS36" s="67" t="str">
        <f t="shared" si="3"/>
        <v/>
      </c>
    </row>
    <row r="37" spans="1:78" ht="14.45" customHeight="1">
      <c r="A37" s="65">
        <f t="shared" si="0"/>
        <v>45393.625000000786</v>
      </c>
      <c r="B37" s="66">
        <f>VLOOKUP($A37,'Published Hourly Data'!$B:$BG,MATCH(B$1,'Published Hourly Data'!$B$1:$BG$1,0),TRUE)</f>
        <v>45393.458333333336</v>
      </c>
      <c r="C37" s="67">
        <f>VLOOKUP($A37,'Published Hourly Data'!$B:$BG,MATCH(C$1,'Published Hourly Data'!$B$1:$BG$1,0),TRUE)</f>
        <v>75701</v>
      </c>
      <c r="D37" s="67">
        <f>VLOOKUP($A37,'Published Hourly Data'!$B:$BG,MATCH(D$1,'Published Hourly Data'!$B$1:$BG$1,0),TRUE)</f>
        <v>73946</v>
      </c>
      <c r="E37" s="67">
        <f>VLOOKUP($A37,'Published Hourly Data'!$B:$BG,MATCH(E$1,'Published Hourly Data'!$B$1:$BG$1,0),TRUE)</f>
        <v>74019</v>
      </c>
      <c r="F37" s="67">
        <f>VLOOKUP($A37,'Published Hourly Data'!$B:$BG,MATCH(F$1,'Published Hourly Data'!$B$1:$BG$1,0),TRUE)</f>
        <v>-2146</v>
      </c>
      <c r="G37" s="67">
        <f>VLOOKUP($A37,'Published Hourly Data'!$B:$BG,MATCH(G$1,'Published Hourly Data'!$B$1:$BG$1,0),TRUE)</f>
        <v>20239.599999999999</v>
      </c>
      <c r="H37" s="67">
        <f>VLOOKUP($A37,'Published Hourly Data'!$B:$BG,MATCH(H$1,'Published Hourly Data'!$B$1:$BG$1,0),TRUE)</f>
        <v>22703.8</v>
      </c>
      <c r="I37" s="67">
        <f>VLOOKUP($A37,'Published Hourly Data'!$B:$BG,MATCH(I$1,'Published Hourly Data'!$B$1:$BG$1,0),TRUE)</f>
        <v>9606</v>
      </c>
      <c r="J37" s="67">
        <f>VLOOKUP($A37,'Published Hourly Data'!$B:$BG,MATCH(J$1,'Published Hourly Data'!$B$1:$BG$1,0),TRUE)</f>
        <v>0</v>
      </c>
      <c r="K37" s="67">
        <f>VLOOKUP($A37,'Published Hourly Data'!$B:$BG,MATCH(K$1,'Published Hourly Data'!$B$1:$BG$1,0),TRUE)</f>
        <v>964</v>
      </c>
      <c r="L37" s="67">
        <f>VLOOKUP($A37,'Published Hourly Data'!$B:$BG,MATCH(L$1,'Published Hourly Data'!$B$1:$BG$1,0),TRUE)</f>
        <v>1184.0999999999999</v>
      </c>
      <c r="M37" s="67">
        <f>VLOOKUP($A37,'Published Hourly Data'!$B:$BG,MATCH(M$1,'Published Hourly Data'!$B$1:$BG$1,0),TRUE)</f>
        <v>19040</v>
      </c>
      <c r="N37" s="67">
        <f>VLOOKUP($A37,'Published Hourly Data'!$B:$BG,MATCH(N$1,'Published Hourly Data'!$B$1:$BG$1,0),TRUE)</f>
        <v>281</v>
      </c>
      <c r="O37" s="67">
        <f>VLOOKUP($A37,'Published Hourly Data'!$B:$BG,MATCH(O$1,'Published Hourly Data'!$B$1:$BG$1,0),TRUE)</f>
        <v>0</v>
      </c>
      <c r="P37" s="67">
        <f>VLOOKUP($A37,'Published Hourly Data'!$B:$BG,MATCH(P$1,'Published Hourly Data'!$B$1:$BG$1,0),TRUE)</f>
        <v>0</v>
      </c>
      <c r="Q37" s="67">
        <f>VLOOKUP($A37,'Published Hourly Data'!$B:$BG,MATCH(Q$1,'Published Hourly Data'!$B$1:$BG$1,0),TRUE)</f>
        <v>0</v>
      </c>
      <c r="R37" s="67">
        <f>VLOOKUP($A37,'Published Hourly Data'!$B:$BG,MATCH(R$1,'Published Hourly Data'!$B$1:$BG$1,0),TRUE)</f>
        <v>-980</v>
      </c>
      <c r="S37" s="67">
        <f>VLOOKUP($A37,'Published Hourly Data'!$B:$BG,MATCH(S$1,'Published Hourly Data'!$B$1:$BG$1,0),TRUE)</f>
        <v>0</v>
      </c>
      <c r="T37" s="67">
        <f>VLOOKUP($A37,'Published Hourly Data'!$B:$BG,MATCH(T$1,'Published Hourly Data'!$B$1:$BG$1,0),TRUE)</f>
        <v>-2067</v>
      </c>
      <c r="U37" s="67">
        <f>VLOOKUP($A37,'Published Hourly Data'!$B:$BG,MATCH(U$1,'Published Hourly Data'!$B$1:$BG$1,0),TRUE)</f>
        <v>0</v>
      </c>
      <c r="V37" s="67">
        <f>VLOOKUP($A37,'Published Hourly Data'!$B:$BG,MATCH(V$1,'Published Hourly Data'!$B$1:$BG$1,0),TRUE)</f>
        <v>0</v>
      </c>
      <c r="W37" s="67">
        <f>VLOOKUP($A37,'Published Hourly Data'!$B:$BG,MATCH(W$1,'Published Hourly Data'!$B$1:$BG$1,0),TRUE)</f>
        <v>0</v>
      </c>
      <c r="X37" s="67">
        <f>VLOOKUP($A37,'Published Hourly Data'!$B:$BG,MATCH(X$1,'Published Hourly Data'!$B$1:$BG$1,0),TRUE)</f>
        <v>0</v>
      </c>
      <c r="Y37" s="67">
        <f>VLOOKUP($A37,'Published Hourly Data'!$B:$BG,MATCH(Y$1,'Published Hourly Data'!$B$1:$BG$1,0),TRUE)</f>
        <v>-311</v>
      </c>
      <c r="Z37" s="67">
        <f>VLOOKUP($A37,'Published Hourly Data'!$B:$BG,MATCH(Z$1,'Published Hourly Data'!$B$1:$BG$1,0),TRUE)</f>
        <v>0</v>
      </c>
      <c r="AA37" s="67">
        <f>VLOOKUP($A37,'Published Hourly Data'!$B:$BG,MATCH(AA$1,'Published Hourly Data'!$B$1:$BG$1,0),TRUE)</f>
        <v>1949</v>
      </c>
      <c r="AB37" s="67">
        <f>VLOOKUP($A37,'Published Hourly Data'!$B:$BG,MATCH(AB$1,'Published Hourly Data'!$B$1:$BG$1,0),TRUE)</f>
        <v>0</v>
      </c>
      <c r="AC37" s="67">
        <f>VLOOKUP($A37,'Published Hourly Data'!$B:$BG,MATCH(AC$1,'Published Hourly Data'!$B$1:$BG$1,0),TRUE)</f>
        <v>-738</v>
      </c>
      <c r="AD37" s="67">
        <f>VLOOKUP($A37,'Published Hourly Data'!$B:$BG,MATCH(AD$1,'Published Hourly Data'!$B$1:$BG$1,0),TRUE)</f>
        <v>0</v>
      </c>
      <c r="AE37" s="67">
        <f>VLOOKUP($A37,'Published Hourly Data'!$B:$BG,MATCH(AE$1,'Published Hourly Data'!$B$1:$BG$1,0),TRUE)</f>
        <v>20800.975618186796</v>
      </c>
      <c r="AF37" s="67">
        <f>VLOOKUP($A37,'Published Hourly Data'!$B:$BG,MATCH(AF$1,'Published Hourly Data'!$B$1:$BG$1,0),TRUE)</f>
        <v>9828.6581510145734</v>
      </c>
      <c r="AG37" s="67">
        <f>VLOOKUP($A37,'Published Hourly Data'!$B:$BG,MATCH(AG$1,'Published Hourly Data'!$B$1:$BG$1,0),TRUE)</f>
        <v>0</v>
      </c>
      <c r="AH37" s="67">
        <f>VLOOKUP($A37,'Published Hourly Data'!$B:$BG,MATCH(AH$1,'Published Hourly Data'!$B$1:$BG$1,0),TRUE)</f>
        <v>119.45067436599132</v>
      </c>
      <c r="AI37" s="67">
        <f t="shared" si="1"/>
        <v>30749.084443567361</v>
      </c>
      <c r="AJ37" s="67">
        <f>VLOOKUP($A37,'Published Hourly Data'!$B:$BG,MATCH(AJ$1,'Published Hourly Data'!$B$1:$BG$1,0),TRUE)</f>
        <v>1423.2860491729471</v>
      </c>
      <c r="AK37" s="67">
        <f>-VLOOKUP($A37,'Published Hourly Data'!$B:$BG,MATCH(AK$1,'Published Hourly Data'!$B$1:$BG$1,0),TRUE)</f>
        <v>-1391.3619858944933</v>
      </c>
      <c r="AL37" s="67">
        <f>VLOOKUP($A37,'Published Hourly Data'!$B:$BG,MATCH(AL$1,'Published Hourly Data'!$B$1:$BG$1,0),TRUE)</f>
        <v>30781.008506845814</v>
      </c>
      <c r="AM37" s="67">
        <f>VLOOKUP($A37,'Published Hourly Data'!$B:$BG,MATCH(AM$1,'Published Hourly Data'!$B$1:$BG$1,0),TRUE)</f>
        <v>74018.5</v>
      </c>
      <c r="AN37" s="67">
        <f>VLOOKUP($A37,'Published Hourly Data'!$B:$BG,MATCH(AN$1,'Published Hourly Data'!$B$1:$BG$1,0),TRUE)</f>
        <v>76165.5</v>
      </c>
      <c r="AO37" s="67">
        <f>VLOOKUP($A37,'Published Hourly Data'!$B:$BG,MATCH(AO$1,'Published Hourly Data'!$B$1:$BG$1,0),TRUE)</f>
        <v>0.91585274689405316</v>
      </c>
      <c r="AP37" s="67">
        <f>VLOOKUP($A37,'Published Hourly Data'!$B:$BG,MATCH(AP$1,'Published Hourly Data'!$B$1:$BG$1,0),TRUE)</f>
        <v>0.89096017191986421</v>
      </c>
      <c r="AQ37" s="67">
        <f>VLOOKUP($A37,'Published Hourly Data'!$B:$BG,MATCH(AQ$1,'Published Hourly Data'!$B$1:$BG$1,0),TRUE)</f>
        <v>11</v>
      </c>
      <c r="AR37" s="67" t="str">
        <f t="shared" si="2"/>
        <v/>
      </c>
      <c r="AS37" s="67" t="str">
        <f t="shared" si="3"/>
        <v/>
      </c>
    </row>
    <row r="38" spans="1:78" ht="14.45" customHeight="1">
      <c r="A38" s="65">
        <f t="shared" si="0"/>
        <v>45393.66666666745</v>
      </c>
      <c r="B38" s="66">
        <f>VLOOKUP($A38,'Published Hourly Data'!$B:$BG,MATCH(B$1,'Published Hourly Data'!$B$1:$BG$1,0),TRUE)</f>
        <v>45393.5</v>
      </c>
      <c r="C38" s="67">
        <f>VLOOKUP($A38,'Published Hourly Data'!$B:$BG,MATCH(C$1,'Published Hourly Data'!$B$1:$BG$1,0),TRUE)</f>
        <v>75750</v>
      </c>
      <c r="D38" s="67">
        <f>VLOOKUP($A38,'Published Hourly Data'!$B:$BG,MATCH(D$1,'Published Hourly Data'!$B$1:$BG$1,0),TRUE)</f>
        <v>73781</v>
      </c>
      <c r="E38" s="67">
        <f>VLOOKUP($A38,'Published Hourly Data'!$B:$BG,MATCH(E$1,'Published Hourly Data'!$B$1:$BG$1,0),TRUE)</f>
        <v>73328</v>
      </c>
      <c r="F38" s="67">
        <f>VLOOKUP($A38,'Published Hourly Data'!$B:$BG,MATCH(F$1,'Published Hourly Data'!$B$1:$BG$1,0),TRUE)</f>
        <v>-2495</v>
      </c>
      <c r="G38" s="67">
        <f>VLOOKUP($A38,'Published Hourly Data'!$B:$BG,MATCH(G$1,'Published Hourly Data'!$B$1:$BG$1,0),TRUE)</f>
        <v>19831.5</v>
      </c>
      <c r="H38" s="67">
        <f>VLOOKUP($A38,'Published Hourly Data'!$B:$BG,MATCH(H$1,'Published Hourly Data'!$B$1:$BG$1,0),TRUE)</f>
        <v>21952.7</v>
      </c>
      <c r="I38" s="67">
        <f>VLOOKUP($A38,'Published Hourly Data'!$B:$BG,MATCH(I$1,'Published Hourly Data'!$B$1:$BG$1,0),TRUE)</f>
        <v>9611</v>
      </c>
      <c r="J38" s="67">
        <f>VLOOKUP($A38,'Published Hourly Data'!$B:$BG,MATCH(J$1,'Published Hourly Data'!$B$1:$BG$1,0),TRUE)</f>
        <v>0</v>
      </c>
      <c r="K38" s="67">
        <f>VLOOKUP($A38,'Published Hourly Data'!$B:$BG,MATCH(K$1,'Published Hourly Data'!$B$1:$BG$1,0),TRUE)</f>
        <v>943</v>
      </c>
      <c r="L38" s="67">
        <f>VLOOKUP($A38,'Published Hourly Data'!$B:$BG,MATCH(L$1,'Published Hourly Data'!$B$1:$BG$1,0),TRUE)</f>
        <v>1808.8</v>
      </c>
      <c r="M38" s="67">
        <f>VLOOKUP($A38,'Published Hourly Data'!$B:$BG,MATCH(M$1,'Published Hourly Data'!$B$1:$BG$1,0),TRUE)</f>
        <v>18888</v>
      </c>
      <c r="N38" s="67">
        <f>VLOOKUP($A38,'Published Hourly Data'!$B:$BG,MATCH(N$1,'Published Hourly Data'!$B$1:$BG$1,0),TRUE)</f>
        <v>297</v>
      </c>
      <c r="O38" s="67">
        <f>VLOOKUP($A38,'Published Hourly Data'!$B:$BG,MATCH(O$1,'Published Hourly Data'!$B$1:$BG$1,0),TRUE)</f>
        <v>0</v>
      </c>
      <c r="P38" s="67">
        <f>VLOOKUP($A38,'Published Hourly Data'!$B:$BG,MATCH(P$1,'Published Hourly Data'!$B$1:$BG$1,0),TRUE)</f>
        <v>0</v>
      </c>
      <c r="Q38" s="67">
        <f>VLOOKUP($A38,'Published Hourly Data'!$B:$BG,MATCH(Q$1,'Published Hourly Data'!$B$1:$BG$1,0),TRUE)</f>
        <v>0</v>
      </c>
      <c r="R38" s="67">
        <f>VLOOKUP($A38,'Published Hourly Data'!$B:$BG,MATCH(R$1,'Published Hourly Data'!$B$1:$BG$1,0),TRUE)</f>
        <v>-936</v>
      </c>
      <c r="S38" s="67">
        <f>VLOOKUP($A38,'Published Hourly Data'!$B:$BG,MATCH(S$1,'Published Hourly Data'!$B$1:$BG$1,0),TRUE)</f>
        <v>0</v>
      </c>
      <c r="T38" s="67">
        <f>VLOOKUP($A38,'Published Hourly Data'!$B:$BG,MATCH(T$1,'Published Hourly Data'!$B$1:$BG$1,0),TRUE)</f>
        <v>-2238</v>
      </c>
      <c r="U38" s="67">
        <f>VLOOKUP($A38,'Published Hourly Data'!$B:$BG,MATCH(U$1,'Published Hourly Data'!$B$1:$BG$1,0),TRUE)</f>
        <v>0</v>
      </c>
      <c r="V38" s="67">
        <f>VLOOKUP($A38,'Published Hourly Data'!$B:$BG,MATCH(V$1,'Published Hourly Data'!$B$1:$BG$1,0),TRUE)</f>
        <v>0</v>
      </c>
      <c r="W38" s="67">
        <f>VLOOKUP($A38,'Published Hourly Data'!$B:$BG,MATCH(W$1,'Published Hourly Data'!$B$1:$BG$1,0),TRUE)</f>
        <v>0</v>
      </c>
      <c r="X38" s="67">
        <f>VLOOKUP($A38,'Published Hourly Data'!$B:$BG,MATCH(X$1,'Published Hourly Data'!$B$1:$BG$1,0),TRUE)</f>
        <v>0</v>
      </c>
      <c r="Y38" s="67">
        <f>VLOOKUP($A38,'Published Hourly Data'!$B:$BG,MATCH(Y$1,'Published Hourly Data'!$B$1:$BG$1,0),TRUE)</f>
        <v>-482</v>
      </c>
      <c r="Z38" s="67">
        <f>VLOOKUP($A38,'Published Hourly Data'!$B:$BG,MATCH(Z$1,'Published Hourly Data'!$B$1:$BG$1,0),TRUE)</f>
        <v>0</v>
      </c>
      <c r="AA38" s="67">
        <f>VLOOKUP($A38,'Published Hourly Data'!$B:$BG,MATCH(AA$1,'Published Hourly Data'!$B$1:$BG$1,0),TRUE)</f>
        <v>1779</v>
      </c>
      <c r="AB38" s="67">
        <f>VLOOKUP($A38,'Published Hourly Data'!$B:$BG,MATCH(AB$1,'Published Hourly Data'!$B$1:$BG$1,0),TRUE)</f>
        <v>0</v>
      </c>
      <c r="AC38" s="67">
        <f>VLOOKUP($A38,'Published Hourly Data'!$B:$BG,MATCH(AC$1,'Published Hourly Data'!$B$1:$BG$1,0),TRUE)</f>
        <v>-634</v>
      </c>
      <c r="AD38" s="67">
        <f>VLOOKUP($A38,'Published Hourly Data'!$B:$BG,MATCH(AD$1,'Published Hourly Data'!$B$1:$BG$1,0),TRUE)</f>
        <v>0</v>
      </c>
      <c r="AE38" s="67">
        <f>VLOOKUP($A38,'Published Hourly Data'!$B:$BG,MATCH(AE$1,'Published Hourly Data'!$B$1:$BG$1,0),TRUE)</f>
        <v>20371.367521239197</v>
      </c>
      <c r="AF38" s="67">
        <f>VLOOKUP($A38,'Published Hourly Data'!$B:$BG,MATCH(AF$1,'Published Hourly Data'!$B$1:$BG$1,0),TRUE)</f>
        <v>9511.0764609108046</v>
      </c>
      <c r="AG38" s="67">
        <f>VLOOKUP($A38,'Published Hourly Data'!$B:$BG,MATCH(AG$1,'Published Hourly Data'!$B$1:$BG$1,0),TRUE)</f>
        <v>0</v>
      </c>
      <c r="AH38" s="67">
        <f>VLOOKUP($A38,'Published Hourly Data'!$B:$BG,MATCH(AH$1,'Published Hourly Data'!$B$1:$BG$1,0),TRUE)</f>
        <v>121.26770259028683</v>
      </c>
      <c r="AI38" s="67">
        <f t="shared" si="1"/>
        <v>30003.71168474029</v>
      </c>
      <c r="AJ38" s="67">
        <f>VLOOKUP($A38,'Published Hourly Data'!$B:$BG,MATCH(AJ$1,'Published Hourly Data'!$B$1:$BG$1,0),TRUE)</f>
        <v>1455.1995643489827</v>
      </c>
      <c r="AK38" s="67">
        <f>-VLOOKUP($A38,'Published Hourly Data'!$B:$BG,MATCH(AK$1,'Published Hourly Data'!$B$1:$BG$1,0),TRUE)</f>
        <v>-1284.3169034693271</v>
      </c>
      <c r="AL38" s="67">
        <f>VLOOKUP($A38,'Published Hourly Data'!$B:$BG,MATCH(AL$1,'Published Hourly Data'!$B$1:$BG$1,0),TRUE)</f>
        <v>30174.594345619946</v>
      </c>
      <c r="AM38" s="67">
        <f>VLOOKUP($A38,'Published Hourly Data'!$B:$BG,MATCH(AM$1,'Published Hourly Data'!$B$1:$BG$1,0),TRUE)</f>
        <v>73332</v>
      </c>
      <c r="AN38" s="67">
        <f>VLOOKUP($A38,'Published Hourly Data'!$B:$BG,MATCH(AN$1,'Published Hourly Data'!$B$1:$BG$1,0),TRUE)</f>
        <v>75843</v>
      </c>
      <c r="AO38" s="67">
        <f>VLOOKUP($A38,'Published Hourly Data'!$B:$BG,MATCH(AO$1,'Published Hourly Data'!$B$1:$BG$1,0),TRUE)</f>
        <v>0.902017984705342</v>
      </c>
      <c r="AP38" s="67">
        <f>VLOOKUP($A38,'Published Hourly Data'!$B:$BG,MATCH(AP$1,'Published Hourly Data'!$B$1:$BG$1,0),TRUE)</f>
        <v>0.8771213452294957</v>
      </c>
      <c r="AQ38" s="67">
        <f>VLOOKUP($A38,'Published Hourly Data'!$B:$BG,MATCH(AQ$1,'Published Hourly Data'!$B$1:$BG$1,0),TRUE)</f>
        <v>12</v>
      </c>
      <c r="AR38" s="67" t="str">
        <f t="shared" si="2"/>
        <v/>
      </c>
      <c r="AS38" s="67" t="str">
        <f t="shared" si="3"/>
        <v/>
      </c>
    </row>
    <row r="39" spans="1:78" ht="14.45" customHeight="1">
      <c r="A39" s="65">
        <f t="shared" si="0"/>
        <v>45393.708333334114</v>
      </c>
      <c r="B39" s="66">
        <f>VLOOKUP($A39,'Published Hourly Data'!$B:$BG,MATCH(B$1,'Published Hourly Data'!$B$1:$BG$1,0),TRUE)</f>
        <v>45393.541666666664</v>
      </c>
      <c r="C39" s="67">
        <f>VLOOKUP($A39,'Published Hourly Data'!$B:$BG,MATCH(C$1,'Published Hourly Data'!$B$1:$BG$1,0),TRUE)</f>
        <v>75629</v>
      </c>
      <c r="D39" s="67">
        <f>VLOOKUP($A39,'Published Hourly Data'!$B:$BG,MATCH(D$1,'Published Hourly Data'!$B$1:$BG$1,0),TRUE)</f>
        <v>73331</v>
      </c>
      <c r="E39" s="67">
        <f>VLOOKUP($A39,'Published Hourly Data'!$B:$BG,MATCH(E$1,'Published Hourly Data'!$B$1:$BG$1,0),TRUE)</f>
        <v>73357</v>
      </c>
      <c r="F39" s="67">
        <f>VLOOKUP($A39,'Published Hourly Data'!$B:$BG,MATCH(F$1,'Published Hourly Data'!$B$1:$BG$1,0),TRUE)</f>
        <v>-1806</v>
      </c>
      <c r="G39" s="67">
        <f>VLOOKUP($A39,'Published Hourly Data'!$B:$BG,MATCH(G$1,'Published Hourly Data'!$B$1:$BG$1,0),TRUE)</f>
        <v>19746.900000000001</v>
      </c>
      <c r="H39" s="67">
        <f>VLOOKUP($A39,'Published Hourly Data'!$B:$BG,MATCH(H$1,'Published Hourly Data'!$B$1:$BG$1,0),TRUE)</f>
        <v>21936.7</v>
      </c>
      <c r="I39" s="67">
        <f>VLOOKUP($A39,'Published Hourly Data'!$B:$BG,MATCH(I$1,'Published Hourly Data'!$B$1:$BG$1,0),TRUE)</f>
        <v>9609</v>
      </c>
      <c r="J39" s="67">
        <f>VLOOKUP($A39,'Published Hourly Data'!$B:$BG,MATCH(J$1,'Published Hourly Data'!$B$1:$BG$1,0),TRUE)</f>
        <v>0</v>
      </c>
      <c r="K39" s="67">
        <f>VLOOKUP($A39,'Published Hourly Data'!$B:$BG,MATCH(K$1,'Published Hourly Data'!$B$1:$BG$1,0),TRUE)</f>
        <v>922</v>
      </c>
      <c r="L39" s="67">
        <f>VLOOKUP($A39,'Published Hourly Data'!$B:$BG,MATCH(L$1,'Published Hourly Data'!$B$1:$BG$1,0),TRUE)</f>
        <v>2381.6999999999998</v>
      </c>
      <c r="M39" s="67">
        <f>VLOOKUP($A39,'Published Hourly Data'!$B:$BG,MATCH(M$1,'Published Hourly Data'!$B$1:$BG$1,0),TRUE)</f>
        <v>18475</v>
      </c>
      <c r="N39" s="67">
        <f>VLOOKUP($A39,'Published Hourly Data'!$B:$BG,MATCH(N$1,'Published Hourly Data'!$B$1:$BG$1,0),TRUE)</f>
        <v>284</v>
      </c>
      <c r="O39" s="67">
        <f>VLOOKUP($A39,'Published Hourly Data'!$B:$BG,MATCH(O$1,'Published Hourly Data'!$B$1:$BG$1,0),TRUE)</f>
        <v>0</v>
      </c>
      <c r="P39" s="67">
        <f>VLOOKUP($A39,'Published Hourly Data'!$B:$BG,MATCH(P$1,'Published Hourly Data'!$B$1:$BG$1,0),TRUE)</f>
        <v>0</v>
      </c>
      <c r="Q39" s="67">
        <f>VLOOKUP($A39,'Published Hourly Data'!$B:$BG,MATCH(Q$1,'Published Hourly Data'!$B$1:$BG$1,0),TRUE)</f>
        <v>0</v>
      </c>
      <c r="R39" s="67">
        <f>VLOOKUP($A39,'Published Hourly Data'!$B:$BG,MATCH(R$1,'Published Hourly Data'!$B$1:$BG$1,0),TRUE)</f>
        <v>-648</v>
      </c>
      <c r="S39" s="67">
        <f>VLOOKUP($A39,'Published Hourly Data'!$B:$BG,MATCH(S$1,'Published Hourly Data'!$B$1:$BG$1,0),TRUE)</f>
        <v>0</v>
      </c>
      <c r="T39" s="67">
        <f>VLOOKUP($A39,'Published Hourly Data'!$B:$BG,MATCH(T$1,'Published Hourly Data'!$B$1:$BG$1,0),TRUE)</f>
        <v>-1956</v>
      </c>
      <c r="U39" s="67">
        <f>VLOOKUP($A39,'Published Hourly Data'!$B:$BG,MATCH(U$1,'Published Hourly Data'!$B$1:$BG$1,0),TRUE)</f>
        <v>0</v>
      </c>
      <c r="V39" s="67">
        <f>VLOOKUP($A39,'Published Hourly Data'!$B:$BG,MATCH(V$1,'Published Hourly Data'!$B$1:$BG$1,0),TRUE)</f>
        <v>0</v>
      </c>
      <c r="W39" s="67">
        <f>VLOOKUP($A39,'Published Hourly Data'!$B:$BG,MATCH(W$1,'Published Hourly Data'!$B$1:$BG$1,0),TRUE)</f>
        <v>0</v>
      </c>
      <c r="X39" s="67">
        <f>VLOOKUP($A39,'Published Hourly Data'!$B:$BG,MATCH(X$1,'Published Hourly Data'!$B$1:$BG$1,0),TRUE)</f>
        <v>0</v>
      </c>
      <c r="Y39" s="67">
        <f>VLOOKUP($A39,'Published Hourly Data'!$B:$BG,MATCH(Y$1,'Published Hourly Data'!$B$1:$BG$1,0),TRUE)</f>
        <v>-506</v>
      </c>
      <c r="Z39" s="67">
        <f>VLOOKUP($A39,'Published Hourly Data'!$B:$BG,MATCH(Z$1,'Published Hourly Data'!$B$1:$BG$1,0),TRUE)</f>
        <v>0</v>
      </c>
      <c r="AA39" s="67">
        <f>VLOOKUP($A39,'Published Hourly Data'!$B:$BG,MATCH(AA$1,'Published Hourly Data'!$B$1:$BG$1,0),TRUE)</f>
        <v>1867</v>
      </c>
      <c r="AB39" s="67">
        <f>VLOOKUP($A39,'Published Hourly Data'!$B:$BG,MATCH(AB$1,'Published Hourly Data'!$B$1:$BG$1,0),TRUE)</f>
        <v>0</v>
      </c>
      <c r="AC39" s="67">
        <f>VLOOKUP($A39,'Published Hourly Data'!$B:$BG,MATCH(AC$1,'Published Hourly Data'!$B$1:$BG$1,0),TRUE)</f>
        <v>-570</v>
      </c>
      <c r="AD39" s="67">
        <f>VLOOKUP($A39,'Published Hourly Data'!$B:$BG,MATCH(AD$1,'Published Hourly Data'!$B$1:$BG$1,0),TRUE)</f>
        <v>0</v>
      </c>
      <c r="AE39" s="67">
        <f>VLOOKUP($A39,'Published Hourly Data'!$B:$BG,MATCH(AE$1,'Published Hourly Data'!$B$1:$BG$1,0),TRUE)</f>
        <v>20277.208479292043</v>
      </c>
      <c r="AF39" s="67">
        <f>VLOOKUP($A39,'Published Hourly Data'!$B:$BG,MATCH(AF$1,'Published Hourly Data'!$B$1:$BG$1,0),TRUE)</f>
        <v>9515.6213907851779</v>
      </c>
      <c r="AG39" s="67">
        <f>VLOOKUP($A39,'Published Hourly Data'!$B:$BG,MATCH(AG$1,'Published Hourly Data'!$B$1:$BG$1,0),TRUE)</f>
        <v>0</v>
      </c>
      <c r="AH39" s="67">
        <f>VLOOKUP($A39,'Published Hourly Data'!$B:$BG,MATCH(AH$1,'Published Hourly Data'!$B$1:$BG$1,0),TRUE)</f>
        <v>121.74396617604991</v>
      </c>
      <c r="AI39" s="67">
        <f t="shared" si="1"/>
        <v>29914.573836253272</v>
      </c>
      <c r="AJ39" s="67">
        <f>VLOOKUP($A39,'Published Hourly Data'!$B:$BG,MATCH(AJ$1,'Published Hourly Data'!$B$1:$BG$1,0),TRUE)</f>
        <v>1368.5114884321024</v>
      </c>
      <c r="AK39" s="67">
        <f>-VLOOKUP($A39,'Published Hourly Data'!$B:$BG,MATCH(AK$1,'Published Hourly Data'!$B$1:$BG$1,0),TRUE)</f>
        <v>-1453.9548608854254</v>
      </c>
      <c r="AL39" s="67">
        <f>VLOOKUP($A39,'Published Hourly Data'!$B:$BG,MATCH(AL$1,'Published Hourly Data'!$B$1:$BG$1,0),TRUE)</f>
        <v>29829.130463799949</v>
      </c>
      <c r="AM39" s="67">
        <f>VLOOKUP($A39,'Published Hourly Data'!$B:$BG,MATCH(AM$1,'Published Hourly Data'!$B$1:$BG$1,0),TRUE)</f>
        <v>73355.3</v>
      </c>
      <c r="AN39" s="67">
        <f>VLOOKUP($A39,'Published Hourly Data'!$B:$BG,MATCH(AN$1,'Published Hourly Data'!$B$1:$BG$1,0),TRUE)</f>
        <v>75168.3</v>
      </c>
      <c r="AO39" s="67">
        <f>VLOOKUP($A39,'Published Hourly Data'!$B:$BG,MATCH(AO$1,'Published Hourly Data'!$B$1:$BG$1,0),TRUE)</f>
        <v>0.89905252614167874</v>
      </c>
      <c r="AP39" s="67">
        <f>VLOOKUP($A39,'Published Hourly Data'!$B:$BG,MATCH(AP$1,'Published Hourly Data'!$B$1:$BG$1,0),TRUE)</f>
        <v>0.87486211079807097</v>
      </c>
      <c r="AQ39" s="67">
        <f>VLOOKUP($A39,'Published Hourly Data'!$B:$BG,MATCH(AQ$1,'Published Hourly Data'!$B$1:$BG$1,0),TRUE)</f>
        <v>13</v>
      </c>
      <c r="AR39" s="67" t="str">
        <f t="shared" si="2"/>
        <v/>
      </c>
      <c r="AS39" s="67" t="str">
        <f t="shared" si="3"/>
        <v/>
      </c>
    </row>
    <row r="40" spans="1:78" ht="14.45" customHeight="1">
      <c r="A40" s="65">
        <f t="shared" si="0"/>
        <v>45393.750000000779</v>
      </c>
      <c r="B40" s="66">
        <f>VLOOKUP($A40,'Published Hourly Data'!$B:$BG,MATCH(B$1,'Published Hourly Data'!$B$1:$BG$1,0),TRUE)</f>
        <v>45393.583333333336</v>
      </c>
      <c r="C40" s="67">
        <f>VLOOKUP($A40,'Published Hourly Data'!$B:$BG,MATCH(C$1,'Published Hourly Data'!$B$1:$BG$1,0),TRUE)</f>
        <v>75391</v>
      </c>
      <c r="D40" s="67">
        <f>VLOOKUP($A40,'Published Hourly Data'!$B:$BG,MATCH(D$1,'Published Hourly Data'!$B$1:$BG$1,0),TRUE)</f>
        <v>73153</v>
      </c>
      <c r="E40" s="67">
        <f>VLOOKUP($A40,'Published Hourly Data'!$B:$BG,MATCH(E$1,'Published Hourly Data'!$B$1:$BG$1,0),TRUE)</f>
        <v>74170</v>
      </c>
      <c r="F40" s="67">
        <f>VLOOKUP($A40,'Published Hourly Data'!$B:$BG,MATCH(F$1,'Published Hourly Data'!$B$1:$BG$1,0),TRUE)</f>
        <v>-1065</v>
      </c>
      <c r="G40" s="67">
        <f>VLOOKUP($A40,'Published Hourly Data'!$B:$BG,MATCH(G$1,'Published Hourly Data'!$B$1:$BG$1,0),TRUE)</f>
        <v>18084.099999999999</v>
      </c>
      <c r="H40" s="67">
        <f>VLOOKUP($A40,'Published Hourly Data'!$B:$BG,MATCH(H$1,'Published Hourly Data'!$B$1:$BG$1,0),TRUE)</f>
        <v>21835.8</v>
      </c>
      <c r="I40" s="67">
        <f>VLOOKUP($A40,'Published Hourly Data'!$B:$BG,MATCH(I$1,'Published Hourly Data'!$B$1:$BG$1,0),TRUE)</f>
        <v>9600</v>
      </c>
      <c r="J40" s="67">
        <f>VLOOKUP($A40,'Published Hourly Data'!$B:$BG,MATCH(J$1,'Published Hourly Data'!$B$1:$BG$1,0),TRUE)</f>
        <v>0</v>
      </c>
      <c r="K40" s="67">
        <f>VLOOKUP($A40,'Published Hourly Data'!$B:$BG,MATCH(K$1,'Published Hourly Data'!$B$1:$BG$1,0),TRUE)</f>
        <v>846</v>
      </c>
      <c r="L40" s="67">
        <f>VLOOKUP($A40,'Published Hourly Data'!$B:$BG,MATCH(L$1,'Published Hourly Data'!$B$1:$BG$1,0),TRUE)</f>
        <v>3068.5</v>
      </c>
      <c r="M40" s="67">
        <f>VLOOKUP($A40,'Published Hourly Data'!$B:$BG,MATCH(M$1,'Published Hourly Data'!$B$1:$BG$1,0),TRUE)</f>
        <v>20481</v>
      </c>
      <c r="N40" s="67">
        <f>VLOOKUP($A40,'Published Hourly Data'!$B:$BG,MATCH(N$1,'Published Hourly Data'!$B$1:$BG$1,0),TRUE)</f>
        <v>255</v>
      </c>
      <c r="O40" s="67">
        <f>VLOOKUP($A40,'Published Hourly Data'!$B:$BG,MATCH(O$1,'Published Hourly Data'!$B$1:$BG$1,0),TRUE)</f>
        <v>0</v>
      </c>
      <c r="P40" s="67">
        <f>VLOOKUP($A40,'Published Hourly Data'!$B:$BG,MATCH(P$1,'Published Hourly Data'!$B$1:$BG$1,0),TRUE)</f>
        <v>0</v>
      </c>
      <c r="Q40" s="67">
        <f>VLOOKUP($A40,'Published Hourly Data'!$B:$BG,MATCH(Q$1,'Published Hourly Data'!$B$1:$BG$1,0),TRUE)</f>
        <v>0</v>
      </c>
      <c r="R40" s="67">
        <f>VLOOKUP($A40,'Published Hourly Data'!$B:$BG,MATCH(R$1,'Published Hourly Data'!$B$1:$BG$1,0),TRUE)</f>
        <v>-715</v>
      </c>
      <c r="S40" s="67">
        <f>VLOOKUP($A40,'Published Hourly Data'!$B:$BG,MATCH(S$1,'Published Hourly Data'!$B$1:$BG$1,0),TRUE)</f>
        <v>0</v>
      </c>
      <c r="T40" s="67">
        <f>VLOOKUP($A40,'Published Hourly Data'!$B:$BG,MATCH(T$1,'Published Hourly Data'!$B$1:$BG$1,0),TRUE)</f>
        <v>-1428</v>
      </c>
      <c r="U40" s="67">
        <f>VLOOKUP($A40,'Published Hourly Data'!$B:$BG,MATCH(U$1,'Published Hourly Data'!$B$1:$BG$1,0),TRUE)</f>
        <v>0</v>
      </c>
      <c r="V40" s="67">
        <f>VLOOKUP($A40,'Published Hourly Data'!$B:$BG,MATCH(V$1,'Published Hourly Data'!$B$1:$BG$1,0),TRUE)</f>
        <v>0</v>
      </c>
      <c r="W40" s="67">
        <f>VLOOKUP($A40,'Published Hourly Data'!$B:$BG,MATCH(W$1,'Published Hourly Data'!$B$1:$BG$1,0),TRUE)</f>
        <v>0</v>
      </c>
      <c r="X40" s="67">
        <f>VLOOKUP($A40,'Published Hourly Data'!$B:$BG,MATCH(X$1,'Published Hourly Data'!$B$1:$BG$1,0),TRUE)</f>
        <v>0</v>
      </c>
      <c r="Y40" s="67">
        <f>VLOOKUP($A40,'Published Hourly Data'!$B:$BG,MATCH(Y$1,'Published Hourly Data'!$B$1:$BG$1,0),TRUE)</f>
        <v>-426</v>
      </c>
      <c r="Z40" s="67">
        <f>VLOOKUP($A40,'Published Hourly Data'!$B:$BG,MATCH(Z$1,'Published Hourly Data'!$B$1:$BG$1,0),TRUE)</f>
        <v>0</v>
      </c>
      <c r="AA40" s="67">
        <f>VLOOKUP($A40,'Published Hourly Data'!$B:$BG,MATCH(AA$1,'Published Hourly Data'!$B$1:$BG$1,0),TRUE)</f>
        <v>1959</v>
      </c>
      <c r="AB40" s="67">
        <f>VLOOKUP($A40,'Published Hourly Data'!$B:$BG,MATCH(AB$1,'Published Hourly Data'!$B$1:$BG$1,0),TRUE)</f>
        <v>0</v>
      </c>
      <c r="AC40" s="67">
        <f>VLOOKUP($A40,'Published Hourly Data'!$B:$BG,MATCH(AC$1,'Published Hourly Data'!$B$1:$BG$1,0),TRUE)</f>
        <v>-460</v>
      </c>
      <c r="AD40" s="67">
        <f>VLOOKUP($A40,'Published Hourly Data'!$B:$BG,MATCH(AD$1,'Published Hourly Data'!$B$1:$BG$1,0),TRUE)</f>
        <v>0</v>
      </c>
      <c r="AE40" s="67">
        <f>VLOOKUP($A40,'Published Hourly Data'!$B:$BG,MATCH(AE$1,'Published Hourly Data'!$B$1:$BG$1,0),TRUE)</f>
        <v>18565.370495480605</v>
      </c>
      <c r="AF40" s="67">
        <f>VLOOKUP($A40,'Published Hourly Data'!$B:$BG,MATCH(AF$1,'Published Hourly Data'!$B$1:$BG$1,0),TRUE)</f>
        <v>9467.4752030691925</v>
      </c>
      <c r="AG40" s="67">
        <f>VLOOKUP($A40,'Published Hourly Data'!$B:$BG,MATCH(AG$1,'Published Hourly Data'!$B$1:$BG$1,0),TRUE)</f>
        <v>0</v>
      </c>
      <c r="AH40" s="67">
        <f>VLOOKUP($A40,'Published Hourly Data'!$B:$BG,MATCH(AH$1,'Published Hourly Data'!$B$1:$BG$1,0),TRUE)</f>
        <v>131.6567065712544</v>
      </c>
      <c r="AI40" s="67">
        <f t="shared" si="1"/>
        <v>28164.502405121053</v>
      </c>
      <c r="AJ40" s="67">
        <f>VLOOKUP($A40,'Published Hourly Data'!$B:$BG,MATCH(AJ$1,'Published Hourly Data'!$B$1:$BG$1,0),TRUE)</f>
        <v>1225.4386589981668</v>
      </c>
      <c r="AK40" s="67">
        <f>-VLOOKUP($A40,'Published Hourly Data'!$B:$BG,MATCH(AK$1,'Published Hourly Data'!$B$1:$BG$1,0),TRUE)</f>
        <v>-1530.174913982074</v>
      </c>
      <c r="AL40" s="67">
        <f>VLOOKUP($A40,'Published Hourly Data'!$B:$BG,MATCH(AL$1,'Published Hourly Data'!$B$1:$BG$1,0),TRUE)</f>
        <v>27859.766150137144</v>
      </c>
      <c r="AM40" s="67">
        <f>VLOOKUP($A40,'Published Hourly Data'!$B:$BG,MATCH(AM$1,'Published Hourly Data'!$B$1:$BG$1,0),TRUE)</f>
        <v>74170.399999999994</v>
      </c>
      <c r="AN40" s="67">
        <f>VLOOKUP($A40,'Published Hourly Data'!$B:$BG,MATCH(AN$1,'Published Hourly Data'!$B$1:$BG$1,0),TRUE)</f>
        <v>75240.399999999994</v>
      </c>
      <c r="AO40" s="67">
        <f>VLOOKUP($A40,'Published Hourly Data'!$B:$BG,MATCH(AO$1,'Published Hourly Data'!$B$1:$BG$1,0),TRUE)</f>
        <v>0.83715370676682299</v>
      </c>
      <c r="AP40" s="67">
        <f>VLOOKUP($A40,'Published Hourly Data'!$B:$BG,MATCH(AP$1,'Published Hourly Data'!$B$1:$BG$1,0),TRUE)</f>
        <v>0.8163193929048137</v>
      </c>
      <c r="AQ40" s="67">
        <f>VLOOKUP($A40,'Published Hourly Data'!$B:$BG,MATCH(AQ$1,'Published Hourly Data'!$B$1:$BG$1,0),TRUE)</f>
        <v>14</v>
      </c>
      <c r="AR40" s="67" t="str">
        <f t="shared" si="2"/>
        <v/>
      </c>
      <c r="AS40" s="67" t="str">
        <f t="shared" si="3"/>
        <v/>
      </c>
    </row>
    <row r="41" spans="1:78" ht="14.45" customHeight="1">
      <c r="A41" s="65">
        <f t="shared" si="0"/>
        <v>45393.791666667443</v>
      </c>
      <c r="B41" s="66">
        <f>VLOOKUP($A41,'Published Hourly Data'!$B:$BG,MATCH(B$1,'Published Hourly Data'!$B$1:$BG$1,0),TRUE)</f>
        <v>45393.625</v>
      </c>
      <c r="C41" s="67">
        <f>VLOOKUP($A41,'Published Hourly Data'!$B:$BG,MATCH(C$1,'Published Hourly Data'!$B$1:$BG$1,0),TRUE)</f>
        <v>75162</v>
      </c>
      <c r="D41" s="67">
        <f>VLOOKUP($A41,'Published Hourly Data'!$B:$BG,MATCH(D$1,'Published Hourly Data'!$B$1:$BG$1,0),TRUE)</f>
        <v>73314</v>
      </c>
      <c r="E41" s="67">
        <f>VLOOKUP($A41,'Published Hourly Data'!$B:$BG,MATCH(E$1,'Published Hourly Data'!$B$1:$BG$1,0),TRUE)</f>
        <v>74956</v>
      </c>
      <c r="F41" s="67">
        <f>VLOOKUP($A41,'Published Hourly Data'!$B:$BG,MATCH(F$1,'Published Hourly Data'!$B$1:$BG$1,0),TRUE)</f>
        <v>-484</v>
      </c>
      <c r="G41" s="67">
        <f>VLOOKUP($A41,'Published Hourly Data'!$B:$BG,MATCH(G$1,'Published Hourly Data'!$B$1:$BG$1,0),TRUE)</f>
        <v>17929.5</v>
      </c>
      <c r="H41" s="67">
        <f>VLOOKUP($A41,'Published Hourly Data'!$B:$BG,MATCH(H$1,'Published Hourly Data'!$B$1:$BG$1,0),TRUE)</f>
        <v>22358.7</v>
      </c>
      <c r="I41" s="67">
        <f>VLOOKUP($A41,'Published Hourly Data'!$B:$BG,MATCH(I$1,'Published Hourly Data'!$B$1:$BG$1,0),TRUE)</f>
        <v>9600</v>
      </c>
      <c r="J41" s="67">
        <f>VLOOKUP($A41,'Published Hourly Data'!$B:$BG,MATCH(J$1,'Published Hourly Data'!$B$1:$BG$1,0),TRUE)</f>
        <v>0</v>
      </c>
      <c r="K41" s="67">
        <f>VLOOKUP($A41,'Published Hourly Data'!$B:$BG,MATCH(K$1,'Published Hourly Data'!$B$1:$BG$1,0),TRUE)</f>
        <v>839</v>
      </c>
      <c r="L41" s="67">
        <f>VLOOKUP($A41,'Published Hourly Data'!$B:$BG,MATCH(L$1,'Published Hourly Data'!$B$1:$BG$1,0),TRUE)</f>
        <v>3183.9</v>
      </c>
      <c r="M41" s="67">
        <f>VLOOKUP($A41,'Published Hourly Data'!$B:$BG,MATCH(M$1,'Published Hourly Data'!$B$1:$BG$1,0),TRUE)</f>
        <v>20795</v>
      </c>
      <c r="N41" s="67">
        <f>VLOOKUP($A41,'Published Hourly Data'!$B:$BG,MATCH(N$1,'Published Hourly Data'!$B$1:$BG$1,0),TRUE)</f>
        <v>251</v>
      </c>
      <c r="O41" s="67">
        <f>VLOOKUP($A41,'Published Hourly Data'!$B:$BG,MATCH(O$1,'Published Hourly Data'!$B$1:$BG$1,0),TRUE)</f>
        <v>0</v>
      </c>
      <c r="P41" s="67">
        <f>VLOOKUP($A41,'Published Hourly Data'!$B:$BG,MATCH(P$1,'Published Hourly Data'!$B$1:$BG$1,0),TRUE)</f>
        <v>0</v>
      </c>
      <c r="Q41" s="67">
        <f>VLOOKUP($A41,'Published Hourly Data'!$B:$BG,MATCH(Q$1,'Published Hourly Data'!$B$1:$BG$1,0),TRUE)</f>
        <v>0</v>
      </c>
      <c r="R41" s="67">
        <f>VLOOKUP($A41,'Published Hourly Data'!$B:$BG,MATCH(R$1,'Published Hourly Data'!$B$1:$BG$1,0),TRUE)</f>
        <v>-910</v>
      </c>
      <c r="S41" s="67">
        <f>VLOOKUP($A41,'Published Hourly Data'!$B:$BG,MATCH(S$1,'Published Hourly Data'!$B$1:$BG$1,0),TRUE)</f>
        <v>0</v>
      </c>
      <c r="T41" s="67">
        <f>VLOOKUP($A41,'Published Hourly Data'!$B:$BG,MATCH(T$1,'Published Hourly Data'!$B$1:$BG$1,0),TRUE)</f>
        <v>-909</v>
      </c>
      <c r="U41" s="67">
        <f>VLOOKUP($A41,'Published Hourly Data'!$B:$BG,MATCH(U$1,'Published Hourly Data'!$B$1:$BG$1,0),TRUE)</f>
        <v>0</v>
      </c>
      <c r="V41" s="67">
        <f>VLOOKUP($A41,'Published Hourly Data'!$B:$BG,MATCH(V$1,'Published Hourly Data'!$B$1:$BG$1,0),TRUE)</f>
        <v>0</v>
      </c>
      <c r="W41" s="67">
        <f>VLOOKUP($A41,'Published Hourly Data'!$B:$BG,MATCH(W$1,'Published Hourly Data'!$B$1:$BG$1,0),TRUE)</f>
        <v>0</v>
      </c>
      <c r="X41" s="67">
        <f>VLOOKUP($A41,'Published Hourly Data'!$B:$BG,MATCH(X$1,'Published Hourly Data'!$B$1:$BG$1,0),TRUE)</f>
        <v>0</v>
      </c>
      <c r="Y41" s="67">
        <f>VLOOKUP($A41,'Published Hourly Data'!$B:$BG,MATCH(Y$1,'Published Hourly Data'!$B$1:$BG$1,0),TRUE)</f>
        <v>-407</v>
      </c>
      <c r="Z41" s="67">
        <f>VLOOKUP($A41,'Published Hourly Data'!$B:$BG,MATCH(Z$1,'Published Hourly Data'!$B$1:$BG$1,0),TRUE)</f>
        <v>0</v>
      </c>
      <c r="AA41" s="67">
        <f>VLOOKUP($A41,'Published Hourly Data'!$B:$BG,MATCH(AA$1,'Published Hourly Data'!$B$1:$BG$1,0),TRUE)</f>
        <v>2062</v>
      </c>
      <c r="AB41" s="67">
        <f>VLOOKUP($A41,'Published Hourly Data'!$B:$BG,MATCH(AB$1,'Published Hourly Data'!$B$1:$BG$1,0),TRUE)</f>
        <v>0</v>
      </c>
      <c r="AC41" s="67">
        <f>VLOOKUP($A41,'Published Hourly Data'!$B:$BG,MATCH(AC$1,'Published Hourly Data'!$B$1:$BG$1,0),TRUE)</f>
        <v>-322</v>
      </c>
      <c r="AD41" s="67">
        <f>VLOOKUP($A41,'Published Hourly Data'!$B:$BG,MATCH(AD$1,'Published Hourly Data'!$B$1:$BG$1,0),TRUE)</f>
        <v>0</v>
      </c>
      <c r="AE41" s="67">
        <f>VLOOKUP($A41,'Published Hourly Data'!$B:$BG,MATCH(AE$1,'Published Hourly Data'!$B$1:$BG$1,0),TRUE)</f>
        <v>18409.473248535836</v>
      </c>
      <c r="AF41" s="67">
        <f>VLOOKUP($A41,'Published Hourly Data'!$B:$BG,MATCH(AF$1,'Published Hourly Data'!$B$1:$BG$1,0),TRUE)</f>
        <v>9690.9310778911931</v>
      </c>
      <c r="AG41" s="67">
        <f>VLOOKUP($A41,'Published Hourly Data'!$B:$BG,MATCH(AG$1,'Published Hourly Data'!$B$1:$BG$1,0),TRUE)</f>
        <v>0</v>
      </c>
      <c r="AH41" s="67">
        <f>VLOOKUP($A41,'Published Hourly Data'!$B:$BG,MATCH(AH$1,'Published Hourly Data'!$B$1:$BG$1,0),TRUE)</f>
        <v>133.26500910784247</v>
      </c>
      <c r="AI41" s="67">
        <f t="shared" si="1"/>
        <v>28233.669335534873</v>
      </c>
      <c r="AJ41" s="67">
        <f>VLOOKUP($A41,'Published Hourly Data'!$B:$BG,MATCH(AJ$1,'Published Hourly Data'!$B$1:$BG$1,0),TRUE)</f>
        <v>1039.3507007838632</v>
      </c>
      <c r="AK41" s="67">
        <f>-VLOOKUP($A41,'Published Hourly Data'!$B:$BG,MATCH(AK$1,'Published Hourly Data'!$B$1:$BG$1,0),TRUE)</f>
        <v>-1509.3869702200102</v>
      </c>
      <c r="AL41" s="67">
        <f>VLOOKUP($A41,'Published Hourly Data'!$B:$BG,MATCH(AL$1,'Published Hourly Data'!$B$1:$BG$1,0),TRUE)</f>
        <v>27763.633066098726</v>
      </c>
      <c r="AM41" s="67">
        <f>VLOOKUP($A41,'Published Hourly Data'!$B:$BG,MATCH(AM$1,'Published Hourly Data'!$B$1:$BG$1,0),TRUE)</f>
        <v>74957.100000000006</v>
      </c>
      <c r="AN41" s="67">
        <f>VLOOKUP($A41,'Published Hourly Data'!$B:$BG,MATCH(AN$1,'Published Hourly Data'!$B$1:$BG$1,0),TRUE)</f>
        <v>75443.100000000006</v>
      </c>
      <c r="AO41" s="67">
        <f>VLOOKUP($A41,'Published Hourly Data'!$B:$BG,MATCH(AO$1,'Published Hourly Data'!$B$1:$BG$1,0),TRUE)</f>
        <v>0.83040181771315713</v>
      </c>
      <c r="AP41" s="67">
        <f>VLOOKUP($A41,'Published Hourly Data'!$B:$BG,MATCH(AP$1,'Published Hourly Data'!$B$1:$BG$1,0),TRUE)</f>
        <v>0.81131688292478132</v>
      </c>
      <c r="AQ41" s="67">
        <f>VLOOKUP($A41,'Published Hourly Data'!$B:$BG,MATCH(AQ$1,'Published Hourly Data'!$B$1:$BG$1,0),TRUE)</f>
        <v>15</v>
      </c>
      <c r="AR41" s="67" t="str">
        <f t="shared" si="2"/>
        <v/>
      </c>
      <c r="AS41" s="67" t="str">
        <f t="shared" si="3"/>
        <v/>
      </c>
    </row>
    <row r="42" spans="1:78" ht="14.45" customHeight="1">
      <c r="A42" s="65">
        <f t="shared" si="0"/>
        <v>45393.833333334107</v>
      </c>
      <c r="B42" s="66">
        <f>VLOOKUP($A42,'Published Hourly Data'!$B:$BG,MATCH(B$1,'Published Hourly Data'!$B$1:$BG$1,0),TRUE)</f>
        <v>45393.666666666664</v>
      </c>
      <c r="C42" s="67">
        <f>VLOOKUP($A42,'Published Hourly Data'!$B:$BG,MATCH(C$1,'Published Hourly Data'!$B$1:$BG$1,0),TRUE)</f>
        <v>74786</v>
      </c>
      <c r="D42" s="67">
        <f>VLOOKUP($A42,'Published Hourly Data'!$B:$BG,MATCH(D$1,'Published Hourly Data'!$B$1:$BG$1,0),TRUE)</f>
        <v>72665</v>
      </c>
      <c r="E42" s="67">
        <f>VLOOKUP($A42,'Published Hourly Data'!$B:$BG,MATCH(E$1,'Published Hourly Data'!$B$1:$BG$1,0),TRUE)</f>
        <v>74674</v>
      </c>
      <c r="F42" s="67">
        <f>VLOOKUP($A42,'Published Hourly Data'!$B:$BG,MATCH(F$1,'Published Hourly Data'!$B$1:$BG$1,0),TRUE)</f>
        <v>-254</v>
      </c>
      <c r="G42" s="67">
        <f>VLOOKUP($A42,'Published Hourly Data'!$B:$BG,MATCH(G$1,'Published Hourly Data'!$B$1:$BG$1,0),TRUE)</f>
        <v>17494.7</v>
      </c>
      <c r="H42" s="67">
        <f>VLOOKUP($A42,'Published Hourly Data'!$B:$BG,MATCH(H$1,'Published Hourly Data'!$B$1:$BG$1,0),TRUE)</f>
        <v>22083.7</v>
      </c>
      <c r="I42" s="67">
        <f>VLOOKUP($A42,'Published Hourly Data'!$B:$BG,MATCH(I$1,'Published Hourly Data'!$B$1:$BG$1,0),TRUE)</f>
        <v>9595</v>
      </c>
      <c r="J42" s="67">
        <f>VLOOKUP($A42,'Published Hourly Data'!$B:$BG,MATCH(J$1,'Published Hourly Data'!$B$1:$BG$1,0),TRUE)</f>
        <v>0</v>
      </c>
      <c r="K42" s="67">
        <f>VLOOKUP($A42,'Published Hourly Data'!$B:$BG,MATCH(K$1,'Published Hourly Data'!$B$1:$BG$1,0),TRUE)</f>
        <v>826</v>
      </c>
      <c r="L42" s="67">
        <f>VLOOKUP($A42,'Published Hourly Data'!$B:$BG,MATCH(L$1,'Published Hourly Data'!$B$1:$BG$1,0),TRUE)</f>
        <v>3079.6</v>
      </c>
      <c r="M42" s="67">
        <f>VLOOKUP($A42,'Published Hourly Data'!$B:$BG,MATCH(M$1,'Published Hourly Data'!$B$1:$BG$1,0),TRUE)</f>
        <v>21337</v>
      </c>
      <c r="N42" s="67">
        <f>VLOOKUP($A42,'Published Hourly Data'!$B:$BG,MATCH(N$1,'Published Hourly Data'!$B$1:$BG$1,0),TRUE)</f>
        <v>259</v>
      </c>
      <c r="O42" s="67">
        <f>VLOOKUP($A42,'Published Hourly Data'!$B:$BG,MATCH(O$1,'Published Hourly Data'!$B$1:$BG$1,0),TRUE)</f>
        <v>0</v>
      </c>
      <c r="P42" s="67">
        <f>VLOOKUP($A42,'Published Hourly Data'!$B:$BG,MATCH(P$1,'Published Hourly Data'!$B$1:$BG$1,0),TRUE)</f>
        <v>0</v>
      </c>
      <c r="Q42" s="67">
        <f>VLOOKUP($A42,'Published Hourly Data'!$B:$BG,MATCH(Q$1,'Published Hourly Data'!$B$1:$BG$1,0),TRUE)</f>
        <v>0</v>
      </c>
      <c r="R42" s="67">
        <f>VLOOKUP($A42,'Published Hourly Data'!$B:$BG,MATCH(R$1,'Published Hourly Data'!$B$1:$BG$1,0),TRUE)</f>
        <v>-700</v>
      </c>
      <c r="S42" s="67">
        <f>VLOOKUP($A42,'Published Hourly Data'!$B:$BG,MATCH(S$1,'Published Hourly Data'!$B$1:$BG$1,0),TRUE)</f>
        <v>0</v>
      </c>
      <c r="T42" s="67">
        <f>VLOOKUP($A42,'Published Hourly Data'!$B:$BG,MATCH(T$1,'Published Hourly Data'!$B$1:$BG$1,0),TRUE)</f>
        <v>-960</v>
      </c>
      <c r="U42" s="67">
        <f>VLOOKUP($A42,'Published Hourly Data'!$B:$BG,MATCH(U$1,'Published Hourly Data'!$B$1:$BG$1,0),TRUE)</f>
        <v>0</v>
      </c>
      <c r="V42" s="67">
        <f>VLOOKUP($A42,'Published Hourly Data'!$B:$BG,MATCH(V$1,'Published Hourly Data'!$B$1:$BG$1,0),TRUE)</f>
        <v>0</v>
      </c>
      <c r="W42" s="67">
        <f>VLOOKUP($A42,'Published Hourly Data'!$B:$BG,MATCH(W$1,'Published Hourly Data'!$B$1:$BG$1,0),TRUE)</f>
        <v>0</v>
      </c>
      <c r="X42" s="67">
        <f>VLOOKUP($A42,'Published Hourly Data'!$B:$BG,MATCH(X$1,'Published Hourly Data'!$B$1:$BG$1,0),TRUE)</f>
        <v>0</v>
      </c>
      <c r="Y42" s="67">
        <f>VLOOKUP($A42,'Published Hourly Data'!$B:$BG,MATCH(Y$1,'Published Hourly Data'!$B$1:$BG$1,0),TRUE)</f>
        <v>-449</v>
      </c>
      <c r="Z42" s="67">
        <f>VLOOKUP($A42,'Published Hourly Data'!$B:$BG,MATCH(Z$1,'Published Hourly Data'!$B$1:$BG$1,0),TRUE)</f>
        <v>0</v>
      </c>
      <c r="AA42" s="67">
        <f>VLOOKUP($A42,'Published Hourly Data'!$B:$BG,MATCH(AA$1,'Published Hourly Data'!$B$1:$BG$1,0),TRUE)</f>
        <v>2052</v>
      </c>
      <c r="AB42" s="67">
        <f>VLOOKUP($A42,'Published Hourly Data'!$B:$BG,MATCH(AB$1,'Published Hourly Data'!$B$1:$BG$1,0),TRUE)</f>
        <v>0</v>
      </c>
      <c r="AC42" s="67">
        <f>VLOOKUP($A42,'Published Hourly Data'!$B:$BG,MATCH(AC$1,'Published Hourly Data'!$B$1:$BG$1,0),TRUE)</f>
        <v>-199</v>
      </c>
      <c r="AD42" s="67">
        <f>VLOOKUP($A42,'Published Hourly Data'!$B:$BG,MATCH(AD$1,'Published Hourly Data'!$B$1:$BG$1,0),TRUE)</f>
        <v>0</v>
      </c>
      <c r="AE42" s="67">
        <f>VLOOKUP($A42,'Published Hourly Data'!$B:$BG,MATCH(AE$1,'Published Hourly Data'!$B$1:$BG$1,0),TRUE)</f>
        <v>17952.400380426789</v>
      </c>
      <c r="AF42" s="67">
        <f>VLOOKUP($A42,'Published Hourly Data'!$B:$BG,MATCH(AF$1,'Published Hourly Data'!$B$1:$BG$1,0),TRUE)</f>
        <v>9574.7402527756531</v>
      </c>
      <c r="AG42" s="67">
        <f>VLOOKUP($A42,'Published Hourly Data'!$B:$BG,MATCH(AG$1,'Published Hourly Data'!$B$1:$BG$1,0),TRUE)</f>
        <v>0</v>
      </c>
      <c r="AH42" s="67">
        <f>VLOOKUP($A42,'Published Hourly Data'!$B:$BG,MATCH(AH$1,'Published Hourly Data'!$B$1:$BG$1,0),TRUE)</f>
        <v>134.90906024287784</v>
      </c>
      <c r="AI42" s="67">
        <f t="shared" si="1"/>
        <v>27662.049693445319</v>
      </c>
      <c r="AJ42" s="67">
        <f>VLOOKUP($A42,'Published Hourly Data'!$B:$BG,MATCH(AJ$1,'Published Hourly Data'!$B$1:$BG$1,0),TRUE)</f>
        <v>1045.707457142573</v>
      </c>
      <c r="AK42" s="67">
        <f>-VLOOKUP($A42,'Published Hourly Data'!$B:$BG,MATCH(AK$1,'Published Hourly Data'!$B$1:$BG$1,0),TRUE)</f>
        <v>-1588.6094072923568</v>
      </c>
      <c r="AL42" s="67">
        <f>VLOOKUP($A42,'Published Hourly Data'!$B:$BG,MATCH(AL$1,'Published Hourly Data'!$B$1:$BG$1,0),TRUE)</f>
        <v>27119.147743295536</v>
      </c>
      <c r="AM42" s="67">
        <f>VLOOKUP($A42,'Published Hourly Data'!$B:$BG,MATCH(AM$1,'Published Hourly Data'!$B$1:$BG$1,0),TRUE)</f>
        <v>74675</v>
      </c>
      <c r="AN42" s="67">
        <f>VLOOKUP($A42,'Published Hourly Data'!$B:$BG,MATCH(AN$1,'Published Hourly Data'!$B$1:$BG$1,0),TRUE)</f>
        <v>74931</v>
      </c>
      <c r="AO42" s="67">
        <f>VLOOKUP($A42,'Published Hourly Data'!$B:$BG,MATCH(AO$1,'Published Hourly Data'!$B$1:$BG$1,0),TRUE)</f>
        <v>0.81666297951340361</v>
      </c>
      <c r="AP42" s="67">
        <f>VLOOKUP($A42,'Published Hourly Data'!$B:$BG,MATCH(AP$1,'Published Hourly Data'!$B$1:$BG$1,0),TRUE)</f>
        <v>0.79789960760999057</v>
      </c>
      <c r="AQ42" s="67">
        <f>VLOOKUP($A42,'Published Hourly Data'!$B:$BG,MATCH(AQ$1,'Published Hourly Data'!$B$1:$BG$1,0),TRUE)</f>
        <v>16</v>
      </c>
      <c r="AR42" s="67" t="str">
        <f t="shared" si="2"/>
        <v/>
      </c>
      <c r="AS42" s="67" t="str">
        <f t="shared" si="3"/>
        <v/>
      </c>
    </row>
    <row r="43" spans="1:78" ht="14.45" customHeight="1">
      <c r="A43" s="65">
        <f t="shared" si="0"/>
        <v>45393.875000000771</v>
      </c>
      <c r="B43" s="66">
        <f>VLOOKUP($A43,'Published Hourly Data'!$B:$BG,MATCH(B$1,'Published Hourly Data'!$B$1:$BG$1,0),TRUE)</f>
        <v>45393.708333333336</v>
      </c>
      <c r="C43" s="67">
        <f>VLOOKUP($A43,'Published Hourly Data'!$B:$BG,MATCH(C$1,'Published Hourly Data'!$B$1:$BG$1,0),TRUE)</f>
        <v>74474</v>
      </c>
      <c r="D43" s="67">
        <f>VLOOKUP($A43,'Published Hourly Data'!$B:$BG,MATCH(D$1,'Published Hourly Data'!$B$1:$BG$1,0),TRUE)</f>
        <v>72341</v>
      </c>
      <c r="E43" s="67">
        <f>VLOOKUP($A43,'Published Hourly Data'!$B:$BG,MATCH(E$1,'Published Hourly Data'!$B$1:$BG$1,0),TRUE)</f>
        <v>74630</v>
      </c>
      <c r="F43" s="67">
        <f>VLOOKUP($A43,'Published Hourly Data'!$B:$BG,MATCH(F$1,'Published Hourly Data'!$B$1:$BG$1,0),TRUE)</f>
        <v>138</v>
      </c>
      <c r="G43" s="67">
        <f>VLOOKUP($A43,'Published Hourly Data'!$B:$BG,MATCH(G$1,'Published Hourly Data'!$B$1:$BG$1,0),TRUE)</f>
        <v>17640.7</v>
      </c>
      <c r="H43" s="67">
        <f>VLOOKUP($A43,'Published Hourly Data'!$B:$BG,MATCH(H$1,'Published Hourly Data'!$B$1:$BG$1,0),TRUE)</f>
        <v>22103.8</v>
      </c>
      <c r="I43" s="67">
        <f>VLOOKUP($A43,'Published Hourly Data'!$B:$BG,MATCH(I$1,'Published Hourly Data'!$B$1:$BG$1,0),TRUE)</f>
        <v>9587</v>
      </c>
      <c r="J43" s="67">
        <f>VLOOKUP($A43,'Published Hourly Data'!$B:$BG,MATCH(J$1,'Published Hourly Data'!$B$1:$BG$1,0),TRUE)</f>
        <v>0</v>
      </c>
      <c r="K43" s="67">
        <f>VLOOKUP($A43,'Published Hourly Data'!$B:$BG,MATCH(K$1,'Published Hourly Data'!$B$1:$BG$1,0),TRUE)</f>
        <v>852</v>
      </c>
      <c r="L43" s="67">
        <f>VLOOKUP($A43,'Published Hourly Data'!$B:$BG,MATCH(L$1,'Published Hourly Data'!$B$1:$BG$1,0),TRUE)</f>
        <v>2729.5</v>
      </c>
      <c r="M43" s="67">
        <f>VLOOKUP($A43,'Published Hourly Data'!$B:$BG,MATCH(M$1,'Published Hourly Data'!$B$1:$BG$1,0),TRUE)</f>
        <v>21448</v>
      </c>
      <c r="N43" s="67">
        <f>VLOOKUP($A43,'Published Hourly Data'!$B:$BG,MATCH(N$1,'Published Hourly Data'!$B$1:$BG$1,0),TRUE)</f>
        <v>269</v>
      </c>
      <c r="O43" s="67">
        <f>VLOOKUP($A43,'Published Hourly Data'!$B:$BG,MATCH(O$1,'Published Hourly Data'!$B$1:$BG$1,0),TRUE)</f>
        <v>0</v>
      </c>
      <c r="P43" s="67">
        <f>VLOOKUP($A43,'Published Hourly Data'!$B:$BG,MATCH(P$1,'Published Hourly Data'!$B$1:$BG$1,0),TRUE)</f>
        <v>0</v>
      </c>
      <c r="Q43" s="67">
        <f>VLOOKUP($A43,'Published Hourly Data'!$B:$BG,MATCH(Q$1,'Published Hourly Data'!$B$1:$BG$1,0),TRUE)</f>
        <v>0</v>
      </c>
      <c r="R43" s="67">
        <f>VLOOKUP($A43,'Published Hourly Data'!$B:$BG,MATCH(R$1,'Published Hourly Data'!$B$1:$BG$1,0),TRUE)</f>
        <v>-466</v>
      </c>
      <c r="S43" s="67">
        <f>VLOOKUP($A43,'Published Hourly Data'!$B:$BG,MATCH(S$1,'Published Hourly Data'!$B$1:$BG$1,0),TRUE)</f>
        <v>0</v>
      </c>
      <c r="T43" s="67">
        <f>VLOOKUP($A43,'Published Hourly Data'!$B:$BG,MATCH(T$1,'Published Hourly Data'!$B$1:$BG$1,0),TRUE)</f>
        <v>-709</v>
      </c>
      <c r="U43" s="67">
        <f>VLOOKUP($A43,'Published Hourly Data'!$B:$BG,MATCH(U$1,'Published Hourly Data'!$B$1:$BG$1,0),TRUE)</f>
        <v>0</v>
      </c>
      <c r="V43" s="67">
        <f>VLOOKUP($A43,'Published Hourly Data'!$B:$BG,MATCH(V$1,'Published Hourly Data'!$B$1:$BG$1,0),TRUE)</f>
        <v>0</v>
      </c>
      <c r="W43" s="67">
        <f>VLOOKUP($A43,'Published Hourly Data'!$B:$BG,MATCH(W$1,'Published Hourly Data'!$B$1:$BG$1,0),TRUE)</f>
        <v>0</v>
      </c>
      <c r="X43" s="67">
        <f>VLOOKUP($A43,'Published Hourly Data'!$B:$BG,MATCH(X$1,'Published Hourly Data'!$B$1:$BG$1,0),TRUE)</f>
        <v>0</v>
      </c>
      <c r="Y43" s="67">
        <f>VLOOKUP($A43,'Published Hourly Data'!$B:$BG,MATCH(Y$1,'Published Hourly Data'!$B$1:$BG$1,0),TRUE)</f>
        <v>-465</v>
      </c>
      <c r="Z43" s="67">
        <f>VLOOKUP($A43,'Published Hourly Data'!$B:$BG,MATCH(Z$1,'Published Hourly Data'!$B$1:$BG$1,0),TRUE)</f>
        <v>0</v>
      </c>
      <c r="AA43" s="67">
        <f>VLOOKUP($A43,'Published Hourly Data'!$B:$BG,MATCH(AA$1,'Published Hourly Data'!$B$1:$BG$1,0),TRUE)</f>
        <v>2089</v>
      </c>
      <c r="AB43" s="67">
        <f>VLOOKUP($A43,'Published Hourly Data'!$B:$BG,MATCH(AB$1,'Published Hourly Data'!$B$1:$BG$1,0),TRUE)</f>
        <v>0</v>
      </c>
      <c r="AC43" s="67">
        <f>VLOOKUP($A43,'Published Hourly Data'!$B:$BG,MATCH(AC$1,'Published Hourly Data'!$B$1:$BG$1,0),TRUE)</f>
        <v>-308</v>
      </c>
      <c r="AD43" s="67">
        <f>VLOOKUP($A43,'Published Hourly Data'!$B:$BG,MATCH(AD$1,'Published Hourly Data'!$B$1:$BG$1,0),TRUE)</f>
        <v>0</v>
      </c>
      <c r="AE43" s="67">
        <f>VLOOKUP($A43,'Published Hourly Data'!$B:$BG,MATCH(AE$1,'Published Hourly Data'!$B$1:$BG$1,0),TRUE)</f>
        <v>18111.072102274851</v>
      </c>
      <c r="AF43" s="67">
        <f>VLOOKUP($A43,'Published Hourly Data'!$B:$BG,MATCH(AF$1,'Published Hourly Data'!$B$1:$BG$1,0),TRUE)</f>
        <v>9583.2144269742148</v>
      </c>
      <c r="AG43" s="67">
        <f>VLOOKUP($A43,'Published Hourly Data'!$B:$BG,MATCH(AG$1,'Published Hourly Data'!$B$1:$BG$1,0),TRUE)</f>
        <v>0</v>
      </c>
      <c r="AH43" s="67">
        <f>VLOOKUP($A43,'Published Hourly Data'!$B:$BG,MATCH(AH$1,'Published Hourly Data'!$B$1:$BG$1,0),TRUE)</f>
        <v>134.0976054974816</v>
      </c>
      <c r="AI43" s="67">
        <f t="shared" si="1"/>
        <v>27828.38413474655</v>
      </c>
      <c r="AJ43" s="67">
        <f>VLOOKUP($A43,'Published Hourly Data'!$B:$BG,MATCH(AJ$1,'Published Hourly Data'!$B$1:$BG$1,0),TRUE)</f>
        <v>1018.5703261986282</v>
      </c>
      <c r="AK43" s="67">
        <f>-VLOOKUP($A43,'Published Hourly Data'!$B:$BG,MATCH(AK$1,'Published Hourly Data'!$B$1:$BG$1,0),TRUE)</f>
        <v>-1707.1646980055132</v>
      </c>
      <c r="AL43" s="67">
        <f>VLOOKUP($A43,'Published Hourly Data'!$B:$BG,MATCH(AL$1,'Published Hourly Data'!$B$1:$BG$1,0),TRUE)</f>
        <v>27139.789762939665</v>
      </c>
      <c r="AM43" s="67">
        <f>VLOOKUP($A43,'Published Hourly Data'!$B:$BG,MATCH(AM$1,'Published Hourly Data'!$B$1:$BG$1,0),TRUE)</f>
        <v>74630</v>
      </c>
      <c r="AN43" s="67">
        <f>VLOOKUP($A43,'Published Hourly Data'!$B:$BG,MATCH(AN$1,'Published Hourly Data'!$B$1:$BG$1,0),TRUE)</f>
        <v>74489</v>
      </c>
      <c r="AO43" s="67">
        <f>VLOOKUP($A43,'Published Hourly Data'!$B:$BG,MATCH(AO$1,'Published Hourly Data'!$B$1:$BG$1,0),TRUE)</f>
        <v>0.82206903699778822</v>
      </c>
      <c r="AP43" s="67">
        <f>VLOOKUP($A43,'Published Hourly Data'!$B:$BG,MATCH(AP$1,'Published Hourly Data'!$B$1:$BG$1,0),TRUE)</f>
        <v>0.80324508729036548</v>
      </c>
      <c r="AQ43" s="67">
        <f>VLOOKUP($A43,'Published Hourly Data'!$B:$BG,MATCH(AQ$1,'Published Hourly Data'!$B$1:$BG$1,0),TRUE)</f>
        <v>17</v>
      </c>
      <c r="AR43" s="67" t="str">
        <f t="shared" si="2"/>
        <v/>
      </c>
      <c r="AS43" s="67" t="str">
        <f t="shared" si="3"/>
        <v/>
      </c>
    </row>
    <row r="44" spans="1:78" ht="14.45" customHeight="1">
      <c r="A44" s="65">
        <f t="shared" si="0"/>
        <v>45393.916666667435</v>
      </c>
      <c r="B44" s="66">
        <f>VLOOKUP($A44,'Published Hourly Data'!$B:$BG,MATCH(B$1,'Published Hourly Data'!$B$1:$BG$1,0),TRUE)</f>
        <v>45393.75</v>
      </c>
      <c r="C44" s="67">
        <f>VLOOKUP($A44,'Published Hourly Data'!$B:$BG,MATCH(C$1,'Published Hourly Data'!$B$1:$BG$1,0),TRUE)</f>
        <v>74536</v>
      </c>
      <c r="D44" s="67">
        <f>VLOOKUP($A44,'Published Hourly Data'!$B:$BG,MATCH(D$1,'Published Hourly Data'!$B$1:$BG$1,0),TRUE)</f>
        <v>72396</v>
      </c>
      <c r="E44" s="67">
        <f>VLOOKUP($A44,'Published Hourly Data'!$B:$BG,MATCH(E$1,'Published Hourly Data'!$B$1:$BG$1,0),TRUE)</f>
        <v>74593</v>
      </c>
      <c r="F44" s="67">
        <f>VLOOKUP($A44,'Published Hourly Data'!$B:$BG,MATCH(F$1,'Published Hourly Data'!$B$1:$BG$1,0),TRUE)</f>
        <v>-82</v>
      </c>
      <c r="G44" s="67">
        <f>VLOOKUP($A44,'Published Hourly Data'!$B:$BG,MATCH(G$1,'Published Hourly Data'!$B$1:$BG$1,0),TRUE)</f>
        <v>17785.599999999999</v>
      </c>
      <c r="H44" s="67">
        <f>VLOOKUP($A44,'Published Hourly Data'!$B:$BG,MATCH(H$1,'Published Hourly Data'!$B$1:$BG$1,0),TRUE)</f>
        <v>22889.7</v>
      </c>
      <c r="I44" s="67">
        <f>VLOOKUP($A44,'Published Hourly Data'!$B:$BG,MATCH(I$1,'Published Hourly Data'!$B$1:$BG$1,0),TRUE)</f>
        <v>9592</v>
      </c>
      <c r="J44" s="67">
        <f>VLOOKUP($A44,'Published Hourly Data'!$B:$BG,MATCH(J$1,'Published Hourly Data'!$B$1:$BG$1,0),TRUE)</f>
        <v>0</v>
      </c>
      <c r="K44" s="67">
        <f>VLOOKUP($A44,'Published Hourly Data'!$B:$BG,MATCH(K$1,'Published Hourly Data'!$B$1:$BG$1,0),TRUE)</f>
        <v>871</v>
      </c>
      <c r="L44" s="67">
        <f>VLOOKUP($A44,'Published Hourly Data'!$B:$BG,MATCH(L$1,'Published Hourly Data'!$B$1:$BG$1,0),TRUE)</f>
        <v>2540.5</v>
      </c>
      <c r="M44" s="67">
        <f>VLOOKUP($A44,'Published Hourly Data'!$B:$BG,MATCH(M$1,'Published Hourly Data'!$B$1:$BG$1,0),TRUE)</f>
        <v>20636</v>
      </c>
      <c r="N44" s="67">
        <f>VLOOKUP($A44,'Published Hourly Data'!$B:$BG,MATCH(N$1,'Published Hourly Data'!$B$1:$BG$1,0),TRUE)</f>
        <v>279</v>
      </c>
      <c r="O44" s="67">
        <f>VLOOKUP($A44,'Published Hourly Data'!$B:$BG,MATCH(O$1,'Published Hourly Data'!$B$1:$BG$1,0),TRUE)</f>
        <v>0</v>
      </c>
      <c r="P44" s="67">
        <f>VLOOKUP($A44,'Published Hourly Data'!$B:$BG,MATCH(P$1,'Published Hourly Data'!$B$1:$BG$1,0),TRUE)</f>
        <v>0</v>
      </c>
      <c r="Q44" s="67">
        <f>VLOOKUP($A44,'Published Hourly Data'!$B:$BG,MATCH(Q$1,'Published Hourly Data'!$B$1:$BG$1,0),TRUE)</f>
        <v>0</v>
      </c>
      <c r="R44" s="67">
        <f>VLOOKUP($A44,'Published Hourly Data'!$B:$BG,MATCH(R$1,'Published Hourly Data'!$B$1:$BG$1,0),TRUE)</f>
        <v>-620</v>
      </c>
      <c r="S44" s="67">
        <f>VLOOKUP($A44,'Published Hourly Data'!$B:$BG,MATCH(S$1,'Published Hourly Data'!$B$1:$BG$1,0),TRUE)</f>
        <v>0</v>
      </c>
      <c r="T44" s="67">
        <f>VLOOKUP($A44,'Published Hourly Data'!$B:$BG,MATCH(T$1,'Published Hourly Data'!$B$1:$BG$1,0),TRUE)</f>
        <v>-982</v>
      </c>
      <c r="U44" s="67">
        <f>VLOOKUP($A44,'Published Hourly Data'!$B:$BG,MATCH(U$1,'Published Hourly Data'!$B$1:$BG$1,0),TRUE)</f>
        <v>0</v>
      </c>
      <c r="V44" s="67">
        <f>VLOOKUP($A44,'Published Hourly Data'!$B:$BG,MATCH(V$1,'Published Hourly Data'!$B$1:$BG$1,0),TRUE)</f>
        <v>0</v>
      </c>
      <c r="W44" s="67">
        <f>VLOOKUP($A44,'Published Hourly Data'!$B:$BG,MATCH(W$1,'Published Hourly Data'!$B$1:$BG$1,0),TRUE)</f>
        <v>0</v>
      </c>
      <c r="X44" s="67">
        <f>VLOOKUP($A44,'Published Hourly Data'!$B:$BG,MATCH(X$1,'Published Hourly Data'!$B$1:$BG$1,0),TRUE)</f>
        <v>0</v>
      </c>
      <c r="Y44" s="67">
        <f>VLOOKUP($A44,'Published Hourly Data'!$B:$BG,MATCH(Y$1,'Published Hourly Data'!$B$1:$BG$1,0),TRUE)</f>
        <v>-430</v>
      </c>
      <c r="Z44" s="67">
        <f>VLOOKUP($A44,'Published Hourly Data'!$B:$BG,MATCH(Z$1,'Published Hourly Data'!$B$1:$BG$1,0),TRUE)</f>
        <v>0</v>
      </c>
      <c r="AA44" s="67">
        <f>VLOOKUP($A44,'Published Hourly Data'!$B:$BG,MATCH(AA$1,'Published Hourly Data'!$B$1:$BG$1,0),TRUE)</f>
        <v>2194</v>
      </c>
      <c r="AB44" s="67">
        <f>VLOOKUP($A44,'Published Hourly Data'!$B:$BG,MATCH(AB$1,'Published Hourly Data'!$B$1:$BG$1,0),TRUE)</f>
        <v>0</v>
      </c>
      <c r="AC44" s="67">
        <f>VLOOKUP($A44,'Published Hourly Data'!$B:$BG,MATCH(AC$1,'Published Hourly Data'!$B$1:$BG$1,0),TRUE)</f>
        <v>-248</v>
      </c>
      <c r="AD44" s="67">
        <f>VLOOKUP($A44,'Published Hourly Data'!$B:$BG,MATCH(AD$1,'Published Hourly Data'!$B$1:$BG$1,0),TRUE)</f>
        <v>0</v>
      </c>
      <c r="AE44" s="67">
        <f>VLOOKUP($A44,'Published Hourly Data'!$B:$BG,MATCH(AE$1,'Published Hourly Data'!$B$1:$BG$1,0),TRUE)</f>
        <v>18254.635473745588</v>
      </c>
      <c r="AF44" s="67">
        <f>VLOOKUP($A44,'Published Hourly Data'!$B:$BG,MATCH(AF$1,'Published Hourly Data'!$B$1:$BG$1,0),TRUE)</f>
        <v>9915.9606173017764</v>
      </c>
      <c r="AG44" s="67">
        <f>VLOOKUP($A44,'Published Hourly Data'!$B:$BG,MATCH(AG$1,'Published Hourly Data'!$B$1:$BG$1,0),TRUE)</f>
        <v>0</v>
      </c>
      <c r="AH44" s="67">
        <f>VLOOKUP($A44,'Published Hourly Data'!$B:$BG,MATCH(AH$1,'Published Hourly Data'!$B$1:$BG$1,0),TRUE)</f>
        <v>130.3805200460458</v>
      </c>
      <c r="AI44" s="67">
        <f t="shared" si="1"/>
        <v>28300.976611093411</v>
      </c>
      <c r="AJ44" s="67">
        <f>VLOOKUP($A44,'Published Hourly Data'!$B:$BG,MATCH(AJ$1,'Published Hourly Data'!$B$1:$BG$1,0),TRUE)</f>
        <v>1087.7125180543537</v>
      </c>
      <c r="AK44" s="67">
        <f>-VLOOKUP($A44,'Published Hourly Data'!$B:$BG,MATCH(AK$1,'Published Hourly Data'!$B$1:$BG$1,0),TRUE)</f>
        <v>-1735.4439476151756</v>
      </c>
      <c r="AL44" s="67">
        <f>VLOOKUP($A44,'Published Hourly Data'!$B:$BG,MATCH(AL$1,'Published Hourly Data'!$B$1:$BG$1,0),TRUE)</f>
        <v>27653.245181532591</v>
      </c>
      <c r="AM44" s="67">
        <f>VLOOKUP($A44,'Published Hourly Data'!$B:$BG,MATCH(AM$1,'Published Hourly Data'!$B$1:$BG$1,0),TRUE)</f>
        <v>74593.8</v>
      </c>
      <c r="AN44" s="67">
        <f>VLOOKUP($A44,'Published Hourly Data'!$B:$BG,MATCH(AN$1,'Published Hourly Data'!$B$1:$BG$1,0),TRUE)</f>
        <v>74679.8</v>
      </c>
      <c r="AO44" s="67">
        <f>VLOOKUP($A44,'Published Hourly Data'!$B:$BG,MATCH(AO$1,'Published Hourly Data'!$B$1:$BG$1,0),TRUE)</f>
        <v>0.83643545517655282</v>
      </c>
      <c r="AP44" s="67">
        <f>VLOOKUP($A44,'Published Hourly Data'!$B:$BG,MATCH(AP$1,'Published Hourly Data'!$B$1:$BG$1,0),TRUE)</f>
        <v>0.81635057126706789</v>
      </c>
      <c r="AQ44" s="67">
        <f>VLOOKUP($A44,'Published Hourly Data'!$B:$BG,MATCH(AQ$1,'Published Hourly Data'!$B$1:$BG$1,0),TRUE)</f>
        <v>18</v>
      </c>
      <c r="AR44" s="67" t="str">
        <f t="shared" si="2"/>
        <v/>
      </c>
      <c r="AS44" s="67" t="str">
        <f t="shared" si="3"/>
        <v/>
      </c>
    </row>
    <row r="45" spans="1:78" ht="14.45" customHeight="1">
      <c r="A45" s="65">
        <f t="shared" si="0"/>
        <v>45393.9583333341</v>
      </c>
      <c r="B45" s="66">
        <f>VLOOKUP($A45,'Published Hourly Data'!$B:$BG,MATCH(B$1,'Published Hourly Data'!$B$1:$BG$1,0),TRUE)</f>
        <v>45393.791666666664</v>
      </c>
      <c r="C45" s="67">
        <f>VLOOKUP($A45,'Published Hourly Data'!$B:$BG,MATCH(C$1,'Published Hourly Data'!$B$1:$BG$1,0),TRUE)</f>
        <v>74745</v>
      </c>
      <c r="D45" s="67">
        <f>VLOOKUP($A45,'Published Hourly Data'!$B:$BG,MATCH(D$1,'Published Hourly Data'!$B$1:$BG$1,0),TRUE)</f>
        <v>72908</v>
      </c>
      <c r="E45" s="67">
        <f>VLOOKUP($A45,'Published Hourly Data'!$B:$BG,MATCH(E$1,'Published Hourly Data'!$B$1:$BG$1,0),TRUE)</f>
        <v>74857</v>
      </c>
      <c r="F45" s="67">
        <f>VLOOKUP($A45,'Published Hourly Data'!$B:$BG,MATCH(F$1,'Published Hourly Data'!$B$1:$BG$1,0),TRUE)</f>
        <v>-305</v>
      </c>
      <c r="G45" s="67">
        <f>VLOOKUP($A45,'Published Hourly Data'!$B:$BG,MATCH(G$1,'Published Hourly Data'!$B$1:$BG$1,0),TRUE)</f>
        <v>18025.8</v>
      </c>
      <c r="H45" s="67">
        <f>VLOOKUP($A45,'Published Hourly Data'!$B:$BG,MATCH(H$1,'Published Hourly Data'!$B$1:$BG$1,0),TRUE)</f>
        <v>23521.7</v>
      </c>
      <c r="I45" s="67">
        <f>VLOOKUP($A45,'Published Hourly Data'!$B:$BG,MATCH(I$1,'Published Hourly Data'!$B$1:$BG$1,0),TRUE)</f>
        <v>9594</v>
      </c>
      <c r="J45" s="67">
        <f>VLOOKUP($A45,'Published Hourly Data'!$B:$BG,MATCH(J$1,'Published Hourly Data'!$B$1:$BG$1,0),TRUE)</f>
        <v>0</v>
      </c>
      <c r="K45" s="67">
        <f>VLOOKUP($A45,'Published Hourly Data'!$B:$BG,MATCH(K$1,'Published Hourly Data'!$B$1:$BG$1,0),TRUE)</f>
        <v>986</v>
      </c>
      <c r="L45" s="67">
        <f>VLOOKUP($A45,'Published Hourly Data'!$B:$BG,MATCH(L$1,'Published Hourly Data'!$B$1:$BG$1,0),TRUE)</f>
        <v>2198.6</v>
      </c>
      <c r="M45" s="67">
        <f>VLOOKUP($A45,'Published Hourly Data'!$B:$BG,MATCH(M$1,'Published Hourly Data'!$B$1:$BG$1,0),TRUE)</f>
        <v>20248</v>
      </c>
      <c r="N45" s="67">
        <f>VLOOKUP($A45,'Published Hourly Data'!$B:$BG,MATCH(N$1,'Published Hourly Data'!$B$1:$BG$1,0),TRUE)</f>
        <v>282</v>
      </c>
      <c r="O45" s="67">
        <f>VLOOKUP($A45,'Published Hourly Data'!$B:$BG,MATCH(O$1,'Published Hourly Data'!$B$1:$BG$1,0),TRUE)</f>
        <v>0</v>
      </c>
      <c r="P45" s="67">
        <f>VLOOKUP($A45,'Published Hourly Data'!$B:$BG,MATCH(P$1,'Published Hourly Data'!$B$1:$BG$1,0),TRUE)</f>
        <v>0</v>
      </c>
      <c r="Q45" s="67">
        <f>VLOOKUP($A45,'Published Hourly Data'!$B:$BG,MATCH(Q$1,'Published Hourly Data'!$B$1:$BG$1,0),TRUE)</f>
        <v>0</v>
      </c>
      <c r="R45" s="67">
        <f>VLOOKUP($A45,'Published Hourly Data'!$B:$BG,MATCH(R$1,'Published Hourly Data'!$B$1:$BG$1,0),TRUE)</f>
        <v>-164</v>
      </c>
      <c r="S45" s="67">
        <f>VLOOKUP($A45,'Published Hourly Data'!$B:$BG,MATCH(S$1,'Published Hourly Data'!$B$1:$BG$1,0),TRUE)</f>
        <v>0</v>
      </c>
      <c r="T45" s="67">
        <f>VLOOKUP($A45,'Published Hourly Data'!$B:$BG,MATCH(T$1,'Published Hourly Data'!$B$1:$BG$1,0),TRUE)</f>
        <v>-1439</v>
      </c>
      <c r="U45" s="67">
        <f>VLOOKUP($A45,'Published Hourly Data'!$B:$BG,MATCH(U$1,'Published Hourly Data'!$B$1:$BG$1,0),TRUE)</f>
        <v>0</v>
      </c>
      <c r="V45" s="67">
        <f>VLOOKUP($A45,'Published Hourly Data'!$B:$BG,MATCH(V$1,'Published Hourly Data'!$B$1:$BG$1,0),TRUE)</f>
        <v>0</v>
      </c>
      <c r="W45" s="67">
        <f>VLOOKUP($A45,'Published Hourly Data'!$B:$BG,MATCH(W$1,'Published Hourly Data'!$B$1:$BG$1,0),TRUE)</f>
        <v>0</v>
      </c>
      <c r="X45" s="67">
        <f>VLOOKUP($A45,'Published Hourly Data'!$B:$BG,MATCH(X$1,'Published Hourly Data'!$B$1:$BG$1,0),TRUE)</f>
        <v>0</v>
      </c>
      <c r="Y45" s="67">
        <f>VLOOKUP($A45,'Published Hourly Data'!$B:$BG,MATCH(Y$1,'Published Hourly Data'!$B$1:$BG$1,0),TRUE)</f>
        <v>-316</v>
      </c>
      <c r="Z45" s="67">
        <f>VLOOKUP($A45,'Published Hourly Data'!$B:$BG,MATCH(Z$1,'Published Hourly Data'!$B$1:$BG$1,0),TRUE)</f>
        <v>0</v>
      </c>
      <c r="AA45" s="67">
        <f>VLOOKUP($A45,'Published Hourly Data'!$B:$BG,MATCH(AA$1,'Published Hourly Data'!$B$1:$BG$1,0),TRUE)</f>
        <v>1963</v>
      </c>
      <c r="AB45" s="67">
        <f>VLOOKUP($A45,'Published Hourly Data'!$B:$BG,MATCH(AB$1,'Published Hourly Data'!$B$1:$BG$1,0),TRUE)</f>
        <v>0</v>
      </c>
      <c r="AC45" s="67">
        <f>VLOOKUP($A45,'Published Hourly Data'!$B:$BG,MATCH(AC$1,'Published Hourly Data'!$B$1:$BG$1,0),TRUE)</f>
        <v>-352</v>
      </c>
      <c r="AD45" s="67">
        <f>VLOOKUP($A45,'Published Hourly Data'!$B:$BG,MATCH(AD$1,'Published Hourly Data'!$B$1:$BG$1,0),TRUE)</f>
        <v>0</v>
      </c>
      <c r="AE45" s="67">
        <f>VLOOKUP($A45,'Published Hourly Data'!$B:$BG,MATCH(AE$1,'Published Hourly Data'!$B$1:$BG$1,0),TRUE)</f>
        <v>18496.23825951308</v>
      </c>
      <c r="AF45" s="67">
        <f>VLOOKUP($A45,'Published Hourly Data'!$B:$BG,MATCH(AF$1,'Published Hourly Data'!$B$1:$BG$1,0),TRUE)</f>
        <v>10181.603691807799</v>
      </c>
      <c r="AG45" s="67">
        <f>VLOOKUP($A45,'Published Hourly Data'!$B:$BG,MATCH(AG$1,'Published Hourly Data'!$B$1:$BG$1,0),TRUE)</f>
        <v>0</v>
      </c>
      <c r="AH45" s="67">
        <f>VLOOKUP($A45,'Published Hourly Data'!$B:$BG,MATCH(AH$1,'Published Hourly Data'!$B$1:$BG$1,0),TRUE)</f>
        <v>128.03610389627258</v>
      </c>
      <c r="AI45" s="67">
        <f t="shared" si="1"/>
        <v>28805.878055217152</v>
      </c>
      <c r="AJ45" s="67">
        <f>VLOOKUP($A45,'Published Hourly Data'!$B:$BG,MATCH(AJ$1,'Published Hourly Data'!$B$1:$BG$1,0),TRUE)</f>
        <v>1114.1392218056442</v>
      </c>
      <c r="AK45" s="67">
        <f>-VLOOKUP($A45,'Published Hourly Data'!$B:$BG,MATCH(AK$1,'Published Hourly Data'!$B$1:$BG$1,0),TRUE)</f>
        <v>-1663.8316491219216</v>
      </c>
      <c r="AL45" s="67">
        <f>VLOOKUP($A45,'Published Hourly Data'!$B:$BG,MATCH(AL$1,'Published Hourly Data'!$B$1:$BG$1,0),TRUE)</f>
        <v>28256.185627900872</v>
      </c>
      <c r="AM45" s="67">
        <f>VLOOKUP($A45,'Published Hourly Data'!$B:$BG,MATCH(AM$1,'Published Hourly Data'!$B$1:$BG$1,0),TRUE)</f>
        <v>74856.100000000006</v>
      </c>
      <c r="AN45" s="67">
        <f>VLOOKUP($A45,'Published Hourly Data'!$B:$BG,MATCH(AN$1,'Published Hourly Data'!$B$1:$BG$1,0),TRUE)</f>
        <v>75164.100000000006</v>
      </c>
      <c r="AO45" s="67">
        <f>VLOOKUP($A45,'Published Hourly Data'!$B:$BG,MATCH(AO$1,'Published Hourly Data'!$B$1:$BG$1,0),TRUE)</f>
        <v>0.84837461313230089</v>
      </c>
      <c r="AP45" s="67">
        <f>VLOOKUP($A45,'Published Hourly Data'!$B:$BG,MATCH(AP$1,'Published Hourly Data'!$B$1:$BG$1,0),TRUE)</f>
        <v>0.82877533235923562</v>
      </c>
      <c r="AQ45" s="67">
        <f>VLOOKUP($A45,'Published Hourly Data'!$B:$BG,MATCH(AQ$1,'Published Hourly Data'!$B$1:$BG$1,0),TRUE)</f>
        <v>19</v>
      </c>
      <c r="AR45" s="67" t="str">
        <f t="shared" si="2"/>
        <v/>
      </c>
      <c r="AS45" s="67" t="str">
        <f t="shared" si="3"/>
        <v/>
      </c>
    </row>
    <row r="46" spans="1:78" ht="14.45" customHeight="1">
      <c r="A46" s="65">
        <f t="shared" si="0"/>
        <v>45394.000000000764</v>
      </c>
      <c r="B46" s="66">
        <f>VLOOKUP($A46,'Published Hourly Data'!$B:$BG,MATCH(B$1,'Published Hourly Data'!$B$1:$BG$1,0),TRUE)</f>
        <v>45393.833333333336</v>
      </c>
      <c r="C46" s="67">
        <f>VLOOKUP($A46,'Published Hourly Data'!$B:$BG,MATCH(C$1,'Published Hourly Data'!$B$1:$BG$1,0),TRUE)</f>
        <v>74976</v>
      </c>
      <c r="D46" s="67">
        <f>VLOOKUP($A46,'Published Hourly Data'!$B:$BG,MATCH(D$1,'Published Hourly Data'!$B$1:$BG$1,0),TRUE)</f>
        <v>73290</v>
      </c>
      <c r="E46" s="67">
        <f>VLOOKUP($A46,'Published Hourly Data'!$B:$BG,MATCH(E$1,'Published Hourly Data'!$B$1:$BG$1,0),TRUE)</f>
        <v>74981</v>
      </c>
      <c r="F46" s="67">
        <f>VLOOKUP($A46,'Published Hourly Data'!$B:$BG,MATCH(F$1,'Published Hourly Data'!$B$1:$BG$1,0),TRUE)</f>
        <v>-494</v>
      </c>
      <c r="G46" s="67">
        <f>VLOOKUP($A46,'Published Hourly Data'!$B:$BG,MATCH(G$1,'Published Hourly Data'!$B$1:$BG$1,0),TRUE)</f>
        <v>18570.2</v>
      </c>
      <c r="H46" s="67">
        <f>VLOOKUP($A46,'Published Hourly Data'!$B:$BG,MATCH(H$1,'Published Hourly Data'!$B$1:$BG$1,0),TRUE)</f>
        <v>24174.7</v>
      </c>
      <c r="I46" s="67">
        <f>VLOOKUP($A46,'Published Hourly Data'!$B:$BG,MATCH(I$1,'Published Hourly Data'!$B$1:$BG$1,0),TRUE)</f>
        <v>9598</v>
      </c>
      <c r="J46" s="67">
        <f>VLOOKUP($A46,'Published Hourly Data'!$B:$BG,MATCH(J$1,'Published Hourly Data'!$B$1:$BG$1,0),TRUE)</f>
        <v>0</v>
      </c>
      <c r="K46" s="67">
        <f>VLOOKUP($A46,'Published Hourly Data'!$B:$BG,MATCH(K$1,'Published Hourly Data'!$B$1:$BG$1,0),TRUE)</f>
        <v>991</v>
      </c>
      <c r="L46" s="67">
        <f>VLOOKUP($A46,'Published Hourly Data'!$B:$BG,MATCH(L$1,'Published Hourly Data'!$B$1:$BG$1,0),TRUE)</f>
        <v>1184.2</v>
      </c>
      <c r="M46" s="67">
        <f>VLOOKUP($A46,'Published Hourly Data'!$B:$BG,MATCH(M$1,'Published Hourly Data'!$B$1:$BG$1,0),TRUE)</f>
        <v>20181</v>
      </c>
      <c r="N46" s="67">
        <f>VLOOKUP($A46,'Published Hourly Data'!$B:$BG,MATCH(N$1,'Published Hourly Data'!$B$1:$BG$1,0),TRUE)</f>
        <v>283</v>
      </c>
      <c r="O46" s="67">
        <f>VLOOKUP($A46,'Published Hourly Data'!$B:$BG,MATCH(O$1,'Published Hourly Data'!$B$1:$BG$1,0),TRUE)</f>
        <v>0</v>
      </c>
      <c r="P46" s="67">
        <f>VLOOKUP($A46,'Published Hourly Data'!$B:$BG,MATCH(P$1,'Published Hourly Data'!$B$1:$BG$1,0),TRUE)</f>
        <v>0</v>
      </c>
      <c r="Q46" s="67">
        <f>VLOOKUP($A46,'Published Hourly Data'!$B:$BG,MATCH(Q$1,'Published Hourly Data'!$B$1:$BG$1,0),TRUE)</f>
        <v>0</v>
      </c>
      <c r="R46" s="67">
        <f>VLOOKUP($A46,'Published Hourly Data'!$B:$BG,MATCH(R$1,'Published Hourly Data'!$B$1:$BG$1,0),TRUE)</f>
        <v>473</v>
      </c>
      <c r="S46" s="67">
        <f>VLOOKUP($A46,'Published Hourly Data'!$B:$BG,MATCH(S$1,'Published Hourly Data'!$B$1:$BG$1,0),TRUE)</f>
        <v>0</v>
      </c>
      <c r="T46" s="67">
        <f>VLOOKUP($A46,'Published Hourly Data'!$B:$BG,MATCH(T$1,'Published Hourly Data'!$B$1:$BG$1,0),TRUE)</f>
        <v>-1967</v>
      </c>
      <c r="U46" s="67">
        <f>VLOOKUP($A46,'Published Hourly Data'!$B:$BG,MATCH(U$1,'Published Hourly Data'!$B$1:$BG$1,0),TRUE)</f>
        <v>0</v>
      </c>
      <c r="V46" s="67">
        <f>VLOOKUP($A46,'Published Hourly Data'!$B:$BG,MATCH(V$1,'Published Hourly Data'!$B$1:$BG$1,0),TRUE)</f>
        <v>0</v>
      </c>
      <c r="W46" s="67">
        <f>VLOOKUP($A46,'Published Hourly Data'!$B:$BG,MATCH(W$1,'Published Hourly Data'!$B$1:$BG$1,0),TRUE)</f>
        <v>0</v>
      </c>
      <c r="X46" s="67">
        <f>VLOOKUP($A46,'Published Hourly Data'!$B:$BG,MATCH(X$1,'Published Hourly Data'!$B$1:$BG$1,0),TRUE)</f>
        <v>0</v>
      </c>
      <c r="Y46" s="67">
        <f>VLOOKUP($A46,'Published Hourly Data'!$B:$BG,MATCH(Y$1,'Published Hourly Data'!$B$1:$BG$1,0),TRUE)</f>
        <v>-262</v>
      </c>
      <c r="Z46" s="67">
        <f>VLOOKUP($A46,'Published Hourly Data'!$B:$BG,MATCH(Z$1,'Published Hourly Data'!$B$1:$BG$1,0),TRUE)</f>
        <v>0</v>
      </c>
      <c r="AA46" s="67">
        <f>VLOOKUP($A46,'Published Hourly Data'!$B:$BG,MATCH(AA$1,'Published Hourly Data'!$B$1:$BG$1,0),TRUE)</f>
        <v>1730</v>
      </c>
      <c r="AB46" s="67">
        <f>VLOOKUP($A46,'Published Hourly Data'!$B:$BG,MATCH(AB$1,'Published Hourly Data'!$B$1:$BG$1,0),TRUE)</f>
        <v>0</v>
      </c>
      <c r="AC46" s="67">
        <f>VLOOKUP($A46,'Published Hourly Data'!$B:$BG,MATCH(AC$1,'Published Hourly Data'!$B$1:$BG$1,0),TRUE)</f>
        <v>-479</v>
      </c>
      <c r="AD46" s="67">
        <f>VLOOKUP($A46,'Published Hourly Data'!$B:$BG,MATCH(AD$1,'Published Hourly Data'!$B$1:$BG$1,0),TRUE)</f>
        <v>0</v>
      </c>
      <c r="AE46" s="67">
        <f>VLOOKUP($A46,'Published Hourly Data'!$B:$BG,MATCH(AE$1,'Published Hourly Data'!$B$1:$BG$1,0),TRUE)</f>
        <v>19044.046080881773</v>
      </c>
      <c r="AF46" s="67">
        <f>VLOOKUP($A46,'Published Hourly Data'!$B:$BG,MATCH(AF$1,'Published Hourly Data'!$B$1:$BG$1,0),TRUE)</f>
        <v>10453.943256812418</v>
      </c>
      <c r="AG46" s="67">
        <f>VLOOKUP($A46,'Published Hourly Data'!$B:$BG,MATCH(AG$1,'Published Hourly Data'!$B$1:$BG$1,0),TRUE)</f>
        <v>0</v>
      </c>
      <c r="AH46" s="67">
        <f>VLOOKUP($A46,'Published Hourly Data'!$B:$BG,MATCH(AH$1,'Published Hourly Data'!$B$1:$BG$1,0),TRUE)</f>
        <v>123.91771159775307</v>
      </c>
      <c r="AI46" s="67">
        <f t="shared" si="1"/>
        <v>29621.907049291945</v>
      </c>
      <c r="AJ46" s="67">
        <f>VLOOKUP($A46,'Published Hourly Data'!$B:$BG,MATCH(AJ$1,'Published Hourly Data'!$B$1:$BG$1,0),TRUE)</f>
        <v>1237.0856224180359</v>
      </c>
      <c r="AK46" s="67">
        <f>-VLOOKUP($A46,'Published Hourly Data'!$B:$BG,MATCH(AK$1,'Published Hourly Data'!$B$1:$BG$1,0),TRUE)</f>
        <v>-1714.0853194016643</v>
      </c>
      <c r="AL46" s="67">
        <f>VLOOKUP($A46,'Published Hourly Data'!$B:$BG,MATCH(AL$1,'Published Hourly Data'!$B$1:$BG$1,0),TRUE)</f>
        <v>29144.907352308317</v>
      </c>
      <c r="AM46" s="67">
        <f>VLOOKUP($A46,'Published Hourly Data'!$B:$BG,MATCH(AM$1,'Published Hourly Data'!$B$1:$BG$1,0),TRUE)</f>
        <v>74982.100000000006</v>
      </c>
      <c r="AN46" s="67">
        <f>VLOOKUP($A46,'Published Hourly Data'!$B:$BG,MATCH(AN$1,'Published Hourly Data'!$B$1:$BG$1,0),TRUE)</f>
        <v>75487.100000000006</v>
      </c>
      <c r="AO46" s="67">
        <f>VLOOKUP($A46,'Published Hourly Data'!$B:$BG,MATCH(AO$1,'Published Hourly Data'!$B$1:$BG$1,0),TRUE)</f>
        <v>0.87094184770778627</v>
      </c>
      <c r="AP46" s="67">
        <f>VLOOKUP($A46,'Published Hourly Data'!$B:$BG,MATCH(AP$1,'Published Hourly Data'!$B$1:$BG$1,0),TRUE)</f>
        <v>0.85118444935685644</v>
      </c>
      <c r="AQ46" s="67">
        <f>VLOOKUP($A46,'Published Hourly Data'!$B:$BG,MATCH(AQ$1,'Published Hourly Data'!$B$1:$BG$1,0),TRUE)</f>
        <v>20</v>
      </c>
      <c r="AR46" s="67" t="str">
        <f t="shared" si="2"/>
        <v/>
      </c>
      <c r="AS46" s="67" t="str">
        <f t="shared" si="3"/>
        <v/>
      </c>
    </row>
    <row r="47" spans="1:78" ht="14.45" customHeight="1">
      <c r="A47" s="65">
        <f t="shared" si="0"/>
        <v>45394.041666667428</v>
      </c>
      <c r="B47" s="66">
        <f>VLOOKUP($A47,'Published Hourly Data'!$B:$BG,MATCH(B$1,'Published Hourly Data'!$B$1:$BG$1,0),TRUE)</f>
        <v>45393.875</v>
      </c>
      <c r="C47" s="67">
        <f>VLOOKUP($A47,'Published Hourly Data'!$B:$BG,MATCH(C$1,'Published Hourly Data'!$B$1:$BG$1,0),TRUE)</f>
        <v>75815</v>
      </c>
      <c r="D47" s="67">
        <f>VLOOKUP($A47,'Published Hourly Data'!$B:$BG,MATCH(D$1,'Published Hourly Data'!$B$1:$BG$1,0),TRUE)</f>
        <v>73827</v>
      </c>
      <c r="E47" s="67">
        <f>VLOOKUP($A47,'Published Hourly Data'!$B:$BG,MATCH(E$1,'Published Hourly Data'!$B$1:$BG$1,0),TRUE)</f>
        <v>74789</v>
      </c>
      <c r="F47" s="67">
        <f>VLOOKUP($A47,'Published Hourly Data'!$B:$BG,MATCH(F$1,'Published Hourly Data'!$B$1:$BG$1,0),TRUE)</f>
        <v>-1123</v>
      </c>
      <c r="G47" s="67">
        <f>VLOOKUP($A47,'Published Hourly Data'!$B:$BG,MATCH(G$1,'Published Hourly Data'!$B$1:$BG$1,0),TRUE)</f>
        <v>19381.900000000001</v>
      </c>
      <c r="H47" s="67">
        <f>VLOOKUP($A47,'Published Hourly Data'!$B:$BG,MATCH(H$1,'Published Hourly Data'!$B$1:$BG$1,0),TRUE)</f>
        <v>24504.799999999999</v>
      </c>
      <c r="I47" s="67">
        <f>VLOOKUP($A47,'Published Hourly Data'!$B:$BG,MATCH(I$1,'Published Hourly Data'!$B$1:$BG$1,0),TRUE)</f>
        <v>9604</v>
      </c>
      <c r="J47" s="67">
        <f>VLOOKUP($A47,'Published Hourly Data'!$B:$BG,MATCH(J$1,'Published Hourly Data'!$B$1:$BG$1,0),TRUE)</f>
        <v>0</v>
      </c>
      <c r="K47" s="67">
        <f>VLOOKUP($A47,'Published Hourly Data'!$B:$BG,MATCH(K$1,'Published Hourly Data'!$B$1:$BG$1,0),TRUE)</f>
        <v>983</v>
      </c>
      <c r="L47" s="67">
        <f>VLOOKUP($A47,'Published Hourly Data'!$B:$BG,MATCH(L$1,'Published Hourly Data'!$B$1:$BG$1,0),TRUE)</f>
        <v>105</v>
      </c>
      <c r="M47" s="67">
        <f>VLOOKUP($A47,'Published Hourly Data'!$B:$BG,MATCH(M$1,'Published Hourly Data'!$B$1:$BG$1,0),TRUE)</f>
        <v>19926</v>
      </c>
      <c r="N47" s="67">
        <f>VLOOKUP($A47,'Published Hourly Data'!$B:$BG,MATCH(N$1,'Published Hourly Data'!$B$1:$BG$1,0),TRUE)</f>
        <v>286</v>
      </c>
      <c r="O47" s="67">
        <f>VLOOKUP($A47,'Published Hourly Data'!$B:$BG,MATCH(O$1,'Published Hourly Data'!$B$1:$BG$1,0),TRUE)</f>
        <v>0</v>
      </c>
      <c r="P47" s="67">
        <f>VLOOKUP($A47,'Published Hourly Data'!$B:$BG,MATCH(P$1,'Published Hourly Data'!$B$1:$BG$1,0),TRUE)</f>
        <v>0</v>
      </c>
      <c r="Q47" s="67">
        <f>VLOOKUP($A47,'Published Hourly Data'!$B:$BG,MATCH(Q$1,'Published Hourly Data'!$B$1:$BG$1,0),TRUE)</f>
        <v>0</v>
      </c>
      <c r="R47" s="67">
        <f>VLOOKUP($A47,'Published Hourly Data'!$B:$BG,MATCH(R$1,'Published Hourly Data'!$B$1:$BG$1,0),TRUE)</f>
        <v>402</v>
      </c>
      <c r="S47" s="67">
        <f>VLOOKUP($A47,'Published Hourly Data'!$B:$BG,MATCH(S$1,'Published Hourly Data'!$B$1:$BG$1,0),TRUE)</f>
        <v>0</v>
      </c>
      <c r="T47" s="67">
        <f>VLOOKUP($A47,'Published Hourly Data'!$B:$BG,MATCH(T$1,'Published Hourly Data'!$B$1:$BG$1,0),TRUE)</f>
        <v>-2553</v>
      </c>
      <c r="U47" s="67">
        <f>VLOOKUP($A47,'Published Hourly Data'!$B:$BG,MATCH(U$1,'Published Hourly Data'!$B$1:$BG$1,0),TRUE)</f>
        <v>0</v>
      </c>
      <c r="V47" s="67">
        <f>VLOOKUP($A47,'Published Hourly Data'!$B:$BG,MATCH(V$1,'Published Hourly Data'!$B$1:$BG$1,0),TRUE)</f>
        <v>0</v>
      </c>
      <c r="W47" s="67">
        <f>VLOOKUP($A47,'Published Hourly Data'!$B:$BG,MATCH(W$1,'Published Hourly Data'!$B$1:$BG$1,0),TRUE)</f>
        <v>0</v>
      </c>
      <c r="X47" s="67">
        <f>VLOOKUP($A47,'Published Hourly Data'!$B:$BG,MATCH(X$1,'Published Hourly Data'!$B$1:$BG$1,0),TRUE)</f>
        <v>0</v>
      </c>
      <c r="Y47" s="67">
        <f>VLOOKUP($A47,'Published Hourly Data'!$B:$BG,MATCH(Y$1,'Published Hourly Data'!$B$1:$BG$1,0),TRUE)</f>
        <v>-121</v>
      </c>
      <c r="Z47" s="67">
        <f>VLOOKUP($A47,'Published Hourly Data'!$B:$BG,MATCH(Z$1,'Published Hourly Data'!$B$1:$BG$1,0),TRUE)</f>
        <v>0</v>
      </c>
      <c r="AA47" s="67">
        <f>VLOOKUP($A47,'Published Hourly Data'!$B:$BG,MATCH(AA$1,'Published Hourly Data'!$B$1:$BG$1,0),TRUE)</f>
        <v>1564</v>
      </c>
      <c r="AB47" s="67">
        <f>VLOOKUP($A47,'Published Hourly Data'!$B:$BG,MATCH(AB$1,'Published Hourly Data'!$B$1:$BG$1,0),TRUE)</f>
        <v>0</v>
      </c>
      <c r="AC47" s="67">
        <f>VLOOKUP($A47,'Published Hourly Data'!$B:$BG,MATCH(AC$1,'Published Hourly Data'!$B$1:$BG$1,0),TRUE)</f>
        <v>-412</v>
      </c>
      <c r="AD47" s="67">
        <f>VLOOKUP($A47,'Published Hourly Data'!$B:$BG,MATCH(AD$1,'Published Hourly Data'!$B$1:$BG$1,0),TRUE)</f>
        <v>0</v>
      </c>
      <c r="AE47" s="67">
        <f>VLOOKUP($A47,'Published Hourly Data'!$B:$BG,MATCH(AE$1,'Published Hourly Data'!$B$1:$BG$1,0),TRUE)</f>
        <v>19839.552255640632</v>
      </c>
      <c r="AF47" s="67">
        <f>VLOOKUP($A47,'Published Hourly Data'!$B:$BG,MATCH(AF$1,'Published Hourly Data'!$B$1:$BG$1,0),TRUE)</f>
        <v>10567.364362625289</v>
      </c>
      <c r="AG47" s="67">
        <f>VLOOKUP($A47,'Published Hourly Data'!$B:$BG,MATCH(AG$1,'Published Hourly Data'!$B$1:$BG$1,0),TRUE)</f>
        <v>0</v>
      </c>
      <c r="AH47" s="67">
        <f>VLOOKUP($A47,'Published Hourly Data'!$B:$BG,MATCH(AH$1,'Published Hourly Data'!$B$1:$BG$1,0),TRUE)</f>
        <v>118.7929770332709</v>
      </c>
      <c r="AI47" s="67">
        <f t="shared" si="1"/>
        <v>30525.709595299191</v>
      </c>
      <c r="AJ47" s="67">
        <f>VLOOKUP($A47,'Published Hourly Data'!$B:$BG,MATCH(AJ$1,'Published Hourly Data'!$B$1:$BG$1,0),TRUE)</f>
        <v>1336.2247736099243</v>
      </c>
      <c r="AK47" s="67">
        <f>-VLOOKUP($A47,'Published Hourly Data'!$B:$BG,MATCH(AK$1,'Published Hourly Data'!$B$1:$BG$1,0),TRUE)</f>
        <v>-1690.0983695846201</v>
      </c>
      <c r="AL47" s="67">
        <f>VLOOKUP($A47,'Published Hourly Data'!$B:$BG,MATCH(AL$1,'Published Hourly Data'!$B$1:$BG$1,0),TRUE)</f>
        <v>30171.835999324496</v>
      </c>
      <c r="AM47" s="67">
        <f>VLOOKUP($A47,'Published Hourly Data'!$B:$BG,MATCH(AM$1,'Published Hourly Data'!$B$1:$BG$1,0),TRUE)</f>
        <v>74790.7</v>
      </c>
      <c r="AN47" s="67">
        <f>VLOOKUP($A47,'Published Hourly Data'!$B:$BG,MATCH(AN$1,'Published Hourly Data'!$B$1:$BG$1,0),TRUE)</f>
        <v>75910.7</v>
      </c>
      <c r="AO47" s="67">
        <f>VLOOKUP($A47,'Published Hourly Data'!$B:$BG,MATCH(AO$1,'Published Hourly Data'!$B$1:$BG$1,0),TRUE)</f>
        <v>0.89981227462757396</v>
      </c>
      <c r="AP47" s="67">
        <f>VLOOKUP($A47,'Published Hourly Data'!$B:$BG,MATCH(AP$1,'Published Hourly Data'!$B$1:$BG$1,0),TRUE)</f>
        <v>0.87625898695217896</v>
      </c>
      <c r="AQ47" s="67">
        <f>VLOOKUP($A47,'Published Hourly Data'!$B:$BG,MATCH(AQ$1,'Published Hourly Data'!$B$1:$BG$1,0),TRUE)</f>
        <v>21</v>
      </c>
      <c r="AR47" s="67" t="str">
        <f t="shared" si="2"/>
        <v/>
      </c>
      <c r="AS47" s="67" t="str">
        <f t="shared" si="3"/>
        <v/>
      </c>
      <c r="BL47" s="67" t="str">
        <f>"Hourly CO2 emissions by energy source 
"&amp;$BI$2</f>
        <v>Hourly CO2 emissions by energy source 
Midwest (MIDW)</v>
      </c>
      <c r="BZ47" s="67" t="str">
        <f>"Hourly CO2 emissions by energy source 
"&amp;$BI$2</f>
        <v>Hourly CO2 emissions by energy source 
Midwest (MIDW)</v>
      </c>
    </row>
    <row r="48" spans="1:78" ht="14.45" customHeight="1">
      <c r="A48" s="65">
        <f t="shared" si="0"/>
        <v>45394.083333334092</v>
      </c>
      <c r="B48" s="66">
        <f>VLOOKUP($A48,'Published Hourly Data'!$B:$BG,MATCH(B$1,'Published Hourly Data'!$B$1:$BG$1,0),TRUE)</f>
        <v>45393.916666666664</v>
      </c>
      <c r="C48" s="67">
        <f>VLOOKUP($A48,'Published Hourly Data'!$B:$BG,MATCH(C$1,'Published Hourly Data'!$B$1:$BG$1,0),TRUE)</f>
        <v>75951</v>
      </c>
      <c r="D48" s="67">
        <f>VLOOKUP($A48,'Published Hourly Data'!$B:$BG,MATCH(D$1,'Published Hourly Data'!$B$1:$BG$1,0),TRUE)</f>
        <v>74311</v>
      </c>
      <c r="E48" s="67">
        <f>VLOOKUP($A48,'Published Hourly Data'!$B:$BG,MATCH(E$1,'Published Hourly Data'!$B$1:$BG$1,0),TRUE)</f>
        <v>75415</v>
      </c>
      <c r="F48" s="67">
        <f>VLOOKUP($A48,'Published Hourly Data'!$B:$BG,MATCH(F$1,'Published Hourly Data'!$B$1:$BG$1,0),TRUE)</f>
        <v>-857</v>
      </c>
      <c r="G48" s="67">
        <f>VLOOKUP($A48,'Published Hourly Data'!$B:$BG,MATCH(G$1,'Published Hourly Data'!$B$1:$BG$1,0),TRUE)</f>
        <v>20039.2</v>
      </c>
      <c r="H48" s="67">
        <f>VLOOKUP($A48,'Published Hourly Data'!$B:$BG,MATCH(H$1,'Published Hourly Data'!$B$1:$BG$1,0),TRUE)</f>
        <v>24517.7</v>
      </c>
      <c r="I48" s="67">
        <f>VLOOKUP($A48,'Published Hourly Data'!$B:$BG,MATCH(I$1,'Published Hourly Data'!$B$1:$BG$1,0),TRUE)</f>
        <v>9606</v>
      </c>
      <c r="J48" s="67">
        <f>VLOOKUP($A48,'Published Hourly Data'!$B:$BG,MATCH(J$1,'Published Hourly Data'!$B$1:$BG$1,0),TRUE)</f>
        <v>0</v>
      </c>
      <c r="K48" s="67">
        <f>VLOOKUP($A48,'Published Hourly Data'!$B:$BG,MATCH(K$1,'Published Hourly Data'!$B$1:$BG$1,0),TRUE)</f>
        <v>972</v>
      </c>
      <c r="L48" s="67">
        <f>VLOOKUP($A48,'Published Hourly Data'!$B:$BG,MATCH(L$1,'Published Hourly Data'!$B$1:$BG$1,0),TRUE)</f>
        <v>1.9</v>
      </c>
      <c r="M48" s="67">
        <f>VLOOKUP($A48,'Published Hourly Data'!$B:$BG,MATCH(M$1,'Published Hourly Data'!$B$1:$BG$1,0),TRUE)</f>
        <v>19990</v>
      </c>
      <c r="N48" s="67">
        <f>VLOOKUP($A48,'Published Hourly Data'!$B:$BG,MATCH(N$1,'Published Hourly Data'!$B$1:$BG$1,0),TRUE)</f>
        <v>289</v>
      </c>
      <c r="O48" s="67">
        <f>VLOOKUP($A48,'Published Hourly Data'!$B:$BG,MATCH(O$1,'Published Hourly Data'!$B$1:$BG$1,0),TRUE)</f>
        <v>0</v>
      </c>
      <c r="P48" s="67">
        <f>VLOOKUP($A48,'Published Hourly Data'!$B:$BG,MATCH(P$1,'Published Hourly Data'!$B$1:$BG$1,0),TRUE)</f>
        <v>0</v>
      </c>
      <c r="Q48" s="67">
        <f>VLOOKUP($A48,'Published Hourly Data'!$B:$BG,MATCH(Q$1,'Published Hourly Data'!$B$1:$BG$1,0),TRUE)</f>
        <v>0</v>
      </c>
      <c r="R48" s="67">
        <f>VLOOKUP($A48,'Published Hourly Data'!$B:$BG,MATCH(R$1,'Published Hourly Data'!$B$1:$BG$1,0),TRUE)</f>
        <v>725</v>
      </c>
      <c r="S48" s="67">
        <f>VLOOKUP($A48,'Published Hourly Data'!$B:$BG,MATCH(S$1,'Published Hourly Data'!$B$1:$BG$1,0),TRUE)</f>
        <v>0</v>
      </c>
      <c r="T48" s="67">
        <f>VLOOKUP($A48,'Published Hourly Data'!$B:$BG,MATCH(T$1,'Published Hourly Data'!$B$1:$BG$1,0),TRUE)</f>
        <v>-2863</v>
      </c>
      <c r="U48" s="67">
        <f>VLOOKUP($A48,'Published Hourly Data'!$B:$BG,MATCH(U$1,'Published Hourly Data'!$B$1:$BG$1,0),TRUE)</f>
        <v>0</v>
      </c>
      <c r="V48" s="67">
        <f>VLOOKUP($A48,'Published Hourly Data'!$B:$BG,MATCH(V$1,'Published Hourly Data'!$B$1:$BG$1,0),TRUE)</f>
        <v>0</v>
      </c>
      <c r="W48" s="67">
        <f>VLOOKUP($A48,'Published Hourly Data'!$B:$BG,MATCH(W$1,'Published Hourly Data'!$B$1:$BG$1,0),TRUE)</f>
        <v>0</v>
      </c>
      <c r="X48" s="67">
        <f>VLOOKUP($A48,'Published Hourly Data'!$B:$BG,MATCH(X$1,'Published Hourly Data'!$B$1:$BG$1,0),TRUE)</f>
        <v>0</v>
      </c>
      <c r="Y48" s="67">
        <f>VLOOKUP($A48,'Published Hourly Data'!$B:$BG,MATCH(Y$1,'Published Hourly Data'!$B$1:$BG$1,0),TRUE)</f>
        <v>-163</v>
      </c>
      <c r="Z48" s="67">
        <f>VLOOKUP($A48,'Published Hourly Data'!$B:$BG,MATCH(Z$1,'Published Hourly Data'!$B$1:$BG$1,0),TRUE)</f>
        <v>0</v>
      </c>
      <c r="AA48" s="67">
        <f>VLOOKUP($A48,'Published Hourly Data'!$B:$BG,MATCH(AA$1,'Published Hourly Data'!$B$1:$BG$1,0),TRUE)</f>
        <v>1792</v>
      </c>
      <c r="AB48" s="67">
        <f>VLOOKUP($A48,'Published Hourly Data'!$B:$BG,MATCH(AB$1,'Published Hourly Data'!$B$1:$BG$1,0),TRUE)</f>
        <v>0</v>
      </c>
      <c r="AC48" s="67">
        <f>VLOOKUP($A48,'Published Hourly Data'!$B:$BG,MATCH(AC$1,'Published Hourly Data'!$B$1:$BG$1,0),TRUE)</f>
        <v>-357</v>
      </c>
      <c r="AD48" s="67">
        <f>VLOOKUP($A48,'Published Hourly Data'!$B:$BG,MATCH(AD$1,'Published Hourly Data'!$B$1:$BG$1,0),TRUE)</f>
        <v>0</v>
      </c>
      <c r="AE48" s="67">
        <f>VLOOKUP($A48,'Published Hourly Data'!$B:$BG,MATCH(AE$1,'Published Hourly Data'!$B$1:$BG$1,0),TRUE)</f>
        <v>20466.200292114052</v>
      </c>
      <c r="AF48" s="67">
        <f>VLOOKUP($A48,'Published Hourly Data'!$B:$BG,MATCH(AF$1,'Published Hourly Data'!$B$1:$BG$1,0),TRUE)</f>
        <v>10549.003339293942</v>
      </c>
      <c r="AG48" s="67">
        <f>VLOOKUP($A48,'Published Hourly Data'!$B:$BG,MATCH(AG$1,'Published Hourly Data'!$B$1:$BG$1,0),TRUE)</f>
        <v>0</v>
      </c>
      <c r="AH48" s="67">
        <f>VLOOKUP($A48,'Published Hourly Data'!$B:$BG,MATCH(AH$1,'Published Hourly Data'!$B$1:$BG$1,0),TRUE)</f>
        <v>118.61999994401063</v>
      </c>
      <c r="AI48" s="67">
        <f t="shared" si="1"/>
        <v>31133.823631352006</v>
      </c>
      <c r="AJ48" s="67">
        <f>VLOOKUP($A48,'Published Hourly Data'!$B:$BG,MATCH(AJ$1,'Published Hourly Data'!$B$1:$BG$1,0),TRUE)</f>
        <v>1446.248058173466</v>
      </c>
      <c r="AK48" s="67">
        <f>-VLOOKUP($A48,'Published Hourly Data'!$B:$BG,MATCH(AK$1,'Published Hourly Data'!$B$1:$BG$1,0),TRUE)</f>
        <v>-1946.4099316743861</v>
      </c>
      <c r="AL48" s="67">
        <f>VLOOKUP($A48,'Published Hourly Data'!$B:$BG,MATCH(AL$1,'Published Hourly Data'!$B$1:$BG$1,0),TRUE)</f>
        <v>30633.661757851089</v>
      </c>
      <c r="AM48" s="67">
        <f>VLOOKUP($A48,'Published Hourly Data'!$B:$BG,MATCH(AM$1,'Published Hourly Data'!$B$1:$BG$1,0),TRUE)</f>
        <v>75415.899999999994</v>
      </c>
      <c r="AN48" s="67">
        <f>VLOOKUP($A48,'Published Hourly Data'!$B:$BG,MATCH(AN$1,'Published Hourly Data'!$B$1:$BG$1,0),TRUE)</f>
        <v>76281.899999999994</v>
      </c>
      <c r="AO48" s="67">
        <f>VLOOKUP($A48,'Published Hourly Data'!$B:$BG,MATCH(AO$1,'Published Hourly Data'!$B$1:$BG$1,0),TRUE)</f>
        <v>0.91012969750611283</v>
      </c>
      <c r="AP48" s="67">
        <f>VLOOKUP($A48,'Published Hourly Data'!$B:$BG,MATCH(AP$1,'Published Hourly Data'!$B$1:$BG$1,0),TRUE)</f>
        <v>0.88534217664470427</v>
      </c>
      <c r="AQ48" s="67">
        <f>VLOOKUP($A48,'Published Hourly Data'!$B:$BG,MATCH(AQ$1,'Published Hourly Data'!$B$1:$BG$1,0),TRUE)</f>
        <v>22</v>
      </c>
      <c r="AR48" s="67" t="str">
        <f t="shared" si="2"/>
        <v/>
      </c>
      <c r="AS48" s="67" t="str">
        <f t="shared" si="3"/>
        <v/>
      </c>
    </row>
    <row r="49" spans="1:79" ht="14.45" customHeight="1">
      <c r="A49" s="65">
        <f t="shared" si="0"/>
        <v>45394.125000000757</v>
      </c>
      <c r="B49" s="66">
        <f>VLOOKUP($A49,'Published Hourly Data'!$B:$BG,MATCH(B$1,'Published Hourly Data'!$B$1:$BG$1,0),TRUE)</f>
        <v>45393.958333333336</v>
      </c>
      <c r="C49" s="67">
        <f>VLOOKUP($A49,'Published Hourly Data'!$B:$BG,MATCH(C$1,'Published Hourly Data'!$B$1:$BG$1,0),TRUE)</f>
        <v>73465</v>
      </c>
      <c r="D49" s="67">
        <f>VLOOKUP($A49,'Published Hourly Data'!$B:$BG,MATCH(D$1,'Published Hourly Data'!$B$1:$BG$1,0),TRUE)</f>
        <v>71758</v>
      </c>
      <c r="E49" s="67">
        <f>VLOOKUP($A49,'Published Hourly Data'!$B:$BG,MATCH(E$1,'Published Hourly Data'!$B$1:$BG$1,0),TRUE)</f>
        <v>72344</v>
      </c>
      <c r="F49" s="67">
        <f>VLOOKUP($A49,'Published Hourly Data'!$B:$BG,MATCH(F$1,'Published Hourly Data'!$B$1:$BG$1,0),TRUE)</f>
        <v>-1413</v>
      </c>
      <c r="G49" s="67">
        <f>VLOOKUP($A49,'Published Hourly Data'!$B:$BG,MATCH(G$1,'Published Hourly Data'!$B$1:$BG$1,0),TRUE)</f>
        <v>18605.5</v>
      </c>
      <c r="H49" s="67">
        <f>VLOOKUP($A49,'Published Hourly Data'!$B:$BG,MATCH(H$1,'Published Hourly Data'!$B$1:$BG$1,0),TRUE)</f>
        <v>22704.7</v>
      </c>
      <c r="I49" s="67">
        <f>VLOOKUP($A49,'Published Hourly Data'!$B:$BG,MATCH(I$1,'Published Hourly Data'!$B$1:$BG$1,0),TRUE)</f>
        <v>9612</v>
      </c>
      <c r="J49" s="67">
        <f>VLOOKUP($A49,'Published Hourly Data'!$B:$BG,MATCH(J$1,'Published Hourly Data'!$B$1:$BG$1,0),TRUE)</f>
        <v>0</v>
      </c>
      <c r="K49" s="67">
        <f>VLOOKUP($A49,'Published Hourly Data'!$B:$BG,MATCH(K$1,'Published Hourly Data'!$B$1:$BG$1,0),TRUE)</f>
        <v>912</v>
      </c>
      <c r="L49" s="67">
        <f>VLOOKUP($A49,'Published Hourly Data'!$B:$BG,MATCH(L$1,'Published Hourly Data'!$B$1:$BG$1,0),TRUE)</f>
        <v>1</v>
      </c>
      <c r="M49" s="67">
        <f>VLOOKUP($A49,'Published Hourly Data'!$B:$BG,MATCH(M$1,'Published Hourly Data'!$B$1:$BG$1,0),TRUE)</f>
        <v>20233</v>
      </c>
      <c r="N49" s="67">
        <f>VLOOKUP($A49,'Published Hourly Data'!$B:$BG,MATCH(N$1,'Published Hourly Data'!$B$1:$BG$1,0),TRUE)</f>
        <v>276</v>
      </c>
      <c r="O49" s="67">
        <f>VLOOKUP($A49,'Published Hourly Data'!$B:$BG,MATCH(O$1,'Published Hourly Data'!$B$1:$BG$1,0),TRUE)</f>
        <v>0</v>
      </c>
      <c r="P49" s="67">
        <f>VLOOKUP($A49,'Published Hourly Data'!$B:$BG,MATCH(P$1,'Published Hourly Data'!$B$1:$BG$1,0),TRUE)</f>
        <v>0</v>
      </c>
      <c r="Q49" s="67">
        <f>VLOOKUP($A49,'Published Hourly Data'!$B:$BG,MATCH(Q$1,'Published Hourly Data'!$B$1:$BG$1,0),TRUE)</f>
        <v>0</v>
      </c>
      <c r="R49" s="67">
        <f>VLOOKUP($A49,'Published Hourly Data'!$B:$BG,MATCH(R$1,'Published Hourly Data'!$B$1:$BG$1,0),TRUE)</f>
        <v>515</v>
      </c>
      <c r="S49" s="67">
        <f>VLOOKUP($A49,'Published Hourly Data'!$B:$BG,MATCH(S$1,'Published Hourly Data'!$B$1:$BG$1,0),TRUE)</f>
        <v>0</v>
      </c>
      <c r="T49" s="67">
        <f>VLOOKUP($A49,'Published Hourly Data'!$B:$BG,MATCH(T$1,'Published Hourly Data'!$B$1:$BG$1,0),TRUE)</f>
        <v>-3218</v>
      </c>
      <c r="U49" s="67">
        <f>VLOOKUP($A49,'Published Hourly Data'!$B:$BG,MATCH(U$1,'Published Hourly Data'!$B$1:$BG$1,0),TRUE)</f>
        <v>0</v>
      </c>
      <c r="V49" s="67">
        <f>VLOOKUP($A49,'Published Hourly Data'!$B:$BG,MATCH(V$1,'Published Hourly Data'!$B$1:$BG$1,0),TRUE)</f>
        <v>0</v>
      </c>
      <c r="W49" s="67">
        <f>VLOOKUP($A49,'Published Hourly Data'!$B:$BG,MATCH(W$1,'Published Hourly Data'!$B$1:$BG$1,0),TRUE)</f>
        <v>0</v>
      </c>
      <c r="X49" s="67">
        <f>VLOOKUP($A49,'Published Hourly Data'!$B:$BG,MATCH(X$1,'Published Hourly Data'!$B$1:$BG$1,0),TRUE)</f>
        <v>0</v>
      </c>
      <c r="Y49" s="67">
        <f>VLOOKUP($A49,'Published Hourly Data'!$B:$BG,MATCH(Y$1,'Published Hourly Data'!$B$1:$BG$1,0),TRUE)</f>
        <v>-186</v>
      </c>
      <c r="Z49" s="67">
        <f>VLOOKUP($A49,'Published Hourly Data'!$B:$BG,MATCH(Z$1,'Published Hourly Data'!$B$1:$BG$1,0),TRUE)</f>
        <v>0</v>
      </c>
      <c r="AA49" s="67">
        <f>VLOOKUP($A49,'Published Hourly Data'!$B:$BG,MATCH(AA$1,'Published Hourly Data'!$B$1:$BG$1,0),TRUE)</f>
        <v>1864</v>
      </c>
      <c r="AB49" s="67">
        <f>VLOOKUP($A49,'Published Hourly Data'!$B:$BG,MATCH(AB$1,'Published Hourly Data'!$B$1:$BG$1,0),TRUE)</f>
        <v>0</v>
      </c>
      <c r="AC49" s="67">
        <f>VLOOKUP($A49,'Published Hourly Data'!$B:$BG,MATCH(AC$1,'Published Hourly Data'!$B$1:$BG$1,0),TRUE)</f>
        <v>-392</v>
      </c>
      <c r="AD49" s="67">
        <f>VLOOKUP($A49,'Published Hourly Data'!$B:$BG,MATCH(AD$1,'Published Hourly Data'!$B$1:$BG$1,0),TRUE)</f>
        <v>0</v>
      </c>
      <c r="AE49" s="67">
        <f>VLOOKUP($A49,'Published Hourly Data'!$B:$BG,MATCH(AE$1,'Published Hourly Data'!$B$1:$BG$1,0),TRUE)</f>
        <v>18974.93083444691</v>
      </c>
      <c r="AF49" s="67">
        <f>VLOOKUP($A49,'Published Hourly Data'!$B:$BG,MATCH(AF$1,'Published Hourly Data'!$B$1:$BG$1,0),TRUE)</f>
        <v>9766.1973841169456</v>
      </c>
      <c r="AG49" s="67">
        <f>VLOOKUP($A49,'Published Hourly Data'!$B:$BG,MATCH(AG$1,'Published Hourly Data'!$B$1:$BG$1,0),TRUE)</f>
        <v>0</v>
      </c>
      <c r="AH49" s="67">
        <f>VLOOKUP($A49,'Published Hourly Data'!$B:$BG,MATCH(AH$1,'Published Hourly Data'!$B$1:$BG$1,0),TRUE)</f>
        <v>119.29268862446703</v>
      </c>
      <c r="AI49" s="67">
        <f t="shared" si="1"/>
        <v>28860.420907188323</v>
      </c>
      <c r="AJ49" s="67">
        <f>VLOOKUP($A49,'Published Hourly Data'!$B:$BG,MATCH(AJ$1,'Published Hourly Data'!$B$1:$BG$1,0),TRUE)</f>
        <v>1622.8698096576061</v>
      </c>
      <c r="AK49" s="67">
        <f>-VLOOKUP($A49,'Published Hourly Data'!$B:$BG,MATCH(AK$1,'Published Hourly Data'!$B$1:$BG$1,0),TRUE)</f>
        <v>-1838.1856090664915</v>
      </c>
      <c r="AL49" s="67">
        <f>VLOOKUP($A49,'Published Hourly Data'!$B:$BG,MATCH(AL$1,'Published Hourly Data'!$B$1:$BG$1,0),TRUE)</f>
        <v>28645.105107779436</v>
      </c>
      <c r="AM49" s="67">
        <f>VLOOKUP($A49,'Published Hourly Data'!$B:$BG,MATCH(AM$1,'Published Hourly Data'!$B$1:$BG$1,0),TRUE)</f>
        <v>72344.2</v>
      </c>
      <c r="AN49" s="67">
        <f>VLOOKUP($A49,'Published Hourly Data'!$B:$BG,MATCH(AN$1,'Published Hourly Data'!$B$1:$BG$1,0),TRUE)</f>
        <v>73761.2</v>
      </c>
      <c r="AO49" s="67">
        <f>VLOOKUP($A49,'Published Hourly Data'!$B:$BG,MATCH(AO$1,'Published Hourly Data'!$B$1:$BG$1,0),TRUE)</f>
        <v>0.87949360336288906</v>
      </c>
      <c r="AP49" s="67">
        <f>VLOOKUP($A49,'Published Hourly Data'!$B:$BG,MATCH(AP$1,'Published Hourly Data'!$B$1:$BG$1,0),TRUE)</f>
        <v>0.85616247597263473</v>
      </c>
      <c r="AQ49" s="67">
        <f>VLOOKUP($A49,'Published Hourly Data'!$B:$BG,MATCH(AQ$1,'Published Hourly Data'!$B$1:$BG$1,0),TRUE)</f>
        <v>23</v>
      </c>
      <c r="AR49" s="67" t="str">
        <f t="shared" si="2"/>
        <v/>
      </c>
      <c r="AS49" s="67" t="str">
        <f t="shared" si="3"/>
        <v/>
      </c>
    </row>
    <row r="50" spans="1:79" ht="14.45" customHeight="1">
      <c r="A50" s="65">
        <f t="shared" si="0"/>
        <v>45394.166666667421</v>
      </c>
      <c r="B50" s="66">
        <f>VLOOKUP($A50,'Published Hourly Data'!$B:$BG,MATCH(B$1,'Published Hourly Data'!$B$1:$BG$1,0),TRUE)</f>
        <v>45394</v>
      </c>
      <c r="C50" s="67">
        <f>VLOOKUP($A50,'Published Hourly Data'!$B:$BG,MATCH(C$1,'Published Hourly Data'!$B$1:$BG$1,0),TRUE)</f>
        <v>70055</v>
      </c>
      <c r="D50" s="67">
        <f>VLOOKUP($A50,'Published Hourly Data'!$B:$BG,MATCH(D$1,'Published Hourly Data'!$B$1:$BG$1,0),TRUE)</f>
        <v>68187</v>
      </c>
      <c r="E50" s="67">
        <f>VLOOKUP($A50,'Published Hourly Data'!$B:$BG,MATCH(E$1,'Published Hourly Data'!$B$1:$BG$1,0),TRUE)</f>
        <v>69081</v>
      </c>
      <c r="F50" s="67">
        <f>VLOOKUP($A50,'Published Hourly Data'!$B:$BG,MATCH(F$1,'Published Hourly Data'!$B$1:$BG$1,0),TRUE)</f>
        <v>-1085</v>
      </c>
      <c r="G50" s="67">
        <f>VLOOKUP($A50,'Published Hourly Data'!$B:$BG,MATCH(G$1,'Published Hourly Data'!$B$1:$BG$1,0),TRUE)</f>
        <v>16789.900000000001</v>
      </c>
      <c r="H50" s="67">
        <f>VLOOKUP($A50,'Published Hourly Data'!$B:$BG,MATCH(H$1,'Published Hourly Data'!$B$1:$BG$1,0),TRUE)</f>
        <v>20443.7</v>
      </c>
      <c r="I50" s="67">
        <f>VLOOKUP($A50,'Published Hourly Data'!$B:$BG,MATCH(I$1,'Published Hourly Data'!$B$1:$BG$1,0),TRUE)</f>
        <v>9617</v>
      </c>
      <c r="J50" s="67">
        <f>VLOOKUP($A50,'Published Hourly Data'!$B:$BG,MATCH(J$1,'Published Hourly Data'!$B$1:$BG$1,0),TRUE)</f>
        <v>0</v>
      </c>
      <c r="K50" s="67">
        <f>VLOOKUP($A50,'Published Hourly Data'!$B:$BG,MATCH(K$1,'Published Hourly Data'!$B$1:$BG$1,0),TRUE)</f>
        <v>904</v>
      </c>
      <c r="L50" s="67">
        <f>VLOOKUP($A50,'Published Hourly Data'!$B:$BG,MATCH(L$1,'Published Hourly Data'!$B$1:$BG$1,0),TRUE)</f>
        <v>1</v>
      </c>
      <c r="M50" s="67">
        <f>VLOOKUP($A50,'Published Hourly Data'!$B:$BG,MATCH(M$1,'Published Hourly Data'!$B$1:$BG$1,0),TRUE)</f>
        <v>21051</v>
      </c>
      <c r="N50" s="67">
        <f>VLOOKUP($A50,'Published Hourly Data'!$B:$BG,MATCH(N$1,'Published Hourly Data'!$B$1:$BG$1,0),TRUE)</f>
        <v>274</v>
      </c>
      <c r="O50" s="67">
        <f>VLOOKUP($A50,'Published Hourly Data'!$B:$BG,MATCH(O$1,'Published Hourly Data'!$B$1:$BG$1,0),TRUE)</f>
        <v>0</v>
      </c>
      <c r="P50" s="67">
        <f>VLOOKUP($A50,'Published Hourly Data'!$B:$BG,MATCH(P$1,'Published Hourly Data'!$B$1:$BG$1,0),TRUE)</f>
        <v>0</v>
      </c>
      <c r="Q50" s="67">
        <f>VLOOKUP($A50,'Published Hourly Data'!$B:$BG,MATCH(Q$1,'Published Hourly Data'!$B$1:$BG$1,0),TRUE)</f>
        <v>0</v>
      </c>
      <c r="R50" s="67">
        <f>VLOOKUP($A50,'Published Hourly Data'!$B:$BG,MATCH(R$1,'Published Hourly Data'!$B$1:$BG$1,0),TRUE)</f>
        <v>716</v>
      </c>
      <c r="S50" s="67">
        <f>VLOOKUP($A50,'Published Hourly Data'!$B:$BG,MATCH(S$1,'Published Hourly Data'!$B$1:$BG$1,0),TRUE)</f>
        <v>0</v>
      </c>
      <c r="T50" s="67">
        <f>VLOOKUP($A50,'Published Hourly Data'!$B:$BG,MATCH(T$1,'Published Hourly Data'!$B$1:$BG$1,0),TRUE)</f>
        <v>-2940</v>
      </c>
      <c r="U50" s="67">
        <f>VLOOKUP($A50,'Published Hourly Data'!$B:$BG,MATCH(U$1,'Published Hourly Data'!$B$1:$BG$1,0),TRUE)</f>
        <v>0</v>
      </c>
      <c r="V50" s="67">
        <f>VLOOKUP($A50,'Published Hourly Data'!$B:$BG,MATCH(V$1,'Published Hourly Data'!$B$1:$BG$1,0),TRUE)</f>
        <v>0</v>
      </c>
      <c r="W50" s="67">
        <f>VLOOKUP($A50,'Published Hourly Data'!$B:$BG,MATCH(W$1,'Published Hourly Data'!$B$1:$BG$1,0),TRUE)</f>
        <v>0</v>
      </c>
      <c r="X50" s="67">
        <f>VLOOKUP($A50,'Published Hourly Data'!$B:$BG,MATCH(X$1,'Published Hourly Data'!$B$1:$BG$1,0),TRUE)</f>
        <v>0</v>
      </c>
      <c r="Y50" s="67">
        <f>VLOOKUP($A50,'Published Hourly Data'!$B:$BG,MATCH(Y$1,'Published Hourly Data'!$B$1:$BG$1,0),TRUE)</f>
        <v>-378</v>
      </c>
      <c r="Z50" s="67">
        <f>VLOOKUP($A50,'Published Hourly Data'!$B:$BG,MATCH(Z$1,'Published Hourly Data'!$B$1:$BG$1,0),TRUE)</f>
        <v>0</v>
      </c>
      <c r="AA50" s="67">
        <f>VLOOKUP($A50,'Published Hourly Data'!$B:$BG,MATCH(AA$1,'Published Hourly Data'!$B$1:$BG$1,0),TRUE)</f>
        <v>1802</v>
      </c>
      <c r="AB50" s="67">
        <f>VLOOKUP($A50,'Published Hourly Data'!$B:$BG,MATCH(AB$1,'Published Hourly Data'!$B$1:$BG$1,0),TRUE)</f>
        <v>0</v>
      </c>
      <c r="AC50" s="67">
        <f>VLOOKUP($A50,'Published Hourly Data'!$B:$BG,MATCH(AC$1,'Published Hourly Data'!$B$1:$BG$1,0),TRUE)</f>
        <v>-296</v>
      </c>
      <c r="AD50" s="67">
        <f>VLOOKUP($A50,'Published Hourly Data'!$B:$BG,MATCH(AD$1,'Published Hourly Data'!$B$1:$BG$1,0),TRUE)</f>
        <v>0</v>
      </c>
      <c r="AE50" s="67">
        <f>VLOOKUP($A50,'Published Hourly Data'!$B:$BG,MATCH(AE$1,'Published Hourly Data'!$B$1:$BG$1,0),TRUE)</f>
        <v>17120.953815591394</v>
      </c>
      <c r="AF50" s="67">
        <f>VLOOKUP($A50,'Published Hourly Data'!$B:$BG,MATCH(AF$1,'Published Hourly Data'!$B$1:$BG$1,0),TRUE)</f>
        <v>8796.8125434517333</v>
      </c>
      <c r="AG50" s="67">
        <f>VLOOKUP($A50,'Published Hourly Data'!$B:$BG,MATCH(AG$1,'Published Hourly Data'!$B$1:$BG$1,0),TRUE)</f>
        <v>0</v>
      </c>
      <c r="AH50" s="67">
        <f>VLOOKUP($A50,'Published Hourly Data'!$B:$BG,MATCH(AH$1,'Published Hourly Data'!$B$1:$BG$1,0),TRUE)</f>
        <v>122.41780803710134</v>
      </c>
      <c r="AI50" s="67">
        <f t="shared" si="1"/>
        <v>26040.184167080228</v>
      </c>
      <c r="AJ50" s="67">
        <f>VLOOKUP($A50,'Published Hourly Data'!$B:$BG,MATCH(AJ$1,'Published Hourly Data'!$B$1:$BG$1,0),TRUE)</f>
        <v>1750.1307638739943</v>
      </c>
      <c r="AK50" s="67">
        <f>-VLOOKUP($A50,'Published Hourly Data'!$B:$BG,MATCH(AK$1,'Published Hourly Data'!$B$1:$BG$1,0),TRUE)</f>
        <v>-1832.2731019014964</v>
      </c>
      <c r="AL50" s="67">
        <f>VLOOKUP($A50,'Published Hourly Data'!$B:$BG,MATCH(AL$1,'Published Hourly Data'!$B$1:$BG$1,0),TRUE)</f>
        <v>25958.041829052723</v>
      </c>
      <c r="AM50" s="67">
        <f>VLOOKUP($A50,'Published Hourly Data'!$B:$BG,MATCH(AM$1,'Published Hourly Data'!$B$1:$BG$1,0),TRUE)</f>
        <v>69080.600000000006</v>
      </c>
      <c r="AN50" s="67">
        <f>VLOOKUP($A50,'Published Hourly Data'!$B:$BG,MATCH(AN$1,'Published Hourly Data'!$B$1:$BG$1,0),TRUE)</f>
        <v>70176.600000000006</v>
      </c>
      <c r="AO50" s="67">
        <f>VLOOKUP($A50,'Published Hourly Data'!$B:$BG,MATCH(AO$1,'Published Hourly Data'!$B$1:$BG$1,0),TRUE)</f>
        <v>0.83103955116817763</v>
      </c>
      <c r="AP50" s="67">
        <f>VLOOKUP($A50,'Published Hourly Data'!$B:$BG,MATCH(AP$1,'Published Hourly Data'!$B$1:$BG$1,0),TRUE)</f>
        <v>0.81548006282957863</v>
      </c>
      <c r="AQ50" s="67">
        <f>VLOOKUP($A50,'Published Hourly Data'!$B:$BG,MATCH(AQ$1,'Published Hourly Data'!$B$1:$BG$1,0),TRUE)</f>
        <v>24</v>
      </c>
      <c r="AR50" s="67" t="str">
        <f t="shared" si="2"/>
        <v/>
      </c>
      <c r="AS50" s="67" t="str">
        <f t="shared" si="3"/>
        <v/>
      </c>
    </row>
    <row r="51" spans="1:79" ht="14.45" customHeight="1">
      <c r="A51" s="65">
        <f t="shared" si="0"/>
        <v>45394.208333334085</v>
      </c>
      <c r="B51" s="66">
        <f>VLOOKUP($A51,'Published Hourly Data'!$B:$BG,MATCH(B$1,'Published Hourly Data'!$B$1:$BG$1,0),TRUE)</f>
        <v>45394.041666666664</v>
      </c>
      <c r="C51" s="67">
        <f>VLOOKUP($A51,'Published Hourly Data'!$B:$BG,MATCH(C$1,'Published Hourly Data'!$B$1:$BG$1,0),TRUE)</f>
        <v>66968</v>
      </c>
      <c r="D51" s="67">
        <f>VLOOKUP($A51,'Published Hourly Data'!$B:$BG,MATCH(D$1,'Published Hourly Data'!$B$1:$BG$1,0),TRUE)</f>
        <v>65435</v>
      </c>
      <c r="E51" s="67">
        <f>VLOOKUP($A51,'Published Hourly Data'!$B:$BG,MATCH(E$1,'Published Hourly Data'!$B$1:$BG$1,0),TRUE)</f>
        <v>67102</v>
      </c>
      <c r="F51" s="67">
        <f>VLOOKUP($A51,'Published Hourly Data'!$B:$BG,MATCH(F$1,'Published Hourly Data'!$B$1:$BG$1,0),TRUE)</f>
        <v>-229</v>
      </c>
      <c r="G51" s="67">
        <f>VLOOKUP($A51,'Published Hourly Data'!$B:$BG,MATCH(G$1,'Published Hourly Data'!$B$1:$BG$1,0),TRUE)</f>
        <v>15628.7</v>
      </c>
      <c r="H51" s="67">
        <f>VLOOKUP($A51,'Published Hourly Data'!$B:$BG,MATCH(H$1,'Published Hourly Data'!$B$1:$BG$1,0),TRUE)</f>
        <v>19505.7</v>
      </c>
      <c r="I51" s="67">
        <f>VLOOKUP($A51,'Published Hourly Data'!$B:$BG,MATCH(I$1,'Published Hourly Data'!$B$1:$BG$1,0),TRUE)</f>
        <v>9616</v>
      </c>
      <c r="J51" s="67">
        <f>VLOOKUP($A51,'Published Hourly Data'!$B:$BG,MATCH(J$1,'Published Hourly Data'!$B$1:$BG$1,0),TRUE)</f>
        <v>0</v>
      </c>
      <c r="K51" s="67">
        <f>VLOOKUP($A51,'Published Hourly Data'!$B:$BG,MATCH(K$1,'Published Hourly Data'!$B$1:$BG$1,0),TRUE)</f>
        <v>901</v>
      </c>
      <c r="L51" s="67">
        <f>VLOOKUP($A51,'Published Hourly Data'!$B:$BG,MATCH(L$1,'Published Hourly Data'!$B$1:$BG$1,0),TRUE)</f>
        <v>1</v>
      </c>
      <c r="M51" s="67">
        <f>VLOOKUP($A51,'Published Hourly Data'!$B:$BG,MATCH(M$1,'Published Hourly Data'!$B$1:$BG$1,0),TRUE)</f>
        <v>21173</v>
      </c>
      <c r="N51" s="67">
        <f>VLOOKUP($A51,'Published Hourly Data'!$B:$BG,MATCH(N$1,'Published Hourly Data'!$B$1:$BG$1,0),TRUE)</f>
        <v>278</v>
      </c>
      <c r="O51" s="67">
        <f>VLOOKUP($A51,'Published Hourly Data'!$B:$BG,MATCH(O$1,'Published Hourly Data'!$B$1:$BG$1,0),TRUE)</f>
        <v>0</v>
      </c>
      <c r="P51" s="67">
        <f>VLOOKUP($A51,'Published Hourly Data'!$B:$BG,MATCH(P$1,'Published Hourly Data'!$B$1:$BG$1,0),TRUE)</f>
        <v>0</v>
      </c>
      <c r="Q51" s="67">
        <f>VLOOKUP($A51,'Published Hourly Data'!$B:$BG,MATCH(Q$1,'Published Hourly Data'!$B$1:$BG$1,0),TRUE)</f>
        <v>0</v>
      </c>
      <c r="R51" s="67">
        <f>VLOOKUP($A51,'Published Hourly Data'!$B:$BG,MATCH(R$1,'Published Hourly Data'!$B$1:$BG$1,0),TRUE)</f>
        <v>893</v>
      </c>
      <c r="S51" s="67">
        <f>VLOOKUP($A51,'Published Hourly Data'!$B:$BG,MATCH(S$1,'Published Hourly Data'!$B$1:$BG$1,0),TRUE)</f>
        <v>0</v>
      </c>
      <c r="T51" s="67">
        <f>VLOOKUP($A51,'Published Hourly Data'!$B:$BG,MATCH(T$1,'Published Hourly Data'!$B$1:$BG$1,0),TRUE)</f>
        <v>-2316</v>
      </c>
      <c r="U51" s="67">
        <f>VLOOKUP($A51,'Published Hourly Data'!$B:$BG,MATCH(U$1,'Published Hourly Data'!$B$1:$BG$1,0),TRUE)</f>
        <v>0</v>
      </c>
      <c r="V51" s="67">
        <f>VLOOKUP($A51,'Published Hourly Data'!$B:$BG,MATCH(V$1,'Published Hourly Data'!$B$1:$BG$1,0),TRUE)</f>
        <v>0</v>
      </c>
      <c r="W51" s="67">
        <f>VLOOKUP($A51,'Published Hourly Data'!$B:$BG,MATCH(W$1,'Published Hourly Data'!$B$1:$BG$1,0),TRUE)</f>
        <v>0</v>
      </c>
      <c r="X51" s="67">
        <f>VLOOKUP($A51,'Published Hourly Data'!$B:$BG,MATCH(X$1,'Published Hourly Data'!$B$1:$BG$1,0),TRUE)</f>
        <v>0</v>
      </c>
      <c r="Y51" s="67">
        <f>VLOOKUP($A51,'Published Hourly Data'!$B:$BG,MATCH(Y$1,'Published Hourly Data'!$B$1:$BG$1,0),TRUE)</f>
        <v>-411</v>
      </c>
      <c r="Z51" s="67">
        <f>VLOOKUP($A51,'Published Hourly Data'!$B:$BG,MATCH(Z$1,'Published Hourly Data'!$B$1:$BG$1,0),TRUE)</f>
        <v>0</v>
      </c>
      <c r="AA51" s="67">
        <f>VLOOKUP($A51,'Published Hourly Data'!$B:$BG,MATCH(AA$1,'Published Hourly Data'!$B$1:$BG$1,0),TRUE)</f>
        <v>1924</v>
      </c>
      <c r="AB51" s="67">
        <f>VLOOKUP($A51,'Published Hourly Data'!$B:$BG,MATCH(AB$1,'Published Hourly Data'!$B$1:$BG$1,0),TRUE)</f>
        <v>0</v>
      </c>
      <c r="AC51" s="67">
        <f>VLOOKUP($A51,'Published Hourly Data'!$B:$BG,MATCH(AC$1,'Published Hourly Data'!$B$1:$BG$1,0),TRUE)</f>
        <v>-318</v>
      </c>
      <c r="AD51" s="67">
        <f>VLOOKUP($A51,'Published Hourly Data'!$B:$BG,MATCH(AD$1,'Published Hourly Data'!$B$1:$BG$1,0),TRUE)</f>
        <v>0</v>
      </c>
      <c r="AE51" s="67">
        <f>VLOOKUP($A51,'Published Hourly Data'!$B:$BG,MATCH(AE$1,'Published Hourly Data'!$B$1:$BG$1,0),TRUE)</f>
        <v>15938.846912593797</v>
      </c>
      <c r="AF51" s="67">
        <f>VLOOKUP($A51,'Published Hourly Data'!$B:$BG,MATCH(AF$1,'Published Hourly Data'!$B$1:$BG$1,0),TRUE)</f>
        <v>8387.6361544696083</v>
      </c>
      <c r="AG51" s="67">
        <f>VLOOKUP($A51,'Published Hourly Data'!$B:$BG,MATCH(AG$1,'Published Hourly Data'!$B$1:$BG$1,0),TRUE)</f>
        <v>0</v>
      </c>
      <c r="AH51" s="67">
        <f>VLOOKUP($A51,'Published Hourly Data'!$B:$BG,MATCH(AH$1,'Published Hourly Data'!$B$1:$BG$1,0),TRUE)</f>
        <v>122.88676814576232</v>
      </c>
      <c r="AI51" s="67">
        <f t="shared" si="1"/>
        <v>24449.369835209167</v>
      </c>
      <c r="AJ51" s="67">
        <f>VLOOKUP($A51,'Published Hourly Data'!$B:$BG,MATCH(AJ$1,'Published Hourly Data'!$B$1:$BG$1,0),TRUE)</f>
        <v>1479.3515960082257</v>
      </c>
      <c r="AK51" s="67">
        <f>-VLOOKUP($A51,'Published Hourly Data'!$B:$BG,MATCH(AK$1,'Published Hourly Data'!$B$1:$BG$1,0),TRUE)</f>
        <v>-1901.4775816030226</v>
      </c>
      <c r="AL51" s="67">
        <f>VLOOKUP($A51,'Published Hourly Data'!$B:$BG,MATCH(AL$1,'Published Hourly Data'!$B$1:$BG$1,0),TRUE)</f>
        <v>24027.24384961437</v>
      </c>
      <c r="AM51" s="67">
        <f>VLOOKUP($A51,'Published Hourly Data'!$B:$BG,MATCH(AM$1,'Published Hourly Data'!$B$1:$BG$1,0),TRUE)</f>
        <v>67103.399999999994</v>
      </c>
      <c r="AN51" s="67">
        <f>VLOOKUP($A51,'Published Hourly Data'!$B:$BG,MATCH(AN$1,'Published Hourly Data'!$B$1:$BG$1,0),TRUE)</f>
        <v>67331.399999999994</v>
      </c>
      <c r="AO51" s="67">
        <f>VLOOKUP($A51,'Published Hourly Data'!$B:$BG,MATCH(AO$1,'Published Hourly Data'!$B$1:$BG$1,0),TRUE)</f>
        <v>0.80326138058725538</v>
      </c>
      <c r="AP51" s="67">
        <f>VLOOKUP($A51,'Published Hourly Data'!$B:$BG,MATCH(AP$1,'Published Hourly Data'!$B$1:$BG$1,0),TRUE)</f>
        <v>0.78671975238502134</v>
      </c>
      <c r="AQ51" s="67">
        <f>VLOOKUP($A51,'Published Hourly Data'!$B:$BG,MATCH(AQ$1,'Published Hourly Data'!$B$1:$BG$1,0),TRUE)</f>
        <v>1</v>
      </c>
      <c r="AR51" s="67" t="str">
        <f t="shared" si="2"/>
        <v/>
      </c>
      <c r="AS51" s="67" t="str">
        <f t="shared" si="3"/>
        <v/>
      </c>
    </row>
    <row r="52" spans="1:79" ht="14.45" customHeight="1">
      <c r="A52" s="65">
        <f t="shared" si="0"/>
        <v>45394.250000000749</v>
      </c>
      <c r="B52" s="66">
        <f>VLOOKUP($A52,'Published Hourly Data'!$B:$BG,MATCH(B$1,'Published Hourly Data'!$B$1:$BG$1,0),TRUE)</f>
        <v>45394.083333333336</v>
      </c>
      <c r="C52" s="67">
        <f>VLOOKUP($A52,'Published Hourly Data'!$B:$BG,MATCH(C$1,'Published Hourly Data'!$B$1:$BG$1,0),TRUE)</f>
        <v>64499</v>
      </c>
      <c r="D52" s="67">
        <f>VLOOKUP($A52,'Published Hourly Data'!$B:$BG,MATCH(D$1,'Published Hourly Data'!$B$1:$BG$1,0),TRUE)</f>
        <v>63366</v>
      </c>
      <c r="E52" s="67">
        <f>VLOOKUP($A52,'Published Hourly Data'!$B:$BG,MATCH(E$1,'Published Hourly Data'!$B$1:$BG$1,0),TRUE)</f>
        <v>64189</v>
      </c>
      <c r="F52" s="67">
        <f>VLOOKUP($A52,'Published Hourly Data'!$B:$BG,MATCH(F$1,'Published Hourly Data'!$B$1:$BG$1,0),TRUE)</f>
        <v>-1255</v>
      </c>
      <c r="G52" s="67">
        <f>VLOOKUP($A52,'Published Hourly Data'!$B:$BG,MATCH(G$1,'Published Hourly Data'!$B$1:$BG$1,0),TRUE)</f>
        <v>14705.4</v>
      </c>
      <c r="H52" s="67">
        <f>VLOOKUP($A52,'Published Hourly Data'!$B:$BG,MATCH(H$1,'Published Hourly Data'!$B$1:$BG$1,0),TRUE)</f>
        <v>17883.8</v>
      </c>
      <c r="I52" s="67">
        <f>VLOOKUP($A52,'Published Hourly Data'!$B:$BG,MATCH(I$1,'Published Hourly Data'!$B$1:$BG$1,0),TRUE)</f>
        <v>9618</v>
      </c>
      <c r="J52" s="67">
        <f>VLOOKUP($A52,'Published Hourly Data'!$B:$BG,MATCH(J$1,'Published Hourly Data'!$B$1:$BG$1,0),TRUE)</f>
        <v>0</v>
      </c>
      <c r="K52" s="67">
        <f>VLOOKUP($A52,'Published Hourly Data'!$B:$BG,MATCH(K$1,'Published Hourly Data'!$B$1:$BG$1,0),TRUE)</f>
        <v>902</v>
      </c>
      <c r="L52" s="67">
        <f>VLOOKUP($A52,'Published Hourly Data'!$B:$BG,MATCH(L$1,'Published Hourly Data'!$B$1:$BG$1,0),TRUE)</f>
        <v>1</v>
      </c>
      <c r="M52" s="67">
        <f>VLOOKUP($A52,'Published Hourly Data'!$B:$BG,MATCH(M$1,'Published Hourly Data'!$B$1:$BG$1,0),TRUE)</f>
        <v>20801</v>
      </c>
      <c r="N52" s="67">
        <f>VLOOKUP($A52,'Published Hourly Data'!$B:$BG,MATCH(N$1,'Published Hourly Data'!$B$1:$BG$1,0),TRUE)</f>
        <v>279</v>
      </c>
      <c r="O52" s="67">
        <f>VLOOKUP($A52,'Published Hourly Data'!$B:$BG,MATCH(O$1,'Published Hourly Data'!$B$1:$BG$1,0),TRUE)</f>
        <v>0</v>
      </c>
      <c r="P52" s="67">
        <f>VLOOKUP($A52,'Published Hourly Data'!$B:$BG,MATCH(P$1,'Published Hourly Data'!$B$1:$BG$1,0),TRUE)</f>
        <v>0</v>
      </c>
      <c r="Q52" s="67">
        <f>VLOOKUP($A52,'Published Hourly Data'!$B:$BG,MATCH(Q$1,'Published Hourly Data'!$B$1:$BG$1,0),TRUE)</f>
        <v>0</v>
      </c>
      <c r="R52" s="67">
        <f>VLOOKUP($A52,'Published Hourly Data'!$B:$BG,MATCH(R$1,'Published Hourly Data'!$B$1:$BG$1,0),TRUE)</f>
        <v>784</v>
      </c>
      <c r="S52" s="67">
        <f>VLOOKUP($A52,'Published Hourly Data'!$B:$BG,MATCH(S$1,'Published Hourly Data'!$B$1:$BG$1,0),TRUE)</f>
        <v>0</v>
      </c>
      <c r="T52" s="67">
        <f>VLOOKUP($A52,'Published Hourly Data'!$B:$BG,MATCH(T$1,'Published Hourly Data'!$B$1:$BG$1,0),TRUE)</f>
        <v>-3036</v>
      </c>
      <c r="U52" s="67">
        <f>VLOOKUP($A52,'Published Hourly Data'!$B:$BG,MATCH(U$1,'Published Hourly Data'!$B$1:$BG$1,0),TRUE)</f>
        <v>0</v>
      </c>
      <c r="V52" s="67">
        <f>VLOOKUP($A52,'Published Hourly Data'!$B:$BG,MATCH(V$1,'Published Hourly Data'!$B$1:$BG$1,0),TRUE)</f>
        <v>0</v>
      </c>
      <c r="W52" s="67">
        <f>VLOOKUP($A52,'Published Hourly Data'!$B:$BG,MATCH(W$1,'Published Hourly Data'!$B$1:$BG$1,0),TRUE)</f>
        <v>0</v>
      </c>
      <c r="X52" s="67">
        <f>VLOOKUP($A52,'Published Hourly Data'!$B:$BG,MATCH(X$1,'Published Hourly Data'!$B$1:$BG$1,0),TRUE)</f>
        <v>0</v>
      </c>
      <c r="Y52" s="67">
        <f>VLOOKUP($A52,'Published Hourly Data'!$B:$BG,MATCH(Y$1,'Published Hourly Data'!$B$1:$BG$1,0),TRUE)</f>
        <v>-619</v>
      </c>
      <c r="Z52" s="67">
        <f>VLOOKUP($A52,'Published Hourly Data'!$B:$BG,MATCH(Z$1,'Published Hourly Data'!$B$1:$BG$1,0),TRUE)</f>
        <v>0</v>
      </c>
      <c r="AA52" s="67">
        <f>VLOOKUP($A52,'Published Hourly Data'!$B:$BG,MATCH(AA$1,'Published Hourly Data'!$B$1:$BG$1,0),TRUE)</f>
        <v>1755</v>
      </c>
      <c r="AB52" s="67">
        <f>VLOOKUP($A52,'Published Hourly Data'!$B:$BG,MATCH(AB$1,'Published Hourly Data'!$B$1:$BG$1,0),TRUE)</f>
        <v>0</v>
      </c>
      <c r="AC52" s="67">
        <f>VLOOKUP($A52,'Published Hourly Data'!$B:$BG,MATCH(AC$1,'Published Hourly Data'!$B$1:$BG$1,0),TRUE)</f>
        <v>-148</v>
      </c>
      <c r="AD52" s="67">
        <f>VLOOKUP($A52,'Published Hourly Data'!$B:$BG,MATCH(AD$1,'Published Hourly Data'!$B$1:$BG$1,0),TRUE)</f>
        <v>0</v>
      </c>
      <c r="AE52" s="67">
        <f>VLOOKUP($A52,'Published Hourly Data'!$B:$BG,MATCH(AE$1,'Published Hourly Data'!$B$1:$BG$1,0),TRUE)</f>
        <v>15007.256990632757</v>
      </c>
      <c r="AF52" s="67">
        <f>VLOOKUP($A52,'Published Hourly Data'!$B:$BG,MATCH(AF$1,'Published Hourly Data'!$B$1:$BG$1,0),TRUE)</f>
        <v>7691.080289692497</v>
      </c>
      <c r="AG52" s="67">
        <f>VLOOKUP($A52,'Published Hourly Data'!$B:$BG,MATCH(AG$1,'Published Hourly Data'!$B$1:$BG$1,0),TRUE)</f>
        <v>0</v>
      </c>
      <c r="AH52" s="67">
        <f>VLOOKUP($A52,'Published Hourly Data'!$B:$BG,MATCH(AH$1,'Published Hourly Data'!$B$1:$BG$1,0),TRUE)</f>
        <v>121.47219994914551</v>
      </c>
      <c r="AI52" s="67">
        <f t="shared" si="1"/>
        <v>22819.809480274398</v>
      </c>
      <c r="AJ52" s="67">
        <f>VLOOKUP($A52,'Published Hourly Data'!$B:$BG,MATCH(AJ$1,'Published Hourly Data'!$B$1:$BG$1,0),TRUE)</f>
        <v>1617.2955819272163</v>
      </c>
      <c r="AK52" s="67">
        <f>-VLOOKUP($A52,'Published Hourly Data'!$B:$BG,MATCH(AK$1,'Published Hourly Data'!$B$1:$BG$1,0),TRUE)</f>
        <v>-1674.3349733103557</v>
      </c>
      <c r="AL52" s="67">
        <f>VLOOKUP($A52,'Published Hourly Data'!$B:$BG,MATCH(AL$1,'Published Hourly Data'!$B$1:$BG$1,0),TRUE)</f>
        <v>22762.770088891259</v>
      </c>
      <c r="AM52" s="67">
        <f>VLOOKUP($A52,'Published Hourly Data'!$B:$BG,MATCH(AM$1,'Published Hourly Data'!$B$1:$BG$1,0),TRUE)</f>
        <v>64190.2</v>
      </c>
      <c r="AN52" s="67">
        <f>VLOOKUP($A52,'Published Hourly Data'!$B:$BG,MATCH(AN$1,'Published Hourly Data'!$B$1:$BG$1,0),TRUE)</f>
        <v>65454.2</v>
      </c>
      <c r="AO52" s="67">
        <f>VLOOKUP($A52,'Published Hourly Data'!$B:$BG,MATCH(AO$1,'Published Hourly Data'!$B$1:$BG$1,0),TRUE)</f>
        <v>0.78374905166836284</v>
      </c>
      <c r="AP52" s="67">
        <f>VLOOKUP($A52,'Published Hourly Data'!$B:$BG,MATCH(AP$1,'Published Hourly Data'!$B$1:$BG$1,0),TRUE)</f>
        <v>0.76669271327693933</v>
      </c>
      <c r="AQ52" s="67">
        <f>VLOOKUP($A52,'Published Hourly Data'!$B:$BG,MATCH(AQ$1,'Published Hourly Data'!$B$1:$BG$1,0),TRUE)</f>
        <v>2</v>
      </c>
      <c r="AR52" s="67" t="str">
        <f t="shared" si="2"/>
        <v/>
      </c>
      <c r="AS52" s="67" t="str">
        <f t="shared" si="3"/>
        <v/>
      </c>
    </row>
    <row r="53" spans="1:79" ht="14.45" customHeight="1">
      <c r="A53" s="65">
        <f t="shared" si="0"/>
        <v>45394.291666667414</v>
      </c>
      <c r="B53" s="66">
        <f>VLOOKUP($A53,'Published Hourly Data'!$B:$BG,MATCH(B$1,'Published Hourly Data'!$B$1:$BG$1,0),TRUE)</f>
        <v>45394.125</v>
      </c>
      <c r="C53" s="67">
        <f>VLOOKUP($A53,'Published Hourly Data'!$B:$BG,MATCH(C$1,'Published Hourly Data'!$B$1:$BG$1,0),TRUE)</f>
        <v>64224</v>
      </c>
      <c r="D53" s="67">
        <f>VLOOKUP($A53,'Published Hourly Data'!$B:$BG,MATCH(D$1,'Published Hourly Data'!$B$1:$BG$1,0),TRUE)</f>
        <v>62141</v>
      </c>
      <c r="E53" s="67">
        <f>VLOOKUP($A53,'Published Hourly Data'!$B:$BG,MATCH(E$1,'Published Hourly Data'!$B$1:$BG$1,0),TRUE)</f>
        <v>62613</v>
      </c>
      <c r="F53" s="67">
        <f>VLOOKUP($A53,'Published Hourly Data'!$B:$BG,MATCH(F$1,'Published Hourly Data'!$B$1:$BG$1,0),TRUE)</f>
        <v>-1332</v>
      </c>
      <c r="G53" s="67">
        <f>VLOOKUP($A53,'Published Hourly Data'!$B:$BG,MATCH(G$1,'Published Hourly Data'!$B$1:$BG$1,0),TRUE)</f>
        <v>14080</v>
      </c>
      <c r="H53" s="67">
        <f>VLOOKUP($A53,'Published Hourly Data'!$B:$BG,MATCH(H$1,'Published Hourly Data'!$B$1:$BG$1,0),TRUE)</f>
        <v>16616.7</v>
      </c>
      <c r="I53" s="67">
        <f>VLOOKUP($A53,'Published Hourly Data'!$B:$BG,MATCH(I$1,'Published Hourly Data'!$B$1:$BG$1,0),TRUE)</f>
        <v>9620</v>
      </c>
      <c r="J53" s="67">
        <f>VLOOKUP($A53,'Published Hourly Data'!$B:$BG,MATCH(J$1,'Published Hourly Data'!$B$1:$BG$1,0),TRUE)</f>
        <v>0</v>
      </c>
      <c r="K53" s="67">
        <f>VLOOKUP($A53,'Published Hourly Data'!$B:$BG,MATCH(K$1,'Published Hourly Data'!$B$1:$BG$1,0),TRUE)</f>
        <v>901</v>
      </c>
      <c r="L53" s="67">
        <f>VLOOKUP($A53,'Published Hourly Data'!$B:$BG,MATCH(L$1,'Published Hourly Data'!$B$1:$BG$1,0),TRUE)</f>
        <v>0.9</v>
      </c>
      <c r="M53" s="67">
        <f>VLOOKUP($A53,'Published Hourly Data'!$B:$BG,MATCH(M$1,'Published Hourly Data'!$B$1:$BG$1,0),TRUE)</f>
        <v>21120</v>
      </c>
      <c r="N53" s="67">
        <f>VLOOKUP($A53,'Published Hourly Data'!$B:$BG,MATCH(N$1,'Published Hourly Data'!$B$1:$BG$1,0),TRUE)</f>
        <v>275</v>
      </c>
      <c r="O53" s="67">
        <f>VLOOKUP($A53,'Published Hourly Data'!$B:$BG,MATCH(O$1,'Published Hourly Data'!$B$1:$BG$1,0),TRUE)</f>
        <v>0</v>
      </c>
      <c r="P53" s="67">
        <f>VLOOKUP($A53,'Published Hourly Data'!$B:$BG,MATCH(P$1,'Published Hourly Data'!$B$1:$BG$1,0),TRUE)</f>
        <v>0</v>
      </c>
      <c r="Q53" s="67">
        <f>VLOOKUP($A53,'Published Hourly Data'!$B:$BG,MATCH(Q$1,'Published Hourly Data'!$B$1:$BG$1,0),TRUE)</f>
        <v>0</v>
      </c>
      <c r="R53" s="67">
        <f>VLOOKUP($A53,'Published Hourly Data'!$B:$BG,MATCH(R$1,'Published Hourly Data'!$B$1:$BG$1,0),TRUE)</f>
        <v>1018</v>
      </c>
      <c r="S53" s="67">
        <f>VLOOKUP($A53,'Published Hourly Data'!$B:$BG,MATCH(S$1,'Published Hourly Data'!$B$1:$BG$1,0),TRUE)</f>
        <v>0</v>
      </c>
      <c r="T53" s="67">
        <f>VLOOKUP($A53,'Published Hourly Data'!$B:$BG,MATCH(T$1,'Published Hourly Data'!$B$1:$BG$1,0),TRUE)</f>
        <v>-3397</v>
      </c>
      <c r="U53" s="67">
        <f>VLOOKUP($A53,'Published Hourly Data'!$B:$BG,MATCH(U$1,'Published Hourly Data'!$B$1:$BG$1,0),TRUE)</f>
        <v>0</v>
      </c>
      <c r="V53" s="67">
        <f>VLOOKUP($A53,'Published Hourly Data'!$B:$BG,MATCH(V$1,'Published Hourly Data'!$B$1:$BG$1,0),TRUE)</f>
        <v>0</v>
      </c>
      <c r="W53" s="67">
        <f>VLOOKUP($A53,'Published Hourly Data'!$B:$BG,MATCH(W$1,'Published Hourly Data'!$B$1:$BG$1,0),TRUE)</f>
        <v>0</v>
      </c>
      <c r="X53" s="67">
        <f>VLOOKUP($A53,'Published Hourly Data'!$B:$BG,MATCH(X$1,'Published Hourly Data'!$B$1:$BG$1,0),TRUE)</f>
        <v>0</v>
      </c>
      <c r="Y53" s="67">
        <f>VLOOKUP($A53,'Published Hourly Data'!$B:$BG,MATCH(Y$1,'Published Hourly Data'!$B$1:$BG$1,0),TRUE)</f>
        <v>-804</v>
      </c>
      <c r="Z53" s="67">
        <f>VLOOKUP($A53,'Published Hourly Data'!$B:$BG,MATCH(Z$1,'Published Hourly Data'!$B$1:$BG$1,0),TRUE)</f>
        <v>0</v>
      </c>
      <c r="AA53" s="67">
        <f>VLOOKUP($A53,'Published Hourly Data'!$B:$BG,MATCH(AA$1,'Published Hourly Data'!$B$1:$BG$1,0),TRUE)</f>
        <v>1724</v>
      </c>
      <c r="AB53" s="67">
        <f>VLOOKUP($A53,'Published Hourly Data'!$B:$BG,MATCH(AB$1,'Published Hourly Data'!$B$1:$BG$1,0),TRUE)</f>
        <v>0</v>
      </c>
      <c r="AC53" s="67">
        <f>VLOOKUP($A53,'Published Hourly Data'!$B:$BG,MATCH(AC$1,'Published Hourly Data'!$B$1:$BG$1,0),TRUE)</f>
        <v>119</v>
      </c>
      <c r="AD53" s="67">
        <f>VLOOKUP($A53,'Published Hourly Data'!$B:$BG,MATCH(AD$1,'Published Hourly Data'!$B$1:$BG$1,0),TRUE)</f>
        <v>0</v>
      </c>
      <c r="AE53" s="67">
        <f>VLOOKUP($A53,'Published Hourly Data'!$B:$BG,MATCH(AE$1,'Published Hourly Data'!$B$1:$BG$1,0),TRUE)</f>
        <v>14376.068582268252</v>
      </c>
      <c r="AF53" s="67">
        <f>VLOOKUP($A53,'Published Hourly Data'!$B:$BG,MATCH(AF$1,'Published Hourly Data'!$B$1:$BG$1,0),TRUE)</f>
        <v>7141.1552761707753</v>
      </c>
      <c r="AG53" s="67">
        <f>VLOOKUP($A53,'Published Hourly Data'!$B:$BG,MATCH(AG$1,'Published Hourly Data'!$B$1:$BG$1,0),TRUE)</f>
        <v>0</v>
      </c>
      <c r="AH53" s="67">
        <f>VLOOKUP($A53,'Published Hourly Data'!$B:$BG,MATCH(AH$1,'Published Hourly Data'!$B$1:$BG$1,0),TRUE)</f>
        <v>122.68688350928379</v>
      </c>
      <c r="AI53" s="67">
        <f t="shared" si="1"/>
        <v>21639.910741948312</v>
      </c>
      <c r="AJ53" s="67">
        <f>VLOOKUP($A53,'Published Hourly Data'!$B:$BG,MATCH(AJ$1,'Published Hourly Data'!$B$1:$BG$1,0),TRUE)</f>
        <v>1689.426049679884</v>
      </c>
      <c r="AK53" s="67">
        <f>-VLOOKUP($A53,'Published Hourly Data'!$B:$BG,MATCH(AK$1,'Published Hourly Data'!$B$1:$BG$1,0),TRUE)</f>
        <v>-1673.6799452403359</v>
      </c>
      <c r="AL53" s="67">
        <f>VLOOKUP($A53,'Published Hourly Data'!$B:$BG,MATCH(AL$1,'Published Hourly Data'!$B$1:$BG$1,0),TRUE)</f>
        <v>21655.656846387861</v>
      </c>
      <c r="AM53" s="67">
        <f>VLOOKUP($A53,'Published Hourly Data'!$B:$BG,MATCH(AM$1,'Published Hourly Data'!$B$1:$BG$1,0),TRUE)</f>
        <v>62613.7</v>
      </c>
      <c r="AN53" s="67">
        <f>VLOOKUP($A53,'Published Hourly Data'!$B:$BG,MATCH(AN$1,'Published Hourly Data'!$B$1:$BG$1,0),TRUE)</f>
        <v>63953.7</v>
      </c>
      <c r="AO53" s="67">
        <f>VLOOKUP($A53,'Published Hourly Data'!$B:$BG,MATCH(AO$1,'Published Hourly Data'!$B$1:$BG$1,0),TRUE)</f>
        <v>0.76193836205038323</v>
      </c>
      <c r="AP53" s="67">
        <f>VLOOKUP($A53,'Published Hourly Data'!$B:$BG,MATCH(AP$1,'Published Hourly Data'!$B$1:$BG$1,0),TRUE)</f>
        <v>0.74651652987526285</v>
      </c>
      <c r="AQ53" s="67">
        <f>VLOOKUP($A53,'Published Hourly Data'!$B:$BG,MATCH(AQ$1,'Published Hourly Data'!$B$1:$BG$1,0),TRUE)</f>
        <v>3</v>
      </c>
      <c r="AR53" s="67" t="str">
        <f t="shared" si="2"/>
        <v/>
      </c>
      <c r="AS53" s="67" t="str">
        <f t="shared" si="3"/>
        <v/>
      </c>
    </row>
    <row r="54" spans="1:79" ht="14.45" customHeight="1">
      <c r="A54" s="65">
        <f t="shared" si="0"/>
        <v>45394.333333334078</v>
      </c>
      <c r="B54" s="66">
        <f>VLOOKUP($A54,'Published Hourly Data'!$B:$BG,MATCH(B$1,'Published Hourly Data'!$B$1:$BG$1,0),TRUE)</f>
        <v>45394.166666666664</v>
      </c>
      <c r="C54" s="67">
        <f>VLOOKUP($A54,'Published Hourly Data'!$B:$BG,MATCH(C$1,'Published Hourly Data'!$B$1:$BG$1,0),TRUE)</f>
        <v>63719</v>
      </c>
      <c r="D54" s="67">
        <f>VLOOKUP($A54,'Published Hourly Data'!$B:$BG,MATCH(D$1,'Published Hourly Data'!$B$1:$BG$1,0),TRUE)</f>
        <v>61541</v>
      </c>
      <c r="E54" s="67">
        <f>VLOOKUP($A54,'Published Hourly Data'!$B:$BG,MATCH(E$1,'Published Hourly Data'!$B$1:$BG$1,0),TRUE)</f>
        <v>62205</v>
      </c>
      <c r="F54" s="67">
        <f>VLOOKUP($A54,'Published Hourly Data'!$B:$BG,MATCH(F$1,'Published Hourly Data'!$B$1:$BG$1,0),TRUE)</f>
        <v>-1100</v>
      </c>
      <c r="G54" s="67">
        <f>VLOOKUP($A54,'Published Hourly Data'!$B:$BG,MATCH(G$1,'Published Hourly Data'!$B$1:$BG$1,0),TRUE)</f>
        <v>13566.7</v>
      </c>
      <c r="H54" s="67">
        <f>VLOOKUP($A54,'Published Hourly Data'!$B:$BG,MATCH(H$1,'Published Hourly Data'!$B$1:$BG$1,0),TRUE)</f>
        <v>16714.7</v>
      </c>
      <c r="I54" s="67">
        <f>VLOOKUP($A54,'Published Hourly Data'!$B:$BG,MATCH(I$1,'Published Hourly Data'!$B$1:$BG$1,0),TRUE)</f>
        <v>9622</v>
      </c>
      <c r="J54" s="67">
        <f>VLOOKUP($A54,'Published Hourly Data'!$B:$BG,MATCH(J$1,'Published Hourly Data'!$B$1:$BG$1,0),TRUE)</f>
        <v>0</v>
      </c>
      <c r="K54" s="67">
        <f>VLOOKUP($A54,'Published Hourly Data'!$B:$BG,MATCH(K$1,'Published Hourly Data'!$B$1:$BG$1,0),TRUE)</f>
        <v>899</v>
      </c>
      <c r="L54" s="67">
        <f>VLOOKUP($A54,'Published Hourly Data'!$B:$BG,MATCH(L$1,'Published Hourly Data'!$B$1:$BG$1,0),TRUE)</f>
        <v>1</v>
      </c>
      <c r="M54" s="67">
        <f>VLOOKUP($A54,'Published Hourly Data'!$B:$BG,MATCH(M$1,'Published Hourly Data'!$B$1:$BG$1,0),TRUE)</f>
        <v>21128</v>
      </c>
      <c r="N54" s="67">
        <f>VLOOKUP($A54,'Published Hourly Data'!$B:$BG,MATCH(N$1,'Published Hourly Data'!$B$1:$BG$1,0),TRUE)</f>
        <v>275</v>
      </c>
      <c r="O54" s="67">
        <f>VLOOKUP($A54,'Published Hourly Data'!$B:$BG,MATCH(O$1,'Published Hourly Data'!$B$1:$BG$1,0),TRUE)</f>
        <v>0</v>
      </c>
      <c r="P54" s="67">
        <f>VLOOKUP($A54,'Published Hourly Data'!$B:$BG,MATCH(P$1,'Published Hourly Data'!$B$1:$BG$1,0),TRUE)</f>
        <v>0</v>
      </c>
      <c r="Q54" s="67">
        <f>VLOOKUP($A54,'Published Hourly Data'!$B:$BG,MATCH(Q$1,'Published Hourly Data'!$B$1:$BG$1,0),TRUE)</f>
        <v>0</v>
      </c>
      <c r="R54" s="67">
        <f>VLOOKUP($A54,'Published Hourly Data'!$B:$BG,MATCH(R$1,'Published Hourly Data'!$B$1:$BG$1,0),TRUE)</f>
        <v>1211</v>
      </c>
      <c r="S54" s="67">
        <f>VLOOKUP($A54,'Published Hourly Data'!$B:$BG,MATCH(S$1,'Published Hourly Data'!$B$1:$BG$1,0),TRUE)</f>
        <v>0</v>
      </c>
      <c r="T54" s="67">
        <f>VLOOKUP($A54,'Published Hourly Data'!$B:$BG,MATCH(T$1,'Published Hourly Data'!$B$1:$BG$1,0),TRUE)</f>
        <v>-3395</v>
      </c>
      <c r="U54" s="67">
        <f>VLOOKUP($A54,'Published Hourly Data'!$B:$BG,MATCH(U$1,'Published Hourly Data'!$B$1:$BG$1,0),TRUE)</f>
        <v>0</v>
      </c>
      <c r="V54" s="67">
        <f>VLOOKUP($A54,'Published Hourly Data'!$B:$BG,MATCH(V$1,'Published Hourly Data'!$B$1:$BG$1,0),TRUE)</f>
        <v>0</v>
      </c>
      <c r="W54" s="67">
        <f>VLOOKUP($A54,'Published Hourly Data'!$B:$BG,MATCH(W$1,'Published Hourly Data'!$B$1:$BG$1,0),TRUE)</f>
        <v>0</v>
      </c>
      <c r="X54" s="67">
        <f>VLOOKUP($A54,'Published Hourly Data'!$B:$BG,MATCH(X$1,'Published Hourly Data'!$B$1:$BG$1,0),TRUE)</f>
        <v>0</v>
      </c>
      <c r="Y54" s="67">
        <f>VLOOKUP($A54,'Published Hourly Data'!$B:$BG,MATCH(Y$1,'Published Hourly Data'!$B$1:$BG$1,0),TRUE)</f>
        <v>-751</v>
      </c>
      <c r="Z54" s="67">
        <f>VLOOKUP($A54,'Published Hourly Data'!$B:$BG,MATCH(Z$1,'Published Hourly Data'!$B$1:$BG$1,0),TRUE)</f>
        <v>0</v>
      </c>
      <c r="AA54" s="67">
        <f>VLOOKUP($A54,'Published Hourly Data'!$B:$BG,MATCH(AA$1,'Published Hourly Data'!$B$1:$BG$1,0),TRUE)</f>
        <v>1817</v>
      </c>
      <c r="AB54" s="67">
        <f>VLOOKUP($A54,'Published Hourly Data'!$B:$BG,MATCH(AB$1,'Published Hourly Data'!$B$1:$BG$1,0),TRUE)</f>
        <v>0</v>
      </c>
      <c r="AC54" s="67">
        <f>VLOOKUP($A54,'Published Hourly Data'!$B:$BG,MATCH(AC$1,'Published Hourly Data'!$B$1:$BG$1,0),TRUE)</f>
        <v>9</v>
      </c>
      <c r="AD54" s="67">
        <f>VLOOKUP($A54,'Published Hourly Data'!$B:$BG,MATCH(AD$1,'Published Hourly Data'!$B$1:$BG$1,0),TRUE)</f>
        <v>0</v>
      </c>
      <c r="AE54" s="67">
        <f>VLOOKUP($A54,'Published Hourly Data'!$B:$BG,MATCH(AE$1,'Published Hourly Data'!$B$1:$BG$1,0),TRUE)</f>
        <v>13860.535733368348</v>
      </c>
      <c r="AF54" s="67">
        <f>VLOOKUP($A54,'Published Hourly Data'!$B:$BG,MATCH(AF$1,'Published Hourly Data'!$B$1:$BG$1,0),TRUE)</f>
        <v>7183.1528933200552</v>
      </c>
      <c r="AG54" s="67">
        <f>VLOOKUP($A54,'Published Hourly Data'!$B:$BG,MATCH(AG$1,'Published Hourly Data'!$B$1:$BG$1,0),TRUE)</f>
        <v>0</v>
      </c>
      <c r="AH54" s="67">
        <f>VLOOKUP($A54,'Published Hourly Data'!$B:$BG,MATCH(AH$1,'Published Hourly Data'!$B$1:$BG$1,0),TRUE)</f>
        <v>122.717634991819</v>
      </c>
      <c r="AI54" s="67">
        <f t="shared" si="1"/>
        <v>21166.406261680222</v>
      </c>
      <c r="AJ54" s="67">
        <f>VLOOKUP($A54,'Published Hourly Data'!$B:$BG,MATCH(AJ$1,'Published Hourly Data'!$B$1:$BG$1,0),TRUE)</f>
        <v>1700.1811948136815</v>
      </c>
      <c r="AK54" s="67">
        <f>-VLOOKUP($A54,'Published Hourly Data'!$B:$BG,MATCH(AK$1,'Published Hourly Data'!$B$1:$BG$1,0),TRUE)</f>
        <v>-1751.5689792457551</v>
      </c>
      <c r="AL54" s="67">
        <f>VLOOKUP($A54,'Published Hourly Data'!$B:$BG,MATCH(AL$1,'Published Hourly Data'!$B$1:$BG$1,0),TRUE)</f>
        <v>21115.018477248148</v>
      </c>
      <c r="AM54" s="67">
        <f>VLOOKUP($A54,'Published Hourly Data'!$B:$BG,MATCH(AM$1,'Published Hourly Data'!$B$1:$BG$1,0),TRUE)</f>
        <v>62206.400000000001</v>
      </c>
      <c r="AN54" s="67">
        <f>VLOOKUP($A54,'Published Hourly Data'!$B:$BG,MATCH(AN$1,'Published Hourly Data'!$B$1:$BG$1,0),TRUE)</f>
        <v>63315.399999999994</v>
      </c>
      <c r="AO54" s="67">
        <f>VLOOKUP($A54,'Published Hourly Data'!$B:$BG,MATCH(AO$1,'Published Hourly Data'!$B$1:$BG$1,0),TRUE)</f>
        <v>0.75014600704470036</v>
      </c>
      <c r="AP54" s="67">
        <f>VLOOKUP($A54,'Published Hourly Data'!$B:$BG,MATCH(AP$1,'Published Hourly Data'!$B$1:$BG$1,0),TRUE)</f>
        <v>0.73521753057409123</v>
      </c>
      <c r="AQ54" s="67">
        <f>VLOOKUP($A54,'Published Hourly Data'!$B:$BG,MATCH(AQ$1,'Published Hourly Data'!$B$1:$BG$1,0),TRUE)</f>
        <v>4</v>
      </c>
      <c r="AR54" s="67" t="str">
        <f t="shared" si="2"/>
        <v/>
      </c>
      <c r="AS54" s="67" t="str">
        <f t="shared" si="3"/>
        <v/>
      </c>
    </row>
    <row r="55" spans="1:79" ht="14.45" customHeight="1">
      <c r="A55" s="65">
        <f t="shared" si="0"/>
        <v>45394.375000000742</v>
      </c>
      <c r="B55" s="66">
        <f>VLOOKUP($A55,'Published Hourly Data'!$B:$BG,MATCH(B$1,'Published Hourly Data'!$B$1:$BG$1,0),TRUE)</f>
        <v>45394.208333333336</v>
      </c>
      <c r="C55" s="67">
        <f>VLOOKUP($A55,'Published Hourly Data'!$B:$BG,MATCH(C$1,'Published Hourly Data'!$B$1:$BG$1,0),TRUE)</f>
        <v>64085</v>
      </c>
      <c r="D55" s="67">
        <f>VLOOKUP($A55,'Published Hourly Data'!$B:$BG,MATCH(D$1,'Published Hourly Data'!$B$1:$BG$1,0),TRUE)</f>
        <v>61826</v>
      </c>
      <c r="E55" s="67">
        <f>VLOOKUP($A55,'Published Hourly Data'!$B:$BG,MATCH(E$1,'Published Hourly Data'!$B$1:$BG$1,0),TRUE)</f>
        <v>62461</v>
      </c>
      <c r="F55" s="67">
        <f>VLOOKUP($A55,'Published Hourly Data'!$B:$BG,MATCH(F$1,'Published Hourly Data'!$B$1:$BG$1,0),TRUE)</f>
        <v>-1133</v>
      </c>
      <c r="G55" s="67">
        <f>VLOOKUP($A55,'Published Hourly Data'!$B:$BG,MATCH(G$1,'Published Hourly Data'!$B$1:$BG$1,0),TRUE)</f>
        <v>13398</v>
      </c>
      <c r="H55" s="67">
        <f>VLOOKUP($A55,'Published Hourly Data'!$B:$BG,MATCH(H$1,'Published Hourly Data'!$B$1:$BG$1,0),TRUE)</f>
        <v>17196.7</v>
      </c>
      <c r="I55" s="67">
        <f>VLOOKUP($A55,'Published Hourly Data'!$B:$BG,MATCH(I$1,'Published Hourly Data'!$B$1:$BG$1,0),TRUE)</f>
        <v>9624</v>
      </c>
      <c r="J55" s="67">
        <f>VLOOKUP($A55,'Published Hourly Data'!$B:$BG,MATCH(J$1,'Published Hourly Data'!$B$1:$BG$1,0),TRUE)</f>
        <v>0</v>
      </c>
      <c r="K55" s="67">
        <f>VLOOKUP($A55,'Published Hourly Data'!$B:$BG,MATCH(K$1,'Published Hourly Data'!$B$1:$BG$1,0),TRUE)</f>
        <v>896</v>
      </c>
      <c r="L55" s="67">
        <f>VLOOKUP($A55,'Published Hourly Data'!$B:$BG,MATCH(L$1,'Published Hourly Data'!$B$1:$BG$1,0),TRUE)</f>
        <v>1</v>
      </c>
      <c r="M55" s="67">
        <f>VLOOKUP($A55,'Published Hourly Data'!$B:$BG,MATCH(M$1,'Published Hourly Data'!$B$1:$BG$1,0),TRUE)</f>
        <v>21070</v>
      </c>
      <c r="N55" s="67">
        <f>VLOOKUP($A55,'Published Hourly Data'!$B:$BG,MATCH(N$1,'Published Hourly Data'!$B$1:$BG$1,0),TRUE)</f>
        <v>275</v>
      </c>
      <c r="O55" s="67">
        <f>VLOOKUP($A55,'Published Hourly Data'!$B:$BG,MATCH(O$1,'Published Hourly Data'!$B$1:$BG$1,0),TRUE)</f>
        <v>0</v>
      </c>
      <c r="P55" s="67">
        <f>VLOOKUP($A55,'Published Hourly Data'!$B:$BG,MATCH(P$1,'Published Hourly Data'!$B$1:$BG$1,0),TRUE)</f>
        <v>0</v>
      </c>
      <c r="Q55" s="67">
        <f>VLOOKUP($A55,'Published Hourly Data'!$B:$BG,MATCH(Q$1,'Published Hourly Data'!$B$1:$BG$1,0),TRUE)</f>
        <v>0</v>
      </c>
      <c r="R55" s="67">
        <f>VLOOKUP($A55,'Published Hourly Data'!$B:$BG,MATCH(R$1,'Published Hourly Data'!$B$1:$BG$1,0),TRUE)</f>
        <v>1142</v>
      </c>
      <c r="S55" s="67">
        <f>VLOOKUP($A55,'Published Hourly Data'!$B:$BG,MATCH(S$1,'Published Hourly Data'!$B$1:$BG$1,0),TRUE)</f>
        <v>0</v>
      </c>
      <c r="T55" s="67">
        <f>VLOOKUP($A55,'Published Hourly Data'!$B:$BG,MATCH(T$1,'Published Hourly Data'!$B$1:$BG$1,0),TRUE)</f>
        <v>-3368</v>
      </c>
      <c r="U55" s="67">
        <f>VLOOKUP($A55,'Published Hourly Data'!$B:$BG,MATCH(U$1,'Published Hourly Data'!$B$1:$BG$1,0),TRUE)</f>
        <v>0</v>
      </c>
      <c r="V55" s="67">
        <f>VLOOKUP($A55,'Published Hourly Data'!$B:$BG,MATCH(V$1,'Published Hourly Data'!$B$1:$BG$1,0),TRUE)</f>
        <v>0</v>
      </c>
      <c r="W55" s="67">
        <f>VLOOKUP($A55,'Published Hourly Data'!$B:$BG,MATCH(W$1,'Published Hourly Data'!$B$1:$BG$1,0),TRUE)</f>
        <v>0</v>
      </c>
      <c r="X55" s="67">
        <f>VLOOKUP($A55,'Published Hourly Data'!$B:$BG,MATCH(X$1,'Published Hourly Data'!$B$1:$BG$1,0),TRUE)</f>
        <v>0</v>
      </c>
      <c r="Y55" s="67">
        <f>VLOOKUP($A55,'Published Hourly Data'!$B:$BG,MATCH(Y$1,'Published Hourly Data'!$B$1:$BG$1,0),TRUE)</f>
        <v>-697</v>
      </c>
      <c r="Z55" s="67">
        <f>VLOOKUP($A55,'Published Hourly Data'!$B:$BG,MATCH(Z$1,'Published Hourly Data'!$B$1:$BG$1,0),TRUE)</f>
        <v>0</v>
      </c>
      <c r="AA55" s="67">
        <f>VLOOKUP($A55,'Published Hourly Data'!$B:$BG,MATCH(AA$1,'Published Hourly Data'!$B$1:$BG$1,0),TRUE)</f>
        <v>1944</v>
      </c>
      <c r="AB55" s="67">
        <f>VLOOKUP($A55,'Published Hourly Data'!$B:$BG,MATCH(AB$1,'Published Hourly Data'!$B$1:$BG$1,0),TRUE)</f>
        <v>0</v>
      </c>
      <c r="AC55" s="67">
        <f>VLOOKUP($A55,'Published Hourly Data'!$B:$BG,MATCH(AC$1,'Published Hourly Data'!$B$1:$BG$1,0),TRUE)</f>
        <v>-162</v>
      </c>
      <c r="AD55" s="67">
        <f>VLOOKUP($A55,'Published Hourly Data'!$B:$BG,MATCH(AD$1,'Published Hourly Data'!$B$1:$BG$1,0),TRUE)</f>
        <v>0</v>
      </c>
      <c r="AE55" s="67">
        <f>VLOOKUP($A55,'Published Hourly Data'!$B:$BG,MATCH(AE$1,'Published Hourly Data'!$B$1:$BG$1,0),TRUE)</f>
        <v>13687.453353915629</v>
      </c>
      <c r="AF55" s="67">
        <f>VLOOKUP($A55,'Published Hourly Data'!$B:$BG,MATCH(AF$1,'Published Hourly Data'!$B$1:$BG$1,0),TRUE)</f>
        <v>7398.8682777991462</v>
      </c>
      <c r="AG55" s="67">
        <f>VLOOKUP($A55,'Published Hourly Data'!$B:$BG,MATCH(AG$1,'Published Hourly Data'!$B$1:$BG$1,0),TRUE)</f>
        <v>0</v>
      </c>
      <c r="AH55" s="67">
        <f>VLOOKUP($A55,'Published Hourly Data'!$B:$BG,MATCH(AH$1,'Published Hourly Data'!$B$1:$BG$1,0),TRUE)</f>
        <v>122.4908428081222</v>
      </c>
      <c r="AI55" s="67">
        <f t="shared" si="1"/>
        <v>21208.812474522896</v>
      </c>
      <c r="AJ55" s="67">
        <f>VLOOKUP($A55,'Published Hourly Data'!$B:$BG,MATCH(AJ$1,'Published Hourly Data'!$B$1:$BG$1,0),TRUE)</f>
        <v>1797.291160317503</v>
      </c>
      <c r="AK55" s="67">
        <f>-VLOOKUP($A55,'Published Hourly Data'!$B:$BG,MATCH(AK$1,'Published Hourly Data'!$B$1:$BG$1,0),TRUE)</f>
        <v>-1830.5116640729257</v>
      </c>
      <c r="AL55" s="67">
        <f>VLOOKUP($A55,'Published Hourly Data'!$B:$BG,MATCH(AL$1,'Published Hourly Data'!$B$1:$BG$1,0),TRUE)</f>
        <v>21175.591970767473</v>
      </c>
      <c r="AM55" s="67">
        <f>VLOOKUP($A55,'Published Hourly Data'!$B:$BG,MATCH(AM$1,'Published Hourly Data'!$B$1:$BG$1,0),TRUE)</f>
        <v>62460.7</v>
      </c>
      <c r="AN55" s="67">
        <f>VLOOKUP($A55,'Published Hourly Data'!$B:$BG,MATCH(AN$1,'Published Hourly Data'!$B$1:$BG$1,0),TRUE)</f>
        <v>63601.7</v>
      </c>
      <c r="AO55" s="67">
        <f>VLOOKUP($A55,'Published Hourly Data'!$B:$BG,MATCH(AO$1,'Published Hourly Data'!$B$1:$BG$1,0),TRUE)</f>
        <v>0.74858866707517946</v>
      </c>
      <c r="AP55" s="67">
        <f>VLOOKUP($A55,'Published Hourly Data'!$B:$BG,MATCH(AP$1,'Published Hourly Data'!$B$1:$BG$1,0),TRUE)</f>
        <v>0.73400763769825939</v>
      </c>
      <c r="AQ55" s="67">
        <f>VLOOKUP($A55,'Published Hourly Data'!$B:$BG,MATCH(AQ$1,'Published Hourly Data'!$B$1:$BG$1,0),TRUE)</f>
        <v>5</v>
      </c>
      <c r="AR55" s="67" t="str">
        <f t="shared" si="2"/>
        <v/>
      </c>
      <c r="AS55" s="67" t="str">
        <f t="shared" si="3"/>
        <v/>
      </c>
    </row>
    <row r="56" spans="1:79" ht="14.45" customHeight="1">
      <c r="A56" s="65">
        <f t="shared" si="0"/>
        <v>45394.416666667406</v>
      </c>
      <c r="B56" s="66">
        <f>VLOOKUP($A56,'Published Hourly Data'!$B:$BG,MATCH(B$1,'Published Hourly Data'!$B$1:$BG$1,0),TRUE)</f>
        <v>45394.25</v>
      </c>
      <c r="C56" s="67">
        <f>VLOOKUP($A56,'Published Hourly Data'!$B:$BG,MATCH(C$1,'Published Hourly Data'!$B$1:$BG$1,0),TRUE)</f>
        <v>65935</v>
      </c>
      <c r="D56" s="67">
        <f>VLOOKUP($A56,'Published Hourly Data'!$B:$BG,MATCH(D$1,'Published Hourly Data'!$B$1:$BG$1,0),TRUE)</f>
        <v>63039</v>
      </c>
      <c r="E56" s="67">
        <f>VLOOKUP($A56,'Published Hourly Data'!$B:$BG,MATCH(E$1,'Published Hourly Data'!$B$1:$BG$1,0),TRUE)</f>
        <v>63542</v>
      </c>
      <c r="F56" s="67">
        <f>VLOOKUP($A56,'Published Hourly Data'!$B:$BG,MATCH(F$1,'Published Hourly Data'!$B$1:$BG$1,0),TRUE)</f>
        <v>-1342</v>
      </c>
      <c r="G56" s="67">
        <f>VLOOKUP($A56,'Published Hourly Data'!$B:$BG,MATCH(G$1,'Published Hourly Data'!$B$1:$BG$1,0),TRUE)</f>
        <v>13617.8</v>
      </c>
      <c r="H56" s="67">
        <f>VLOOKUP($A56,'Published Hourly Data'!$B:$BG,MATCH(H$1,'Published Hourly Data'!$B$1:$BG$1,0),TRUE)</f>
        <v>18153.7</v>
      </c>
      <c r="I56" s="67">
        <f>VLOOKUP($A56,'Published Hourly Data'!$B:$BG,MATCH(I$1,'Published Hourly Data'!$B$1:$BG$1,0),TRUE)</f>
        <v>9626</v>
      </c>
      <c r="J56" s="67">
        <f>VLOOKUP($A56,'Published Hourly Data'!$B:$BG,MATCH(J$1,'Published Hourly Data'!$B$1:$BG$1,0),TRUE)</f>
        <v>0</v>
      </c>
      <c r="K56" s="67">
        <f>VLOOKUP($A56,'Published Hourly Data'!$B:$BG,MATCH(K$1,'Published Hourly Data'!$B$1:$BG$1,0),TRUE)</f>
        <v>891</v>
      </c>
      <c r="L56" s="67">
        <f>VLOOKUP($A56,'Published Hourly Data'!$B:$BG,MATCH(L$1,'Published Hourly Data'!$B$1:$BG$1,0),TRUE)</f>
        <v>1</v>
      </c>
      <c r="M56" s="67">
        <f>VLOOKUP($A56,'Published Hourly Data'!$B:$BG,MATCH(M$1,'Published Hourly Data'!$B$1:$BG$1,0),TRUE)</f>
        <v>20982</v>
      </c>
      <c r="N56" s="67">
        <f>VLOOKUP($A56,'Published Hourly Data'!$B:$BG,MATCH(N$1,'Published Hourly Data'!$B$1:$BG$1,0),TRUE)</f>
        <v>272</v>
      </c>
      <c r="O56" s="67">
        <f>VLOOKUP($A56,'Published Hourly Data'!$B:$BG,MATCH(O$1,'Published Hourly Data'!$B$1:$BG$1,0),TRUE)</f>
        <v>0</v>
      </c>
      <c r="P56" s="67">
        <f>VLOOKUP($A56,'Published Hourly Data'!$B:$BG,MATCH(P$1,'Published Hourly Data'!$B$1:$BG$1,0),TRUE)</f>
        <v>0</v>
      </c>
      <c r="Q56" s="67">
        <f>VLOOKUP($A56,'Published Hourly Data'!$B:$BG,MATCH(Q$1,'Published Hourly Data'!$B$1:$BG$1,0),TRUE)</f>
        <v>0</v>
      </c>
      <c r="R56" s="67">
        <f>VLOOKUP($A56,'Published Hourly Data'!$B:$BG,MATCH(R$1,'Published Hourly Data'!$B$1:$BG$1,0),TRUE)</f>
        <v>846</v>
      </c>
      <c r="S56" s="67">
        <f>VLOOKUP($A56,'Published Hourly Data'!$B:$BG,MATCH(S$1,'Published Hourly Data'!$B$1:$BG$1,0),TRUE)</f>
        <v>0</v>
      </c>
      <c r="T56" s="67">
        <f>VLOOKUP($A56,'Published Hourly Data'!$B:$BG,MATCH(T$1,'Published Hourly Data'!$B$1:$BG$1,0),TRUE)</f>
        <v>-3433</v>
      </c>
      <c r="U56" s="67">
        <f>VLOOKUP($A56,'Published Hourly Data'!$B:$BG,MATCH(U$1,'Published Hourly Data'!$B$1:$BG$1,0),TRUE)</f>
        <v>0</v>
      </c>
      <c r="V56" s="67">
        <f>VLOOKUP($A56,'Published Hourly Data'!$B:$BG,MATCH(V$1,'Published Hourly Data'!$B$1:$BG$1,0),TRUE)</f>
        <v>0</v>
      </c>
      <c r="W56" s="67">
        <f>VLOOKUP($A56,'Published Hourly Data'!$B:$BG,MATCH(W$1,'Published Hourly Data'!$B$1:$BG$1,0),TRUE)</f>
        <v>0</v>
      </c>
      <c r="X56" s="67">
        <f>VLOOKUP($A56,'Published Hourly Data'!$B:$BG,MATCH(X$1,'Published Hourly Data'!$B$1:$BG$1,0),TRUE)</f>
        <v>0</v>
      </c>
      <c r="Y56" s="67">
        <f>VLOOKUP($A56,'Published Hourly Data'!$B:$BG,MATCH(Y$1,'Published Hourly Data'!$B$1:$BG$1,0),TRUE)</f>
        <v>-637</v>
      </c>
      <c r="Z56" s="67">
        <f>VLOOKUP($A56,'Published Hourly Data'!$B:$BG,MATCH(Z$1,'Published Hourly Data'!$B$1:$BG$1,0),TRUE)</f>
        <v>0</v>
      </c>
      <c r="AA56" s="67">
        <f>VLOOKUP($A56,'Published Hourly Data'!$B:$BG,MATCH(AA$1,'Published Hourly Data'!$B$1:$BG$1,0),TRUE)</f>
        <v>1953</v>
      </c>
      <c r="AB56" s="67">
        <f>VLOOKUP($A56,'Published Hourly Data'!$B:$BG,MATCH(AB$1,'Published Hourly Data'!$B$1:$BG$1,0),TRUE)</f>
        <v>0</v>
      </c>
      <c r="AC56" s="67">
        <f>VLOOKUP($A56,'Published Hourly Data'!$B:$BG,MATCH(AC$1,'Published Hourly Data'!$B$1:$BG$1,0),TRUE)</f>
        <v>-80</v>
      </c>
      <c r="AD56" s="67">
        <f>VLOOKUP($A56,'Published Hourly Data'!$B:$BG,MATCH(AD$1,'Published Hourly Data'!$B$1:$BG$1,0),TRUE)</f>
        <v>0</v>
      </c>
      <c r="AE56" s="67">
        <f>VLOOKUP($A56,'Published Hourly Data'!$B:$BG,MATCH(AE$1,'Published Hourly Data'!$B$1:$BG$1,0),TRUE)</f>
        <v>13922.588778300164</v>
      </c>
      <c r="AF56" s="67">
        <f>VLOOKUP($A56,'Published Hourly Data'!$B:$BG,MATCH(AF$1,'Published Hourly Data'!$B$1:$BG$1,0),TRUE)</f>
        <v>7822.164022398365</v>
      </c>
      <c r="AG56" s="67">
        <f>VLOOKUP($A56,'Published Hourly Data'!$B:$BG,MATCH(AG$1,'Published Hourly Data'!$B$1:$BG$1,0),TRUE)</f>
        <v>0</v>
      </c>
      <c r="AH56" s="67">
        <f>VLOOKUP($A56,'Published Hourly Data'!$B:$BG,MATCH(AH$1,'Published Hourly Data'!$B$1:$BG$1,0),TRUE)</f>
        <v>122.12951288833439</v>
      </c>
      <c r="AI56" s="67">
        <f t="shared" si="1"/>
        <v>21866.882313586866</v>
      </c>
      <c r="AJ56" s="67">
        <f>VLOOKUP($A56,'Published Hourly Data'!$B:$BG,MATCH(AJ$1,'Published Hourly Data'!$B$1:$BG$1,0),TRUE)</f>
        <v>1814.6714940166746</v>
      </c>
      <c r="AK56" s="67">
        <f>-VLOOKUP($A56,'Published Hourly Data'!$B:$BG,MATCH(AK$1,'Published Hourly Data'!$B$1:$BG$1,0),TRUE)</f>
        <v>-1776.7702684508392</v>
      </c>
      <c r="AL56" s="67">
        <f>VLOOKUP($A56,'Published Hourly Data'!$B:$BG,MATCH(AL$1,'Published Hourly Data'!$B$1:$BG$1,0),TRUE)</f>
        <v>21904.783539152701</v>
      </c>
      <c r="AM56" s="67">
        <f>VLOOKUP($A56,'Published Hourly Data'!$B:$BG,MATCH(AM$1,'Published Hourly Data'!$B$1:$BG$1,0),TRUE)</f>
        <v>63543.5</v>
      </c>
      <c r="AN56" s="67">
        <f>VLOOKUP($A56,'Published Hourly Data'!$B:$BG,MATCH(AN$1,'Published Hourly Data'!$B$1:$BG$1,0),TRUE)</f>
        <v>64894.5</v>
      </c>
      <c r="AO56" s="67">
        <f>VLOOKUP($A56,'Published Hourly Data'!$B:$BG,MATCH(AO$1,'Published Hourly Data'!$B$1:$BG$1,0),TRUE)</f>
        <v>0.75866400318175542</v>
      </c>
      <c r="AP56" s="67">
        <f>VLOOKUP($A56,'Published Hourly Data'!$B:$BG,MATCH(AP$1,'Published Hourly Data'!$B$1:$BG$1,0),TRUE)</f>
        <v>0.74415742298787757</v>
      </c>
      <c r="AQ56" s="67">
        <f>VLOOKUP($A56,'Published Hourly Data'!$B:$BG,MATCH(AQ$1,'Published Hourly Data'!$B$1:$BG$1,0),TRUE)</f>
        <v>6</v>
      </c>
      <c r="AR56" s="67" t="str">
        <f t="shared" si="2"/>
        <v/>
      </c>
      <c r="AS56" s="67" t="str">
        <f t="shared" si="3"/>
        <v/>
      </c>
    </row>
    <row r="57" spans="1:79" ht="14.45" customHeight="1">
      <c r="A57" s="65">
        <f t="shared" si="0"/>
        <v>45394.458333334071</v>
      </c>
      <c r="B57" s="66">
        <f>VLOOKUP($A57,'Published Hourly Data'!$B:$BG,MATCH(B$1,'Published Hourly Data'!$B$1:$BG$1,0),TRUE)</f>
        <v>45394.291666666664</v>
      </c>
      <c r="C57" s="67">
        <f>VLOOKUP($A57,'Published Hourly Data'!$B:$BG,MATCH(C$1,'Published Hourly Data'!$B$1:$BG$1,0),TRUE)</f>
        <v>69002</v>
      </c>
      <c r="D57" s="67">
        <f>VLOOKUP($A57,'Published Hourly Data'!$B:$BG,MATCH(D$1,'Published Hourly Data'!$B$1:$BG$1,0),TRUE)</f>
        <v>67133</v>
      </c>
      <c r="E57" s="67">
        <f>VLOOKUP($A57,'Published Hourly Data'!$B:$BG,MATCH(E$1,'Published Hourly Data'!$B$1:$BG$1,0),TRUE)</f>
        <v>67625</v>
      </c>
      <c r="F57" s="67">
        <f>VLOOKUP($A57,'Published Hourly Data'!$B:$BG,MATCH(F$1,'Published Hourly Data'!$B$1:$BG$1,0),TRUE)</f>
        <v>-1485</v>
      </c>
      <c r="G57" s="67">
        <f>VLOOKUP($A57,'Published Hourly Data'!$B:$BG,MATCH(G$1,'Published Hourly Data'!$B$1:$BG$1,0),TRUE)</f>
        <v>14545.4</v>
      </c>
      <c r="H57" s="67">
        <f>VLOOKUP($A57,'Published Hourly Data'!$B:$BG,MATCH(H$1,'Published Hourly Data'!$B$1:$BG$1,0),TRUE)</f>
        <v>20766.8</v>
      </c>
      <c r="I57" s="67">
        <f>VLOOKUP($A57,'Published Hourly Data'!$B:$BG,MATCH(I$1,'Published Hourly Data'!$B$1:$BG$1,0),TRUE)</f>
        <v>9630</v>
      </c>
      <c r="J57" s="67">
        <f>VLOOKUP($A57,'Published Hourly Data'!$B:$BG,MATCH(J$1,'Published Hourly Data'!$B$1:$BG$1,0),TRUE)</f>
        <v>0</v>
      </c>
      <c r="K57" s="67">
        <f>VLOOKUP($A57,'Published Hourly Data'!$B:$BG,MATCH(K$1,'Published Hourly Data'!$B$1:$BG$1,0),TRUE)</f>
        <v>1063</v>
      </c>
      <c r="L57" s="67">
        <f>VLOOKUP($A57,'Published Hourly Data'!$B:$BG,MATCH(L$1,'Published Hourly Data'!$B$1:$BG$1,0),TRUE)</f>
        <v>1</v>
      </c>
      <c r="M57" s="67">
        <f>VLOOKUP($A57,'Published Hourly Data'!$B:$BG,MATCH(M$1,'Published Hourly Data'!$B$1:$BG$1,0),TRUE)</f>
        <v>21344</v>
      </c>
      <c r="N57" s="67">
        <f>VLOOKUP($A57,'Published Hourly Data'!$B:$BG,MATCH(N$1,'Published Hourly Data'!$B$1:$BG$1,0),TRUE)</f>
        <v>276</v>
      </c>
      <c r="O57" s="67">
        <f>VLOOKUP($A57,'Published Hourly Data'!$B:$BG,MATCH(O$1,'Published Hourly Data'!$B$1:$BG$1,0),TRUE)</f>
        <v>0</v>
      </c>
      <c r="P57" s="67">
        <f>VLOOKUP($A57,'Published Hourly Data'!$B:$BG,MATCH(P$1,'Published Hourly Data'!$B$1:$BG$1,0),TRUE)</f>
        <v>0</v>
      </c>
      <c r="Q57" s="67">
        <f>VLOOKUP($A57,'Published Hourly Data'!$B:$BG,MATCH(Q$1,'Published Hourly Data'!$B$1:$BG$1,0),TRUE)</f>
        <v>0</v>
      </c>
      <c r="R57" s="67">
        <f>VLOOKUP($A57,'Published Hourly Data'!$B:$BG,MATCH(R$1,'Published Hourly Data'!$B$1:$BG$1,0),TRUE)</f>
        <v>310</v>
      </c>
      <c r="S57" s="67">
        <f>VLOOKUP($A57,'Published Hourly Data'!$B:$BG,MATCH(S$1,'Published Hourly Data'!$B$1:$BG$1,0),TRUE)</f>
        <v>0</v>
      </c>
      <c r="T57" s="67">
        <f>VLOOKUP($A57,'Published Hourly Data'!$B:$BG,MATCH(T$1,'Published Hourly Data'!$B$1:$BG$1,0),TRUE)</f>
        <v>-3050</v>
      </c>
      <c r="U57" s="67">
        <f>VLOOKUP($A57,'Published Hourly Data'!$B:$BG,MATCH(U$1,'Published Hourly Data'!$B$1:$BG$1,0),TRUE)</f>
        <v>0</v>
      </c>
      <c r="V57" s="67">
        <f>VLOOKUP($A57,'Published Hourly Data'!$B:$BG,MATCH(V$1,'Published Hourly Data'!$B$1:$BG$1,0),TRUE)</f>
        <v>0</v>
      </c>
      <c r="W57" s="67">
        <f>VLOOKUP($A57,'Published Hourly Data'!$B:$BG,MATCH(W$1,'Published Hourly Data'!$B$1:$BG$1,0),TRUE)</f>
        <v>0</v>
      </c>
      <c r="X57" s="67">
        <f>VLOOKUP($A57,'Published Hourly Data'!$B:$BG,MATCH(X$1,'Published Hourly Data'!$B$1:$BG$1,0),TRUE)</f>
        <v>0</v>
      </c>
      <c r="Y57" s="67">
        <f>VLOOKUP($A57,'Published Hourly Data'!$B:$BG,MATCH(Y$1,'Published Hourly Data'!$B$1:$BG$1,0),TRUE)</f>
        <v>-381</v>
      </c>
      <c r="Z57" s="67">
        <f>VLOOKUP($A57,'Published Hourly Data'!$B:$BG,MATCH(Z$1,'Published Hourly Data'!$B$1:$BG$1,0),TRUE)</f>
        <v>0</v>
      </c>
      <c r="AA57" s="67">
        <f>VLOOKUP($A57,'Published Hourly Data'!$B:$BG,MATCH(AA$1,'Published Hourly Data'!$B$1:$BG$1,0),TRUE)</f>
        <v>2166</v>
      </c>
      <c r="AB57" s="67">
        <f>VLOOKUP($A57,'Published Hourly Data'!$B:$BG,MATCH(AB$1,'Published Hourly Data'!$B$1:$BG$1,0),TRUE)</f>
        <v>0</v>
      </c>
      <c r="AC57" s="67">
        <f>VLOOKUP($A57,'Published Hourly Data'!$B:$BG,MATCH(AC$1,'Published Hourly Data'!$B$1:$BG$1,0),TRUE)</f>
        <v>-543</v>
      </c>
      <c r="AD57" s="67">
        <f>VLOOKUP($A57,'Published Hourly Data'!$B:$BG,MATCH(AD$1,'Published Hourly Data'!$B$1:$BG$1,0),TRUE)</f>
        <v>0</v>
      </c>
      <c r="AE57" s="67">
        <f>VLOOKUP($A57,'Published Hourly Data'!$B:$BG,MATCH(AE$1,'Published Hourly Data'!$B$1:$BG$1,0),TRUE)</f>
        <v>14852.146143705373</v>
      </c>
      <c r="AF57" s="67">
        <f>VLOOKUP($A57,'Published Hourly Data'!$B:$BG,MATCH(AF$1,'Published Hourly Data'!$B$1:$BG$1,0),TRUE)</f>
        <v>8951.9286266391027</v>
      </c>
      <c r="AG57" s="67">
        <f>VLOOKUP($A57,'Published Hourly Data'!$B:$BG,MATCH(AG$1,'Published Hourly Data'!$B$1:$BG$1,0),TRUE)</f>
        <v>0</v>
      </c>
      <c r="AH57" s="67">
        <f>VLOOKUP($A57,'Published Hourly Data'!$B:$BG,MATCH(AH$1,'Published Hourly Data'!$B$1:$BG$1,0),TRUE)</f>
        <v>124.21292583009048</v>
      </c>
      <c r="AI57" s="67">
        <f t="shared" si="1"/>
        <v>23928.287696174568</v>
      </c>
      <c r="AJ57" s="67">
        <f>VLOOKUP($A57,'Published Hourly Data'!$B:$BG,MATCH(AJ$1,'Published Hourly Data'!$B$1:$BG$1,0),TRUE)</f>
        <v>1757.4897619903636</v>
      </c>
      <c r="AK57" s="67">
        <f>-VLOOKUP($A57,'Published Hourly Data'!$B:$BG,MATCH(AK$1,'Published Hourly Data'!$B$1:$BG$1,0),TRUE)</f>
        <v>-1766.3800786905413</v>
      </c>
      <c r="AL57" s="67">
        <f>VLOOKUP($A57,'Published Hourly Data'!$B:$BG,MATCH(AL$1,'Published Hourly Data'!$B$1:$BG$1,0),TRUE)</f>
        <v>23919.397379474391</v>
      </c>
      <c r="AM57" s="67">
        <f>VLOOKUP($A57,'Published Hourly Data'!$B:$BG,MATCH(AM$1,'Published Hourly Data'!$B$1:$BG$1,0),TRUE)</f>
        <v>67626.2</v>
      </c>
      <c r="AN57" s="67">
        <f>VLOOKUP($A57,'Published Hourly Data'!$B:$BG,MATCH(AN$1,'Published Hourly Data'!$B$1:$BG$1,0),TRUE)</f>
        <v>69124.2</v>
      </c>
      <c r="AO57" s="67">
        <f>VLOOKUP($A57,'Published Hourly Data'!$B:$BG,MATCH(AO$1,'Published Hourly Data'!$B$1:$BG$1,0),TRUE)</f>
        <v>0.78006425942519875</v>
      </c>
      <c r="AP57" s="67">
        <f>VLOOKUP($A57,'Published Hourly Data'!$B:$BG,MATCH(AP$1,'Published Hourly Data'!$B$1:$BG$1,0),TRUE)</f>
        <v>0.76287583582503415</v>
      </c>
      <c r="AQ57" s="67">
        <f>VLOOKUP($A57,'Published Hourly Data'!$B:$BG,MATCH(AQ$1,'Published Hourly Data'!$B$1:$BG$1,0),TRUE)</f>
        <v>7</v>
      </c>
      <c r="AR57" s="67" t="str">
        <f t="shared" si="2"/>
        <v/>
      </c>
      <c r="AS57" s="67" t="str">
        <f t="shared" si="3"/>
        <v/>
      </c>
    </row>
    <row r="58" spans="1:79" ht="14.45" customHeight="1">
      <c r="A58" s="65">
        <f t="shared" si="0"/>
        <v>45394.500000000735</v>
      </c>
      <c r="B58" s="66">
        <f>VLOOKUP($A58,'Published Hourly Data'!$B:$BG,MATCH(B$1,'Published Hourly Data'!$B$1:$BG$1,0),TRUE)</f>
        <v>45394.333333333336</v>
      </c>
      <c r="C58" s="67">
        <f>VLOOKUP($A58,'Published Hourly Data'!$B:$BG,MATCH(C$1,'Published Hourly Data'!$B$1:$BG$1,0),TRUE)</f>
        <v>73835</v>
      </c>
      <c r="D58" s="67">
        <f>VLOOKUP($A58,'Published Hourly Data'!$B:$BG,MATCH(D$1,'Published Hourly Data'!$B$1:$BG$1,0),TRUE)</f>
        <v>72254</v>
      </c>
      <c r="E58" s="67">
        <f>VLOOKUP($A58,'Published Hourly Data'!$B:$BG,MATCH(E$1,'Published Hourly Data'!$B$1:$BG$1,0),TRUE)</f>
        <v>71526</v>
      </c>
      <c r="F58" s="67">
        <f>VLOOKUP($A58,'Published Hourly Data'!$B:$BG,MATCH(F$1,'Published Hourly Data'!$B$1:$BG$1,0),TRUE)</f>
        <v>-2773</v>
      </c>
      <c r="G58" s="67">
        <f>VLOOKUP($A58,'Published Hourly Data'!$B:$BG,MATCH(G$1,'Published Hourly Data'!$B$1:$BG$1,0),TRUE)</f>
        <v>15742.8</v>
      </c>
      <c r="H58" s="67">
        <f>VLOOKUP($A58,'Published Hourly Data'!$B:$BG,MATCH(H$1,'Published Hourly Data'!$B$1:$BG$1,0),TRUE)</f>
        <v>22914.7</v>
      </c>
      <c r="I58" s="67">
        <f>VLOOKUP($A58,'Published Hourly Data'!$B:$BG,MATCH(I$1,'Published Hourly Data'!$B$1:$BG$1,0),TRUE)</f>
        <v>9628</v>
      </c>
      <c r="J58" s="67">
        <f>VLOOKUP($A58,'Published Hourly Data'!$B:$BG,MATCH(J$1,'Published Hourly Data'!$B$1:$BG$1,0),TRUE)</f>
        <v>0</v>
      </c>
      <c r="K58" s="67">
        <f>VLOOKUP($A58,'Published Hourly Data'!$B:$BG,MATCH(K$1,'Published Hourly Data'!$B$1:$BG$1,0),TRUE)</f>
        <v>1779</v>
      </c>
      <c r="L58" s="67">
        <f>VLOOKUP($A58,'Published Hourly Data'!$B:$BG,MATCH(L$1,'Published Hourly Data'!$B$1:$BG$1,0),TRUE)</f>
        <v>25.1</v>
      </c>
      <c r="M58" s="67">
        <f>VLOOKUP($A58,'Published Hourly Data'!$B:$BG,MATCH(M$1,'Published Hourly Data'!$B$1:$BG$1,0),TRUE)</f>
        <v>21154</v>
      </c>
      <c r="N58" s="67">
        <f>VLOOKUP($A58,'Published Hourly Data'!$B:$BG,MATCH(N$1,'Published Hourly Data'!$B$1:$BG$1,0),TRUE)</f>
        <v>282</v>
      </c>
      <c r="O58" s="67">
        <f>VLOOKUP($A58,'Published Hourly Data'!$B:$BG,MATCH(O$1,'Published Hourly Data'!$B$1:$BG$1,0),TRUE)</f>
        <v>0</v>
      </c>
      <c r="P58" s="67">
        <f>VLOOKUP($A58,'Published Hourly Data'!$B:$BG,MATCH(P$1,'Published Hourly Data'!$B$1:$BG$1,0),TRUE)</f>
        <v>0</v>
      </c>
      <c r="Q58" s="67">
        <f>VLOOKUP($A58,'Published Hourly Data'!$B:$BG,MATCH(Q$1,'Published Hourly Data'!$B$1:$BG$1,0),TRUE)</f>
        <v>0</v>
      </c>
      <c r="R58" s="67">
        <f>VLOOKUP($A58,'Published Hourly Data'!$B:$BG,MATCH(R$1,'Published Hourly Data'!$B$1:$BG$1,0),TRUE)</f>
        <v>-112</v>
      </c>
      <c r="S58" s="67">
        <f>VLOOKUP($A58,'Published Hourly Data'!$B:$BG,MATCH(S$1,'Published Hourly Data'!$B$1:$BG$1,0),TRUE)</f>
        <v>0</v>
      </c>
      <c r="T58" s="67">
        <f>VLOOKUP($A58,'Published Hourly Data'!$B:$BG,MATCH(T$1,'Published Hourly Data'!$B$1:$BG$1,0),TRUE)</f>
        <v>-3107</v>
      </c>
      <c r="U58" s="67">
        <f>VLOOKUP($A58,'Published Hourly Data'!$B:$BG,MATCH(U$1,'Published Hourly Data'!$B$1:$BG$1,0),TRUE)</f>
        <v>0</v>
      </c>
      <c r="V58" s="67">
        <f>VLOOKUP($A58,'Published Hourly Data'!$B:$BG,MATCH(V$1,'Published Hourly Data'!$B$1:$BG$1,0),TRUE)</f>
        <v>0</v>
      </c>
      <c r="W58" s="67">
        <f>VLOOKUP($A58,'Published Hourly Data'!$B:$BG,MATCH(W$1,'Published Hourly Data'!$B$1:$BG$1,0),TRUE)</f>
        <v>0</v>
      </c>
      <c r="X58" s="67">
        <f>VLOOKUP($A58,'Published Hourly Data'!$B:$BG,MATCH(X$1,'Published Hourly Data'!$B$1:$BG$1,0),TRUE)</f>
        <v>0</v>
      </c>
      <c r="Y58" s="67">
        <f>VLOOKUP($A58,'Published Hourly Data'!$B:$BG,MATCH(Y$1,'Published Hourly Data'!$B$1:$BG$1,0),TRUE)</f>
        <v>-417</v>
      </c>
      <c r="Z58" s="67">
        <f>VLOOKUP($A58,'Published Hourly Data'!$B:$BG,MATCH(Z$1,'Published Hourly Data'!$B$1:$BG$1,0),TRUE)</f>
        <v>0</v>
      </c>
      <c r="AA58" s="67">
        <f>VLOOKUP($A58,'Published Hourly Data'!$B:$BG,MATCH(AA$1,'Published Hourly Data'!$B$1:$BG$1,0),TRUE)</f>
        <v>1854</v>
      </c>
      <c r="AB58" s="67">
        <f>VLOOKUP($A58,'Published Hourly Data'!$B:$BG,MATCH(AB$1,'Published Hourly Data'!$B$1:$BG$1,0),TRUE)</f>
        <v>0</v>
      </c>
      <c r="AC58" s="67">
        <f>VLOOKUP($A58,'Published Hourly Data'!$B:$BG,MATCH(AC$1,'Published Hourly Data'!$B$1:$BG$1,0),TRUE)</f>
        <v>-997</v>
      </c>
      <c r="AD58" s="67">
        <f>VLOOKUP($A58,'Published Hourly Data'!$B:$BG,MATCH(AD$1,'Published Hourly Data'!$B$1:$BG$1,0),TRUE)</f>
        <v>0</v>
      </c>
      <c r="AE58" s="67">
        <f>VLOOKUP($A58,'Published Hourly Data'!$B:$BG,MATCH(AE$1,'Published Hourly Data'!$B$1:$BG$1,0),TRUE)</f>
        <v>16064.018770667972</v>
      </c>
      <c r="AF58" s="67">
        <f>VLOOKUP($A58,'Published Hourly Data'!$B:$BG,MATCH(AF$1,'Published Hourly Data'!$B$1:$BG$1,0),TRUE)</f>
        <v>9872.99225591498</v>
      </c>
      <c r="AG58" s="67">
        <f>VLOOKUP($A58,'Published Hourly Data'!$B:$BG,MATCH(AG$1,'Published Hourly Data'!$B$1:$BG$1,0),TRUE)</f>
        <v>0</v>
      </c>
      <c r="AH58" s="67">
        <f>VLOOKUP($A58,'Published Hourly Data'!$B:$BG,MATCH(AH$1,'Published Hourly Data'!$B$1:$BG$1,0),TRUE)</f>
        <v>126.34285038918105</v>
      </c>
      <c r="AI58" s="67">
        <f t="shared" si="1"/>
        <v>26063.353876972131</v>
      </c>
      <c r="AJ58" s="67">
        <f>VLOOKUP($A58,'Published Hourly Data'!$B:$BG,MATCH(AJ$1,'Published Hourly Data'!$B$1:$BG$1,0),TRUE)</f>
        <v>1739.064956209781</v>
      </c>
      <c r="AK58" s="67">
        <f>-VLOOKUP($A58,'Published Hourly Data'!$B:$BG,MATCH(AK$1,'Published Hourly Data'!$B$1:$BG$1,0),TRUE)</f>
        <v>-1468.2169062993287</v>
      </c>
      <c r="AL58" s="67">
        <f>VLOOKUP($A58,'Published Hourly Data'!$B:$BG,MATCH(AL$1,'Published Hourly Data'!$B$1:$BG$1,0),TRUE)</f>
        <v>26334.201926882586</v>
      </c>
      <c r="AM58" s="67">
        <f>VLOOKUP($A58,'Published Hourly Data'!$B:$BG,MATCH(AM$1,'Published Hourly Data'!$B$1:$BG$1,0),TRUE)</f>
        <v>71525.600000000006</v>
      </c>
      <c r="AN58" s="67">
        <f>VLOOKUP($A58,'Published Hourly Data'!$B:$BG,MATCH(AN$1,'Published Hourly Data'!$B$1:$BG$1,0),TRUE)</f>
        <v>74304.600000000006</v>
      </c>
      <c r="AO58" s="67">
        <f>VLOOKUP($A58,'Published Hourly Data'!$B:$BG,MATCH(AO$1,'Published Hourly Data'!$B$1:$BG$1,0),TRUE)</f>
        <v>0.80334581218822765</v>
      </c>
      <c r="AP58" s="67">
        <f>VLOOKUP($A58,'Published Hourly Data'!$B:$BG,MATCH(AP$1,'Published Hourly Data'!$B$1:$BG$1,0),TRUE)</f>
        <v>0.78133666357189036</v>
      </c>
      <c r="AQ58" s="67">
        <f>VLOOKUP($A58,'Published Hourly Data'!$B:$BG,MATCH(AQ$1,'Published Hourly Data'!$B$1:$BG$1,0),TRUE)</f>
        <v>8</v>
      </c>
      <c r="AR58" s="67" t="str">
        <f t="shared" si="2"/>
        <v/>
      </c>
      <c r="AS58" s="67" t="str">
        <f t="shared" si="3"/>
        <v/>
      </c>
    </row>
    <row r="59" spans="1:79" ht="14.45" customHeight="1">
      <c r="A59" s="65">
        <f t="shared" si="0"/>
        <v>45394.541666667399</v>
      </c>
      <c r="B59" s="66">
        <f>VLOOKUP($A59,'Published Hourly Data'!$B:$BG,MATCH(B$1,'Published Hourly Data'!$B$1:$BG$1,0),TRUE)</f>
        <v>45394.375</v>
      </c>
      <c r="C59" s="67">
        <f>VLOOKUP($A59,'Published Hourly Data'!$B:$BG,MATCH(C$1,'Published Hourly Data'!$B$1:$BG$1,0),TRUE)</f>
        <v>76127</v>
      </c>
      <c r="D59" s="67">
        <f>VLOOKUP($A59,'Published Hourly Data'!$B:$BG,MATCH(D$1,'Published Hourly Data'!$B$1:$BG$1,0),TRUE)</f>
        <v>74722</v>
      </c>
      <c r="E59" s="67">
        <f>VLOOKUP($A59,'Published Hourly Data'!$B:$BG,MATCH(E$1,'Published Hourly Data'!$B$1:$BG$1,0),TRUE)</f>
        <v>74411</v>
      </c>
      <c r="F59" s="67">
        <f>VLOOKUP($A59,'Published Hourly Data'!$B:$BG,MATCH(F$1,'Published Hourly Data'!$B$1:$BG$1,0),TRUE)</f>
        <v>-2405</v>
      </c>
      <c r="G59" s="67">
        <f>VLOOKUP($A59,'Published Hourly Data'!$B:$BG,MATCH(G$1,'Published Hourly Data'!$B$1:$BG$1,0),TRUE)</f>
        <v>16980.8</v>
      </c>
      <c r="H59" s="67">
        <f>VLOOKUP($A59,'Published Hourly Data'!$B:$BG,MATCH(H$1,'Published Hourly Data'!$B$1:$BG$1,0),TRUE)</f>
        <v>24253.7</v>
      </c>
      <c r="I59" s="67">
        <f>VLOOKUP($A59,'Published Hourly Data'!$B:$BG,MATCH(I$1,'Published Hourly Data'!$B$1:$BG$1,0),TRUE)</f>
        <v>9629</v>
      </c>
      <c r="J59" s="67">
        <f>VLOOKUP($A59,'Published Hourly Data'!$B:$BG,MATCH(J$1,'Published Hourly Data'!$B$1:$BG$1,0),TRUE)</f>
        <v>0</v>
      </c>
      <c r="K59" s="67">
        <f>VLOOKUP($A59,'Published Hourly Data'!$B:$BG,MATCH(K$1,'Published Hourly Data'!$B$1:$BG$1,0),TRUE)</f>
        <v>1263</v>
      </c>
      <c r="L59" s="67">
        <f>VLOOKUP($A59,'Published Hourly Data'!$B:$BG,MATCH(L$1,'Published Hourly Data'!$B$1:$BG$1,0),TRUE)</f>
        <v>1127.5999999999999</v>
      </c>
      <c r="M59" s="67">
        <f>VLOOKUP($A59,'Published Hourly Data'!$B:$BG,MATCH(M$1,'Published Hourly Data'!$B$1:$BG$1,0),TRUE)</f>
        <v>20855</v>
      </c>
      <c r="N59" s="67">
        <f>VLOOKUP($A59,'Published Hourly Data'!$B:$BG,MATCH(N$1,'Published Hourly Data'!$B$1:$BG$1,0),TRUE)</f>
        <v>301</v>
      </c>
      <c r="O59" s="67">
        <f>VLOOKUP($A59,'Published Hourly Data'!$B:$BG,MATCH(O$1,'Published Hourly Data'!$B$1:$BG$1,0),TRUE)</f>
        <v>0</v>
      </c>
      <c r="P59" s="67">
        <f>VLOOKUP($A59,'Published Hourly Data'!$B:$BG,MATCH(P$1,'Published Hourly Data'!$B$1:$BG$1,0),TRUE)</f>
        <v>0</v>
      </c>
      <c r="Q59" s="67">
        <f>VLOOKUP($A59,'Published Hourly Data'!$B:$BG,MATCH(Q$1,'Published Hourly Data'!$B$1:$BG$1,0),TRUE)</f>
        <v>0</v>
      </c>
      <c r="R59" s="67">
        <f>VLOOKUP($A59,'Published Hourly Data'!$B:$BG,MATCH(R$1,'Published Hourly Data'!$B$1:$BG$1,0),TRUE)</f>
        <v>-68</v>
      </c>
      <c r="S59" s="67">
        <f>VLOOKUP($A59,'Published Hourly Data'!$B:$BG,MATCH(S$1,'Published Hourly Data'!$B$1:$BG$1,0),TRUE)</f>
        <v>0</v>
      </c>
      <c r="T59" s="67">
        <f>VLOOKUP($A59,'Published Hourly Data'!$B:$BG,MATCH(T$1,'Published Hourly Data'!$B$1:$BG$1,0),TRUE)</f>
        <v>-3161</v>
      </c>
      <c r="U59" s="67">
        <f>VLOOKUP($A59,'Published Hourly Data'!$B:$BG,MATCH(U$1,'Published Hourly Data'!$B$1:$BG$1,0),TRUE)</f>
        <v>0</v>
      </c>
      <c r="V59" s="67">
        <f>VLOOKUP($A59,'Published Hourly Data'!$B:$BG,MATCH(V$1,'Published Hourly Data'!$B$1:$BG$1,0),TRUE)</f>
        <v>0</v>
      </c>
      <c r="W59" s="67">
        <f>VLOOKUP($A59,'Published Hourly Data'!$B:$BG,MATCH(W$1,'Published Hourly Data'!$B$1:$BG$1,0),TRUE)</f>
        <v>0</v>
      </c>
      <c r="X59" s="67">
        <f>VLOOKUP($A59,'Published Hourly Data'!$B:$BG,MATCH(X$1,'Published Hourly Data'!$B$1:$BG$1,0),TRUE)</f>
        <v>0</v>
      </c>
      <c r="Y59" s="67">
        <f>VLOOKUP($A59,'Published Hourly Data'!$B:$BG,MATCH(Y$1,'Published Hourly Data'!$B$1:$BG$1,0),TRUE)</f>
        <v>-512</v>
      </c>
      <c r="Z59" s="67">
        <f>VLOOKUP($A59,'Published Hourly Data'!$B:$BG,MATCH(Z$1,'Published Hourly Data'!$B$1:$BG$1,0),TRUE)</f>
        <v>0</v>
      </c>
      <c r="AA59" s="67">
        <f>VLOOKUP($A59,'Published Hourly Data'!$B:$BG,MATCH(AA$1,'Published Hourly Data'!$B$1:$BG$1,0),TRUE)</f>
        <v>1923</v>
      </c>
      <c r="AB59" s="67">
        <f>VLOOKUP($A59,'Published Hourly Data'!$B:$BG,MATCH(AB$1,'Published Hourly Data'!$B$1:$BG$1,0),TRUE)</f>
        <v>0</v>
      </c>
      <c r="AC59" s="67">
        <f>VLOOKUP($A59,'Published Hourly Data'!$B:$BG,MATCH(AC$1,'Published Hourly Data'!$B$1:$BG$1,0),TRUE)</f>
        <v>-596</v>
      </c>
      <c r="AD59" s="67">
        <f>VLOOKUP($A59,'Published Hourly Data'!$B:$BG,MATCH(AD$1,'Published Hourly Data'!$B$1:$BG$1,0),TRUE)</f>
        <v>0</v>
      </c>
      <c r="AE59" s="67">
        <f>VLOOKUP($A59,'Published Hourly Data'!$B:$BG,MATCH(AE$1,'Published Hourly Data'!$B$1:$BG$1,0),TRUE)</f>
        <v>17330.134281380651</v>
      </c>
      <c r="AF59" s="67">
        <f>VLOOKUP($A59,'Published Hourly Data'!$B:$BG,MATCH(AF$1,'Published Hourly Data'!$B$1:$BG$1,0),TRUE)</f>
        <v>10422.650892539839</v>
      </c>
      <c r="AG59" s="67">
        <f>VLOOKUP($A59,'Published Hourly Data'!$B:$BG,MATCH(AG$1,'Published Hourly Data'!$B$1:$BG$1,0),TRUE)</f>
        <v>0</v>
      </c>
      <c r="AH59" s="67">
        <f>VLOOKUP($A59,'Published Hourly Data'!$B:$BG,MATCH(AH$1,'Published Hourly Data'!$B$1:$BG$1,0),TRUE)</f>
        <v>127.52486049912571</v>
      </c>
      <c r="AI59" s="67">
        <f t="shared" si="1"/>
        <v>27880.310034419617</v>
      </c>
      <c r="AJ59" s="67">
        <f>VLOOKUP($A59,'Published Hourly Data'!$B:$BG,MATCH(AJ$1,'Published Hourly Data'!$B$1:$BG$1,0),TRUE)</f>
        <v>1692.0605367089247</v>
      </c>
      <c r="AK59" s="67">
        <f>-VLOOKUP($A59,'Published Hourly Data'!$B:$BG,MATCH(AK$1,'Published Hourly Data'!$B$1:$BG$1,0),TRUE)</f>
        <v>-1692.0490418715567</v>
      </c>
      <c r="AL59" s="67">
        <f>VLOOKUP($A59,'Published Hourly Data'!$B:$BG,MATCH(AL$1,'Published Hourly Data'!$B$1:$BG$1,0),TRUE)</f>
        <v>27880.321529256988</v>
      </c>
      <c r="AM59" s="67">
        <f>VLOOKUP($A59,'Published Hourly Data'!$B:$BG,MATCH(AM$1,'Published Hourly Data'!$B$1:$BG$1,0),TRUE)</f>
        <v>74410.100000000006</v>
      </c>
      <c r="AN59" s="67">
        <f>VLOOKUP($A59,'Published Hourly Data'!$B:$BG,MATCH(AN$1,'Published Hourly Data'!$B$1:$BG$1,0),TRUE)</f>
        <v>76824.100000000006</v>
      </c>
      <c r="AO59" s="67">
        <f>VLOOKUP($A59,'Published Hourly Data'!$B:$BG,MATCH(AO$1,'Published Hourly Data'!$B$1:$BG$1,0),TRUE)</f>
        <v>0.82603691042052318</v>
      </c>
      <c r="AP59" s="67">
        <f>VLOOKUP($A59,'Published Hourly Data'!$B:$BG,MATCH(AP$1,'Published Hourly Data'!$B$1:$BG$1,0),TRUE)</f>
        <v>0.80008115226641818</v>
      </c>
      <c r="AQ59" s="67">
        <f>VLOOKUP($A59,'Published Hourly Data'!$B:$BG,MATCH(AQ$1,'Published Hourly Data'!$B$1:$BG$1,0),TRUE)</f>
        <v>9</v>
      </c>
      <c r="AR59" s="67" t="str">
        <f t="shared" si="2"/>
        <v/>
      </c>
      <c r="AS59" s="67" t="str">
        <f t="shared" si="3"/>
        <v/>
      </c>
    </row>
    <row r="60" spans="1:79" ht="14.45" customHeight="1">
      <c r="A60" s="65">
        <f t="shared" si="0"/>
        <v>45394.583333334063</v>
      </c>
      <c r="B60" s="66">
        <f>VLOOKUP($A60,'Published Hourly Data'!$B:$BG,MATCH(B$1,'Published Hourly Data'!$B$1:$BG$1,0),TRUE)</f>
        <v>45394.416666666664</v>
      </c>
      <c r="C60" s="67">
        <f>VLOOKUP($A60,'Published Hourly Data'!$B:$BG,MATCH(C$1,'Published Hourly Data'!$B$1:$BG$1,0),TRUE)</f>
        <v>76512</v>
      </c>
      <c r="D60" s="67">
        <f>VLOOKUP($A60,'Published Hourly Data'!$B:$BG,MATCH(D$1,'Published Hourly Data'!$B$1:$BG$1,0),TRUE)</f>
        <v>74489</v>
      </c>
      <c r="E60" s="67">
        <f>VLOOKUP($A60,'Published Hourly Data'!$B:$BG,MATCH(E$1,'Published Hourly Data'!$B$1:$BG$1,0),TRUE)</f>
        <v>74789</v>
      </c>
      <c r="F60" s="67">
        <f>VLOOKUP($A60,'Published Hourly Data'!$B:$BG,MATCH(F$1,'Published Hourly Data'!$B$1:$BG$1,0),TRUE)</f>
        <v>-1592</v>
      </c>
      <c r="G60" s="67">
        <f>VLOOKUP($A60,'Published Hourly Data'!$B:$BG,MATCH(G$1,'Published Hourly Data'!$B$1:$BG$1,0),TRUE)</f>
        <v>17544.2</v>
      </c>
      <c r="H60" s="67">
        <f>VLOOKUP($A60,'Published Hourly Data'!$B:$BG,MATCH(H$1,'Published Hourly Data'!$B$1:$BG$1,0),TRUE)</f>
        <v>24471.7</v>
      </c>
      <c r="I60" s="67">
        <f>VLOOKUP($A60,'Published Hourly Data'!$B:$BG,MATCH(I$1,'Published Hourly Data'!$B$1:$BG$1,0),TRUE)</f>
        <v>9625</v>
      </c>
      <c r="J60" s="67">
        <f>VLOOKUP($A60,'Published Hourly Data'!$B:$BG,MATCH(J$1,'Published Hourly Data'!$B$1:$BG$1,0),TRUE)</f>
        <v>0</v>
      </c>
      <c r="K60" s="67">
        <f>VLOOKUP($A60,'Published Hourly Data'!$B:$BG,MATCH(K$1,'Published Hourly Data'!$B$1:$BG$1,0),TRUE)</f>
        <v>967</v>
      </c>
      <c r="L60" s="67">
        <f>VLOOKUP($A60,'Published Hourly Data'!$B:$BG,MATCH(L$1,'Published Hourly Data'!$B$1:$BG$1,0),TRUE)</f>
        <v>3244.3</v>
      </c>
      <c r="M60" s="67">
        <f>VLOOKUP($A60,'Published Hourly Data'!$B:$BG,MATCH(M$1,'Published Hourly Data'!$B$1:$BG$1,0),TRUE)</f>
        <v>18631</v>
      </c>
      <c r="N60" s="67">
        <f>VLOOKUP($A60,'Published Hourly Data'!$B:$BG,MATCH(N$1,'Published Hourly Data'!$B$1:$BG$1,0),TRUE)</f>
        <v>306</v>
      </c>
      <c r="O60" s="67">
        <f>VLOOKUP($A60,'Published Hourly Data'!$B:$BG,MATCH(O$1,'Published Hourly Data'!$B$1:$BG$1,0),TRUE)</f>
        <v>0</v>
      </c>
      <c r="P60" s="67">
        <f>VLOOKUP($A60,'Published Hourly Data'!$B:$BG,MATCH(P$1,'Published Hourly Data'!$B$1:$BG$1,0),TRUE)</f>
        <v>0</v>
      </c>
      <c r="Q60" s="67">
        <f>VLOOKUP($A60,'Published Hourly Data'!$B:$BG,MATCH(Q$1,'Published Hourly Data'!$B$1:$BG$1,0),TRUE)</f>
        <v>0</v>
      </c>
      <c r="R60" s="67">
        <f>VLOOKUP($A60,'Published Hourly Data'!$B:$BG,MATCH(R$1,'Published Hourly Data'!$B$1:$BG$1,0),TRUE)</f>
        <v>543</v>
      </c>
      <c r="S60" s="67">
        <f>VLOOKUP($A60,'Published Hourly Data'!$B:$BG,MATCH(S$1,'Published Hourly Data'!$B$1:$BG$1,0),TRUE)</f>
        <v>0</v>
      </c>
      <c r="T60" s="67">
        <f>VLOOKUP($A60,'Published Hourly Data'!$B:$BG,MATCH(T$1,'Published Hourly Data'!$B$1:$BG$1,0),TRUE)</f>
        <v>-3201</v>
      </c>
      <c r="U60" s="67">
        <f>VLOOKUP($A60,'Published Hourly Data'!$B:$BG,MATCH(U$1,'Published Hourly Data'!$B$1:$BG$1,0),TRUE)</f>
        <v>0</v>
      </c>
      <c r="V60" s="67">
        <f>VLOOKUP($A60,'Published Hourly Data'!$B:$BG,MATCH(V$1,'Published Hourly Data'!$B$1:$BG$1,0),TRUE)</f>
        <v>0</v>
      </c>
      <c r="W60" s="67">
        <f>VLOOKUP($A60,'Published Hourly Data'!$B:$BG,MATCH(W$1,'Published Hourly Data'!$B$1:$BG$1,0),TRUE)</f>
        <v>0</v>
      </c>
      <c r="X60" s="67">
        <f>VLOOKUP($A60,'Published Hourly Data'!$B:$BG,MATCH(X$1,'Published Hourly Data'!$B$1:$BG$1,0),TRUE)</f>
        <v>0</v>
      </c>
      <c r="Y60" s="67">
        <f>VLOOKUP($A60,'Published Hourly Data'!$B:$BG,MATCH(Y$1,'Published Hourly Data'!$B$1:$BG$1,0),TRUE)</f>
        <v>-552</v>
      </c>
      <c r="Z60" s="67">
        <f>VLOOKUP($A60,'Published Hourly Data'!$B:$BG,MATCH(Z$1,'Published Hourly Data'!$B$1:$BG$1,0),TRUE)</f>
        <v>0</v>
      </c>
      <c r="AA60" s="67">
        <f>VLOOKUP($A60,'Published Hourly Data'!$B:$BG,MATCH(AA$1,'Published Hourly Data'!$B$1:$BG$1,0),TRUE)</f>
        <v>2121</v>
      </c>
      <c r="AB60" s="67">
        <f>VLOOKUP($A60,'Published Hourly Data'!$B:$BG,MATCH(AB$1,'Published Hourly Data'!$B$1:$BG$1,0),TRUE)</f>
        <v>0</v>
      </c>
      <c r="AC60" s="67">
        <f>VLOOKUP($A60,'Published Hourly Data'!$B:$BG,MATCH(AC$1,'Published Hourly Data'!$B$1:$BG$1,0),TRUE)</f>
        <v>-498</v>
      </c>
      <c r="AD60" s="67">
        <f>VLOOKUP($A60,'Published Hourly Data'!$B:$BG,MATCH(AD$1,'Published Hourly Data'!$B$1:$BG$1,0),TRUE)</f>
        <v>0</v>
      </c>
      <c r="AE60" s="67">
        <f>VLOOKUP($A60,'Published Hourly Data'!$B:$BG,MATCH(AE$1,'Published Hourly Data'!$B$1:$BG$1,0),TRUE)</f>
        <v>17901.722038488639</v>
      </c>
      <c r="AF60" s="67">
        <f>VLOOKUP($A60,'Published Hourly Data'!$B:$BG,MATCH(AF$1,'Published Hourly Data'!$B$1:$BG$1,0),TRUE)</f>
        <v>10503.09290415221</v>
      </c>
      <c r="AG60" s="67">
        <f>VLOOKUP($A60,'Published Hourly Data'!$B:$BG,MATCH(AG$1,'Published Hourly Data'!$B$1:$BG$1,0),TRUE)</f>
        <v>0</v>
      </c>
      <c r="AH60" s="67">
        <f>VLOOKUP($A60,'Published Hourly Data'!$B:$BG,MATCH(AH$1,'Published Hourly Data'!$B$1:$BG$1,0),TRUE)</f>
        <v>125.97844532113957</v>
      </c>
      <c r="AI60" s="67">
        <f t="shared" si="1"/>
        <v>28530.793387961989</v>
      </c>
      <c r="AJ60" s="67">
        <f>VLOOKUP($A60,'Published Hourly Data'!$B:$BG,MATCH(AJ$1,'Published Hourly Data'!$B$1:$BG$1,0),TRUE)</f>
        <v>1612.2942339501237</v>
      </c>
      <c r="AK60" s="67">
        <f>-VLOOKUP($A60,'Published Hourly Data'!$B:$BG,MATCH(AK$1,'Published Hourly Data'!$B$1:$BG$1,0),TRUE)</f>
        <v>-1937.1630425335532</v>
      </c>
      <c r="AL60" s="67">
        <f>VLOOKUP($A60,'Published Hourly Data'!$B:$BG,MATCH(AL$1,'Published Hourly Data'!$B$1:$BG$1,0),TRUE)</f>
        <v>28205.924579378559</v>
      </c>
      <c r="AM60" s="67">
        <f>VLOOKUP($A60,'Published Hourly Data'!$B:$BG,MATCH(AM$1,'Published Hourly Data'!$B$1:$BG$1,0),TRUE)</f>
        <v>74789.2</v>
      </c>
      <c r="AN60" s="67">
        <f>VLOOKUP($A60,'Published Hourly Data'!$B:$BG,MATCH(AN$1,'Published Hourly Data'!$B$1:$BG$1,0),TRUE)</f>
        <v>76376.2</v>
      </c>
      <c r="AO60" s="67">
        <f>VLOOKUP($A60,'Published Hourly Data'!$B:$BG,MATCH(AO$1,'Published Hourly Data'!$B$1:$BG$1,0),TRUE)</f>
        <v>0.84102460942179824</v>
      </c>
      <c r="AP60" s="67">
        <f>VLOOKUP($A60,'Published Hourly Data'!$B:$BG,MATCH(AP$1,'Published Hourly Data'!$B$1:$BG$1,0),TRUE)</f>
        <v>0.81417176353614817</v>
      </c>
      <c r="AQ60" s="67">
        <f>VLOOKUP($A60,'Published Hourly Data'!$B:$BG,MATCH(AQ$1,'Published Hourly Data'!$B$1:$BG$1,0),TRUE)</f>
        <v>10</v>
      </c>
      <c r="AR60" s="67" t="str">
        <f t="shared" si="2"/>
        <v/>
      </c>
      <c r="AS60" s="67" t="str">
        <f t="shared" si="3"/>
        <v/>
      </c>
      <c r="BK60" s="67" t="str">
        <f>"Hourly CO2 emissions intensity for generated electricity
" &amp;$BI$2</f>
        <v>Hourly CO2 emissions intensity for generated electricity
Midwest (MIDW)</v>
      </c>
      <c r="CA60" s="67" t="str">
        <f>"Hourly CO2 emissions intensity for generated electricity
" &amp;$BI$2</f>
        <v>Hourly CO2 emissions intensity for generated electricity
Midwest (MIDW)</v>
      </c>
    </row>
    <row r="61" spans="1:79" ht="14.45" customHeight="1">
      <c r="A61" s="65">
        <f t="shared" si="0"/>
        <v>45394.625000000728</v>
      </c>
      <c r="B61" s="66">
        <f>VLOOKUP($A61,'Published Hourly Data'!$B:$BG,MATCH(B$1,'Published Hourly Data'!$B$1:$BG$1,0),TRUE)</f>
        <v>45394.458333333336</v>
      </c>
      <c r="C61" s="67">
        <f>VLOOKUP($A61,'Published Hourly Data'!$B:$BG,MATCH(C$1,'Published Hourly Data'!$B$1:$BG$1,0),TRUE)</f>
        <v>76066</v>
      </c>
      <c r="D61" s="67">
        <f>VLOOKUP($A61,'Published Hourly Data'!$B:$BG,MATCH(D$1,'Published Hourly Data'!$B$1:$BG$1,0),TRUE)</f>
        <v>73985</v>
      </c>
      <c r="E61" s="67">
        <f>VLOOKUP($A61,'Published Hourly Data'!$B:$BG,MATCH(E$1,'Published Hourly Data'!$B$1:$BG$1,0),TRUE)</f>
        <v>74402</v>
      </c>
      <c r="F61" s="67">
        <f>VLOOKUP($A61,'Published Hourly Data'!$B:$BG,MATCH(F$1,'Published Hourly Data'!$B$1:$BG$1,0),TRUE)</f>
        <v>-1569</v>
      </c>
      <c r="G61" s="67">
        <f>VLOOKUP($A61,'Published Hourly Data'!$B:$BG,MATCH(G$1,'Published Hourly Data'!$B$1:$BG$1,0),TRUE)</f>
        <v>17431.099999999999</v>
      </c>
      <c r="H61" s="67">
        <f>VLOOKUP($A61,'Published Hourly Data'!$B:$BG,MATCH(H$1,'Published Hourly Data'!$B$1:$BG$1,0),TRUE)</f>
        <v>24034.799999999999</v>
      </c>
      <c r="I61" s="67">
        <f>VLOOKUP($A61,'Published Hourly Data'!$B:$BG,MATCH(I$1,'Published Hourly Data'!$B$1:$BG$1,0),TRUE)</f>
        <v>9622</v>
      </c>
      <c r="J61" s="67">
        <f>VLOOKUP($A61,'Published Hourly Data'!$B:$BG,MATCH(J$1,'Published Hourly Data'!$B$1:$BG$1,0),TRUE)</f>
        <v>0</v>
      </c>
      <c r="K61" s="67">
        <f>VLOOKUP($A61,'Published Hourly Data'!$B:$BG,MATCH(K$1,'Published Hourly Data'!$B$1:$BG$1,0),TRUE)</f>
        <v>944</v>
      </c>
      <c r="L61" s="67">
        <f>VLOOKUP($A61,'Published Hourly Data'!$B:$BG,MATCH(L$1,'Published Hourly Data'!$B$1:$BG$1,0),TRUE)</f>
        <v>4165.7</v>
      </c>
      <c r="M61" s="67">
        <f>VLOOKUP($A61,'Published Hourly Data'!$B:$BG,MATCH(M$1,'Published Hourly Data'!$B$1:$BG$1,0),TRUE)</f>
        <v>17905</v>
      </c>
      <c r="N61" s="67">
        <f>VLOOKUP($A61,'Published Hourly Data'!$B:$BG,MATCH(N$1,'Published Hourly Data'!$B$1:$BG$1,0),TRUE)</f>
        <v>300</v>
      </c>
      <c r="O61" s="67">
        <f>VLOOKUP($A61,'Published Hourly Data'!$B:$BG,MATCH(O$1,'Published Hourly Data'!$B$1:$BG$1,0),TRUE)</f>
        <v>0</v>
      </c>
      <c r="P61" s="67">
        <f>VLOOKUP($A61,'Published Hourly Data'!$B:$BG,MATCH(P$1,'Published Hourly Data'!$B$1:$BG$1,0),TRUE)</f>
        <v>0</v>
      </c>
      <c r="Q61" s="67">
        <f>VLOOKUP($A61,'Published Hourly Data'!$B:$BG,MATCH(Q$1,'Published Hourly Data'!$B$1:$BG$1,0),TRUE)</f>
        <v>0</v>
      </c>
      <c r="R61" s="67">
        <f>VLOOKUP($A61,'Published Hourly Data'!$B:$BG,MATCH(R$1,'Published Hourly Data'!$B$1:$BG$1,0),TRUE)</f>
        <v>609</v>
      </c>
      <c r="S61" s="67">
        <f>VLOOKUP($A61,'Published Hourly Data'!$B:$BG,MATCH(S$1,'Published Hourly Data'!$B$1:$BG$1,0),TRUE)</f>
        <v>0</v>
      </c>
      <c r="T61" s="67">
        <f>VLOOKUP($A61,'Published Hourly Data'!$B:$BG,MATCH(T$1,'Published Hourly Data'!$B$1:$BG$1,0),TRUE)</f>
        <v>-3486</v>
      </c>
      <c r="U61" s="67">
        <f>VLOOKUP($A61,'Published Hourly Data'!$B:$BG,MATCH(U$1,'Published Hourly Data'!$B$1:$BG$1,0),TRUE)</f>
        <v>0</v>
      </c>
      <c r="V61" s="67">
        <f>VLOOKUP($A61,'Published Hourly Data'!$B:$BG,MATCH(V$1,'Published Hourly Data'!$B$1:$BG$1,0),TRUE)</f>
        <v>0</v>
      </c>
      <c r="W61" s="67">
        <f>VLOOKUP($A61,'Published Hourly Data'!$B:$BG,MATCH(W$1,'Published Hourly Data'!$B$1:$BG$1,0),TRUE)</f>
        <v>0</v>
      </c>
      <c r="X61" s="67">
        <f>VLOOKUP($A61,'Published Hourly Data'!$B:$BG,MATCH(X$1,'Published Hourly Data'!$B$1:$BG$1,0),TRUE)</f>
        <v>0</v>
      </c>
      <c r="Y61" s="67">
        <f>VLOOKUP($A61,'Published Hourly Data'!$B:$BG,MATCH(Y$1,'Published Hourly Data'!$B$1:$BG$1,0),TRUE)</f>
        <v>-562</v>
      </c>
      <c r="Z61" s="67">
        <f>VLOOKUP($A61,'Published Hourly Data'!$B:$BG,MATCH(Z$1,'Published Hourly Data'!$B$1:$BG$1,0),TRUE)</f>
        <v>0</v>
      </c>
      <c r="AA61" s="67">
        <f>VLOOKUP($A61,'Published Hourly Data'!$B:$BG,MATCH(AA$1,'Published Hourly Data'!$B$1:$BG$1,0),TRUE)</f>
        <v>2210</v>
      </c>
      <c r="AB61" s="67">
        <f>VLOOKUP($A61,'Published Hourly Data'!$B:$BG,MATCH(AB$1,'Published Hourly Data'!$B$1:$BG$1,0),TRUE)</f>
        <v>0</v>
      </c>
      <c r="AC61" s="67">
        <f>VLOOKUP($A61,'Published Hourly Data'!$B:$BG,MATCH(AC$1,'Published Hourly Data'!$B$1:$BG$1,0),TRUE)</f>
        <v>-347</v>
      </c>
      <c r="AD61" s="67">
        <f>VLOOKUP($A61,'Published Hourly Data'!$B:$BG,MATCH(AD$1,'Published Hourly Data'!$B$1:$BG$1,0),TRUE)</f>
        <v>0</v>
      </c>
      <c r="AE61" s="67">
        <f>VLOOKUP($A61,'Published Hourly Data'!$B:$BG,MATCH(AE$1,'Published Hourly Data'!$B$1:$BG$1,0),TRUE)</f>
        <v>17774.123171469306</v>
      </c>
      <c r="AF61" s="67">
        <f>VLOOKUP($A61,'Published Hourly Data'!$B:$BG,MATCH(AF$1,'Published Hourly Data'!$B$1:$BG$1,0),TRUE)</f>
        <v>10315.890075610658</v>
      </c>
      <c r="AG61" s="67">
        <f>VLOOKUP($A61,'Published Hourly Data'!$B:$BG,MATCH(AG$1,'Published Hourly Data'!$B$1:$BG$1,0),TRUE)</f>
        <v>0</v>
      </c>
      <c r="AH61" s="67">
        <f>VLOOKUP($A61,'Published Hourly Data'!$B:$BG,MATCH(AH$1,'Published Hourly Data'!$B$1:$BG$1,0),TRUE)</f>
        <v>126.60654435191989</v>
      </c>
      <c r="AI61" s="67">
        <f t="shared" si="1"/>
        <v>28216.619791431884</v>
      </c>
      <c r="AJ61" s="67">
        <f>VLOOKUP($A61,'Published Hourly Data'!$B:$BG,MATCH(AJ$1,'Published Hourly Data'!$B$1:$BG$1,0),TRUE)</f>
        <v>1755.4085735296669</v>
      </c>
      <c r="AK61" s="67">
        <f>-VLOOKUP($A61,'Published Hourly Data'!$B:$BG,MATCH(AK$1,'Published Hourly Data'!$B$1:$BG$1,0),TRUE)</f>
        <v>-2025.9014982869708</v>
      </c>
      <c r="AL61" s="67">
        <f>VLOOKUP($A61,'Published Hourly Data'!$B:$BG,MATCH(AL$1,'Published Hourly Data'!$B$1:$BG$1,0),TRUE)</f>
        <v>27946.126866674582</v>
      </c>
      <c r="AM61" s="67">
        <f>VLOOKUP($A61,'Published Hourly Data'!$B:$BG,MATCH(AM$1,'Published Hourly Data'!$B$1:$BG$1,0),TRUE)</f>
        <v>74402.600000000006</v>
      </c>
      <c r="AN61" s="67">
        <f>VLOOKUP($A61,'Published Hourly Data'!$B:$BG,MATCH(AN$1,'Published Hourly Data'!$B$1:$BG$1,0),TRUE)</f>
        <v>75978.600000000006</v>
      </c>
      <c r="AO61" s="67">
        <f>VLOOKUP($A61,'Published Hourly Data'!$B:$BG,MATCH(AO$1,'Published Hourly Data'!$B$1:$BG$1,0),TRUE)</f>
        <v>0.83608535621855362</v>
      </c>
      <c r="AP61" s="67">
        <f>VLOOKUP($A61,'Published Hourly Data'!$B:$BG,MATCH(AP$1,'Published Hourly Data'!$B$1:$BG$1,0),TRUE)</f>
        <v>0.81089399137136142</v>
      </c>
      <c r="AQ61" s="67">
        <f>VLOOKUP($A61,'Published Hourly Data'!$B:$BG,MATCH(AQ$1,'Published Hourly Data'!$B$1:$BG$1,0),TRUE)</f>
        <v>11</v>
      </c>
      <c r="AR61" s="67" t="str">
        <f t="shared" si="2"/>
        <v/>
      </c>
      <c r="AS61" s="67" t="str">
        <f t="shared" si="3"/>
        <v/>
      </c>
    </row>
    <row r="62" spans="1:79" ht="14.45" customHeight="1">
      <c r="A62" s="65">
        <f t="shared" si="0"/>
        <v>45394.666666667392</v>
      </c>
      <c r="B62" s="66">
        <f>VLOOKUP($A62,'Published Hourly Data'!$B:$BG,MATCH(B$1,'Published Hourly Data'!$B$1:$BG$1,0),TRUE)</f>
        <v>45394.5</v>
      </c>
      <c r="C62" s="67">
        <f>VLOOKUP($A62,'Published Hourly Data'!$B:$BG,MATCH(C$1,'Published Hourly Data'!$B$1:$BG$1,0),TRUE)</f>
        <v>75449</v>
      </c>
      <c r="D62" s="67">
        <f>VLOOKUP($A62,'Published Hourly Data'!$B:$BG,MATCH(D$1,'Published Hourly Data'!$B$1:$BG$1,0),TRUE)</f>
        <v>73261</v>
      </c>
      <c r="E62" s="67">
        <f>VLOOKUP($A62,'Published Hourly Data'!$B:$BG,MATCH(E$1,'Published Hourly Data'!$B$1:$BG$1,0),TRUE)</f>
        <v>73601</v>
      </c>
      <c r="F62" s="67">
        <f>VLOOKUP($A62,'Published Hourly Data'!$B:$BG,MATCH(F$1,'Published Hourly Data'!$B$1:$BG$1,0),TRUE)</f>
        <v>-1712</v>
      </c>
      <c r="G62" s="67">
        <f>VLOOKUP($A62,'Published Hourly Data'!$B:$BG,MATCH(G$1,'Published Hourly Data'!$B$1:$BG$1,0),TRUE)</f>
        <v>15960.7</v>
      </c>
      <c r="H62" s="67">
        <f>VLOOKUP($A62,'Published Hourly Data'!$B:$BG,MATCH(H$1,'Published Hourly Data'!$B$1:$BG$1,0),TRUE)</f>
        <v>22824.7</v>
      </c>
      <c r="I62" s="67">
        <f>VLOOKUP($A62,'Published Hourly Data'!$B:$BG,MATCH(I$1,'Published Hourly Data'!$B$1:$BG$1,0),TRUE)</f>
        <v>9617</v>
      </c>
      <c r="J62" s="67">
        <f>VLOOKUP($A62,'Published Hourly Data'!$B:$BG,MATCH(J$1,'Published Hourly Data'!$B$1:$BG$1,0),TRUE)</f>
        <v>0</v>
      </c>
      <c r="K62" s="67">
        <f>VLOOKUP($A62,'Published Hourly Data'!$B:$BG,MATCH(K$1,'Published Hourly Data'!$B$1:$BG$1,0),TRUE)</f>
        <v>947</v>
      </c>
      <c r="L62" s="67">
        <f>VLOOKUP($A62,'Published Hourly Data'!$B:$BG,MATCH(L$1,'Published Hourly Data'!$B$1:$BG$1,0),TRUE)</f>
        <v>4551.8999999999996</v>
      </c>
      <c r="M62" s="67">
        <f>VLOOKUP($A62,'Published Hourly Data'!$B:$BG,MATCH(M$1,'Published Hourly Data'!$B$1:$BG$1,0),TRUE)</f>
        <v>19410</v>
      </c>
      <c r="N62" s="67">
        <f>VLOOKUP($A62,'Published Hourly Data'!$B:$BG,MATCH(N$1,'Published Hourly Data'!$B$1:$BG$1,0),TRUE)</f>
        <v>290</v>
      </c>
      <c r="O62" s="67">
        <f>VLOOKUP($A62,'Published Hourly Data'!$B:$BG,MATCH(O$1,'Published Hourly Data'!$B$1:$BG$1,0),TRUE)</f>
        <v>0</v>
      </c>
      <c r="P62" s="67">
        <f>VLOOKUP($A62,'Published Hourly Data'!$B:$BG,MATCH(P$1,'Published Hourly Data'!$B$1:$BG$1,0),TRUE)</f>
        <v>0</v>
      </c>
      <c r="Q62" s="67">
        <f>VLOOKUP($A62,'Published Hourly Data'!$B:$BG,MATCH(Q$1,'Published Hourly Data'!$B$1:$BG$1,0),TRUE)</f>
        <v>0</v>
      </c>
      <c r="R62" s="67">
        <f>VLOOKUP($A62,'Published Hourly Data'!$B:$BG,MATCH(R$1,'Published Hourly Data'!$B$1:$BG$1,0),TRUE)</f>
        <v>319</v>
      </c>
      <c r="S62" s="67">
        <f>VLOOKUP($A62,'Published Hourly Data'!$B:$BG,MATCH(S$1,'Published Hourly Data'!$B$1:$BG$1,0),TRUE)</f>
        <v>0</v>
      </c>
      <c r="T62" s="67">
        <f>VLOOKUP($A62,'Published Hourly Data'!$B:$BG,MATCH(T$1,'Published Hourly Data'!$B$1:$BG$1,0),TRUE)</f>
        <v>-3506</v>
      </c>
      <c r="U62" s="67">
        <f>VLOOKUP($A62,'Published Hourly Data'!$B:$BG,MATCH(U$1,'Published Hourly Data'!$B$1:$BG$1,0),TRUE)</f>
        <v>0</v>
      </c>
      <c r="V62" s="67">
        <f>VLOOKUP($A62,'Published Hourly Data'!$B:$BG,MATCH(V$1,'Published Hourly Data'!$B$1:$BG$1,0),TRUE)</f>
        <v>0</v>
      </c>
      <c r="W62" s="67">
        <f>VLOOKUP($A62,'Published Hourly Data'!$B:$BG,MATCH(W$1,'Published Hourly Data'!$B$1:$BG$1,0),TRUE)</f>
        <v>0</v>
      </c>
      <c r="X62" s="67">
        <f>VLOOKUP($A62,'Published Hourly Data'!$B:$BG,MATCH(X$1,'Published Hourly Data'!$B$1:$BG$1,0),TRUE)</f>
        <v>0</v>
      </c>
      <c r="Y62" s="67">
        <f>VLOOKUP($A62,'Published Hourly Data'!$B:$BG,MATCH(Y$1,'Published Hourly Data'!$B$1:$BG$1,0),TRUE)</f>
        <v>-618</v>
      </c>
      <c r="Z62" s="67">
        <f>VLOOKUP($A62,'Published Hourly Data'!$B:$BG,MATCH(Z$1,'Published Hourly Data'!$B$1:$BG$1,0),TRUE)</f>
        <v>0</v>
      </c>
      <c r="AA62" s="67">
        <f>VLOOKUP($A62,'Published Hourly Data'!$B:$BG,MATCH(AA$1,'Published Hourly Data'!$B$1:$BG$1,0),TRUE)</f>
        <v>2303</v>
      </c>
      <c r="AB62" s="67">
        <f>VLOOKUP($A62,'Published Hourly Data'!$B:$BG,MATCH(AB$1,'Published Hourly Data'!$B$1:$BG$1,0),TRUE)</f>
        <v>0</v>
      </c>
      <c r="AC62" s="67">
        <f>VLOOKUP($A62,'Published Hourly Data'!$B:$BG,MATCH(AC$1,'Published Hourly Data'!$B$1:$BG$1,0),TRUE)</f>
        <v>-210</v>
      </c>
      <c r="AD62" s="67">
        <f>VLOOKUP($A62,'Published Hourly Data'!$B:$BG,MATCH(AD$1,'Published Hourly Data'!$B$1:$BG$1,0),TRUE)</f>
        <v>0</v>
      </c>
      <c r="AE62" s="67">
        <f>VLOOKUP($A62,'Published Hourly Data'!$B:$BG,MATCH(AE$1,'Published Hourly Data'!$B$1:$BG$1,0),TRUE)</f>
        <v>16256.585111661208</v>
      </c>
      <c r="AF62" s="67">
        <f>VLOOKUP($A62,'Published Hourly Data'!$B:$BG,MATCH(AF$1,'Published Hourly Data'!$B$1:$BG$1,0),TRUE)</f>
        <v>9805.2343585162998</v>
      </c>
      <c r="AG62" s="67">
        <f>VLOOKUP($A62,'Published Hourly Data'!$B:$BG,MATCH(AG$1,'Published Hourly Data'!$B$1:$BG$1,0),TRUE)</f>
        <v>0</v>
      </c>
      <c r="AH62" s="67">
        <f>VLOOKUP($A62,'Published Hourly Data'!$B:$BG,MATCH(AH$1,'Published Hourly Data'!$B$1:$BG$1,0),TRUE)</f>
        <v>133.83006759942589</v>
      </c>
      <c r="AI62" s="67">
        <f t="shared" si="1"/>
        <v>26195.649537776932</v>
      </c>
      <c r="AJ62" s="67">
        <f>VLOOKUP($A62,'Published Hourly Data'!$B:$BG,MATCH(AJ$1,'Published Hourly Data'!$B$1:$BG$1,0),TRUE)</f>
        <v>1844.9524586197269</v>
      </c>
      <c r="AK62" s="67">
        <f>-VLOOKUP($A62,'Published Hourly Data'!$B:$BG,MATCH(AK$1,'Published Hourly Data'!$B$1:$BG$1,0),TRUE)</f>
        <v>-1969.1164715672896</v>
      </c>
      <c r="AL62" s="67">
        <f>VLOOKUP($A62,'Published Hourly Data'!$B:$BG,MATCH(AL$1,'Published Hourly Data'!$B$1:$BG$1,0),TRUE)</f>
        <v>26071.485524829368</v>
      </c>
      <c r="AM62" s="67">
        <f>VLOOKUP($A62,'Published Hourly Data'!$B:$BG,MATCH(AM$1,'Published Hourly Data'!$B$1:$BG$1,0),TRUE)</f>
        <v>73601.3</v>
      </c>
      <c r="AN62" s="67">
        <f>VLOOKUP($A62,'Published Hourly Data'!$B:$BG,MATCH(AN$1,'Published Hourly Data'!$B$1:$BG$1,0),TRUE)</f>
        <v>75313.3</v>
      </c>
      <c r="AO62" s="67">
        <f>VLOOKUP($A62,'Published Hourly Data'!$B:$BG,MATCH(AO$1,'Published Hourly Data'!$B$1:$BG$1,0),TRUE)</f>
        <v>0.78465262004847436</v>
      </c>
      <c r="AP62" s="67">
        <f>VLOOKUP($A62,'Published Hourly Data'!$B:$BG,MATCH(AP$1,'Published Hourly Data'!$B$1:$BG$1,0),TRUE)</f>
        <v>0.76318151531999412</v>
      </c>
      <c r="AQ62" s="67">
        <f>VLOOKUP($A62,'Published Hourly Data'!$B:$BG,MATCH(AQ$1,'Published Hourly Data'!$B$1:$BG$1,0),TRUE)</f>
        <v>12</v>
      </c>
      <c r="AR62" s="67" t="str">
        <f t="shared" si="2"/>
        <v/>
      </c>
      <c r="AS62" s="67" t="str">
        <f t="shared" si="3"/>
        <v/>
      </c>
    </row>
    <row r="63" spans="1:79" ht="14.45" customHeight="1">
      <c r="A63" s="65">
        <f t="shared" si="0"/>
        <v>45394.708333334056</v>
      </c>
      <c r="B63" s="66">
        <f>VLOOKUP($A63,'Published Hourly Data'!$B:$BG,MATCH(B$1,'Published Hourly Data'!$B$1:$BG$1,0),TRUE)</f>
        <v>45394.541666666664</v>
      </c>
      <c r="C63" s="67">
        <f>VLOOKUP($A63,'Published Hourly Data'!$B:$BG,MATCH(C$1,'Published Hourly Data'!$B$1:$BG$1,0),TRUE)</f>
        <v>74875</v>
      </c>
      <c r="D63" s="67">
        <f>VLOOKUP($A63,'Published Hourly Data'!$B:$BG,MATCH(D$1,'Published Hourly Data'!$B$1:$BG$1,0),TRUE)</f>
        <v>72597</v>
      </c>
      <c r="E63" s="67">
        <f>VLOOKUP($A63,'Published Hourly Data'!$B:$BG,MATCH(E$1,'Published Hourly Data'!$B$1:$BG$1,0),TRUE)</f>
        <v>72980</v>
      </c>
      <c r="F63" s="67">
        <f>VLOOKUP($A63,'Published Hourly Data'!$B:$BG,MATCH(F$1,'Published Hourly Data'!$B$1:$BG$1,0),TRUE)</f>
        <v>-1608</v>
      </c>
      <c r="G63" s="67">
        <f>VLOOKUP($A63,'Published Hourly Data'!$B:$BG,MATCH(G$1,'Published Hourly Data'!$B$1:$BG$1,0),TRUE)</f>
        <v>15238.7</v>
      </c>
      <c r="H63" s="67">
        <f>VLOOKUP($A63,'Published Hourly Data'!$B:$BG,MATCH(H$1,'Published Hourly Data'!$B$1:$BG$1,0),TRUE)</f>
        <v>22023.7</v>
      </c>
      <c r="I63" s="67">
        <f>VLOOKUP($A63,'Published Hourly Data'!$B:$BG,MATCH(I$1,'Published Hourly Data'!$B$1:$BG$1,0),TRUE)</f>
        <v>9610</v>
      </c>
      <c r="J63" s="67">
        <f>VLOOKUP($A63,'Published Hourly Data'!$B:$BG,MATCH(J$1,'Published Hourly Data'!$B$1:$BG$1,0),TRUE)</f>
        <v>0</v>
      </c>
      <c r="K63" s="67">
        <f>VLOOKUP($A63,'Published Hourly Data'!$B:$BG,MATCH(K$1,'Published Hourly Data'!$B$1:$BG$1,0),TRUE)</f>
        <v>960</v>
      </c>
      <c r="L63" s="67">
        <f>VLOOKUP($A63,'Published Hourly Data'!$B:$BG,MATCH(L$1,'Published Hourly Data'!$B$1:$BG$1,0),TRUE)</f>
        <v>4713</v>
      </c>
      <c r="M63" s="67">
        <f>VLOOKUP($A63,'Published Hourly Data'!$B:$BG,MATCH(M$1,'Published Hourly Data'!$B$1:$BG$1,0),TRUE)</f>
        <v>20168</v>
      </c>
      <c r="N63" s="67">
        <f>VLOOKUP($A63,'Published Hourly Data'!$B:$BG,MATCH(N$1,'Published Hourly Data'!$B$1:$BG$1,0),TRUE)</f>
        <v>267</v>
      </c>
      <c r="O63" s="67">
        <f>VLOOKUP($A63,'Published Hourly Data'!$B:$BG,MATCH(O$1,'Published Hourly Data'!$B$1:$BG$1,0),TRUE)</f>
        <v>0</v>
      </c>
      <c r="P63" s="67">
        <f>VLOOKUP($A63,'Published Hourly Data'!$B:$BG,MATCH(P$1,'Published Hourly Data'!$B$1:$BG$1,0),TRUE)</f>
        <v>0</v>
      </c>
      <c r="Q63" s="67">
        <f>VLOOKUP($A63,'Published Hourly Data'!$B:$BG,MATCH(Q$1,'Published Hourly Data'!$B$1:$BG$1,0),TRUE)</f>
        <v>0</v>
      </c>
      <c r="R63" s="67">
        <f>VLOOKUP($A63,'Published Hourly Data'!$B:$BG,MATCH(R$1,'Published Hourly Data'!$B$1:$BG$1,0),TRUE)</f>
        <v>146</v>
      </c>
      <c r="S63" s="67">
        <f>VLOOKUP($A63,'Published Hourly Data'!$B:$BG,MATCH(S$1,'Published Hourly Data'!$B$1:$BG$1,0),TRUE)</f>
        <v>0</v>
      </c>
      <c r="T63" s="67">
        <f>VLOOKUP($A63,'Published Hourly Data'!$B:$BG,MATCH(T$1,'Published Hourly Data'!$B$1:$BG$1,0),TRUE)</f>
        <v>-3289</v>
      </c>
      <c r="U63" s="67">
        <f>VLOOKUP($A63,'Published Hourly Data'!$B:$BG,MATCH(U$1,'Published Hourly Data'!$B$1:$BG$1,0),TRUE)</f>
        <v>0</v>
      </c>
      <c r="V63" s="67">
        <f>VLOOKUP($A63,'Published Hourly Data'!$B:$BG,MATCH(V$1,'Published Hourly Data'!$B$1:$BG$1,0),TRUE)</f>
        <v>0</v>
      </c>
      <c r="W63" s="67">
        <f>VLOOKUP($A63,'Published Hourly Data'!$B:$BG,MATCH(W$1,'Published Hourly Data'!$B$1:$BG$1,0),TRUE)</f>
        <v>0</v>
      </c>
      <c r="X63" s="67">
        <f>VLOOKUP($A63,'Published Hourly Data'!$B:$BG,MATCH(X$1,'Published Hourly Data'!$B$1:$BG$1,0),TRUE)</f>
        <v>0</v>
      </c>
      <c r="Y63" s="67">
        <f>VLOOKUP($A63,'Published Hourly Data'!$B:$BG,MATCH(Y$1,'Published Hourly Data'!$B$1:$BG$1,0),TRUE)</f>
        <v>-634</v>
      </c>
      <c r="Z63" s="67">
        <f>VLOOKUP($A63,'Published Hourly Data'!$B:$BG,MATCH(Z$1,'Published Hourly Data'!$B$1:$BG$1,0),TRUE)</f>
        <v>0</v>
      </c>
      <c r="AA63" s="67">
        <f>VLOOKUP($A63,'Published Hourly Data'!$B:$BG,MATCH(AA$1,'Published Hourly Data'!$B$1:$BG$1,0),TRUE)</f>
        <v>2301</v>
      </c>
      <c r="AB63" s="67">
        <f>VLOOKUP($A63,'Published Hourly Data'!$B:$BG,MATCH(AB$1,'Published Hourly Data'!$B$1:$BG$1,0),TRUE)</f>
        <v>0</v>
      </c>
      <c r="AC63" s="67">
        <f>VLOOKUP($A63,'Published Hourly Data'!$B:$BG,MATCH(AC$1,'Published Hourly Data'!$B$1:$BG$1,0),TRUE)</f>
        <v>-122</v>
      </c>
      <c r="AD63" s="67">
        <f>VLOOKUP($A63,'Published Hourly Data'!$B:$BG,MATCH(AD$1,'Published Hourly Data'!$B$1:$BG$1,0),TRUE)</f>
        <v>0</v>
      </c>
      <c r="AE63" s="67">
        <f>VLOOKUP($A63,'Published Hourly Data'!$B:$BG,MATCH(AE$1,'Published Hourly Data'!$B$1:$BG$1,0),TRUE)</f>
        <v>15522.320533540051</v>
      </c>
      <c r="AF63" s="67">
        <f>VLOOKUP($A63,'Published Hourly Data'!$B:$BG,MATCH(AF$1,'Published Hourly Data'!$B$1:$BG$1,0),TRUE)</f>
        <v>9469.4834266242142</v>
      </c>
      <c r="AG63" s="67">
        <f>VLOOKUP($A63,'Published Hourly Data'!$B:$BG,MATCH(AG$1,'Published Hourly Data'!$B$1:$BG$1,0),TRUE)</f>
        <v>0</v>
      </c>
      <c r="AH63" s="67">
        <f>VLOOKUP($A63,'Published Hourly Data'!$B:$BG,MATCH(AH$1,'Published Hourly Data'!$B$1:$BG$1,0),TRUE)</f>
        <v>137.29768164879525</v>
      </c>
      <c r="AI63" s="67">
        <f t="shared" si="1"/>
        <v>25129.10164181306</v>
      </c>
      <c r="AJ63" s="67">
        <f>VLOOKUP($A63,'Published Hourly Data'!$B:$BG,MATCH(AJ$1,'Published Hourly Data'!$B$1:$BG$1,0),TRUE)</f>
        <v>1822.4722491342695</v>
      </c>
      <c r="AK63" s="67">
        <f>-VLOOKUP($A63,'Published Hourly Data'!$B:$BG,MATCH(AK$1,'Published Hourly Data'!$B$1:$BG$1,0),TRUE)</f>
        <v>-1888.0135030752008</v>
      </c>
      <c r="AL63" s="67">
        <f>VLOOKUP($A63,'Published Hourly Data'!$B:$BG,MATCH(AL$1,'Published Hourly Data'!$B$1:$BG$1,0),TRUE)</f>
        <v>25063.56038787213</v>
      </c>
      <c r="AM63" s="67">
        <f>VLOOKUP($A63,'Published Hourly Data'!$B:$BG,MATCH(AM$1,'Published Hourly Data'!$B$1:$BG$1,0),TRUE)</f>
        <v>72980.399999999994</v>
      </c>
      <c r="AN63" s="67">
        <f>VLOOKUP($A63,'Published Hourly Data'!$B:$BG,MATCH(AN$1,'Published Hourly Data'!$B$1:$BG$1,0),TRUE)</f>
        <v>74578.399999999994</v>
      </c>
      <c r="AO63" s="67">
        <f>VLOOKUP($A63,'Published Hourly Data'!$B:$BG,MATCH(AO$1,'Published Hourly Data'!$B$1:$BG$1,0),TRUE)</f>
        <v>0.75910956998829693</v>
      </c>
      <c r="AP63" s="67">
        <f>VLOOKUP($A63,'Published Hourly Data'!$B:$BG,MATCH(AP$1,'Published Hourly Data'!$B$1:$BG$1,0),TRUE)</f>
        <v>0.74090656949345457</v>
      </c>
      <c r="AQ63" s="67">
        <f>VLOOKUP($A63,'Published Hourly Data'!$B:$BG,MATCH(AQ$1,'Published Hourly Data'!$B$1:$BG$1,0),TRUE)</f>
        <v>13</v>
      </c>
      <c r="AR63" s="67" t="str">
        <f t="shared" si="2"/>
        <v/>
      </c>
      <c r="AS63" s="67" t="str">
        <f t="shared" si="3"/>
        <v/>
      </c>
    </row>
    <row r="64" spans="1:79" ht="14.45" customHeight="1">
      <c r="A64" s="65">
        <f t="shared" si="0"/>
        <v>45394.75000000072</v>
      </c>
      <c r="B64" s="66">
        <f>VLOOKUP($A64,'Published Hourly Data'!$B:$BG,MATCH(B$1,'Published Hourly Data'!$B$1:$BG$1,0),TRUE)</f>
        <v>45394.583333333336</v>
      </c>
      <c r="C64" s="67">
        <f>VLOOKUP($A64,'Published Hourly Data'!$B:$BG,MATCH(C$1,'Published Hourly Data'!$B$1:$BG$1,0),TRUE)</f>
        <v>74367</v>
      </c>
      <c r="D64" s="67">
        <f>VLOOKUP($A64,'Published Hourly Data'!$B:$BG,MATCH(D$1,'Published Hourly Data'!$B$1:$BG$1,0),TRUE)</f>
        <v>72265</v>
      </c>
      <c r="E64" s="67">
        <f>VLOOKUP($A64,'Published Hourly Data'!$B:$BG,MATCH(E$1,'Published Hourly Data'!$B$1:$BG$1,0),TRUE)</f>
        <v>72286</v>
      </c>
      <c r="F64" s="67">
        <f>VLOOKUP($A64,'Published Hourly Data'!$B:$BG,MATCH(F$1,'Published Hourly Data'!$B$1:$BG$1,0),TRUE)</f>
        <v>-1934</v>
      </c>
      <c r="G64" s="67">
        <f>VLOOKUP($A64,'Published Hourly Data'!$B:$BG,MATCH(G$1,'Published Hourly Data'!$B$1:$BG$1,0),TRUE)</f>
        <v>14688.8</v>
      </c>
      <c r="H64" s="67">
        <f>VLOOKUP($A64,'Published Hourly Data'!$B:$BG,MATCH(H$1,'Published Hourly Data'!$B$1:$BG$1,0),TRUE)</f>
        <v>22357.7</v>
      </c>
      <c r="I64" s="67">
        <f>VLOOKUP($A64,'Published Hourly Data'!$B:$BG,MATCH(I$1,'Published Hourly Data'!$B$1:$BG$1,0),TRUE)</f>
        <v>9607</v>
      </c>
      <c r="J64" s="67">
        <f>VLOOKUP($A64,'Published Hourly Data'!$B:$BG,MATCH(J$1,'Published Hourly Data'!$B$1:$BG$1,0),TRUE)</f>
        <v>0</v>
      </c>
      <c r="K64" s="67">
        <f>VLOOKUP($A64,'Published Hourly Data'!$B:$BG,MATCH(K$1,'Published Hourly Data'!$B$1:$BG$1,0),TRUE)</f>
        <v>981</v>
      </c>
      <c r="L64" s="67">
        <f>VLOOKUP($A64,'Published Hourly Data'!$B:$BG,MATCH(L$1,'Published Hourly Data'!$B$1:$BG$1,0),TRUE)</f>
        <v>4584.8999999999996</v>
      </c>
      <c r="M64" s="67">
        <f>VLOOKUP($A64,'Published Hourly Data'!$B:$BG,MATCH(M$1,'Published Hourly Data'!$B$1:$BG$1,0),TRUE)</f>
        <v>19806</v>
      </c>
      <c r="N64" s="67">
        <f>VLOOKUP($A64,'Published Hourly Data'!$B:$BG,MATCH(N$1,'Published Hourly Data'!$B$1:$BG$1,0),TRUE)</f>
        <v>261</v>
      </c>
      <c r="O64" s="67">
        <f>VLOOKUP($A64,'Published Hourly Data'!$B:$BG,MATCH(O$1,'Published Hourly Data'!$B$1:$BG$1,0),TRUE)</f>
        <v>0</v>
      </c>
      <c r="P64" s="67">
        <f>VLOOKUP($A64,'Published Hourly Data'!$B:$BG,MATCH(P$1,'Published Hourly Data'!$B$1:$BG$1,0),TRUE)</f>
        <v>0</v>
      </c>
      <c r="Q64" s="67">
        <f>VLOOKUP($A64,'Published Hourly Data'!$B:$BG,MATCH(Q$1,'Published Hourly Data'!$B$1:$BG$1,0),TRUE)</f>
        <v>0</v>
      </c>
      <c r="R64" s="67">
        <f>VLOOKUP($A64,'Published Hourly Data'!$B:$BG,MATCH(R$1,'Published Hourly Data'!$B$1:$BG$1,0),TRUE)</f>
        <v>253</v>
      </c>
      <c r="S64" s="67">
        <f>VLOOKUP($A64,'Published Hourly Data'!$B:$BG,MATCH(S$1,'Published Hourly Data'!$B$1:$BG$1,0),TRUE)</f>
        <v>0</v>
      </c>
      <c r="T64" s="67">
        <f>VLOOKUP($A64,'Published Hourly Data'!$B:$BG,MATCH(T$1,'Published Hourly Data'!$B$1:$BG$1,0),TRUE)</f>
        <v>-3635</v>
      </c>
      <c r="U64" s="67">
        <f>VLOOKUP($A64,'Published Hourly Data'!$B:$BG,MATCH(U$1,'Published Hourly Data'!$B$1:$BG$1,0),TRUE)</f>
        <v>0</v>
      </c>
      <c r="V64" s="67">
        <f>VLOOKUP($A64,'Published Hourly Data'!$B:$BG,MATCH(V$1,'Published Hourly Data'!$B$1:$BG$1,0),TRUE)</f>
        <v>0</v>
      </c>
      <c r="W64" s="67">
        <f>VLOOKUP($A64,'Published Hourly Data'!$B:$BG,MATCH(W$1,'Published Hourly Data'!$B$1:$BG$1,0),TRUE)</f>
        <v>0</v>
      </c>
      <c r="X64" s="67">
        <f>VLOOKUP($A64,'Published Hourly Data'!$B:$BG,MATCH(X$1,'Published Hourly Data'!$B$1:$BG$1,0),TRUE)</f>
        <v>0</v>
      </c>
      <c r="Y64" s="67">
        <f>VLOOKUP($A64,'Published Hourly Data'!$B:$BG,MATCH(Y$1,'Published Hourly Data'!$B$1:$BG$1,0),TRUE)</f>
        <v>-633</v>
      </c>
      <c r="Z64" s="67">
        <f>VLOOKUP($A64,'Published Hourly Data'!$B:$BG,MATCH(Z$1,'Published Hourly Data'!$B$1:$BG$1,0),TRUE)</f>
        <v>0</v>
      </c>
      <c r="AA64" s="67">
        <f>VLOOKUP($A64,'Published Hourly Data'!$B:$BG,MATCH(AA$1,'Published Hourly Data'!$B$1:$BG$1,0),TRUE)</f>
        <v>2211</v>
      </c>
      <c r="AB64" s="67">
        <f>VLOOKUP($A64,'Published Hourly Data'!$B:$BG,MATCH(AB$1,'Published Hourly Data'!$B$1:$BG$1,0),TRUE)</f>
        <v>0</v>
      </c>
      <c r="AC64" s="67">
        <f>VLOOKUP($A64,'Published Hourly Data'!$B:$BG,MATCH(AC$1,'Published Hourly Data'!$B$1:$BG$1,0),TRUE)</f>
        <v>-134</v>
      </c>
      <c r="AD64" s="67">
        <f>VLOOKUP($A64,'Published Hourly Data'!$B:$BG,MATCH(AD$1,'Published Hourly Data'!$B$1:$BG$1,0),TRUE)</f>
        <v>0</v>
      </c>
      <c r="AE64" s="67">
        <f>VLOOKUP($A64,'Published Hourly Data'!$B:$BG,MATCH(AE$1,'Published Hourly Data'!$B$1:$BG$1,0),TRUE)</f>
        <v>14958.546805817949</v>
      </c>
      <c r="AF64" s="67">
        <f>VLOOKUP($A64,'Published Hourly Data'!$B:$BG,MATCH(AF$1,'Published Hourly Data'!$B$1:$BG$1,0),TRUE)</f>
        <v>9622.0903939248001</v>
      </c>
      <c r="AG64" s="67">
        <f>VLOOKUP($A64,'Published Hourly Data'!$B:$BG,MATCH(AG$1,'Published Hourly Data'!$B$1:$BG$1,0),TRUE)</f>
        <v>0</v>
      </c>
      <c r="AH64" s="67">
        <f>VLOOKUP($A64,'Published Hourly Data'!$B:$BG,MATCH(AH$1,'Published Hourly Data'!$B$1:$BG$1,0),TRUE)</f>
        <v>135.45989617378865</v>
      </c>
      <c r="AI64" s="67">
        <f t="shared" si="1"/>
        <v>24716.097095916539</v>
      </c>
      <c r="AJ64" s="67">
        <f>VLOOKUP($A64,'Published Hourly Data'!$B:$BG,MATCH(AJ$1,'Published Hourly Data'!$B$1:$BG$1,0),TRUE)</f>
        <v>1826.7867028964856</v>
      </c>
      <c r="AK64" s="67">
        <f>-VLOOKUP($A64,'Published Hourly Data'!$B:$BG,MATCH(AK$1,'Published Hourly Data'!$B$1:$BG$1,0),TRUE)</f>
        <v>-1786.6393468597898</v>
      </c>
      <c r="AL64" s="67">
        <f>VLOOKUP($A64,'Published Hourly Data'!$B:$BG,MATCH(AL$1,'Published Hourly Data'!$B$1:$BG$1,0),TRUE)</f>
        <v>24756.244451953236</v>
      </c>
      <c r="AM64" s="67">
        <f>VLOOKUP($A64,'Published Hourly Data'!$B:$BG,MATCH(AM$1,'Published Hourly Data'!$B$1:$BG$1,0),TRUE)</f>
        <v>72286.399999999994</v>
      </c>
      <c r="AN64" s="67">
        <f>VLOOKUP($A64,'Published Hourly Data'!$B:$BG,MATCH(AN$1,'Published Hourly Data'!$B$1:$BG$1,0),TRUE)</f>
        <v>74224.399999999994</v>
      </c>
      <c r="AO64" s="67">
        <f>VLOOKUP($A64,'Published Hourly Data'!$B:$BG,MATCH(AO$1,'Published Hourly Data'!$B$1:$BG$1,0),TRUE)</f>
        <v>0.75380157235108569</v>
      </c>
      <c r="AP64" s="67">
        <f>VLOOKUP($A64,'Published Hourly Data'!$B:$BG,MATCH(AP$1,'Published Hourly Data'!$B$1:$BG$1,0),TRUE)</f>
        <v>0.7353122644799438</v>
      </c>
      <c r="AQ64" s="67">
        <f>VLOOKUP($A64,'Published Hourly Data'!$B:$BG,MATCH(AQ$1,'Published Hourly Data'!$B$1:$BG$1,0),TRUE)</f>
        <v>14</v>
      </c>
      <c r="AR64" s="67" t="str">
        <f t="shared" si="2"/>
        <v/>
      </c>
      <c r="AS64" s="67" t="str">
        <f t="shared" si="3"/>
        <v/>
      </c>
    </row>
    <row r="65" spans="1:79" ht="14.45" customHeight="1">
      <c r="A65" s="65">
        <f t="shared" si="0"/>
        <v>45394.791666667385</v>
      </c>
      <c r="B65" s="66">
        <f>VLOOKUP($A65,'Published Hourly Data'!$B:$BG,MATCH(B$1,'Published Hourly Data'!$B$1:$BG$1,0),TRUE)</f>
        <v>45394.625</v>
      </c>
      <c r="C65" s="67">
        <f>VLOOKUP($A65,'Published Hourly Data'!$B:$BG,MATCH(C$1,'Published Hourly Data'!$B$1:$BG$1,0),TRUE)</f>
        <v>73900</v>
      </c>
      <c r="D65" s="67">
        <f>VLOOKUP($A65,'Published Hourly Data'!$B:$BG,MATCH(D$1,'Published Hourly Data'!$B$1:$BG$1,0),TRUE)</f>
        <v>71870</v>
      </c>
      <c r="E65" s="67">
        <f>VLOOKUP($A65,'Published Hourly Data'!$B:$BG,MATCH(E$1,'Published Hourly Data'!$B$1:$BG$1,0),TRUE)</f>
        <v>72074</v>
      </c>
      <c r="F65" s="67">
        <f>VLOOKUP($A65,'Published Hourly Data'!$B:$BG,MATCH(F$1,'Published Hourly Data'!$B$1:$BG$1,0),TRUE)</f>
        <v>-1790</v>
      </c>
      <c r="G65" s="67">
        <f>VLOOKUP($A65,'Published Hourly Data'!$B:$BG,MATCH(G$1,'Published Hourly Data'!$B$1:$BG$1,0),TRUE)</f>
        <v>14303.9</v>
      </c>
      <c r="H65" s="67">
        <f>VLOOKUP($A65,'Published Hourly Data'!$B:$BG,MATCH(H$1,'Published Hourly Data'!$B$1:$BG$1,0),TRUE)</f>
        <v>23032.7</v>
      </c>
      <c r="I65" s="67">
        <f>VLOOKUP($A65,'Published Hourly Data'!$B:$BG,MATCH(I$1,'Published Hourly Data'!$B$1:$BG$1,0),TRUE)</f>
        <v>9605</v>
      </c>
      <c r="J65" s="67">
        <f>VLOOKUP($A65,'Published Hourly Data'!$B:$BG,MATCH(J$1,'Published Hourly Data'!$B$1:$BG$1,0),TRUE)</f>
        <v>0</v>
      </c>
      <c r="K65" s="67">
        <f>VLOOKUP($A65,'Published Hourly Data'!$B:$BG,MATCH(K$1,'Published Hourly Data'!$B$1:$BG$1,0),TRUE)</f>
        <v>1008</v>
      </c>
      <c r="L65" s="67">
        <f>VLOOKUP($A65,'Published Hourly Data'!$B:$BG,MATCH(L$1,'Published Hourly Data'!$B$1:$BG$1,0),TRUE)</f>
        <v>4463.8</v>
      </c>
      <c r="M65" s="67">
        <f>VLOOKUP($A65,'Published Hourly Data'!$B:$BG,MATCH(M$1,'Published Hourly Data'!$B$1:$BG$1,0),TRUE)</f>
        <v>19396</v>
      </c>
      <c r="N65" s="67">
        <f>VLOOKUP($A65,'Published Hourly Data'!$B:$BG,MATCH(N$1,'Published Hourly Data'!$B$1:$BG$1,0),TRUE)</f>
        <v>264</v>
      </c>
      <c r="O65" s="67">
        <f>VLOOKUP($A65,'Published Hourly Data'!$B:$BG,MATCH(O$1,'Published Hourly Data'!$B$1:$BG$1,0),TRUE)</f>
        <v>0</v>
      </c>
      <c r="P65" s="67">
        <f>VLOOKUP($A65,'Published Hourly Data'!$B:$BG,MATCH(P$1,'Published Hourly Data'!$B$1:$BG$1,0),TRUE)</f>
        <v>0</v>
      </c>
      <c r="Q65" s="67">
        <f>VLOOKUP($A65,'Published Hourly Data'!$B:$BG,MATCH(Q$1,'Published Hourly Data'!$B$1:$BG$1,0),TRUE)</f>
        <v>0</v>
      </c>
      <c r="R65" s="67">
        <f>VLOOKUP($A65,'Published Hourly Data'!$B:$BG,MATCH(R$1,'Published Hourly Data'!$B$1:$BG$1,0),TRUE)</f>
        <v>230</v>
      </c>
      <c r="S65" s="67">
        <f>VLOOKUP($A65,'Published Hourly Data'!$B:$BG,MATCH(S$1,'Published Hourly Data'!$B$1:$BG$1,0),TRUE)</f>
        <v>0</v>
      </c>
      <c r="T65" s="67">
        <f>VLOOKUP($A65,'Published Hourly Data'!$B:$BG,MATCH(T$1,'Published Hourly Data'!$B$1:$BG$1,0),TRUE)</f>
        <v>-3416</v>
      </c>
      <c r="U65" s="67">
        <f>VLOOKUP($A65,'Published Hourly Data'!$B:$BG,MATCH(U$1,'Published Hourly Data'!$B$1:$BG$1,0),TRUE)</f>
        <v>0</v>
      </c>
      <c r="V65" s="67">
        <f>VLOOKUP($A65,'Published Hourly Data'!$B:$BG,MATCH(V$1,'Published Hourly Data'!$B$1:$BG$1,0),TRUE)</f>
        <v>0</v>
      </c>
      <c r="W65" s="67">
        <f>VLOOKUP($A65,'Published Hourly Data'!$B:$BG,MATCH(W$1,'Published Hourly Data'!$B$1:$BG$1,0),TRUE)</f>
        <v>0</v>
      </c>
      <c r="X65" s="67">
        <f>VLOOKUP($A65,'Published Hourly Data'!$B:$BG,MATCH(X$1,'Published Hourly Data'!$B$1:$BG$1,0),TRUE)</f>
        <v>0</v>
      </c>
      <c r="Y65" s="67">
        <f>VLOOKUP($A65,'Published Hourly Data'!$B:$BG,MATCH(Y$1,'Published Hourly Data'!$B$1:$BG$1,0),TRUE)</f>
        <v>-620</v>
      </c>
      <c r="Z65" s="67">
        <f>VLOOKUP($A65,'Published Hourly Data'!$B:$BG,MATCH(Z$1,'Published Hourly Data'!$B$1:$BG$1,0),TRUE)</f>
        <v>0</v>
      </c>
      <c r="AA65" s="67">
        <f>VLOOKUP($A65,'Published Hourly Data'!$B:$BG,MATCH(AA$1,'Published Hourly Data'!$B$1:$BG$1,0),TRUE)</f>
        <v>2181</v>
      </c>
      <c r="AB65" s="67">
        <f>VLOOKUP($A65,'Published Hourly Data'!$B:$BG,MATCH(AB$1,'Published Hourly Data'!$B$1:$BG$1,0),TRUE)</f>
        <v>0</v>
      </c>
      <c r="AC65" s="67">
        <f>VLOOKUP($A65,'Published Hourly Data'!$B:$BG,MATCH(AC$1,'Published Hourly Data'!$B$1:$BG$1,0),TRUE)</f>
        <v>-155</v>
      </c>
      <c r="AD65" s="67">
        <f>VLOOKUP($A65,'Published Hourly Data'!$B:$BG,MATCH(AD$1,'Published Hourly Data'!$B$1:$BG$1,0),TRUE)</f>
        <v>0</v>
      </c>
      <c r="AE65" s="67">
        <f>VLOOKUP($A65,'Published Hourly Data'!$B:$BG,MATCH(AE$1,'Published Hourly Data'!$B$1:$BG$1,0),TRUE)</f>
        <v>14565.283891042765</v>
      </c>
      <c r="AF65" s="67">
        <f>VLOOKUP($A65,'Published Hourly Data'!$B:$BG,MATCH(AF$1,'Published Hourly Data'!$B$1:$BG$1,0),TRUE)</f>
        <v>9921.864166268886</v>
      </c>
      <c r="AG65" s="67">
        <f>VLOOKUP($A65,'Published Hourly Data'!$B:$BG,MATCH(AG$1,'Published Hourly Data'!$B$1:$BG$1,0),TRUE)</f>
        <v>0</v>
      </c>
      <c r="AH65" s="67">
        <f>VLOOKUP($A65,'Published Hourly Data'!$B:$BG,MATCH(AH$1,'Published Hourly Data'!$B$1:$BG$1,0),TRUE)</f>
        <v>133.52601231585953</v>
      </c>
      <c r="AI65" s="67">
        <f t="shared" si="1"/>
        <v>24620.674069627508</v>
      </c>
      <c r="AJ65" s="67">
        <f>VLOOKUP($A65,'Published Hourly Data'!$B:$BG,MATCH(AJ$1,'Published Hourly Data'!$B$1:$BG$1,0),TRUE)</f>
        <v>1741.8551142614663</v>
      </c>
      <c r="AK65" s="67">
        <f>-VLOOKUP($A65,'Published Hourly Data'!$B:$BG,MATCH(AK$1,'Published Hourly Data'!$B$1:$BG$1,0),TRUE)</f>
        <v>-1736.7559832739926</v>
      </c>
      <c r="AL65" s="67">
        <f>VLOOKUP($A65,'Published Hourly Data'!$B:$BG,MATCH(AL$1,'Published Hourly Data'!$B$1:$BG$1,0),TRUE)</f>
        <v>24625.773200614982</v>
      </c>
      <c r="AM65" s="67">
        <f>VLOOKUP($A65,'Published Hourly Data'!$B:$BG,MATCH(AM$1,'Published Hourly Data'!$B$1:$BG$1,0),TRUE)</f>
        <v>72073.399999999994</v>
      </c>
      <c r="AN65" s="67">
        <f>VLOOKUP($A65,'Published Hourly Data'!$B:$BG,MATCH(AN$1,'Published Hourly Data'!$B$1:$BG$1,0),TRUE)</f>
        <v>73853.399999999994</v>
      </c>
      <c r="AO65" s="67">
        <f>VLOOKUP($A65,'Published Hourly Data'!$B:$BG,MATCH(AO$1,'Published Hourly Data'!$B$1:$BG$1,0),TRUE)</f>
        <v>0.75311044667494798</v>
      </c>
      <c r="AP65" s="67">
        <f>VLOOKUP($A65,'Published Hourly Data'!$B:$BG,MATCH(AP$1,'Published Hourly Data'!$B$1:$BG$1,0),TRUE)</f>
        <v>0.73511134373691389</v>
      </c>
      <c r="AQ65" s="67">
        <f>VLOOKUP($A65,'Published Hourly Data'!$B:$BG,MATCH(AQ$1,'Published Hourly Data'!$B$1:$BG$1,0),TRUE)</f>
        <v>15</v>
      </c>
      <c r="AR65" s="67" t="str">
        <f t="shared" si="2"/>
        <v/>
      </c>
      <c r="AS65" s="67" t="str">
        <f t="shared" si="3"/>
        <v/>
      </c>
    </row>
    <row r="66" spans="1:79" ht="14.45" customHeight="1">
      <c r="A66" s="65">
        <f t="shared" ref="A66:A129" si="12">A67-1/24</f>
        <v>45394.833333334049</v>
      </c>
      <c r="B66" s="66">
        <f>VLOOKUP($A66,'Published Hourly Data'!$B:$BG,MATCH(B$1,'Published Hourly Data'!$B$1:$BG$1,0),TRUE)</f>
        <v>45394.666666666664</v>
      </c>
      <c r="C66" s="67">
        <f>VLOOKUP($A66,'Published Hourly Data'!$B:$BG,MATCH(C$1,'Published Hourly Data'!$B$1:$BG$1,0),TRUE)</f>
        <v>73284</v>
      </c>
      <c r="D66" s="67">
        <f>VLOOKUP($A66,'Published Hourly Data'!$B:$BG,MATCH(D$1,'Published Hourly Data'!$B$1:$BG$1,0),TRUE)</f>
        <v>71269</v>
      </c>
      <c r="E66" s="67">
        <f>VLOOKUP($A66,'Published Hourly Data'!$B:$BG,MATCH(E$1,'Published Hourly Data'!$B$1:$BG$1,0),TRUE)</f>
        <v>70453</v>
      </c>
      <c r="F66" s="67">
        <f>VLOOKUP($A66,'Published Hourly Data'!$B:$BG,MATCH(F$1,'Published Hourly Data'!$B$1:$BG$1,0),TRUE)</f>
        <v>-2850</v>
      </c>
      <c r="G66" s="67">
        <f>VLOOKUP($A66,'Published Hourly Data'!$B:$BG,MATCH(G$1,'Published Hourly Data'!$B$1:$BG$1,0),TRUE)</f>
        <v>13866.8</v>
      </c>
      <c r="H66" s="67">
        <f>VLOOKUP($A66,'Published Hourly Data'!$B:$BG,MATCH(H$1,'Published Hourly Data'!$B$1:$BG$1,0),TRUE)</f>
        <v>22665.8</v>
      </c>
      <c r="I66" s="67">
        <f>VLOOKUP($A66,'Published Hourly Data'!$B:$BG,MATCH(I$1,'Published Hourly Data'!$B$1:$BG$1,0),TRUE)</f>
        <v>9604</v>
      </c>
      <c r="J66" s="67">
        <f>VLOOKUP($A66,'Published Hourly Data'!$B:$BG,MATCH(J$1,'Published Hourly Data'!$B$1:$BG$1,0),TRUE)</f>
        <v>0</v>
      </c>
      <c r="K66" s="67">
        <f>VLOOKUP($A66,'Published Hourly Data'!$B:$BG,MATCH(K$1,'Published Hourly Data'!$B$1:$BG$1,0),TRUE)</f>
        <v>989</v>
      </c>
      <c r="L66" s="67">
        <f>VLOOKUP($A66,'Published Hourly Data'!$B:$BG,MATCH(L$1,'Published Hourly Data'!$B$1:$BG$1,0),TRUE)</f>
        <v>4577.1000000000004</v>
      </c>
      <c r="M66" s="67">
        <f>VLOOKUP($A66,'Published Hourly Data'!$B:$BG,MATCH(M$1,'Published Hourly Data'!$B$1:$BG$1,0),TRUE)</f>
        <v>18484</v>
      </c>
      <c r="N66" s="67">
        <f>VLOOKUP($A66,'Published Hourly Data'!$B:$BG,MATCH(N$1,'Published Hourly Data'!$B$1:$BG$1,0),TRUE)</f>
        <v>267</v>
      </c>
      <c r="O66" s="67">
        <f>VLOOKUP($A66,'Published Hourly Data'!$B:$BG,MATCH(O$1,'Published Hourly Data'!$B$1:$BG$1,0),TRUE)</f>
        <v>0</v>
      </c>
      <c r="P66" s="67">
        <f>VLOOKUP($A66,'Published Hourly Data'!$B:$BG,MATCH(P$1,'Published Hourly Data'!$B$1:$BG$1,0),TRUE)</f>
        <v>0</v>
      </c>
      <c r="Q66" s="67">
        <f>VLOOKUP($A66,'Published Hourly Data'!$B:$BG,MATCH(Q$1,'Published Hourly Data'!$B$1:$BG$1,0),TRUE)</f>
        <v>0</v>
      </c>
      <c r="R66" s="67">
        <f>VLOOKUP($A66,'Published Hourly Data'!$B:$BG,MATCH(R$1,'Published Hourly Data'!$B$1:$BG$1,0),TRUE)</f>
        <v>-222</v>
      </c>
      <c r="S66" s="67">
        <f>VLOOKUP($A66,'Published Hourly Data'!$B:$BG,MATCH(S$1,'Published Hourly Data'!$B$1:$BG$1,0),TRUE)</f>
        <v>0</v>
      </c>
      <c r="T66" s="67">
        <f>VLOOKUP($A66,'Published Hourly Data'!$B:$BG,MATCH(T$1,'Published Hourly Data'!$B$1:$BG$1,0),TRUE)</f>
        <v>-3976</v>
      </c>
      <c r="U66" s="67">
        <f>VLOOKUP($A66,'Published Hourly Data'!$B:$BG,MATCH(U$1,'Published Hourly Data'!$B$1:$BG$1,0),TRUE)</f>
        <v>0</v>
      </c>
      <c r="V66" s="67">
        <f>VLOOKUP($A66,'Published Hourly Data'!$B:$BG,MATCH(V$1,'Published Hourly Data'!$B$1:$BG$1,0),TRUE)</f>
        <v>0</v>
      </c>
      <c r="W66" s="67">
        <f>VLOOKUP($A66,'Published Hourly Data'!$B:$BG,MATCH(W$1,'Published Hourly Data'!$B$1:$BG$1,0),TRUE)</f>
        <v>0</v>
      </c>
      <c r="X66" s="67">
        <f>VLOOKUP($A66,'Published Hourly Data'!$B:$BG,MATCH(X$1,'Published Hourly Data'!$B$1:$BG$1,0),TRUE)</f>
        <v>0</v>
      </c>
      <c r="Y66" s="67">
        <f>VLOOKUP($A66,'Published Hourly Data'!$B:$BG,MATCH(Y$1,'Published Hourly Data'!$B$1:$BG$1,0),TRUE)</f>
        <v>-494</v>
      </c>
      <c r="Z66" s="67">
        <f>VLOOKUP($A66,'Published Hourly Data'!$B:$BG,MATCH(Z$1,'Published Hourly Data'!$B$1:$BG$1,0),TRUE)</f>
        <v>0</v>
      </c>
      <c r="AA66" s="67">
        <f>VLOOKUP($A66,'Published Hourly Data'!$B:$BG,MATCH(AA$1,'Published Hourly Data'!$B$1:$BG$1,0),TRUE)</f>
        <v>1993</v>
      </c>
      <c r="AB66" s="67">
        <f>VLOOKUP($A66,'Published Hourly Data'!$B:$BG,MATCH(AB$1,'Published Hourly Data'!$B$1:$BG$1,0),TRUE)</f>
        <v>0</v>
      </c>
      <c r="AC66" s="67">
        <f>VLOOKUP($A66,'Published Hourly Data'!$B:$BG,MATCH(AC$1,'Published Hourly Data'!$B$1:$BG$1,0),TRUE)</f>
        <v>-152</v>
      </c>
      <c r="AD66" s="67">
        <f>VLOOKUP($A66,'Published Hourly Data'!$B:$BG,MATCH(AD$1,'Published Hourly Data'!$B$1:$BG$1,0),TRUE)</f>
        <v>0</v>
      </c>
      <c r="AE66" s="67">
        <f>VLOOKUP($A66,'Published Hourly Data'!$B:$BG,MATCH(AE$1,'Published Hourly Data'!$B$1:$BG$1,0),TRUE)</f>
        <v>14112.621071884378</v>
      </c>
      <c r="AF66" s="67">
        <f>VLOOKUP($A66,'Published Hourly Data'!$B:$BG,MATCH(AF$1,'Published Hourly Data'!$B$1:$BG$1,0),TRUE)</f>
        <v>9776.1599797837243</v>
      </c>
      <c r="AG66" s="67">
        <f>VLOOKUP($A66,'Published Hourly Data'!$B:$BG,MATCH(AG$1,'Published Hourly Data'!$B$1:$BG$1,0),TRUE)</f>
        <v>0</v>
      </c>
      <c r="AH66" s="67">
        <f>VLOOKUP($A66,'Published Hourly Data'!$B:$BG,MATCH(AH$1,'Published Hourly Data'!$B$1:$BG$1,0),TRUE)</f>
        <v>130.39051427786967</v>
      </c>
      <c r="AI66" s="67">
        <f t="shared" si="1"/>
        <v>24019.171565945973</v>
      </c>
      <c r="AJ66" s="67">
        <f>VLOOKUP($A66,'Published Hourly Data'!$B:$BG,MATCH(AJ$1,'Published Hourly Data'!$B$1:$BG$1,0),TRUE)</f>
        <v>1813.7912974850142</v>
      </c>
      <c r="AK66" s="67">
        <f>-VLOOKUP($A66,'Published Hourly Data'!$B:$BG,MATCH(AK$1,'Published Hourly Data'!$B$1:$BG$1,0),TRUE)</f>
        <v>-1469.783776815947</v>
      </c>
      <c r="AL66" s="67">
        <f>VLOOKUP($A66,'Published Hourly Data'!$B:$BG,MATCH(AL$1,'Published Hourly Data'!$B$1:$BG$1,0),TRUE)</f>
        <v>24363.17908661504</v>
      </c>
      <c r="AM66" s="67">
        <f>VLOOKUP($A66,'Published Hourly Data'!$B:$BG,MATCH(AM$1,'Published Hourly Data'!$B$1:$BG$1,0),TRUE)</f>
        <v>70453.7</v>
      </c>
      <c r="AN66" s="67">
        <f>VLOOKUP($A66,'Published Hourly Data'!$B:$BG,MATCH(AN$1,'Published Hourly Data'!$B$1:$BG$1,0),TRUE)</f>
        <v>73304.7</v>
      </c>
      <c r="AO66" s="67">
        <f>VLOOKUP($A66,'Published Hourly Data'!$B:$BG,MATCH(AO$1,'Published Hourly Data'!$B$1:$BG$1,0),TRUE)</f>
        <v>0.75160205947616399</v>
      </c>
      <c r="AP66" s="67">
        <f>VLOOKUP($A66,'Published Hourly Data'!$B:$BG,MATCH(AP$1,'Published Hourly Data'!$B$1:$BG$1,0),TRUE)</f>
        <v>0.73271634530846252</v>
      </c>
      <c r="AQ66" s="67">
        <f>VLOOKUP($A66,'Published Hourly Data'!$B:$BG,MATCH(AQ$1,'Published Hourly Data'!$B$1:$BG$1,0),TRUE)</f>
        <v>16</v>
      </c>
      <c r="AR66" s="67" t="str">
        <f t="shared" si="2"/>
        <v/>
      </c>
      <c r="AS66" s="67" t="str">
        <f t="shared" si="3"/>
        <v/>
      </c>
    </row>
    <row r="67" spans="1:79" ht="14.45" customHeight="1">
      <c r="A67" s="65">
        <f t="shared" si="12"/>
        <v>45394.875000000713</v>
      </c>
      <c r="B67" s="66">
        <f>VLOOKUP($A67,'Published Hourly Data'!$B:$BG,MATCH(B$1,'Published Hourly Data'!$B$1:$BG$1,0),TRUE)</f>
        <v>45394.708333333336</v>
      </c>
      <c r="C67" s="67">
        <f>VLOOKUP($A67,'Published Hourly Data'!$B:$BG,MATCH(C$1,'Published Hourly Data'!$B$1:$BG$1,0),TRUE)</f>
        <v>72798</v>
      </c>
      <c r="D67" s="67">
        <f>VLOOKUP($A67,'Published Hourly Data'!$B:$BG,MATCH(D$1,'Published Hourly Data'!$B$1:$BG$1,0),TRUE)</f>
        <v>70885</v>
      </c>
      <c r="E67" s="67">
        <f>VLOOKUP($A67,'Published Hourly Data'!$B:$BG,MATCH(E$1,'Published Hourly Data'!$B$1:$BG$1,0),TRUE)</f>
        <v>69331</v>
      </c>
      <c r="F67" s="67">
        <f>VLOOKUP($A67,'Published Hourly Data'!$B:$BG,MATCH(F$1,'Published Hourly Data'!$B$1:$BG$1,0),TRUE)</f>
        <v>-3489</v>
      </c>
      <c r="G67" s="67">
        <f>VLOOKUP($A67,'Published Hourly Data'!$B:$BG,MATCH(G$1,'Published Hourly Data'!$B$1:$BG$1,0),TRUE)</f>
        <v>13593.4</v>
      </c>
      <c r="H67" s="67">
        <f>VLOOKUP($A67,'Published Hourly Data'!$B:$BG,MATCH(H$1,'Published Hourly Data'!$B$1:$BG$1,0),TRUE)</f>
        <v>22887.7</v>
      </c>
      <c r="I67" s="67">
        <f>VLOOKUP($A67,'Published Hourly Data'!$B:$BG,MATCH(I$1,'Published Hourly Data'!$B$1:$BG$1,0),TRUE)</f>
        <v>9605</v>
      </c>
      <c r="J67" s="67">
        <f>VLOOKUP($A67,'Published Hourly Data'!$B:$BG,MATCH(J$1,'Published Hourly Data'!$B$1:$BG$1,0),TRUE)</f>
        <v>0</v>
      </c>
      <c r="K67" s="67">
        <f>VLOOKUP($A67,'Published Hourly Data'!$B:$BG,MATCH(K$1,'Published Hourly Data'!$B$1:$BG$1,0),TRUE)</f>
        <v>965</v>
      </c>
      <c r="L67" s="67">
        <f>VLOOKUP($A67,'Published Hourly Data'!$B:$BG,MATCH(L$1,'Published Hourly Data'!$B$1:$BG$1,0),TRUE)</f>
        <v>4431.5</v>
      </c>
      <c r="M67" s="67">
        <f>VLOOKUP($A67,'Published Hourly Data'!$B:$BG,MATCH(M$1,'Published Hourly Data'!$B$1:$BG$1,0),TRUE)</f>
        <v>17589</v>
      </c>
      <c r="N67" s="67">
        <f>VLOOKUP($A67,'Published Hourly Data'!$B:$BG,MATCH(N$1,'Published Hourly Data'!$B$1:$BG$1,0),TRUE)</f>
        <v>259</v>
      </c>
      <c r="O67" s="67">
        <f>VLOOKUP($A67,'Published Hourly Data'!$B:$BG,MATCH(O$1,'Published Hourly Data'!$B$1:$BG$1,0),TRUE)</f>
        <v>0</v>
      </c>
      <c r="P67" s="67">
        <f>VLOOKUP($A67,'Published Hourly Data'!$B:$BG,MATCH(P$1,'Published Hourly Data'!$B$1:$BG$1,0),TRUE)</f>
        <v>0</v>
      </c>
      <c r="Q67" s="67">
        <f>VLOOKUP($A67,'Published Hourly Data'!$B:$BG,MATCH(Q$1,'Published Hourly Data'!$B$1:$BG$1,0),TRUE)</f>
        <v>0</v>
      </c>
      <c r="R67" s="67">
        <f>VLOOKUP($A67,'Published Hourly Data'!$B:$BG,MATCH(R$1,'Published Hourly Data'!$B$1:$BG$1,0),TRUE)</f>
        <v>-281</v>
      </c>
      <c r="S67" s="67">
        <f>VLOOKUP($A67,'Published Hourly Data'!$B:$BG,MATCH(S$1,'Published Hourly Data'!$B$1:$BG$1,0),TRUE)</f>
        <v>0</v>
      </c>
      <c r="T67" s="67">
        <f>VLOOKUP($A67,'Published Hourly Data'!$B:$BG,MATCH(T$1,'Published Hourly Data'!$B$1:$BG$1,0),TRUE)</f>
        <v>-4371</v>
      </c>
      <c r="U67" s="67">
        <f>VLOOKUP($A67,'Published Hourly Data'!$B:$BG,MATCH(U$1,'Published Hourly Data'!$B$1:$BG$1,0),TRUE)</f>
        <v>0</v>
      </c>
      <c r="V67" s="67">
        <f>VLOOKUP($A67,'Published Hourly Data'!$B:$BG,MATCH(V$1,'Published Hourly Data'!$B$1:$BG$1,0),TRUE)</f>
        <v>0</v>
      </c>
      <c r="W67" s="67">
        <f>VLOOKUP($A67,'Published Hourly Data'!$B:$BG,MATCH(W$1,'Published Hourly Data'!$B$1:$BG$1,0),TRUE)</f>
        <v>0</v>
      </c>
      <c r="X67" s="67">
        <f>VLOOKUP($A67,'Published Hourly Data'!$B:$BG,MATCH(X$1,'Published Hourly Data'!$B$1:$BG$1,0),TRUE)</f>
        <v>0</v>
      </c>
      <c r="Y67" s="67">
        <f>VLOOKUP($A67,'Published Hourly Data'!$B:$BG,MATCH(Y$1,'Published Hourly Data'!$B$1:$BG$1,0),TRUE)</f>
        <v>-507</v>
      </c>
      <c r="Z67" s="67">
        <f>VLOOKUP($A67,'Published Hourly Data'!$B:$BG,MATCH(Z$1,'Published Hourly Data'!$B$1:$BG$1,0),TRUE)</f>
        <v>0</v>
      </c>
      <c r="AA67" s="67">
        <f>VLOOKUP($A67,'Published Hourly Data'!$B:$BG,MATCH(AA$1,'Published Hourly Data'!$B$1:$BG$1,0),TRUE)</f>
        <v>1718</v>
      </c>
      <c r="AB67" s="67">
        <f>VLOOKUP($A67,'Published Hourly Data'!$B:$BG,MATCH(AB$1,'Published Hourly Data'!$B$1:$BG$1,0),TRUE)</f>
        <v>0</v>
      </c>
      <c r="AC67" s="67">
        <f>VLOOKUP($A67,'Published Hourly Data'!$B:$BG,MATCH(AC$1,'Published Hourly Data'!$B$1:$BG$1,0),TRUE)</f>
        <v>-56</v>
      </c>
      <c r="AD67" s="67">
        <f>VLOOKUP($A67,'Published Hourly Data'!$B:$BG,MATCH(AD$1,'Published Hourly Data'!$B$1:$BG$1,0),TRUE)</f>
        <v>0</v>
      </c>
      <c r="AE67" s="67">
        <f>VLOOKUP($A67,'Published Hourly Data'!$B:$BG,MATCH(AE$1,'Published Hourly Data'!$B$1:$BG$1,0),TRUE)</f>
        <v>13840.879890744594</v>
      </c>
      <c r="AF67" s="67">
        <f>VLOOKUP($A67,'Published Hourly Data'!$B:$BG,MATCH(AF$1,'Published Hourly Data'!$B$1:$BG$1,0),TRUE)</f>
        <v>9877.495545391037</v>
      </c>
      <c r="AG67" s="67">
        <f>VLOOKUP($A67,'Published Hourly Data'!$B:$BG,MATCH(AG$1,'Published Hourly Data'!$B$1:$BG$1,0),TRUE)</f>
        <v>0</v>
      </c>
      <c r="AH67" s="67">
        <f>VLOOKUP($A67,'Published Hourly Data'!$B:$BG,MATCH(AH$1,'Published Hourly Data'!$B$1:$BG$1,0),TRUE)</f>
        <v>126.27135319228678</v>
      </c>
      <c r="AI67" s="67">
        <f t="shared" si="1"/>
        <v>23844.646789327919</v>
      </c>
      <c r="AJ67" s="67">
        <f>VLOOKUP($A67,'Published Hourly Data'!$B:$BG,MATCH(AJ$1,'Published Hourly Data'!$B$1:$BG$1,0),TRUE)</f>
        <v>1848.8963650495571</v>
      </c>
      <c r="AK67" s="67">
        <f>-VLOOKUP($A67,'Published Hourly Data'!$B:$BG,MATCH(AK$1,'Published Hourly Data'!$B$1:$BG$1,0),TRUE)</f>
        <v>-1301.2884697692891</v>
      </c>
      <c r="AL67" s="67">
        <f>VLOOKUP($A67,'Published Hourly Data'!$B:$BG,MATCH(AL$1,'Published Hourly Data'!$B$1:$BG$1,0),TRUE)</f>
        <v>24392.254684608186</v>
      </c>
      <c r="AM67" s="67">
        <f>VLOOKUP($A67,'Published Hourly Data'!$B:$BG,MATCH(AM$1,'Published Hourly Data'!$B$1:$BG$1,0),TRUE)</f>
        <v>69330.600000000006</v>
      </c>
      <c r="AN67" s="67">
        <f>VLOOKUP($A67,'Published Hourly Data'!$B:$BG,MATCH(AN$1,'Published Hourly Data'!$B$1:$BG$1,0),TRUE)</f>
        <v>72827.600000000006</v>
      </c>
      <c r="AO67" s="67">
        <f>VLOOKUP($A67,'Published Hourly Data'!$B:$BG,MATCH(AO$1,'Published Hourly Data'!$B$1:$BG$1,0),TRUE)</f>
        <v>0.75822775520027397</v>
      </c>
      <c r="AP67" s="67">
        <f>VLOOKUP($A67,'Published Hourly Data'!$B:$BG,MATCH(AP$1,'Published Hourly Data'!$B$1:$BG$1,0),TRUE)</f>
        <v>0.73839660407291874</v>
      </c>
      <c r="AQ67" s="67">
        <f>VLOOKUP($A67,'Published Hourly Data'!$B:$BG,MATCH(AQ$1,'Published Hourly Data'!$B$1:$BG$1,0),TRUE)</f>
        <v>17</v>
      </c>
      <c r="AR67" s="67" t="str">
        <f t="shared" si="2"/>
        <v/>
      </c>
      <c r="AS67" s="67" t="str">
        <f t="shared" si="3"/>
        <v/>
      </c>
    </row>
    <row r="68" spans="1:79" ht="14.45" customHeight="1">
      <c r="A68" s="65">
        <f t="shared" si="12"/>
        <v>45394.916666667377</v>
      </c>
      <c r="B68" s="66">
        <f>VLOOKUP($A68,'Published Hourly Data'!$B:$BG,MATCH(B$1,'Published Hourly Data'!$B$1:$BG$1,0),TRUE)</f>
        <v>45394.75</v>
      </c>
      <c r="C68" s="67">
        <f>VLOOKUP($A68,'Published Hourly Data'!$B:$BG,MATCH(C$1,'Published Hourly Data'!$B$1:$BG$1,0),TRUE)</f>
        <v>72720</v>
      </c>
      <c r="D68" s="67">
        <f>VLOOKUP($A68,'Published Hourly Data'!$B:$BG,MATCH(D$1,'Published Hourly Data'!$B$1:$BG$1,0),TRUE)</f>
        <v>70796</v>
      </c>
      <c r="E68" s="67">
        <f>VLOOKUP($A68,'Published Hourly Data'!$B:$BG,MATCH(E$1,'Published Hourly Data'!$B$1:$BG$1,0),TRUE)</f>
        <v>69365</v>
      </c>
      <c r="F68" s="67">
        <f>VLOOKUP($A68,'Published Hourly Data'!$B:$BG,MATCH(F$1,'Published Hourly Data'!$B$1:$BG$1,0),TRUE)</f>
        <v>-3221</v>
      </c>
      <c r="G68" s="67">
        <f>VLOOKUP($A68,'Published Hourly Data'!$B:$BG,MATCH(G$1,'Published Hourly Data'!$B$1:$BG$1,0),TRUE)</f>
        <v>13531.5</v>
      </c>
      <c r="H68" s="67">
        <f>VLOOKUP($A68,'Published Hourly Data'!$B:$BG,MATCH(H$1,'Published Hourly Data'!$B$1:$BG$1,0),TRUE)</f>
        <v>24146.7</v>
      </c>
      <c r="I68" s="67">
        <f>VLOOKUP($A68,'Published Hourly Data'!$B:$BG,MATCH(I$1,'Published Hourly Data'!$B$1:$BG$1,0),TRUE)</f>
        <v>9604</v>
      </c>
      <c r="J68" s="67">
        <f>VLOOKUP($A68,'Published Hourly Data'!$B:$BG,MATCH(J$1,'Published Hourly Data'!$B$1:$BG$1,0),TRUE)</f>
        <v>0</v>
      </c>
      <c r="K68" s="67">
        <f>VLOOKUP($A68,'Published Hourly Data'!$B:$BG,MATCH(K$1,'Published Hourly Data'!$B$1:$BG$1,0),TRUE)</f>
        <v>961</v>
      </c>
      <c r="L68" s="67">
        <f>VLOOKUP($A68,'Published Hourly Data'!$B:$BG,MATCH(L$1,'Published Hourly Data'!$B$1:$BG$1,0),TRUE)</f>
        <v>4557.8</v>
      </c>
      <c r="M68" s="67">
        <f>VLOOKUP($A68,'Published Hourly Data'!$B:$BG,MATCH(M$1,'Published Hourly Data'!$B$1:$BG$1,0),TRUE)</f>
        <v>16305</v>
      </c>
      <c r="N68" s="67">
        <f>VLOOKUP($A68,'Published Hourly Data'!$B:$BG,MATCH(N$1,'Published Hourly Data'!$B$1:$BG$1,0),TRUE)</f>
        <v>258</v>
      </c>
      <c r="O68" s="67">
        <f>VLOOKUP($A68,'Published Hourly Data'!$B:$BG,MATCH(O$1,'Published Hourly Data'!$B$1:$BG$1,0),TRUE)</f>
        <v>0</v>
      </c>
      <c r="P68" s="67">
        <f>VLOOKUP($A68,'Published Hourly Data'!$B:$BG,MATCH(P$1,'Published Hourly Data'!$B$1:$BG$1,0),TRUE)</f>
        <v>0</v>
      </c>
      <c r="Q68" s="67">
        <f>VLOOKUP($A68,'Published Hourly Data'!$B:$BG,MATCH(Q$1,'Published Hourly Data'!$B$1:$BG$1,0),TRUE)</f>
        <v>0</v>
      </c>
      <c r="R68" s="67">
        <f>VLOOKUP($A68,'Published Hourly Data'!$B:$BG,MATCH(R$1,'Published Hourly Data'!$B$1:$BG$1,0),TRUE)</f>
        <v>-332</v>
      </c>
      <c r="S68" s="67">
        <f>VLOOKUP($A68,'Published Hourly Data'!$B:$BG,MATCH(S$1,'Published Hourly Data'!$B$1:$BG$1,0),TRUE)</f>
        <v>0</v>
      </c>
      <c r="T68" s="67">
        <f>VLOOKUP($A68,'Published Hourly Data'!$B:$BG,MATCH(T$1,'Published Hourly Data'!$B$1:$BG$1,0),TRUE)</f>
        <v>-4187</v>
      </c>
      <c r="U68" s="67">
        <f>VLOOKUP($A68,'Published Hourly Data'!$B:$BG,MATCH(U$1,'Published Hourly Data'!$B$1:$BG$1,0),TRUE)</f>
        <v>0</v>
      </c>
      <c r="V68" s="67">
        <f>VLOOKUP($A68,'Published Hourly Data'!$B:$BG,MATCH(V$1,'Published Hourly Data'!$B$1:$BG$1,0),TRUE)</f>
        <v>0</v>
      </c>
      <c r="W68" s="67">
        <f>VLOOKUP($A68,'Published Hourly Data'!$B:$BG,MATCH(W$1,'Published Hourly Data'!$B$1:$BG$1,0),TRUE)</f>
        <v>0</v>
      </c>
      <c r="X68" s="67">
        <f>VLOOKUP($A68,'Published Hourly Data'!$B:$BG,MATCH(X$1,'Published Hourly Data'!$B$1:$BG$1,0),TRUE)</f>
        <v>0</v>
      </c>
      <c r="Y68" s="67">
        <f>VLOOKUP($A68,'Published Hourly Data'!$B:$BG,MATCH(Y$1,'Published Hourly Data'!$B$1:$BG$1,0),TRUE)</f>
        <v>-436</v>
      </c>
      <c r="Z68" s="67">
        <f>VLOOKUP($A68,'Published Hourly Data'!$B:$BG,MATCH(Z$1,'Published Hourly Data'!$B$1:$BG$1,0),TRUE)</f>
        <v>0</v>
      </c>
      <c r="AA68" s="67">
        <f>VLOOKUP($A68,'Published Hourly Data'!$B:$BG,MATCH(AA$1,'Published Hourly Data'!$B$1:$BG$1,0),TRUE)</f>
        <v>1743</v>
      </c>
      <c r="AB68" s="67">
        <f>VLOOKUP($A68,'Published Hourly Data'!$B:$BG,MATCH(AB$1,'Published Hourly Data'!$B$1:$BG$1,0),TRUE)</f>
        <v>0</v>
      </c>
      <c r="AC68" s="67">
        <f>VLOOKUP($A68,'Published Hourly Data'!$B:$BG,MATCH(AC$1,'Published Hourly Data'!$B$1:$BG$1,0),TRUE)</f>
        <v>-7</v>
      </c>
      <c r="AD68" s="67">
        <f>VLOOKUP($A68,'Published Hourly Data'!$B:$BG,MATCH(AD$1,'Published Hourly Data'!$B$1:$BG$1,0),TRUE)</f>
        <v>0</v>
      </c>
      <c r="AE68" s="67">
        <f>VLOOKUP($A68,'Published Hourly Data'!$B:$BG,MATCH(AE$1,'Published Hourly Data'!$B$1:$BG$1,0),TRUE)</f>
        <v>13790.004064032479</v>
      </c>
      <c r="AF68" s="67">
        <f>VLOOKUP($A68,'Published Hourly Data'!$B:$BG,MATCH(AF$1,'Published Hourly Data'!$B$1:$BG$1,0),TRUE)</f>
        <v>10436.748146919013</v>
      </c>
      <c r="AG68" s="67">
        <f>VLOOKUP($A68,'Published Hourly Data'!$B:$BG,MATCH(AG$1,'Published Hourly Data'!$B$1:$BG$1,0),TRUE)</f>
        <v>0</v>
      </c>
      <c r="AH68" s="67">
        <f>VLOOKUP($A68,'Published Hourly Data'!$B:$BG,MATCH(AH$1,'Published Hourly Data'!$B$1:$BG$1,0),TRUE)</f>
        <v>121.79816566401813</v>
      </c>
      <c r="AI68" s="67">
        <f t="shared" ref="AI68:AI131" si="13">SUM(AE68:AH68)</f>
        <v>24348.550376615509</v>
      </c>
      <c r="AJ68" s="67">
        <f>VLOOKUP($A68,'Published Hourly Data'!$B:$BG,MATCH(AJ$1,'Published Hourly Data'!$B$1:$BG$1,0),TRUE)</f>
        <v>1804.8689980267952</v>
      </c>
      <c r="AK68" s="67">
        <f>-VLOOKUP($A68,'Published Hourly Data'!$B:$BG,MATCH(AK$1,'Published Hourly Data'!$B$1:$BG$1,0),TRUE)</f>
        <v>-1348.0875014246262</v>
      </c>
      <c r="AL68" s="67">
        <f>VLOOKUP($A68,'Published Hourly Data'!$B:$BG,MATCH(AL$1,'Published Hourly Data'!$B$1:$BG$1,0),TRUE)</f>
        <v>24805.331873217678</v>
      </c>
      <c r="AM68" s="67">
        <f>VLOOKUP($A68,'Published Hourly Data'!$B:$BG,MATCH(AM$1,'Published Hourly Data'!$B$1:$BG$1,0),TRUE)</f>
        <v>69364</v>
      </c>
      <c r="AN68" s="67">
        <f>VLOOKUP($A68,'Published Hourly Data'!$B:$BG,MATCH(AN$1,'Published Hourly Data'!$B$1:$BG$1,0),TRUE)</f>
        <v>72583</v>
      </c>
      <c r="AO68" s="67">
        <f>VLOOKUP($A68,'Published Hourly Data'!$B:$BG,MATCH(AO$1,'Published Hourly Data'!$B$1:$BG$1,0),TRUE)</f>
        <v>0.77387839702574934</v>
      </c>
      <c r="AP68" s="67">
        <f>VLOOKUP($A68,'Published Hourly Data'!$B:$BG,MATCH(AP$1,'Published Hourly Data'!$B$1:$BG$1,0),TRUE)</f>
        <v>0.75343166794336347</v>
      </c>
      <c r="AQ68" s="67">
        <f>VLOOKUP($A68,'Published Hourly Data'!$B:$BG,MATCH(AQ$1,'Published Hourly Data'!$B$1:$BG$1,0),TRUE)</f>
        <v>18</v>
      </c>
      <c r="AR68" s="67" t="str">
        <f t="shared" ref="AR68:AR131" si="14">IF(   AND(B68-(1/24)&gt;=$B$362-10,   B68-(1/24)&lt;$B$362-4),    AQ68,"")</f>
        <v/>
      </c>
      <c r="AS68" s="67" t="str">
        <f t="shared" ref="AS68:AS131" si="15">IF(   AND(B68-(1/24)&gt;=$B$362-4,   B68-(1/24)&lt;$B$362-3),    AQ68,"")</f>
        <v/>
      </c>
    </row>
    <row r="69" spans="1:79" ht="14.45" customHeight="1">
      <c r="A69" s="65">
        <f t="shared" si="12"/>
        <v>45394.958333334042</v>
      </c>
      <c r="B69" s="66">
        <f>VLOOKUP($A69,'Published Hourly Data'!$B:$BG,MATCH(B$1,'Published Hourly Data'!$B$1:$BG$1,0),TRUE)</f>
        <v>45394.791666666664</v>
      </c>
      <c r="C69" s="67">
        <f>VLOOKUP($A69,'Published Hourly Data'!$B:$BG,MATCH(C$1,'Published Hourly Data'!$B$1:$BG$1,0),TRUE)</f>
        <v>72931</v>
      </c>
      <c r="D69" s="67">
        <f>VLOOKUP($A69,'Published Hourly Data'!$B:$BG,MATCH(D$1,'Published Hourly Data'!$B$1:$BG$1,0),TRUE)</f>
        <v>71199</v>
      </c>
      <c r="E69" s="67">
        <f>VLOOKUP($A69,'Published Hourly Data'!$B:$BG,MATCH(E$1,'Published Hourly Data'!$B$1:$BG$1,0),TRUE)</f>
        <v>69429</v>
      </c>
      <c r="F69" s="67">
        <f>VLOOKUP($A69,'Published Hourly Data'!$B:$BG,MATCH(F$1,'Published Hourly Data'!$B$1:$BG$1,0),TRUE)</f>
        <v>-3478</v>
      </c>
      <c r="G69" s="67">
        <f>VLOOKUP($A69,'Published Hourly Data'!$B:$BG,MATCH(G$1,'Published Hourly Data'!$B$1:$BG$1,0),TRUE)</f>
        <v>13898.4</v>
      </c>
      <c r="H69" s="67">
        <f>VLOOKUP($A69,'Published Hourly Data'!$B:$BG,MATCH(H$1,'Published Hourly Data'!$B$1:$BG$1,0),TRUE)</f>
        <v>25513.8</v>
      </c>
      <c r="I69" s="67">
        <f>VLOOKUP($A69,'Published Hourly Data'!$B:$BG,MATCH(I$1,'Published Hourly Data'!$B$1:$BG$1,0),TRUE)</f>
        <v>9598</v>
      </c>
      <c r="J69" s="67">
        <f>VLOOKUP($A69,'Published Hourly Data'!$B:$BG,MATCH(J$1,'Published Hourly Data'!$B$1:$BG$1,0),TRUE)</f>
        <v>0</v>
      </c>
      <c r="K69" s="67">
        <f>VLOOKUP($A69,'Published Hourly Data'!$B:$BG,MATCH(K$1,'Published Hourly Data'!$B$1:$BG$1,0),TRUE)</f>
        <v>1293</v>
      </c>
      <c r="L69" s="67">
        <f>VLOOKUP($A69,'Published Hourly Data'!$B:$BG,MATCH(L$1,'Published Hourly Data'!$B$1:$BG$1,0),TRUE)</f>
        <v>4220.2</v>
      </c>
      <c r="M69" s="67">
        <f>VLOOKUP($A69,'Published Hourly Data'!$B:$BG,MATCH(M$1,'Published Hourly Data'!$B$1:$BG$1,0),TRUE)</f>
        <v>14632</v>
      </c>
      <c r="N69" s="67">
        <f>VLOOKUP($A69,'Published Hourly Data'!$B:$BG,MATCH(N$1,'Published Hourly Data'!$B$1:$BG$1,0),TRUE)</f>
        <v>275</v>
      </c>
      <c r="O69" s="67">
        <f>VLOOKUP($A69,'Published Hourly Data'!$B:$BG,MATCH(O$1,'Published Hourly Data'!$B$1:$BG$1,0),TRUE)</f>
        <v>0</v>
      </c>
      <c r="P69" s="67">
        <f>VLOOKUP($A69,'Published Hourly Data'!$B:$BG,MATCH(P$1,'Published Hourly Data'!$B$1:$BG$1,0),TRUE)</f>
        <v>0</v>
      </c>
      <c r="Q69" s="67">
        <f>VLOOKUP($A69,'Published Hourly Data'!$B:$BG,MATCH(Q$1,'Published Hourly Data'!$B$1:$BG$1,0),TRUE)</f>
        <v>0</v>
      </c>
      <c r="R69" s="67">
        <f>VLOOKUP($A69,'Published Hourly Data'!$B:$BG,MATCH(R$1,'Published Hourly Data'!$B$1:$BG$1,0),TRUE)</f>
        <v>-367</v>
      </c>
      <c r="S69" s="67">
        <f>VLOOKUP($A69,'Published Hourly Data'!$B:$BG,MATCH(S$1,'Published Hourly Data'!$B$1:$BG$1,0),TRUE)</f>
        <v>0</v>
      </c>
      <c r="T69" s="67">
        <f>VLOOKUP($A69,'Published Hourly Data'!$B:$BG,MATCH(T$1,'Published Hourly Data'!$B$1:$BG$1,0),TRUE)</f>
        <v>-4487</v>
      </c>
      <c r="U69" s="67">
        <f>VLOOKUP($A69,'Published Hourly Data'!$B:$BG,MATCH(U$1,'Published Hourly Data'!$B$1:$BG$1,0),TRUE)</f>
        <v>0</v>
      </c>
      <c r="V69" s="67">
        <f>VLOOKUP($A69,'Published Hourly Data'!$B:$BG,MATCH(V$1,'Published Hourly Data'!$B$1:$BG$1,0),TRUE)</f>
        <v>0</v>
      </c>
      <c r="W69" s="67">
        <f>VLOOKUP($A69,'Published Hourly Data'!$B:$BG,MATCH(W$1,'Published Hourly Data'!$B$1:$BG$1,0),TRUE)</f>
        <v>0</v>
      </c>
      <c r="X69" s="67">
        <f>VLOOKUP($A69,'Published Hourly Data'!$B:$BG,MATCH(X$1,'Published Hourly Data'!$B$1:$BG$1,0),TRUE)</f>
        <v>0</v>
      </c>
      <c r="Y69" s="67">
        <f>VLOOKUP($A69,'Published Hourly Data'!$B:$BG,MATCH(Y$1,'Published Hourly Data'!$B$1:$BG$1,0),TRUE)</f>
        <v>-295</v>
      </c>
      <c r="Z69" s="67">
        <f>VLOOKUP($A69,'Published Hourly Data'!$B:$BG,MATCH(Z$1,'Published Hourly Data'!$B$1:$BG$1,0),TRUE)</f>
        <v>0</v>
      </c>
      <c r="AA69" s="67">
        <f>VLOOKUP($A69,'Published Hourly Data'!$B:$BG,MATCH(AA$1,'Published Hourly Data'!$B$1:$BG$1,0),TRUE)</f>
        <v>1651</v>
      </c>
      <c r="AB69" s="67">
        <f>VLOOKUP($A69,'Published Hourly Data'!$B:$BG,MATCH(AB$1,'Published Hourly Data'!$B$1:$BG$1,0),TRUE)</f>
        <v>0</v>
      </c>
      <c r="AC69" s="67">
        <f>VLOOKUP($A69,'Published Hourly Data'!$B:$BG,MATCH(AC$1,'Published Hourly Data'!$B$1:$BG$1,0),TRUE)</f>
        <v>20</v>
      </c>
      <c r="AD69" s="67">
        <f>VLOOKUP($A69,'Published Hourly Data'!$B:$BG,MATCH(AD$1,'Published Hourly Data'!$B$1:$BG$1,0),TRUE)</f>
        <v>0</v>
      </c>
      <c r="AE69" s="67">
        <f>VLOOKUP($A69,'Published Hourly Data'!$B:$BG,MATCH(AE$1,'Published Hourly Data'!$B$1:$BG$1,0),TRUE)</f>
        <v>14179.890923757233</v>
      </c>
      <c r="AF69" s="67">
        <f>VLOOKUP($A69,'Published Hourly Data'!$B:$BG,MATCH(AF$1,'Published Hourly Data'!$B$1:$BG$1,0),TRUE)</f>
        <v>11039.607380138337</v>
      </c>
      <c r="AG69" s="67">
        <f>VLOOKUP($A69,'Published Hourly Data'!$B:$BG,MATCH(AG$1,'Published Hourly Data'!$B$1:$BG$1,0),TRUE)</f>
        <v>0</v>
      </c>
      <c r="AH69" s="67">
        <f>VLOOKUP($A69,'Published Hourly Data'!$B:$BG,MATCH(AH$1,'Published Hourly Data'!$B$1:$BG$1,0),TRUE)</f>
        <v>115.38801912956676</v>
      </c>
      <c r="AI69" s="67">
        <f t="shared" si="13"/>
        <v>25334.886323025137</v>
      </c>
      <c r="AJ69" s="67">
        <f>VLOOKUP($A69,'Published Hourly Data'!$B:$BG,MATCH(AJ$1,'Published Hourly Data'!$B$1:$BG$1,0),TRUE)</f>
        <v>1798.1953095547385</v>
      </c>
      <c r="AK69" s="67">
        <f>-VLOOKUP($A69,'Published Hourly Data'!$B:$BG,MATCH(AK$1,'Published Hourly Data'!$B$1:$BG$1,0),TRUE)</f>
        <v>-1244.756339528828</v>
      </c>
      <c r="AL69" s="67">
        <f>VLOOKUP($A69,'Published Hourly Data'!$B:$BG,MATCH(AL$1,'Published Hourly Data'!$B$1:$BG$1,0),TRUE)</f>
        <v>25888.32529305105</v>
      </c>
      <c r="AM69" s="67">
        <f>VLOOKUP($A69,'Published Hourly Data'!$B:$BG,MATCH(AM$1,'Published Hourly Data'!$B$1:$BG$1,0),TRUE)</f>
        <v>69430.399999999994</v>
      </c>
      <c r="AN69" s="67">
        <f>VLOOKUP($A69,'Published Hourly Data'!$B:$BG,MATCH(AN$1,'Published Hourly Data'!$B$1:$BG$1,0),TRUE)</f>
        <v>72908.399999999994</v>
      </c>
      <c r="AO69" s="67">
        <f>VLOOKUP($A69,'Published Hourly Data'!$B:$BG,MATCH(AO$1,'Published Hourly Data'!$B$1:$BG$1,0),TRUE)</f>
        <v>0.80445737148954455</v>
      </c>
      <c r="AP69" s="67">
        <f>VLOOKUP($A69,'Published Hourly Data'!$B:$BG,MATCH(AP$1,'Published Hourly Data'!$B$1:$BG$1,0),TRUE)</f>
        <v>0.78281679076164346</v>
      </c>
      <c r="AQ69" s="67">
        <f>VLOOKUP($A69,'Published Hourly Data'!$B:$BG,MATCH(AQ$1,'Published Hourly Data'!$B$1:$BG$1,0),TRUE)</f>
        <v>19</v>
      </c>
      <c r="AR69" s="67" t="str">
        <f t="shared" si="14"/>
        <v/>
      </c>
      <c r="AS69" s="67" t="str">
        <f t="shared" si="15"/>
        <v/>
      </c>
    </row>
    <row r="70" spans="1:79" ht="14.45" customHeight="1">
      <c r="A70" s="65">
        <f t="shared" si="12"/>
        <v>45395.000000000706</v>
      </c>
      <c r="B70" s="66">
        <f>VLOOKUP($A70,'Published Hourly Data'!$B:$BG,MATCH(B$1,'Published Hourly Data'!$B$1:$BG$1,0),TRUE)</f>
        <v>45394.833333333336</v>
      </c>
      <c r="C70" s="67">
        <f>VLOOKUP($A70,'Published Hourly Data'!$B:$BG,MATCH(C$1,'Published Hourly Data'!$B$1:$BG$1,0),TRUE)</f>
        <v>73372</v>
      </c>
      <c r="D70" s="67">
        <f>VLOOKUP($A70,'Published Hourly Data'!$B:$BG,MATCH(D$1,'Published Hourly Data'!$B$1:$BG$1,0),TRUE)</f>
        <v>71265</v>
      </c>
      <c r="E70" s="67">
        <f>VLOOKUP($A70,'Published Hourly Data'!$B:$BG,MATCH(E$1,'Published Hourly Data'!$B$1:$BG$1,0),TRUE)</f>
        <v>69063</v>
      </c>
      <c r="F70" s="67">
        <f>VLOOKUP($A70,'Published Hourly Data'!$B:$BG,MATCH(F$1,'Published Hourly Data'!$B$1:$BG$1,0),TRUE)</f>
        <v>-3736</v>
      </c>
      <c r="G70" s="67">
        <f>VLOOKUP($A70,'Published Hourly Data'!$B:$BG,MATCH(G$1,'Published Hourly Data'!$B$1:$BG$1,0),TRUE)</f>
        <v>14477</v>
      </c>
      <c r="H70" s="67">
        <f>VLOOKUP($A70,'Published Hourly Data'!$B:$BG,MATCH(H$1,'Published Hourly Data'!$B$1:$BG$1,0),TRUE)</f>
        <v>26445.7</v>
      </c>
      <c r="I70" s="67">
        <f>VLOOKUP($A70,'Published Hourly Data'!$B:$BG,MATCH(I$1,'Published Hourly Data'!$B$1:$BG$1,0),TRUE)</f>
        <v>9595</v>
      </c>
      <c r="J70" s="67">
        <f>VLOOKUP($A70,'Published Hourly Data'!$B:$BG,MATCH(J$1,'Published Hourly Data'!$B$1:$BG$1,0),TRUE)</f>
        <v>0</v>
      </c>
      <c r="K70" s="67">
        <f>VLOOKUP($A70,'Published Hourly Data'!$B:$BG,MATCH(K$1,'Published Hourly Data'!$B$1:$BG$1,0),TRUE)</f>
        <v>2805</v>
      </c>
      <c r="L70" s="67">
        <f>VLOOKUP($A70,'Published Hourly Data'!$B:$BG,MATCH(L$1,'Published Hourly Data'!$B$1:$BG$1,0),TRUE)</f>
        <v>2285.4</v>
      </c>
      <c r="M70" s="67">
        <f>VLOOKUP($A70,'Published Hourly Data'!$B:$BG,MATCH(M$1,'Published Hourly Data'!$B$1:$BG$1,0),TRUE)</f>
        <v>13170</v>
      </c>
      <c r="N70" s="67">
        <f>VLOOKUP($A70,'Published Hourly Data'!$B:$BG,MATCH(N$1,'Published Hourly Data'!$B$1:$BG$1,0),TRUE)</f>
        <v>285</v>
      </c>
      <c r="O70" s="67">
        <f>VLOOKUP($A70,'Published Hourly Data'!$B:$BG,MATCH(O$1,'Published Hourly Data'!$B$1:$BG$1,0),TRUE)</f>
        <v>0</v>
      </c>
      <c r="P70" s="67">
        <f>VLOOKUP($A70,'Published Hourly Data'!$B:$BG,MATCH(P$1,'Published Hourly Data'!$B$1:$BG$1,0),TRUE)</f>
        <v>0</v>
      </c>
      <c r="Q70" s="67">
        <f>VLOOKUP($A70,'Published Hourly Data'!$B:$BG,MATCH(Q$1,'Published Hourly Data'!$B$1:$BG$1,0),TRUE)</f>
        <v>0</v>
      </c>
      <c r="R70" s="67">
        <f>VLOOKUP($A70,'Published Hourly Data'!$B:$BG,MATCH(R$1,'Published Hourly Data'!$B$1:$BG$1,0),TRUE)</f>
        <v>-484</v>
      </c>
      <c r="S70" s="67">
        <f>VLOOKUP($A70,'Published Hourly Data'!$B:$BG,MATCH(S$1,'Published Hourly Data'!$B$1:$BG$1,0),TRUE)</f>
        <v>0</v>
      </c>
      <c r="T70" s="67">
        <f>VLOOKUP($A70,'Published Hourly Data'!$B:$BG,MATCH(T$1,'Published Hourly Data'!$B$1:$BG$1,0),TRUE)</f>
        <v>-4379</v>
      </c>
      <c r="U70" s="67">
        <f>VLOOKUP($A70,'Published Hourly Data'!$B:$BG,MATCH(U$1,'Published Hourly Data'!$B$1:$BG$1,0),TRUE)</f>
        <v>0</v>
      </c>
      <c r="V70" s="67">
        <f>VLOOKUP($A70,'Published Hourly Data'!$B:$BG,MATCH(V$1,'Published Hourly Data'!$B$1:$BG$1,0),TRUE)</f>
        <v>0</v>
      </c>
      <c r="W70" s="67">
        <f>VLOOKUP($A70,'Published Hourly Data'!$B:$BG,MATCH(W$1,'Published Hourly Data'!$B$1:$BG$1,0),TRUE)</f>
        <v>0</v>
      </c>
      <c r="X70" s="67">
        <f>VLOOKUP($A70,'Published Hourly Data'!$B:$BG,MATCH(X$1,'Published Hourly Data'!$B$1:$BG$1,0),TRUE)</f>
        <v>0</v>
      </c>
      <c r="Y70" s="67">
        <f>VLOOKUP($A70,'Published Hourly Data'!$B:$BG,MATCH(Y$1,'Published Hourly Data'!$B$1:$BG$1,0),TRUE)</f>
        <v>-168</v>
      </c>
      <c r="Z70" s="67">
        <f>VLOOKUP($A70,'Published Hourly Data'!$B:$BG,MATCH(Z$1,'Published Hourly Data'!$B$1:$BG$1,0),TRUE)</f>
        <v>0</v>
      </c>
      <c r="AA70" s="67">
        <f>VLOOKUP($A70,'Published Hourly Data'!$B:$BG,MATCH(AA$1,'Published Hourly Data'!$B$1:$BG$1,0),TRUE)</f>
        <v>1349</v>
      </c>
      <c r="AB70" s="67">
        <f>VLOOKUP($A70,'Published Hourly Data'!$B:$BG,MATCH(AB$1,'Published Hourly Data'!$B$1:$BG$1,0),TRUE)</f>
        <v>0</v>
      </c>
      <c r="AC70" s="67">
        <f>VLOOKUP($A70,'Published Hourly Data'!$B:$BG,MATCH(AC$1,'Published Hourly Data'!$B$1:$BG$1,0),TRUE)</f>
        <v>-58</v>
      </c>
      <c r="AD70" s="67">
        <f>VLOOKUP($A70,'Published Hourly Data'!$B:$BG,MATCH(AD$1,'Published Hourly Data'!$B$1:$BG$1,0),TRUE)</f>
        <v>0</v>
      </c>
      <c r="AE70" s="67">
        <f>VLOOKUP($A70,'Published Hourly Data'!$B:$BG,MATCH(AE$1,'Published Hourly Data'!$B$1:$BG$1,0),TRUE)</f>
        <v>14792.649354020281</v>
      </c>
      <c r="AF70" s="67">
        <f>VLOOKUP($A70,'Published Hourly Data'!$B:$BG,MATCH(AF$1,'Published Hourly Data'!$B$1:$BG$1,0),TRUE)</f>
        <v>11450.886495333469</v>
      </c>
      <c r="AG70" s="67">
        <f>VLOOKUP($A70,'Published Hourly Data'!$B:$BG,MATCH(AG$1,'Published Hourly Data'!$B$1:$BG$1,0),TRUE)</f>
        <v>0</v>
      </c>
      <c r="AH70" s="67">
        <f>VLOOKUP($A70,'Published Hourly Data'!$B:$BG,MATCH(AH$1,'Published Hourly Data'!$B$1:$BG$1,0),TRUE)</f>
        <v>108.16987739150451</v>
      </c>
      <c r="AI70" s="67">
        <f t="shared" si="13"/>
        <v>26351.705726745255</v>
      </c>
      <c r="AJ70" s="67">
        <f>VLOOKUP($A70,'Published Hourly Data'!$B:$BG,MATCH(AJ$1,'Published Hourly Data'!$B$1:$BG$1,0),TRUE)</f>
        <v>1698.8730977472708</v>
      </c>
      <c r="AK70" s="67">
        <f>-VLOOKUP($A70,'Published Hourly Data'!$B:$BG,MATCH(AK$1,'Published Hourly Data'!$B$1:$BG$1,0),TRUE)</f>
        <v>-1005.1521019089035</v>
      </c>
      <c r="AL70" s="67">
        <f>VLOOKUP($A70,'Published Hourly Data'!$B:$BG,MATCH(AL$1,'Published Hourly Data'!$B$1:$BG$1,0),TRUE)</f>
        <v>27045.426722583619</v>
      </c>
      <c r="AM70" s="67">
        <f>VLOOKUP($A70,'Published Hourly Data'!$B:$BG,MATCH(AM$1,'Published Hourly Data'!$B$1:$BG$1,0),TRUE)</f>
        <v>69063.100000000006</v>
      </c>
      <c r="AN70" s="67">
        <f>VLOOKUP($A70,'Published Hourly Data'!$B:$BG,MATCH(AN$1,'Published Hourly Data'!$B$1:$BG$1,0),TRUE)</f>
        <v>72803.100000000006</v>
      </c>
      <c r="AO70" s="67">
        <f>VLOOKUP($A70,'Published Hourly Data'!$B:$BG,MATCH(AO$1,'Published Hourly Data'!$B$1:$BG$1,0),TRUE)</f>
        <v>0.84119446534107389</v>
      </c>
      <c r="AP70" s="67">
        <f>VLOOKUP($A70,'Published Hourly Data'!$B:$BG,MATCH(AP$1,'Published Hourly Data'!$B$1:$BG$1,0),TRUE)</f>
        <v>0.81898832139211508</v>
      </c>
      <c r="AQ70" s="67">
        <f>VLOOKUP($A70,'Published Hourly Data'!$B:$BG,MATCH(AQ$1,'Published Hourly Data'!$B$1:$BG$1,0),TRUE)</f>
        <v>20</v>
      </c>
      <c r="AR70" s="67" t="str">
        <f t="shared" si="14"/>
        <v/>
      </c>
      <c r="AS70" s="67" t="str">
        <f t="shared" si="15"/>
        <v/>
      </c>
    </row>
    <row r="71" spans="1:79" ht="14.45" customHeight="1">
      <c r="A71" s="65">
        <f t="shared" si="12"/>
        <v>45395.04166666737</v>
      </c>
      <c r="B71" s="66">
        <f>VLOOKUP($A71,'Published Hourly Data'!$B:$BG,MATCH(B$1,'Published Hourly Data'!$B$1:$BG$1,0),TRUE)</f>
        <v>45394.875</v>
      </c>
      <c r="C71" s="67">
        <f>VLOOKUP($A71,'Published Hourly Data'!$B:$BG,MATCH(C$1,'Published Hourly Data'!$B$1:$BG$1,0),TRUE)</f>
        <v>74009</v>
      </c>
      <c r="D71" s="67">
        <f>VLOOKUP($A71,'Published Hourly Data'!$B:$BG,MATCH(D$1,'Published Hourly Data'!$B$1:$BG$1,0),TRUE)</f>
        <v>71735</v>
      </c>
      <c r="E71" s="67">
        <f>VLOOKUP($A71,'Published Hourly Data'!$B:$BG,MATCH(E$1,'Published Hourly Data'!$B$1:$BG$1,0),TRUE)</f>
        <v>68589</v>
      </c>
      <c r="F71" s="67">
        <f>VLOOKUP($A71,'Published Hourly Data'!$B:$BG,MATCH(F$1,'Published Hourly Data'!$B$1:$BG$1,0),TRUE)</f>
        <v>-4805</v>
      </c>
      <c r="G71" s="67">
        <f>VLOOKUP($A71,'Published Hourly Data'!$B:$BG,MATCH(G$1,'Published Hourly Data'!$B$1:$BG$1,0),TRUE)</f>
        <v>17099.599999999999</v>
      </c>
      <c r="H71" s="67">
        <f>VLOOKUP($A71,'Published Hourly Data'!$B:$BG,MATCH(H$1,'Published Hourly Data'!$B$1:$BG$1,0),TRUE)</f>
        <v>27825.7</v>
      </c>
      <c r="I71" s="67">
        <f>VLOOKUP($A71,'Published Hourly Data'!$B:$BG,MATCH(I$1,'Published Hourly Data'!$B$1:$BG$1,0),TRUE)</f>
        <v>9597</v>
      </c>
      <c r="J71" s="67">
        <f>VLOOKUP($A71,'Published Hourly Data'!$B:$BG,MATCH(J$1,'Published Hourly Data'!$B$1:$BG$1,0),TRUE)</f>
        <v>0</v>
      </c>
      <c r="K71" s="67">
        <f>VLOOKUP($A71,'Published Hourly Data'!$B:$BG,MATCH(K$1,'Published Hourly Data'!$B$1:$BG$1,0),TRUE)</f>
        <v>2680</v>
      </c>
      <c r="L71" s="67">
        <f>VLOOKUP($A71,'Published Hourly Data'!$B:$BG,MATCH(L$1,'Published Hourly Data'!$B$1:$BG$1,0),TRUE)</f>
        <v>208</v>
      </c>
      <c r="M71" s="67">
        <f>VLOOKUP($A71,'Published Hourly Data'!$B:$BG,MATCH(M$1,'Published Hourly Data'!$B$1:$BG$1,0),TRUE)</f>
        <v>10921</v>
      </c>
      <c r="N71" s="67">
        <f>VLOOKUP($A71,'Published Hourly Data'!$B:$BG,MATCH(N$1,'Published Hourly Data'!$B$1:$BG$1,0),TRUE)</f>
        <v>257</v>
      </c>
      <c r="O71" s="67">
        <f>VLOOKUP($A71,'Published Hourly Data'!$B:$BG,MATCH(O$1,'Published Hourly Data'!$B$1:$BG$1,0),TRUE)</f>
        <v>0</v>
      </c>
      <c r="P71" s="67">
        <f>VLOOKUP($A71,'Published Hourly Data'!$B:$BG,MATCH(P$1,'Published Hourly Data'!$B$1:$BG$1,0),TRUE)</f>
        <v>0</v>
      </c>
      <c r="Q71" s="67">
        <f>VLOOKUP($A71,'Published Hourly Data'!$B:$BG,MATCH(Q$1,'Published Hourly Data'!$B$1:$BG$1,0),TRUE)</f>
        <v>0</v>
      </c>
      <c r="R71" s="67">
        <f>VLOOKUP($A71,'Published Hourly Data'!$B:$BG,MATCH(R$1,'Published Hourly Data'!$B$1:$BG$1,0),TRUE)</f>
        <v>-1101</v>
      </c>
      <c r="S71" s="67">
        <f>VLOOKUP($A71,'Published Hourly Data'!$B:$BG,MATCH(S$1,'Published Hourly Data'!$B$1:$BG$1,0),TRUE)</f>
        <v>0</v>
      </c>
      <c r="T71" s="67">
        <f>VLOOKUP($A71,'Published Hourly Data'!$B:$BG,MATCH(T$1,'Published Hourly Data'!$B$1:$BG$1,0),TRUE)</f>
        <v>-4815</v>
      </c>
      <c r="U71" s="67">
        <f>VLOOKUP($A71,'Published Hourly Data'!$B:$BG,MATCH(U$1,'Published Hourly Data'!$B$1:$BG$1,0),TRUE)</f>
        <v>0</v>
      </c>
      <c r="V71" s="67">
        <f>VLOOKUP($A71,'Published Hourly Data'!$B:$BG,MATCH(V$1,'Published Hourly Data'!$B$1:$BG$1,0),TRUE)</f>
        <v>0</v>
      </c>
      <c r="W71" s="67">
        <f>VLOOKUP($A71,'Published Hourly Data'!$B:$BG,MATCH(W$1,'Published Hourly Data'!$B$1:$BG$1,0),TRUE)</f>
        <v>0</v>
      </c>
      <c r="X71" s="67">
        <f>VLOOKUP($A71,'Published Hourly Data'!$B:$BG,MATCH(X$1,'Published Hourly Data'!$B$1:$BG$1,0),TRUE)</f>
        <v>0</v>
      </c>
      <c r="Y71" s="67">
        <f>VLOOKUP($A71,'Published Hourly Data'!$B:$BG,MATCH(Y$1,'Published Hourly Data'!$B$1:$BG$1,0),TRUE)</f>
        <v>-77</v>
      </c>
      <c r="Z71" s="67">
        <f>VLOOKUP($A71,'Published Hourly Data'!$B:$BG,MATCH(Z$1,'Published Hourly Data'!$B$1:$BG$1,0),TRUE)</f>
        <v>0</v>
      </c>
      <c r="AA71" s="67">
        <f>VLOOKUP($A71,'Published Hourly Data'!$B:$BG,MATCH(AA$1,'Published Hourly Data'!$B$1:$BG$1,0),TRUE)</f>
        <v>1240</v>
      </c>
      <c r="AB71" s="67">
        <f>VLOOKUP($A71,'Published Hourly Data'!$B:$BG,MATCH(AB$1,'Published Hourly Data'!$B$1:$BG$1,0),TRUE)</f>
        <v>0</v>
      </c>
      <c r="AC71" s="67">
        <f>VLOOKUP($A71,'Published Hourly Data'!$B:$BG,MATCH(AC$1,'Published Hourly Data'!$B$1:$BG$1,0),TRUE)</f>
        <v>-63</v>
      </c>
      <c r="AD71" s="67">
        <f>VLOOKUP($A71,'Published Hourly Data'!$B:$BG,MATCH(AD$1,'Published Hourly Data'!$B$1:$BG$1,0),TRUE)</f>
        <v>0</v>
      </c>
      <c r="AE71" s="67">
        <f>VLOOKUP($A71,'Published Hourly Data'!$B:$BG,MATCH(AE$1,'Published Hourly Data'!$B$1:$BG$1,0),TRUE)</f>
        <v>17486.672478085264</v>
      </c>
      <c r="AF71" s="67">
        <f>VLOOKUP($A71,'Published Hourly Data'!$B:$BG,MATCH(AF$1,'Published Hourly Data'!$B$1:$BG$1,0),TRUE)</f>
        <v>12037.343050192982</v>
      </c>
      <c r="AG71" s="67">
        <f>VLOOKUP($A71,'Published Hourly Data'!$B:$BG,MATCH(AG$1,'Published Hourly Data'!$B$1:$BG$1,0),TRUE)</f>
        <v>0</v>
      </c>
      <c r="AH71" s="67">
        <f>VLOOKUP($A71,'Published Hourly Data'!$B:$BG,MATCH(AH$1,'Published Hourly Data'!$B$1:$BG$1,0),TRUE)</f>
        <v>90.959041403646367</v>
      </c>
      <c r="AI71" s="67">
        <f t="shared" si="13"/>
        <v>29614.97456968189</v>
      </c>
      <c r="AJ71" s="67">
        <f>VLOOKUP($A71,'Published Hourly Data'!$B:$BG,MATCH(AJ$1,'Published Hourly Data'!$B$1:$BG$1,0),TRUE)</f>
        <v>1994.0561196654237</v>
      </c>
      <c r="AK71" s="67">
        <f>-VLOOKUP($A71,'Published Hourly Data'!$B:$BG,MATCH(AK$1,'Published Hourly Data'!$B$1:$BG$1,0),TRUE)</f>
        <v>-1048.7062056407578</v>
      </c>
      <c r="AL71" s="67">
        <f>VLOOKUP($A71,'Published Hourly Data'!$B:$BG,MATCH(AL$1,'Published Hourly Data'!$B$1:$BG$1,0),TRUE)</f>
        <v>30560.324483706554</v>
      </c>
      <c r="AM71" s="67">
        <f>VLOOKUP($A71,'Published Hourly Data'!$B:$BG,MATCH(AM$1,'Published Hourly Data'!$B$1:$BG$1,0),TRUE)</f>
        <v>68588.3</v>
      </c>
      <c r="AN71" s="67">
        <f>VLOOKUP($A71,'Published Hourly Data'!$B:$BG,MATCH(AN$1,'Published Hourly Data'!$B$1:$BG$1,0),TRUE)</f>
        <v>73404.3</v>
      </c>
      <c r="AO71" s="67">
        <f>VLOOKUP($A71,'Published Hourly Data'!$B:$BG,MATCH(AO$1,'Published Hourly Data'!$B$1:$BG$1,0),TRUE)</f>
        <v>0.95190820060873482</v>
      </c>
      <c r="AP71" s="67">
        <f>VLOOKUP($A71,'Published Hourly Data'!$B:$BG,MATCH(AP$1,'Published Hourly Data'!$B$1:$BG$1,0),TRUE)</f>
        <v>0.91784680956386944</v>
      </c>
      <c r="AQ71" s="67">
        <f>VLOOKUP($A71,'Published Hourly Data'!$B:$BG,MATCH(AQ$1,'Published Hourly Data'!$B$1:$BG$1,0),TRUE)</f>
        <v>21</v>
      </c>
      <c r="AR71" s="67" t="str">
        <f t="shared" si="14"/>
        <v/>
      </c>
      <c r="AS71" s="67" t="str">
        <f t="shared" si="15"/>
        <v/>
      </c>
    </row>
    <row r="72" spans="1:79" ht="14.45" customHeight="1">
      <c r="A72" s="65">
        <f t="shared" si="12"/>
        <v>45395.083333334034</v>
      </c>
      <c r="B72" s="66">
        <f>VLOOKUP($A72,'Published Hourly Data'!$B:$BG,MATCH(B$1,'Published Hourly Data'!$B$1:$BG$1,0),TRUE)</f>
        <v>45394.916666666664</v>
      </c>
      <c r="C72" s="67">
        <f>VLOOKUP($A72,'Published Hourly Data'!$B:$BG,MATCH(C$1,'Published Hourly Data'!$B$1:$BG$1,0),TRUE)</f>
        <v>73679</v>
      </c>
      <c r="D72" s="67">
        <f>VLOOKUP($A72,'Published Hourly Data'!$B:$BG,MATCH(D$1,'Published Hourly Data'!$B$1:$BG$1,0),TRUE)</f>
        <v>72094</v>
      </c>
      <c r="E72" s="67">
        <f>VLOOKUP($A72,'Published Hourly Data'!$B:$BG,MATCH(E$1,'Published Hourly Data'!$B$1:$BG$1,0),TRUE)</f>
        <v>68308</v>
      </c>
      <c r="F72" s="67">
        <f>VLOOKUP($A72,'Published Hourly Data'!$B:$BG,MATCH(F$1,'Published Hourly Data'!$B$1:$BG$1,0),TRUE)</f>
        <v>-5240</v>
      </c>
      <c r="G72" s="67">
        <f>VLOOKUP($A72,'Published Hourly Data'!$B:$BG,MATCH(G$1,'Published Hourly Data'!$B$1:$BG$1,0),TRUE)</f>
        <v>18262.3</v>
      </c>
      <c r="H72" s="67">
        <f>VLOOKUP($A72,'Published Hourly Data'!$B:$BG,MATCH(H$1,'Published Hourly Data'!$B$1:$BG$1,0),TRUE)</f>
        <v>27853.7</v>
      </c>
      <c r="I72" s="67">
        <f>VLOOKUP($A72,'Published Hourly Data'!$B:$BG,MATCH(I$1,'Published Hourly Data'!$B$1:$BG$1,0),TRUE)</f>
        <v>9608</v>
      </c>
      <c r="J72" s="67">
        <f>VLOOKUP($A72,'Published Hourly Data'!$B:$BG,MATCH(J$1,'Published Hourly Data'!$B$1:$BG$1,0),TRUE)</f>
        <v>0</v>
      </c>
      <c r="K72" s="67">
        <f>VLOOKUP($A72,'Published Hourly Data'!$B:$BG,MATCH(K$1,'Published Hourly Data'!$B$1:$BG$1,0),TRUE)</f>
        <v>2632</v>
      </c>
      <c r="L72" s="67">
        <f>VLOOKUP($A72,'Published Hourly Data'!$B:$BG,MATCH(L$1,'Published Hourly Data'!$B$1:$BG$1,0),TRUE)</f>
        <v>0</v>
      </c>
      <c r="M72" s="67">
        <f>VLOOKUP($A72,'Published Hourly Data'!$B:$BG,MATCH(M$1,'Published Hourly Data'!$B$1:$BG$1,0),TRUE)</f>
        <v>9704</v>
      </c>
      <c r="N72" s="67">
        <f>VLOOKUP($A72,'Published Hourly Data'!$B:$BG,MATCH(N$1,'Published Hourly Data'!$B$1:$BG$1,0),TRUE)</f>
        <v>248</v>
      </c>
      <c r="O72" s="67">
        <f>VLOOKUP($A72,'Published Hourly Data'!$B:$BG,MATCH(O$1,'Published Hourly Data'!$B$1:$BG$1,0),TRUE)</f>
        <v>0</v>
      </c>
      <c r="P72" s="67">
        <f>VLOOKUP($A72,'Published Hourly Data'!$B:$BG,MATCH(P$1,'Published Hourly Data'!$B$1:$BG$1,0),TRUE)</f>
        <v>0</v>
      </c>
      <c r="Q72" s="67">
        <f>VLOOKUP($A72,'Published Hourly Data'!$B:$BG,MATCH(Q$1,'Published Hourly Data'!$B$1:$BG$1,0),TRUE)</f>
        <v>0</v>
      </c>
      <c r="R72" s="67">
        <f>VLOOKUP($A72,'Published Hourly Data'!$B:$BG,MATCH(R$1,'Published Hourly Data'!$B$1:$BG$1,0),TRUE)</f>
        <v>-1429</v>
      </c>
      <c r="S72" s="67">
        <f>VLOOKUP($A72,'Published Hourly Data'!$B:$BG,MATCH(S$1,'Published Hourly Data'!$B$1:$BG$1,0),TRUE)</f>
        <v>0</v>
      </c>
      <c r="T72" s="67">
        <f>VLOOKUP($A72,'Published Hourly Data'!$B:$BG,MATCH(T$1,'Published Hourly Data'!$B$1:$BG$1,0),TRUE)</f>
        <v>-4667</v>
      </c>
      <c r="U72" s="67">
        <f>VLOOKUP($A72,'Published Hourly Data'!$B:$BG,MATCH(U$1,'Published Hourly Data'!$B$1:$BG$1,0),TRUE)</f>
        <v>0</v>
      </c>
      <c r="V72" s="67">
        <f>VLOOKUP($A72,'Published Hourly Data'!$B:$BG,MATCH(V$1,'Published Hourly Data'!$B$1:$BG$1,0),TRUE)</f>
        <v>0</v>
      </c>
      <c r="W72" s="67">
        <f>VLOOKUP($A72,'Published Hourly Data'!$B:$BG,MATCH(W$1,'Published Hourly Data'!$B$1:$BG$1,0),TRUE)</f>
        <v>0</v>
      </c>
      <c r="X72" s="67">
        <f>VLOOKUP($A72,'Published Hourly Data'!$B:$BG,MATCH(X$1,'Published Hourly Data'!$B$1:$BG$1,0),TRUE)</f>
        <v>0</v>
      </c>
      <c r="Y72" s="67">
        <f>VLOOKUP($A72,'Published Hourly Data'!$B:$BG,MATCH(Y$1,'Published Hourly Data'!$B$1:$BG$1,0),TRUE)</f>
        <v>-178</v>
      </c>
      <c r="Z72" s="67">
        <f>VLOOKUP($A72,'Published Hourly Data'!$B:$BG,MATCH(Z$1,'Published Hourly Data'!$B$1:$BG$1,0),TRUE)</f>
        <v>0</v>
      </c>
      <c r="AA72" s="67">
        <f>VLOOKUP($A72,'Published Hourly Data'!$B:$BG,MATCH(AA$1,'Published Hourly Data'!$B$1:$BG$1,0),TRUE)</f>
        <v>1212</v>
      </c>
      <c r="AB72" s="67">
        <f>VLOOKUP($A72,'Published Hourly Data'!$B:$BG,MATCH(AB$1,'Published Hourly Data'!$B$1:$BG$1,0),TRUE)</f>
        <v>0</v>
      </c>
      <c r="AC72" s="67">
        <f>VLOOKUP($A72,'Published Hourly Data'!$B:$BG,MATCH(AC$1,'Published Hourly Data'!$B$1:$BG$1,0),TRUE)</f>
        <v>-189</v>
      </c>
      <c r="AD72" s="67">
        <f>VLOOKUP($A72,'Published Hourly Data'!$B:$BG,MATCH(AD$1,'Published Hourly Data'!$B$1:$BG$1,0),TRUE)</f>
        <v>0</v>
      </c>
      <c r="AE72" s="67">
        <f>VLOOKUP($A72,'Published Hourly Data'!$B:$BG,MATCH(AE$1,'Published Hourly Data'!$B$1:$BG$1,0),TRUE)</f>
        <v>18683.405642798276</v>
      </c>
      <c r="AF72" s="67">
        <f>VLOOKUP($A72,'Published Hourly Data'!$B:$BG,MATCH(AF$1,'Published Hourly Data'!$B$1:$BG$1,0),TRUE)</f>
        <v>12047.061561353628</v>
      </c>
      <c r="AG72" s="67">
        <f>VLOOKUP($A72,'Published Hourly Data'!$B:$BG,MATCH(AG$1,'Published Hourly Data'!$B$1:$BG$1,0),TRUE)</f>
        <v>0</v>
      </c>
      <c r="AH72" s="67">
        <f>VLOOKUP($A72,'Published Hourly Data'!$B:$BG,MATCH(AH$1,'Published Hourly Data'!$B$1:$BG$1,0),TRUE)</f>
        <v>85.304612552496351</v>
      </c>
      <c r="AI72" s="67">
        <f t="shared" si="13"/>
        <v>30815.7718167044</v>
      </c>
      <c r="AJ72" s="67">
        <f>VLOOKUP($A72,'Published Hourly Data'!$B:$BG,MATCH(AJ$1,'Published Hourly Data'!$B$1:$BG$1,0),TRUE)</f>
        <v>2080.2541781738655</v>
      </c>
      <c r="AK72" s="67">
        <f>-VLOOKUP($A72,'Published Hourly Data'!$B:$BG,MATCH(AK$1,'Published Hourly Data'!$B$1:$BG$1,0),TRUE)</f>
        <v>-976.7711910588323</v>
      </c>
      <c r="AL72" s="67">
        <f>VLOOKUP($A72,'Published Hourly Data'!$B:$BG,MATCH(AL$1,'Published Hourly Data'!$B$1:$BG$1,0),TRUE)</f>
        <v>31919.254803819429</v>
      </c>
      <c r="AM72" s="67">
        <f>VLOOKUP($A72,'Published Hourly Data'!$B:$BG,MATCH(AM$1,'Published Hourly Data'!$B$1:$BG$1,0),TRUE)</f>
        <v>68308</v>
      </c>
      <c r="AN72" s="67">
        <f>VLOOKUP($A72,'Published Hourly Data'!$B:$BG,MATCH(AN$1,'Published Hourly Data'!$B$1:$BG$1,0),TRUE)</f>
        <v>73559</v>
      </c>
      <c r="AO72" s="67">
        <f>VLOOKUP($A72,'Published Hourly Data'!$B:$BG,MATCH(AO$1,'Published Hourly Data'!$B$1:$BG$1,0),TRUE)</f>
        <v>0.99456969699805076</v>
      </c>
      <c r="AP72" s="67">
        <f>VLOOKUP($A72,'Published Hourly Data'!$B:$BG,MATCH(AP$1,'Published Hourly Data'!$B$1:$BG$1,0),TRUE)</f>
        <v>0.95664470052062123</v>
      </c>
      <c r="AQ72" s="67">
        <f>VLOOKUP($A72,'Published Hourly Data'!$B:$BG,MATCH(AQ$1,'Published Hourly Data'!$B$1:$BG$1,0),TRUE)</f>
        <v>22</v>
      </c>
      <c r="AR72" s="67" t="str">
        <f t="shared" si="14"/>
        <v/>
      </c>
      <c r="AS72" s="67" t="str">
        <f t="shared" si="15"/>
        <v/>
      </c>
    </row>
    <row r="73" spans="1:79" ht="14.45" customHeight="1">
      <c r="A73" s="65">
        <f t="shared" si="12"/>
        <v>45395.125000000698</v>
      </c>
      <c r="B73" s="66">
        <f>VLOOKUP($A73,'Published Hourly Data'!$B:$BG,MATCH(B$1,'Published Hourly Data'!$B$1:$BG$1,0),TRUE)</f>
        <v>45394.958333333336</v>
      </c>
      <c r="C73" s="67">
        <f>VLOOKUP($A73,'Published Hourly Data'!$B:$BG,MATCH(C$1,'Published Hourly Data'!$B$1:$BG$1,0),TRUE)</f>
        <v>71624</v>
      </c>
      <c r="D73" s="67">
        <f>VLOOKUP($A73,'Published Hourly Data'!$B:$BG,MATCH(D$1,'Published Hourly Data'!$B$1:$BG$1,0),TRUE)</f>
        <v>69986</v>
      </c>
      <c r="E73" s="67">
        <f>VLOOKUP($A73,'Published Hourly Data'!$B:$BG,MATCH(E$1,'Published Hourly Data'!$B$1:$BG$1,0),TRUE)</f>
        <v>66243</v>
      </c>
      <c r="F73" s="67">
        <f>VLOOKUP($A73,'Published Hourly Data'!$B:$BG,MATCH(F$1,'Published Hourly Data'!$B$1:$BG$1,0),TRUE)</f>
        <v>-5100</v>
      </c>
      <c r="G73" s="67">
        <f>VLOOKUP($A73,'Published Hourly Data'!$B:$BG,MATCH(G$1,'Published Hourly Data'!$B$1:$BG$1,0),TRUE)</f>
        <v>17564.2</v>
      </c>
      <c r="H73" s="67">
        <f>VLOOKUP($A73,'Published Hourly Data'!$B:$BG,MATCH(H$1,'Published Hourly Data'!$B$1:$BG$1,0),TRUE)</f>
        <v>27354.799999999999</v>
      </c>
      <c r="I73" s="67">
        <f>VLOOKUP($A73,'Published Hourly Data'!$B:$BG,MATCH(I$1,'Published Hourly Data'!$B$1:$BG$1,0),TRUE)</f>
        <v>9606</v>
      </c>
      <c r="J73" s="67">
        <f>VLOOKUP($A73,'Published Hourly Data'!$B:$BG,MATCH(J$1,'Published Hourly Data'!$B$1:$BG$1,0),TRUE)</f>
        <v>0</v>
      </c>
      <c r="K73" s="67">
        <f>VLOOKUP($A73,'Published Hourly Data'!$B:$BG,MATCH(K$1,'Published Hourly Data'!$B$1:$BG$1,0),TRUE)</f>
        <v>1954</v>
      </c>
      <c r="L73" s="67">
        <f>VLOOKUP($A73,'Published Hourly Data'!$B:$BG,MATCH(L$1,'Published Hourly Data'!$B$1:$BG$1,0),TRUE)</f>
        <v>0</v>
      </c>
      <c r="M73" s="67">
        <f>VLOOKUP($A73,'Published Hourly Data'!$B:$BG,MATCH(M$1,'Published Hourly Data'!$B$1:$BG$1,0),TRUE)</f>
        <v>9512</v>
      </c>
      <c r="N73" s="67">
        <f>VLOOKUP($A73,'Published Hourly Data'!$B:$BG,MATCH(N$1,'Published Hourly Data'!$B$1:$BG$1,0),TRUE)</f>
        <v>252</v>
      </c>
      <c r="O73" s="67">
        <f>VLOOKUP($A73,'Published Hourly Data'!$B:$BG,MATCH(O$1,'Published Hourly Data'!$B$1:$BG$1,0),TRUE)</f>
        <v>0</v>
      </c>
      <c r="P73" s="67">
        <f>VLOOKUP($A73,'Published Hourly Data'!$B:$BG,MATCH(P$1,'Published Hourly Data'!$B$1:$BG$1,0),TRUE)</f>
        <v>0</v>
      </c>
      <c r="Q73" s="67">
        <f>VLOOKUP($A73,'Published Hourly Data'!$B:$BG,MATCH(Q$1,'Published Hourly Data'!$B$1:$BG$1,0),TRUE)</f>
        <v>0</v>
      </c>
      <c r="R73" s="67">
        <f>VLOOKUP($A73,'Published Hourly Data'!$B:$BG,MATCH(R$1,'Published Hourly Data'!$B$1:$BG$1,0),TRUE)</f>
        <v>-1456</v>
      </c>
      <c r="S73" s="67">
        <f>VLOOKUP($A73,'Published Hourly Data'!$B:$BG,MATCH(S$1,'Published Hourly Data'!$B$1:$BG$1,0),TRUE)</f>
        <v>0</v>
      </c>
      <c r="T73" s="67">
        <f>VLOOKUP($A73,'Published Hourly Data'!$B:$BG,MATCH(T$1,'Published Hourly Data'!$B$1:$BG$1,0),TRUE)</f>
        <v>-4954</v>
      </c>
      <c r="U73" s="67">
        <f>VLOOKUP($A73,'Published Hourly Data'!$B:$BG,MATCH(U$1,'Published Hourly Data'!$B$1:$BG$1,0),TRUE)</f>
        <v>0</v>
      </c>
      <c r="V73" s="67">
        <f>VLOOKUP($A73,'Published Hourly Data'!$B:$BG,MATCH(V$1,'Published Hourly Data'!$B$1:$BG$1,0),TRUE)</f>
        <v>0</v>
      </c>
      <c r="W73" s="67">
        <f>VLOOKUP($A73,'Published Hourly Data'!$B:$BG,MATCH(W$1,'Published Hourly Data'!$B$1:$BG$1,0),TRUE)</f>
        <v>0</v>
      </c>
      <c r="X73" s="67">
        <f>VLOOKUP($A73,'Published Hourly Data'!$B:$BG,MATCH(X$1,'Published Hourly Data'!$B$1:$BG$1,0),TRUE)</f>
        <v>0</v>
      </c>
      <c r="Y73" s="67">
        <f>VLOOKUP($A73,'Published Hourly Data'!$B:$BG,MATCH(Y$1,'Published Hourly Data'!$B$1:$BG$1,0),TRUE)</f>
        <v>-95</v>
      </c>
      <c r="Z73" s="67">
        <f>VLOOKUP($A73,'Published Hourly Data'!$B:$BG,MATCH(Z$1,'Published Hourly Data'!$B$1:$BG$1,0),TRUE)</f>
        <v>0</v>
      </c>
      <c r="AA73" s="67">
        <f>VLOOKUP($A73,'Published Hourly Data'!$B:$BG,MATCH(AA$1,'Published Hourly Data'!$B$1:$BG$1,0),TRUE)</f>
        <v>1536</v>
      </c>
      <c r="AB73" s="67">
        <f>VLOOKUP($A73,'Published Hourly Data'!$B:$BG,MATCH(AB$1,'Published Hourly Data'!$B$1:$BG$1,0),TRUE)</f>
        <v>0</v>
      </c>
      <c r="AC73" s="67">
        <f>VLOOKUP($A73,'Published Hourly Data'!$B:$BG,MATCH(AC$1,'Published Hourly Data'!$B$1:$BG$1,0),TRUE)</f>
        <v>-136</v>
      </c>
      <c r="AD73" s="67">
        <f>VLOOKUP($A73,'Published Hourly Data'!$B:$BG,MATCH(AD$1,'Published Hourly Data'!$B$1:$BG$1,0),TRUE)</f>
        <v>0</v>
      </c>
      <c r="AE73" s="67">
        <f>VLOOKUP($A73,'Published Hourly Data'!$B:$BG,MATCH(AE$1,'Published Hourly Data'!$B$1:$BG$1,0),TRUE)</f>
        <v>17976.466976398337</v>
      </c>
      <c r="AF73" s="67">
        <f>VLOOKUP($A73,'Published Hourly Data'!$B:$BG,MATCH(AF$1,'Published Hourly Data'!$B$1:$BG$1,0),TRUE)</f>
        <v>11829.487772181246</v>
      </c>
      <c r="AG73" s="67">
        <f>VLOOKUP($A73,'Published Hourly Data'!$B:$BG,MATCH(AG$1,'Published Hourly Data'!$B$1:$BG$1,0),TRUE)</f>
        <v>0</v>
      </c>
      <c r="AH73" s="67">
        <f>VLOOKUP($A73,'Published Hourly Data'!$B:$BG,MATCH(AH$1,'Published Hourly Data'!$B$1:$BG$1,0),TRUE)</f>
        <v>81.968076697432963</v>
      </c>
      <c r="AI73" s="67">
        <f t="shared" si="13"/>
        <v>29887.922825277019</v>
      </c>
      <c r="AJ73" s="67">
        <f>VLOOKUP($A73,'Published Hourly Data'!$B:$BG,MATCH(AJ$1,'Published Hourly Data'!$B$1:$BG$1,0),TRUE)</f>
        <v>2080.174407134828</v>
      </c>
      <c r="AK73" s="67">
        <f>-VLOOKUP($A73,'Published Hourly Data'!$B:$BG,MATCH(AK$1,'Published Hourly Data'!$B$1:$BG$1,0),TRUE)</f>
        <v>-1081.6935383177454</v>
      </c>
      <c r="AL73" s="67">
        <f>VLOOKUP($A73,'Published Hourly Data'!$B:$BG,MATCH(AL$1,'Published Hourly Data'!$B$1:$BG$1,0),TRUE)</f>
        <v>30886.403694094104</v>
      </c>
      <c r="AM73" s="67">
        <f>VLOOKUP($A73,'Published Hourly Data'!$B:$BG,MATCH(AM$1,'Published Hourly Data'!$B$1:$BG$1,0),TRUE)</f>
        <v>66243</v>
      </c>
      <c r="AN73" s="67">
        <f>VLOOKUP($A73,'Published Hourly Data'!$B:$BG,MATCH(AN$1,'Published Hourly Data'!$B$1:$BG$1,0),TRUE)</f>
        <v>71348</v>
      </c>
      <c r="AO73" s="67">
        <f>VLOOKUP($A73,'Published Hourly Data'!$B:$BG,MATCH(AO$1,'Published Hourly Data'!$B$1:$BG$1,0),TRUE)</f>
        <v>0.99469396644267649</v>
      </c>
      <c r="AP73" s="67">
        <f>VLOOKUP($A73,'Published Hourly Data'!$B:$BG,MATCH(AP$1,'Published Hourly Data'!$B$1:$BG$1,0),TRUE)</f>
        <v>0.95437550193521525</v>
      </c>
      <c r="AQ73" s="67">
        <f>VLOOKUP($A73,'Published Hourly Data'!$B:$BG,MATCH(AQ$1,'Published Hourly Data'!$B$1:$BG$1,0),TRUE)</f>
        <v>23</v>
      </c>
      <c r="AR73" s="67" t="str">
        <f t="shared" si="14"/>
        <v/>
      </c>
      <c r="AS73" s="67" t="str">
        <f t="shared" si="15"/>
        <v/>
      </c>
    </row>
    <row r="74" spans="1:79" ht="14.45" customHeight="1">
      <c r="A74" s="65">
        <f t="shared" si="12"/>
        <v>45395.166666667363</v>
      </c>
      <c r="B74" s="66">
        <f>VLOOKUP($A74,'Published Hourly Data'!$B:$BG,MATCH(B$1,'Published Hourly Data'!$B$1:$BG$1,0),TRUE)</f>
        <v>45395</v>
      </c>
      <c r="C74" s="67">
        <f>VLOOKUP($A74,'Published Hourly Data'!$B:$BG,MATCH(C$1,'Published Hourly Data'!$B$1:$BG$1,0),TRUE)</f>
        <v>68524</v>
      </c>
      <c r="D74" s="67">
        <f>VLOOKUP($A74,'Published Hourly Data'!$B:$BG,MATCH(D$1,'Published Hourly Data'!$B$1:$BG$1,0),TRUE)</f>
        <v>67146</v>
      </c>
      <c r="E74" s="67">
        <f>VLOOKUP($A74,'Published Hourly Data'!$B:$BG,MATCH(E$1,'Published Hourly Data'!$B$1:$BG$1,0),TRUE)</f>
        <v>63710</v>
      </c>
      <c r="F74" s="67">
        <f>VLOOKUP($A74,'Published Hourly Data'!$B:$BG,MATCH(F$1,'Published Hourly Data'!$B$1:$BG$1,0),TRUE)</f>
        <v>-4757</v>
      </c>
      <c r="G74" s="67">
        <f>VLOOKUP($A74,'Published Hourly Data'!$B:$BG,MATCH(G$1,'Published Hourly Data'!$B$1:$BG$1,0),TRUE)</f>
        <v>17032.2</v>
      </c>
      <c r="H74" s="67">
        <f>VLOOKUP($A74,'Published Hourly Data'!$B:$BG,MATCH(H$1,'Published Hourly Data'!$B$1:$BG$1,0),TRUE)</f>
        <v>25976.7</v>
      </c>
      <c r="I74" s="67">
        <f>VLOOKUP($A74,'Published Hourly Data'!$B:$BG,MATCH(I$1,'Published Hourly Data'!$B$1:$BG$1,0),TRUE)</f>
        <v>9610</v>
      </c>
      <c r="J74" s="67">
        <f>VLOOKUP($A74,'Published Hourly Data'!$B:$BG,MATCH(J$1,'Published Hourly Data'!$B$1:$BG$1,0),TRUE)</f>
        <v>0</v>
      </c>
      <c r="K74" s="67">
        <f>VLOOKUP($A74,'Published Hourly Data'!$B:$BG,MATCH(K$1,'Published Hourly Data'!$B$1:$BG$1,0),TRUE)</f>
        <v>1084</v>
      </c>
      <c r="L74" s="67">
        <f>VLOOKUP($A74,'Published Hourly Data'!$B:$BG,MATCH(L$1,'Published Hourly Data'!$B$1:$BG$1,0),TRUE)</f>
        <v>0</v>
      </c>
      <c r="M74" s="67">
        <f>VLOOKUP($A74,'Published Hourly Data'!$B:$BG,MATCH(M$1,'Published Hourly Data'!$B$1:$BG$1,0),TRUE)</f>
        <v>9751</v>
      </c>
      <c r="N74" s="67">
        <f>VLOOKUP($A74,'Published Hourly Data'!$B:$BG,MATCH(N$1,'Published Hourly Data'!$B$1:$BG$1,0),TRUE)</f>
        <v>256</v>
      </c>
      <c r="O74" s="67">
        <f>VLOOKUP($A74,'Published Hourly Data'!$B:$BG,MATCH(O$1,'Published Hourly Data'!$B$1:$BG$1,0),TRUE)</f>
        <v>0</v>
      </c>
      <c r="P74" s="67">
        <f>VLOOKUP($A74,'Published Hourly Data'!$B:$BG,MATCH(P$1,'Published Hourly Data'!$B$1:$BG$1,0),TRUE)</f>
        <v>0</v>
      </c>
      <c r="Q74" s="67">
        <f>VLOOKUP($A74,'Published Hourly Data'!$B:$BG,MATCH(Q$1,'Published Hourly Data'!$B$1:$BG$1,0),TRUE)</f>
        <v>0</v>
      </c>
      <c r="R74" s="67">
        <f>VLOOKUP($A74,'Published Hourly Data'!$B:$BG,MATCH(R$1,'Published Hourly Data'!$B$1:$BG$1,0),TRUE)</f>
        <v>-1524</v>
      </c>
      <c r="S74" s="67">
        <f>VLOOKUP($A74,'Published Hourly Data'!$B:$BG,MATCH(S$1,'Published Hourly Data'!$B$1:$BG$1,0),TRUE)</f>
        <v>0</v>
      </c>
      <c r="T74" s="67">
        <f>VLOOKUP($A74,'Published Hourly Data'!$B:$BG,MATCH(T$1,'Published Hourly Data'!$B$1:$BG$1,0),TRUE)</f>
        <v>-4928</v>
      </c>
      <c r="U74" s="67">
        <f>VLOOKUP($A74,'Published Hourly Data'!$B:$BG,MATCH(U$1,'Published Hourly Data'!$B$1:$BG$1,0),TRUE)</f>
        <v>0</v>
      </c>
      <c r="V74" s="67">
        <f>VLOOKUP($A74,'Published Hourly Data'!$B:$BG,MATCH(V$1,'Published Hourly Data'!$B$1:$BG$1,0),TRUE)</f>
        <v>0</v>
      </c>
      <c r="W74" s="67">
        <f>VLOOKUP($A74,'Published Hourly Data'!$B:$BG,MATCH(W$1,'Published Hourly Data'!$B$1:$BG$1,0),TRUE)</f>
        <v>0</v>
      </c>
      <c r="X74" s="67">
        <f>VLOOKUP($A74,'Published Hourly Data'!$B:$BG,MATCH(X$1,'Published Hourly Data'!$B$1:$BG$1,0),TRUE)</f>
        <v>0</v>
      </c>
      <c r="Y74" s="67">
        <f>VLOOKUP($A74,'Published Hourly Data'!$B:$BG,MATCH(Y$1,'Published Hourly Data'!$B$1:$BG$1,0),TRUE)</f>
        <v>-231</v>
      </c>
      <c r="Z74" s="67">
        <f>VLOOKUP($A74,'Published Hourly Data'!$B:$BG,MATCH(Z$1,'Published Hourly Data'!$B$1:$BG$1,0),TRUE)</f>
        <v>0</v>
      </c>
      <c r="AA74" s="67">
        <f>VLOOKUP($A74,'Published Hourly Data'!$B:$BG,MATCH(AA$1,'Published Hourly Data'!$B$1:$BG$1,0),TRUE)</f>
        <v>1769</v>
      </c>
      <c r="AB74" s="67">
        <f>VLOOKUP($A74,'Published Hourly Data'!$B:$BG,MATCH(AB$1,'Published Hourly Data'!$B$1:$BG$1,0),TRUE)</f>
        <v>0</v>
      </c>
      <c r="AC74" s="67">
        <f>VLOOKUP($A74,'Published Hourly Data'!$B:$BG,MATCH(AC$1,'Published Hourly Data'!$B$1:$BG$1,0),TRUE)</f>
        <v>159</v>
      </c>
      <c r="AD74" s="67">
        <f>VLOOKUP($A74,'Published Hourly Data'!$B:$BG,MATCH(AD$1,'Published Hourly Data'!$B$1:$BG$1,0),TRUE)</f>
        <v>0</v>
      </c>
      <c r="AE74" s="67">
        <f>VLOOKUP($A74,'Published Hourly Data'!$B:$BG,MATCH(AE$1,'Published Hourly Data'!$B$1:$BG$1,0),TRUE)</f>
        <v>17423.073588181484</v>
      </c>
      <c r="AF74" s="67">
        <f>VLOOKUP($A74,'Published Hourly Data'!$B:$BG,MATCH(AF$1,'Published Hourly Data'!$B$1:$BG$1,0),TRUE)</f>
        <v>11217.791664518445</v>
      </c>
      <c r="AG74" s="67">
        <f>VLOOKUP($A74,'Published Hourly Data'!$B:$BG,MATCH(AG$1,'Published Hourly Data'!$B$1:$BG$1,0),TRUE)</f>
        <v>0</v>
      </c>
      <c r="AH74" s="67">
        <f>VLOOKUP($A74,'Published Hourly Data'!$B:$BG,MATCH(AH$1,'Published Hourly Data'!$B$1:$BG$1,0),TRUE)</f>
        <v>79.573304995008442</v>
      </c>
      <c r="AI74" s="67">
        <f t="shared" si="13"/>
        <v>28720.438557694935</v>
      </c>
      <c r="AJ74" s="67">
        <f>VLOOKUP($A74,'Published Hourly Data'!$B:$BG,MATCH(AJ$1,'Published Hourly Data'!$B$1:$BG$1,0),TRUE)</f>
        <v>1989.2937260531178</v>
      </c>
      <c r="AK74" s="67">
        <f>-VLOOKUP($A74,'Published Hourly Data'!$B:$BG,MATCH(AK$1,'Published Hourly Data'!$B$1:$BG$1,0),TRUE)</f>
        <v>-1336.9337449495213</v>
      </c>
      <c r="AL74" s="67">
        <f>VLOOKUP($A74,'Published Hourly Data'!$B:$BG,MATCH(AL$1,'Published Hourly Data'!$B$1:$BG$1,0),TRUE)</f>
        <v>29372.798538798532</v>
      </c>
      <c r="AM74" s="67">
        <f>VLOOKUP($A74,'Published Hourly Data'!$B:$BG,MATCH(AM$1,'Published Hourly Data'!$B$1:$BG$1,0),TRUE)</f>
        <v>63709.9</v>
      </c>
      <c r="AN74" s="67">
        <f>VLOOKUP($A74,'Published Hourly Data'!$B:$BG,MATCH(AN$1,'Published Hourly Data'!$B$1:$BG$1,0),TRUE)</f>
        <v>68464.899999999994</v>
      </c>
      <c r="AO74" s="67">
        <f>VLOOKUP($A74,'Published Hourly Data'!$B:$BG,MATCH(AO$1,'Published Hourly Data'!$B$1:$BG$1,0),TRUE)</f>
        <v>0.99384323712743872</v>
      </c>
      <c r="AP74" s="67">
        <f>VLOOKUP($A74,'Published Hourly Data'!$B:$BG,MATCH(AP$1,'Published Hourly Data'!$B$1:$BG$1,0),TRUE)</f>
        <v>0.94582565832428023</v>
      </c>
      <c r="AQ74" s="67">
        <f>VLOOKUP($A74,'Published Hourly Data'!$B:$BG,MATCH(AQ$1,'Published Hourly Data'!$B$1:$BG$1,0),TRUE)</f>
        <v>24</v>
      </c>
      <c r="AR74" s="67" t="str">
        <f t="shared" si="14"/>
        <v/>
      </c>
      <c r="AS74" s="67" t="str">
        <f t="shared" si="15"/>
        <v/>
      </c>
    </row>
    <row r="75" spans="1:79" ht="14.45" customHeight="1">
      <c r="A75" s="65">
        <f t="shared" si="12"/>
        <v>45395.208333334027</v>
      </c>
      <c r="B75" s="66">
        <f>VLOOKUP($A75,'Published Hourly Data'!$B:$BG,MATCH(B$1,'Published Hourly Data'!$B$1:$BG$1,0),TRUE)</f>
        <v>45395.041666666664</v>
      </c>
      <c r="C75" s="67">
        <f>VLOOKUP($A75,'Published Hourly Data'!$B:$BG,MATCH(C$1,'Published Hourly Data'!$B$1:$BG$1,0),TRUE)</f>
        <v>65402</v>
      </c>
      <c r="D75" s="67">
        <f>VLOOKUP($A75,'Published Hourly Data'!$B:$BG,MATCH(D$1,'Published Hourly Data'!$B$1:$BG$1,0),TRUE)</f>
        <v>64668</v>
      </c>
      <c r="E75" s="67">
        <f>VLOOKUP($A75,'Published Hourly Data'!$B:$BG,MATCH(E$1,'Published Hourly Data'!$B$1:$BG$1,0),TRUE)</f>
        <v>61999</v>
      </c>
      <c r="F75" s="67">
        <f>VLOOKUP($A75,'Published Hourly Data'!$B:$BG,MATCH(F$1,'Published Hourly Data'!$B$1:$BG$1,0),TRUE)</f>
        <v>-4011</v>
      </c>
      <c r="G75" s="67">
        <f>VLOOKUP($A75,'Published Hourly Data'!$B:$BG,MATCH(G$1,'Published Hourly Data'!$B$1:$BG$1,0),TRUE)</f>
        <v>16484</v>
      </c>
      <c r="H75" s="67">
        <f>VLOOKUP($A75,'Published Hourly Data'!$B:$BG,MATCH(H$1,'Published Hourly Data'!$B$1:$BG$1,0),TRUE)</f>
        <v>24658.7</v>
      </c>
      <c r="I75" s="67">
        <f>VLOOKUP($A75,'Published Hourly Data'!$B:$BG,MATCH(I$1,'Published Hourly Data'!$B$1:$BG$1,0),TRUE)</f>
        <v>9616</v>
      </c>
      <c r="J75" s="67">
        <f>VLOOKUP($A75,'Published Hourly Data'!$B:$BG,MATCH(J$1,'Published Hourly Data'!$B$1:$BG$1,0),TRUE)</f>
        <v>0</v>
      </c>
      <c r="K75" s="67">
        <f>VLOOKUP($A75,'Published Hourly Data'!$B:$BG,MATCH(K$1,'Published Hourly Data'!$B$1:$BG$1,0),TRUE)</f>
        <v>964</v>
      </c>
      <c r="L75" s="67">
        <f>VLOOKUP($A75,'Published Hourly Data'!$B:$BG,MATCH(L$1,'Published Hourly Data'!$B$1:$BG$1,0),TRUE)</f>
        <v>0</v>
      </c>
      <c r="M75" s="67">
        <f>VLOOKUP($A75,'Published Hourly Data'!$B:$BG,MATCH(M$1,'Published Hourly Data'!$B$1:$BG$1,0),TRUE)</f>
        <v>10020</v>
      </c>
      <c r="N75" s="67">
        <f>VLOOKUP($A75,'Published Hourly Data'!$B:$BG,MATCH(N$1,'Published Hourly Data'!$B$1:$BG$1,0),TRUE)</f>
        <v>257</v>
      </c>
      <c r="O75" s="67">
        <f>VLOOKUP($A75,'Published Hourly Data'!$B:$BG,MATCH(O$1,'Published Hourly Data'!$B$1:$BG$1,0),TRUE)</f>
        <v>0</v>
      </c>
      <c r="P75" s="67">
        <f>VLOOKUP($A75,'Published Hourly Data'!$B:$BG,MATCH(P$1,'Published Hourly Data'!$B$1:$BG$1,0),TRUE)</f>
        <v>0</v>
      </c>
      <c r="Q75" s="67">
        <f>VLOOKUP($A75,'Published Hourly Data'!$B:$BG,MATCH(Q$1,'Published Hourly Data'!$B$1:$BG$1,0),TRUE)</f>
        <v>0</v>
      </c>
      <c r="R75" s="67">
        <f>VLOOKUP($A75,'Published Hourly Data'!$B:$BG,MATCH(R$1,'Published Hourly Data'!$B$1:$BG$1,0),TRUE)</f>
        <v>-1434</v>
      </c>
      <c r="S75" s="67">
        <f>VLOOKUP($A75,'Published Hourly Data'!$B:$BG,MATCH(S$1,'Published Hourly Data'!$B$1:$BG$1,0),TRUE)</f>
        <v>0</v>
      </c>
      <c r="T75" s="67">
        <f>VLOOKUP($A75,'Published Hourly Data'!$B:$BG,MATCH(T$1,'Published Hourly Data'!$B$1:$BG$1,0),TRUE)</f>
        <v>-3583</v>
      </c>
      <c r="U75" s="67">
        <f>VLOOKUP($A75,'Published Hourly Data'!$B:$BG,MATCH(U$1,'Published Hourly Data'!$B$1:$BG$1,0),TRUE)</f>
        <v>0</v>
      </c>
      <c r="V75" s="67">
        <f>VLOOKUP($A75,'Published Hourly Data'!$B:$BG,MATCH(V$1,'Published Hourly Data'!$B$1:$BG$1,0),TRUE)</f>
        <v>0</v>
      </c>
      <c r="W75" s="67">
        <f>VLOOKUP($A75,'Published Hourly Data'!$B:$BG,MATCH(W$1,'Published Hourly Data'!$B$1:$BG$1,0),TRUE)</f>
        <v>0</v>
      </c>
      <c r="X75" s="67">
        <f>VLOOKUP($A75,'Published Hourly Data'!$B:$BG,MATCH(X$1,'Published Hourly Data'!$B$1:$BG$1,0),TRUE)</f>
        <v>0</v>
      </c>
      <c r="Y75" s="67">
        <f>VLOOKUP($A75,'Published Hourly Data'!$B:$BG,MATCH(Y$1,'Published Hourly Data'!$B$1:$BG$1,0),TRUE)</f>
        <v>-250</v>
      </c>
      <c r="Z75" s="67">
        <f>VLOOKUP($A75,'Published Hourly Data'!$B:$BG,MATCH(Z$1,'Published Hourly Data'!$B$1:$BG$1,0),TRUE)</f>
        <v>0</v>
      </c>
      <c r="AA75" s="67">
        <f>VLOOKUP($A75,'Published Hourly Data'!$B:$BG,MATCH(AA$1,'Published Hourly Data'!$B$1:$BG$1,0),TRUE)</f>
        <v>2071</v>
      </c>
      <c r="AB75" s="67">
        <f>VLOOKUP($A75,'Published Hourly Data'!$B:$BG,MATCH(AB$1,'Published Hourly Data'!$B$1:$BG$1,0),TRUE)</f>
        <v>0</v>
      </c>
      <c r="AC75" s="67">
        <f>VLOOKUP($A75,'Published Hourly Data'!$B:$BG,MATCH(AC$1,'Published Hourly Data'!$B$1:$BG$1,0),TRUE)</f>
        <v>-824</v>
      </c>
      <c r="AD75" s="67">
        <f>VLOOKUP($A75,'Published Hourly Data'!$B:$BG,MATCH(AD$1,'Published Hourly Data'!$B$1:$BG$1,0),TRUE)</f>
        <v>0</v>
      </c>
      <c r="AE75" s="67">
        <f>VLOOKUP($A75,'Published Hourly Data'!$B:$BG,MATCH(AE$1,'Published Hourly Data'!$B$1:$BG$1,0),TRUE)</f>
        <v>16866.289748022351</v>
      </c>
      <c r="AF75" s="67">
        <f>VLOOKUP($A75,'Published Hourly Data'!$B:$BG,MATCH(AF$1,'Published Hourly Data'!$B$1:$BG$1,0),TRUE)</f>
        <v>10658.07990568097</v>
      </c>
      <c r="AG75" s="67">
        <f>VLOOKUP($A75,'Published Hourly Data'!$B:$BG,MATCH(AG$1,'Published Hourly Data'!$B$1:$BG$1,0),TRUE)</f>
        <v>0</v>
      </c>
      <c r="AH75" s="67">
        <f>VLOOKUP($A75,'Published Hourly Data'!$B:$BG,MATCH(AH$1,'Published Hourly Data'!$B$1:$BG$1,0),TRUE)</f>
        <v>80.172958904443789</v>
      </c>
      <c r="AI75" s="67">
        <f t="shared" si="13"/>
        <v>27604.542612607765</v>
      </c>
      <c r="AJ75" s="67">
        <f>VLOOKUP($A75,'Published Hourly Data'!$B:$BG,MATCH(AJ$1,'Published Hourly Data'!$B$1:$BG$1,0),TRUE)</f>
        <v>1936.386666883308</v>
      </c>
      <c r="AK75" s="67">
        <f>-VLOOKUP($A75,'Published Hourly Data'!$B:$BG,MATCH(AK$1,'Published Hourly Data'!$B$1:$BG$1,0),TRUE)</f>
        <v>-1503.8549128174152</v>
      </c>
      <c r="AL75" s="67">
        <f>VLOOKUP($A75,'Published Hourly Data'!$B:$BG,MATCH(AL$1,'Published Hourly Data'!$B$1:$BG$1,0),TRUE)</f>
        <v>28037.074366673656</v>
      </c>
      <c r="AM75" s="67">
        <f>VLOOKUP($A75,'Published Hourly Data'!$B:$BG,MATCH(AM$1,'Published Hourly Data'!$B$1:$BG$1,0),TRUE)</f>
        <v>61999.7</v>
      </c>
      <c r="AN75" s="67">
        <f>VLOOKUP($A75,'Published Hourly Data'!$B:$BG,MATCH(AN$1,'Published Hourly Data'!$B$1:$BG$1,0),TRUE)</f>
        <v>66019.7</v>
      </c>
      <c r="AO75" s="67">
        <f>VLOOKUP($A75,'Published Hourly Data'!$B:$BG,MATCH(AO$1,'Published Hourly Data'!$B$1:$BG$1,0),TRUE)</f>
        <v>0.98157776141831865</v>
      </c>
      <c r="AP75" s="67">
        <f>VLOOKUP($A75,'Published Hourly Data'!$B:$BG,MATCH(AP$1,'Published Hourly Data'!$B$1:$BG$1,0),TRUE)</f>
        <v>0.93625228364042956</v>
      </c>
      <c r="AQ75" s="67">
        <f>VLOOKUP($A75,'Published Hourly Data'!$B:$BG,MATCH(AQ$1,'Published Hourly Data'!$B$1:$BG$1,0),TRUE)</f>
        <v>1</v>
      </c>
      <c r="AR75" s="67" t="str">
        <f t="shared" si="14"/>
        <v/>
      </c>
      <c r="AS75" s="67" t="str">
        <f t="shared" si="15"/>
        <v/>
      </c>
      <c r="BK75" s="67" t="str">
        <f>"Hourly CO2 emissions intensity for consumed electricity
" &amp;$BI$2</f>
        <v>Hourly CO2 emissions intensity for consumed electricity
Midwest (MIDW)</v>
      </c>
      <c r="CA75" s="67" t="str">
        <f>"Hourly CO2 emissions intensity for consumed electricity
" &amp;$BI$2</f>
        <v>Hourly CO2 emissions intensity for consumed electricity
Midwest (MIDW)</v>
      </c>
    </row>
    <row r="76" spans="1:79" ht="14.45" customHeight="1">
      <c r="A76" s="65">
        <f t="shared" si="12"/>
        <v>45395.250000000691</v>
      </c>
      <c r="B76" s="66">
        <f>VLOOKUP($A76,'Published Hourly Data'!$B:$BG,MATCH(B$1,'Published Hourly Data'!$B$1:$BG$1,0),TRUE)</f>
        <v>45395.083333333336</v>
      </c>
      <c r="C76" s="67">
        <f>VLOOKUP($A76,'Published Hourly Data'!$B:$BG,MATCH(C$1,'Published Hourly Data'!$B$1:$BG$1,0),TRUE)</f>
        <v>63280</v>
      </c>
      <c r="D76" s="67">
        <f>VLOOKUP($A76,'Published Hourly Data'!$B:$BG,MATCH(D$1,'Published Hourly Data'!$B$1:$BG$1,0),TRUE)</f>
        <v>63052</v>
      </c>
      <c r="E76" s="67">
        <f>VLOOKUP($A76,'Published Hourly Data'!$B:$BG,MATCH(E$1,'Published Hourly Data'!$B$1:$BG$1,0),TRUE)</f>
        <v>60021</v>
      </c>
      <c r="F76" s="67">
        <f>VLOOKUP($A76,'Published Hourly Data'!$B:$BG,MATCH(F$1,'Published Hourly Data'!$B$1:$BG$1,0),TRUE)</f>
        <v>-4601</v>
      </c>
      <c r="G76" s="67">
        <f>VLOOKUP($A76,'Published Hourly Data'!$B:$BG,MATCH(G$1,'Published Hourly Data'!$B$1:$BG$1,0),TRUE)</f>
        <v>15711.5</v>
      </c>
      <c r="H76" s="67">
        <f>VLOOKUP($A76,'Published Hourly Data'!$B:$BG,MATCH(H$1,'Published Hourly Data'!$B$1:$BG$1,0),TRUE)</f>
        <v>22734.799999999999</v>
      </c>
      <c r="I76" s="67">
        <f>VLOOKUP($A76,'Published Hourly Data'!$B:$BG,MATCH(I$1,'Published Hourly Data'!$B$1:$BG$1,0),TRUE)</f>
        <v>9621</v>
      </c>
      <c r="J76" s="67">
        <f>VLOOKUP($A76,'Published Hourly Data'!$B:$BG,MATCH(J$1,'Published Hourly Data'!$B$1:$BG$1,0),TRUE)</f>
        <v>0</v>
      </c>
      <c r="K76" s="67">
        <f>VLOOKUP($A76,'Published Hourly Data'!$B:$BG,MATCH(K$1,'Published Hourly Data'!$B$1:$BG$1,0),TRUE)</f>
        <v>921</v>
      </c>
      <c r="L76" s="67">
        <f>VLOOKUP($A76,'Published Hourly Data'!$B:$BG,MATCH(L$1,'Published Hourly Data'!$B$1:$BG$1,0),TRUE)</f>
        <v>-0.1</v>
      </c>
      <c r="M76" s="67">
        <f>VLOOKUP($A76,'Published Hourly Data'!$B:$BG,MATCH(M$1,'Published Hourly Data'!$B$1:$BG$1,0),TRUE)</f>
        <v>10802</v>
      </c>
      <c r="N76" s="67">
        <f>VLOOKUP($A76,'Published Hourly Data'!$B:$BG,MATCH(N$1,'Published Hourly Data'!$B$1:$BG$1,0),TRUE)</f>
        <v>231</v>
      </c>
      <c r="O76" s="67">
        <f>VLOOKUP($A76,'Published Hourly Data'!$B:$BG,MATCH(O$1,'Published Hourly Data'!$B$1:$BG$1,0),TRUE)</f>
        <v>0</v>
      </c>
      <c r="P76" s="67">
        <f>VLOOKUP($A76,'Published Hourly Data'!$B:$BG,MATCH(P$1,'Published Hourly Data'!$B$1:$BG$1,0),TRUE)</f>
        <v>0</v>
      </c>
      <c r="Q76" s="67">
        <f>VLOOKUP($A76,'Published Hourly Data'!$B:$BG,MATCH(Q$1,'Published Hourly Data'!$B$1:$BG$1,0),TRUE)</f>
        <v>0</v>
      </c>
      <c r="R76" s="67">
        <f>VLOOKUP($A76,'Published Hourly Data'!$B:$BG,MATCH(R$1,'Published Hourly Data'!$B$1:$BG$1,0),TRUE)</f>
        <v>-1631</v>
      </c>
      <c r="S76" s="67">
        <f>VLOOKUP($A76,'Published Hourly Data'!$B:$BG,MATCH(S$1,'Published Hourly Data'!$B$1:$BG$1,0),TRUE)</f>
        <v>0</v>
      </c>
      <c r="T76" s="67">
        <f>VLOOKUP($A76,'Published Hourly Data'!$B:$BG,MATCH(T$1,'Published Hourly Data'!$B$1:$BG$1,0),TRUE)</f>
        <v>-3808</v>
      </c>
      <c r="U76" s="67">
        <f>VLOOKUP($A76,'Published Hourly Data'!$B:$BG,MATCH(U$1,'Published Hourly Data'!$B$1:$BG$1,0),TRUE)</f>
        <v>0</v>
      </c>
      <c r="V76" s="67">
        <f>VLOOKUP($A76,'Published Hourly Data'!$B:$BG,MATCH(V$1,'Published Hourly Data'!$B$1:$BG$1,0),TRUE)</f>
        <v>0</v>
      </c>
      <c r="W76" s="67">
        <f>VLOOKUP($A76,'Published Hourly Data'!$B:$BG,MATCH(W$1,'Published Hourly Data'!$B$1:$BG$1,0),TRUE)</f>
        <v>0</v>
      </c>
      <c r="X76" s="67">
        <f>VLOOKUP($A76,'Published Hourly Data'!$B:$BG,MATCH(X$1,'Published Hourly Data'!$B$1:$BG$1,0),TRUE)</f>
        <v>0</v>
      </c>
      <c r="Y76" s="67">
        <f>VLOOKUP($A76,'Published Hourly Data'!$B:$BG,MATCH(Y$1,'Published Hourly Data'!$B$1:$BG$1,0),TRUE)</f>
        <v>-200</v>
      </c>
      <c r="Z76" s="67">
        <f>VLOOKUP($A76,'Published Hourly Data'!$B:$BG,MATCH(Z$1,'Published Hourly Data'!$B$1:$BG$1,0),TRUE)</f>
        <v>0</v>
      </c>
      <c r="AA76" s="67">
        <f>VLOOKUP($A76,'Published Hourly Data'!$B:$BG,MATCH(AA$1,'Published Hourly Data'!$B$1:$BG$1,0),TRUE)</f>
        <v>1933</v>
      </c>
      <c r="AB76" s="67">
        <f>VLOOKUP($A76,'Published Hourly Data'!$B:$BG,MATCH(AB$1,'Published Hourly Data'!$B$1:$BG$1,0),TRUE)</f>
        <v>0</v>
      </c>
      <c r="AC76" s="67">
        <f>VLOOKUP($A76,'Published Hourly Data'!$B:$BG,MATCH(AC$1,'Published Hourly Data'!$B$1:$BG$1,0),TRUE)</f>
        <v>-901</v>
      </c>
      <c r="AD76" s="67">
        <f>VLOOKUP($A76,'Published Hourly Data'!$B:$BG,MATCH(AD$1,'Published Hourly Data'!$B$1:$BG$1,0),TRUE)</f>
        <v>0</v>
      </c>
      <c r="AE76" s="67">
        <f>VLOOKUP($A76,'Published Hourly Data'!$B:$BG,MATCH(AE$1,'Published Hourly Data'!$B$1:$BG$1,0),TRUE)</f>
        <v>16073.006673114342</v>
      </c>
      <c r="AF76" s="67">
        <f>VLOOKUP($A76,'Published Hourly Data'!$B:$BG,MATCH(AF$1,'Published Hourly Data'!$B$1:$BG$1,0),TRUE)</f>
        <v>9827.224824439345</v>
      </c>
      <c r="AG76" s="67">
        <f>VLOOKUP($A76,'Published Hourly Data'!$B:$BG,MATCH(AG$1,'Published Hourly Data'!$B$1:$BG$1,0),TRUE)</f>
        <v>0</v>
      </c>
      <c r="AH76" s="67">
        <f>VLOOKUP($A76,'Published Hourly Data'!$B:$BG,MATCH(AH$1,'Published Hourly Data'!$B$1:$BG$1,0),TRUE)</f>
        <v>82.932904461973209</v>
      </c>
      <c r="AI76" s="67">
        <f t="shared" si="13"/>
        <v>25983.16440201566</v>
      </c>
      <c r="AJ76" s="67">
        <f>VLOOKUP($A76,'Published Hourly Data'!$B:$BG,MATCH(AJ$1,'Published Hourly Data'!$B$1:$BG$1,0),TRUE)</f>
        <v>1958.5303666833524</v>
      </c>
      <c r="AK76" s="67">
        <f>-VLOOKUP($A76,'Published Hourly Data'!$B:$BG,MATCH(AK$1,'Published Hourly Data'!$B$1:$BG$1,0),TRUE)</f>
        <v>-1345.142368235186</v>
      </c>
      <c r="AL76" s="67">
        <f>VLOOKUP($A76,'Published Hourly Data'!$B:$BG,MATCH(AL$1,'Published Hourly Data'!$B$1:$BG$1,0),TRUE)</f>
        <v>26596.552400463828</v>
      </c>
      <c r="AM76" s="67">
        <f>VLOOKUP($A76,'Published Hourly Data'!$B:$BG,MATCH(AM$1,'Published Hourly Data'!$B$1:$BG$1,0),TRUE)</f>
        <v>60021.3</v>
      </c>
      <c r="AN76" s="67">
        <f>VLOOKUP($A76,'Published Hourly Data'!$B:$BG,MATCH(AN$1,'Published Hourly Data'!$B$1:$BG$1,0),TRUE)</f>
        <v>64628.3</v>
      </c>
      <c r="AO76" s="67">
        <f>VLOOKUP($A76,'Published Hourly Data'!$B:$BG,MATCH(AO$1,'Published Hourly Data'!$B$1:$BG$1,0),TRUE)</f>
        <v>0.95437792756857587</v>
      </c>
      <c r="AP76" s="67">
        <f>VLOOKUP($A76,'Published Hourly Data'!$B:$BG,MATCH(AP$1,'Published Hourly Data'!$B$1:$BG$1,0),TRUE)</f>
        <v>0.90726959169760857</v>
      </c>
      <c r="AQ76" s="67">
        <f>VLOOKUP($A76,'Published Hourly Data'!$B:$BG,MATCH(AQ$1,'Published Hourly Data'!$B$1:$BG$1,0),TRUE)</f>
        <v>2</v>
      </c>
      <c r="AR76" s="67" t="str">
        <f t="shared" si="14"/>
        <v/>
      </c>
      <c r="AS76" s="67" t="str">
        <f t="shared" si="15"/>
        <v/>
      </c>
    </row>
    <row r="77" spans="1:79" ht="14.45" customHeight="1">
      <c r="A77" s="65">
        <f t="shared" si="12"/>
        <v>45395.291666667355</v>
      </c>
      <c r="B77" s="66">
        <f>VLOOKUP($A77,'Published Hourly Data'!$B:$BG,MATCH(B$1,'Published Hourly Data'!$B$1:$BG$1,0),TRUE)</f>
        <v>45395.125</v>
      </c>
      <c r="C77" s="67">
        <f>VLOOKUP($A77,'Published Hourly Data'!$B:$BG,MATCH(C$1,'Published Hourly Data'!$B$1:$BG$1,0),TRUE)</f>
        <v>61979</v>
      </c>
      <c r="D77" s="67">
        <f>VLOOKUP($A77,'Published Hourly Data'!$B:$BG,MATCH(D$1,'Published Hourly Data'!$B$1:$BG$1,0),TRUE)</f>
        <v>62295</v>
      </c>
      <c r="E77" s="67">
        <f>VLOOKUP($A77,'Published Hourly Data'!$B:$BG,MATCH(E$1,'Published Hourly Data'!$B$1:$BG$1,0),TRUE)</f>
        <v>59023</v>
      </c>
      <c r="F77" s="67">
        <f>VLOOKUP($A77,'Published Hourly Data'!$B:$BG,MATCH(F$1,'Published Hourly Data'!$B$1:$BG$1,0),TRUE)</f>
        <v>-4653</v>
      </c>
      <c r="G77" s="67">
        <f>VLOOKUP($A77,'Published Hourly Data'!$B:$BG,MATCH(G$1,'Published Hourly Data'!$B$1:$BG$1,0),TRUE)</f>
        <v>14095.9</v>
      </c>
      <c r="H77" s="67">
        <f>VLOOKUP($A77,'Published Hourly Data'!$B:$BG,MATCH(H$1,'Published Hourly Data'!$B$1:$BG$1,0),TRUE)</f>
        <v>21686.799999999999</v>
      </c>
      <c r="I77" s="67">
        <f>VLOOKUP($A77,'Published Hourly Data'!$B:$BG,MATCH(I$1,'Published Hourly Data'!$B$1:$BG$1,0),TRUE)</f>
        <v>9619</v>
      </c>
      <c r="J77" s="67">
        <f>VLOOKUP($A77,'Published Hourly Data'!$B:$BG,MATCH(J$1,'Published Hourly Data'!$B$1:$BG$1,0),TRUE)</f>
        <v>0</v>
      </c>
      <c r="K77" s="67">
        <f>VLOOKUP($A77,'Published Hourly Data'!$B:$BG,MATCH(K$1,'Published Hourly Data'!$B$1:$BG$1,0),TRUE)</f>
        <v>909</v>
      </c>
      <c r="L77" s="67">
        <f>VLOOKUP($A77,'Published Hourly Data'!$B:$BG,MATCH(L$1,'Published Hourly Data'!$B$1:$BG$1,0),TRUE)</f>
        <v>0</v>
      </c>
      <c r="M77" s="67">
        <f>VLOOKUP($A77,'Published Hourly Data'!$B:$BG,MATCH(M$1,'Published Hourly Data'!$B$1:$BG$1,0),TRUE)</f>
        <v>12482</v>
      </c>
      <c r="N77" s="67">
        <f>VLOOKUP($A77,'Published Hourly Data'!$B:$BG,MATCH(N$1,'Published Hourly Data'!$B$1:$BG$1,0),TRUE)</f>
        <v>230</v>
      </c>
      <c r="O77" s="67">
        <f>VLOOKUP($A77,'Published Hourly Data'!$B:$BG,MATCH(O$1,'Published Hourly Data'!$B$1:$BG$1,0),TRUE)</f>
        <v>0</v>
      </c>
      <c r="P77" s="67">
        <f>VLOOKUP($A77,'Published Hourly Data'!$B:$BG,MATCH(P$1,'Published Hourly Data'!$B$1:$BG$1,0),TRUE)</f>
        <v>0</v>
      </c>
      <c r="Q77" s="67">
        <f>VLOOKUP($A77,'Published Hourly Data'!$B:$BG,MATCH(Q$1,'Published Hourly Data'!$B$1:$BG$1,0),TRUE)</f>
        <v>0</v>
      </c>
      <c r="R77" s="67">
        <f>VLOOKUP($A77,'Published Hourly Data'!$B:$BG,MATCH(R$1,'Published Hourly Data'!$B$1:$BG$1,0),TRUE)</f>
        <v>-1901</v>
      </c>
      <c r="S77" s="67">
        <f>VLOOKUP($A77,'Published Hourly Data'!$B:$BG,MATCH(S$1,'Published Hourly Data'!$B$1:$BG$1,0),TRUE)</f>
        <v>0</v>
      </c>
      <c r="T77" s="67">
        <f>VLOOKUP($A77,'Published Hourly Data'!$B:$BG,MATCH(T$1,'Published Hourly Data'!$B$1:$BG$1,0),TRUE)</f>
        <v>-3916</v>
      </c>
      <c r="U77" s="67">
        <f>VLOOKUP($A77,'Published Hourly Data'!$B:$BG,MATCH(U$1,'Published Hourly Data'!$B$1:$BG$1,0),TRUE)</f>
        <v>0</v>
      </c>
      <c r="V77" s="67">
        <f>VLOOKUP($A77,'Published Hourly Data'!$B:$BG,MATCH(V$1,'Published Hourly Data'!$B$1:$BG$1,0),TRUE)</f>
        <v>0</v>
      </c>
      <c r="W77" s="67">
        <f>VLOOKUP($A77,'Published Hourly Data'!$B:$BG,MATCH(W$1,'Published Hourly Data'!$B$1:$BG$1,0),TRUE)</f>
        <v>0</v>
      </c>
      <c r="X77" s="67">
        <f>VLOOKUP($A77,'Published Hourly Data'!$B:$BG,MATCH(X$1,'Published Hourly Data'!$B$1:$BG$1,0),TRUE)</f>
        <v>0</v>
      </c>
      <c r="Y77" s="67">
        <f>VLOOKUP($A77,'Published Hourly Data'!$B:$BG,MATCH(Y$1,'Published Hourly Data'!$B$1:$BG$1,0),TRUE)</f>
        <v>-199</v>
      </c>
      <c r="Z77" s="67">
        <f>VLOOKUP($A77,'Published Hourly Data'!$B:$BG,MATCH(Z$1,'Published Hourly Data'!$B$1:$BG$1,0),TRUE)</f>
        <v>0</v>
      </c>
      <c r="AA77" s="67">
        <f>VLOOKUP($A77,'Published Hourly Data'!$B:$BG,MATCH(AA$1,'Published Hourly Data'!$B$1:$BG$1,0),TRUE)</f>
        <v>1989</v>
      </c>
      <c r="AB77" s="67">
        <f>VLOOKUP($A77,'Published Hourly Data'!$B:$BG,MATCH(AB$1,'Published Hourly Data'!$B$1:$BG$1,0),TRUE)</f>
        <v>0</v>
      </c>
      <c r="AC77" s="67">
        <f>VLOOKUP($A77,'Published Hourly Data'!$B:$BG,MATCH(AC$1,'Published Hourly Data'!$B$1:$BG$1,0),TRUE)</f>
        <v>-640</v>
      </c>
      <c r="AD77" s="67">
        <f>VLOOKUP($A77,'Published Hourly Data'!$B:$BG,MATCH(AD$1,'Published Hourly Data'!$B$1:$BG$1,0),TRUE)</f>
        <v>0</v>
      </c>
      <c r="AE77" s="67">
        <f>VLOOKUP($A77,'Published Hourly Data'!$B:$BG,MATCH(AE$1,'Published Hourly Data'!$B$1:$BG$1,0),TRUE)</f>
        <v>14405.792187674328</v>
      </c>
      <c r="AF77" s="67">
        <f>VLOOKUP($A77,'Published Hourly Data'!$B:$BG,MATCH(AF$1,'Published Hourly Data'!$B$1:$BG$1,0),TRUE)</f>
        <v>9370.2586523383961</v>
      </c>
      <c r="AG77" s="67">
        <f>VLOOKUP($A77,'Published Hourly Data'!$B:$BG,MATCH(AG$1,'Published Hourly Data'!$B$1:$BG$1,0),TRUE)</f>
        <v>0</v>
      </c>
      <c r="AH77" s="67">
        <f>VLOOKUP($A77,'Published Hourly Data'!$B:$BG,MATCH(AH$1,'Published Hourly Data'!$B$1:$BG$1,0),TRUE)</f>
        <v>89.33305676460057</v>
      </c>
      <c r="AI77" s="67">
        <f t="shared" si="13"/>
        <v>23865.383896777323</v>
      </c>
      <c r="AJ77" s="67">
        <f>VLOOKUP($A77,'Published Hourly Data'!$B:$BG,MATCH(AJ$1,'Published Hourly Data'!$B$1:$BG$1,0),TRUE)</f>
        <v>1971.3600134463286</v>
      </c>
      <c r="AK77" s="67">
        <f>-VLOOKUP($A77,'Published Hourly Data'!$B:$BG,MATCH(AK$1,'Published Hourly Data'!$B$1:$BG$1,0),TRUE)</f>
        <v>-1374.8266052599834</v>
      </c>
      <c r="AL77" s="67">
        <f>VLOOKUP($A77,'Published Hourly Data'!$B:$BG,MATCH(AL$1,'Published Hourly Data'!$B$1:$BG$1,0),TRUE)</f>
        <v>24461.91730496367</v>
      </c>
      <c r="AM77" s="67">
        <f>VLOOKUP($A77,'Published Hourly Data'!$B:$BG,MATCH(AM$1,'Published Hourly Data'!$B$1:$BG$1,0),TRUE)</f>
        <v>59022.7</v>
      </c>
      <c r="AN77" s="67">
        <f>VLOOKUP($A77,'Published Hourly Data'!$B:$BG,MATCH(AN$1,'Published Hourly Data'!$B$1:$BG$1,0),TRUE)</f>
        <v>63689.7</v>
      </c>
      <c r="AO77" s="67">
        <f>VLOOKUP($A77,'Published Hourly Data'!$B:$BG,MATCH(AO$1,'Published Hourly Data'!$B$1:$BG$1,0),TRUE)</f>
        <v>0.89142148099821283</v>
      </c>
      <c r="AP77" s="67">
        <f>VLOOKUP($A77,'Published Hourly Data'!$B:$BG,MATCH(AP$1,'Published Hourly Data'!$B$1:$BG$1,0),TRUE)</f>
        <v>0.84674966484170922</v>
      </c>
      <c r="AQ77" s="67">
        <f>VLOOKUP($A77,'Published Hourly Data'!$B:$BG,MATCH(AQ$1,'Published Hourly Data'!$B$1:$BG$1,0),TRUE)</f>
        <v>3</v>
      </c>
      <c r="AR77" s="67" t="str">
        <f t="shared" si="14"/>
        <v/>
      </c>
      <c r="AS77" s="67" t="str">
        <f t="shared" si="15"/>
        <v/>
      </c>
    </row>
    <row r="78" spans="1:79" ht="14.45" customHeight="1">
      <c r="A78" s="65">
        <f t="shared" si="12"/>
        <v>45395.33333333402</v>
      </c>
      <c r="B78" s="66">
        <f>VLOOKUP($A78,'Published Hourly Data'!$B:$BG,MATCH(B$1,'Published Hourly Data'!$B$1:$BG$1,0),TRUE)</f>
        <v>45395.166666666664</v>
      </c>
      <c r="C78" s="67">
        <f>VLOOKUP($A78,'Published Hourly Data'!$B:$BG,MATCH(C$1,'Published Hourly Data'!$B$1:$BG$1,0),TRUE)</f>
        <v>62283</v>
      </c>
      <c r="D78" s="67">
        <f>VLOOKUP($A78,'Published Hourly Data'!$B:$BG,MATCH(D$1,'Published Hourly Data'!$B$1:$BG$1,0),TRUE)</f>
        <v>61514</v>
      </c>
      <c r="E78" s="67">
        <f>VLOOKUP($A78,'Published Hourly Data'!$B:$BG,MATCH(E$1,'Published Hourly Data'!$B$1:$BG$1,0),TRUE)</f>
        <v>58460</v>
      </c>
      <c r="F78" s="67">
        <f>VLOOKUP($A78,'Published Hourly Data'!$B:$BG,MATCH(F$1,'Published Hourly Data'!$B$1:$BG$1,0),TRUE)</f>
        <v>-4631</v>
      </c>
      <c r="G78" s="67">
        <f>VLOOKUP($A78,'Published Hourly Data'!$B:$BG,MATCH(G$1,'Published Hourly Data'!$B$1:$BG$1,0),TRUE)</f>
        <v>13309.6</v>
      </c>
      <c r="H78" s="67">
        <f>VLOOKUP($A78,'Published Hourly Data'!$B:$BG,MATCH(H$1,'Published Hourly Data'!$B$1:$BG$1,0),TRUE)</f>
        <v>20107.8</v>
      </c>
      <c r="I78" s="67">
        <f>VLOOKUP($A78,'Published Hourly Data'!$B:$BG,MATCH(I$1,'Published Hourly Data'!$B$1:$BG$1,0),TRUE)</f>
        <v>9624</v>
      </c>
      <c r="J78" s="67">
        <f>VLOOKUP($A78,'Published Hourly Data'!$B:$BG,MATCH(J$1,'Published Hourly Data'!$B$1:$BG$1,0),TRUE)</f>
        <v>0</v>
      </c>
      <c r="K78" s="67">
        <f>VLOOKUP($A78,'Published Hourly Data'!$B:$BG,MATCH(K$1,'Published Hourly Data'!$B$1:$BG$1,0),TRUE)</f>
        <v>908</v>
      </c>
      <c r="L78" s="67">
        <f>VLOOKUP($A78,'Published Hourly Data'!$B:$BG,MATCH(L$1,'Published Hourly Data'!$B$1:$BG$1,0),TRUE)</f>
        <v>0</v>
      </c>
      <c r="M78" s="67">
        <f>VLOOKUP($A78,'Published Hourly Data'!$B:$BG,MATCH(M$1,'Published Hourly Data'!$B$1:$BG$1,0),TRUE)</f>
        <v>14284</v>
      </c>
      <c r="N78" s="67">
        <f>VLOOKUP($A78,'Published Hourly Data'!$B:$BG,MATCH(N$1,'Published Hourly Data'!$B$1:$BG$1,0),TRUE)</f>
        <v>228</v>
      </c>
      <c r="O78" s="67">
        <f>VLOOKUP($A78,'Published Hourly Data'!$B:$BG,MATCH(O$1,'Published Hourly Data'!$B$1:$BG$1,0),TRUE)</f>
        <v>0</v>
      </c>
      <c r="P78" s="67">
        <f>VLOOKUP($A78,'Published Hourly Data'!$B:$BG,MATCH(P$1,'Published Hourly Data'!$B$1:$BG$1,0),TRUE)</f>
        <v>0</v>
      </c>
      <c r="Q78" s="67">
        <f>VLOOKUP($A78,'Published Hourly Data'!$B:$BG,MATCH(Q$1,'Published Hourly Data'!$B$1:$BG$1,0),TRUE)</f>
        <v>0</v>
      </c>
      <c r="R78" s="67">
        <f>VLOOKUP($A78,'Published Hourly Data'!$B:$BG,MATCH(R$1,'Published Hourly Data'!$B$1:$BG$1,0),TRUE)</f>
        <v>-2026</v>
      </c>
      <c r="S78" s="67">
        <f>VLOOKUP($A78,'Published Hourly Data'!$B:$BG,MATCH(S$1,'Published Hourly Data'!$B$1:$BG$1,0),TRUE)</f>
        <v>0</v>
      </c>
      <c r="T78" s="67">
        <f>VLOOKUP($A78,'Published Hourly Data'!$B:$BG,MATCH(T$1,'Published Hourly Data'!$B$1:$BG$1,0),TRUE)</f>
        <v>-3613</v>
      </c>
      <c r="U78" s="67">
        <f>VLOOKUP($A78,'Published Hourly Data'!$B:$BG,MATCH(U$1,'Published Hourly Data'!$B$1:$BG$1,0),TRUE)</f>
        <v>0</v>
      </c>
      <c r="V78" s="67">
        <f>VLOOKUP($A78,'Published Hourly Data'!$B:$BG,MATCH(V$1,'Published Hourly Data'!$B$1:$BG$1,0),TRUE)</f>
        <v>0</v>
      </c>
      <c r="W78" s="67">
        <f>VLOOKUP($A78,'Published Hourly Data'!$B:$BG,MATCH(W$1,'Published Hourly Data'!$B$1:$BG$1,0),TRUE)</f>
        <v>0</v>
      </c>
      <c r="X78" s="67">
        <f>VLOOKUP($A78,'Published Hourly Data'!$B:$BG,MATCH(X$1,'Published Hourly Data'!$B$1:$BG$1,0),TRUE)</f>
        <v>0</v>
      </c>
      <c r="Y78" s="67">
        <f>VLOOKUP($A78,'Published Hourly Data'!$B:$BG,MATCH(Y$1,'Published Hourly Data'!$B$1:$BG$1,0),TRUE)</f>
        <v>-188</v>
      </c>
      <c r="Z78" s="67">
        <f>VLOOKUP($A78,'Published Hourly Data'!$B:$BG,MATCH(Z$1,'Published Hourly Data'!$B$1:$BG$1,0),TRUE)</f>
        <v>0</v>
      </c>
      <c r="AA78" s="67">
        <f>VLOOKUP($A78,'Published Hourly Data'!$B:$BG,MATCH(AA$1,'Published Hourly Data'!$B$1:$BG$1,0),TRUE)</f>
        <v>2011</v>
      </c>
      <c r="AB78" s="67">
        <f>VLOOKUP($A78,'Published Hourly Data'!$B:$BG,MATCH(AB$1,'Published Hourly Data'!$B$1:$BG$1,0),TRUE)</f>
        <v>0</v>
      </c>
      <c r="AC78" s="67">
        <f>VLOOKUP($A78,'Published Hourly Data'!$B:$BG,MATCH(AC$1,'Published Hourly Data'!$B$1:$BG$1,0),TRUE)</f>
        <v>-828</v>
      </c>
      <c r="AD78" s="67">
        <f>VLOOKUP($A78,'Published Hourly Data'!$B:$BG,MATCH(AD$1,'Published Hourly Data'!$B$1:$BG$1,0),TRUE)</f>
        <v>0</v>
      </c>
      <c r="AE78" s="67">
        <f>VLOOKUP($A78,'Published Hourly Data'!$B:$BG,MATCH(AE$1,'Published Hourly Data'!$B$1:$BG$1,0),TRUE)</f>
        <v>13595.337582594653</v>
      </c>
      <c r="AF78" s="67">
        <f>VLOOKUP($A78,'Published Hourly Data'!$B:$BG,MATCH(AF$1,'Published Hourly Data'!$B$1:$BG$1,0),TRUE)</f>
        <v>8692.2538633223139</v>
      </c>
      <c r="AG78" s="67">
        <f>VLOOKUP($A78,'Published Hourly Data'!$B:$BG,MATCH(AG$1,'Published Hourly Data'!$B$1:$BG$1,0),TRUE)</f>
        <v>0</v>
      </c>
      <c r="AH78" s="67">
        <f>VLOOKUP($A78,'Published Hourly Data'!$B:$BG,MATCH(AH$1,'Published Hourly Data'!$B$1:$BG$1,0),TRUE)</f>
        <v>96.267516076276067</v>
      </c>
      <c r="AI78" s="67">
        <f t="shared" si="13"/>
        <v>22383.858961993243</v>
      </c>
      <c r="AJ78" s="67">
        <f>VLOOKUP($A78,'Published Hourly Data'!$B:$BG,MATCH(AJ$1,'Published Hourly Data'!$B$1:$BG$1,0),TRUE)</f>
        <v>1971.3792029462179</v>
      </c>
      <c r="AK78" s="67">
        <f>-VLOOKUP($A78,'Published Hourly Data'!$B:$BG,MATCH(AK$1,'Published Hourly Data'!$B$1:$BG$1,0),TRUE)</f>
        <v>-1327.3868272127966</v>
      </c>
      <c r="AL78" s="67">
        <f>VLOOKUP($A78,'Published Hourly Data'!$B:$BG,MATCH(AL$1,'Published Hourly Data'!$B$1:$BG$1,0),TRUE)</f>
        <v>23027.851337726664</v>
      </c>
      <c r="AM78" s="67">
        <f>VLOOKUP($A78,'Published Hourly Data'!$B:$BG,MATCH(AM$1,'Published Hourly Data'!$B$1:$BG$1,0),TRUE)</f>
        <v>58461.4</v>
      </c>
      <c r="AN78" s="67">
        <f>VLOOKUP($A78,'Published Hourly Data'!$B:$BG,MATCH(AN$1,'Published Hourly Data'!$B$1:$BG$1,0),TRUE)</f>
        <v>63105.399999999994</v>
      </c>
      <c r="AO78" s="67">
        <f>VLOOKUP($A78,'Published Hourly Data'!$B:$BG,MATCH(AO$1,'Published Hourly Data'!$B$1:$BG$1,0),TRUE)</f>
        <v>0.84411086879187869</v>
      </c>
      <c r="AP78" s="67">
        <f>VLOOKUP($A78,'Published Hourly Data'!$B:$BG,MATCH(AP$1,'Published Hourly Data'!$B$1:$BG$1,0),TRUE)</f>
        <v>0.80448997417303381</v>
      </c>
      <c r="AQ78" s="67">
        <f>VLOOKUP($A78,'Published Hourly Data'!$B:$BG,MATCH(AQ$1,'Published Hourly Data'!$B$1:$BG$1,0),TRUE)</f>
        <v>4</v>
      </c>
      <c r="AR78" s="67" t="str">
        <f t="shared" si="14"/>
        <v/>
      </c>
      <c r="AS78" s="67" t="str">
        <f t="shared" si="15"/>
        <v/>
      </c>
    </row>
    <row r="79" spans="1:79" ht="14.45" customHeight="1">
      <c r="A79" s="65">
        <f t="shared" si="12"/>
        <v>45395.375000000684</v>
      </c>
      <c r="B79" s="66">
        <f>VLOOKUP($A79,'Published Hourly Data'!$B:$BG,MATCH(B$1,'Published Hourly Data'!$B$1:$BG$1,0),TRUE)</f>
        <v>45395.208333333336</v>
      </c>
      <c r="C79" s="67">
        <f>VLOOKUP($A79,'Published Hourly Data'!$B:$BG,MATCH(C$1,'Published Hourly Data'!$B$1:$BG$1,0),TRUE)</f>
        <v>62228</v>
      </c>
      <c r="D79" s="67">
        <f>VLOOKUP($A79,'Published Hourly Data'!$B:$BG,MATCH(D$1,'Published Hourly Data'!$B$1:$BG$1,0),TRUE)</f>
        <v>61619</v>
      </c>
      <c r="E79" s="67">
        <f>VLOOKUP($A79,'Published Hourly Data'!$B:$BG,MATCH(E$1,'Published Hourly Data'!$B$1:$BG$1,0),TRUE)</f>
        <v>58940</v>
      </c>
      <c r="F79" s="67">
        <f>VLOOKUP($A79,'Published Hourly Data'!$B:$BG,MATCH(F$1,'Published Hourly Data'!$B$1:$BG$1,0),TRUE)</f>
        <v>-4298</v>
      </c>
      <c r="G79" s="67">
        <f>VLOOKUP($A79,'Published Hourly Data'!$B:$BG,MATCH(G$1,'Published Hourly Data'!$B$1:$BG$1,0),TRUE)</f>
        <v>13240.1</v>
      </c>
      <c r="H79" s="67">
        <f>VLOOKUP($A79,'Published Hourly Data'!$B:$BG,MATCH(H$1,'Published Hourly Data'!$B$1:$BG$1,0),TRUE)</f>
        <v>19685.8</v>
      </c>
      <c r="I79" s="67">
        <f>VLOOKUP($A79,'Published Hourly Data'!$B:$BG,MATCH(I$1,'Published Hourly Data'!$B$1:$BG$1,0),TRUE)</f>
        <v>9624</v>
      </c>
      <c r="J79" s="67">
        <f>VLOOKUP($A79,'Published Hourly Data'!$B:$BG,MATCH(J$1,'Published Hourly Data'!$B$1:$BG$1,0),TRUE)</f>
        <v>0</v>
      </c>
      <c r="K79" s="67">
        <f>VLOOKUP($A79,'Published Hourly Data'!$B:$BG,MATCH(K$1,'Published Hourly Data'!$B$1:$BG$1,0),TRUE)</f>
        <v>910</v>
      </c>
      <c r="L79" s="67">
        <f>VLOOKUP($A79,'Published Hourly Data'!$B:$BG,MATCH(L$1,'Published Hourly Data'!$B$1:$BG$1,0),TRUE)</f>
        <v>0</v>
      </c>
      <c r="M79" s="67">
        <f>VLOOKUP($A79,'Published Hourly Data'!$B:$BG,MATCH(M$1,'Published Hourly Data'!$B$1:$BG$1,0),TRUE)</f>
        <v>15252</v>
      </c>
      <c r="N79" s="67">
        <f>VLOOKUP($A79,'Published Hourly Data'!$B:$BG,MATCH(N$1,'Published Hourly Data'!$B$1:$BG$1,0),TRUE)</f>
        <v>228</v>
      </c>
      <c r="O79" s="67">
        <f>VLOOKUP($A79,'Published Hourly Data'!$B:$BG,MATCH(O$1,'Published Hourly Data'!$B$1:$BG$1,0),TRUE)</f>
        <v>0</v>
      </c>
      <c r="P79" s="67">
        <f>VLOOKUP($A79,'Published Hourly Data'!$B:$BG,MATCH(P$1,'Published Hourly Data'!$B$1:$BG$1,0),TRUE)</f>
        <v>0</v>
      </c>
      <c r="Q79" s="67">
        <f>VLOOKUP($A79,'Published Hourly Data'!$B:$BG,MATCH(Q$1,'Published Hourly Data'!$B$1:$BG$1,0),TRUE)</f>
        <v>0</v>
      </c>
      <c r="R79" s="67">
        <f>VLOOKUP($A79,'Published Hourly Data'!$B:$BG,MATCH(R$1,'Published Hourly Data'!$B$1:$BG$1,0),TRUE)</f>
        <v>-2061</v>
      </c>
      <c r="S79" s="67">
        <f>VLOOKUP($A79,'Published Hourly Data'!$B:$BG,MATCH(S$1,'Published Hourly Data'!$B$1:$BG$1,0),TRUE)</f>
        <v>0</v>
      </c>
      <c r="T79" s="67">
        <f>VLOOKUP($A79,'Published Hourly Data'!$B:$BG,MATCH(T$1,'Published Hourly Data'!$B$1:$BG$1,0),TRUE)</f>
        <v>-3248</v>
      </c>
      <c r="U79" s="67">
        <f>VLOOKUP($A79,'Published Hourly Data'!$B:$BG,MATCH(U$1,'Published Hourly Data'!$B$1:$BG$1,0),TRUE)</f>
        <v>0</v>
      </c>
      <c r="V79" s="67">
        <f>VLOOKUP($A79,'Published Hourly Data'!$B:$BG,MATCH(V$1,'Published Hourly Data'!$B$1:$BG$1,0),TRUE)</f>
        <v>0</v>
      </c>
      <c r="W79" s="67">
        <f>VLOOKUP($A79,'Published Hourly Data'!$B:$BG,MATCH(W$1,'Published Hourly Data'!$B$1:$BG$1,0),TRUE)</f>
        <v>0</v>
      </c>
      <c r="X79" s="67">
        <f>VLOOKUP($A79,'Published Hourly Data'!$B:$BG,MATCH(X$1,'Published Hourly Data'!$B$1:$BG$1,0),TRUE)</f>
        <v>0</v>
      </c>
      <c r="Y79" s="67">
        <f>VLOOKUP($A79,'Published Hourly Data'!$B:$BG,MATCH(Y$1,'Published Hourly Data'!$B$1:$BG$1,0),TRUE)</f>
        <v>-151</v>
      </c>
      <c r="Z79" s="67">
        <f>VLOOKUP($A79,'Published Hourly Data'!$B:$BG,MATCH(Z$1,'Published Hourly Data'!$B$1:$BG$1,0),TRUE)</f>
        <v>0</v>
      </c>
      <c r="AA79" s="67">
        <f>VLOOKUP($A79,'Published Hourly Data'!$B:$BG,MATCH(AA$1,'Published Hourly Data'!$B$1:$BG$1,0),TRUE)</f>
        <v>2038</v>
      </c>
      <c r="AB79" s="67">
        <f>VLOOKUP($A79,'Published Hourly Data'!$B:$BG,MATCH(AB$1,'Published Hourly Data'!$B$1:$BG$1,0),TRUE)</f>
        <v>0</v>
      </c>
      <c r="AC79" s="67">
        <f>VLOOKUP($A79,'Published Hourly Data'!$B:$BG,MATCH(AC$1,'Published Hourly Data'!$B$1:$BG$1,0),TRUE)</f>
        <v>-877</v>
      </c>
      <c r="AD79" s="67">
        <f>VLOOKUP($A79,'Published Hourly Data'!$B:$BG,MATCH(AD$1,'Published Hourly Data'!$B$1:$BG$1,0),TRUE)</f>
        <v>0</v>
      </c>
      <c r="AE79" s="67">
        <f>VLOOKUP($A79,'Published Hourly Data'!$B:$BG,MATCH(AE$1,'Published Hourly Data'!$B$1:$BG$1,0),TRUE)</f>
        <v>13525.628130843095</v>
      </c>
      <c r="AF79" s="67">
        <f>VLOOKUP($A79,'Published Hourly Data'!$B:$BG,MATCH(AF$1,'Published Hourly Data'!$B$1:$BG$1,0),TRUE)</f>
        <v>8514.0836715711739</v>
      </c>
      <c r="AG79" s="67">
        <f>VLOOKUP($A79,'Published Hourly Data'!$B:$BG,MATCH(AG$1,'Published Hourly Data'!$B$1:$BG$1,0),TRUE)</f>
        <v>0</v>
      </c>
      <c r="AH79" s="67">
        <f>VLOOKUP($A79,'Published Hourly Data'!$B:$BG,MATCH(AH$1,'Published Hourly Data'!$B$1:$BG$1,0),TRUE)</f>
        <v>99.996133333662627</v>
      </c>
      <c r="AI79" s="67">
        <f t="shared" si="13"/>
        <v>22139.707935747931</v>
      </c>
      <c r="AJ79" s="67">
        <f>VLOOKUP($A79,'Published Hourly Data'!$B:$BG,MATCH(AJ$1,'Published Hourly Data'!$B$1:$BG$1,0),TRUE)</f>
        <v>1900.020514894416</v>
      </c>
      <c r="AK79" s="67">
        <f>-VLOOKUP($A79,'Published Hourly Data'!$B:$BG,MATCH(AK$1,'Published Hourly Data'!$B$1:$BG$1,0),TRUE)</f>
        <v>-1309.3640363309764</v>
      </c>
      <c r="AL79" s="67">
        <f>VLOOKUP($A79,'Published Hourly Data'!$B:$BG,MATCH(AL$1,'Published Hourly Data'!$B$1:$BG$1,0),TRUE)</f>
        <v>22730.364414311371</v>
      </c>
      <c r="AM79" s="67">
        <f>VLOOKUP($A79,'Published Hourly Data'!$B:$BG,MATCH(AM$1,'Published Hourly Data'!$B$1:$BG$1,0),TRUE)</f>
        <v>58939.9</v>
      </c>
      <c r="AN79" s="67">
        <f>VLOOKUP($A79,'Published Hourly Data'!$B:$BG,MATCH(AN$1,'Published Hourly Data'!$B$1:$BG$1,0),TRUE)</f>
        <v>63238.899999999994</v>
      </c>
      <c r="AO79" s="67">
        <f>VLOOKUP($A79,'Published Hourly Data'!$B:$BG,MATCH(AO$1,'Published Hourly Data'!$B$1:$BG$1,0),TRUE)</f>
        <v>0.82812564848784265</v>
      </c>
      <c r="AP79" s="67">
        <f>VLOOKUP($A79,'Published Hourly Data'!$B:$BG,MATCH(AP$1,'Published Hourly Data'!$B$1:$BG$1,0),TRUE)</f>
        <v>0.79242074095341852</v>
      </c>
      <c r="AQ79" s="67">
        <f>VLOOKUP($A79,'Published Hourly Data'!$B:$BG,MATCH(AQ$1,'Published Hourly Data'!$B$1:$BG$1,0),TRUE)</f>
        <v>5</v>
      </c>
      <c r="AR79" s="67" t="str">
        <f t="shared" si="14"/>
        <v/>
      </c>
      <c r="AS79" s="67" t="str">
        <f t="shared" si="15"/>
        <v/>
      </c>
    </row>
    <row r="80" spans="1:79" ht="14.45" customHeight="1">
      <c r="A80" s="65">
        <f t="shared" si="12"/>
        <v>45395.416666667348</v>
      </c>
      <c r="B80" s="66">
        <f>VLOOKUP($A80,'Published Hourly Data'!$B:$BG,MATCH(B$1,'Published Hourly Data'!$B$1:$BG$1,0),TRUE)</f>
        <v>45395.25</v>
      </c>
      <c r="C80" s="67">
        <f>VLOOKUP($A80,'Published Hourly Data'!$B:$BG,MATCH(C$1,'Published Hourly Data'!$B$1:$BG$1,0),TRUE)</f>
        <v>62066</v>
      </c>
      <c r="D80" s="67">
        <f>VLOOKUP($A80,'Published Hourly Data'!$B:$BG,MATCH(D$1,'Published Hourly Data'!$B$1:$BG$1,0),TRUE)</f>
        <v>61258</v>
      </c>
      <c r="E80" s="67">
        <f>VLOOKUP($A80,'Published Hourly Data'!$B:$BG,MATCH(E$1,'Published Hourly Data'!$B$1:$BG$1,0),TRUE)</f>
        <v>58525</v>
      </c>
      <c r="F80" s="67">
        <f>VLOOKUP($A80,'Published Hourly Data'!$B:$BG,MATCH(F$1,'Published Hourly Data'!$B$1:$BG$1,0),TRUE)</f>
        <v>-4351</v>
      </c>
      <c r="G80" s="67">
        <f>VLOOKUP($A80,'Published Hourly Data'!$B:$BG,MATCH(G$1,'Published Hourly Data'!$B$1:$BG$1,0),TRUE)</f>
        <v>13249.2</v>
      </c>
      <c r="H80" s="67">
        <f>VLOOKUP($A80,'Published Hourly Data'!$B:$BG,MATCH(H$1,'Published Hourly Data'!$B$1:$BG$1,0),TRUE)</f>
        <v>19309.8</v>
      </c>
      <c r="I80" s="67">
        <f>VLOOKUP($A80,'Published Hourly Data'!$B:$BG,MATCH(I$1,'Published Hourly Data'!$B$1:$BG$1,0),TRUE)</f>
        <v>9624</v>
      </c>
      <c r="J80" s="67">
        <f>VLOOKUP($A80,'Published Hourly Data'!$B:$BG,MATCH(J$1,'Published Hourly Data'!$B$1:$BG$1,0),TRUE)</f>
        <v>0</v>
      </c>
      <c r="K80" s="67">
        <f>VLOOKUP($A80,'Published Hourly Data'!$B:$BG,MATCH(K$1,'Published Hourly Data'!$B$1:$BG$1,0),TRUE)</f>
        <v>913</v>
      </c>
      <c r="L80" s="67">
        <f>VLOOKUP($A80,'Published Hourly Data'!$B:$BG,MATCH(L$1,'Published Hourly Data'!$B$1:$BG$1,0),TRUE)</f>
        <v>-0.1</v>
      </c>
      <c r="M80" s="67">
        <f>VLOOKUP($A80,'Published Hourly Data'!$B:$BG,MATCH(M$1,'Published Hourly Data'!$B$1:$BG$1,0),TRUE)</f>
        <v>15202</v>
      </c>
      <c r="N80" s="67">
        <f>VLOOKUP($A80,'Published Hourly Data'!$B:$BG,MATCH(N$1,'Published Hourly Data'!$B$1:$BG$1,0),TRUE)</f>
        <v>228</v>
      </c>
      <c r="O80" s="67">
        <f>VLOOKUP($A80,'Published Hourly Data'!$B:$BG,MATCH(O$1,'Published Hourly Data'!$B$1:$BG$1,0),TRUE)</f>
        <v>0</v>
      </c>
      <c r="P80" s="67">
        <f>VLOOKUP($A80,'Published Hourly Data'!$B:$BG,MATCH(P$1,'Published Hourly Data'!$B$1:$BG$1,0),TRUE)</f>
        <v>0</v>
      </c>
      <c r="Q80" s="67">
        <f>VLOOKUP($A80,'Published Hourly Data'!$B:$BG,MATCH(Q$1,'Published Hourly Data'!$B$1:$BG$1,0),TRUE)</f>
        <v>0</v>
      </c>
      <c r="R80" s="67">
        <f>VLOOKUP($A80,'Published Hourly Data'!$B:$BG,MATCH(R$1,'Published Hourly Data'!$B$1:$BG$1,0),TRUE)</f>
        <v>-2039</v>
      </c>
      <c r="S80" s="67">
        <f>VLOOKUP($A80,'Published Hourly Data'!$B:$BG,MATCH(S$1,'Published Hourly Data'!$B$1:$BG$1,0),TRUE)</f>
        <v>0</v>
      </c>
      <c r="T80" s="67">
        <f>VLOOKUP($A80,'Published Hourly Data'!$B:$BG,MATCH(T$1,'Published Hourly Data'!$B$1:$BG$1,0),TRUE)</f>
        <v>-3023</v>
      </c>
      <c r="U80" s="67">
        <f>VLOOKUP($A80,'Published Hourly Data'!$B:$BG,MATCH(U$1,'Published Hourly Data'!$B$1:$BG$1,0),TRUE)</f>
        <v>0</v>
      </c>
      <c r="V80" s="67">
        <f>VLOOKUP($A80,'Published Hourly Data'!$B:$BG,MATCH(V$1,'Published Hourly Data'!$B$1:$BG$1,0),TRUE)</f>
        <v>0</v>
      </c>
      <c r="W80" s="67">
        <f>VLOOKUP($A80,'Published Hourly Data'!$B:$BG,MATCH(W$1,'Published Hourly Data'!$B$1:$BG$1,0),TRUE)</f>
        <v>0</v>
      </c>
      <c r="X80" s="67">
        <f>VLOOKUP($A80,'Published Hourly Data'!$B:$BG,MATCH(X$1,'Published Hourly Data'!$B$1:$BG$1,0),TRUE)</f>
        <v>0</v>
      </c>
      <c r="Y80" s="67">
        <f>VLOOKUP($A80,'Published Hourly Data'!$B:$BG,MATCH(Y$1,'Published Hourly Data'!$B$1:$BG$1,0),TRUE)</f>
        <v>-98</v>
      </c>
      <c r="Z80" s="67">
        <f>VLOOKUP($A80,'Published Hourly Data'!$B:$BG,MATCH(Z$1,'Published Hourly Data'!$B$1:$BG$1,0),TRUE)</f>
        <v>0</v>
      </c>
      <c r="AA80" s="67">
        <f>VLOOKUP($A80,'Published Hourly Data'!$B:$BG,MATCH(AA$1,'Published Hourly Data'!$B$1:$BG$1,0),TRUE)</f>
        <v>1800</v>
      </c>
      <c r="AB80" s="67">
        <f>VLOOKUP($A80,'Published Hourly Data'!$B:$BG,MATCH(AB$1,'Published Hourly Data'!$B$1:$BG$1,0),TRUE)</f>
        <v>0</v>
      </c>
      <c r="AC80" s="67">
        <f>VLOOKUP($A80,'Published Hourly Data'!$B:$BG,MATCH(AC$1,'Published Hourly Data'!$B$1:$BG$1,0),TRUE)</f>
        <v>-995</v>
      </c>
      <c r="AD80" s="67">
        <f>VLOOKUP($A80,'Published Hourly Data'!$B:$BG,MATCH(AD$1,'Published Hourly Data'!$B$1:$BG$1,0),TRUE)</f>
        <v>0</v>
      </c>
      <c r="AE80" s="67">
        <f>VLOOKUP($A80,'Published Hourly Data'!$B:$BG,MATCH(AE$1,'Published Hourly Data'!$B$1:$BG$1,0),TRUE)</f>
        <v>13548.977200051568</v>
      </c>
      <c r="AF80" s="67">
        <f>VLOOKUP($A80,'Published Hourly Data'!$B:$BG,MATCH(AF$1,'Published Hourly Data'!$B$1:$BG$1,0),TRUE)</f>
        <v>8361.7202751886707</v>
      </c>
      <c r="AG80" s="67">
        <f>VLOOKUP($A80,'Published Hourly Data'!$B:$BG,MATCH(AG$1,'Published Hourly Data'!$B$1:$BG$1,0),TRUE)</f>
        <v>0</v>
      </c>
      <c r="AH80" s="67">
        <f>VLOOKUP($A80,'Published Hourly Data'!$B:$BG,MATCH(AH$1,'Published Hourly Data'!$B$1:$BG$1,0),TRUE)</f>
        <v>99.815468373768582</v>
      </c>
      <c r="AI80" s="67">
        <f t="shared" si="13"/>
        <v>22010.512943614009</v>
      </c>
      <c r="AJ80" s="67">
        <f>VLOOKUP($A80,'Published Hourly Data'!$B:$BG,MATCH(AJ$1,'Published Hourly Data'!$B$1:$BG$1,0),TRUE)</f>
        <v>1838.5141376231441</v>
      </c>
      <c r="AK80" s="67">
        <f>-VLOOKUP($A80,'Published Hourly Data'!$B:$BG,MATCH(AK$1,'Published Hourly Data'!$B$1:$BG$1,0),TRUE)</f>
        <v>-1126.0443818236197</v>
      </c>
      <c r="AL80" s="67">
        <f>VLOOKUP($A80,'Published Hourly Data'!$B:$BG,MATCH(AL$1,'Published Hourly Data'!$B$1:$BG$1,0),TRUE)</f>
        <v>22722.982699413533</v>
      </c>
      <c r="AM80" s="67">
        <f>VLOOKUP($A80,'Published Hourly Data'!$B:$BG,MATCH(AM$1,'Published Hourly Data'!$B$1:$BG$1,0),TRUE)</f>
        <v>58526</v>
      </c>
      <c r="AN80" s="67">
        <f>VLOOKUP($A80,'Published Hourly Data'!$B:$BG,MATCH(AN$1,'Published Hourly Data'!$B$1:$BG$1,0),TRUE)</f>
        <v>62881</v>
      </c>
      <c r="AO80" s="67">
        <f>VLOOKUP($A80,'Published Hourly Data'!$B:$BG,MATCH(AO$1,'Published Hourly Data'!$B$1:$BG$1,0),TRUE)</f>
        <v>0.82911555626132505</v>
      </c>
      <c r="AP80" s="67">
        <f>VLOOKUP($A80,'Published Hourly Data'!$B:$BG,MATCH(AP$1,'Published Hourly Data'!$B$1:$BG$1,0),TRUE)</f>
        <v>0.79667216041063371</v>
      </c>
      <c r="AQ80" s="67">
        <f>VLOOKUP($A80,'Published Hourly Data'!$B:$BG,MATCH(AQ$1,'Published Hourly Data'!$B$1:$BG$1,0),TRUE)</f>
        <v>6</v>
      </c>
      <c r="AR80" s="67" t="str">
        <f t="shared" si="14"/>
        <v/>
      </c>
      <c r="AS80" s="67" t="str">
        <f t="shared" si="15"/>
        <v/>
      </c>
    </row>
    <row r="81" spans="1:45" ht="14.45" customHeight="1">
      <c r="A81" s="65">
        <f t="shared" si="12"/>
        <v>45395.458333334012</v>
      </c>
      <c r="B81" s="66">
        <f>VLOOKUP($A81,'Published Hourly Data'!$B:$BG,MATCH(B$1,'Published Hourly Data'!$B$1:$BG$1,0),TRUE)</f>
        <v>45395.291666666664</v>
      </c>
      <c r="C81" s="67">
        <f>VLOOKUP($A81,'Published Hourly Data'!$B:$BG,MATCH(C$1,'Published Hourly Data'!$B$1:$BG$1,0),TRUE)</f>
        <v>63924</v>
      </c>
      <c r="D81" s="67">
        <f>VLOOKUP($A81,'Published Hourly Data'!$B:$BG,MATCH(D$1,'Published Hourly Data'!$B$1:$BG$1,0),TRUE)</f>
        <v>62204</v>
      </c>
      <c r="E81" s="67">
        <f>VLOOKUP($A81,'Published Hourly Data'!$B:$BG,MATCH(E$1,'Published Hourly Data'!$B$1:$BG$1,0),TRUE)</f>
        <v>60075</v>
      </c>
      <c r="F81" s="67">
        <f>VLOOKUP($A81,'Published Hourly Data'!$B:$BG,MATCH(F$1,'Published Hourly Data'!$B$1:$BG$1,0),TRUE)</f>
        <v>-3687</v>
      </c>
      <c r="G81" s="67">
        <f>VLOOKUP($A81,'Published Hourly Data'!$B:$BG,MATCH(G$1,'Published Hourly Data'!$B$1:$BG$1,0),TRUE)</f>
        <v>13881.9</v>
      </c>
      <c r="H81" s="67">
        <f>VLOOKUP($A81,'Published Hourly Data'!$B:$BG,MATCH(H$1,'Published Hourly Data'!$B$1:$BG$1,0),TRUE)</f>
        <v>20039.8</v>
      </c>
      <c r="I81" s="67">
        <f>VLOOKUP($A81,'Published Hourly Data'!$B:$BG,MATCH(I$1,'Published Hourly Data'!$B$1:$BG$1,0),TRUE)</f>
        <v>9625</v>
      </c>
      <c r="J81" s="67">
        <f>VLOOKUP($A81,'Published Hourly Data'!$B:$BG,MATCH(J$1,'Published Hourly Data'!$B$1:$BG$1,0),TRUE)</f>
        <v>0</v>
      </c>
      <c r="K81" s="67">
        <f>VLOOKUP($A81,'Published Hourly Data'!$B:$BG,MATCH(K$1,'Published Hourly Data'!$B$1:$BG$1,0),TRUE)</f>
        <v>923</v>
      </c>
      <c r="L81" s="67">
        <f>VLOOKUP($A81,'Published Hourly Data'!$B:$BG,MATCH(L$1,'Published Hourly Data'!$B$1:$BG$1,0),TRUE)</f>
        <v>0</v>
      </c>
      <c r="M81" s="67">
        <f>VLOOKUP($A81,'Published Hourly Data'!$B:$BG,MATCH(M$1,'Published Hourly Data'!$B$1:$BG$1,0),TRUE)</f>
        <v>15381</v>
      </c>
      <c r="N81" s="67">
        <f>VLOOKUP($A81,'Published Hourly Data'!$B:$BG,MATCH(N$1,'Published Hourly Data'!$B$1:$BG$1,0),TRUE)</f>
        <v>224</v>
      </c>
      <c r="O81" s="67">
        <f>VLOOKUP($A81,'Published Hourly Data'!$B:$BG,MATCH(O$1,'Published Hourly Data'!$B$1:$BG$1,0),TRUE)</f>
        <v>0</v>
      </c>
      <c r="P81" s="67">
        <f>VLOOKUP($A81,'Published Hourly Data'!$B:$BG,MATCH(P$1,'Published Hourly Data'!$B$1:$BG$1,0),TRUE)</f>
        <v>0</v>
      </c>
      <c r="Q81" s="67">
        <f>VLOOKUP($A81,'Published Hourly Data'!$B:$BG,MATCH(Q$1,'Published Hourly Data'!$B$1:$BG$1,0),TRUE)</f>
        <v>0</v>
      </c>
      <c r="R81" s="67">
        <f>VLOOKUP($A81,'Published Hourly Data'!$B:$BG,MATCH(R$1,'Published Hourly Data'!$B$1:$BG$1,0),TRUE)</f>
        <v>-1665</v>
      </c>
      <c r="S81" s="67">
        <f>VLOOKUP($A81,'Published Hourly Data'!$B:$BG,MATCH(S$1,'Published Hourly Data'!$B$1:$BG$1,0),TRUE)</f>
        <v>0</v>
      </c>
      <c r="T81" s="67">
        <f>VLOOKUP($A81,'Published Hourly Data'!$B:$BG,MATCH(T$1,'Published Hourly Data'!$B$1:$BG$1,0),TRUE)</f>
        <v>-2651</v>
      </c>
      <c r="U81" s="67">
        <f>VLOOKUP($A81,'Published Hourly Data'!$B:$BG,MATCH(U$1,'Published Hourly Data'!$B$1:$BG$1,0),TRUE)</f>
        <v>0</v>
      </c>
      <c r="V81" s="67">
        <f>VLOOKUP($A81,'Published Hourly Data'!$B:$BG,MATCH(V$1,'Published Hourly Data'!$B$1:$BG$1,0),TRUE)</f>
        <v>0</v>
      </c>
      <c r="W81" s="67">
        <f>VLOOKUP($A81,'Published Hourly Data'!$B:$BG,MATCH(W$1,'Published Hourly Data'!$B$1:$BG$1,0),TRUE)</f>
        <v>0</v>
      </c>
      <c r="X81" s="67">
        <f>VLOOKUP($A81,'Published Hourly Data'!$B:$BG,MATCH(X$1,'Published Hourly Data'!$B$1:$BG$1,0),TRUE)</f>
        <v>0</v>
      </c>
      <c r="Y81" s="67">
        <f>VLOOKUP($A81,'Published Hourly Data'!$B:$BG,MATCH(Y$1,'Published Hourly Data'!$B$1:$BG$1,0),TRUE)</f>
        <v>-136</v>
      </c>
      <c r="Z81" s="67">
        <f>VLOOKUP($A81,'Published Hourly Data'!$B:$BG,MATCH(Z$1,'Published Hourly Data'!$B$1:$BG$1,0),TRUE)</f>
        <v>0</v>
      </c>
      <c r="AA81" s="67">
        <f>VLOOKUP($A81,'Published Hourly Data'!$B:$BG,MATCH(AA$1,'Published Hourly Data'!$B$1:$BG$1,0),TRUE)</f>
        <v>1679</v>
      </c>
      <c r="AB81" s="67">
        <f>VLOOKUP($A81,'Published Hourly Data'!$B:$BG,MATCH(AB$1,'Published Hourly Data'!$B$1:$BG$1,0),TRUE)</f>
        <v>0</v>
      </c>
      <c r="AC81" s="67">
        <f>VLOOKUP($A81,'Published Hourly Data'!$B:$BG,MATCH(AC$1,'Published Hourly Data'!$B$1:$BG$1,0),TRUE)</f>
        <v>-926</v>
      </c>
      <c r="AD81" s="67">
        <f>VLOOKUP($A81,'Published Hourly Data'!$B:$BG,MATCH(AD$1,'Published Hourly Data'!$B$1:$BG$1,0),TRUE)</f>
        <v>0</v>
      </c>
      <c r="AE81" s="67">
        <f>VLOOKUP($A81,'Published Hourly Data'!$B:$BG,MATCH(AE$1,'Published Hourly Data'!$B$1:$BG$1,0),TRUE)</f>
        <v>14208.772979343588</v>
      </c>
      <c r="AF81" s="67">
        <f>VLOOKUP($A81,'Published Hourly Data'!$B:$BG,MATCH(AF$1,'Published Hourly Data'!$B$1:$BG$1,0),TRUE)</f>
        <v>8683.373140358708</v>
      </c>
      <c r="AG81" s="67">
        <f>VLOOKUP($A81,'Published Hourly Data'!$B:$BG,MATCH(AG$1,'Published Hourly Data'!$B$1:$BG$1,0),TRUE)</f>
        <v>0</v>
      </c>
      <c r="AH81" s="67">
        <f>VLOOKUP($A81,'Published Hourly Data'!$B:$BG,MATCH(AH$1,'Published Hourly Data'!$B$1:$BG$1,0),TRUE)</f>
        <v>100.53044034271085</v>
      </c>
      <c r="AI81" s="67">
        <f t="shared" si="13"/>
        <v>22992.676560045005</v>
      </c>
      <c r="AJ81" s="67">
        <f>VLOOKUP($A81,'Published Hourly Data'!$B:$BG,MATCH(AJ$1,'Published Hourly Data'!$B$1:$BG$1,0),TRUE)</f>
        <v>1665.7520548165767</v>
      </c>
      <c r="AK81" s="67">
        <f>-VLOOKUP($A81,'Published Hourly Data'!$B:$BG,MATCH(AK$1,'Published Hourly Data'!$B$1:$BG$1,0),TRUE)</f>
        <v>-1068.2562520802112</v>
      </c>
      <c r="AL81" s="67">
        <f>VLOOKUP($A81,'Published Hourly Data'!$B:$BG,MATCH(AL$1,'Published Hourly Data'!$B$1:$BG$1,0),TRUE)</f>
        <v>23590.17236278137</v>
      </c>
      <c r="AM81" s="67">
        <f>VLOOKUP($A81,'Published Hourly Data'!$B:$BG,MATCH(AM$1,'Published Hourly Data'!$B$1:$BG$1,0),TRUE)</f>
        <v>60074.7</v>
      </c>
      <c r="AN81" s="67">
        <f>VLOOKUP($A81,'Published Hourly Data'!$B:$BG,MATCH(AN$1,'Published Hourly Data'!$B$1:$BG$1,0),TRUE)</f>
        <v>63773.7</v>
      </c>
      <c r="AO81" s="67">
        <f>VLOOKUP($A81,'Published Hourly Data'!$B:$BG,MATCH(AO$1,'Published Hourly Data'!$B$1:$BG$1,0),TRUE)</f>
        <v>0.84378473130629728</v>
      </c>
      <c r="AP81" s="67">
        <f>VLOOKUP($A81,'Published Hourly Data'!$B:$BG,MATCH(AP$1,'Published Hourly Data'!$B$1:$BG$1,0),TRUE)</f>
        <v>0.81549864277021811</v>
      </c>
      <c r="AQ81" s="67">
        <f>VLOOKUP($A81,'Published Hourly Data'!$B:$BG,MATCH(AQ$1,'Published Hourly Data'!$B$1:$BG$1,0),TRUE)</f>
        <v>7</v>
      </c>
      <c r="AR81" s="67" t="str">
        <f t="shared" si="14"/>
        <v/>
      </c>
      <c r="AS81" s="67" t="str">
        <f t="shared" si="15"/>
        <v/>
      </c>
    </row>
    <row r="82" spans="1:45" ht="14.45" customHeight="1">
      <c r="A82" s="65">
        <f t="shared" si="12"/>
        <v>45395.500000000677</v>
      </c>
      <c r="B82" s="66">
        <f>VLOOKUP($A82,'Published Hourly Data'!$B:$BG,MATCH(B$1,'Published Hourly Data'!$B$1:$BG$1,0),TRUE)</f>
        <v>45395.333333333336</v>
      </c>
      <c r="C82" s="67">
        <f>VLOOKUP($A82,'Published Hourly Data'!$B:$BG,MATCH(C$1,'Published Hourly Data'!$B$1:$BG$1,0),TRUE)</f>
        <v>65820</v>
      </c>
      <c r="D82" s="67">
        <f>VLOOKUP($A82,'Published Hourly Data'!$B:$BG,MATCH(D$1,'Published Hourly Data'!$B$1:$BG$1,0),TRUE)</f>
        <v>64140</v>
      </c>
      <c r="E82" s="67">
        <f>VLOOKUP($A82,'Published Hourly Data'!$B:$BG,MATCH(E$1,'Published Hourly Data'!$B$1:$BG$1,0),TRUE)</f>
        <v>62605</v>
      </c>
      <c r="F82" s="67">
        <f>VLOOKUP($A82,'Published Hourly Data'!$B:$BG,MATCH(F$1,'Published Hourly Data'!$B$1:$BG$1,0),TRUE)</f>
        <v>-3137</v>
      </c>
      <c r="G82" s="67">
        <f>VLOOKUP($A82,'Published Hourly Data'!$B:$BG,MATCH(G$1,'Published Hourly Data'!$B$1:$BG$1,0),TRUE)</f>
        <v>15539.3</v>
      </c>
      <c r="H82" s="67">
        <f>VLOOKUP($A82,'Published Hourly Data'!$B:$BG,MATCH(H$1,'Published Hourly Data'!$B$1:$BG$1,0),TRUE)</f>
        <v>21065.8</v>
      </c>
      <c r="I82" s="67">
        <f>VLOOKUP($A82,'Published Hourly Data'!$B:$BG,MATCH(I$1,'Published Hourly Data'!$B$1:$BG$1,0),TRUE)</f>
        <v>9631</v>
      </c>
      <c r="J82" s="67">
        <f>VLOOKUP($A82,'Published Hourly Data'!$B:$BG,MATCH(J$1,'Published Hourly Data'!$B$1:$BG$1,0),TRUE)</f>
        <v>0</v>
      </c>
      <c r="K82" s="67">
        <f>VLOOKUP($A82,'Published Hourly Data'!$B:$BG,MATCH(K$1,'Published Hourly Data'!$B$1:$BG$1,0),TRUE)</f>
        <v>932</v>
      </c>
      <c r="L82" s="67">
        <f>VLOOKUP($A82,'Published Hourly Data'!$B:$BG,MATCH(L$1,'Published Hourly Data'!$B$1:$BG$1,0),TRUE)</f>
        <v>111.3</v>
      </c>
      <c r="M82" s="67">
        <f>VLOOKUP($A82,'Published Hourly Data'!$B:$BG,MATCH(M$1,'Published Hourly Data'!$B$1:$BG$1,0),TRUE)</f>
        <v>15111</v>
      </c>
      <c r="N82" s="67">
        <f>VLOOKUP($A82,'Published Hourly Data'!$B:$BG,MATCH(N$1,'Published Hourly Data'!$B$1:$BG$1,0),TRUE)</f>
        <v>216</v>
      </c>
      <c r="O82" s="67">
        <f>VLOOKUP($A82,'Published Hourly Data'!$B:$BG,MATCH(O$1,'Published Hourly Data'!$B$1:$BG$1,0),TRUE)</f>
        <v>0</v>
      </c>
      <c r="P82" s="67">
        <f>VLOOKUP($A82,'Published Hourly Data'!$B:$BG,MATCH(P$1,'Published Hourly Data'!$B$1:$BG$1,0),TRUE)</f>
        <v>0</v>
      </c>
      <c r="Q82" s="67">
        <f>VLOOKUP($A82,'Published Hourly Data'!$B:$BG,MATCH(Q$1,'Published Hourly Data'!$B$1:$BG$1,0),TRUE)</f>
        <v>0</v>
      </c>
      <c r="R82" s="67">
        <f>VLOOKUP($A82,'Published Hourly Data'!$B:$BG,MATCH(R$1,'Published Hourly Data'!$B$1:$BG$1,0),TRUE)</f>
        <v>-1621</v>
      </c>
      <c r="S82" s="67">
        <f>VLOOKUP($A82,'Published Hourly Data'!$B:$BG,MATCH(S$1,'Published Hourly Data'!$B$1:$BG$1,0),TRUE)</f>
        <v>0</v>
      </c>
      <c r="T82" s="67">
        <f>VLOOKUP($A82,'Published Hourly Data'!$B:$BG,MATCH(T$1,'Published Hourly Data'!$B$1:$BG$1,0),TRUE)</f>
        <v>-2341</v>
      </c>
      <c r="U82" s="67">
        <f>VLOOKUP($A82,'Published Hourly Data'!$B:$BG,MATCH(U$1,'Published Hourly Data'!$B$1:$BG$1,0),TRUE)</f>
        <v>0</v>
      </c>
      <c r="V82" s="67">
        <f>VLOOKUP($A82,'Published Hourly Data'!$B:$BG,MATCH(V$1,'Published Hourly Data'!$B$1:$BG$1,0),TRUE)</f>
        <v>0</v>
      </c>
      <c r="W82" s="67">
        <f>VLOOKUP($A82,'Published Hourly Data'!$B:$BG,MATCH(W$1,'Published Hourly Data'!$B$1:$BG$1,0),TRUE)</f>
        <v>0</v>
      </c>
      <c r="X82" s="67">
        <f>VLOOKUP($A82,'Published Hourly Data'!$B:$BG,MATCH(X$1,'Published Hourly Data'!$B$1:$BG$1,0),TRUE)</f>
        <v>0</v>
      </c>
      <c r="Y82" s="67">
        <f>VLOOKUP($A82,'Published Hourly Data'!$B:$BG,MATCH(Y$1,'Published Hourly Data'!$B$1:$BG$1,0),TRUE)</f>
        <v>-135</v>
      </c>
      <c r="Z82" s="67">
        <f>VLOOKUP($A82,'Published Hourly Data'!$B:$BG,MATCH(Z$1,'Published Hourly Data'!$B$1:$BG$1,0),TRUE)</f>
        <v>0</v>
      </c>
      <c r="AA82" s="67">
        <f>VLOOKUP($A82,'Published Hourly Data'!$B:$BG,MATCH(AA$1,'Published Hourly Data'!$B$1:$BG$1,0),TRUE)</f>
        <v>1739</v>
      </c>
      <c r="AB82" s="67">
        <f>VLOOKUP($A82,'Published Hourly Data'!$B:$BG,MATCH(AB$1,'Published Hourly Data'!$B$1:$BG$1,0),TRUE)</f>
        <v>0</v>
      </c>
      <c r="AC82" s="67">
        <f>VLOOKUP($A82,'Published Hourly Data'!$B:$BG,MATCH(AC$1,'Published Hourly Data'!$B$1:$BG$1,0),TRUE)</f>
        <v>-776</v>
      </c>
      <c r="AD82" s="67">
        <f>VLOOKUP($A82,'Published Hourly Data'!$B:$BG,MATCH(AD$1,'Published Hourly Data'!$B$1:$BG$1,0),TRUE)</f>
        <v>0</v>
      </c>
      <c r="AE82" s="67">
        <f>VLOOKUP($A82,'Published Hourly Data'!$B:$BG,MATCH(AE$1,'Published Hourly Data'!$B$1:$BG$1,0),TRUE)</f>
        <v>15916.246935305655</v>
      </c>
      <c r="AF82" s="67">
        <f>VLOOKUP($A82,'Published Hourly Data'!$B:$BG,MATCH(AF$1,'Published Hourly Data'!$B$1:$BG$1,0),TRUE)</f>
        <v>9117.8255991431415</v>
      </c>
      <c r="AG82" s="67">
        <f>VLOOKUP($A82,'Published Hourly Data'!$B:$BG,MATCH(AG$1,'Published Hourly Data'!$B$1:$BG$1,0),TRUE)</f>
        <v>0</v>
      </c>
      <c r="AH82" s="67">
        <f>VLOOKUP($A82,'Published Hourly Data'!$B:$BG,MATCH(AH$1,'Published Hourly Data'!$B$1:$BG$1,0),TRUE)</f>
        <v>99.947315355138059</v>
      </c>
      <c r="AI82" s="67">
        <f t="shared" si="13"/>
        <v>25134.019849803932</v>
      </c>
      <c r="AJ82" s="67">
        <f>VLOOKUP($A82,'Published Hourly Data'!$B:$BG,MATCH(AJ$1,'Published Hourly Data'!$B$1:$BG$1,0),TRUE)</f>
        <v>1488.9049798782737</v>
      </c>
      <c r="AK82" s="67">
        <f>-VLOOKUP($A82,'Published Hourly Data'!$B:$BG,MATCH(AK$1,'Published Hourly Data'!$B$1:$BG$1,0),TRUE)</f>
        <v>-1110.0419208125113</v>
      </c>
      <c r="AL82" s="67">
        <f>VLOOKUP($A82,'Published Hourly Data'!$B:$BG,MATCH(AL$1,'Published Hourly Data'!$B$1:$BG$1,0),TRUE)</f>
        <v>25512.882908869695</v>
      </c>
      <c r="AM82" s="67">
        <f>VLOOKUP($A82,'Published Hourly Data'!$B:$BG,MATCH(AM$1,'Published Hourly Data'!$B$1:$BG$1,0),TRUE)</f>
        <v>62606.400000000001</v>
      </c>
      <c r="AN82" s="67">
        <f>VLOOKUP($A82,'Published Hourly Data'!$B:$BG,MATCH(AN$1,'Published Hourly Data'!$B$1:$BG$1,0),TRUE)</f>
        <v>65740.399999999994</v>
      </c>
      <c r="AO82" s="67">
        <f>VLOOKUP($A82,'Published Hourly Data'!$B:$BG,MATCH(AO$1,'Published Hourly Data'!$B$1:$BG$1,0),TRUE)</f>
        <v>0.88506866456583888</v>
      </c>
      <c r="AP82" s="67">
        <f>VLOOKUP($A82,'Published Hourly Data'!$B:$BG,MATCH(AP$1,'Published Hourly Data'!$B$1:$BG$1,0),TRUE)</f>
        <v>0.85558061585497358</v>
      </c>
      <c r="AQ82" s="67">
        <f>VLOOKUP($A82,'Published Hourly Data'!$B:$BG,MATCH(AQ$1,'Published Hourly Data'!$B$1:$BG$1,0),TRUE)</f>
        <v>8</v>
      </c>
      <c r="AR82" s="67" t="str">
        <f t="shared" si="14"/>
        <v/>
      </c>
      <c r="AS82" s="67" t="str">
        <f t="shared" si="15"/>
        <v/>
      </c>
    </row>
    <row r="83" spans="1:45" ht="14.45" customHeight="1">
      <c r="A83" s="65">
        <f t="shared" si="12"/>
        <v>45395.541666667341</v>
      </c>
      <c r="B83" s="66">
        <f>VLOOKUP($A83,'Published Hourly Data'!$B:$BG,MATCH(B$1,'Published Hourly Data'!$B$1:$BG$1,0),TRUE)</f>
        <v>45395.375</v>
      </c>
      <c r="C83" s="67">
        <f>VLOOKUP($A83,'Published Hourly Data'!$B:$BG,MATCH(C$1,'Published Hourly Data'!$B$1:$BG$1,0),TRUE)</f>
        <v>67242</v>
      </c>
      <c r="D83" s="67">
        <f>VLOOKUP($A83,'Published Hourly Data'!$B:$BG,MATCH(D$1,'Published Hourly Data'!$B$1:$BG$1,0),TRUE)</f>
        <v>65437</v>
      </c>
      <c r="E83" s="67">
        <f>VLOOKUP($A83,'Published Hourly Data'!$B:$BG,MATCH(E$1,'Published Hourly Data'!$B$1:$BG$1,0),TRUE)</f>
        <v>64933</v>
      </c>
      <c r="F83" s="67">
        <f>VLOOKUP($A83,'Published Hourly Data'!$B:$BG,MATCH(F$1,'Published Hourly Data'!$B$1:$BG$1,0),TRUE)</f>
        <v>-2042</v>
      </c>
      <c r="G83" s="67">
        <f>VLOOKUP($A83,'Published Hourly Data'!$B:$BG,MATCH(G$1,'Published Hourly Data'!$B$1:$BG$1,0),TRUE)</f>
        <v>16017.6</v>
      </c>
      <c r="H83" s="67">
        <f>VLOOKUP($A83,'Published Hourly Data'!$B:$BG,MATCH(H$1,'Published Hourly Data'!$B$1:$BG$1,0),TRUE)</f>
        <v>20446.8</v>
      </c>
      <c r="I83" s="67">
        <f>VLOOKUP($A83,'Published Hourly Data'!$B:$BG,MATCH(I$1,'Published Hourly Data'!$B$1:$BG$1,0),TRUE)</f>
        <v>9631</v>
      </c>
      <c r="J83" s="67">
        <f>VLOOKUP($A83,'Published Hourly Data'!$B:$BG,MATCH(J$1,'Published Hourly Data'!$B$1:$BG$1,0),TRUE)</f>
        <v>0</v>
      </c>
      <c r="K83" s="67">
        <f>VLOOKUP($A83,'Published Hourly Data'!$B:$BG,MATCH(K$1,'Published Hourly Data'!$B$1:$BG$1,0),TRUE)</f>
        <v>941</v>
      </c>
      <c r="L83" s="67">
        <f>VLOOKUP($A83,'Published Hourly Data'!$B:$BG,MATCH(L$1,'Published Hourly Data'!$B$1:$BG$1,0),TRUE)</f>
        <v>2084.9</v>
      </c>
      <c r="M83" s="67">
        <f>VLOOKUP($A83,'Published Hourly Data'!$B:$BG,MATCH(M$1,'Published Hourly Data'!$B$1:$BG$1,0),TRUE)</f>
        <v>15600</v>
      </c>
      <c r="N83" s="67">
        <f>VLOOKUP($A83,'Published Hourly Data'!$B:$BG,MATCH(N$1,'Published Hourly Data'!$B$1:$BG$1,0),TRUE)</f>
        <v>212</v>
      </c>
      <c r="O83" s="67">
        <f>VLOOKUP($A83,'Published Hourly Data'!$B:$BG,MATCH(O$1,'Published Hourly Data'!$B$1:$BG$1,0),TRUE)</f>
        <v>0</v>
      </c>
      <c r="P83" s="67">
        <f>VLOOKUP($A83,'Published Hourly Data'!$B:$BG,MATCH(P$1,'Published Hourly Data'!$B$1:$BG$1,0),TRUE)</f>
        <v>0</v>
      </c>
      <c r="Q83" s="67">
        <f>VLOOKUP($A83,'Published Hourly Data'!$B:$BG,MATCH(Q$1,'Published Hourly Data'!$B$1:$BG$1,0),TRUE)</f>
        <v>0</v>
      </c>
      <c r="R83" s="67">
        <f>VLOOKUP($A83,'Published Hourly Data'!$B:$BG,MATCH(R$1,'Published Hourly Data'!$B$1:$BG$1,0),TRUE)</f>
        <v>-1238</v>
      </c>
      <c r="S83" s="67">
        <f>VLOOKUP($A83,'Published Hourly Data'!$B:$BG,MATCH(S$1,'Published Hourly Data'!$B$1:$BG$1,0),TRUE)</f>
        <v>0</v>
      </c>
      <c r="T83" s="67">
        <f>VLOOKUP($A83,'Published Hourly Data'!$B:$BG,MATCH(T$1,'Published Hourly Data'!$B$1:$BG$1,0),TRUE)</f>
        <v>-1623</v>
      </c>
      <c r="U83" s="67">
        <f>VLOOKUP($A83,'Published Hourly Data'!$B:$BG,MATCH(U$1,'Published Hourly Data'!$B$1:$BG$1,0),TRUE)</f>
        <v>0</v>
      </c>
      <c r="V83" s="67">
        <f>VLOOKUP($A83,'Published Hourly Data'!$B:$BG,MATCH(V$1,'Published Hourly Data'!$B$1:$BG$1,0),TRUE)</f>
        <v>0</v>
      </c>
      <c r="W83" s="67">
        <f>VLOOKUP($A83,'Published Hourly Data'!$B:$BG,MATCH(W$1,'Published Hourly Data'!$B$1:$BG$1,0),TRUE)</f>
        <v>0</v>
      </c>
      <c r="X83" s="67">
        <f>VLOOKUP($A83,'Published Hourly Data'!$B:$BG,MATCH(X$1,'Published Hourly Data'!$B$1:$BG$1,0),TRUE)</f>
        <v>0</v>
      </c>
      <c r="Y83" s="67">
        <f>VLOOKUP($A83,'Published Hourly Data'!$B:$BG,MATCH(Y$1,'Published Hourly Data'!$B$1:$BG$1,0),TRUE)</f>
        <v>-344</v>
      </c>
      <c r="Z83" s="67">
        <f>VLOOKUP($A83,'Published Hourly Data'!$B:$BG,MATCH(Z$1,'Published Hourly Data'!$B$1:$BG$1,0),TRUE)</f>
        <v>0</v>
      </c>
      <c r="AA83" s="67">
        <f>VLOOKUP($A83,'Published Hourly Data'!$B:$BG,MATCH(AA$1,'Published Hourly Data'!$B$1:$BG$1,0),TRUE)</f>
        <v>1819</v>
      </c>
      <c r="AB83" s="67">
        <f>VLOOKUP($A83,'Published Hourly Data'!$B:$BG,MATCH(AB$1,'Published Hourly Data'!$B$1:$BG$1,0),TRUE)</f>
        <v>0</v>
      </c>
      <c r="AC83" s="67">
        <f>VLOOKUP($A83,'Published Hourly Data'!$B:$BG,MATCH(AC$1,'Published Hourly Data'!$B$1:$BG$1,0),TRUE)</f>
        <v>-666</v>
      </c>
      <c r="AD83" s="67">
        <f>VLOOKUP($A83,'Published Hourly Data'!$B:$BG,MATCH(AD$1,'Published Hourly Data'!$B$1:$BG$1,0),TRUE)</f>
        <v>0</v>
      </c>
      <c r="AE83" s="67">
        <f>VLOOKUP($A83,'Published Hourly Data'!$B:$BG,MATCH(AE$1,'Published Hourly Data'!$B$1:$BG$1,0),TRUE)</f>
        <v>16399.033505197556</v>
      </c>
      <c r="AF83" s="67">
        <f>VLOOKUP($A83,'Published Hourly Data'!$B:$BG,MATCH(AF$1,'Published Hourly Data'!$B$1:$BG$1,0),TRUE)</f>
        <v>8842.0176003181568</v>
      </c>
      <c r="AG83" s="67">
        <f>VLOOKUP($A83,'Published Hourly Data'!$B:$BG,MATCH(AG$1,'Published Hourly Data'!$B$1:$BG$1,0),TRUE)</f>
        <v>0</v>
      </c>
      <c r="AH83" s="67">
        <f>VLOOKUP($A83,'Published Hourly Data'!$B:$BG,MATCH(AH$1,'Published Hourly Data'!$B$1:$BG$1,0),TRUE)</f>
        <v>109.432610143104</v>
      </c>
      <c r="AI83" s="67">
        <f t="shared" si="13"/>
        <v>25350.483715658815</v>
      </c>
      <c r="AJ83" s="67">
        <f>VLOOKUP($A83,'Published Hourly Data'!$B:$BG,MATCH(AJ$1,'Published Hourly Data'!$B$1:$BG$1,0),TRUE)</f>
        <v>1235.1048428097677</v>
      </c>
      <c r="AK83" s="67">
        <f>-VLOOKUP($A83,'Published Hourly Data'!$B:$BG,MATCH(AK$1,'Published Hourly Data'!$B$1:$BG$1,0),TRUE)</f>
        <v>-1125.4656378978245</v>
      </c>
      <c r="AL83" s="67">
        <f>VLOOKUP($A83,'Published Hourly Data'!$B:$BG,MATCH(AL$1,'Published Hourly Data'!$B$1:$BG$1,0),TRUE)</f>
        <v>25460.122920570757</v>
      </c>
      <c r="AM83" s="67">
        <f>VLOOKUP($A83,'Published Hourly Data'!$B:$BG,MATCH(AM$1,'Published Hourly Data'!$B$1:$BG$1,0),TRUE)</f>
        <v>64933.3</v>
      </c>
      <c r="AN83" s="67">
        <f>VLOOKUP($A83,'Published Hourly Data'!$B:$BG,MATCH(AN$1,'Published Hourly Data'!$B$1:$BG$1,0),TRUE)</f>
        <v>66985.3</v>
      </c>
      <c r="AO83" s="67">
        <f>VLOOKUP($A83,'Published Hourly Data'!$B:$BG,MATCH(AO$1,'Published Hourly Data'!$B$1:$BG$1,0),TRUE)</f>
        <v>0.86070141836647351</v>
      </c>
      <c r="AP83" s="67">
        <f>VLOOKUP($A83,'Published Hourly Data'!$B:$BG,MATCH(AP$1,'Published Hourly Data'!$B$1:$BG$1,0),TRUE)</f>
        <v>0.83794349197732487</v>
      </c>
      <c r="AQ83" s="67">
        <f>VLOOKUP($A83,'Published Hourly Data'!$B:$BG,MATCH(AQ$1,'Published Hourly Data'!$B$1:$BG$1,0),TRUE)</f>
        <v>9</v>
      </c>
      <c r="AR83" s="67" t="str">
        <f t="shared" si="14"/>
        <v/>
      </c>
      <c r="AS83" s="67" t="str">
        <f t="shared" si="15"/>
        <v/>
      </c>
    </row>
    <row r="84" spans="1:45" ht="14.45" customHeight="1">
      <c r="A84" s="65">
        <f t="shared" si="12"/>
        <v>45395.583333334005</v>
      </c>
      <c r="B84" s="66">
        <f>VLOOKUP($A84,'Published Hourly Data'!$B:$BG,MATCH(B$1,'Published Hourly Data'!$B$1:$BG$1,0),TRUE)</f>
        <v>45395.416666666664</v>
      </c>
      <c r="C84" s="67">
        <f>VLOOKUP($A84,'Published Hourly Data'!$B:$BG,MATCH(C$1,'Published Hourly Data'!$B$1:$BG$1,0),TRUE)</f>
        <v>67938</v>
      </c>
      <c r="D84" s="67">
        <f>VLOOKUP($A84,'Published Hourly Data'!$B:$BG,MATCH(D$1,'Published Hourly Data'!$B$1:$BG$1,0),TRUE)</f>
        <v>65794</v>
      </c>
      <c r="E84" s="67">
        <f>VLOOKUP($A84,'Published Hourly Data'!$B:$BG,MATCH(E$1,'Published Hourly Data'!$B$1:$BG$1,0),TRUE)</f>
        <v>65504</v>
      </c>
      <c r="F84" s="67">
        <f>VLOOKUP($A84,'Published Hourly Data'!$B:$BG,MATCH(F$1,'Published Hourly Data'!$B$1:$BG$1,0),TRUE)</f>
        <v>-1933</v>
      </c>
      <c r="G84" s="67">
        <f>VLOOKUP($A84,'Published Hourly Data'!$B:$BG,MATCH(G$1,'Published Hourly Data'!$B$1:$BG$1,0),TRUE)</f>
        <v>15095.4</v>
      </c>
      <c r="H84" s="67">
        <f>VLOOKUP($A84,'Published Hourly Data'!$B:$BG,MATCH(H$1,'Published Hourly Data'!$B$1:$BG$1,0),TRUE)</f>
        <v>18980.8</v>
      </c>
      <c r="I84" s="67">
        <f>VLOOKUP($A84,'Published Hourly Data'!$B:$BG,MATCH(I$1,'Published Hourly Data'!$B$1:$BG$1,0),TRUE)</f>
        <v>9631</v>
      </c>
      <c r="J84" s="67">
        <f>VLOOKUP($A84,'Published Hourly Data'!$B:$BG,MATCH(J$1,'Published Hourly Data'!$B$1:$BG$1,0),TRUE)</f>
        <v>0</v>
      </c>
      <c r="K84" s="67">
        <f>VLOOKUP($A84,'Published Hourly Data'!$B:$BG,MATCH(K$1,'Published Hourly Data'!$B$1:$BG$1,0),TRUE)</f>
        <v>945</v>
      </c>
      <c r="L84" s="67">
        <f>VLOOKUP($A84,'Published Hourly Data'!$B:$BG,MATCH(L$1,'Published Hourly Data'!$B$1:$BG$1,0),TRUE)</f>
        <v>4881.3</v>
      </c>
      <c r="M84" s="67">
        <f>VLOOKUP($A84,'Published Hourly Data'!$B:$BG,MATCH(M$1,'Published Hourly Data'!$B$1:$BG$1,0),TRUE)</f>
        <v>15758</v>
      </c>
      <c r="N84" s="67">
        <f>VLOOKUP($A84,'Published Hourly Data'!$B:$BG,MATCH(N$1,'Published Hourly Data'!$B$1:$BG$1,0),TRUE)</f>
        <v>213</v>
      </c>
      <c r="O84" s="67">
        <f>VLOOKUP($A84,'Published Hourly Data'!$B:$BG,MATCH(O$1,'Published Hourly Data'!$B$1:$BG$1,0),TRUE)</f>
        <v>0</v>
      </c>
      <c r="P84" s="67">
        <f>VLOOKUP($A84,'Published Hourly Data'!$B:$BG,MATCH(P$1,'Published Hourly Data'!$B$1:$BG$1,0),TRUE)</f>
        <v>0</v>
      </c>
      <c r="Q84" s="67">
        <f>VLOOKUP($A84,'Published Hourly Data'!$B:$BG,MATCH(Q$1,'Published Hourly Data'!$B$1:$BG$1,0),TRUE)</f>
        <v>0</v>
      </c>
      <c r="R84" s="67">
        <f>VLOOKUP($A84,'Published Hourly Data'!$B:$BG,MATCH(R$1,'Published Hourly Data'!$B$1:$BG$1,0),TRUE)</f>
        <v>-990</v>
      </c>
      <c r="S84" s="67">
        <f>VLOOKUP($A84,'Published Hourly Data'!$B:$BG,MATCH(S$1,'Published Hourly Data'!$B$1:$BG$1,0),TRUE)</f>
        <v>0</v>
      </c>
      <c r="T84" s="67">
        <f>VLOOKUP($A84,'Published Hourly Data'!$B:$BG,MATCH(T$1,'Published Hourly Data'!$B$1:$BG$1,0),TRUE)</f>
        <v>-1430</v>
      </c>
      <c r="U84" s="67">
        <f>VLOOKUP($A84,'Published Hourly Data'!$B:$BG,MATCH(U$1,'Published Hourly Data'!$B$1:$BG$1,0),TRUE)</f>
        <v>0</v>
      </c>
      <c r="V84" s="67">
        <f>VLOOKUP($A84,'Published Hourly Data'!$B:$BG,MATCH(V$1,'Published Hourly Data'!$B$1:$BG$1,0),TRUE)</f>
        <v>0</v>
      </c>
      <c r="W84" s="67">
        <f>VLOOKUP($A84,'Published Hourly Data'!$B:$BG,MATCH(W$1,'Published Hourly Data'!$B$1:$BG$1,0),TRUE)</f>
        <v>0</v>
      </c>
      <c r="X84" s="67">
        <f>VLOOKUP($A84,'Published Hourly Data'!$B:$BG,MATCH(X$1,'Published Hourly Data'!$B$1:$BG$1,0),TRUE)</f>
        <v>0</v>
      </c>
      <c r="Y84" s="67">
        <f>VLOOKUP($A84,'Published Hourly Data'!$B:$BG,MATCH(Y$1,'Published Hourly Data'!$B$1:$BG$1,0),TRUE)</f>
        <v>-606</v>
      </c>
      <c r="Z84" s="67">
        <f>VLOOKUP($A84,'Published Hourly Data'!$B:$BG,MATCH(Z$1,'Published Hourly Data'!$B$1:$BG$1,0),TRUE)</f>
        <v>0</v>
      </c>
      <c r="AA84" s="67">
        <f>VLOOKUP($A84,'Published Hourly Data'!$B:$BG,MATCH(AA$1,'Published Hourly Data'!$B$1:$BG$1,0),TRUE)</f>
        <v>1825</v>
      </c>
      <c r="AB84" s="67">
        <f>VLOOKUP($A84,'Published Hourly Data'!$B:$BG,MATCH(AB$1,'Published Hourly Data'!$B$1:$BG$1,0),TRUE)</f>
        <v>0</v>
      </c>
      <c r="AC84" s="67">
        <f>VLOOKUP($A84,'Published Hourly Data'!$B:$BG,MATCH(AC$1,'Published Hourly Data'!$B$1:$BG$1,0),TRUE)</f>
        <v>-734</v>
      </c>
      <c r="AD84" s="67">
        <f>VLOOKUP($A84,'Published Hourly Data'!$B:$BG,MATCH(AD$1,'Published Hourly Data'!$B$1:$BG$1,0),TRUE)</f>
        <v>0</v>
      </c>
      <c r="AE84" s="67">
        <f>VLOOKUP($A84,'Published Hourly Data'!$B:$BG,MATCH(AE$1,'Published Hourly Data'!$B$1:$BG$1,0),TRUE)</f>
        <v>15436.462708993202</v>
      </c>
      <c r="AF84" s="67">
        <f>VLOOKUP($A84,'Published Hourly Data'!$B:$BG,MATCH(AF$1,'Published Hourly Data'!$B$1:$BG$1,0),TRUE)</f>
        <v>8189.5941065487659</v>
      </c>
      <c r="AG84" s="67">
        <f>VLOOKUP($A84,'Published Hourly Data'!$B:$BG,MATCH(AG$1,'Published Hourly Data'!$B$1:$BG$1,0),TRUE)</f>
        <v>0</v>
      </c>
      <c r="AH84" s="67">
        <f>VLOOKUP($A84,'Published Hourly Data'!$B:$BG,MATCH(AH$1,'Published Hourly Data'!$B$1:$BG$1,0),TRUE)</f>
        <v>120.80835231991804</v>
      </c>
      <c r="AI84" s="67">
        <f t="shared" si="13"/>
        <v>23746.865167861884</v>
      </c>
      <c r="AJ84" s="67">
        <f>VLOOKUP($A84,'Published Hourly Data'!$B:$BG,MATCH(AJ$1,'Published Hourly Data'!$B$1:$BG$1,0),TRUE)</f>
        <v>1235.6246785153576</v>
      </c>
      <c r="AK84" s="67">
        <f>-VLOOKUP($A84,'Published Hourly Data'!$B:$BG,MATCH(AK$1,'Published Hourly Data'!$B$1:$BG$1,0),TRUE)</f>
        <v>-1090.9398912640179</v>
      </c>
      <c r="AL84" s="67">
        <f>VLOOKUP($A84,'Published Hourly Data'!$B:$BG,MATCH(AL$1,'Published Hourly Data'!$B$1:$BG$1,0),TRUE)</f>
        <v>23891.549955113223</v>
      </c>
      <c r="AM84" s="67">
        <f>VLOOKUP($A84,'Published Hourly Data'!$B:$BG,MATCH(AM$1,'Published Hourly Data'!$B$1:$BG$1,0),TRUE)</f>
        <v>65504.5</v>
      </c>
      <c r="AN84" s="67">
        <f>VLOOKUP($A84,'Published Hourly Data'!$B:$BG,MATCH(AN$1,'Published Hourly Data'!$B$1:$BG$1,0),TRUE)</f>
        <v>67439.5</v>
      </c>
      <c r="AO84" s="67">
        <f>VLOOKUP($A84,'Published Hourly Data'!$B:$BG,MATCH(AO$1,'Published Hourly Data'!$B$1:$BG$1,0),TRUE)</f>
        <v>0.79922469275197372</v>
      </c>
      <c r="AP84" s="67">
        <f>VLOOKUP($A84,'Published Hourly Data'!$B:$BG,MATCH(AP$1,'Published Hourly Data'!$B$1:$BG$1,0),TRUE)</f>
        <v>0.78102282582228089</v>
      </c>
      <c r="AQ84" s="67">
        <f>VLOOKUP($A84,'Published Hourly Data'!$B:$BG,MATCH(AQ$1,'Published Hourly Data'!$B$1:$BG$1,0),TRUE)</f>
        <v>10</v>
      </c>
      <c r="AR84" s="67" t="str">
        <f t="shared" si="14"/>
        <v/>
      </c>
      <c r="AS84" s="67" t="str">
        <f t="shared" si="15"/>
        <v/>
      </c>
    </row>
    <row r="85" spans="1:45" ht="14.45" customHeight="1">
      <c r="A85" s="65">
        <f t="shared" si="12"/>
        <v>45395.625000000669</v>
      </c>
      <c r="B85" s="66">
        <f>VLOOKUP($A85,'Published Hourly Data'!$B:$BG,MATCH(B$1,'Published Hourly Data'!$B$1:$BG$1,0),TRUE)</f>
        <v>45395.458333333336</v>
      </c>
      <c r="C85" s="67">
        <f>VLOOKUP($A85,'Published Hourly Data'!$B:$BG,MATCH(C$1,'Published Hourly Data'!$B$1:$BG$1,0),TRUE)</f>
        <v>67954</v>
      </c>
      <c r="D85" s="67">
        <f>VLOOKUP($A85,'Published Hourly Data'!$B:$BG,MATCH(D$1,'Published Hourly Data'!$B$1:$BG$1,0),TRUE)</f>
        <v>65818</v>
      </c>
      <c r="E85" s="67">
        <f>VLOOKUP($A85,'Published Hourly Data'!$B:$BG,MATCH(E$1,'Published Hourly Data'!$B$1:$BG$1,0),TRUE)</f>
        <v>65877</v>
      </c>
      <c r="F85" s="67">
        <f>VLOOKUP($A85,'Published Hourly Data'!$B:$BG,MATCH(F$1,'Published Hourly Data'!$B$1:$BG$1,0),TRUE)</f>
        <v>-1488</v>
      </c>
      <c r="G85" s="67">
        <f>VLOOKUP($A85,'Published Hourly Data'!$B:$BG,MATCH(G$1,'Published Hourly Data'!$B$1:$BG$1,0),TRUE)</f>
        <v>14739.1</v>
      </c>
      <c r="H85" s="67">
        <f>VLOOKUP($A85,'Published Hourly Data'!$B:$BG,MATCH(H$1,'Published Hourly Data'!$B$1:$BG$1,0),TRUE)</f>
        <v>19211.8</v>
      </c>
      <c r="I85" s="67">
        <f>VLOOKUP($A85,'Published Hourly Data'!$B:$BG,MATCH(I$1,'Published Hourly Data'!$B$1:$BG$1,0),TRUE)</f>
        <v>9618</v>
      </c>
      <c r="J85" s="67">
        <f>VLOOKUP($A85,'Published Hourly Data'!$B:$BG,MATCH(J$1,'Published Hourly Data'!$B$1:$BG$1,0),TRUE)</f>
        <v>0</v>
      </c>
      <c r="K85" s="67">
        <f>VLOOKUP($A85,'Published Hourly Data'!$B:$BG,MATCH(K$1,'Published Hourly Data'!$B$1:$BG$1,0),TRUE)</f>
        <v>933</v>
      </c>
      <c r="L85" s="67">
        <f>VLOOKUP($A85,'Published Hourly Data'!$B:$BG,MATCH(L$1,'Published Hourly Data'!$B$1:$BG$1,0),TRUE)</f>
        <v>5530.4</v>
      </c>
      <c r="M85" s="67">
        <f>VLOOKUP($A85,'Published Hourly Data'!$B:$BG,MATCH(M$1,'Published Hourly Data'!$B$1:$BG$1,0),TRUE)</f>
        <v>15639</v>
      </c>
      <c r="N85" s="67">
        <f>VLOOKUP($A85,'Published Hourly Data'!$B:$BG,MATCH(N$1,'Published Hourly Data'!$B$1:$BG$1,0),TRUE)</f>
        <v>208</v>
      </c>
      <c r="O85" s="67">
        <f>VLOOKUP($A85,'Published Hourly Data'!$B:$BG,MATCH(O$1,'Published Hourly Data'!$B$1:$BG$1,0),TRUE)</f>
        <v>0</v>
      </c>
      <c r="P85" s="67">
        <f>VLOOKUP($A85,'Published Hourly Data'!$B:$BG,MATCH(P$1,'Published Hourly Data'!$B$1:$BG$1,0),TRUE)</f>
        <v>0</v>
      </c>
      <c r="Q85" s="67">
        <f>VLOOKUP($A85,'Published Hourly Data'!$B:$BG,MATCH(Q$1,'Published Hourly Data'!$B$1:$BG$1,0),TRUE)</f>
        <v>0</v>
      </c>
      <c r="R85" s="67">
        <f>VLOOKUP($A85,'Published Hourly Data'!$B:$BG,MATCH(R$1,'Published Hourly Data'!$B$1:$BG$1,0),TRUE)</f>
        <v>-933</v>
      </c>
      <c r="S85" s="67">
        <f>VLOOKUP($A85,'Published Hourly Data'!$B:$BG,MATCH(S$1,'Published Hourly Data'!$B$1:$BG$1,0),TRUE)</f>
        <v>0</v>
      </c>
      <c r="T85" s="67">
        <f>VLOOKUP($A85,'Published Hourly Data'!$B:$BG,MATCH(T$1,'Published Hourly Data'!$B$1:$BG$1,0),TRUE)</f>
        <v>-1446</v>
      </c>
      <c r="U85" s="67">
        <f>VLOOKUP($A85,'Published Hourly Data'!$B:$BG,MATCH(U$1,'Published Hourly Data'!$B$1:$BG$1,0),TRUE)</f>
        <v>0</v>
      </c>
      <c r="V85" s="67">
        <f>VLOOKUP($A85,'Published Hourly Data'!$B:$BG,MATCH(V$1,'Published Hourly Data'!$B$1:$BG$1,0),TRUE)</f>
        <v>0</v>
      </c>
      <c r="W85" s="67">
        <f>VLOOKUP($A85,'Published Hourly Data'!$B:$BG,MATCH(W$1,'Published Hourly Data'!$B$1:$BG$1,0),TRUE)</f>
        <v>0</v>
      </c>
      <c r="X85" s="67">
        <f>VLOOKUP($A85,'Published Hourly Data'!$B:$BG,MATCH(X$1,'Published Hourly Data'!$B$1:$BG$1,0),TRUE)</f>
        <v>0</v>
      </c>
      <c r="Y85" s="67">
        <f>VLOOKUP($A85,'Published Hourly Data'!$B:$BG,MATCH(Y$1,'Published Hourly Data'!$B$1:$BG$1,0),TRUE)</f>
        <v>-607</v>
      </c>
      <c r="Z85" s="67">
        <f>VLOOKUP($A85,'Published Hourly Data'!$B:$BG,MATCH(Z$1,'Published Hourly Data'!$B$1:$BG$1,0),TRUE)</f>
        <v>0</v>
      </c>
      <c r="AA85" s="67">
        <f>VLOOKUP($A85,'Published Hourly Data'!$B:$BG,MATCH(AA$1,'Published Hourly Data'!$B$1:$BG$1,0),TRUE)</f>
        <v>1863</v>
      </c>
      <c r="AB85" s="67">
        <f>VLOOKUP($A85,'Published Hourly Data'!$B:$BG,MATCH(AB$1,'Published Hourly Data'!$B$1:$BG$1,0),TRUE)</f>
        <v>0</v>
      </c>
      <c r="AC85" s="67">
        <f>VLOOKUP($A85,'Published Hourly Data'!$B:$BG,MATCH(AC$1,'Published Hourly Data'!$B$1:$BG$1,0),TRUE)</f>
        <v>-362</v>
      </c>
      <c r="AD85" s="67">
        <f>VLOOKUP($A85,'Published Hourly Data'!$B:$BG,MATCH(AD$1,'Published Hourly Data'!$B$1:$BG$1,0),TRUE)</f>
        <v>0</v>
      </c>
      <c r="AE85" s="67">
        <f>VLOOKUP($A85,'Published Hourly Data'!$B:$BG,MATCH(AE$1,'Published Hourly Data'!$B$1:$BG$1,0),TRUE)</f>
        <v>15066.262216429534</v>
      </c>
      <c r="AF85" s="67">
        <f>VLOOKUP($A85,'Published Hourly Data'!$B:$BG,MATCH(AF$1,'Published Hourly Data'!$B$1:$BG$1,0),TRUE)</f>
        <v>8297.5267844185801</v>
      </c>
      <c r="AG85" s="67">
        <f>VLOOKUP($A85,'Published Hourly Data'!$B:$BG,MATCH(AG$1,'Published Hourly Data'!$B$1:$BG$1,0),TRUE)</f>
        <v>0</v>
      </c>
      <c r="AH85" s="67">
        <f>VLOOKUP($A85,'Published Hourly Data'!$B:$BG,MATCH(AH$1,'Published Hourly Data'!$B$1:$BG$1,0),TRUE)</f>
        <v>122.73070437189642</v>
      </c>
      <c r="AI85" s="67">
        <f t="shared" si="13"/>
        <v>23486.519705220009</v>
      </c>
      <c r="AJ85" s="67">
        <f>VLOOKUP($A85,'Published Hourly Data'!$B:$BG,MATCH(AJ$1,'Published Hourly Data'!$B$1:$BG$1,0),TRUE)</f>
        <v>1166.5260614045085</v>
      </c>
      <c r="AK85" s="67">
        <f>-VLOOKUP($A85,'Published Hourly Data'!$B:$BG,MATCH(AK$1,'Published Hourly Data'!$B$1:$BG$1,0),TRUE)</f>
        <v>-1161.7168237894978</v>
      </c>
      <c r="AL85" s="67">
        <f>VLOOKUP($A85,'Published Hourly Data'!$B:$BG,MATCH(AL$1,'Published Hourly Data'!$B$1:$BG$1,0),TRUE)</f>
        <v>23491.328942835018</v>
      </c>
      <c r="AM85" s="67">
        <f>VLOOKUP($A85,'Published Hourly Data'!$B:$BG,MATCH(AM$1,'Published Hourly Data'!$B$1:$BG$1,0),TRUE)</f>
        <v>65879.3</v>
      </c>
      <c r="AN85" s="67">
        <f>VLOOKUP($A85,'Published Hourly Data'!$B:$BG,MATCH(AN$1,'Published Hourly Data'!$B$1:$BG$1,0),TRUE)</f>
        <v>67364.3</v>
      </c>
      <c r="AO85" s="67">
        <f>VLOOKUP($A85,'Published Hourly Data'!$B:$BG,MATCH(AO$1,'Published Hourly Data'!$B$1:$BG$1,0),TRUE)</f>
        <v>0.78596541056936142</v>
      </c>
      <c r="AP85" s="67">
        <f>VLOOKUP($A85,'Published Hourly Data'!$B:$BG,MATCH(AP$1,'Published Hourly Data'!$B$1:$BG$1,0),TRUE)</f>
        <v>0.76879673081963196</v>
      </c>
      <c r="AQ85" s="67">
        <f>VLOOKUP($A85,'Published Hourly Data'!$B:$BG,MATCH(AQ$1,'Published Hourly Data'!$B$1:$BG$1,0),TRUE)</f>
        <v>11</v>
      </c>
      <c r="AR85" s="67" t="str">
        <f t="shared" si="14"/>
        <v/>
      </c>
      <c r="AS85" s="67" t="str">
        <f t="shared" si="15"/>
        <v/>
      </c>
    </row>
    <row r="86" spans="1:45" ht="14.45" customHeight="1">
      <c r="A86" s="65">
        <f t="shared" si="12"/>
        <v>45395.666666667334</v>
      </c>
      <c r="B86" s="66">
        <f>VLOOKUP($A86,'Published Hourly Data'!$B:$BG,MATCH(B$1,'Published Hourly Data'!$B$1:$BG$1,0),TRUE)</f>
        <v>45395.5</v>
      </c>
      <c r="C86" s="67">
        <f>VLOOKUP($A86,'Published Hourly Data'!$B:$BG,MATCH(C$1,'Published Hourly Data'!$B$1:$BG$1,0),TRUE)</f>
        <v>67720</v>
      </c>
      <c r="D86" s="67">
        <f>VLOOKUP($A86,'Published Hourly Data'!$B:$BG,MATCH(D$1,'Published Hourly Data'!$B$1:$BG$1,0),TRUE)</f>
        <v>65520</v>
      </c>
      <c r="E86" s="67">
        <f>VLOOKUP($A86,'Published Hourly Data'!$B:$BG,MATCH(E$1,'Published Hourly Data'!$B$1:$BG$1,0),TRUE)</f>
        <v>65798</v>
      </c>
      <c r="F86" s="67">
        <f>VLOOKUP($A86,'Published Hourly Data'!$B:$BG,MATCH(F$1,'Published Hourly Data'!$B$1:$BG$1,0),TRUE)</f>
        <v>-1301</v>
      </c>
      <c r="G86" s="67">
        <f>VLOOKUP($A86,'Published Hourly Data'!$B:$BG,MATCH(G$1,'Published Hourly Data'!$B$1:$BG$1,0),TRUE)</f>
        <v>14318.2</v>
      </c>
      <c r="H86" s="67">
        <f>VLOOKUP($A86,'Published Hourly Data'!$B:$BG,MATCH(H$1,'Published Hourly Data'!$B$1:$BG$1,0),TRUE)</f>
        <v>18081.900000000001</v>
      </c>
      <c r="I86" s="67">
        <f>VLOOKUP($A86,'Published Hourly Data'!$B:$BG,MATCH(I$1,'Published Hourly Data'!$B$1:$BG$1,0),TRUE)</f>
        <v>9605</v>
      </c>
      <c r="J86" s="67">
        <f>VLOOKUP($A86,'Published Hourly Data'!$B:$BG,MATCH(J$1,'Published Hourly Data'!$B$1:$BG$1,0),TRUE)</f>
        <v>0</v>
      </c>
      <c r="K86" s="67">
        <f>VLOOKUP($A86,'Published Hourly Data'!$B:$BG,MATCH(K$1,'Published Hourly Data'!$B$1:$BG$1,0),TRUE)</f>
        <v>920</v>
      </c>
      <c r="L86" s="67">
        <f>VLOOKUP($A86,'Published Hourly Data'!$B:$BG,MATCH(L$1,'Published Hourly Data'!$B$1:$BG$1,0),TRUE)</f>
        <v>5673.5</v>
      </c>
      <c r="M86" s="67">
        <f>VLOOKUP($A86,'Published Hourly Data'!$B:$BG,MATCH(M$1,'Published Hourly Data'!$B$1:$BG$1,0),TRUE)</f>
        <v>16998</v>
      </c>
      <c r="N86" s="67">
        <f>VLOOKUP($A86,'Published Hourly Data'!$B:$BG,MATCH(N$1,'Published Hourly Data'!$B$1:$BG$1,0),TRUE)</f>
        <v>201</v>
      </c>
      <c r="O86" s="67">
        <f>VLOOKUP($A86,'Published Hourly Data'!$B:$BG,MATCH(O$1,'Published Hourly Data'!$B$1:$BG$1,0),TRUE)</f>
        <v>0</v>
      </c>
      <c r="P86" s="67">
        <f>VLOOKUP($A86,'Published Hourly Data'!$B:$BG,MATCH(P$1,'Published Hourly Data'!$B$1:$BG$1,0),TRUE)</f>
        <v>0</v>
      </c>
      <c r="Q86" s="67">
        <f>VLOOKUP($A86,'Published Hourly Data'!$B:$BG,MATCH(Q$1,'Published Hourly Data'!$B$1:$BG$1,0),TRUE)</f>
        <v>0</v>
      </c>
      <c r="R86" s="67">
        <f>VLOOKUP($A86,'Published Hourly Data'!$B:$BG,MATCH(R$1,'Published Hourly Data'!$B$1:$BG$1,0),TRUE)</f>
        <v>-783</v>
      </c>
      <c r="S86" s="67">
        <f>VLOOKUP($A86,'Published Hourly Data'!$B:$BG,MATCH(S$1,'Published Hourly Data'!$B$1:$BG$1,0),TRUE)</f>
        <v>0</v>
      </c>
      <c r="T86" s="67">
        <f>VLOOKUP($A86,'Published Hourly Data'!$B:$BG,MATCH(T$1,'Published Hourly Data'!$B$1:$BG$1,0),TRUE)</f>
        <v>-1610</v>
      </c>
      <c r="U86" s="67">
        <f>VLOOKUP($A86,'Published Hourly Data'!$B:$BG,MATCH(U$1,'Published Hourly Data'!$B$1:$BG$1,0),TRUE)</f>
        <v>0</v>
      </c>
      <c r="V86" s="67">
        <f>VLOOKUP($A86,'Published Hourly Data'!$B:$BG,MATCH(V$1,'Published Hourly Data'!$B$1:$BG$1,0),TRUE)</f>
        <v>0</v>
      </c>
      <c r="W86" s="67">
        <f>VLOOKUP($A86,'Published Hourly Data'!$B:$BG,MATCH(W$1,'Published Hourly Data'!$B$1:$BG$1,0),TRUE)</f>
        <v>0</v>
      </c>
      <c r="X86" s="67">
        <f>VLOOKUP($A86,'Published Hourly Data'!$B:$BG,MATCH(X$1,'Published Hourly Data'!$B$1:$BG$1,0),TRUE)</f>
        <v>0</v>
      </c>
      <c r="Y86" s="67">
        <f>VLOOKUP($A86,'Published Hourly Data'!$B:$BG,MATCH(Y$1,'Published Hourly Data'!$B$1:$BG$1,0),TRUE)</f>
        <v>-694</v>
      </c>
      <c r="Z86" s="67">
        <f>VLOOKUP($A86,'Published Hourly Data'!$B:$BG,MATCH(Z$1,'Published Hourly Data'!$B$1:$BG$1,0),TRUE)</f>
        <v>0</v>
      </c>
      <c r="AA86" s="67">
        <f>VLOOKUP($A86,'Published Hourly Data'!$B:$BG,MATCH(AA$1,'Published Hourly Data'!$B$1:$BG$1,0),TRUE)</f>
        <v>1978</v>
      </c>
      <c r="AB86" s="67">
        <f>VLOOKUP($A86,'Published Hourly Data'!$B:$BG,MATCH(AB$1,'Published Hourly Data'!$B$1:$BG$1,0),TRUE)</f>
        <v>0</v>
      </c>
      <c r="AC86" s="67">
        <f>VLOOKUP($A86,'Published Hourly Data'!$B:$BG,MATCH(AC$1,'Published Hourly Data'!$B$1:$BG$1,0),TRUE)</f>
        <v>-201</v>
      </c>
      <c r="AD86" s="67">
        <f>VLOOKUP($A86,'Published Hourly Data'!$B:$BG,MATCH(AD$1,'Published Hourly Data'!$B$1:$BG$1,0),TRUE)</f>
        <v>0</v>
      </c>
      <c r="AE86" s="67">
        <f>VLOOKUP($A86,'Published Hourly Data'!$B:$BG,MATCH(AE$1,'Published Hourly Data'!$B$1:$BG$1,0),TRUE)</f>
        <v>14628.863065038968</v>
      </c>
      <c r="AF86" s="67">
        <f>VLOOKUP($A86,'Published Hourly Data'!$B:$BG,MATCH(AF$1,'Published Hourly Data'!$B$1:$BG$1,0),TRUE)</f>
        <v>7804.9050477790752</v>
      </c>
      <c r="AG86" s="67">
        <f>VLOOKUP($A86,'Published Hourly Data'!$B:$BG,MATCH(AG$1,'Published Hourly Data'!$B$1:$BG$1,0),TRUE)</f>
        <v>0</v>
      </c>
      <c r="AH86" s="67">
        <f>VLOOKUP($A86,'Published Hourly Data'!$B:$BG,MATCH(AH$1,'Published Hourly Data'!$B$1:$BG$1,0),TRUE)</f>
        <v>128.37782974594438</v>
      </c>
      <c r="AI86" s="67">
        <f t="shared" si="13"/>
        <v>22562.145942563984</v>
      </c>
      <c r="AJ86" s="67">
        <f>VLOOKUP($A86,'Published Hourly Data'!$B:$BG,MATCH(AJ$1,'Published Hourly Data'!$B$1:$BG$1,0),TRUE)</f>
        <v>1203.8265117756591</v>
      </c>
      <c r="AK86" s="67">
        <f>-VLOOKUP($A86,'Published Hourly Data'!$B:$BG,MATCH(AK$1,'Published Hourly Data'!$B$1:$BG$1,0),TRUE)</f>
        <v>-1213.1288230881523</v>
      </c>
      <c r="AL86" s="67">
        <f>VLOOKUP($A86,'Published Hourly Data'!$B:$BG,MATCH(AL$1,'Published Hourly Data'!$B$1:$BG$1,0),TRUE)</f>
        <v>22552.843631251493</v>
      </c>
      <c r="AM86" s="67">
        <f>VLOOKUP($A86,'Published Hourly Data'!$B:$BG,MATCH(AM$1,'Published Hourly Data'!$B$1:$BG$1,0),TRUE)</f>
        <v>65797.600000000006</v>
      </c>
      <c r="AN86" s="67">
        <f>VLOOKUP($A86,'Published Hourly Data'!$B:$BG,MATCH(AN$1,'Published Hourly Data'!$B$1:$BG$1,0),TRUE)</f>
        <v>67107.600000000006</v>
      </c>
      <c r="AO86" s="67">
        <f>VLOOKUP($A86,'Published Hourly Data'!$B:$BG,MATCH(AO$1,'Published Hourly Data'!$B$1:$BG$1,0),TRUE)</f>
        <v>0.75596918714201433</v>
      </c>
      <c r="AP86" s="67">
        <f>VLOOKUP($A86,'Published Hourly Data'!$B:$BG,MATCH(AP$1,'Published Hourly Data'!$B$1:$BG$1,0),TRUE)</f>
        <v>0.74090639698528427</v>
      </c>
      <c r="AQ86" s="67">
        <f>VLOOKUP($A86,'Published Hourly Data'!$B:$BG,MATCH(AQ$1,'Published Hourly Data'!$B$1:$BG$1,0),TRUE)</f>
        <v>12</v>
      </c>
      <c r="AR86" s="67" t="str">
        <f t="shared" si="14"/>
        <v/>
      </c>
      <c r="AS86" s="67" t="str">
        <f t="shared" si="15"/>
        <v/>
      </c>
    </row>
    <row r="87" spans="1:45" ht="14.45" customHeight="1">
      <c r="A87" s="65">
        <f t="shared" si="12"/>
        <v>45395.708333333998</v>
      </c>
      <c r="B87" s="66">
        <f>VLOOKUP($A87,'Published Hourly Data'!$B:$BG,MATCH(B$1,'Published Hourly Data'!$B$1:$BG$1,0),TRUE)</f>
        <v>45395.541666666664</v>
      </c>
      <c r="C87" s="67">
        <f>VLOOKUP($A87,'Published Hourly Data'!$B:$BG,MATCH(C$1,'Published Hourly Data'!$B$1:$BG$1,0),TRUE)</f>
        <v>67574</v>
      </c>
      <c r="D87" s="67">
        <f>VLOOKUP($A87,'Published Hourly Data'!$B:$BG,MATCH(D$1,'Published Hourly Data'!$B$1:$BG$1,0),TRUE)</f>
        <v>65348</v>
      </c>
      <c r="E87" s="67">
        <f>VLOOKUP($A87,'Published Hourly Data'!$B:$BG,MATCH(E$1,'Published Hourly Data'!$B$1:$BG$1,0),TRUE)</f>
        <v>65351</v>
      </c>
      <c r="F87" s="67">
        <f>VLOOKUP($A87,'Published Hourly Data'!$B:$BG,MATCH(F$1,'Published Hourly Data'!$B$1:$BG$1,0),TRUE)</f>
        <v>-1612</v>
      </c>
      <c r="G87" s="67">
        <f>VLOOKUP($A87,'Published Hourly Data'!$B:$BG,MATCH(G$1,'Published Hourly Data'!$B$1:$BG$1,0),TRUE)</f>
        <v>13952.2</v>
      </c>
      <c r="H87" s="67">
        <f>VLOOKUP($A87,'Published Hourly Data'!$B:$BG,MATCH(H$1,'Published Hourly Data'!$B$1:$BG$1,0),TRUE)</f>
        <v>17310.8</v>
      </c>
      <c r="I87" s="67">
        <f>VLOOKUP($A87,'Published Hourly Data'!$B:$BG,MATCH(I$1,'Published Hourly Data'!$B$1:$BG$1,0),TRUE)</f>
        <v>9593</v>
      </c>
      <c r="J87" s="67">
        <f>VLOOKUP($A87,'Published Hourly Data'!$B:$BG,MATCH(J$1,'Published Hourly Data'!$B$1:$BG$1,0),TRUE)</f>
        <v>0</v>
      </c>
      <c r="K87" s="67">
        <f>VLOOKUP($A87,'Published Hourly Data'!$B:$BG,MATCH(K$1,'Published Hourly Data'!$B$1:$BG$1,0),TRUE)</f>
        <v>925</v>
      </c>
      <c r="L87" s="67">
        <f>VLOOKUP($A87,'Published Hourly Data'!$B:$BG,MATCH(L$1,'Published Hourly Data'!$B$1:$BG$1,0),TRUE)</f>
        <v>5688.1</v>
      </c>
      <c r="M87" s="67">
        <f>VLOOKUP($A87,'Published Hourly Data'!$B:$BG,MATCH(M$1,'Published Hourly Data'!$B$1:$BG$1,0),TRUE)</f>
        <v>17658</v>
      </c>
      <c r="N87" s="67">
        <f>VLOOKUP($A87,'Published Hourly Data'!$B:$BG,MATCH(N$1,'Published Hourly Data'!$B$1:$BG$1,0),TRUE)</f>
        <v>225</v>
      </c>
      <c r="O87" s="67">
        <f>VLOOKUP($A87,'Published Hourly Data'!$B:$BG,MATCH(O$1,'Published Hourly Data'!$B$1:$BG$1,0),TRUE)</f>
        <v>0</v>
      </c>
      <c r="P87" s="67">
        <f>VLOOKUP($A87,'Published Hourly Data'!$B:$BG,MATCH(P$1,'Published Hourly Data'!$B$1:$BG$1,0),TRUE)</f>
        <v>0</v>
      </c>
      <c r="Q87" s="67">
        <f>VLOOKUP($A87,'Published Hourly Data'!$B:$BG,MATCH(Q$1,'Published Hourly Data'!$B$1:$BG$1,0),TRUE)</f>
        <v>0</v>
      </c>
      <c r="R87" s="67">
        <f>VLOOKUP($A87,'Published Hourly Data'!$B:$BG,MATCH(R$1,'Published Hourly Data'!$B$1:$BG$1,0),TRUE)</f>
        <v>-691</v>
      </c>
      <c r="S87" s="67">
        <f>VLOOKUP($A87,'Published Hourly Data'!$B:$BG,MATCH(S$1,'Published Hourly Data'!$B$1:$BG$1,0),TRUE)</f>
        <v>0</v>
      </c>
      <c r="T87" s="67">
        <f>VLOOKUP($A87,'Published Hourly Data'!$B:$BG,MATCH(T$1,'Published Hourly Data'!$B$1:$BG$1,0),TRUE)</f>
        <v>-1745</v>
      </c>
      <c r="U87" s="67">
        <f>VLOOKUP($A87,'Published Hourly Data'!$B:$BG,MATCH(U$1,'Published Hourly Data'!$B$1:$BG$1,0),TRUE)</f>
        <v>0</v>
      </c>
      <c r="V87" s="67">
        <f>VLOOKUP($A87,'Published Hourly Data'!$B:$BG,MATCH(V$1,'Published Hourly Data'!$B$1:$BG$1,0),TRUE)</f>
        <v>0</v>
      </c>
      <c r="W87" s="67">
        <f>VLOOKUP($A87,'Published Hourly Data'!$B:$BG,MATCH(W$1,'Published Hourly Data'!$B$1:$BG$1,0),TRUE)</f>
        <v>0</v>
      </c>
      <c r="X87" s="67">
        <f>VLOOKUP($A87,'Published Hourly Data'!$B:$BG,MATCH(X$1,'Published Hourly Data'!$B$1:$BG$1,0),TRUE)</f>
        <v>0</v>
      </c>
      <c r="Y87" s="67">
        <f>VLOOKUP($A87,'Published Hourly Data'!$B:$BG,MATCH(Y$1,'Published Hourly Data'!$B$1:$BG$1,0),TRUE)</f>
        <v>-847</v>
      </c>
      <c r="Z87" s="67">
        <f>VLOOKUP($A87,'Published Hourly Data'!$B:$BG,MATCH(Z$1,'Published Hourly Data'!$B$1:$BG$1,0),TRUE)</f>
        <v>0</v>
      </c>
      <c r="AA87" s="67">
        <f>VLOOKUP($A87,'Published Hourly Data'!$B:$BG,MATCH(AA$1,'Published Hourly Data'!$B$1:$BG$1,0),TRUE)</f>
        <v>1926</v>
      </c>
      <c r="AB87" s="67">
        <f>VLOOKUP($A87,'Published Hourly Data'!$B:$BG,MATCH(AB$1,'Published Hourly Data'!$B$1:$BG$1,0),TRUE)</f>
        <v>0</v>
      </c>
      <c r="AC87" s="67">
        <f>VLOOKUP($A87,'Published Hourly Data'!$B:$BG,MATCH(AC$1,'Published Hourly Data'!$B$1:$BG$1,0),TRUE)</f>
        <v>-257</v>
      </c>
      <c r="AD87" s="67">
        <f>VLOOKUP($A87,'Published Hourly Data'!$B:$BG,MATCH(AD$1,'Published Hourly Data'!$B$1:$BG$1,0),TRUE)</f>
        <v>0</v>
      </c>
      <c r="AE87" s="67">
        <f>VLOOKUP($A87,'Published Hourly Data'!$B:$BG,MATCH(AE$1,'Published Hourly Data'!$B$1:$BG$1,0),TRUE)</f>
        <v>14253.279363228745</v>
      </c>
      <c r="AF87" s="67">
        <f>VLOOKUP($A87,'Published Hourly Data'!$B:$BG,MATCH(AF$1,'Published Hourly Data'!$B$1:$BG$1,0),TRUE)</f>
        <v>7465.5859436371275</v>
      </c>
      <c r="AG87" s="67">
        <f>VLOOKUP($A87,'Published Hourly Data'!$B:$BG,MATCH(AG$1,'Published Hourly Data'!$B$1:$BG$1,0),TRUE)</f>
        <v>0</v>
      </c>
      <c r="AH87" s="67">
        <f>VLOOKUP($A87,'Published Hourly Data'!$B:$BG,MATCH(AH$1,'Published Hourly Data'!$B$1:$BG$1,0),TRUE)</f>
        <v>131.03629541110774</v>
      </c>
      <c r="AI87" s="67">
        <f t="shared" si="13"/>
        <v>21849.901602276979</v>
      </c>
      <c r="AJ87" s="67">
        <f>VLOOKUP($A87,'Published Hourly Data'!$B:$BG,MATCH(AJ$1,'Published Hourly Data'!$B$1:$BG$1,0),TRUE)</f>
        <v>1261.5407982274864</v>
      </c>
      <c r="AK87" s="67">
        <f>-VLOOKUP($A87,'Published Hourly Data'!$B:$BG,MATCH(AK$1,'Published Hourly Data'!$B$1:$BG$1,0),TRUE)</f>
        <v>-1154.597623475089</v>
      </c>
      <c r="AL87" s="67">
        <f>VLOOKUP($A87,'Published Hourly Data'!$B:$BG,MATCH(AL$1,'Published Hourly Data'!$B$1:$BG$1,0),TRUE)</f>
        <v>21956.844777029375</v>
      </c>
      <c r="AM87" s="67">
        <f>VLOOKUP($A87,'Published Hourly Data'!$B:$BG,MATCH(AM$1,'Published Hourly Data'!$B$1:$BG$1,0),TRUE)</f>
        <v>65352.1</v>
      </c>
      <c r="AN87" s="67">
        <f>VLOOKUP($A87,'Published Hourly Data'!$B:$BG,MATCH(AN$1,'Published Hourly Data'!$B$1:$BG$1,0),TRUE)</f>
        <v>66966.100000000006</v>
      </c>
      <c r="AO87" s="67">
        <f>VLOOKUP($A87,'Published Hourly Data'!$B:$BG,MATCH(AO$1,'Published Hourly Data'!$B$1:$BG$1,0),TRUE)</f>
        <v>0.73709536603126558</v>
      </c>
      <c r="AP87" s="67">
        <f>VLOOKUP($A87,'Published Hourly Data'!$B:$BG,MATCH(AP$1,'Published Hourly Data'!$B$1:$BG$1,0),TRUE)</f>
        <v>0.72285080260511658</v>
      </c>
      <c r="AQ87" s="67">
        <f>VLOOKUP($A87,'Published Hourly Data'!$B:$BG,MATCH(AQ$1,'Published Hourly Data'!$B$1:$BG$1,0),TRUE)</f>
        <v>13</v>
      </c>
      <c r="AR87" s="67" t="str">
        <f t="shared" si="14"/>
        <v/>
      </c>
      <c r="AS87" s="67" t="str">
        <f t="shared" si="15"/>
        <v/>
      </c>
    </row>
    <row r="88" spans="1:45" ht="14.45" customHeight="1">
      <c r="A88" s="65">
        <f t="shared" si="12"/>
        <v>45395.750000000662</v>
      </c>
      <c r="B88" s="66">
        <f>VLOOKUP($A88,'Published Hourly Data'!$B:$BG,MATCH(B$1,'Published Hourly Data'!$B$1:$BG$1,0),TRUE)</f>
        <v>45395.583333333336</v>
      </c>
      <c r="C88" s="67">
        <f>VLOOKUP($A88,'Published Hourly Data'!$B:$BG,MATCH(C$1,'Published Hourly Data'!$B$1:$BG$1,0),TRUE)</f>
        <v>67595</v>
      </c>
      <c r="D88" s="67">
        <f>VLOOKUP($A88,'Published Hourly Data'!$B:$BG,MATCH(D$1,'Published Hourly Data'!$B$1:$BG$1,0),TRUE)</f>
        <v>65508</v>
      </c>
      <c r="E88" s="67">
        <f>VLOOKUP($A88,'Published Hourly Data'!$B:$BG,MATCH(E$1,'Published Hourly Data'!$B$1:$BG$1,0),TRUE)</f>
        <v>65186</v>
      </c>
      <c r="F88" s="67">
        <f>VLOOKUP($A88,'Published Hourly Data'!$B:$BG,MATCH(F$1,'Published Hourly Data'!$B$1:$BG$1,0),TRUE)</f>
        <v>-1975</v>
      </c>
      <c r="G88" s="67">
        <f>VLOOKUP($A88,'Published Hourly Data'!$B:$BG,MATCH(G$1,'Published Hourly Data'!$B$1:$BG$1,0),TRUE)</f>
        <v>13682.6</v>
      </c>
      <c r="H88" s="67">
        <f>VLOOKUP($A88,'Published Hourly Data'!$B:$BG,MATCH(H$1,'Published Hourly Data'!$B$1:$BG$1,0),TRUE)</f>
        <v>16935.8</v>
      </c>
      <c r="I88" s="67">
        <f>VLOOKUP($A88,'Published Hourly Data'!$B:$BG,MATCH(I$1,'Published Hourly Data'!$B$1:$BG$1,0),TRUE)</f>
        <v>9582</v>
      </c>
      <c r="J88" s="67">
        <f>VLOOKUP($A88,'Published Hourly Data'!$B:$BG,MATCH(J$1,'Published Hourly Data'!$B$1:$BG$1,0),TRUE)</f>
        <v>0</v>
      </c>
      <c r="K88" s="67">
        <f>VLOOKUP($A88,'Published Hourly Data'!$B:$BG,MATCH(K$1,'Published Hourly Data'!$B$1:$BG$1,0),TRUE)</f>
        <v>922</v>
      </c>
      <c r="L88" s="67">
        <f>VLOOKUP($A88,'Published Hourly Data'!$B:$BG,MATCH(L$1,'Published Hourly Data'!$B$1:$BG$1,0),TRUE)</f>
        <v>5625.2</v>
      </c>
      <c r="M88" s="67">
        <f>VLOOKUP($A88,'Published Hourly Data'!$B:$BG,MATCH(M$1,'Published Hourly Data'!$B$1:$BG$1,0),TRUE)</f>
        <v>18213</v>
      </c>
      <c r="N88" s="67">
        <f>VLOOKUP($A88,'Published Hourly Data'!$B:$BG,MATCH(N$1,'Published Hourly Data'!$B$1:$BG$1,0),TRUE)</f>
        <v>226</v>
      </c>
      <c r="O88" s="67">
        <f>VLOOKUP($A88,'Published Hourly Data'!$B:$BG,MATCH(O$1,'Published Hourly Data'!$B$1:$BG$1,0),TRUE)</f>
        <v>0</v>
      </c>
      <c r="P88" s="67">
        <f>VLOOKUP($A88,'Published Hourly Data'!$B:$BG,MATCH(P$1,'Published Hourly Data'!$B$1:$BG$1,0),TRUE)</f>
        <v>0</v>
      </c>
      <c r="Q88" s="67">
        <f>VLOOKUP($A88,'Published Hourly Data'!$B:$BG,MATCH(Q$1,'Published Hourly Data'!$B$1:$BG$1,0),TRUE)</f>
        <v>0</v>
      </c>
      <c r="R88" s="67">
        <f>VLOOKUP($A88,'Published Hourly Data'!$B:$BG,MATCH(R$1,'Published Hourly Data'!$B$1:$BG$1,0),TRUE)</f>
        <v>-591</v>
      </c>
      <c r="S88" s="67">
        <f>VLOOKUP($A88,'Published Hourly Data'!$B:$BG,MATCH(S$1,'Published Hourly Data'!$B$1:$BG$1,0),TRUE)</f>
        <v>0</v>
      </c>
      <c r="T88" s="67">
        <f>VLOOKUP($A88,'Published Hourly Data'!$B:$BG,MATCH(T$1,'Published Hourly Data'!$B$1:$BG$1,0),TRUE)</f>
        <v>-1940</v>
      </c>
      <c r="U88" s="67">
        <f>VLOOKUP($A88,'Published Hourly Data'!$B:$BG,MATCH(U$1,'Published Hourly Data'!$B$1:$BG$1,0),TRUE)</f>
        <v>0</v>
      </c>
      <c r="V88" s="67">
        <f>VLOOKUP($A88,'Published Hourly Data'!$B:$BG,MATCH(V$1,'Published Hourly Data'!$B$1:$BG$1,0),TRUE)</f>
        <v>0</v>
      </c>
      <c r="W88" s="67">
        <f>VLOOKUP($A88,'Published Hourly Data'!$B:$BG,MATCH(W$1,'Published Hourly Data'!$B$1:$BG$1,0),TRUE)</f>
        <v>0</v>
      </c>
      <c r="X88" s="67">
        <f>VLOOKUP($A88,'Published Hourly Data'!$B:$BG,MATCH(X$1,'Published Hourly Data'!$B$1:$BG$1,0),TRUE)</f>
        <v>0</v>
      </c>
      <c r="Y88" s="67">
        <f>VLOOKUP($A88,'Published Hourly Data'!$B:$BG,MATCH(Y$1,'Published Hourly Data'!$B$1:$BG$1,0),TRUE)</f>
        <v>-860</v>
      </c>
      <c r="Z88" s="67">
        <f>VLOOKUP($A88,'Published Hourly Data'!$B:$BG,MATCH(Z$1,'Published Hourly Data'!$B$1:$BG$1,0),TRUE)</f>
        <v>0</v>
      </c>
      <c r="AA88" s="67">
        <f>VLOOKUP($A88,'Published Hourly Data'!$B:$BG,MATCH(AA$1,'Published Hourly Data'!$B$1:$BG$1,0),TRUE)</f>
        <v>1735</v>
      </c>
      <c r="AB88" s="67">
        <f>VLOOKUP($A88,'Published Hourly Data'!$B:$BG,MATCH(AB$1,'Published Hourly Data'!$B$1:$BG$1,0),TRUE)</f>
        <v>0</v>
      </c>
      <c r="AC88" s="67">
        <f>VLOOKUP($A88,'Published Hourly Data'!$B:$BG,MATCH(AC$1,'Published Hourly Data'!$B$1:$BG$1,0),TRUE)</f>
        <v>-324</v>
      </c>
      <c r="AD88" s="67">
        <f>VLOOKUP($A88,'Published Hourly Data'!$B:$BG,MATCH(AD$1,'Published Hourly Data'!$B$1:$BG$1,0),TRUE)</f>
        <v>0</v>
      </c>
      <c r="AE88" s="67">
        <f>VLOOKUP($A88,'Published Hourly Data'!$B:$BG,MATCH(AE$1,'Published Hourly Data'!$B$1:$BG$1,0),TRUE)</f>
        <v>13972.459169343603</v>
      </c>
      <c r="AF88" s="67">
        <f>VLOOKUP($A88,'Published Hourly Data'!$B:$BG,MATCH(AF$1,'Published Hourly Data'!$B$1:$BG$1,0),TRUE)</f>
        <v>7298.6601787339396</v>
      </c>
      <c r="AG88" s="67">
        <f>VLOOKUP($A88,'Published Hourly Data'!$B:$BG,MATCH(AG$1,'Published Hourly Data'!$B$1:$BG$1,0),TRUE)</f>
        <v>0</v>
      </c>
      <c r="AH88" s="67">
        <f>VLOOKUP($A88,'Published Hourly Data'!$B:$BG,MATCH(AH$1,'Published Hourly Data'!$B$1:$BG$1,0),TRUE)</f>
        <v>132.87792482143129</v>
      </c>
      <c r="AI88" s="67">
        <f t="shared" si="13"/>
        <v>21403.997272898974</v>
      </c>
      <c r="AJ88" s="67">
        <f>VLOOKUP($A88,'Published Hourly Data'!$B:$BG,MATCH(AJ$1,'Published Hourly Data'!$B$1:$BG$1,0),TRUE)</f>
        <v>1256.5465847465507</v>
      </c>
      <c r="AK88" s="67">
        <f>-VLOOKUP($A88,'Published Hourly Data'!$B:$BG,MATCH(AK$1,'Published Hourly Data'!$B$1:$BG$1,0),TRUE)</f>
        <v>-1017.6497990069108</v>
      </c>
      <c r="AL88" s="67">
        <f>VLOOKUP($A88,'Published Hourly Data'!$B:$BG,MATCH(AL$1,'Published Hourly Data'!$B$1:$BG$1,0),TRUE)</f>
        <v>21642.894058638612</v>
      </c>
      <c r="AM88" s="67">
        <f>VLOOKUP($A88,'Published Hourly Data'!$B:$BG,MATCH(AM$1,'Published Hourly Data'!$B$1:$BG$1,0),TRUE)</f>
        <v>65186.6</v>
      </c>
      <c r="AN88" s="67">
        <f>VLOOKUP($A88,'Published Hourly Data'!$B:$BG,MATCH(AN$1,'Published Hourly Data'!$B$1:$BG$1,0),TRUE)</f>
        <v>67166.600000000006</v>
      </c>
      <c r="AO88" s="67">
        <f>VLOOKUP($A88,'Published Hourly Data'!$B:$BG,MATCH(AO$1,'Published Hourly Data'!$B$1:$BG$1,0),TRUE)</f>
        <v>0.72388620464602438</v>
      </c>
      <c r="AP88" s="67">
        <f>VLOOKUP($A88,'Published Hourly Data'!$B:$BG,MATCH(AP$1,'Published Hourly Data'!$B$1:$BG$1,0),TRUE)</f>
        <v>0.71038815571364122</v>
      </c>
      <c r="AQ88" s="67">
        <f>VLOOKUP($A88,'Published Hourly Data'!$B:$BG,MATCH(AQ$1,'Published Hourly Data'!$B$1:$BG$1,0),TRUE)</f>
        <v>14</v>
      </c>
      <c r="AR88" s="67" t="str">
        <f t="shared" si="14"/>
        <v/>
      </c>
      <c r="AS88" s="67" t="str">
        <f t="shared" si="15"/>
        <v/>
      </c>
    </row>
    <row r="89" spans="1:45" ht="14.45" customHeight="1">
      <c r="A89" s="65">
        <f t="shared" si="12"/>
        <v>45395.791666667326</v>
      </c>
      <c r="B89" s="66">
        <f>VLOOKUP($A89,'Published Hourly Data'!$B:$BG,MATCH(B$1,'Published Hourly Data'!$B$1:$BG$1,0),TRUE)</f>
        <v>45395.625</v>
      </c>
      <c r="C89" s="67">
        <f>VLOOKUP($A89,'Published Hourly Data'!$B:$BG,MATCH(C$1,'Published Hourly Data'!$B$1:$BG$1,0),TRUE)</f>
        <v>67879</v>
      </c>
      <c r="D89" s="67">
        <f>VLOOKUP($A89,'Published Hourly Data'!$B:$BG,MATCH(D$1,'Published Hourly Data'!$B$1:$BG$1,0),TRUE)</f>
        <v>65572</v>
      </c>
      <c r="E89" s="67">
        <f>VLOOKUP($A89,'Published Hourly Data'!$B:$BG,MATCH(E$1,'Published Hourly Data'!$B$1:$BG$1,0),TRUE)</f>
        <v>65239</v>
      </c>
      <c r="F89" s="67">
        <f>VLOOKUP($A89,'Published Hourly Data'!$B:$BG,MATCH(F$1,'Published Hourly Data'!$B$1:$BG$1,0),TRUE)</f>
        <v>-1934</v>
      </c>
      <c r="G89" s="67">
        <f>VLOOKUP($A89,'Published Hourly Data'!$B:$BG,MATCH(G$1,'Published Hourly Data'!$B$1:$BG$1,0),TRUE)</f>
        <v>13589.8</v>
      </c>
      <c r="H89" s="67">
        <f>VLOOKUP($A89,'Published Hourly Data'!$B:$BG,MATCH(H$1,'Published Hourly Data'!$B$1:$BG$1,0),TRUE)</f>
        <v>17115.8</v>
      </c>
      <c r="I89" s="67">
        <f>VLOOKUP($A89,'Published Hourly Data'!$B:$BG,MATCH(I$1,'Published Hourly Data'!$B$1:$BG$1,0),TRUE)</f>
        <v>9574</v>
      </c>
      <c r="J89" s="67">
        <f>VLOOKUP($A89,'Published Hourly Data'!$B:$BG,MATCH(J$1,'Published Hourly Data'!$B$1:$BG$1,0),TRUE)</f>
        <v>0</v>
      </c>
      <c r="K89" s="67">
        <f>VLOOKUP($A89,'Published Hourly Data'!$B:$BG,MATCH(K$1,'Published Hourly Data'!$B$1:$BG$1,0),TRUE)</f>
        <v>917</v>
      </c>
      <c r="L89" s="67">
        <f>VLOOKUP($A89,'Published Hourly Data'!$B:$BG,MATCH(L$1,'Published Hourly Data'!$B$1:$BG$1,0),TRUE)</f>
        <v>5601</v>
      </c>
      <c r="M89" s="67">
        <f>VLOOKUP($A89,'Published Hourly Data'!$B:$BG,MATCH(M$1,'Published Hourly Data'!$B$1:$BG$1,0),TRUE)</f>
        <v>18207</v>
      </c>
      <c r="N89" s="67">
        <f>VLOOKUP($A89,'Published Hourly Data'!$B:$BG,MATCH(N$1,'Published Hourly Data'!$B$1:$BG$1,0),TRUE)</f>
        <v>234</v>
      </c>
      <c r="O89" s="67">
        <f>VLOOKUP($A89,'Published Hourly Data'!$B:$BG,MATCH(O$1,'Published Hourly Data'!$B$1:$BG$1,0),TRUE)</f>
        <v>0</v>
      </c>
      <c r="P89" s="67">
        <f>VLOOKUP($A89,'Published Hourly Data'!$B:$BG,MATCH(P$1,'Published Hourly Data'!$B$1:$BG$1,0),TRUE)</f>
        <v>0</v>
      </c>
      <c r="Q89" s="67">
        <f>VLOOKUP($A89,'Published Hourly Data'!$B:$BG,MATCH(Q$1,'Published Hourly Data'!$B$1:$BG$1,0),TRUE)</f>
        <v>0</v>
      </c>
      <c r="R89" s="67">
        <f>VLOOKUP($A89,'Published Hourly Data'!$B:$BG,MATCH(R$1,'Published Hourly Data'!$B$1:$BG$1,0),TRUE)</f>
        <v>-394</v>
      </c>
      <c r="S89" s="67">
        <f>VLOOKUP($A89,'Published Hourly Data'!$B:$BG,MATCH(S$1,'Published Hourly Data'!$B$1:$BG$1,0),TRUE)</f>
        <v>0</v>
      </c>
      <c r="T89" s="67">
        <f>VLOOKUP($A89,'Published Hourly Data'!$B:$BG,MATCH(T$1,'Published Hourly Data'!$B$1:$BG$1,0),TRUE)</f>
        <v>-2232</v>
      </c>
      <c r="U89" s="67">
        <f>VLOOKUP($A89,'Published Hourly Data'!$B:$BG,MATCH(U$1,'Published Hourly Data'!$B$1:$BG$1,0),TRUE)</f>
        <v>0</v>
      </c>
      <c r="V89" s="67">
        <f>VLOOKUP($A89,'Published Hourly Data'!$B:$BG,MATCH(V$1,'Published Hourly Data'!$B$1:$BG$1,0),TRUE)</f>
        <v>0</v>
      </c>
      <c r="W89" s="67">
        <f>VLOOKUP($A89,'Published Hourly Data'!$B:$BG,MATCH(W$1,'Published Hourly Data'!$B$1:$BG$1,0),TRUE)</f>
        <v>0</v>
      </c>
      <c r="X89" s="67">
        <f>VLOOKUP($A89,'Published Hourly Data'!$B:$BG,MATCH(X$1,'Published Hourly Data'!$B$1:$BG$1,0),TRUE)</f>
        <v>0</v>
      </c>
      <c r="Y89" s="67">
        <f>VLOOKUP($A89,'Published Hourly Data'!$B:$BG,MATCH(Y$1,'Published Hourly Data'!$B$1:$BG$1,0),TRUE)</f>
        <v>-779</v>
      </c>
      <c r="Z89" s="67">
        <f>VLOOKUP($A89,'Published Hourly Data'!$B:$BG,MATCH(Z$1,'Published Hourly Data'!$B$1:$BG$1,0),TRUE)</f>
        <v>0</v>
      </c>
      <c r="AA89" s="67">
        <f>VLOOKUP($A89,'Published Hourly Data'!$B:$BG,MATCH(AA$1,'Published Hourly Data'!$B$1:$BG$1,0),TRUE)</f>
        <v>1657</v>
      </c>
      <c r="AB89" s="67">
        <f>VLOOKUP($A89,'Published Hourly Data'!$B:$BG,MATCH(AB$1,'Published Hourly Data'!$B$1:$BG$1,0),TRUE)</f>
        <v>0</v>
      </c>
      <c r="AC89" s="67">
        <f>VLOOKUP($A89,'Published Hourly Data'!$B:$BG,MATCH(AC$1,'Published Hourly Data'!$B$1:$BG$1,0),TRUE)</f>
        <v>-183</v>
      </c>
      <c r="AD89" s="67">
        <f>VLOOKUP($A89,'Published Hourly Data'!$B:$BG,MATCH(AD$1,'Published Hourly Data'!$B$1:$BG$1,0),TRUE)</f>
        <v>0</v>
      </c>
      <c r="AE89" s="67">
        <f>VLOOKUP($A89,'Published Hourly Data'!$B:$BG,MATCH(AE$1,'Published Hourly Data'!$B$1:$BG$1,0),TRUE)</f>
        <v>13881.386641576337</v>
      </c>
      <c r="AF89" s="67">
        <f>VLOOKUP($A89,'Published Hourly Data'!$B:$BG,MATCH(AF$1,'Published Hourly Data'!$B$1:$BG$1,0),TRUE)</f>
        <v>7383.5881410425982</v>
      </c>
      <c r="AG89" s="67">
        <f>VLOOKUP($A89,'Published Hourly Data'!$B:$BG,MATCH(AG$1,'Published Hourly Data'!$B$1:$BG$1,0),TRUE)</f>
        <v>0</v>
      </c>
      <c r="AH89" s="67">
        <f>VLOOKUP($A89,'Published Hourly Data'!$B:$BG,MATCH(AH$1,'Published Hourly Data'!$B$1:$BG$1,0),TRUE)</f>
        <v>132.74261829827671</v>
      </c>
      <c r="AI89" s="67">
        <f t="shared" si="13"/>
        <v>21397.717400917212</v>
      </c>
      <c r="AJ89" s="67">
        <f>VLOOKUP($A89,'Published Hourly Data'!$B:$BG,MATCH(AJ$1,'Published Hourly Data'!$B$1:$BG$1,0),TRUE)</f>
        <v>1237.5793512748357</v>
      </c>
      <c r="AK89" s="67">
        <f>-VLOOKUP($A89,'Published Hourly Data'!$B:$BG,MATCH(AK$1,'Published Hourly Data'!$B$1:$BG$1,0),TRUE)</f>
        <v>-1022.6217858201489</v>
      </c>
      <c r="AL89" s="67">
        <f>VLOOKUP($A89,'Published Hourly Data'!$B:$BG,MATCH(AL$1,'Published Hourly Data'!$B$1:$BG$1,0),TRUE)</f>
        <v>21612.674966371898</v>
      </c>
      <c r="AM89" s="67">
        <f>VLOOKUP($A89,'Published Hourly Data'!$B:$BG,MATCH(AM$1,'Published Hourly Data'!$B$1:$BG$1,0),TRUE)</f>
        <v>65238.6</v>
      </c>
      <c r="AN89" s="67">
        <f>VLOOKUP($A89,'Published Hourly Data'!$B:$BG,MATCH(AN$1,'Published Hourly Data'!$B$1:$BG$1,0),TRUE)</f>
        <v>67169.600000000006</v>
      </c>
      <c r="AO89" s="67">
        <f>VLOOKUP($A89,'Published Hourly Data'!$B:$BG,MATCH(AO$1,'Published Hourly Data'!$B$1:$BG$1,0),TRUE)</f>
        <v>0.72309699681492401</v>
      </c>
      <c r="AP89" s="67">
        <f>VLOOKUP($A89,'Published Hourly Data'!$B:$BG,MATCH(AP$1,'Published Hourly Data'!$B$1:$BG$1,0),TRUE)</f>
        <v>0.70936458582994111</v>
      </c>
      <c r="AQ89" s="67">
        <f>VLOOKUP($A89,'Published Hourly Data'!$B:$BG,MATCH(AQ$1,'Published Hourly Data'!$B$1:$BG$1,0),TRUE)</f>
        <v>15</v>
      </c>
      <c r="AR89" s="67" t="str">
        <f t="shared" si="14"/>
        <v/>
      </c>
      <c r="AS89" s="67" t="str">
        <f t="shared" si="15"/>
        <v/>
      </c>
    </row>
    <row r="90" spans="1:45" ht="14.45" customHeight="1">
      <c r="A90" s="65">
        <f t="shared" si="12"/>
        <v>45395.833333333991</v>
      </c>
      <c r="B90" s="66">
        <f>VLOOKUP($A90,'Published Hourly Data'!$B:$BG,MATCH(B$1,'Published Hourly Data'!$B$1:$BG$1,0),TRUE)</f>
        <v>45395.666666666664</v>
      </c>
      <c r="C90" s="67">
        <f>VLOOKUP($A90,'Published Hourly Data'!$B:$BG,MATCH(C$1,'Published Hourly Data'!$B$1:$BG$1,0),TRUE)</f>
        <v>68414</v>
      </c>
      <c r="D90" s="67">
        <f>VLOOKUP($A90,'Published Hourly Data'!$B:$BG,MATCH(D$1,'Published Hourly Data'!$B$1:$BG$1,0),TRUE)</f>
        <v>66022</v>
      </c>
      <c r="E90" s="67">
        <f>VLOOKUP($A90,'Published Hourly Data'!$B:$BG,MATCH(E$1,'Published Hourly Data'!$B$1:$BG$1,0),TRUE)</f>
        <v>65935</v>
      </c>
      <c r="F90" s="67">
        <f>VLOOKUP($A90,'Published Hourly Data'!$B:$BG,MATCH(F$1,'Published Hourly Data'!$B$1:$BG$1,0),TRUE)</f>
        <v>-1564</v>
      </c>
      <c r="G90" s="67">
        <f>VLOOKUP($A90,'Published Hourly Data'!$B:$BG,MATCH(G$1,'Published Hourly Data'!$B$1:$BG$1,0),TRUE)</f>
        <v>13742.9</v>
      </c>
      <c r="H90" s="67">
        <f>VLOOKUP($A90,'Published Hourly Data'!$B:$BG,MATCH(H$1,'Published Hourly Data'!$B$1:$BG$1,0),TRUE)</f>
        <v>17563.8</v>
      </c>
      <c r="I90" s="67">
        <f>VLOOKUP($A90,'Published Hourly Data'!$B:$BG,MATCH(I$1,'Published Hourly Data'!$B$1:$BG$1,0),TRUE)</f>
        <v>9560</v>
      </c>
      <c r="J90" s="67">
        <f>VLOOKUP($A90,'Published Hourly Data'!$B:$BG,MATCH(J$1,'Published Hourly Data'!$B$1:$BG$1,0),TRUE)</f>
        <v>0</v>
      </c>
      <c r="K90" s="67">
        <f>VLOOKUP($A90,'Published Hourly Data'!$B:$BG,MATCH(K$1,'Published Hourly Data'!$B$1:$BG$1,0),TRUE)</f>
        <v>940</v>
      </c>
      <c r="L90" s="67">
        <f>VLOOKUP($A90,'Published Hourly Data'!$B:$BG,MATCH(L$1,'Published Hourly Data'!$B$1:$BG$1,0),TRUE)</f>
        <v>5471.4</v>
      </c>
      <c r="M90" s="67">
        <f>VLOOKUP($A90,'Published Hourly Data'!$B:$BG,MATCH(M$1,'Published Hourly Data'!$B$1:$BG$1,0),TRUE)</f>
        <v>18424</v>
      </c>
      <c r="N90" s="67">
        <f>VLOOKUP($A90,'Published Hourly Data'!$B:$BG,MATCH(N$1,'Published Hourly Data'!$B$1:$BG$1,0),TRUE)</f>
        <v>233</v>
      </c>
      <c r="O90" s="67">
        <f>VLOOKUP($A90,'Published Hourly Data'!$B:$BG,MATCH(O$1,'Published Hourly Data'!$B$1:$BG$1,0),TRUE)</f>
        <v>0</v>
      </c>
      <c r="P90" s="67">
        <f>VLOOKUP($A90,'Published Hourly Data'!$B:$BG,MATCH(P$1,'Published Hourly Data'!$B$1:$BG$1,0),TRUE)</f>
        <v>0</v>
      </c>
      <c r="Q90" s="67">
        <f>VLOOKUP($A90,'Published Hourly Data'!$B:$BG,MATCH(Q$1,'Published Hourly Data'!$B$1:$BG$1,0),TRUE)</f>
        <v>0</v>
      </c>
      <c r="R90" s="67">
        <f>VLOOKUP($A90,'Published Hourly Data'!$B:$BG,MATCH(R$1,'Published Hourly Data'!$B$1:$BG$1,0),TRUE)</f>
        <v>-41</v>
      </c>
      <c r="S90" s="67">
        <f>VLOOKUP($A90,'Published Hourly Data'!$B:$BG,MATCH(S$1,'Published Hourly Data'!$B$1:$BG$1,0),TRUE)</f>
        <v>0</v>
      </c>
      <c r="T90" s="67">
        <f>VLOOKUP($A90,'Published Hourly Data'!$B:$BG,MATCH(T$1,'Published Hourly Data'!$B$1:$BG$1,0),TRUE)</f>
        <v>-2301</v>
      </c>
      <c r="U90" s="67">
        <f>VLOOKUP($A90,'Published Hourly Data'!$B:$BG,MATCH(U$1,'Published Hourly Data'!$B$1:$BG$1,0),TRUE)</f>
        <v>0</v>
      </c>
      <c r="V90" s="67">
        <f>VLOOKUP($A90,'Published Hourly Data'!$B:$BG,MATCH(V$1,'Published Hourly Data'!$B$1:$BG$1,0),TRUE)</f>
        <v>0</v>
      </c>
      <c r="W90" s="67">
        <f>VLOOKUP($A90,'Published Hourly Data'!$B:$BG,MATCH(W$1,'Published Hourly Data'!$B$1:$BG$1,0),TRUE)</f>
        <v>0</v>
      </c>
      <c r="X90" s="67">
        <f>VLOOKUP($A90,'Published Hourly Data'!$B:$BG,MATCH(X$1,'Published Hourly Data'!$B$1:$BG$1,0),TRUE)</f>
        <v>0</v>
      </c>
      <c r="Y90" s="67">
        <f>VLOOKUP($A90,'Published Hourly Data'!$B:$BG,MATCH(Y$1,'Published Hourly Data'!$B$1:$BG$1,0),TRUE)</f>
        <v>-705</v>
      </c>
      <c r="Z90" s="67">
        <f>VLOOKUP($A90,'Published Hourly Data'!$B:$BG,MATCH(Z$1,'Published Hourly Data'!$B$1:$BG$1,0),TRUE)</f>
        <v>0</v>
      </c>
      <c r="AA90" s="67">
        <f>VLOOKUP($A90,'Published Hourly Data'!$B:$BG,MATCH(AA$1,'Published Hourly Data'!$B$1:$BG$1,0),TRUE)</f>
        <v>1685</v>
      </c>
      <c r="AB90" s="67">
        <f>VLOOKUP($A90,'Published Hourly Data'!$B:$BG,MATCH(AB$1,'Published Hourly Data'!$B$1:$BG$1,0),TRUE)</f>
        <v>0</v>
      </c>
      <c r="AC90" s="67">
        <f>VLOOKUP($A90,'Published Hourly Data'!$B:$BG,MATCH(AC$1,'Published Hourly Data'!$B$1:$BG$1,0),TRUE)</f>
        <v>-211</v>
      </c>
      <c r="AD90" s="67">
        <f>VLOOKUP($A90,'Published Hourly Data'!$B:$BG,MATCH(AD$1,'Published Hourly Data'!$B$1:$BG$1,0),TRUE)</f>
        <v>0</v>
      </c>
      <c r="AE90" s="67">
        <f>VLOOKUP($A90,'Published Hourly Data'!$B:$BG,MATCH(AE$1,'Published Hourly Data'!$B$1:$BG$1,0),TRUE)</f>
        <v>14032.704847402576</v>
      </c>
      <c r="AF90" s="67">
        <f>VLOOKUP($A90,'Published Hourly Data'!$B:$BG,MATCH(AF$1,'Published Hourly Data'!$B$1:$BG$1,0),TRUE)</f>
        <v>7582.9053346338605</v>
      </c>
      <c r="AG90" s="67">
        <f>VLOOKUP($A90,'Published Hourly Data'!$B:$BG,MATCH(AG$1,'Published Hourly Data'!$B$1:$BG$1,0),TRUE)</f>
        <v>0</v>
      </c>
      <c r="AH90" s="67">
        <f>VLOOKUP($A90,'Published Hourly Data'!$B:$BG,MATCH(AH$1,'Published Hourly Data'!$B$1:$BG$1,0),TRUE)</f>
        <v>133.10932972750825</v>
      </c>
      <c r="AI90" s="67">
        <f t="shared" si="13"/>
        <v>21748.719511763942</v>
      </c>
      <c r="AJ90" s="67">
        <f>VLOOKUP($A90,'Published Hourly Data'!$B:$BG,MATCH(AJ$1,'Published Hourly Data'!$B$1:$BG$1,0),TRUE)</f>
        <v>1237.4317583013174</v>
      </c>
      <c r="AK90" s="67">
        <f>-VLOOKUP($A90,'Published Hourly Data'!$B:$BG,MATCH(AK$1,'Published Hourly Data'!$B$1:$BG$1,0),TRUE)</f>
        <v>-1175.985180595223</v>
      </c>
      <c r="AL90" s="67">
        <f>VLOOKUP($A90,'Published Hourly Data'!$B:$BG,MATCH(AL$1,'Published Hourly Data'!$B$1:$BG$1,0),TRUE)</f>
        <v>21810.166089470036</v>
      </c>
      <c r="AM90" s="67">
        <f>VLOOKUP($A90,'Published Hourly Data'!$B:$BG,MATCH(AM$1,'Published Hourly Data'!$B$1:$BG$1,0),TRUE)</f>
        <v>65935.100000000006</v>
      </c>
      <c r="AN90" s="67">
        <f>VLOOKUP($A90,'Published Hourly Data'!$B:$BG,MATCH(AN$1,'Published Hourly Data'!$B$1:$BG$1,0),TRUE)</f>
        <v>67508.100000000006</v>
      </c>
      <c r="AO90" s="67">
        <f>VLOOKUP($A90,'Published Hourly Data'!$B:$BG,MATCH(AO$1,'Published Hourly Data'!$B$1:$BG$1,0),TRUE)</f>
        <v>0.72719480231356304</v>
      </c>
      <c r="AP90" s="67">
        <f>VLOOKUP($A90,'Published Hourly Data'!$B:$BG,MATCH(AP$1,'Published Hourly Data'!$B$1:$BG$1,0),TRUE)</f>
        <v>0.71225717157152146</v>
      </c>
      <c r="AQ90" s="67">
        <f>VLOOKUP($A90,'Published Hourly Data'!$B:$BG,MATCH(AQ$1,'Published Hourly Data'!$B$1:$BG$1,0),TRUE)</f>
        <v>16</v>
      </c>
      <c r="AR90" s="67" t="str">
        <f t="shared" si="14"/>
        <v/>
      </c>
      <c r="AS90" s="67" t="str">
        <f t="shared" si="15"/>
        <v/>
      </c>
    </row>
    <row r="91" spans="1:45" ht="14.45" customHeight="1">
      <c r="A91" s="65">
        <f t="shared" si="12"/>
        <v>45395.875000000655</v>
      </c>
      <c r="B91" s="66">
        <f>VLOOKUP($A91,'Published Hourly Data'!$B:$BG,MATCH(B$1,'Published Hourly Data'!$B$1:$BG$1,0),TRUE)</f>
        <v>45395.708333333336</v>
      </c>
      <c r="C91" s="67">
        <f>VLOOKUP($A91,'Published Hourly Data'!$B:$BG,MATCH(C$1,'Published Hourly Data'!$B$1:$BG$1,0),TRUE)</f>
        <v>69261</v>
      </c>
      <c r="D91" s="67">
        <f>VLOOKUP($A91,'Published Hourly Data'!$B:$BG,MATCH(D$1,'Published Hourly Data'!$B$1:$BG$1,0),TRUE)</f>
        <v>67024</v>
      </c>
      <c r="E91" s="67">
        <f>VLOOKUP($A91,'Published Hourly Data'!$B:$BG,MATCH(E$1,'Published Hourly Data'!$B$1:$BG$1,0),TRUE)</f>
        <v>66682</v>
      </c>
      <c r="F91" s="67">
        <f>VLOOKUP($A91,'Published Hourly Data'!$B:$BG,MATCH(F$1,'Published Hourly Data'!$B$1:$BG$1,0),TRUE)</f>
        <v>-1959</v>
      </c>
      <c r="G91" s="67">
        <f>VLOOKUP($A91,'Published Hourly Data'!$B:$BG,MATCH(G$1,'Published Hourly Data'!$B$1:$BG$1,0),TRUE)</f>
        <v>13599.8</v>
      </c>
      <c r="H91" s="67">
        <f>VLOOKUP($A91,'Published Hourly Data'!$B:$BG,MATCH(H$1,'Published Hourly Data'!$B$1:$BG$1,0),TRUE)</f>
        <v>18306.8</v>
      </c>
      <c r="I91" s="67">
        <f>VLOOKUP($A91,'Published Hourly Data'!$B:$BG,MATCH(I$1,'Published Hourly Data'!$B$1:$BG$1,0),TRUE)</f>
        <v>9553</v>
      </c>
      <c r="J91" s="67">
        <f>VLOOKUP($A91,'Published Hourly Data'!$B:$BG,MATCH(J$1,'Published Hourly Data'!$B$1:$BG$1,0),TRUE)</f>
        <v>0</v>
      </c>
      <c r="K91" s="67">
        <f>VLOOKUP($A91,'Published Hourly Data'!$B:$BG,MATCH(K$1,'Published Hourly Data'!$B$1:$BG$1,0),TRUE)</f>
        <v>940</v>
      </c>
      <c r="L91" s="67">
        <f>VLOOKUP($A91,'Published Hourly Data'!$B:$BG,MATCH(L$1,'Published Hourly Data'!$B$1:$BG$1,0),TRUE)</f>
        <v>5417.3</v>
      </c>
      <c r="M91" s="67">
        <f>VLOOKUP($A91,'Published Hourly Data'!$B:$BG,MATCH(M$1,'Published Hourly Data'!$B$1:$BG$1,0),TRUE)</f>
        <v>18624</v>
      </c>
      <c r="N91" s="67">
        <f>VLOOKUP($A91,'Published Hourly Data'!$B:$BG,MATCH(N$1,'Published Hourly Data'!$B$1:$BG$1,0),TRUE)</f>
        <v>242</v>
      </c>
      <c r="O91" s="67">
        <f>VLOOKUP($A91,'Published Hourly Data'!$B:$BG,MATCH(O$1,'Published Hourly Data'!$B$1:$BG$1,0),TRUE)</f>
        <v>0</v>
      </c>
      <c r="P91" s="67">
        <f>VLOOKUP($A91,'Published Hourly Data'!$B:$BG,MATCH(P$1,'Published Hourly Data'!$B$1:$BG$1,0),TRUE)</f>
        <v>0</v>
      </c>
      <c r="Q91" s="67">
        <f>VLOOKUP($A91,'Published Hourly Data'!$B:$BG,MATCH(Q$1,'Published Hourly Data'!$B$1:$BG$1,0),TRUE)</f>
        <v>0</v>
      </c>
      <c r="R91" s="67">
        <f>VLOOKUP($A91,'Published Hourly Data'!$B:$BG,MATCH(R$1,'Published Hourly Data'!$B$1:$BG$1,0),TRUE)</f>
        <v>-411</v>
      </c>
      <c r="S91" s="67">
        <f>VLOOKUP($A91,'Published Hourly Data'!$B:$BG,MATCH(S$1,'Published Hourly Data'!$B$1:$BG$1,0),TRUE)</f>
        <v>0</v>
      </c>
      <c r="T91" s="67">
        <f>VLOOKUP($A91,'Published Hourly Data'!$B:$BG,MATCH(T$1,'Published Hourly Data'!$B$1:$BG$1,0),TRUE)</f>
        <v>-2319</v>
      </c>
      <c r="U91" s="67">
        <f>VLOOKUP($A91,'Published Hourly Data'!$B:$BG,MATCH(U$1,'Published Hourly Data'!$B$1:$BG$1,0),TRUE)</f>
        <v>0</v>
      </c>
      <c r="V91" s="67">
        <f>VLOOKUP($A91,'Published Hourly Data'!$B:$BG,MATCH(V$1,'Published Hourly Data'!$B$1:$BG$1,0),TRUE)</f>
        <v>0</v>
      </c>
      <c r="W91" s="67">
        <f>VLOOKUP($A91,'Published Hourly Data'!$B:$BG,MATCH(W$1,'Published Hourly Data'!$B$1:$BG$1,0),TRUE)</f>
        <v>0</v>
      </c>
      <c r="X91" s="67">
        <f>VLOOKUP($A91,'Published Hourly Data'!$B:$BG,MATCH(X$1,'Published Hourly Data'!$B$1:$BG$1,0),TRUE)</f>
        <v>0</v>
      </c>
      <c r="Y91" s="67">
        <f>VLOOKUP($A91,'Published Hourly Data'!$B:$BG,MATCH(Y$1,'Published Hourly Data'!$B$1:$BG$1,0),TRUE)</f>
        <v>-636</v>
      </c>
      <c r="Z91" s="67">
        <f>VLOOKUP($A91,'Published Hourly Data'!$B:$BG,MATCH(Z$1,'Published Hourly Data'!$B$1:$BG$1,0),TRUE)</f>
        <v>0</v>
      </c>
      <c r="AA91" s="67">
        <f>VLOOKUP($A91,'Published Hourly Data'!$B:$BG,MATCH(AA$1,'Published Hourly Data'!$B$1:$BG$1,0),TRUE)</f>
        <v>1633</v>
      </c>
      <c r="AB91" s="67">
        <f>VLOOKUP($A91,'Published Hourly Data'!$B:$BG,MATCH(AB$1,'Published Hourly Data'!$B$1:$BG$1,0),TRUE)</f>
        <v>0</v>
      </c>
      <c r="AC91" s="67">
        <f>VLOOKUP($A91,'Published Hourly Data'!$B:$BG,MATCH(AC$1,'Published Hourly Data'!$B$1:$BG$1,0),TRUE)</f>
        <v>-230</v>
      </c>
      <c r="AD91" s="67">
        <f>VLOOKUP($A91,'Published Hourly Data'!$B:$BG,MATCH(AD$1,'Published Hourly Data'!$B$1:$BG$1,0),TRUE)</f>
        <v>0</v>
      </c>
      <c r="AE91" s="67">
        <f>VLOOKUP($A91,'Published Hourly Data'!$B:$BG,MATCH(AE$1,'Published Hourly Data'!$B$1:$BG$1,0),TRUE)</f>
        <v>13887.601672314053</v>
      </c>
      <c r="AF91" s="67">
        <f>VLOOKUP($A91,'Published Hourly Data'!$B:$BG,MATCH(AF$1,'Published Hourly Data'!$B$1:$BG$1,0),TRUE)</f>
        <v>7902.8009319521298</v>
      </c>
      <c r="AG91" s="67">
        <f>VLOOKUP($A91,'Published Hourly Data'!$B:$BG,MATCH(AG$1,'Published Hourly Data'!$B$1:$BG$1,0),TRUE)</f>
        <v>0</v>
      </c>
      <c r="AH91" s="67">
        <f>VLOOKUP($A91,'Published Hourly Data'!$B:$BG,MATCH(AH$1,'Published Hourly Data'!$B$1:$BG$1,0),TRUE)</f>
        <v>133.67784776087686</v>
      </c>
      <c r="AI91" s="67">
        <f t="shared" si="13"/>
        <v>21924.080452027061</v>
      </c>
      <c r="AJ91" s="67">
        <f>VLOOKUP($A91,'Published Hourly Data'!$B:$BG,MATCH(AJ$1,'Published Hourly Data'!$B$1:$BG$1,0),TRUE)</f>
        <v>1232.7381587731602</v>
      </c>
      <c r="AK91" s="67">
        <f>-VLOOKUP($A91,'Published Hourly Data'!$B:$BG,MATCH(AK$1,'Published Hourly Data'!$B$1:$BG$1,0),TRUE)</f>
        <v>-1081.1336412980788</v>
      </c>
      <c r="AL91" s="67">
        <f>VLOOKUP($A91,'Published Hourly Data'!$B:$BG,MATCH(AL$1,'Published Hourly Data'!$B$1:$BG$1,0),TRUE)</f>
        <v>22075.684969502145</v>
      </c>
      <c r="AM91" s="67">
        <f>VLOOKUP($A91,'Published Hourly Data'!$B:$BG,MATCH(AM$1,'Published Hourly Data'!$B$1:$BG$1,0),TRUE)</f>
        <v>66682.899999999994</v>
      </c>
      <c r="AN91" s="67">
        <f>VLOOKUP($A91,'Published Hourly Data'!$B:$BG,MATCH(AN$1,'Published Hourly Data'!$B$1:$BG$1,0),TRUE)</f>
        <v>68645.899999999994</v>
      </c>
      <c r="AO91" s="67">
        <f>VLOOKUP($A91,'Published Hourly Data'!$B:$BG,MATCH(AO$1,'Published Hourly Data'!$B$1:$BG$1,0),TRUE)</f>
        <v>0.72483749576200052</v>
      </c>
      <c r="AP91" s="67">
        <f>VLOOKUP($A91,'Published Hourly Data'!$B:$BG,MATCH(AP$1,'Published Hourly Data'!$B$1:$BG$1,0),TRUE)</f>
        <v>0.70897892805635609</v>
      </c>
      <c r="AQ91" s="67">
        <f>VLOOKUP($A91,'Published Hourly Data'!$B:$BG,MATCH(AQ$1,'Published Hourly Data'!$B$1:$BG$1,0),TRUE)</f>
        <v>17</v>
      </c>
      <c r="AR91" s="67" t="str">
        <f t="shared" si="14"/>
        <v/>
      </c>
      <c r="AS91" s="67" t="str">
        <f t="shared" si="15"/>
        <v/>
      </c>
    </row>
    <row r="92" spans="1:45" ht="14.45" customHeight="1">
      <c r="A92" s="65">
        <f t="shared" si="12"/>
        <v>45395.916666667319</v>
      </c>
      <c r="B92" s="66">
        <f>VLOOKUP($A92,'Published Hourly Data'!$B:$BG,MATCH(B$1,'Published Hourly Data'!$B$1:$BG$1,0),TRUE)</f>
        <v>45395.75</v>
      </c>
      <c r="C92" s="67">
        <f>VLOOKUP($A92,'Published Hourly Data'!$B:$BG,MATCH(C$1,'Published Hourly Data'!$B$1:$BG$1,0),TRUE)</f>
        <v>70348</v>
      </c>
      <c r="D92" s="67">
        <f>VLOOKUP($A92,'Published Hourly Data'!$B:$BG,MATCH(D$1,'Published Hourly Data'!$B$1:$BG$1,0),TRUE)</f>
        <v>68575</v>
      </c>
      <c r="E92" s="67">
        <f>VLOOKUP($A92,'Published Hourly Data'!$B:$BG,MATCH(E$1,'Published Hourly Data'!$B$1:$BG$1,0),TRUE)</f>
        <v>67959</v>
      </c>
      <c r="F92" s="67">
        <f>VLOOKUP($A92,'Published Hourly Data'!$B:$BG,MATCH(F$1,'Published Hourly Data'!$B$1:$BG$1,0),TRUE)</f>
        <v>-2269</v>
      </c>
      <c r="G92" s="67">
        <f>VLOOKUP($A92,'Published Hourly Data'!$B:$BG,MATCH(G$1,'Published Hourly Data'!$B$1:$BG$1,0),TRUE)</f>
        <v>13853.3</v>
      </c>
      <c r="H92" s="67">
        <f>VLOOKUP($A92,'Published Hourly Data'!$B:$BG,MATCH(H$1,'Published Hourly Data'!$B$1:$BG$1,0),TRUE)</f>
        <v>19213.900000000001</v>
      </c>
      <c r="I92" s="67">
        <f>VLOOKUP($A92,'Published Hourly Data'!$B:$BG,MATCH(I$1,'Published Hourly Data'!$B$1:$BG$1,0),TRUE)</f>
        <v>9551</v>
      </c>
      <c r="J92" s="67">
        <f>VLOOKUP($A92,'Published Hourly Data'!$B:$BG,MATCH(J$1,'Published Hourly Data'!$B$1:$BG$1,0),TRUE)</f>
        <v>0</v>
      </c>
      <c r="K92" s="67">
        <f>VLOOKUP($A92,'Published Hourly Data'!$B:$BG,MATCH(K$1,'Published Hourly Data'!$B$1:$BG$1,0),TRUE)</f>
        <v>945</v>
      </c>
      <c r="L92" s="67">
        <f>VLOOKUP($A92,'Published Hourly Data'!$B:$BG,MATCH(L$1,'Published Hourly Data'!$B$1:$BG$1,0),TRUE)</f>
        <v>5225.5</v>
      </c>
      <c r="M92" s="67">
        <f>VLOOKUP($A92,'Published Hourly Data'!$B:$BG,MATCH(M$1,'Published Hourly Data'!$B$1:$BG$1,0),TRUE)</f>
        <v>18926</v>
      </c>
      <c r="N92" s="67">
        <f>VLOOKUP($A92,'Published Hourly Data'!$B:$BG,MATCH(N$1,'Published Hourly Data'!$B$1:$BG$1,0),TRUE)</f>
        <v>246</v>
      </c>
      <c r="O92" s="67">
        <f>VLOOKUP($A92,'Published Hourly Data'!$B:$BG,MATCH(O$1,'Published Hourly Data'!$B$1:$BG$1,0),TRUE)</f>
        <v>0</v>
      </c>
      <c r="P92" s="67">
        <f>VLOOKUP($A92,'Published Hourly Data'!$B:$BG,MATCH(P$1,'Published Hourly Data'!$B$1:$BG$1,0),TRUE)</f>
        <v>0</v>
      </c>
      <c r="Q92" s="67">
        <f>VLOOKUP($A92,'Published Hourly Data'!$B:$BG,MATCH(Q$1,'Published Hourly Data'!$B$1:$BG$1,0),TRUE)</f>
        <v>0</v>
      </c>
      <c r="R92" s="67">
        <f>VLOOKUP($A92,'Published Hourly Data'!$B:$BG,MATCH(R$1,'Published Hourly Data'!$B$1:$BG$1,0),TRUE)</f>
        <v>-631</v>
      </c>
      <c r="S92" s="67">
        <f>VLOOKUP($A92,'Published Hourly Data'!$B:$BG,MATCH(S$1,'Published Hourly Data'!$B$1:$BG$1,0),TRUE)</f>
        <v>0</v>
      </c>
      <c r="T92" s="67">
        <f>VLOOKUP($A92,'Published Hourly Data'!$B:$BG,MATCH(T$1,'Published Hourly Data'!$B$1:$BG$1,0),TRUE)</f>
        <v>-2384</v>
      </c>
      <c r="U92" s="67">
        <f>VLOOKUP($A92,'Published Hourly Data'!$B:$BG,MATCH(U$1,'Published Hourly Data'!$B$1:$BG$1,0),TRUE)</f>
        <v>0</v>
      </c>
      <c r="V92" s="67">
        <f>VLOOKUP($A92,'Published Hourly Data'!$B:$BG,MATCH(V$1,'Published Hourly Data'!$B$1:$BG$1,0),TRUE)</f>
        <v>0</v>
      </c>
      <c r="W92" s="67">
        <f>VLOOKUP($A92,'Published Hourly Data'!$B:$BG,MATCH(W$1,'Published Hourly Data'!$B$1:$BG$1,0),TRUE)</f>
        <v>0</v>
      </c>
      <c r="X92" s="67">
        <f>VLOOKUP($A92,'Published Hourly Data'!$B:$BG,MATCH(X$1,'Published Hourly Data'!$B$1:$BG$1,0),TRUE)</f>
        <v>0</v>
      </c>
      <c r="Y92" s="67">
        <f>VLOOKUP($A92,'Published Hourly Data'!$B:$BG,MATCH(Y$1,'Published Hourly Data'!$B$1:$BG$1,0),TRUE)</f>
        <v>-596</v>
      </c>
      <c r="Z92" s="67">
        <f>VLOOKUP($A92,'Published Hourly Data'!$B:$BG,MATCH(Z$1,'Published Hourly Data'!$B$1:$BG$1,0),TRUE)</f>
        <v>0</v>
      </c>
      <c r="AA92" s="67">
        <f>VLOOKUP($A92,'Published Hourly Data'!$B:$BG,MATCH(AA$1,'Published Hourly Data'!$B$1:$BG$1,0),TRUE)</f>
        <v>1590</v>
      </c>
      <c r="AB92" s="67">
        <f>VLOOKUP($A92,'Published Hourly Data'!$B:$BG,MATCH(AB$1,'Published Hourly Data'!$B$1:$BG$1,0),TRUE)</f>
        <v>0</v>
      </c>
      <c r="AC92" s="67">
        <f>VLOOKUP($A92,'Published Hourly Data'!$B:$BG,MATCH(AC$1,'Published Hourly Data'!$B$1:$BG$1,0),TRUE)</f>
        <v>-255</v>
      </c>
      <c r="AD92" s="67">
        <f>VLOOKUP($A92,'Published Hourly Data'!$B:$BG,MATCH(AD$1,'Published Hourly Data'!$B$1:$BG$1,0),TRUE)</f>
        <v>0</v>
      </c>
      <c r="AE92" s="67">
        <f>VLOOKUP($A92,'Published Hourly Data'!$B:$BG,MATCH(AE$1,'Published Hourly Data'!$B$1:$BG$1,0),TRUE)</f>
        <v>14145.731716549117</v>
      </c>
      <c r="AF92" s="67">
        <f>VLOOKUP($A92,'Published Hourly Data'!$B:$BG,MATCH(AF$1,'Published Hourly Data'!$B$1:$BG$1,0),TRUE)</f>
        <v>8304.5737152257079</v>
      </c>
      <c r="AG92" s="67">
        <f>VLOOKUP($A92,'Published Hourly Data'!$B:$BG,MATCH(AG$1,'Published Hourly Data'!$B$1:$BG$1,0),TRUE)</f>
        <v>0</v>
      </c>
      <c r="AH92" s="67">
        <f>VLOOKUP($A92,'Published Hourly Data'!$B:$BG,MATCH(AH$1,'Published Hourly Data'!$B$1:$BG$1,0),TRUE)</f>
        <v>134.12835698001669</v>
      </c>
      <c r="AI92" s="67">
        <f t="shared" si="13"/>
        <v>22584.433788754843</v>
      </c>
      <c r="AJ92" s="67">
        <f>VLOOKUP($A92,'Published Hourly Data'!$B:$BG,MATCH(AJ$1,'Published Hourly Data'!$B$1:$BG$1,0),TRUE)</f>
        <v>1234.8674679940775</v>
      </c>
      <c r="AK92" s="67">
        <f>-VLOOKUP($A92,'Published Hourly Data'!$B:$BG,MATCH(AK$1,'Published Hourly Data'!$B$1:$BG$1,0),TRUE)</f>
        <v>-956.31946506092913</v>
      </c>
      <c r="AL92" s="67">
        <f>VLOOKUP($A92,'Published Hourly Data'!$B:$BG,MATCH(AL$1,'Published Hourly Data'!$B$1:$BG$1,0),TRUE)</f>
        <v>22862.981791687991</v>
      </c>
      <c r="AM92" s="67">
        <f>VLOOKUP($A92,'Published Hourly Data'!$B:$BG,MATCH(AM$1,'Published Hourly Data'!$B$1:$BG$1,0),TRUE)</f>
        <v>67960.7</v>
      </c>
      <c r="AN92" s="67">
        <f>VLOOKUP($A92,'Published Hourly Data'!$B:$BG,MATCH(AN$1,'Published Hourly Data'!$B$1:$BG$1,0),TRUE)</f>
        <v>70236.7</v>
      </c>
      <c r="AO92" s="67">
        <f>VLOOKUP($A92,'Published Hourly Data'!$B:$BG,MATCH(AO$1,'Published Hourly Data'!$B$1:$BG$1,0),TRUE)</f>
        <v>0.7326306883149335</v>
      </c>
      <c r="AP92" s="67">
        <f>VLOOKUP($A92,'Published Hourly Data'!$B:$BG,MATCH(AP$1,'Published Hourly Data'!$B$1:$BG$1,0),TRUE)</f>
        <v>0.71763318774360385</v>
      </c>
      <c r="AQ92" s="67">
        <f>VLOOKUP($A92,'Published Hourly Data'!$B:$BG,MATCH(AQ$1,'Published Hourly Data'!$B$1:$BG$1,0),TRUE)</f>
        <v>18</v>
      </c>
      <c r="AR92" s="67" t="str">
        <f t="shared" si="14"/>
        <v/>
      </c>
      <c r="AS92" s="67" t="str">
        <f t="shared" si="15"/>
        <v/>
      </c>
    </row>
    <row r="93" spans="1:45" ht="14.45" customHeight="1">
      <c r="A93" s="65">
        <f t="shared" si="12"/>
        <v>45395.958333333983</v>
      </c>
      <c r="B93" s="66">
        <f>VLOOKUP($A93,'Published Hourly Data'!$B:$BG,MATCH(B$1,'Published Hourly Data'!$B$1:$BG$1,0),TRUE)</f>
        <v>45395.791666666664</v>
      </c>
      <c r="C93" s="67">
        <f>VLOOKUP($A93,'Published Hourly Data'!$B:$BG,MATCH(C$1,'Published Hourly Data'!$B$1:$BG$1,0),TRUE)</f>
        <v>71315</v>
      </c>
      <c r="D93" s="67">
        <f>VLOOKUP($A93,'Published Hourly Data'!$B:$BG,MATCH(D$1,'Published Hourly Data'!$B$1:$BG$1,0),TRUE)</f>
        <v>69968</v>
      </c>
      <c r="E93" s="67">
        <f>VLOOKUP($A93,'Published Hourly Data'!$B:$BG,MATCH(E$1,'Published Hourly Data'!$B$1:$BG$1,0),TRUE)</f>
        <v>69210</v>
      </c>
      <c r="F93" s="67">
        <f>VLOOKUP($A93,'Published Hourly Data'!$B:$BG,MATCH(F$1,'Published Hourly Data'!$B$1:$BG$1,0),TRUE)</f>
        <v>-2485</v>
      </c>
      <c r="G93" s="67">
        <f>VLOOKUP($A93,'Published Hourly Data'!$B:$BG,MATCH(G$1,'Published Hourly Data'!$B$1:$BG$1,0),TRUE)</f>
        <v>14644.1</v>
      </c>
      <c r="H93" s="67">
        <f>VLOOKUP($A93,'Published Hourly Data'!$B:$BG,MATCH(H$1,'Published Hourly Data'!$B$1:$BG$1,0),TRUE)</f>
        <v>20283.8</v>
      </c>
      <c r="I93" s="67">
        <f>VLOOKUP($A93,'Published Hourly Data'!$B:$BG,MATCH(I$1,'Published Hourly Data'!$B$1:$BG$1,0),TRUE)</f>
        <v>9546</v>
      </c>
      <c r="J93" s="67">
        <f>VLOOKUP($A93,'Published Hourly Data'!$B:$BG,MATCH(J$1,'Published Hourly Data'!$B$1:$BG$1,0),TRUE)</f>
        <v>0</v>
      </c>
      <c r="K93" s="67">
        <f>VLOOKUP($A93,'Published Hourly Data'!$B:$BG,MATCH(K$1,'Published Hourly Data'!$B$1:$BG$1,0),TRUE)</f>
        <v>1071</v>
      </c>
      <c r="L93" s="67">
        <f>VLOOKUP($A93,'Published Hourly Data'!$B:$BG,MATCH(L$1,'Published Hourly Data'!$B$1:$BG$1,0),TRUE)</f>
        <v>4374.2</v>
      </c>
      <c r="M93" s="67">
        <f>VLOOKUP($A93,'Published Hourly Data'!$B:$BG,MATCH(M$1,'Published Hourly Data'!$B$1:$BG$1,0),TRUE)</f>
        <v>19037</v>
      </c>
      <c r="N93" s="67">
        <f>VLOOKUP($A93,'Published Hourly Data'!$B:$BG,MATCH(N$1,'Published Hourly Data'!$B$1:$BG$1,0),TRUE)</f>
        <v>254</v>
      </c>
      <c r="O93" s="67">
        <f>VLOOKUP($A93,'Published Hourly Data'!$B:$BG,MATCH(O$1,'Published Hourly Data'!$B$1:$BG$1,0),TRUE)</f>
        <v>0</v>
      </c>
      <c r="P93" s="67">
        <f>VLOOKUP($A93,'Published Hourly Data'!$B:$BG,MATCH(P$1,'Published Hourly Data'!$B$1:$BG$1,0),TRUE)</f>
        <v>0</v>
      </c>
      <c r="Q93" s="67">
        <f>VLOOKUP($A93,'Published Hourly Data'!$B:$BG,MATCH(Q$1,'Published Hourly Data'!$B$1:$BG$1,0),TRUE)</f>
        <v>0</v>
      </c>
      <c r="R93" s="67">
        <f>VLOOKUP($A93,'Published Hourly Data'!$B:$BG,MATCH(R$1,'Published Hourly Data'!$B$1:$BG$1,0),TRUE)</f>
        <v>-913</v>
      </c>
      <c r="S93" s="67">
        <f>VLOOKUP($A93,'Published Hourly Data'!$B:$BG,MATCH(S$1,'Published Hourly Data'!$B$1:$BG$1,0),TRUE)</f>
        <v>0</v>
      </c>
      <c r="T93" s="67">
        <f>VLOOKUP($A93,'Published Hourly Data'!$B:$BG,MATCH(T$1,'Published Hourly Data'!$B$1:$BG$1,0),TRUE)</f>
        <v>-2931</v>
      </c>
      <c r="U93" s="67">
        <f>VLOOKUP($A93,'Published Hourly Data'!$B:$BG,MATCH(U$1,'Published Hourly Data'!$B$1:$BG$1,0),TRUE)</f>
        <v>0</v>
      </c>
      <c r="V93" s="67">
        <f>VLOOKUP($A93,'Published Hourly Data'!$B:$BG,MATCH(V$1,'Published Hourly Data'!$B$1:$BG$1,0),TRUE)</f>
        <v>0</v>
      </c>
      <c r="W93" s="67">
        <f>VLOOKUP($A93,'Published Hourly Data'!$B:$BG,MATCH(W$1,'Published Hourly Data'!$B$1:$BG$1,0),TRUE)</f>
        <v>0</v>
      </c>
      <c r="X93" s="67">
        <f>VLOOKUP($A93,'Published Hourly Data'!$B:$BG,MATCH(X$1,'Published Hourly Data'!$B$1:$BG$1,0),TRUE)</f>
        <v>0</v>
      </c>
      <c r="Y93" s="67">
        <f>VLOOKUP($A93,'Published Hourly Data'!$B:$BG,MATCH(Y$1,'Published Hourly Data'!$B$1:$BG$1,0),TRUE)</f>
        <v>-476</v>
      </c>
      <c r="Z93" s="67">
        <f>VLOOKUP($A93,'Published Hourly Data'!$B:$BG,MATCH(Z$1,'Published Hourly Data'!$B$1:$BG$1,0),TRUE)</f>
        <v>0</v>
      </c>
      <c r="AA93" s="67">
        <f>VLOOKUP($A93,'Published Hourly Data'!$B:$BG,MATCH(AA$1,'Published Hourly Data'!$B$1:$BG$1,0),TRUE)</f>
        <v>1771</v>
      </c>
      <c r="AB93" s="67">
        <f>VLOOKUP($A93,'Published Hourly Data'!$B:$BG,MATCH(AB$1,'Published Hourly Data'!$B$1:$BG$1,0),TRUE)</f>
        <v>0</v>
      </c>
      <c r="AC93" s="67">
        <f>VLOOKUP($A93,'Published Hourly Data'!$B:$BG,MATCH(AC$1,'Published Hourly Data'!$B$1:$BG$1,0),TRUE)</f>
        <v>56</v>
      </c>
      <c r="AD93" s="67">
        <f>VLOOKUP($A93,'Published Hourly Data'!$B:$BG,MATCH(AD$1,'Published Hourly Data'!$B$1:$BG$1,0),TRUE)</f>
        <v>0</v>
      </c>
      <c r="AE93" s="67">
        <f>VLOOKUP($A93,'Published Hourly Data'!$B:$BG,MATCH(AE$1,'Published Hourly Data'!$B$1:$BG$1,0),TRUE)</f>
        <v>14962.956506069129</v>
      </c>
      <c r="AF93" s="67">
        <f>VLOOKUP($A93,'Published Hourly Data'!$B:$BG,MATCH(AF$1,'Published Hourly Data'!$B$1:$BG$1,0),TRUE)</f>
        <v>8778.5403983008655</v>
      </c>
      <c r="AG93" s="67">
        <f>VLOOKUP($A93,'Published Hourly Data'!$B:$BG,MATCH(AG$1,'Published Hourly Data'!$B$1:$BG$1,0),TRUE)</f>
        <v>0</v>
      </c>
      <c r="AH93" s="67">
        <f>VLOOKUP($A93,'Published Hourly Data'!$B:$BG,MATCH(AH$1,'Published Hourly Data'!$B$1:$BG$1,0),TRUE)</f>
        <v>131.77855932079981</v>
      </c>
      <c r="AI93" s="67">
        <f t="shared" si="13"/>
        <v>23873.275463690796</v>
      </c>
      <c r="AJ93" s="67">
        <f>VLOOKUP($A93,'Published Hourly Data'!$B:$BG,MATCH(AJ$1,'Published Hourly Data'!$B$1:$BG$1,0),TRUE)</f>
        <v>1356.7218903280527</v>
      </c>
      <c r="AK93" s="67">
        <f>-VLOOKUP($A93,'Published Hourly Data'!$B:$BG,MATCH(AK$1,'Published Hourly Data'!$B$1:$BG$1,0),TRUE)</f>
        <v>-1046.6931247133614</v>
      </c>
      <c r="AL93" s="67">
        <f>VLOOKUP($A93,'Published Hourly Data'!$B:$BG,MATCH(AL$1,'Published Hourly Data'!$B$1:$BG$1,0),TRUE)</f>
        <v>24183.304229305486</v>
      </c>
      <c r="AM93" s="67">
        <f>VLOOKUP($A93,'Published Hourly Data'!$B:$BG,MATCH(AM$1,'Published Hourly Data'!$B$1:$BG$1,0),TRUE)</f>
        <v>69210.100000000006</v>
      </c>
      <c r="AN93" s="67">
        <f>VLOOKUP($A93,'Published Hourly Data'!$B:$BG,MATCH(AN$1,'Published Hourly Data'!$B$1:$BG$1,0),TRUE)</f>
        <v>71703.100000000006</v>
      </c>
      <c r="AO93" s="67">
        <f>VLOOKUP($A93,'Published Hourly Data'!$B:$BG,MATCH(AO$1,'Published Hourly Data'!$B$1:$BG$1,0),TRUE)</f>
        <v>0.76045982526772826</v>
      </c>
      <c r="AP93" s="67">
        <f>VLOOKUP($A93,'Published Hourly Data'!$B:$BG,MATCH(AP$1,'Published Hourly Data'!$B$1:$BG$1,0),TRUE)</f>
        <v>0.74355217793946793</v>
      </c>
      <c r="AQ93" s="67">
        <f>VLOOKUP($A93,'Published Hourly Data'!$B:$BG,MATCH(AQ$1,'Published Hourly Data'!$B$1:$BG$1,0),TRUE)</f>
        <v>19</v>
      </c>
      <c r="AR93" s="67" t="str">
        <f t="shared" si="14"/>
        <v/>
      </c>
      <c r="AS93" s="67" t="str">
        <f t="shared" si="15"/>
        <v/>
      </c>
    </row>
    <row r="94" spans="1:45" ht="14.45" customHeight="1">
      <c r="A94" s="65">
        <f t="shared" si="12"/>
        <v>45396.000000000648</v>
      </c>
      <c r="B94" s="66">
        <f>VLOOKUP($A94,'Published Hourly Data'!$B:$BG,MATCH(B$1,'Published Hourly Data'!$B$1:$BG$1,0),TRUE)</f>
        <v>45395.833333333336</v>
      </c>
      <c r="C94" s="67">
        <f>VLOOKUP($A94,'Published Hourly Data'!$B:$BG,MATCH(C$1,'Published Hourly Data'!$B$1:$BG$1,0),TRUE)</f>
        <v>71890</v>
      </c>
      <c r="D94" s="67">
        <f>VLOOKUP($A94,'Published Hourly Data'!$B:$BG,MATCH(D$1,'Published Hourly Data'!$B$1:$BG$1,0),TRUE)</f>
        <v>70483</v>
      </c>
      <c r="E94" s="67">
        <f>VLOOKUP($A94,'Published Hourly Data'!$B:$BG,MATCH(E$1,'Published Hourly Data'!$B$1:$BG$1,0),TRUE)</f>
        <v>69932</v>
      </c>
      <c r="F94" s="67">
        <f>VLOOKUP($A94,'Published Hourly Data'!$B:$BG,MATCH(F$1,'Published Hourly Data'!$B$1:$BG$1,0),TRUE)</f>
        <v>-2492</v>
      </c>
      <c r="G94" s="67">
        <f>VLOOKUP($A94,'Published Hourly Data'!$B:$BG,MATCH(G$1,'Published Hourly Data'!$B$1:$BG$1,0),TRUE)</f>
        <v>15240.3</v>
      </c>
      <c r="H94" s="67">
        <f>VLOOKUP($A94,'Published Hourly Data'!$B:$BG,MATCH(H$1,'Published Hourly Data'!$B$1:$BG$1,0),TRUE)</f>
        <v>21519.8</v>
      </c>
      <c r="I94" s="67">
        <f>VLOOKUP($A94,'Published Hourly Data'!$B:$BG,MATCH(I$1,'Published Hourly Data'!$B$1:$BG$1,0),TRUE)</f>
        <v>9546</v>
      </c>
      <c r="J94" s="67">
        <f>VLOOKUP($A94,'Published Hourly Data'!$B:$BG,MATCH(J$1,'Published Hourly Data'!$B$1:$BG$1,0),TRUE)</f>
        <v>0</v>
      </c>
      <c r="K94" s="67">
        <f>VLOOKUP($A94,'Published Hourly Data'!$B:$BG,MATCH(K$1,'Published Hourly Data'!$B$1:$BG$1,0),TRUE)</f>
        <v>2054</v>
      </c>
      <c r="L94" s="67">
        <f>VLOOKUP($A94,'Published Hourly Data'!$B:$BG,MATCH(L$1,'Published Hourly Data'!$B$1:$BG$1,0),TRUE)</f>
        <v>2024.5</v>
      </c>
      <c r="M94" s="67">
        <f>VLOOKUP($A94,'Published Hourly Data'!$B:$BG,MATCH(M$1,'Published Hourly Data'!$B$1:$BG$1,0),TRUE)</f>
        <v>19285</v>
      </c>
      <c r="N94" s="67">
        <f>VLOOKUP($A94,'Published Hourly Data'!$B:$BG,MATCH(N$1,'Published Hourly Data'!$B$1:$BG$1,0),TRUE)</f>
        <v>262</v>
      </c>
      <c r="O94" s="67">
        <f>VLOOKUP($A94,'Published Hourly Data'!$B:$BG,MATCH(O$1,'Published Hourly Data'!$B$1:$BG$1,0),TRUE)</f>
        <v>0</v>
      </c>
      <c r="P94" s="67">
        <f>VLOOKUP($A94,'Published Hourly Data'!$B:$BG,MATCH(P$1,'Published Hourly Data'!$B$1:$BG$1,0),TRUE)</f>
        <v>0</v>
      </c>
      <c r="Q94" s="67">
        <f>VLOOKUP($A94,'Published Hourly Data'!$B:$BG,MATCH(Q$1,'Published Hourly Data'!$B$1:$BG$1,0),TRUE)</f>
        <v>0</v>
      </c>
      <c r="R94" s="67">
        <f>VLOOKUP($A94,'Published Hourly Data'!$B:$BG,MATCH(R$1,'Published Hourly Data'!$B$1:$BG$1,0),TRUE)</f>
        <v>-943</v>
      </c>
      <c r="S94" s="67">
        <f>VLOOKUP($A94,'Published Hourly Data'!$B:$BG,MATCH(S$1,'Published Hourly Data'!$B$1:$BG$1,0),TRUE)</f>
        <v>0</v>
      </c>
      <c r="T94" s="67">
        <f>VLOOKUP($A94,'Published Hourly Data'!$B:$BG,MATCH(T$1,'Published Hourly Data'!$B$1:$BG$1,0),TRUE)</f>
        <v>-2613</v>
      </c>
      <c r="U94" s="67">
        <f>VLOOKUP($A94,'Published Hourly Data'!$B:$BG,MATCH(U$1,'Published Hourly Data'!$B$1:$BG$1,0),TRUE)</f>
        <v>0</v>
      </c>
      <c r="V94" s="67">
        <f>VLOOKUP($A94,'Published Hourly Data'!$B:$BG,MATCH(V$1,'Published Hourly Data'!$B$1:$BG$1,0),TRUE)</f>
        <v>0</v>
      </c>
      <c r="W94" s="67">
        <f>VLOOKUP($A94,'Published Hourly Data'!$B:$BG,MATCH(W$1,'Published Hourly Data'!$B$1:$BG$1,0),TRUE)</f>
        <v>0</v>
      </c>
      <c r="X94" s="67">
        <f>VLOOKUP($A94,'Published Hourly Data'!$B:$BG,MATCH(X$1,'Published Hourly Data'!$B$1:$BG$1,0),TRUE)</f>
        <v>0</v>
      </c>
      <c r="Y94" s="67">
        <f>VLOOKUP($A94,'Published Hourly Data'!$B:$BG,MATCH(Y$1,'Published Hourly Data'!$B$1:$BG$1,0),TRUE)</f>
        <v>-286</v>
      </c>
      <c r="Z94" s="67">
        <f>VLOOKUP($A94,'Published Hourly Data'!$B:$BG,MATCH(Z$1,'Published Hourly Data'!$B$1:$BG$1,0),TRUE)</f>
        <v>0</v>
      </c>
      <c r="AA94" s="67">
        <f>VLOOKUP($A94,'Published Hourly Data'!$B:$BG,MATCH(AA$1,'Published Hourly Data'!$B$1:$BG$1,0),TRUE)</f>
        <v>1608</v>
      </c>
      <c r="AB94" s="67">
        <f>VLOOKUP($A94,'Published Hourly Data'!$B:$BG,MATCH(AB$1,'Published Hourly Data'!$B$1:$BG$1,0),TRUE)</f>
        <v>0</v>
      </c>
      <c r="AC94" s="67">
        <f>VLOOKUP($A94,'Published Hourly Data'!$B:$BG,MATCH(AC$1,'Published Hourly Data'!$B$1:$BG$1,0),TRUE)</f>
        <v>-258</v>
      </c>
      <c r="AD94" s="67">
        <f>VLOOKUP($A94,'Published Hourly Data'!$B:$BG,MATCH(AD$1,'Published Hourly Data'!$B$1:$BG$1,0),TRUE)</f>
        <v>0</v>
      </c>
      <c r="AE94" s="67">
        <f>VLOOKUP($A94,'Published Hourly Data'!$B:$BG,MATCH(AE$1,'Published Hourly Data'!$B$1:$BG$1,0),TRUE)</f>
        <v>15584.071355544429</v>
      </c>
      <c r="AF94" s="67">
        <f>VLOOKUP($A94,'Published Hourly Data'!$B:$BG,MATCH(AF$1,'Published Hourly Data'!$B$1:$BG$1,0),TRUE)</f>
        <v>9316.2868781228499</v>
      </c>
      <c r="AG94" s="67">
        <f>VLOOKUP($A94,'Published Hourly Data'!$B:$BG,MATCH(AG$1,'Published Hourly Data'!$B$1:$BG$1,0),TRUE)</f>
        <v>0</v>
      </c>
      <c r="AH94" s="67">
        <f>VLOOKUP($A94,'Published Hourly Data'!$B:$BG,MATCH(AH$1,'Published Hourly Data'!$B$1:$BG$1,0),TRUE)</f>
        <v>127.50910036432651</v>
      </c>
      <c r="AI94" s="67">
        <f t="shared" si="13"/>
        <v>25027.867334031602</v>
      </c>
      <c r="AJ94" s="67">
        <f>VLOOKUP($A94,'Published Hourly Data'!$B:$BG,MATCH(AJ$1,'Published Hourly Data'!$B$1:$BG$1,0),TRUE)</f>
        <v>1277.7682943049874</v>
      </c>
      <c r="AK94" s="67">
        <f>-VLOOKUP($A94,'Published Hourly Data'!$B:$BG,MATCH(AK$1,'Published Hourly Data'!$B$1:$BG$1,0),TRUE)</f>
        <v>-999.35734896407007</v>
      </c>
      <c r="AL94" s="67">
        <f>VLOOKUP($A94,'Published Hourly Data'!$B:$BG,MATCH(AL$1,'Published Hourly Data'!$B$1:$BG$1,0),TRUE)</f>
        <v>25306.27827937252</v>
      </c>
      <c r="AM94" s="67">
        <f>VLOOKUP($A94,'Published Hourly Data'!$B:$BG,MATCH(AM$1,'Published Hourly Data'!$B$1:$BG$1,0),TRUE)</f>
        <v>69931.600000000006</v>
      </c>
      <c r="AN94" s="67">
        <f>VLOOKUP($A94,'Published Hourly Data'!$B:$BG,MATCH(AN$1,'Published Hourly Data'!$B$1:$BG$1,0),TRUE)</f>
        <v>72423.600000000006</v>
      </c>
      <c r="AO94" s="67">
        <f>VLOOKUP($A94,'Published Hourly Data'!$B:$BG,MATCH(AO$1,'Published Hourly Data'!$B$1:$BG$1,0),TRUE)</f>
        <v>0.78901293380893256</v>
      </c>
      <c r="AP94" s="67">
        <f>VLOOKUP($A94,'Published Hourly Data'!$B:$BG,MATCH(AP$1,'Published Hourly Data'!$B$1:$BG$1,0),TRUE)</f>
        <v>0.77033904998191527</v>
      </c>
      <c r="AQ94" s="67">
        <f>VLOOKUP($A94,'Published Hourly Data'!$B:$BG,MATCH(AQ$1,'Published Hourly Data'!$B$1:$BG$1,0),TRUE)</f>
        <v>20</v>
      </c>
      <c r="AR94" s="67" t="str">
        <f t="shared" si="14"/>
        <v/>
      </c>
      <c r="AS94" s="67" t="str">
        <f t="shared" si="15"/>
        <v/>
      </c>
    </row>
    <row r="95" spans="1:45" ht="14.45" customHeight="1">
      <c r="A95" s="65">
        <f t="shared" si="12"/>
        <v>45396.041666667312</v>
      </c>
      <c r="B95" s="66">
        <f>VLOOKUP($A95,'Published Hourly Data'!$B:$BG,MATCH(B$1,'Published Hourly Data'!$B$1:$BG$1,0),TRUE)</f>
        <v>45395.875</v>
      </c>
      <c r="C95" s="67">
        <f>VLOOKUP($A95,'Published Hourly Data'!$B:$BG,MATCH(C$1,'Published Hourly Data'!$B$1:$BG$1,0),TRUE)</f>
        <v>72109</v>
      </c>
      <c r="D95" s="67">
        <f>VLOOKUP($A95,'Published Hourly Data'!$B:$BG,MATCH(D$1,'Published Hourly Data'!$B$1:$BG$1,0),TRUE)</f>
        <v>70251</v>
      </c>
      <c r="E95" s="67">
        <f>VLOOKUP($A95,'Published Hourly Data'!$B:$BG,MATCH(E$1,'Published Hourly Data'!$B$1:$BG$1,0),TRUE)</f>
        <v>69441</v>
      </c>
      <c r="F95" s="67">
        <f>VLOOKUP($A95,'Published Hourly Data'!$B:$BG,MATCH(F$1,'Published Hourly Data'!$B$1:$BG$1,0),TRUE)</f>
        <v>-2618</v>
      </c>
      <c r="G95" s="67">
        <f>VLOOKUP($A95,'Published Hourly Data'!$B:$BG,MATCH(G$1,'Published Hourly Data'!$B$1:$BG$1,0),TRUE)</f>
        <v>16373.7</v>
      </c>
      <c r="H95" s="67">
        <f>VLOOKUP($A95,'Published Hourly Data'!$B:$BG,MATCH(H$1,'Published Hourly Data'!$B$1:$BG$1,0),TRUE)</f>
        <v>22405.8</v>
      </c>
      <c r="I95" s="67">
        <f>VLOOKUP($A95,'Published Hourly Data'!$B:$BG,MATCH(I$1,'Published Hourly Data'!$B$1:$BG$1,0),TRUE)</f>
        <v>9549</v>
      </c>
      <c r="J95" s="67">
        <f>VLOOKUP($A95,'Published Hourly Data'!$B:$BG,MATCH(J$1,'Published Hourly Data'!$B$1:$BG$1,0),TRUE)</f>
        <v>0</v>
      </c>
      <c r="K95" s="67">
        <f>VLOOKUP($A95,'Published Hourly Data'!$B:$BG,MATCH(K$1,'Published Hourly Data'!$B$1:$BG$1,0),TRUE)</f>
        <v>2179</v>
      </c>
      <c r="L95" s="67">
        <f>VLOOKUP($A95,'Published Hourly Data'!$B:$BG,MATCH(L$1,'Published Hourly Data'!$B$1:$BG$1,0),TRUE)</f>
        <v>172</v>
      </c>
      <c r="M95" s="67">
        <f>VLOOKUP($A95,'Published Hourly Data'!$B:$BG,MATCH(M$1,'Published Hourly Data'!$B$1:$BG$1,0),TRUE)</f>
        <v>18492</v>
      </c>
      <c r="N95" s="67">
        <f>VLOOKUP($A95,'Published Hourly Data'!$B:$BG,MATCH(N$1,'Published Hourly Data'!$B$1:$BG$1,0),TRUE)</f>
        <v>268</v>
      </c>
      <c r="O95" s="67">
        <f>VLOOKUP($A95,'Published Hourly Data'!$B:$BG,MATCH(O$1,'Published Hourly Data'!$B$1:$BG$1,0),TRUE)</f>
        <v>0</v>
      </c>
      <c r="P95" s="67">
        <f>VLOOKUP($A95,'Published Hourly Data'!$B:$BG,MATCH(P$1,'Published Hourly Data'!$B$1:$BG$1,0),TRUE)</f>
        <v>0</v>
      </c>
      <c r="Q95" s="67">
        <f>VLOOKUP($A95,'Published Hourly Data'!$B:$BG,MATCH(Q$1,'Published Hourly Data'!$B$1:$BG$1,0),TRUE)</f>
        <v>0</v>
      </c>
      <c r="R95" s="67">
        <f>VLOOKUP($A95,'Published Hourly Data'!$B:$BG,MATCH(R$1,'Published Hourly Data'!$B$1:$BG$1,0),TRUE)</f>
        <v>-762</v>
      </c>
      <c r="S95" s="67">
        <f>VLOOKUP($A95,'Published Hourly Data'!$B:$BG,MATCH(S$1,'Published Hourly Data'!$B$1:$BG$1,0),TRUE)</f>
        <v>0</v>
      </c>
      <c r="T95" s="67">
        <f>VLOOKUP($A95,'Published Hourly Data'!$B:$BG,MATCH(T$1,'Published Hourly Data'!$B$1:$BG$1,0),TRUE)</f>
        <v>-3146</v>
      </c>
      <c r="U95" s="67">
        <f>VLOOKUP($A95,'Published Hourly Data'!$B:$BG,MATCH(U$1,'Published Hourly Data'!$B$1:$BG$1,0),TRUE)</f>
        <v>0</v>
      </c>
      <c r="V95" s="67">
        <f>VLOOKUP($A95,'Published Hourly Data'!$B:$BG,MATCH(V$1,'Published Hourly Data'!$B$1:$BG$1,0),TRUE)</f>
        <v>0</v>
      </c>
      <c r="W95" s="67">
        <f>VLOOKUP($A95,'Published Hourly Data'!$B:$BG,MATCH(W$1,'Published Hourly Data'!$B$1:$BG$1,0),TRUE)</f>
        <v>0</v>
      </c>
      <c r="X95" s="67">
        <f>VLOOKUP($A95,'Published Hourly Data'!$B:$BG,MATCH(X$1,'Published Hourly Data'!$B$1:$BG$1,0),TRUE)</f>
        <v>0</v>
      </c>
      <c r="Y95" s="67">
        <f>VLOOKUP($A95,'Published Hourly Data'!$B:$BG,MATCH(Y$1,'Published Hourly Data'!$B$1:$BG$1,0),TRUE)</f>
        <v>-123</v>
      </c>
      <c r="Z95" s="67">
        <f>VLOOKUP($A95,'Published Hourly Data'!$B:$BG,MATCH(Z$1,'Published Hourly Data'!$B$1:$BG$1,0),TRUE)</f>
        <v>0</v>
      </c>
      <c r="AA95" s="67">
        <f>VLOOKUP($A95,'Published Hourly Data'!$B:$BG,MATCH(AA$1,'Published Hourly Data'!$B$1:$BG$1,0),TRUE)</f>
        <v>1479</v>
      </c>
      <c r="AB95" s="67">
        <f>VLOOKUP($A95,'Published Hourly Data'!$B:$BG,MATCH(AB$1,'Published Hourly Data'!$B$1:$BG$1,0),TRUE)</f>
        <v>0</v>
      </c>
      <c r="AC95" s="67">
        <f>VLOOKUP($A95,'Published Hourly Data'!$B:$BG,MATCH(AC$1,'Published Hourly Data'!$B$1:$BG$1,0),TRUE)</f>
        <v>-92</v>
      </c>
      <c r="AD95" s="67">
        <f>VLOOKUP($A95,'Published Hourly Data'!$B:$BG,MATCH(AD$1,'Published Hourly Data'!$B$1:$BG$1,0),TRUE)</f>
        <v>0</v>
      </c>
      <c r="AE95" s="67">
        <f>VLOOKUP($A95,'Published Hourly Data'!$B:$BG,MATCH(AE$1,'Published Hourly Data'!$B$1:$BG$1,0),TRUE)</f>
        <v>16746.289602998499</v>
      </c>
      <c r="AF95" s="67">
        <f>VLOOKUP($A95,'Published Hourly Data'!$B:$BG,MATCH(AF$1,'Published Hourly Data'!$B$1:$BG$1,0),TRUE)</f>
        <v>9683.8007039749464</v>
      </c>
      <c r="AG95" s="67">
        <f>VLOOKUP($A95,'Published Hourly Data'!$B:$BG,MATCH(AG$1,'Published Hourly Data'!$B$1:$BG$1,0),TRUE)</f>
        <v>0</v>
      </c>
      <c r="AH95" s="67">
        <f>VLOOKUP($A95,'Published Hourly Data'!$B:$BG,MATCH(AH$1,'Published Hourly Data'!$B$1:$BG$1,0),TRUE)</f>
        <v>117.85505681594896</v>
      </c>
      <c r="AI95" s="67">
        <f t="shared" si="13"/>
        <v>26547.945363789393</v>
      </c>
      <c r="AJ95" s="67">
        <f>VLOOKUP($A95,'Published Hourly Data'!$B:$BG,MATCH(AJ$1,'Published Hourly Data'!$B$1:$BG$1,0),TRUE)</f>
        <v>1349.4366840538562</v>
      </c>
      <c r="AK95" s="67">
        <f>-VLOOKUP($A95,'Published Hourly Data'!$B:$BG,MATCH(AK$1,'Published Hourly Data'!$B$1:$BG$1,0),TRUE)</f>
        <v>-1142.2261808108601</v>
      </c>
      <c r="AL95" s="67">
        <f>VLOOKUP($A95,'Published Hourly Data'!$B:$BG,MATCH(AL$1,'Published Hourly Data'!$B$1:$BG$1,0),TRUE)</f>
        <v>26755.15586703239</v>
      </c>
      <c r="AM95" s="67">
        <f>VLOOKUP($A95,'Published Hourly Data'!$B:$BG,MATCH(AM$1,'Published Hourly Data'!$B$1:$BG$1,0),TRUE)</f>
        <v>69439.5</v>
      </c>
      <c r="AN95" s="67">
        <f>VLOOKUP($A95,'Published Hourly Data'!$B:$BG,MATCH(AN$1,'Published Hourly Data'!$B$1:$BG$1,0),TRUE)</f>
        <v>72083.5</v>
      </c>
      <c r="AO95" s="67">
        <f>VLOOKUP($A95,'Published Hourly Data'!$B:$BG,MATCH(AO$1,'Published Hourly Data'!$B$1:$BG$1,0),TRUE)</f>
        <v>0.84286510282933158</v>
      </c>
      <c r="AP95" s="67">
        <f>VLOOKUP($A95,'Published Hourly Data'!$B:$BG,MATCH(AP$1,'Published Hourly Data'!$B$1:$BG$1,0),TRUE)</f>
        <v>0.81828645567400238</v>
      </c>
      <c r="AQ95" s="67">
        <f>VLOOKUP($A95,'Published Hourly Data'!$B:$BG,MATCH(AQ$1,'Published Hourly Data'!$B$1:$BG$1,0),TRUE)</f>
        <v>21</v>
      </c>
      <c r="AR95" s="67" t="str">
        <f t="shared" si="14"/>
        <v/>
      </c>
      <c r="AS95" s="67" t="str">
        <f t="shared" si="15"/>
        <v/>
      </c>
    </row>
    <row r="96" spans="1:45" ht="14.45" customHeight="1">
      <c r="A96" s="65">
        <f t="shared" si="12"/>
        <v>45396.083333333976</v>
      </c>
      <c r="B96" s="66">
        <f>VLOOKUP($A96,'Published Hourly Data'!$B:$BG,MATCH(B$1,'Published Hourly Data'!$B$1:$BG$1,0),TRUE)</f>
        <v>45395.916666666664</v>
      </c>
      <c r="C96" s="67">
        <f>VLOOKUP($A96,'Published Hourly Data'!$B:$BG,MATCH(C$1,'Published Hourly Data'!$B$1:$BG$1,0),TRUE)</f>
        <v>71757</v>
      </c>
      <c r="D96" s="67">
        <f>VLOOKUP($A96,'Published Hourly Data'!$B:$BG,MATCH(D$1,'Published Hourly Data'!$B$1:$BG$1,0),TRUE)</f>
        <v>70290</v>
      </c>
      <c r="E96" s="67">
        <f>VLOOKUP($A96,'Published Hourly Data'!$B:$BG,MATCH(E$1,'Published Hourly Data'!$B$1:$BG$1,0),TRUE)</f>
        <v>69356</v>
      </c>
      <c r="F96" s="67">
        <f>VLOOKUP($A96,'Published Hourly Data'!$B:$BG,MATCH(F$1,'Published Hourly Data'!$B$1:$BG$1,0),TRUE)</f>
        <v>-2904</v>
      </c>
      <c r="G96" s="67">
        <f>VLOOKUP($A96,'Published Hourly Data'!$B:$BG,MATCH(G$1,'Published Hourly Data'!$B$1:$BG$1,0),TRUE)</f>
        <v>17018</v>
      </c>
      <c r="H96" s="67">
        <f>VLOOKUP($A96,'Published Hourly Data'!$B:$BG,MATCH(H$1,'Published Hourly Data'!$B$1:$BG$1,0),TRUE)</f>
        <v>22320.799999999999</v>
      </c>
      <c r="I96" s="67">
        <f>VLOOKUP($A96,'Published Hourly Data'!$B:$BG,MATCH(I$1,'Published Hourly Data'!$B$1:$BG$1,0),TRUE)</f>
        <v>9557</v>
      </c>
      <c r="J96" s="67">
        <f>VLOOKUP($A96,'Published Hourly Data'!$B:$BG,MATCH(J$1,'Published Hourly Data'!$B$1:$BG$1,0),TRUE)</f>
        <v>0</v>
      </c>
      <c r="K96" s="67">
        <f>VLOOKUP($A96,'Published Hourly Data'!$B:$BG,MATCH(K$1,'Published Hourly Data'!$B$1:$BG$1,0),TRUE)</f>
        <v>1244</v>
      </c>
      <c r="L96" s="67">
        <f>VLOOKUP($A96,'Published Hourly Data'!$B:$BG,MATCH(L$1,'Published Hourly Data'!$B$1:$BG$1,0),TRUE)</f>
        <v>0</v>
      </c>
      <c r="M96" s="67">
        <f>VLOOKUP($A96,'Published Hourly Data'!$B:$BG,MATCH(M$1,'Published Hourly Data'!$B$1:$BG$1,0),TRUE)</f>
        <v>18945</v>
      </c>
      <c r="N96" s="67">
        <f>VLOOKUP($A96,'Published Hourly Data'!$B:$BG,MATCH(N$1,'Published Hourly Data'!$B$1:$BG$1,0),TRUE)</f>
        <v>270</v>
      </c>
      <c r="O96" s="67">
        <f>VLOOKUP($A96,'Published Hourly Data'!$B:$BG,MATCH(O$1,'Published Hourly Data'!$B$1:$BG$1,0),TRUE)</f>
        <v>0</v>
      </c>
      <c r="P96" s="67">
        <f>VLOOKUP($A96,'Published Hourly Data'!$B:$BG,MATCH(P$1,'Published Hourly Data'!$B$1:$BG$1,0),TRUE)</f>
        <v>0</v>
      </c>
      <c r="Q96" s="67">
        <f>VLOOKUP($A96,'Published Hourly Data'!$B:$BG,MATCH(Q$1,'Published Hourly Data'!$B$1:$BG$1,0),TRUE)</f>
        <v>0</v>
      </c>
      <c r="R96" s="67">
        <f>VLOOKUP($A96,'Published Hourly Data'!$B:$BG,MATCH(R$1,'Published Hourly Data'!$B$1:$BG$1,0),TRUE)</f>
        <v>-954</v>
      </c>
      <c r="S96" s="67">
        <f>VLOOKUP($A96,'Published Hourly Data'!$B:$BG,MATCH(S$1,'Published Hourly Data'!$B$1:$BG$1,0),TRUE)</f>
        <v>0</v>
      </c>
      <c r="T96" s="67">
        <f>VLOOKUP($A96,'Published Hourly Data'!$B:$BG,MATCH(T$1,'Published Hourly Data'!$B$1:$BG$1,0),TRUE)</f>
        <v>-3842</v>
      </c>
      <c r="U96" s="67">
        <f>VLOOKUP($A96,'Published Hourly Data'!$B:$BG,MATCH(U$1,'Published Hourly Data'!$B$1:$BG$1,0),TRUE)</f>
        <v>0</v>
      </c>
      <c r="V96" s="67">
        <f>VLOOKUP($A96,'Published Hourly Data'!$B:$BG,MATCH(V$1,'Published Hourly Data'!$B$1:$BG$1,0),TRUE)</f>
        <v>0</v>
      </c>
      <c r="W96" s="67">
        <f>VLOOKUP($A96,'Published Hourly Data'!$B:$BG,MATCH(W$1,'Published Hourly Data'!$B$1:$BG$1,0),TRUE)</f>
        <v>0</v>
      </c>
      <c r="X96" s="67">
        <f>VLOOKUP($A96,'Published Hourly Data'!$B:$BG,MATCH(X$1,'Published Hourly Data'!$B$1:$BG$1,0),TRUE)</f>
        <v>0</v>
      </c>
      <c r="Y96" s="67">
        <f>VLOOKUP($A96,'Published Hourly Data'!$B:$BG,MATCH(Y$1,'Published Hourly Data'!$B$1:$BG$1,0),TRUE)</f>
        <v>-105</v>
      </c>
      <c r="Z96" s="67">
        <f>VLOOKUP($A96,'Published Hourly Data'!$B:$BG,MATCH(Z$1,'Published Hourly Data'!$B$1:$BG$1,0),TRUE)</f>
        <v>0</v>
      </c>
      <c r="AA96" s="67">
        <f>VLOOKUP($A96,'Published Hourly Data'!$B:$BG,MATCH(AA$1,'Published Hourly Data'!$B$1:$BG$1,0),TRUE)</f>
        <v>1785</v>
      </c>
      <c r="AB96" s="67">
        <f>VLOOKUP($A96,'Published Hourly Data'!$B:$BG,MATCH(AB$1,'Published Hourly Data'!$B$1:$BG$1,0),TRUE)</f>
        <v>0</v>
      </c>
      <c r="AC96" s="67">
        <f>VLOOKUP($A96,'Published Hourly Data'!$B:$BG,MATCH(AC$1,'Published Hourly Data'!$B$1:$BG$1,0),TRUE)</f>
        <v>200</v>
      </c>
      <c r="AD96" s="67">
        <f>VLOOKUP($A96,'Published Hourly Data'!$B:$BG,MATCH(AD$1,'Published Hourly Data'!$B$1:$BG$1,0),TRUE)</f>
        <v>0</v>
      </c>
      <c r="AE96" s="67">
        <f>VLOOKUP($A96,'Published Hourly Data'!$B:$BG,MATCH(AE$1,'Published Hourly Data'!$B$1:$BG$1,0),TRUE)</f>
        <v>17405.189805536855</v>
      </c>
      <c r="AF96" s="67">
        <f>VLOOKUP($A96,'Published Hourly Data'!$B:$BG,MATCH(AF$1,'Published Hourly Data'!$B$1:$BG$1,0),TRUE)</f>
        <v>9621.7040664099331</v>
      </c>
      <c r="AG96" s="67">
        <f>VLOOKUP($A96,'Published Hourly Data'!$B:$BG,MATCH(AG$1,'Published Hourly Data'!$B$1:$BG$1,0),TRUE)</f>
        <v>0</v>
      </c>
      <c r="AH96" s="67">
        <f>VLOOKUP($A96,'Published Hourly Data'!$B:$BG,MATCH(AH$1,'Published Hourly Data'!$B$1:$BG$1,0),TRUE)</f>
        <v>115.37956247186956</v>
      </c>
      <c r="AI96" s="67">
        <f t="shared" si="13"/>
        <v>27142.273434418657</v>
      </c>
      <c r="AJ96" s="67">
        <f>VLOOKUP($A96,'Published Hourly Data'!$B:$BG,MATCH(AJ$1,'Published Hourly Data'!$B$1:$BG$1,0),TRUE)</f>
        <v>1489.0583058202953</v>
      </c>
      <c r="AK96" s="67">
        <f>-VLOOKUP($A96,'Published Hourly Data'!$B:$BG,MATCH(AK$1,'Published Hourly Data'!$B$1:$BG$1,0),TRUE)</f>
        <v>-1294.6509786914344</v>
      </c>
      <c r="AL96" s="67">
        <f>VLOOKUP($A96,'Published Hourly Data'!$B:$BG,MATCH(AL$1,'Published Hourly Data'!$B$1:$BG$1,0),TRUE)</f>
        <v>27336.680761547515</v>
      </c>
      <c r="AM96" s="67">
        <f>VLOOKUP($A96,'Published Hourly Data'!$B:$BG,MATCH(AM$1,'Published Hourly Data'!$B$1:$BG$1,0),TRUE)</f>
        <v>69354.8</v>
      </c>
      <c r="AN96" s="67">
        <f>VLOOKUP($A96,'Published Hourly Data'!$B:$BG,MATCH(AN$1,'Published Hourly Data'!$B$1:$BG$1,0),TRUE)</f>
        <v>72270.8</v>
      </c>
      <c r="AO96" s="67">
        <f>VLOOKUP($A96,'Published Hourly Data'!$B:$BG,MATCH(AO$1,'Published Hourly Data'!$B$1:$BG$1,0),TRUE)</f>
        <v>0.86278669766170557</v>
      </c>
      <c r="AP96" s="67">
        <f>VLOOKUP($A96,'Published Hourly Data'!$B:$BG,MATCH(AP$1,'Published Hourly Data'!$B$1:$BG$1,0),TRUE)</f>
        <v>0.83390516142789184</v>
      </c>
      <c r="AQ96" s="67">
        <f>VLOOKUP($A96,'Published Hourly Data'!$B:$BG,MATCH(AQ$1,'Published Hourly Data'!$B$1:$BG$1,0),TRUE)</f>
        <v>22</v>
      </c>
      <c r="AR96" s="67" t="str">
        <f t="shared" si="14"/>
        <v/>
      </c>
      <c r="AS96" s="67" t="str">
        <f t="shared" si="15"/>
        <v/>
      </c>
    </row>
    <row r="97" spans="1:45" ht="14.45" customHeight="1">
      <c r="A97" s="65">
        <f t="shared" si="12"/>
        <v>45396.12500000064</v>
      </c>
      <c r="B97" s="66">
        <f>VLOOKUP($A97,'Published Hourly Data'!$B:$BG,MATCH(B$1,'Published Hourly Data'!$B$1:$BG$1,0),TRUE)</f>
        <v>45395.958333333336</v>
      </c>
      <c r="C97" s="67">
        <f>VLOOKUP($A97,'Published Hourly Data'!$B:$BG,MATCH(C$1,'Published Hourly Data'!$B$1:$BG$1,0),TRUE)</f>
        <v>69767</v>
      </c>
      <c r="D97" s="67">
        <f>VLOOKUP($A97,'Published Hourly Data'!$B:$BG,MATCH(D$1,'Published Hourly Data'!$B$1:$BG$1,0),TRUE)</f>
        <v>68073</v>
      </c>
      <c r="E97" s="67">
        <f>VLOOKUP($A97,'Published Hourly Data'!$B:$BG,MATCH(E$1,'Published Hourly Data'!$B$1:$BG$1,0),TRUE)</f>
        <v>66823</v>
      </c>
      <c r="F97" s="67">
        <f>VLOOKUP($A97,'Published Hourly Data'!$B:$BG,MATCH(F$1,'Published Hourly Data'!$B$1:$BG$1,0),TRUE)</f>
        <v>-3164</v>
      </c>
      <c r="G97" s="67">
        <f>VLOOKUP($A97,'Published Hourly Data'!$B:$BG,MATCH(G$1,'Published Hourly Data'!$B$1:$BG$1,0),TRUE)</f>
        <v>15209.3</v>
      </c>
      <c r="H97" s="67">
        <f>VLOOKUP($A97,'Published Hourly Data'!$B:$BG,MATCH(H$1,'Published Hourly Data'!$B$1:$BG$1,0),TRUE)</f>
        <v>21268.9</v>
      </c>
      <c r="I97" s="67">
        <f>VLOOKUP($A97,'Published Hourly Data'!$B:$BG,MATCH(I$1,'Published Hourly Data'!$B$1:$BG$1,0),TRUE)</f>
        <v>9559</v>
      </c>
      <c r="J97" s="67">
        <f>VLOOKUP($A97,'Published Hourly Data'!$B:$BG,MATCH(J$1,'Published Hourly Data'!$B$1:$BG$1,0),TRUE)</f>
        <v>0</v>
      </c>
      <c r="K97" s="67">
        <f>VLOOKUP($A97,'Published Hourly Data'!$B:$BG,MATCH(K$1,'Published Hourly Data'!$B$1:$BG$1,0),TRUE)</f>
        <v>938</v>
      </c>
      <c r="L97" s="67">
        <f>VLOOKUP($A97,'Published Hourly Data'!$B:$BG,MATCH(L$1,'Published Hourly Data'!$B$1:$BG$1,0),TRUE)</f>
        <v>0</v>
      </c>
      <c r="M97" s="67">
        <f>VLOOKUP($A97,'Published Hourly Data'!$B:$BG,MATCH(M$1,'Published Hourly Data'!$B$1:$BG$1,0),TRUE)</f>
        <v>19563</v>
      </c>
      <c r="N97" s="67">
        <f>VLOOKUP($A97,'Published Hourly Data'!$B:$BG,MATCH(N$1,'Published Hourly Data'!$B$1:$BG$1,0),TRUE)</f>
        <v>284</v>
      </c>
      <c r="O97" s="67">
        <f>VLOOKUP($A97,'Published Hourly Data'!$B:$BG,MATCH(O$1,'Published Hourly Data'!$B$1:$BG$1,0),TRUE)</f>
        <v>0</v>
      </c>
      <c r="P97" s="67">
        <f>VLOOKUP($A97,'Published Hourly Data'!$B:$BG,MATCH(P$1,'Published Hourly Data'!$B$1:$BG$1,0),TRUE)</f>
        <v>0</v>
      </c>
      <c r="Q97" s="67">
        <f>VLOOKUP($A97,'Published Hourly Data'!$B:$BG,MATCH(Q$1,'Published Hourly Data'!$B$1:$BG$1,0),TRUE)</f>
        <v>0</v>
      </c>
      <c r="R97" s="67">
        <f>VLOOKUP($A97,'Published Hourly Data'!$B:$BG,MATCH(R$1,'Published Hourly Data'!$B$1:$BG$1,0),TRUE)</f>
        <v>-1082</v>
      </c>
      <c r="S97" s="67">
        <f>VLOOKUP($A97,'Published Hourly Data'!$B:$BG,MATCH(S$1,'Published Hourly Data'!$B$1:$BG$1,0),TRUE)</f>
        <v>0</v>
      </c>
      <c r="T97" s="67">
        <f>VLOOKUP($A97,'Published Hourly Data'!$B:$BG,MATCH(T$1,'Published Hourly Data'!$B$1:$BG$1,0),TRUE)</f>
        <v>-4229</v>
      </c>
      <c r="U97" s="67">
        <f>VLOOKUP($A97,'Published Hourly Data'!$B:$BG,MATCH(U$1,'Published Hourly Data'!$B$1:$BG$1,0),TRUE)</f>
        <v>0</v>
      </c>
      <c r="V97" s="67">
        <f>VLOOKUP($A97,'Published Hourly Data'!$B:$BG,MATCH(V$1,'Published Hourly Data'!$B$1:$BG$1,0),TRUE)</f>
        <v>0</v>
      </c>
      <c r="W97" s="67">
        <f>VLOOKUP($A97,'Published Hourly Data'!$B:$BG,MATCH(W$1,'Published Hourly Data'!$B$1:$BG$1,0),TRUE)</f>
        <v>0</v>
      </c>
      <c r="X97" s="67">
        <f>VLOOKUP($A97,'Published Hourly Data'!$B:$BG,MATCH(X$1,'Published Hourly Data'!$B$1:$BG$1,0),TRUE)</f>
        <v>0</v>
      </c>
      <c r="Y97" s="67">
        <f>VLOOKUP($A97,'Published Hourly Data'!$B:$BG,MATCH(Y$1,'Published Hourly Data'!$B$1:$BG$1,0),TRUE)</f>
        <v>-106</v>
      </c>
      <c r="Z97" s="67">
        <f>VLOOKUP($A97,'Published Hourly Data'!$B:$BG,MATCH(Z$1,'Published Hourly Data'!$B$1:$BG$1,0),TRUE)</f>
        <v>0</v>
      </c>
      <c r="AA97" s="67">
        <f>VLOOKUP($A97,'Published Hourly Data'!$B:$BG,MATCH(AA$1,'Published Hourly Data'!$B$1:$BG$1,0),TRUE)</f>
        <v>2023</v>
      </c>
      <c r="AB97" s="67">
        <f>VLOOKUP($A97,'Published Hourly Data'!$B:$BG,MATCH(AB$1,'Published Hourly Data'!$B$1:$BG$1,0),TRUE)</f>
        <v>0</v>
      </c>
      <c r="AC97" s="67">
        <f>VLOOKUP($A97,'Published Hourly Data'!$B:$BG,MATCH(AC$1,'Published Hourly Data'!$B$1:$BG$1,0),TRUE)</f>
        <v>233</v>
      </c>
      <c r="AD97" s="67">
        <f>VLOOKUP($A97,'Published Hourly Data'!$B:$BG,MATCH(AD$1,'Published Hourly Data'!$B$1:$BG$1,0),TRUE)</f>
        <v>0</v>
      </c>
      <c r="AE97" s="67">
        <f>VLOOKUP($A97,'Published Hourly Data'!$B:$BG,MATCH(AE$1,'Published Hourly Data'!$B$1:$BG$1,0),TRUE)</f>
        <v>15541.141907133255</v>
      </c>
      <c r="AF97" s="67">
        <f>VLOOKUP($A97,'Published Hourly Data'!$B:$BG,MATCH(AF$1,'Published Hourly Data'!$B$1:$BG$1,0),TRUE)</f>
        <v>9162.1210887778234</v>
      </c>
      <c r="AG97" s="67">
        <f>VLOOKUP($A97,'Published Hourly Data'!$B:$BG,MATCH(AG$1,'Published Hourly Data'!$B$1:$BG$1,0),TRUE)</f>
        <v>0</v>
      </c>
      <c r="AH97" s="67">
        <f>VLOOKUP($A97,'Published Hourly Data'!$B:$BG,MATCH(AH$1,'Published Hourly Data'!$B$1:$BG$1,0),TRUE)</f>
        <v>116.64037325581073</v>
      </c>
      <c r="AI97" s="67">
        <f t="shared" si="13"/>
        <v>24819.903369166888</v>
      </c>
      <c r="AJ97" s="67">
        <f>VLOOKUP($A97,'Published Hourly Data'!$B:$BG,MATCH(AJ$1,'Published Hourly Data'!$B$1:$BG$1,0),TRUE)</f>
        <v>1642.9332392167207</v>
      </c>
      <c r="AK97" s="67">
        <f>-VLOOKUP($A97,'Published Hourly Data'!$B:$BG,MATCH(AK$1,'Published Hourly Data'!$B$1:$BG$1,0),TRUE)</f>
        <v>-1342.7787720022193</v>
      </c>
      <c r="AL97" s="67">
        <f>VLOOKUP($A97,'Published Hourly Data'!$B:$BG,MATCH(AL$1,'Published Hourly Data'!$B$1:$BG$1,0),TRUE)</f>
        <v>25120.057836381387</v>
      </c>
      <c r="AM97" s="67">
        <f>VLOOKUP($A97,'Published Hourly Data'!$B:$BG,MATCH(AM$1,'Published Hourly Data'!$B$1:$BG$1,0),TRUE)</f>
        <v>66822.2</v>
      </c>
      <c r="AN97" s="67">
        <f>VLOOKUP($A97,'Published Hourly Data'!$B:$BG,MATCH(AN$1,'Published Hourly Data'!$B$1:$BG$1,0),TRUE)</f>
        <v>69983.199999999997</v>
      </c>
      <c r="AO97" s="67">
        <f>VLOOKUP($A97,'Published Hourly Data'!$B:$BG,MATCH(AO$1,'Published Hourly Data'!$B$1:$BG$1,0),TRUE)</f>
        <v>0.81886641513947012</v>
      </c>
      <c r="AP97" s="67">
        <f>VLOOKUP($A97,'Published Hourly Data'!$B:$BG,MATCH(AP$1,'Published Hourly Data'!$B$1:$BG$1,0),TRUE)</f>
        <v>0.79133537630807294</v>
      </c>
      <c r="AQ97" s="67">
        <f>VLOOKUP($A97,'Published Hourly Data'!$B:$BG,MATCH(AQ$1,'Published Hourly Data'!$B$1:$BG$1,0),TRUE)</f>
        <v>23</v>
      </c>
      <c r="AR97" s="67" t="str">
        <f t="shared" si="14"/>
        <v/>
      </c>
      <c r="AS97" s="67" t="str">
        <f t="shared" si="15"/>
        <v/>
      </c>
    </row>
    <row r="98" spans="1:45" ht="14.45" customHeight="1">
      <c r="A98" s="65">
        <f t="shared" si="12"/>
        <v>45396.166666667305</v>
      </c>
      <c r="B98" s="66">
        <f>VLOOKUP($A98,'Published Hourly Data'!$B:$BG,MATCH(B$1,'Published Hourly Data'!$B$1:$BG$1,0),TRUE)</f>
        <v>45396</v>
      </c>
      <c r="C98" s="67">
        <f>VLOOKUP($A98,'Published Hourly Data'!$B:$BG,MATCH(C$1,'Published Hourly Data'!$B$1:$BG$1,0),TRUE)</f>
        <v>66640</v>
      </c>
      <c r="D98" s="67">
        <f>VLOOKUP($A98,'Published Hourly Data'!$B:$BG,MATCH(D$1,'Published Hourly Data'!$B$1:$BG$1,0),TRUE)</f>
        <v>65405</v>
      </c>
      <c r="E98" s="67">
        <f>VLOOKUP($A98,'Published Hourly Data'!$B:$BG,MATCH(E$1,'Published Hourly Data'!$B$1:$BG$1,0),TRUE)</f>
        <v>64693</v>
      </c>
      <c r="F98" s="67">
        <f>VLOOKUP($A98,'Published Hourly Data'!$B:$BG,MATCH(F$1,'Published Hourly Data'!$B$1:$BG$1,0),TRUE)</f>
        <v>-2537</v>
      </c>
      <c r="G98" s="67">
        <f>VLOOKUP($A98,'Published Hourly Data'!$B:$BG,MATCH(G$1,'Published Hourly Data'!$B$1:$BG$1,0),TRUE)</f>
        <v>14122.7</v>
      </c>
      <c r="H98" s="67">
        <f>VLOOKUP($A98,'Published Hourly Data'!$B:$BG,MATCH(H$1,'Published Hourly Data'!$B$1:$BG$1,0),TRUE)</f>
        <v>19935.8</v>
      </c>
      <c r="I98" s="67">
        <f>VLOOKUP($A98,'Published Hourly Data'!$B:$BG,MATCH(I$1,'Published Hourly Data'!$B$1:$BG$1,0),TRUE)</f>
        <v>9562</v>
      </c>
      <c r="J98" s="67">
        <f>VLOOKUP($A98,'Published Hourly Data'!$B:$BG,MATCH(J$1,'Published Hourly Data'!$B$1:$BG$1,0),TRUE)</f>
        <v>0</v>
      </c>
      <c r="K98" s="67">
        <f>VLOOKUP($A98,'Published Hourly Data'!$B:$BG,MATCH(K$1,'Published Hourly Data'!$B$1:$BG$1,0),TRUE)</f>
        <v>930</v>
      </c>
      <c r="L98" s="67">
        <f>VLOOKUP($A98,'Published Hourly Data'!$B:$BG,MATCH(L$1,'Published Hourly Data'!$B$1:$BG$1,0),TRUE)</f>
        <v>-0.1</v>
      </c>
      <c r="M98" s="67">
        <f>VLOOKUP($A98,'Published Hourly Data'!$B:$BG,MATCH(M$1,'Published Hourly Data'!$B$1:$BG$1,0),TRUE)</f>
        <v>19861</v>
      </c>
      <c r="N98" s="67">
        <f>VLOOKUP($A98,'Published Hourly Data'!$B:$BG,MATCH(N$1,'Published Hourly Data'!$B$1:$BG$1,0),TRUE)</f>
        <v>280</v>
      </c>
      <c r="O98" s="67">
        <f>VLOOKUP($A98,'Published Hourly Data'!$B:$BG,MATCH(O$1,'Published Hourly Data'!$B$1:$BG$1,0),TRUE)</f>
        <v>0</v>
      </c>
      <c r="P98" s="67">
        <f>VLOOKUP($A98,'Published Hourly Data'!$B:$BG,MATCH(P$1,'Published Hourly Data'!$B$1:$BG$1,0),TRUE)</f>
        <v>0</v>
      </c>
      <c r="Q98" s="67">
        <f>VLOOKUP($A98,'Published Hourly Data'!$B:$BG,MATCH(Q$1,'Published Hourly Data'!$B$1:$BG$1,0),TRUE)</f>
        <v>0</v>
      </c>
      <c r="R98" s="67">
        <f>VLOOKUP($A98,'Published Hourly Data'!$B:$BG,MATCH(R$1,'Published Hourly Data'!$B$1:$BG$1,0),TRUE)</f>
        <v>-927</v>
      </c>
      <c r="S98" s="67">
        <f>VLOOKUP($A98,'Published Hourly Data'!$B:$BG,MATCH(S$1,'Published Hourly Data'!$B$1:$BG$1,0),TRUE)</f>
        <v>0</v>
      </c>
      <c r="T98" s="67">
        <f>VLOOKUP($A98,'Published Hourly Data'!$B:$BG,MATCH(T$1,'Published Hourly Data'!$B$1:$BG$1,0),TRUE)</f>
        <v>-4183</v>
      </c>
      <c r="U98" s="67">
        <f>VLOOKUP($A98,'Published Hourly Data'!$B:$BG,MATCH(U$1,'Published Hourly Data'!$B$1:$BG$1,0),TRUE)</f>
        <v>0</v>
      </c>
      <c r="V98" s="67">
        <f>VLOOKUP($A98,'Published Hourly Data'!$B:$BG,MATCH(V$1,'Published Hourly Data'!$B$1:$BG$1,0),TRUE)</f>
        <v>0</v>
      </c>
      <c r="W98" s="67">
        <f>VLOOKUP($A98,'Published Hourly Data'!$B:$BG,MATCH(W$1,'Published Hourly Data'!$B$1:$BG$1,0),TRUE)</f>
        <v>0</v>
      </c>
      <c r="X98" s="67">
        <f>VLOOKUP($A98,'Published Hourly Data'!$B:$BG,MATCH(X$1,'Published Hourly Data'!$B$1:$BG$1,0),TRUE)</f>
        <v>0</v>
      </c>
      <c r="Y98" s="67">
        <f>VLOOKUP($A98,'Published Hourly Data'!$B:$BG,MATCH(Y$1,'Published Hourly Data'!$B$1:$BG$1,0),TRUE)</f>
        <v>-168</v>
      </c>
      <c r="Z98" s="67">
        <f>VLOOKUP($A98,'Published Hourly Data'!$B:$BG,MATCH(Z$1,'Published Hourly Data'!$B$1:$BG$1,0),TRUE)</f>
        <v>0</v>
      </c>
      <c r="AA98" s="67">
        <f>VLOOKUP($A98,'Published Hourly Data'!$B:$BG,MATCH(AA$1,'Published Hourly Data'!$B$1:$BG$1,0),TRUE)</f>
        <v>2153</v>
      </c>
      <c r="AB98" s="67">
        <f>VLOOKUP($A98,'Published Hourly Data'!$B:$BG,MATCH(AB$1,'Published Hourly Data'!$B$1:$BG$1,0),TRUE)</f>
        <v>0</v>
      </c>
      <c r="AC98" s="67">
        <f>VLOOKUP($A98,'Published Hourly Data'!$B:$BG,MATCH(AC$1,'Published Hourly Data'!$B$1:$BG$1,0),TRUE)</f>
        <v>578</v>
      </c>
      <c r="AD98" s="67">
        <f>VLOOKUP($A98,'Published Hourly Data'!$B:$BG,MATCH(AD$1,'Published Hourly Data'!$B$1:$BG$1,0),TRUE)</f>
        <v>0</v>
      </c>
      <c r="AE98" s="67">
        <f>VLOOKUP($A98,'Published Hourly Data'!$B:$BG,MATCH(AE$1,'Published Hourly Data'!$B$1:$BG$1,0),TRUE)</f>
        <v>14442.180329013432</v>
      </c>
      <c r="AF98" s="67">
        <f>VLOOKUP($A98,'Published Hourly Data'!$B:$BG,MATCH(AF$1,'Published Hourly Data'!$B$1:$BG$1,0),TRUE)</f>
        <v>8585.7656086667885</v>
      </c>
      <c r="AG98" s="67">
        <f>VLOOKUP($A98,'Published Hourly Data'!$B:$BG,MATCH(AG$1,'Published Hourly Data'!$B$1:$BG$1,0),TRUE)</f>
        <v>0</v>
      </c>
      <c r="AH98" s="67">
        <f>VLOOKUP($A98,'Published Hourly Data'!$B:$BG,MATCH(AH$1,'Published Hourly Data'!$B$1:$BG$1,0),TRUE)</f>
        <v>117.75127056239288</v>
      </c>
      <c r="AI98" s="67">
        <f t="shared" si="13"/>
        <v>23145.697208242611</v>
      </c>
      <c r="AJ98" s="67">
        <f>VLOOKUP($A98,'Published Hourly Data'!$B:$BG,MATCH(AJ$1,'Published Hourly Data'!$B$1:$BG$1,0),TRUE)</f>
        <v>1648.2315773028606</v>
      </c>
      <c r="AK98" s="67">
        <f>-VLOOKUP($A98,'Published Hourly Data'!$B:$BG,MATCH(AK$1,'Published Hourly Data'!$B$1:$BG$1,0),TRUE)</f>
        <v>-1481.5369212636506</v>
      </c>
      <c r="AL98" s="67">
        <f>VLOOKUP($A98,'Published Hourly Data'!$B:$BG,MATCH(AL$1,'Published Hourly Data'!$B$1:$BG$1,0),TRUE)</f>
        <v>23312.391864281821</v>
      </c>
      <c r="AM98" s="67">
        <f>VLOOKUP($A98,'Published Hourly Data'!$B:$BG,MATCH(AM$1,'Published Hourly Data'!$B$1:$BG$1,0),TRUE)</f>
        <v>64691.5</v>
      </c>
      <c r="AN98" s="67">
        <f>VLOOKUP($A98,'Published Hourly Data'!$B:$BG,MATCH(AN$1,'Published Hourly Data'!$B$1:$BG$1,0),TRUE)</f>
        <v>67238.5</v>
      </c>
      <c r="AO98" s="67">
        <f>VLOOKUP($A98,'Published Hourly Data'!$B:$BG,MATCH(AO$1,'Published Hourly Data'!$B$1:$BG$1,0),TRUE)</f>
        <v>0.78878163250559685</v>
      </c>
      <c r="AP98" s="67">
        <f>VLOOKUP($A98,'Published Hourly Data'!$B:$BG,MATCH(AP$1,'Published Hourly Data'!$B$1:$BG$1,0),TRUE)</f>
        <v>0.76436811279003825</v>
      </c>
      <c r="AQ98" s="67">
        <f>VLOOKUP($A98,'Published Hourly Data'!$B:$BG,MATCH(AQ$1,'Published Hourly Data'!$B$1:$BG$1,0),TRUE)</f>
        <v>24</v>
      </c>
      <c r="AR98" s="67" t="str">
        <f t="shared" si="14"/>
        <v/>
      </c>
      <c r="AS98" s="67" t="str">
        <f t="shared" si="15"/>
        <v/>
      </c>
    </row>
    <row r="99" spans="1:45" ht="14.45" customHeight="1">
      <c r="A99" s="65">
        <f t="shared" si="12"/>
        <v>45396.208333333969</v>
      </c>
      <c r="B99" s="66">
        <f>VLOOKUP($A99,'Published Hourly Data'!$B:$BG,MATCH(B$1,'Published Hourly Data'!$B$1:$BG$1,0),TRUE)</f>
        <v>45396.041666666664</v>
      </c>
      <c r="C99" s="67">
        <f>VLOOKUP($A99,'Published Hourly Data'!$B:$BG,MATCH(C$1,'Published Hourly Data'!$B$1:$BG$1,0),TRUE)</f>
        <v>63844</v>
      </c>
      <c r="D99" s="67">
        <f>VLOOKUP($A99,'Published Hourly Data'!$B:$BG,MATCH(D$1,'Published Hourly Data'!$B$1:$BG$1,0),TRUE)</f>
        <v>62328</v>
      </c>
      <c r="E99" s="67">
        <f>VLOOKUP($A99,'Published Hourly Data'!$B:$BG,MATCH(E$1,'Published Hourly Data'!$B$1:$BG$1,0),TRUE)</f>
        <v>61780</v>
      </c>
      <c r="F99" s="67">
        <f>VLOOKUP($A99,'Published Hourly Data'!$B:$BG,MATCH(F$1,'Published Hourly Data'!$B$1:$BG$1,0),TRUE)</f>
        <v>-2321</v>
      </c>
      <c r="G99" s="67">
        <f>VLOOKUP($A99,'Published Hourly Data'!$B:$BG,MATCH(G$1,'Published Hourly Data'!$B$1:$BG$1,0),TRUE)</f>
        <v>13351.9</v>
      </c>
      <c r="H99" s="67">
        <f>VLOOKUP($A99,'Published Hourly Data'!$B:$BG,MATCH(H$1,'Published Hourly Data'!$B$1:$BG$1,0),TRUE)</f>
        <v>18351.8</v>
      </c>
      <c r="I99" s="67">
        <f>VLOOKUP($A99,'Published Hourly Data'!$B:$BG,MATCH(I$1,'Published Hourly Data'!$B$1:$BG$1,0),TRUE)</f>
        <v>9575</v>
      </c>
      <c r="J99" s="67">
        <f>VLOOKUP($A99,'Published Hourly Data'!$B:$BG,MATCH(J$1,'Published Hourly Data'!$B$1:$BG$1,0),TRUE)</f>
        <v>0</v>
      </c>
      <c r="K99" s="67">
        <f>VLOOKUP($A99,'Published Hourly Data'!$B:$BG,MATCH(K$1,'Published Hourly Data'!$B$1:$BG$1,0),TRUE)</f>
        <v>894</v>
      </c>
      <c r="L99" s="67">
        <f>VLOOKUP($A99,'Published Hourly Data'!$B:$BG,MATCH(L$1,'Published Hourly Data'!$B$1:$BG$1,0),TRUE)</f>
        <v>0</v>
      </c>
      <c r="M99" s="67">
        <f>VLOOKUP($A99,'Published Hourly Data'!$B:$BG,MATCH(M$1,'Published Hourly Data'!$B$1:$BG$1,0),TRUE)</f>
        <v>19339</v>
      </c>
      <c r="N99" s="67">
        <f>VLOOKUP($A99,'Published Hourly Data'!$B:$BG,MATCH(N$1,'Published Hourly Data'!$B$1:$BG$1,0),TRUE)</f>
        <v>267</v>
      </c>
      <c r="O99" s="67">
        <f>VLOOKUP($A99,'Published Hourly Data'!$B:$BG,MATCH(O$1,'Published Hourly Data'!$B$1:$BG$1,0),TRUE)</f>
        <v>0</v>
      </c>
      <c r="P99" s="67">
        <f>VLOOKUP($A99,'Published Hourly Data'!$B:$BG,MATCH(P$1,'Published Hourly Data'!$B$1:$BG$1,0),TRUE)</f>
        <v>0</v>
      </c>
      <c r="Q99" s="67">
        <f>VLOOKUP($A99,'Published Hourly Data'!$B:$BG,MATCH(Q$1,'Published Hourly Data'!$B$1:$BG$1,0),TRUE)</f>
        <v>0</v>
      </c>
      <c r="R99" s="67">
        <f>VLOOKUP($A99,'Published Hourly Data'!$B:$BG,MATCH(R$1,'Published Hourly Data'!$B$1:$BG$1,0),TRUE)</f>
        <v>-949</v>
      </c>
      <c r="S99" s="67">
        <f>VLOOKUP($A99,'Published Hourly Data'!$B:$BG,MATCH(S$1,'Published Hourly Data'!$B$1:$BG$1,0),TRUE)</f>
        <v>0</v>
      </c>
      <c r="T99" s="67">
        <f>VLOOKUP($A99,'Published Hourly Data'!$B:$BG,MATCH(T$1,'Published Hourly Data'!$B$1:$BG$1,0),TRUE)</f>
        <v>-3359</v>
      </c>
      <c r="U99" s="67">
        <f>VLOOKUP($A99,'Published Hourly Data'!$B:$BG,MATCH(U$1,'Published Hourly Data'!$B$1:$BG$1,0),TRUE)</f>
        <v>0</v>
      </c>
      <c r="V99" s="67">
        <f>VLOOKUP($A99,'Published Hourly Data'!$B:$BG,MATCH(V$1,'Published Hourly Data'!$B$1:$BG$1,0),TRUE)</f>
        <v>0</v>
      </c>
      <c r="W99" s="67">
        <f>VLOOKUP($A99,'Published Hourly Data'!$B:$BG,MATCH(W$1,'Published Hourly Data'!$B$1:$BG$1,0),TRUE)</f>
        <v>0</v>
      </c>
      <c r="X99" s="67">
        <f>VLOOKUP($A99,'Published Hourly Data'!$B:$BG,MATCH(X$1,'Published Hourly Data'!$B$1:$BG$1,0),TRUE)</f>
        <v>0</v>
      </c>
      <c r="Y99" s="67">
        <f>VLOOKUP($A99,'Published Hourly Data'!$B:$BG,MATCH(Y$1,'Published Hourly Data'!$B$1:$BG$1,0),TRUE)</f>
        <v>-284</v>
      </c>
      <c r="Z99" s="67">
        <f>VLOOKUP($A99,'Published Hourly Data'!$B:$BG,MATCH(Z$1,'Published Hourly Data'!$B$1:$BG$1,0),TRUE)</f>
        <v>0</v>
      </c>
      <c r="AA99" s="67">
        <f>VLOOKUP($A99,'Published Hourly Data'!$B:$BG,MATCH(AA$1,'Published Hourly Data'!$B$1:$BG$1,0),TRUE)</f>
        <v>2176</v>
      </c>
      <c r="AB99" s="67">
        <f>VLOOKUP($A99,'Published Hourly Data'!$B:$BG,MATCH(AB$1,'Published Hourly Data'!$B$1:$BG$1,0),TRUE)</f>
        <v>0</v>
      </c>
      <c r="AC99" s="67">
        <f>VLOOKUP($A99,'Published Hourly Data'!$B:$BG,MATCH(AC$1,'Published Hourly Data'!$B$1:$BG$1,0),TRUE)</f>
        <v>86</v>
      </c>
      <c r="AD99" s="67">
        <f>VLOOKUP($A99,'Published Hourly Data'!$B:$BG,MATCH(AD$1,'Published Hourly Data'!$B$1:$BG$1,0),TRUE)</f>
        <v>0</v>
      </c>
      <c r="AE99" s="67">
        <f>VLOOKUP($A99,'Published Hourly Data'!$B:$BG,MATCH(AE$1,'Published Hourly Data'!$B$1:$BG$1,0),TRUE)</f>
        <v>13655.214570914497</v>
      </c>
      <c r="AF99" s="67">
        <f>VLOOKUP($A99,'Published Hourly Data'!$B:$BG,MATCH(AF$1,'Published Hourly Data'!$B$1:$BG$1,0),TRUE)</f>
        <v>7900.4305958374607</v>
      </c>
      <c r="AG99" s="67">
        <f>VLOOKUP($A99,'Published Hourly Data'!$B:$BG,MATCH(AG$1,'Published Hourly Data'!$B$1:$BG$1,0),TRUE)</f>
        <v>0</v>
      </c>
      <c r="AH99" s="67">
        <f>VLOOKUP($A99,'Published Hourly Data'!$B:$BG,MATCH(AH$1,'Published Hourly Data'!$B$1:$BG$1,0),TRUE)</f>
        <v>115.60635465556632</v>
      </c>
      <c r="AI99" s="67">
        <f t="shared" si="13"/>
        <v>21671.251521407525</v>
      </c>
      <c r="AJ99" s="67">
        <f>VLOOKUP($A99,'Published Hourly Data'!$B:$BG,MATCH(AJ$1,'Published Hourly Data'!$B$1:$BG$1,0),TRUE)</f>
        <v>1503.5876223901212</v>
      </c>
      <c r="AK99" s="67">
        <f>-VLOOKUP($A99,'Published Hourly Data'!$B:$BG,MATCH(AK$1,'Published Hourly Data'!$B$1:$BG$1,0),TRUE)</f>
        <v>-1426.9952143700882</v>
      </c>
      <c r="AL99" s="67">
        <f>VLOOKUP($A99,'Published Hourly Data'!$B:$BG,MATCH(AL$1,'Published Hourly Data'!$B$1:$BG$1,0),TRUE)</f>
        <v>21747.843929427559</v>
      </c>
      <c r="AM99" s="67">
        <f>VLOOKUP($A99,'Published Hourly Data'!$B:$BG,MATCH(AM$1,'Published Hourly Data'!$B$1:$BG$1,0),TRUE)</f>
        <v>61778.7</v>
      </c>
      <c r="AN99" s="67">
        <f>VLOOKUP($A99,'Published Hourly Data'!$B:$BG,MATCH(AN$1,'Published Hourly Data'!$B$1:$BG$1,0),TRUE)</f>
        <v>64108.7</v>
      </c>
      <c r="AO99" s="67">
        <f>VLOOKUP($A99,'Published Hourly Data'!$B:$BG,MATCH(AO$1,'Published Hourly Data'!$B$1:$BG$1,0),TRUE)</f>
        <v>0.77335512934272577</v>
      </c>
      <c r="AP99" s="67">
        <f>VLOOKUP($A99,'Published Hourly Data'!$B:$BG,MATCH(AP$1,'Published Hourly Data'!$B$1:$BG$1,0),TRUE)</f>
        <v>0.74788182701715344</v>
      </c>
      <c r="AQ99" s="67">
        <f>VLOOKUP($A99,'Published Hourly Data'!$B:$BG,MATCH(AQ$1,'Published Hourly Data'!$B$1:$BG$1,0),TRUE)</f>
        <v>1</v>
      </c>
      <c r="AR99" s="67" t="str">
        <f t="shared" si="14"/>
        <v/>
      </c>
      <c r="AS99" s="67" t="str">
        <f t="shared" si="15"/>
        <v/>
      </c>
    </row>
    <row r="100" spans="1:45" ht="14.45" customHeight="1">
      <c r="A100" s="65">
        <f t="shared" si="12"/>
        <v>45396.250000000633</v>
      </c>
      <c r="B100" s="66">
        <f>VLOOKUP($A100,'Published Hourly Data'!$B:$BG,MATCH(B$1,'Published Hourly Data'!$B$1:$BG$1,0),TRUE)</f>
        <v>45396.083333333336</v>
      </c>
      <c r="C100" s="67">
        <f>VLOOKUP($A100,'Published Hourly Data'!$B:$BG,MATCH(C$1,'Published Hourly Data'!$B$1:$BG$1,0),TRUE)</f>
        <v>62444</v>
      </c>
      <c r="D100" s="67">
        <f>VLOOKUP($A100,'Published Hourly Data'!$B:$BG,MATCH(D$1,'Published Hourly Data'!$B$1:$BG$1,0),TRUE)</f>
        <v>60328</v>
      </c>
      <c r="E100" s="67">
        <f>VLOOKUP($A100,'Published Hourly Data'!$B:$BG,MATCH(E$1,'Published Hourly Data'!$B$1:$BG$1,0),TRUE)</f>
        <v>58915</v>
      </c>
      <c r="F100" s="67">
        <f>VLOOKUP($A100,'Published Hourly Data'!$B:$BG,MATCH(F$1,'Published Hourly Data'!$B$1:$BG$1,0),TRUE)</f>
        <v>-3239</v>
      </c>
      <c r="G100" s="67">
        <f>VLOOKUP($A100,'Published Hourly Data'!$B:$BG,MATCH(G$1,'Published Hourly Data'!$B$1:$BG$1,0),TRUE)</f>
        <v>12776.6</v>
      </c>
      <c r="H100" s="67">
        <f>VLOOKUP($A100,'Published Hourly Data'!$B:$BG,MATCH(H$1,'Published Hourly Data'!$B$1:$BG$1,0),TRUE)</f>
        <v>16344.8</v>
      </c>
      <c r="I100" s="67">
        <f>VLOOKUP($A100,'Published Hourly Data'!$B:$BG,MATCH(I$1,'Published Hourly Data'!$B$1:$BG$1,0),TRUE)</f>
        <v>9576</v>
      </c>
      <c r="J100" s="67">
        <f>VLOOKUP($A100,'Published Hourly Data'!$B:$BG,MATCH(J$1,'Published Hourly Data'!$B$1:$BG$1,0),TRUE)</f>
        <v>0</v>
      </c>
      <c r="K100" s="67">
        <f>VLOOKUP($A100,'Published Hourly Data'!$B:$BG,MATCH(K$1,'Published Hourly Data'!$B$1:$BG$1,0),TRUE)</f>
        <v>898</v>
      </c>
      <c r="L100" s="67">
        <f>VLOOKUP($A100,'Published Hourly Data'!$B:$BG,MATCH(L$1,'Published Hourly Data'!$B$1:$BG$1,0),TRUE)</f>
        <v>1</v>
      </c>
      <c r="M100" s="67">
        <f>VLOOKUP($A100,'Published Hourly Data'!$B:$BG,MATCH(M$1,'Published Hourly Data'!$B$1:$BG$1,0),TRUE)</f>
        <v>19058</v>
      </c>
      <c r="N100" s="67">
        <f>VLOOKUP($A100,'Published Hourly Data'!$B:$BG,MATCH(N$1,'Published Hourly Data'!$B$1:$BG$1,0),TRUE)</f>
        <v>259</v>
      </c>
      <c r="O100" s="67">
        <f>VLOOKUP($A100,'Published Hourly Data'!$B:$BG,MATCH(O$1,'Published Hourly Data'!$B$1:$BG$1,0),TRUE)</f>
        <v>0</v>
      </c>
      <c r="P100" s="67">
        <f>VLOOKUP($A100,'Published Hourly Data'!$B:$BG,MATCH(P$1,'Published Hourly Data'!$B$1:$BG$1,0),TRUE)</f>
        <v>0</v>
      </c>
      <c r="Q100" s="67">
        <f>VLOOKUP($A100,'Published Hourly Data'!$B:$BG,MATCH(Q$1,'Published Hourly Data'!$B$1:$BG$1,0),TRUE)</f>
        <v>0</v>
      </c>
      <c r="R100" s="67">
        <f>VLOOKUP($A100,'Published Hourly Data'!$B:$BG,MATCH(R$1,'Published Hourly Data'!$B$1:$BG$1,0),TRUE)</f>
        <v>-762</v>
      </c>
      <c r="S100" s="67">
        <f>VLOOKUP($A100,'Published Hourly Data'!$B:$BG,MATCH(S$1,'Published Hourly Data'!$B$1:$BG$1,0),TRUE)</f>
        <v>0</v>
      </c>
      <c r="T100" s="67">
        <f>VLOOKUP($A100,'Published Hourly Data'!$B:$BG,MATCH(T$1,'Published Hourly Data'!$B$1:$BG$1,0),TRUE)</f>
        <v>-3579</v>
      </c>
      <c r="U100" s="67">
        <f>VLOOKUP($A100,'Published Hourly Data'!$B:$BG,MATCH(U$1,'Published Hourly Data'!$B$1:$BG$1,0),TRUE)</f>
        <v>0</v>
      </c>
      <c r="V100" s="67">
        <f>VLOOKUP($A100,'Published Hourly Data'!$B:$BG,MATCH(V$1,'Published Hourly Data'!$B$1:$BG$1,0),TRUE)</f>
        <v>0</v>
      </c>
      <c r="W100" s="67">
        <f>VLOOKUP($A100,'Published Hourly Data'!$B:$BG,MATCH(W$1,'Published Hourly Data'!$B$1:$BG$1,0),TRUE)</f>
        <v>0</v>
      </c>
      <c r="X100" s="67">
        <f>VLOOKUP($A100,'Published Hourly Data'!$B:$BG,MATCH(X$1,'Published Hourly Data'!$B$1:$BG$1,0),TRUE)</f>
        <v>0</v>
      </c>
      <c r="Y100" s="67">
        <f>VLOOKUP($A100,'Published Hourly Data'!$B:$BG,MATCH(Y$1,'Published Hourly Data'!$B$1:$BG$1,0),TRUE)</f>
        <v>-433</v>
      </c>
      <c r="Z100" s="67">
        <f>VLOOKUP($A100,'Published Hourly Data'!$B:$BG,MATCH(Z$1,'Published Hourly Data'!$B$1:$BG$1,0),TRUE)</f>
        <v>0</v>
      </c>
      <c r="AA100" s="67">
        <f>VLOOKUP($A100,'Published Hourly Data'!$B:$BG,MATCH(AA$1,'Published Hourly Data'!$B$1:$BG$1,0),TRUE)</f>
        <v>1962</v>
      </c>
      <c r="AB100" s="67">
        <f>VLOOKUP($A100,'Published Hourly Data'!$B:$BG,MATCH(AB$1,'Published Hourly Data'!$B$1:$BG$1,0),TRUE)</f>
        <v>0</v>
      </c>
      <c r="AC100" s="67">
        <f>VLOOKUP($A100,'Published Hourly Data'!$B:$BG,MATCH(AC$1,'Published Hourly Data'!$B$1:$BG$1,0),TRUE)</f>
        <v>-423</v>
      </c>
      <c r="AD100" s="67">
        <f>VLOOKUP($A100,'Published Hourly Data'!$B:$BG,MATCH(AD$1,'Published Hourly Data'!$B$1:$BG$1,0),TRUE)</f>
        <v>0</v>
      </c>
      <c r="AE100" s="67">
        <f>VLOOKUP($A100,'Published Hourly Data'!$B:$BG,MATCH(AE$1,'Published Hourly Data'!$B$1:$BG$1,0),TRUE)</f>
        <v>13060.747567568704</v>
      </c>
      <c r="AF100" s="67">
        <f>VLOOKUP($A100,'Published Hourly Data'!$B:$BG,MATCH(AF$1,'Published Hourly Data'!$B$1:$BG$1,0),TRUE)</f>
        <v>7040.0658914257556</v>
      </c>
      <c r="AG100" s="67">
        <f>VLOOKUP($A100,'Published Hourly Data'!$B:$BG,MATCH(AG$1,'Published Hourly Data'!$B$1:$BG$1,0),TRUE)</f>
        <v>0</v>
      </c>
      <c r="AH100" s="67">
        <f>VLOOKUP($A100,'Published Hourly Data'!$B:$BG,MATCH(AH$1,'Published Hourly Data'!$B$1:$BG$1,0),TRUE)</f>
        <v>114.51852096088555</v>
      </c>
      <c r="AI100" s="67">
        <f t="shared" si="13"/>
        <v>20215.331979955346</v>
      </c>
      <c r="AJ100" s="67">
        <f>VLOOKUP($A100,'Published Hourly Data'!$B:$BG,MATCH(AJ$1,'Published Hourly Data'!$B$1:$BG$1,0),TRUE)</f>
        <v>1659.1931591897967</v>
      </c>
      <c r="AK100" s="67">
        <f>-VLOOKUP($A100,'Published Hourly Data'!$B:$BG,MATCH(AK$1,'Published Hourly Data'!$B$1:$BG$1,0),TRUE)</f>
        <v>-1236.9427377347415</v>
      </c>
      <c r="AL100" s="67">
        <f>VLOOKUP($A100,'Published Hourly Data'!$B:$BG,MATCH(AL$1,'Published Hourly Data'!$B$1:$BG$1,0),TRUE)</f>
        <v>20637.5824014104</v>
      </c>
      <c r="AM100" s="67">
        <f>VLOOKUP($A100,'Published Hourly Data'!$B:$BG,MATCH(AM$1,'Published Hourly Data'!$B$1:$BG$1,0),TRUE)</f>
        <v>58913.4</v>
      </c>
      <c r="AN100" s="67">
        <f>VLOOKUP($A100,'Published Hourly Data'!$B:$BG,MATCH(AN$1,'Published Hourly Data'!$B$1:$BG$1,0),TRUE)</f>
        <v>62148.4</v>
      </c>
      <c r="AO100" s="67">
        <f>VLOOKUP($A100,'Published Hourly Data'!$B:$BG,MATCH(AO$1,'Published Hourly Data'!$B$1:$BG$1,0),TRUE)</f>
        <v>0.75648536987593917</v>
      </c>
      <c r="AP100" s="67">
        <f>VLOOKUP($A100,'Published Hourly Data'!$B:$BG,MATCH(AP$1,'Published Hourly Data'!$B$1:$BG$1,0),TRUE)</f>
        <v>0.73208685845166399</v>
      </c>
      <c r="AQ100" s="67">
        <f>VLOOKUP($A100,'Published Hourly Data'!$B:$BG,MATCH(AQ$1,'Published Hourly Data'!$B$1:$BG$1,0),TRUE)</f>
        <v>2</v>
      </c>
      <c r="AR100" s="67" t="str">
        <f t="shared" si="14"/>
        <v/>
      </c>
      <c r="AS100" s="67" t="str">
        <f t="shared" si="15"/>
        <v/>
      </c>
    </row>
    <row r="101" spans="1:45" ht="14.45" customHeight="1">
      <c r="A101" s="65">
        <f t="shared" si="12"/>
        <v>45396.291666667297</v>
      </c>
      <c r="B101" s="66">
        <f>VLOOKUP($A101,'Published Hourly Data'!$B:$BG,MATCH(B$1,'Published Hourly Data'!$B$1:$BG$1,0),TRUE)</f>
        <v>45396.125</v>
      </c>
      <c r="C101" s="67">
        <f>VLOOKUP($A101,'Published Hourly Data'!$B:$BG,MATCH(C$1,'Published Hourly Data'!$B$1:$BG$1,0),TRUE)</f>
        <v>59969</v>
      </c>
      <c r="D101" s="67">
        <f>VLOOKUP($A101,'Published Hourly Data'!$B:$BG,MATCH(D$1,'Published Hourly Data'!$B$1:$BG$1,0),TRUE)</f>
        <v>59234</v>
      </c>
      <c r="E101" s="67">
        <f>VLOOKUP($A101,'Published Hourly Data'!$B:$BG,MATCH(E$1,'Published Hourly Data'!$B$1:$BG$1,0),TRUE)</f>
        <v>56934</v>
      </c>
      <c r="F101" s="67">
        <f>VLOOKUP($A101,'Published Hourly Data'!$B:$BG,MATCH(F$1,'Published Hourly Data'!$B$1:$BG$1,0),TRUE)</f>
        <v>-3707</v>
      </c>
      <c r="G101" s="67">
        <f>VLOOKUP($A101,'Published Hourly Data'!$B:$BG,MATCH(G$1,'Published Hourly Data'!$B$1:$BG$1,0),TRUE)</f>
        <v>12557.8</v>
      </c>
      <c r="H101" s="67">
        <f>VLOOKUP($A101,'Published Hourly Data'!$B:$BG,MATCH(H$1,'Published Hourly Data'!$B$1:$BG$1,0),TRUE)</f>
        <v>15291.8</v>
      </c>
      <c r="I101" s="67">
        <f>VLOOKUP($A101,'Published Hourly Data'!$B:$BG,MATCH(I$1,'Published Hourly Data'!$B$1:$BG$1,0),TRUE)</f>
        <v>9579</v>
      </c>
      <c r="J101" s="67">
        <f>VLOOKUP($A101,'Published Hourly Data'!$B:$BG,MATCH(J$1,'Published Hourly Data'!$B$1:$BG$1,0),TRUE)</f>
        <v>0</v>
      </c>
      <c r="K101" s="67">
        <f>VLOOKUP($A101,'Published Hourly Data'!$B:$BG,MATCH(K$1,'Published Hourly Data'!$B$1:$BG$1,0),TRUE)</f>
        <v>895</v>
      </c>
      <c r="L101" s="67">
        <f>VLOOKUP($A101,'Published Hourly Data'!$B:$BG,MATCH(L$1,'Published Hourly Data'!$B$1:$BG$1,0),TRUE)</f>
        <v>1</v>
      </c>
      <c r="M101" s="67">
        <f>VLOOKUP($A101,'Published Hourly Data'!$B:$BG,MATCH(M$1,'Published Hourly Data'!$B$1:$BG$1,0),TRUE)</f>
        <v>18354</v>
      </c>
      <c r="N101" s="67">
        <f>VLOOKUP($A101,'Published Hourly Data'!$B:$BG,MATCH(N$1,'Published Hourly Data'!$B$1:$BG$1,0),TRUE)</f>
        <v>256</v>
      </c>
      <c r="O101" s="67">
        <f>VLOOKUP($A101,'Published Hourly Data'!$B:$BG,MATCH(O$1,'Published Hourly Data'!$B$1:$BG$1,0),TRUE)</f>
        <v>0</v>
      </c>
      <c r="P101" s="67">
        <f>VLOOKUP($A101,'Published Hourly Data'!$B:$BG,MATCH(P$1,'Published Hourly Data'!$B$1:$BG$1,0),TRUE)</f>
        <v>0</v>
      </c>
      <c r="Q101" s="67">
        <f>VLOOKUP($A101,'Published Hourly Data'!$B:$BG,MATCH(Q$1,'Published Hourly Data'!$B$1:$BG$1,0),TRUE)</f>
        <v>0</v>
      </c>
      <c r="R101" s="67">
        <f>VLOOKUP($A101,'Published Hourly Data'!$B:$BG,MATCH(R$1,'Published Hourly Data'!$B$1:$BG$1,0),TRUE)</f>
        <v>-1115</v>
      </c>
      <c r="S101" s="67">
        <f>VLOOKUP($A101,'Published Hourly Data'!$B:$BG,MATCH(S$1,'Published Hourly Data'!$B$1:$BG$1,0),TRUE)</f>
        <v>0</v>
      </c>
      <c r="T101" s="67">
        <f>VLOOKUP($A101,'Published Hourly Data'!$B:$BG,MATCH(T$1,'Published Hourly Data'!$B$1:$BG$1,0),TRUE)</f>
        <v>-4021</v>
      </c>
      <c r="U101" s="67">
        <f>VLOOKUP($A101,'Published Hourly Data'!$B:$BG,MATCH(U$1,'Published Hourly Data'!$B$1:$BG$1,0),TRUE)</f>
        <v>0</v>
      </c>
      <c r="V101" s="67">
        <f>VLOOKUP($A101,'Published Hourly Data'!$B:$BG,MATCH(V$1,'Published Hourly Data'!$B$1:$BG$1,0),TRUE)</f>
        <v>0</v>
      </c>
      <c r="W101" s="67">
        <f>VLOOKUP($A101,'Published Hourly Data'!$B:$BG,MATCH(W$1,'Published Hourly Data'!$B$1:$BG$1,0),TRUE)</f>
        <v>0</v>
      </c>
      <c r="X101" s="67">
        <f>VLOOKUP($A101,'Published Hourly Data'!$B:$BG,MATCH(X$1,'Published Hourly Data'!$B$1:$BG$1,0),TRUE)</f>
        <v>0</v>
      </c>
      <c r="Y101" s="67">
        <f>VLOOKUP($A101,'Published Hourly Data'!$B:$BG,MATCH(Y$1,'Published Hourly Data'!$B$1:$BG$1,0),TRUE)</f>
        <v>-388</v>
      </c>
      <c r="Z101" s="67">
        <f>VLOOKUP($A101,'Published Hourly Data'!$B:$BG,MATCH(Z$1,'Published Hourly Data'!$B$1:$BG$1,0),TRUE)</f>
        <v>0</v>
      </c>
      <c r="AA101" s="67">
        <f>VLOOKUP($A101,'Published Hourly Data'!$B:$BG,MATCH(AA$1,'Published Hourly Data'!$B$1:$BG$1,0),TRUE)</f>
        <v>2057</v>
      </c>
      <c r="AB101" s="67">
        <f>VLOOKUP($A101,'Published Hourly Data'!$B:$BG,MATCH(AB$1,'Published Hourly Data'!$B$1:$BG$1,0),TRUE)</f>
        <v>0</v>
      </c>
      <c r="AC101" s="67">
        <f>VLOOKUP($A101,'Published Hourly Data'!$B:$BG,MATCH(AC$1,'Published Hourly Data'!$B$1:$BG$1,0),TRUE)</f>
        <v>-252</v>
      </c>
      <c r="AD101" s="67">
        <f>VLOOKUP($A101,'Published Hourly Data'!$B:$BG,MATCH(AD$1,'Published Hourly Data'!$B$1:$BG$1,0),TRUE)</f>
        <v>0</v>
      </c>
      <c r="AE101" s="67">
        <f>VLOOKUP($A101,'Published Hourly Data'!$B:$BG,MATCH(AE$1,'Published Hourly Data'!$B$1:$BG$1,0),TRUE)</f>
        <v>12836.519398414868</v>
      </c>
      <c r="AF101" s="67">
        <f>VLOOKUP($A101,'Published Hourly Data'!$B:$BG,MATCH(AF$1,'Published Hourly Data'!$B$1:$BG$1,0),TRUE)</f>
        <v>6583.8483606921263</v>
      </c>
      <c r="AG101" s="67">
        <f>VLOOKUP($A101,'Published Hourly Data'!$B:$BG,MATCH(AG$1,'Published Hourly Data'!$B$1:$BG$1,0),TRUE)</f>
        <v>0</v>
      </c>
      <c r="AH101" s="67">
        <f>VLOOKUP($A101,'Published Hourly Data'!$B:$BG,MATCH(AH$1,'Published Hourly Data'!$B$1:$BG$1,0),TRUE)</f>
        <v>111.800858691842</v>
      </c>
      <c r="AI101" s="67">
        <f t="shared" si="13"/>
        <v>19532.168617798834</v>
      </c>
      <c r="AJ101" s="67">
        <f>VLOOKUP($A101,'Published Hourly Data'!$B:$BG,MATCH(AJ$1,'Published Hourly Data'!$B$1:$BG$1,0),TRUE)</f>
        <v>1753.6044532673061</v>
      </c>
      <c r="AK101" s="67">
        <f>-VLOOKUP($A101,'Published Hourly Data'!$B:$BG,MATCH(AK$1,'Published Hourly Data'!$B$1:$BG$1,0),TRUE)</f>
        <v>-1235.6548320708025</v>
      </c>
      <c r="AL101" s="67">
        <f>VLOOKUP($A101,'Published Hourly Data'!$B:$BG,MATCH(AL$1,'Published Hourly Data'!$B$1:$BG$1,0),TRUE)</f>
        <v>20050.118238995339</v>
      </c>
      <c r="AM101" s="67">
        <f>VLOOKUP($A101,'Published Hourly Data'!$B:$BG,MATCH(AM$1,'Published Hourly Data'!$B$1:$BG$1,0),TRUE)</f>
        <v>56934.6</v>
      </c>
      <c r="AN101" s="67">
        <f>VLOOKUP($A101,'Published Hourly Data'!$B:$BG,MATCH(AN$1,'Published Hourly Data'!$B$1:$BG$1,0),TRUE)</f>
        <v>60653.599999999999</v>
      </c>
      <c r="AO101" s="67">
        <f>VLOOKUP($A101,'Published Hourly Data'!$B:$BG,MATCH(AO$1,'Published Hourly Data'!$B$1:$BG$1,0),TRUE)</f>
        <v>0.75632409076680374</v>
      </c>
      <c r="AP101" s="67">
        <f>VLOOKUP($A101,'Published Hourly Data'!$B:$BG,MATCH(AP$1,'Published Hourly Data'!$B$1:$BG$1,0),TRUE)</f>
        <v>0.72877606064691791</v>
      </c>
      <c r="AQ101" s="67">
        <f>VLOOKUP($A101,'Published Hourly Data'!$B:$BG,MATCH(AQ$1,'Published Hourly Data'!$B$1:$BG$1,0),TRUE)</f>
        <v>3</v>
      </c>
      <c r="AR101" s="67" t="str">
        <f t="shared" si="14"/>
        <v/>
      </c>
      <c r="AS101" s="67" t="str">
        <f t="shared" si="15"/>
        <v/>
      </c>
    </row>
    <row r="102" spans="1:45" ht="14.45" customHeight="1">
      <c r="A102" s="65">
        <f t="shared" si="12"/>
        <v>45396.333333333961</v>
      </c>
      <c r="B102" s="66">
        <f>VLOOKUP($A102,'Published Hourly Data'!$B:$BG,MATCH(B$1,'Published Hourly Data'!$B$1:$BG$1,0),TRUE)</f>
        <v>45396.166666666664</v>
      </c>
      <c r="C102" s="67">
        <f>VLOOKUP($A102,'Published Hourly Data'!$B:$BG,MATCH(C$1,'Published Hourly Data'!$B$1:$BG$1,0),TRUE)</f>
        <v>59091</v>
      </c>
      <c r="D102" s="67">
        <f>VLOOKUP($A102,'Published Hourly Data'!$B:$BG,MATCH(D$1,'Published Hourly Data'!$B$1:$BG$1,0),TRUE)</f>
        <v>58192</v>
      </c>
      <c r="E102" s="67">
        <f>VLOOKUP($A102,'Published Hourly Data'!$B:$BG,MATCH(E$1,'Published Hourly Data'!$B$1:$BG$1,0),TRUE)</f>
        <v>56733</v>
      </c>
      <c r="F102" s="67">
        <f>VLOOKUP($A102,'Published Hourly Data'!$B:$BG,MATCH(F$1,'Published Hourly Data'!$B$1:$BG$1,0),TRUE)</f>
        <v>-2907</v>
      </c>
      <c r="G102" s="67">
        <f>VLOOKUP($A102,'Published Hourly Data'!$B:$BG,MATCH(G$1,'Published Hourly Data'!$B$1:$BG$1,0),TRUE)</f>
        <v>12384.3</v>
      </c>
      <c r="H102" s="67">
        <f>VLOOKUP($A102,'Published Hourly Data'!$B:$BG,MATCH(H$1,'Published Hourly Data'!$B$1:$BG$1,0),TRUE)</f>
        <v>15366.8</v>
      </c>
      <c r="I102" s="67">
        <f>VLOOKUP($A102,'Published Hourly Data'!$B:$BG,MATCH(I$1,'Published Hourly Data'!$B$1:$BG$1,0),TRUE)</f>
        <v>9586</v>
      </c>
      <c r="J102" s="67">
        <f>VLOOKUP($A102,'Published Hourly Data'!$B:$BG,MATCH(J$1,'Published Hourly Data'!$B$1:$BG$1,0),TRUE)</f>
        <v>0</v>
      </c>
      <c r="K102" s="67">
        <f>VLOOKUP($A102,'Published Hourly Data'!$B:$BG,MATCH(K$1,'Published Hourly Data'!$B$1:$BG$1,0),TRUE)</f>
        <v>899</v>
      </c>
      <c r="L102" s="67">
        <f>VLOOKUP($A102,'Published Hourly Data'!$B:$BG,MATCH(L$1,'Published Hourly Data'!$B$1:$BG$1,0),TRUE)</f>
        <v>1</v>
      </c>
      <c r="M102" s="67">
        <f>VLOOKUP($A102,'Published Hourly Data'!$B:$BG,MATCH(M$1,'Published Hourly Data'!$B$1:$BG$1,0),TRUE)</f>
        <v>18239</v>
      </c>
      <c r="N102" s="67">
        <f>VLOOKUP($A102,'Published Hourly Data'!$B:$BG,MATCH(N$1,'Published Hourly Data'!$B$1:$BG$1,0),TRUE)</f>
        <v>259</v>
      </c>
      <c r="O102" s="67">
        <f>VLOOKUP($A102,'Published Hourly Data'!$B:$BG,MATCH(O$1,'Published Hourly Data'!$B$1:$BG$1,0),TRUE)</f>
        <v>0</v>
      </c>
      <c r="P102" s="67">
        <f>VLOOKUP($A102,'Published Hourly Data'!$B:$BG,MATCH(P$1,'Published Hourly Data'!$B$1:$BG$1,0),TRUE)</f>
        <v>0</v>
      </c>
      <c r="Q102" s="67">
        <f>VLOOKUP($A102,'Published Hourly Data'!$B:$BG,MATCH(Q$1,'Published Hourly Data'!$B$1:$BG$1,0),TRUE)</f>
        <v>0</v>
      </c>
      <c r="R102" s="67">
        <f>VLOOKUP($A102,'Published Hourly Data'!$B:$BG,MATCH(R$1,'Published Hourly Data'!$B$1:$BG$1,0),TRUE)</f>
        <v>-729</v>
      </c>
      <c r="S102" s="67">
        <f>VLOOKUP($A102,'Published Hourly Data'!$B:$BG,MATCH(S$1,'Published Hourly Data'!$B$1:$BG$1,0),TRUE)</f>
        <v>0</v>
      </c>
      <c r="T102" s="67">
        <f>VLOOKUP($A102,'Published Hourly Data'!$B:$BG,MATCH(T$1,'Published Hourly Data'!$B$1:$BG$1,0),TRUE)</f>
        <v>-3824</v>
      </c>
      <c r="U102" s="67">
        <f>VLOOKUP($A102,'Published Hourly Data'!$B:$BG,MATCH(U$1,'Published Hourly Data'!$B$1:$BG$1,0),TRUE)</f>
        <v>0</v>
      </c>
      <c r="V102" s="67">
        <f>VLOOKUP($A102,'Published Hourly Data'!$B:$BG,MATCH(V$1,'Published Hourly Data'!$B$1:$BG$1,0),TRUE)</f>
        <v>0</v>
      </c>
      <c r="W102" s="67">
        <f>VLOOKUP($A102,'Published Hourly Data'!$B:$BG,MATCH(W$1,'Published Hourly Data'!$B$1:$BG$1,0),TRUE)</f>
        <v>0</v>
      </c>
      <c r="X102" s="67">
        <f>VLOOKUP($A102,'Published Hourly Data'!$B:$BG,MATCH(X$1,'Published Hourly Data'!$B$1:$BG$1,0),TRUE)</f>
        <v>0</v>
      </c>
      <c r="Y102" s="67">
        <f>VLOOKUP($A102,'Published Hourly Data'!$B:$BG,MATCH(Y$1,'Published Hourly Data'!$B$1:$BG$1,0),TRUE)</f>
        <v>-366</v>
      </c>
      <c r="Z102" s="67">
        <f>VLOOKUP($A102,'Published Hourly Data'!$B:$BG,MATCH(Z$1,'Published Hourly Data'!$B$1:$BG$1,0),TRUE)</f>
        <v>0</v>
      </c>
      <c r="AA102" s="67">
        <f>VLOOKUP($A102,'Published Hourly Data'!$B:$BG,MATCH(AA$1,'Published Hourly Data'!$B$1:$BG$1,0),TRUE)</f>
        <v>2117</v>
      </c>
      <c r="AB102" s="67">
        <f>VLOOKUP($A102,'Published Hourly Data'!$B:$BG,MATCH(AB$1,'Published Hourly Data'!$B$1:$BG$1,0),TRUE)</f>
        <v>0</v>
      </c>
      <c r="AC102" s="67">
        <f>VLOOKUP($A102,'Published Hourly Data'!$B:$BG,MATCH(AC$1,'Published Hourly Data'!$B$1:$BG$1,0),TRUE)</f>
        <v>-107</v>
      </c>
      <c r="AD102" s="67">
        <f>VLOOKUP($A102,'Published Hourly Data'!$B:$BG,MATCH(AD$1,'Published Hourly Data'!$B$1:$BG$1,0),TRUE)</f>
        <v>0</v>
      </c>
      <c r="AE102" s="67">
        <f>VLOOKUP($A102,'Published Hourly Data'!$B:$BG,MATCH(AE$1,'Published Hourly Data'!$B$1:$BG$1,0),TRUE)</f>
        <v>12655.23264581472</v>
      </c>
      <c r="AF102" s="67">
        <f>VLOOKUP($A102,'Published Hourly Data'!$B:$BG,MATCH(AF$1,'Published Hourly Data'!$B$1:$BG$1,0),TRUE)</f>
        <v>6618.6468296828825</v>
      </c>
      <c r="AG102" s="67">
        <f>VLOOKUP($A102,'Published Hourly Data'!$B:$BG,MATCH(AG$1,'Published Hourly Data'!$B$1:$BG$1,0),TRUE)</f>
        <v>0</v>
      </c>
      <c r="AH102" s="67">
        <f>VLOOKUP($A102,'Published Hourly Data'!$B:$BG,MATCH(AH$1,'Published Hourly Data'!$B$1:$BG$1,0),TRUE)</f>
        <v>111.4126212248357</v>
      </c>
      <c r="AI102" s="67">
        <f t="shared" si="13"/>
        <v>19385.292096722442</v>
      </c>
      <c r="AJ102" s="67">
        <f>VLOOKUP($A102,'Published Hourly Data'!$B:$BG,MATCH(AJ$1,'Published Hourly Data'!$B$1:$BG$1,0),TRUE)</f>
        <v>1647.0878029421508</v>
      </c>
      <c r="AK102" s="67">
        <f>-VLOOKUP($A102,'Published Hourly Data'!$B:$BG,MATCH(AK$1,'Published Hourly Data'!$B$1:$BG$1,0),TRUE)</f>
        <v>-1339.076900583764</v>
      </c>
      <c r="AL102" s="67">
        <f>VLOOKUP($A102,'Published Hourly Data'!$B:$BG,MATCH(AL$1,'Published Hourly Data'!$B$1:$BG$1,0),TRUE)</f>
        <v>19693.302999080828</v>
      </c>
      <c r="AM102" s="67">
        <f>VLOOKUP($A102,'Published Hourly Data'!$B:$BG,MATCH(AM$1,'Published Hourly Data'!$B$1:$BG$1,0),TRUE)</f>
        <v>56735.1</v>
      </c>
      <c r="AN102" s="67">
        <f>VLOOKUP($A102,'Published Hourly Data'!$B:$BG,MATCH(AN$1,'Published Hourly Data'!$B$1:$BG$1,0),TRUE)</f>
        <v>59644.1</v>
      </c>
      <c r="AO102" s="67">
        <f>VLOOKUP($A102,'Published Hourly Data'!$B:$BG,MATCH(AO$1,'Published Hourly Data'!$B$1:$BG$1,0),TRUE)</f>
        <v>0.75327623750158601</v>
      </c>
      <c r="AP102" s="67">
        <f>VLOOKUP($A102,'Published Hourly Data'!$B:$BG,MATCH(AP$1,'Published Hourly Data'!$B$1:$BG$1,0),TRUE)</f>
        <v>0.72792195133858295</v>
      </c>
      <c r="AQ102" s="67">
        <f>VLOOKUP($A102,'Published Hourly Data'!$B:$BG,MATCH(AQ$1,'Published Hourly Data'!$B$1:$BG$1,0),TRUE)</f>
        <v>4</v>
      </c>
      <c r="AR102" s="67" t="str">
        <f t="shared" si="14"/>
        <v/>
      </c>
      <c r="AS102" s="67" t="str">
        <f t="shared" si="15"/>
        <v/>
      </c>
    </row>
    <row r="103" spans="1:45" ht="14.45" customHeight="1">
      <c r="A103" s="65">
        <f t="shared" si="12"/>
        <v>45396.375000000626</v>
      </c>
      <c r="B103" s="66">
        <f>VLOOKUP($A103,'Published Hourly Data'!$B:$BG,MATCH(B$1,'Published Hourly Data'!$B$1:$BG$1,0),TRUE)</f>
        <v>45396.208333333336</v>
      </c>
      <c r="C103" s="67">
        <f>VLOOKUP($A103,'Published Hourly Data'!$B:$BG,MATCH(C$1,'Published Hourly Data'!$B$1:$BG$1,0),TRUE)</f>
        <v>58336</v>
      </c>
      <c r="D103" s="67">
        <f>VLOOKUP($A103,'Published Hourly Data'!$B:$BG,MATCH(D$1,'Published Hourly Data'!$B$1:$BG$1,0),TRUE)</f>
        <v>57711</v>
      </c>
      <c r="E103" s="67">
        <f>VLOOKUP($A103,'Published Hourly Data'!$B:$BG,MATCH(E$1,'Published Hourly Data'!$B$1:$BG$1,0),TRUE)</f>
        <v>56618</v>
      </c>
      <c r="F103" s="67">
        <f>VLOOKUP($A103,'Published Hourly Data'!$B:$BG,MATCH(F$1,'Published Hourly Data'!$B$1:$BG$1,0),TRUE)</f>
        <v>-2565</v>
      </c>
      <c r="G103" s="67">
        <f>VLOOKUP($A103,'Published Hourly Data'!$B:$BG,MATCH(G$1,'Published Hourly Data'!$B$1:$BG$1,0),TRUE)</f>
        <v>12362.6</v>
      </c>
      <c r="H103" s="67">
        <f>VLOOKUP($A103,'Published Hourly Data'!$B:$BG,MATCH(H$1,'Published Hourly Data'!$B$1:$BG$1,0),TRUE)</f>
        <v>15947.8</v>
      </c>
      <c r="I103" s="67">
        <f>VLOOKUP($A103,'Published Hourly Data'!$B:$BG,MATCH(I$1,'Published Hourly Data'!$B$1:$BG$1,0),TRUE)</f>
        <v>9589</v>
      </c>
      <c r="J103" s="67">
        <f>VLOOKUP($A103,'Published Hourly Data'!$B:$BG,MATCH(J$1,'Published Hourly Data'!$B$1:$BG$1,0),TRUE)</f>
        <v>0</v>
      </c>
      <c r="K103" s="67">
        <f>VLOOKUP($A103,'Published Hourly Data'!$B:$BG,MATCH(K$1,'Published Hourly Data'!$B$1:$BG$1,0),TRUE)</f>
        <v>898</v>
      </c>
      <c r="L103" s="67">
        <f>VLOOKUP($A103,'Published Hourly Data'!$B:$BG,MATCH(L$1,'Published Hourly Data'!$B$1:$BG$1,0),TRUE)</f>
        <v>-0.1</v>
      </c>
      <c r="M103" s="67">
        <f>VLOOKUP($A103,'Published Hourly Data'!$B:$BG,MATCH(M$1,'Published Hourly Data'!$B$1:$BG$1,0),TRUE)</f>
        <v>17561</v>
      </c>
      <c r="N103" s="67">
        <f>VLOOKUP($A103,'Published Hourly Data'!$B:$BG,MATCH(N$1,'Published Hourly Data'!$B$1:$BG$1,0),TRUE)</f>
        <v>260</v>
      </c>
      <c r="O103" s="67">
        <f>VLOOKUP($A103,'Published Hourly Data'!$B:$BG,MATCH(O$1,'Published Hourly Data'!$B$1:$BG$1,0),TRUE)</f>
        <v>0</v>
      </c>
      <c r="P103" s="67">
        <f>VLOOKUP($A103,'Published Hourly Data'!$B:$BG,MATCH(P$1,'Published Hourly Data'!$B$1:$BG$1,0),TRUE)</f>
        <v>0</v>
      </c>
      <c r="Q103" s="67">
        <f>VLOOKUP($A103,'Published Hourly Data'!$B:$BG,MATCH(Q$1,'Published Hourly Data'!$B$1:$BG$1,0),TRUE)</f>
        <v>0</v>
      </c>
      <c r="R103" s="67">
        <f>VLOOKUP($A103,'Published Hourly Data'!$B:$BG,MATCH(R$1,'Published Hourly Data'!$B$1:$BG$1,0),TRUE)</f>
        <v>-917</v>
      </c>
      <c r="S103" s="67">
        <f>VLOOKUP($A103,'Published Hourly Data'!$B:$BG,MATCH(S$1,'Published Hourly Data'!$B$1:$BG$1,0),TRUE)</f>
        <v>0</v>
      </c>
      <c r="T103" s="67">
        <f>VLOOKUP($A103,'Published Hourly Data'!$B:$BG,MATCH(T$1,'Published Hourly Data'!$B$1:$BG$1,0),TRUE)</f>
        <v>-4010</v>
      </c>
      <c r="U103" s="67">
        <f>VLOOKUP($A103,'Published Hourly Data'!$B:$BG,MATCH(U$1,'Published Hourly Data'!$B$1:$BG$1,0),TRUE)</f>
        <v>0</v>
      </c>
      <c r="V103" s="67">
        <f>VLOOKUP($A103,'Published Hourly Data'!$B:$BG,MATCH(V$1,'Published Hourly Data'!$B$1:$BG$1,0),TRUE)</f>
        <v>0</v>
      </c>
      <c r="W103" s="67">
        <f>VLOOKUP($A103,'Published Hourly Data'!$B:$BG,MATCH(W$1,'Published Hourly Data'!$B$1:$BG$1,0),TRUE)</f>
        <v>0</v>
      </c>
      <c r="X103" s="67">
        <f>VLOOKUP($A103,'Published Hourly Data'!$B:$BG,MATCH(X$1,'Published Hourly Data'!$B$1:$BG$1,0),TRUE)</f>
        <v>0</v>
      </c>
      <c r="Y103" s="67">
        <f>VLOOKUP($A103,'Published Hourly Data'!$B:$BG,MATCH(Y$1,'Published Hourly Data'!$B$1:$BG$1,0),TRUE)</f>
        <v>-275</v>
      </c>
      <c r="Z103" s="67">
        <f>VLOOKUP($A103,'Published Hourly Data'!$B:$BG,MATCH(Z$1,'Published Hourly Data'!$B$1:$BG$1,0),TRUE)</f>
        <v>0</v>
      </c>
      <c r="AA103" s="67">
        <f>VLOOKUP($A103,'Published Hourly Data'!$B:$BG,MATCH(AA$1,'Published Hourly Data'!$B$1:$BG$1,0),TRUE)</f>
        <v>2170</v>
      </c>
      <c r="AB103" s="67">
        <f>VLOOKUP($A103,'Published Hourly Data'!$B:$BG,MATCH(AB$1,'Published Hourly Data'!$B$1:$BG$1,0),TRUE)</f>
        <v>0</v>
      </c>
      <c r="AC103" s="67">
        <f>VLOOKUP($A103,'Published Hourly Data'!$B:$BG,MATCH(AC$1,'Published Hourly Data'!$B$1:$BG$1,0),TRUE)</f>
        <v>459</v>
      </c>
      <c r="AD103" s="67">
        <f>VLOOKUP($A103,'Published Hourly Data'!$B:$BG,MATCH(AD$1,'Published Hourly Data'!$B$1:$BG$1,0),TRUE)</f>
        <v>0</v>
      </c>
      <c r="AE103" s="67">
        <f>VLOOKUP($A103,'Published Hourly Data'!$B:$BG,MATCH(AE$1,'Published Hourly Data'!$B$1:$BG$1,0),TRUE)</f>
        <v>12633.790319777583</v>
      </c>
      <c r="AF103" s="67">
        <f>VLOOKUP($A103,'Published Hourly Data'!$B:$BG,MATCH(AF$1,'Published Hourly Data'!$B$1:$BG$1,0),TRUE)</f>
        <v>6871.1269890238163</v>
      </c>
      <c r="AG103" s="67">
        <f>VLOOKUP($A103,'Published Hourly Data'!$B:$BG,MATCH(AG$1,'Published Hourly Data'!$B$1:$BG$1,0),TRUE)</f>
        <v>0</v>
      </c>
      <c r="AH103" s="67">
        <f>VLOOKUP($A103,'Published Hourly Data'!$B:$BG,MATCH(AH$1,'Published Hourly Data'!$B$1:$BG$1,0),TRUE)</f>
        <v>108.81412095061587</v>
      </c>
      <c r="AI103" s="67">
        <f t="shared" si="13"/>
        <v>19613.731429752017</v>
      </c>
      <c r="AJ103" s="67">
        <f>VLOOKUP($A103,'Published Hourly Data'!$B:$BG,MATCH(AJ$1,'Published Hourly Data'!$B$1:$BG$1,0),TRUE)</f>
        <v>1596.3041230231488</v>
      </c>
      <c r="AK103" s="67">
        <f>-VLOOKUP($A103,'Published Hourly Data'!$B:$BG,MATCH(AK$1,'Published Hourly Data'!$B$1:$BG$1,0),TRUE)</f>
        <v>-1433.2102043932623</v>
      </c>
      <c r="AL103" s="67">
        <f>VLOOKUP($A103,'Published Hourly Data'!$B:$BG,MATCH(AL$1,'Published Hourly Data'!$B$1:$BG$1,0),TRUE)</f>
        <v>19776.825348381906</v>
      </c>
      <c r="AM103" s="67">
        <f>VLOOKUP($A103,'Published Hourly Data'!$B:$BG,MATCH(AM$1,'Published Hourly Data'!$B$1:$BG$1,0),TRUE)</f>
        <v>56618.400000000001</v>
      </c>
      <c r="AN103" s="67">
        <f>VLOOKUP($A103,'Published Hourly Data'!$B:$BG,MATCH(AN$1,'Published Hourly Data'!$B$1:$BG$1,0),TRUE)</f>
        <v>59191.4</v>
      </c>
      <c r="AO103" s="67">
        <f>VLOOKUP($A103,'Published Hourly Data'!$B:$BG,MATCH(AO$1,'Published Hourly Data'!$B$1:$BG$1,0),TRUE)</f>
        <v>0.76372388807631242</v>
      </c>
      <c r="AP103" s="67">
        <f>VLOOKUP($A103,'Published Hourly Data'!$B:$BG,MATCH(AP$1,'Published Hourly Data'!$B$1:$BG$1,0),TRUE)</f>
        <v>0.73659999086944572</v>
      </c>
      <c r="AQ103" s="67">
        <f>VLOOKUP($A103,'Published Hourly Data'!$B:$BG,MATCH(AQ$1,'Published Hourly Data'!$B$1:$BG$1,0),TRUE)</f>
        <v>5</v>
      </c>
      <c r="AR103" s="67" t="str">
        <f t="shared" si="14"/>
        <v/>
      </c>
      <c r="AS103" s="67" t="str">
        <f t="shared" si="15"/>
        <v/>
      </c>
    </row>
    <row r="104" spans="1:45" ht="14.45" customHeight="1">
      <c r="A104" s="65">
        <f t="shared" si="12"/>
        <v>45396.41666666729</v>
      </c>
      <c r="B104" s="66">
        <f>VLOOKUP($A104,'Published Hourly Data'!$B:$BG,MATCH(B$1,'Published Hourly Data'!$B$1:$BG$1,0),TRUE)</f>
        <v>45396.25</v>
      </c>
      <c r="C104" s="67">
        <f>VLOOKUP($A104,'Published Hourly Data'!$B:$BG,MATCH(C$1,'Published Hourly Data'!$B$1:$BG$1,0),TRUE)</f>
        <v>58096</v>
      </c>
      <c r="D104" s="67">
        <f>VLOOKUP($A104,'Published Hourly Data'!$B:$BG,MATCH(D$1,'Published Hourly Data'!$B$1:$BG$1,0),TRUE)</f>
        <v>57300</v>
      </c>
      <c r="E104" s="67">
        <f>VLOOKUP($A104,'Published Hourly Data'!$B:$BG,MATCH(E$1,'Published Hourly Data'!$B$1:$BG$1,0),TRUE)</f>
        <v>56114</v>
      </c>
      <c r="F104" s="67">
        <f>VLOOKUP($A104,'Published Hourly Data'!$B:$BG,MATCH(F$1,'Published Hourly Data'!$B$1:$BG$1,0),TRUE)</f>
        <v>-2601</v>
      </c>
      <c r="G104" s="67">
        <f>VLOOKUP($A104,'Published Hourly Data'!$B:$BG,MATCH(G$1,'Published Hourly Data'!$B$1:$BG$1,0),TRUE)</f>
        <v>12744.9</v>
      </c>
      <c r="H104" s="67">
        <f>VLOOKUP($A104,'Published Hourly Data'!$B:$BG,MATCH(H$1,'Published Hourly Data'!$B$1:$BG$1,0),TRUE)</f>
        <v>16788.8</v>
      </c>
      <c r="I104" s="67">
        <f>VLOOKUP($A104,'Published Hourly Data'!$B:$BG,MATCH(I$1,'Published Hourly Data'!$B$1:$BG$1,0),TRUE)</f>
        <v>9594</v>
      </c>
      <c r="J104" s="67">
        <f>VLOOKUP($A104,'Published Hourly Data'!$B:$BG,MATCH(J$1,'Published Hourly Data'!$B$1:$BG$1,0),TRUE)</f>
        <v>0</v>
      </c>
      <c r="K104" s="67">
        <f>VLOOKUP($A104,'Published Hourly Data'!$B:$BG,MATCH(K$1,'Published Hourly Data'!$B$1:$BG$1,0),TRUE)</f>
        <v>884</v>
      </c>
      <c r="L104" s="67">
        <f>VLOOKUP($A104,'Published Hourly Data'!$B:$BG,MATCH(L$1,'Published Hourly Data'!$B$1:$BG$1,0),TRUE)</f>
        <v>0</v>
      </c>
      <c r="M104" s="67">
        <f>VLOOKUP($A104,'Published Hourly Data'!$B:$BG,MATCH(M$1,'Published Hourly Data'!$B$1:$BG$1,0),TRUE)</f>
        <v>15842</v>
      </c>
      <c r="N104" s="67">
        <f>VLOOKUP($A104,'Published Hourly Data'!$B:$BG,MATCH(N$1,'Published Hourly Data'!$B$1:$BG$1,0),TRUE)</f>
        <v>261</v>
      </c>
      <c r="O104" s="67">
        <f>VLOOKUP($A104,'Published Hourly Data'!$B:$BG,MATCH(O$1,'Published Hourly Data'!$B$1:$BG$1,0),TRUE)</f>
        <v>0</v>
      </c>
      <c r="P104" s="67">
        <f>VLOOKUP($A104,'Published Hourly Data'!$B:$BG,MATCH(P$1,'Published Hourly Data'!$B$1:$BG$1,0),TRUE)</f>
        <v>0</v>
      </c>
      <c r="Q104" s="67">
        <f>VLOOKUP($A104,'Published Hourly Data'!$B:$BG,MATCH(Q$1,'Published Hourly Data'!$B$1:$BG$1,0),TRUE)</f>
        <v>0</v>
      </c>
      <c r="R104" s="67">
        <f>VLOOKUP($A104,'Published Hourly Data'!$B:$BG,MATCH(R$1,'Published Hourly Data'!$B$1:$BG$1,0),TRUE)</f>
        <v>-988</v>
      </c>
      <c r="S104" s="67">
        <f>VLOOKUP($A104,'Published Hourly Data'!$B:$BG,MATCH(S$1,'Published Hourly Data'!$B$1:$BG$1,0),TRUE)</f>
        <v>0</v>
      </c>
      <c r="T104" s="67">
        <f>VLOOKUP($A104,'Published Hourly Data'!$B:$BG,MATCH(T$1,'Published Hourly Data'!$B$1:$BG$1,0),TRUE)</f>
        <v>-4226</v>
      </c>
      <c r="U104" s="67">
        <f>VLOOKUP($A104,'Published Hourly Data'!$B:$BG,MATCH(U$1,'Published Hourly Data'!$B$1:$BG$1,0),TRUE)</f>
        <v>0</v>
      </c>
      <c r="V104" s="67">
        <f>VLOOKUP($A104,'Published Hourly Data'!$B:$BG,MATCH(V$1,'Published Hourly Data'!$B$1:$BG$1,0),TRUE)</f>
        <v>0</v>
      </c>
      <c r="W104" s="67">
        <f>VLOOKUP($A104,'Published Hourly Data'!$B:$BG,MATCH(W$1,'Published Hourly Data'!$B$1:$BG$1,0),TRUE)</f>
        <v>0</v>
      </c>
      <c r="X104" s="67">
        <f>VLOOKUP($A104,'Published Hourly Data'!$B:$BG,MATCH(X$1,'Published Hourly Data'!$B$1:$BG$1,0),TRUE)</f>
        <v>0</v>
      </c>
      <c r="Y104" s="67">
        <f>VLOOKUP($A104,'Published Hourly Data'!$B:$BG,MATCH(Y$1,'Published Hourly Data'!$B$1:$BG$1,0),TRUE)</f>
        <v>-129</v>
      </c>
      <c r="Z104" s="67">
        <f>VLOOKUP($A104,'Published Hourly Data'!$B:$BG,MATCH(Z$1,'Published Hourly Data'!$B$1:$BG$1,0),TRUE)</f>
        <v>0</v>
      </c>
      <c r="AA104" s="67">
        <f>VLOOKUP($A104,'Published Hourly Data'!$B:$BG,MATCH(AA$1,'Published Hourly Data'!$B$1:$BG$1,0),TRUE)</f>
        <v>2232</v>
      </c>
      <c r="AB104" s="67">
        <f>VLOOKUP($A104,'Published Hourly Data'!$B:$BG,MATCH(AB$1,'Published Hourly Data'!$B$1:$BG$1,0),TRUE)</f>
        <v>0</v>
      </c>
      <c r="AC104" s="67">
        <f>VLOOKUP($A104,'Published Hourly Data'!$B:$BG,MATCH(AC$1,'Published Hourly Data'!$B$1:$BG$1,0),TRUE)</f>
        <v>506</v>
      </c>
      <c r="AD104" s="67">
        <f>VLOOKUP($A104,'Published Hourly Data'!$B:$BG,MATCH(AD$1,'Published Hourly Data'!$B$1:$BG$1,0),TRUE)</f>
        <v>0</v>
      </c>
      <c r="AE104" s="67">
        <f>VLOOKUP($A104,'Published Hourly Data'!$B:$BG,MATCH(AE$1,'Published Hourly Data'!$B$1:$BG$1,0),TRUE)</f>
        <v>13030.734303575211</v>
      </c>
      <c r="AF104" s="67">
        <f>VLOOKUP($A104,'Published Hourly Data'!$B:$BG,MATCH(AF$1,'Published Hourly Data'!$B$1:$BG$1,0),TRUE)</f>
        <v>7234.3078927558099</v>
      </c>
      <c r="AG104" s="67">
        <f>VLOOKUP($A104,'Published Hourly Data'!$B:$BG,MATCH(AG$1,'Published Hourly Data'!$B$1:$BG$1,0),TRUE)</f>
        <v>0</v>
      </c>
      <c r="AH104" s="67">
        <f>VLOOKUP($A104,'Published Hourly Data'!$B:$BG,MATCH(AH$1,'Published Hourly Data'!$B$1:$BG$1,0),TRUE)</f>
        <v>102.17564465834118</v>
      </c>
      <c r="AI104" s="67">
        <f t="shared" si="13"/>
        <v>20367.217840989364</v>
      </c>
      <c r="AJ104" s="67">
        <f>VLOOKUP($A104,'Published Hourly Data'!$B:$BG,MATCH(AJ$1,'Published Hourly Data'!$B$1:$BG$1,0),TRUE)</f>
        <v>1634.8159929521623</v>
      </c>
      <c r="AK104" s="67">
        <f>-VLOOKUP($A104,'Published Hourly Data'!$B:$BG,MATCH(AK$1,'Published Hourly Data'!$B$1:$BG$1,0),TRUE)</f>
        <v>-1510.6446025276507</v>
      </c>
      <c r="AL104" s="67">
        <f>VLOOKUP($A104,'Published Hourly Data'!$B:$BG,MATCH(AL$1,'Published Hourly Data'!$B$1:$BG$1,0),TRUE)</f>
        <v>20491.389231413876</v>
      </c>
      <c r="AM104" s="67">
        <f>VLOOKUP($A104,'Published Hourly Data'!$B:$BG,MATCH(AM$1,'Published Hourly Data'!$B$1:$BG$1,0),TRUE)</f>
        <v>56114.7</v>
      </c>
      <c r="AN104" s="67">
        <f>VLOOKUP($A104,'Published Hourly Data'!$B:$BG,MATCH(AN$1,'Published Hourly Data'!$B$1:$BG$1,0),TRUE)</f>
        <v>58719.7</v>
      </c>
      <c r="AO104" s="67">
        <f>VLOOKUP($A104,'Published Hourly Data'!$B:$BG,MATCH(AO$1,'Published Hourly Data'!$B$1:$BG$1,0),TRUE)</f>
        <v>0.80018205205769555</v>
      </c>
      <c r="AP104" s="67">
        <f>VLOOKUP($A104,'Published Hourly Data'!$B:$BG,MATCH(AP$1,'Published Hourly Data'!$B$1:$BG$1,0),TRUE)</f>
        <v>0.76934532239367126</v>
      </c>
      <c r="AQ104" s="67">
        <f>VLOOKUP($A104,'Published Hourly Data'!$B:$BG,MATCH(AQ$1,'Published Hourly Data'!$B$1:$BG$1,0),TRUE)</f>
        <v>6</v>
      </c>
      <c r="AR104" s="67" t="str">
        <f t="shared" si="14"/>
        <v/>
      </c>
      <c r="AS104" s="67" t="str">
        <f t="shared" si="15"/>
        <v/>
      </c>
    </row>
    <row r="105" spans="1:45" ht="14.45" customHeight="1">
      <c r="A105" s="65">
        <f t="shared" si="12"/>
        <v>45396.458333333954</v>
      </c>
      <c r="B105" s="66">
        <f>VLOOKUP($A105,'Published Hourly Data'!$B:$BG,MATCH(B$1,'Published Hourly Data'!$B$1:$BG$1,0),TRUE)</f>
        <v>45396.291666666664</v>
      </c>
      <c r="C105" s="67">
        <f>VLOOKUP($A105,'Published Hourly Data'!$B:$BG,MATCH(C$1,'Published Hourly Data'!$B$1:$BG$1,0),TRUE)</f>
        <v>58821</v>
      </c>
      <c r="D105" s="67">
        <f>VLOOKUP($A105,'Published Hourly Data'!$B:$BG,MATCH(D$1,'Published Hourly Data'!$B$1:$BG$1,0),TRUE)</f>
        <v>57327</v>
      </c>
      <c r="E105" s="67">
        <f>VLOOKUP($A105,'Published Hourly Data'!$B:$BG,MATCH(E$1,'Published Hourly Data'!$B$1:$BG$1,0),TRUE)</f>
        <v>55778</v>
      </c>
      <c r="F105" s="67">
        <f>VLOOKUP($A105,'Published Hourly Data'!$B:$BG,MATCH(F$1,'Published Hourly Data'!$B$1:$BG$1,0),TRUE)</f>
        <v>-2775</v>
      </c>
      <c r="G105" s="67">
        <f>VLOOKUP($A105,'Published Hourly Data'!$B:$BG,MATCH(G$1,'Published Hourly Data'!$B$1:$BG$1,0),TRUE)</f>
        <v>13303.1</v>
      </c>
      <c r="H105" s="67">
        <f>VLOOKUP($A105,'Published Hourly Data'!$B:$BG,MATCH(H$1,'Published Hourly Data'!$B$1:$BG$1,0),TRUE)</f>
        <v>17659.8</v>
      </c>
      <c r="I105" s="67">
        <f>VLOOKUP($A105,'Published Hourly Data'!$B:$BG,MATCH(I$1,'Published Hourly Data'!$B$1:$BG$1,0),TRUE)</f>
        <v>9599</v>
      </c>
      <c r="J105" s="67">
        <f>VLOOKUP($A105,'Published Hourly Data'!$B:$BG,MATCH(J$1,'Published Hourly Data'!$B$1:$BG$1,0),TRUE)</f>
        <v>0</v>
      </c>
      <c r="K105" s="67">
        <f>VLOOKUP($A105,'Published Hourly Data'!$B:$BG,MATCH(K$1,'Published Hourly Data'!$B$1:$BG$1,0),TRUE)</f>
        <v>867</v>
      </c>
      <c r="L105" s="67">
        <f>VLOOKUP($A105,'Published Hourly Data'!$B:$BG,MATCH(L$1,'Published Hourly Data'!$B$1:$BG$1,0),TRUE)</f>
        <v>0</v>
      </c>
      <c r="M105" s="67">
        <f>VLOOKUP($A105,'Published Hourly Data'!$B:$BG,MATCH(M$1,'Published Hourly Data'!$B$1:$BG$1,0),TRUE)</f>
        <v>14098</v>
      </c>
      <c r="N105" s="67">
        <f>VLOOKUP($A105,'Published Hourly Data'!$B:$BG,MATCH(N$1,'Published Hourly Data'!$B$1:$BG$1,0),TRUE)</f>
        <v>251</v>
      </c>
      <c r="O105" s="67">
        <f>VLOOKUP($A105,'Published Hourly Data'!$B:$BG,MATCH(O$1,'Published Hourly Data'!$B$1:$BG$1,0),TRUE)</f>
        <v>0</v>
      </c>
      <c r="P105" s="67">
        <f>VLOOKUP($A105,'Published Hourly Data'!$B:$BG,MATCH(P$1,'Published Hourly Data'!$B$1:$BG$1,0),TRUE)</f>
        <v>0</v>
      </c>
      <c r="Q105" s="67">
        <f>VLOOKUP($A105,'Published Hourly Data'!$B:$BG,MATCH(Q$1,'Published Hourly Data'!$B$1:$BG$1,0),TRUE)</f>
        <v>0</v>
      </c>
      <c r="R105" s="67">
        <f>VLOOKUP($A105,'Published Hourly Data'!$B:$BG,MATCH(R$1,'Published Hourly Data'!$B$1:$BG$1,0),TRUE)</f>
        <v>-1048</v>
      </c>
      <c r="S105" s="67">
        <f>VLOOKUP($A105,'Published Hourly Data'!$B:$BG,MATCH(S$1,'Published Hourly Data'!$B$1:$BG$1,0),TRUE)</f>
        <v>0</v>
      </c>
      <c r="T105" s="67">
        <f>VLOOKUP($A105,'Published Hourly Data'!$B:$BG,MATCH(T$1,'Published Hourly Data'!$B$1:$BG$1,0),TRUE)</f>
        <v>-4098</v>
      </c>
      <c r="U105" s="67">
        <f>VLOOKUP($A105,'Published Hourly Data'!$B:$BG,MATCH(U$1,'Published Hourly Data'!$B$1:$BG$1,0),TRUE)</f>
        <v>0</v>
      </c>
      <c r="V105" s="67">
        <f>VLOOKUP($A105,'Published Hourly Data'!$B:$BG,MATCH(V$1,'Published Hourly Data'!$B$1:$BG$1,0),TRUE)</f>
        <v>0</v>
      </c>
      <c r="W105" s="67">
        <f>VLOOKUP($A105,'Published Hourly Data'!$B:$BG,MATCH(W$1,'Published Hourly Data'!$B$1:$BG$1,0),TRUE)</f>
        <v>0</v>
      </c>
      <c r="X105" s="67">
        <f>VLOOKUP($A105,'Published Hourly Data'!$B:$BG,MATCH(X$1,'Published Hourly Data'!$B$1:$BG$1,0),TRUE)</f>
        <v>0</v>
      </c>
      <c r="Y105" s="67">
        <f>VLOOKUP($A105,'Published Hourly Data'!$B:$BG,MATCH(Y$1,'Published Hourly Data'!$B$1:$BG$1,0),TRUE)</f>
        <v>-75</v>
      </c>
      <c r="Z105" s="67">
        <f>VLOOKUP($A105,'Published Hourly Data'!$B:$BG,MATCH(Z$1,'Published Hourly Data'!$B$1:$BG$1,0),TRUE)</f>
        <v>0</v>
      </c>
      <c r="AA105" s="67">
        <f>VLOOKUP($A105,'Published Hourly Data'!$B:$BG,MATCH(AA$1,'Published Hourly Data'!$B$1:$BG$1,0),TRUE)</f>
        <v>2231</v>
      </c>
      <c r="AB105" s="67">
        <f>VLOOKUP($A105,'Published Hourly Data'!$B:$BG,MATCH(AB$1,'Published Hourly Data'!$B$1:$BG$1,0),TRUE)</f>
        <v>0</v>
      </c>
      <c r="AC105" s="67">
        <f>VLOOKUP($A105,'Published Hourly Data'!$B:$BG,MATCH(AC$1,'Published Hourly Data'!$B$1:$BG$1,0),TRUE)</f>
        <v>212</v>
      </c>
      <c r="AD105" s="67">
        <f>VLOOKUP($A105,'Published Hourly Data'!$B:$BG,MATCH(AD$1,'Published Hourly Data'!$B$1:$BG$1,0),TRUE)</f>
        <v>0</v>
      </c>
      <c r="AE105" s="67">
        <f>VLOOKUP($A105,'Published Hourly Data'!$B:$BG,MATCH(AE$1,'Published Hourly Data'!$B$1:$BG$1,0),TRUE)</f>
        <v>13608.728458502874</v>
      </c>
      <c r="AF105" s="67">
        <f>VLOOKUP($A105,'Published Hourly Data'!$B:$BG,MATCH(AF$1,'Published Hourly Data'!$B$1:$BG$1,0),TRUE)</f>
        <v>7612.2478371465604</v>
      </c>
      <c r="AG105" s="67">
        <f>VLOOKUP($A105,'Published Hourly Data'!$B:$BG,MATCH(AG$1,'Published Hourly Data'!$B$1:$BG$1,0),TRUE)</f>
        <v>0</v>
      </c>
      <c r="AH105" s="67">
        <f>VLOOKUP($A105,'Published Hourly Data'!$B:$BG,MATCH(AH$1,'Published Hourly Data'!$B$1:$BG$1,0),TRUE)</f>
        <v>95.387254888707503</v>
      </c>
      <c r="AI105" s="67">
        <f t="shared" si="13"/>
        <v>21316.363550538143</v>
      </c>
      <c r="AJ105" s="67">
        <f>VLOOKUP($A105,'Published Hourly Data'!$B:$BG,MATCH(AJ$1,'Published Hourly Data'!$B$1:$BG$1,0),TRUE)</f>
        <v>1623.5873921099503</v>
      </c>
      <c r="AK105" s="67">
        <f>-VLOOKUP($A105,'Published Hourly Data'!$B:$BG,MATCH(AK$1,'Published Hourly Data'!$B$1:$BG$1,0),TRUE)</f>
        <v>-1507.9286996583198</v>
      </c>
      <c r="AL105" s="67">
        <f>VLOOKUP($A105,'Published Hourly Data'!$B:$BG,MATCH(AL$1,'Published Hourly Data'!$B$1:$BG$1,0),TRUE)</f>
        <v>21432.022242989773</v>
      </c>
      <c r="AM105" s="67">
        <f>VLOOKUP($A105,'Published Hourly Data'!$B:$BG,MATCH(AM$1,'Published Hourly Data'!$B$1:$BG$1,0),TRUE)</f>
        <v>55777.9</v>
      </c>
      <c r="AN105" s="67">
        <f>VLOOKUP($A105,'Published Hourly Data'!$B:$BG,MATCH(AN$1,'Published Hourly Data'!$B$1:$BG$1,0),TRUE)</f>
        <v>58555.9</v>
      </c>
      <c r="AO105" s="67">
        <f>VLOOKUP($A105,'Published Hourly Data'!$B:$BG,MATCH(AO$1,'Published Hourly Data'!$B$1:$BG$1,0),TRUE)</f>
        <v>0.84252869704286815</v>
      </c>
      <c r="AP105" s="67">
        <f>VLOOKUP($A105,'Published Hourly Data'!$B:$BG,MATCH(AP$1,'Published Hourly Data'!$B$1:$BG$1,0),TRUE)</f>
        <v>0.80691211094595261</v>
      </c>
      <c r="AQ105" s="67">
        <f>VLOOKUP($A105,'Published Hourly Data'!$B:$BG,MATCH(AQ$1,'Published Hourly Data'!$B$1:$BG$1,0),TRUE)</f>
        <v>7</v>
      </c>
      <c r="AR105" s="67" t="str">
        <f t="shared" si="14"/>
        <v/>
      </c>
      <c r="AS105" s="67" t="str">
        <f t="shared" si="15"/>
        <v/>
      </c>
    </row>
    <row r="106" spans="1:45" ht="14.45" customHeight="1">
      <c r="A106" s="65">
        <f t="shared" si="12"/>
        <v>45396.500000000618</v>
      </c>
      <c r="B106" s="66">
        <f>VLOOKUP($A106,'Published Hourly Data'!$B:$BG,MATCH(B$1,'Published Hourly Data'!$B$1:$BG$1,0),TRUE)</f>
        <v>45396.333333333336</v>
      </c>
      <c r="C106" s="67">
        <f>VLOOKUP($A106,'Published Hourly Data'!$B:$BG,MATCH(C$1,'Published Hourly Data'!$B$1:$BG$1,0),TRUE)</f>
        <v>59676</v>
      </c>
      <c r="D106" s="67">
        <f>VLOOKUP($A106,'Published Hourly Data'!$B:$BG,MATCH(D$1,'Published Hourly Data'!$B$1:$BG$1,0),TRUE)</f>
        <v>58266</v>
      </c>
      <c r="E106" s="67">
        <f>VLOOKUP($A106,'Published Hourly Data'!$B:$BG,MATCH(E$1,'Published Hourly Data'!$B$1:$BG$1,0),TRUE)</f>
        <v>56391</v>
      </c>
      <c r="F106" s="67">
        <f>VLOOKUP($A106,'Published Hourly Data'!$B:$BG,MATCH(F$1,'Published Hourly Data'!$B$1:$BG$1,0),TRUE)</f>
        <v>-3234</v>
      </c>
      <c r="G106" s="67">
        <f>VLOOKUP($A106,'Published Hourly Data'!$B:$BG,MATCH(G$1,'Published Hourly Data'!$B$1:$BG$1,0),TRUE)</f>
        <v>13508.7</v>
      </c>
      <c r="H106" s="67">
        <f>VLOOKUP($A106,'Published Hourly Data'!$B:$BG,MATCH(H$1,'Published Hourly Data'!$B$1:$BG$1,0),TRUE)</f>
        <v>18467.900000000001</v>
      </c>
      <c r="I106" s="67">
        <f>VLOOKUP($A106,'Published Hourly Data'!$B:$BG,MATCH(I$1,'Published Hourly Data'!$B$1:$BG$1,0),TRUE)</f>
        <v>9600</v>
      </c>
      <c r="J106" s="67">
        <f>VLOOKUP($A106,'Published Hourly Data'!$B:$BG,MATCH(J$1,'Published Hourly Data'!$B$1:$BG$1,0),TRUE)</f>
        <v>0</v>
      </c>
      <c r="K106" s="67">
        <f>VLOOKUP($A106,'Published Hourly Data'!$B:$BG,MATCH(K$1,'Published Hourly Data'!$B$1:$BG$1,0),TRUE)</f>
        <v>866</v>
      </c>
      <c r="L106" s="67">
        <f>VLOOKUP($A106,'Published Hourly Data'!$B:$BG,MATCH(L$1,'Published Hourly Data'!$B$1:$BG$1,0),TRUE)</f>
        <v>87.4</v>
      </c>
      <c r="M106" s="67">
        <f>VLOOKUP($A106,'Published Hourly Data'!$B:$BG,MATCH(M$1,'Published Hourly Data'!$B$1:$BG$1,0),TRUE)</f>
        <v>13617</v>
      </c>
      <c r="N106" s="67">
        <f>VLOOKUP($A106,'Published Hourly Data'!$B:$BG,MATCH(N$1,'Published Hourly Data'!$B$1:$BG$1,0),TRUE)</f>
        <v>244</v>
      </c>
      <c r="O106" s="67">
        <f>VLOOKUP($A106,'Published Hourly Data'!$B:$BG,MATCH(O$1,'Published Hourly Data'!$B$1:$BG$1,0),TRUE)</f>
        <v>0</v>
      </c>
      <c r="P106" s="67">
        <f>VLOOKUP($A106,'Published Hourly Data'!$B:$BG,MATCH(P$1,'Published Hourly Data'!$B$1:$BG$1,0),TRUE)</f>
        <v>0</v>
      </c>
      <c r="Q106" s="67">
        <f>VLOOKUP($A106,'Published Hourly Data'!$B:$BG,MATCH(Q$1,'Published Hourly Data'!$B$1:$BG$1,0),TRUE)</f>
        <v>0</v>
      </c>
      <c r="R106" s="67">
        <f>VLOOKUP($A106,'Published Hourly Data'!$B:$BG,MATCH(R$1,'Published Hourly Data'!$B$1:$BG$1,0),TRUE)</f>
        <v>-1010</v>
      </c>
      <c r="S106" s="67">
        <f>VLOOKUP($A106,'Published Hourly Data'!$B:$BG,MATCH(S$1,'Published Hourly Data'!$B$1:$BG$1,0),TRUE)</f>
        <v>0</v>
      </c>
      <c r="T106" s="67">
        <f>VLOOKUP($A106,'Published Hourly Data'!$B:$BG,MATCH(T$1,'Published Hourly Data'!$B$1:$BG$1,0),TRUE)</f>
        <v>-4303</v>
      </c>
      <c r="U106" s="67">
        <f>VLOOKUP($A106,'Published Hourly Data'!$B:$BG,MATCH(U$1,'Published Hourly Data'!$B$1:$BG$1,0),TRUE)</f>
        <v>0</v>
      </c>
      <c r="V106" s="67">
        <f>VLOOKUP($A106,'Published Hourly Data'!$B:$BG,MATCH(V$1,'Published Hourly Data'!$B$1:$BG$1,0),TRUE)</f>
        <v>0</v>
      </c>
      <c r="W106" s="67">
        <f>VLOOKUP($A106,'Published Hourly Data'!$B:$BG,MATCH(W$1,'Published Hourly Data'!$B$1:$BG$1,0),TRUE)</f>
        <v>0</v>
      </c>
      <c r="X106" s="67">
        <f>VLOOKUP($A106,'Published Hourly Data'!$B:$BG,MATCH(X$1,'Published Hourly Data'!$B$1:$BG$1,0),TRUE)</f>
        <v>0</v>
      </c>
      <c r="Y106" s="67">
        <f>VLOOKUP($A106,'Published Hourly Data'!$B:$BG,MATCH(Y$1,'Published Hourly Data'!$B$1:$BG$1,0),TRUE)</f>
        <v>-107</v>
      </c>
      <c r="Z106" s="67">
        <f>VLOOKUP($A106,'Published Hourly Data'!$B:$BG,MATCH(Z$1,'Published Hourly Data'!$B$1:$BG$1,0),TRUE)</f>
        <v>0</v>
      </c>
      <c r="AA106" s="67">
        <f>VLOOKUP($A106,'Published Hourly Data'!$B:$BG,MATCH(AA$1,'Published Hourly Data'!$B$1:$BG$1,0),TRUE)</f>
        <v>2202</v>
      </c>
      <c r="AB106" s="67">
        <f>VLOOKUP($A106,'Published Hourly Data'!$B:$BG,MATCH(AB$1,'Published Hourly Data'!$B$1:$BG$1,0),TRUE)</f>
        <v>0</v>
      </c>
      <c r="AC106" s="67">
        <f>VLOOKUP($A106,'Published Hourly Data'!$B:$BG,MATCH(AC$1,'Published Hourly Data'!$B$1:$BG$1,0),TRUE)</f>
        <v>-26</v>
      </c>
      <c r="AD106" s="67">
        <f>VLOOKUP($A106,'Published Hourly Data'!$B:$BG,MATCH(AD$1,'Published Hourly Data'!$B$1:$BG$1,0),TRUE)</f>
        <v>0</v>
      </c>
      <c r="AE106" s="67">
        <f>VLOOKUP($A106,'Published Hourly Data'!$B:$BG,MATCH(AE$1,'Published Hourly Data'!$B$1:$BG$1,0),TRUE)</f>
        <v>13826.678039303473</v>
      </c>
      <c r="AF106" s="67">
        <f>VLOOKUP($A106,'Published Hourly Data'!$B:$BG,MATCH(AF$1,'Published Hourly Data'!$B$1:$BG$1,0),TRUE)</f>
        <v>7948.1232992131272</v>
      </c>
      <c r="AG106" s="67">
        <f>VLOOKUP($A106,'Published Hourly Data'!$B:$BG,MATCH(AG$1,'Published Hourly Data'!$B$1:$BG$1,0),TRUE)</f>
        <v>0</v>
      </c>
      <c r="AH106" s="67">
        <f>VLOOKUP($A106,'Published Hourly Data'!$B:$BG,MATCH(AH$1,'Published Hourly Data'!$B$1:$BG$1,0),TRUE)</f>
        <v>93.847374400760103</v>
      </c>
      <c r="AI106" s="67">
        <f t="shared" si="13"/>
        <v>21868.648712917362</v>
      </c>
      <c r="AJ106" s="67">
        <f>VLOOKUP($A106,'Published Hourly Data'!$B:$BG,MATCH(AJ$1,'Published Hourly Data'!$B$1:$BG$1,0),TRUE)</f>
        <v>1611.0003210509037</v>
      </c>
      <c r="AK106" s="67">
        <f>-VLOOKUP($A106,'Published Hourly Data'!$B:$BG,MATCH(AK$1,'Published Hourly Data'!$B$1:$BG$1,0),TRUE)</f>
        <v>-1375.5873670079184</v>
      </c>
      <c r="AL106" s="67">
        <f>VLOOKUP($A106,'Published Hourly Data'!$B:$BG,MATCH(AL$1,'Published Hourly Data'!$B$1:$BG$1,0),TRUE)</f>
        <v>22104.061666960344</v>
      </c>
      <c r="AM106" s="67">
        <f>VLOOKUP($A106,'Published Hourly Data'!$B:$BG,MATCH(AM$1,'Published Hourly Data'!$B$1:$BG$1,0),TRUE)</f>
        <v>56391</v>
      </c>
      <c r="AN106" s="67">
        <f>VLOOKUP($A106,'Published Hourly Data'!$B:$BG,MATCH(AN$1,'Published Hourly Data'!$B$1:$BG$1,0),TRUE)</f>
        <v>59635</v>
      </c>
      <c r="AO106" s="67">
        <f>VLOOKUP($A106,'Published Hourly Data'!$B:$BG,MATCH(AO$1,'Published Hourly Data'!$B$1:$BG$1,0),TRUE)</f>
        <v>0.85496019445429006</v>
      </c>
      <c r="AP106" s="67">
        <f>VLOOKUP($A106,'Published Hourly Data'!$B:$BG,MATCH(AP$1,'Published Hourly Data'!$B$1:$BG$1,0),TRUE)</f>
        <v>0.81715530195714114</v>
      </c>
      <c r="AQ106" s="67">
        <f>VLOOKUP($A106,'Published Hourly Data'!$B:$BG,MATCH(AQ$1,'Published Hourly Data'!$B$1:$BG$1,0),TRUE)</f>
        <v>8</v>
      </c>
      <c r="AR106" s="67" t="str">
        <f t="shared" si="14"/>
        <v/>
      </c>
      <c r="AS106" s="67" t="str">
        <f t="shared" si="15"/>
        <v/>
      </c>
    </row>
    <row r="107" spans="1:45" ht="14.45" customHeight="1">
      <c r="A107" s="65">
        <f t="shared" si="12"/>
        <v>45396.541666667283</v>
      </c>
      <c r="B107" s="66">
        <f>VLOOKUP($A107,'Published Hourly Data'!$B:$BG,MATCH(B$1,'Published Hourly Data'!$B$1:$BG$1,0),TRUE)</f>
        <v>45396.375</v>
      </c>
      <c r="C107" s="67">
        <f>VLOOKUP($A107,'Published Hourly Data'!$B:$BG,MATCH(C$1,'Published Hourly Data'!$B$1:$BG$1,0),TRUE)</f>
        <v>61244</v>
      </c>
      <c r="D107" s="67">
        <f>VLOOKUP($A107,'Published Hourly Data'!$B:$BG,MATCH(D$1,'Published Hourly Data'!$B$1:$BG$1,0),TRUE)</f>
        <v>59759</v>
      </c>
      <c r="E107" s="67">
        <f>VLOOKUP($A107,'Published Hourly Data'!$B:$BG,MATCH(E$1,'Published Hourly Data'!$B$1:$BG$1,0),TRUE)</f>
        <v>57464</v>
      </c>
      <c r="F107" s="67">
        <f>VLOOKUP($A107,'Published Hourly Data'!$B:$BG,MATCH(F$1,'Published Hourly Data'!$B$1:$BG$1,0),TRUE)</f>
        <v>-3473</v>
      </c>
      <c r="G107" s="67">
        <f>VLOOKUP($A107,'Published Hourly Data'!$B:$BG,MATCH(G$1,'Published Hourly Data'!$B$1:$BG$1,0),TRUE)</f>
        <v>13659.3</v>
      </c>
      <c r="H107" s="67">
        <f>VLOOKUP($A107,'Published Hourly Data'!$B:$BG,MATCH(H$1,'Published Hourly Data'!$B$1:$BG$1,0),TRUE)</f>
        <v>18280.8</v>
      </c>
      <c r="I107" s="67">
        <f>VLOOKUP($A107,'Published Hourly Data'!$B:$BG,MATCH(I$1,'Published Hourly Data'!$B$1:$BG$1,0),TRUE)</f>
        <v>9605</v>
      </c>
      <c r="J107" s="67">
        <f>VLOOKUP($A107,'Published Hourly Data'!$B:$BG,MATCH(J$1,'Published Hourly Data'!$B$1:$BG$1,0),TRUE)</f>
        <v>0</v>
      </c>
      <c r="K107" s="67">
        <f>VLOOKUP($A107,'Published Hourly Data'!$B:$BG,MATCH(K$1,'Published Hourly Data'!$B$1:$BG$1,0),TRUE)</f>
        <v>870</v>
      </c>
      <c r="L107" s="67">
        <f>VLOOKUP($A107,'Published Hourly Data'!$B:$BG,MATCH(L$1,'Published Hourly Data'!$B$1:$BG$1,0),TRUE)</f>
        <v>1598.5</v>
      </c>
      <c r="M107" s="67">
        <f>VLOOKUP($A107,'Published Hourly Data'!$B:$BG,MATCH(M$1,'Published Hourly Data'!$B$1:$BG$1,0),TRUE)</f>
        <v>13203</v>
      </c>
      <c r="N107" s="67">
        <f>VLOOKUP($A107,'Published Hourly Data'!$B:$BG,MATCH(N$1,'Published Hourly Data'!$B$1:$BG$1,0),TRUE)</f>
        <v>247</v>
      </c>
      <c r="O107" s="67">
        <f>VLOOKUP($A107,'Published Hourly Data'!$B:$BG,MATCH(O$1,'Published Hourly Data'!$B$1:$BG$1,0),TRUE)</f>
        <v>0</v>
      </c>
      <c r="P107" s="67">
        <f>VLOOKUP($A107,'Published Hourly Data'!$B:$BG,MATCH(P$1,'Published Hourly Data'!$B$1:$BG$1,0),TRUE)</f>
        <v>0</v>
      </c>
      <c r="Q107" s="67">
        <f>VLOOKUP($A107,'Published Hourly Data'!$B:$BG,MATCH(Q$1,'Published Hourly Data'!$B$1:$BG$1,0),TRUE)</f>
        <v>0</v>
      </c>
      <c r="R107" s="67">
        <f>VLOOKUP($A107,'Published Hourly Data'!$B:$BG,MATCH(R$1,'Published Hourly Data'!$B$1:$BG$1,0),TRUE)</f>
        <v>-569</v>
      </c>
      <c r="S107" s="67">
        <f>VLOOKUP($A107,'Published Hourly Data'!$B:$BG,MATCH(S$1,'Published Hourly Data'!$B$1:$BG$1,0),TRUE)</f>
        <v>0</v>
      </c>
      <c r="T107" s="67">
        <f>VLOOKUP($A107,'Published Hourly Data'!$B:$BG,MATCH(T$1,'Published Hourly Data'!$B$1:$BG$1,0),TRUE)</f>
        <v>-4425</v>
      </c>
      <c r="U107" s="67">
        <f>VLOOKUP($A107,'Published Hourly Data'!$B:$BG,MATCH(U$1,'Published Hourly Data'!$B$1:$BG$1,0),TRUE)</f>
        <v>0</v>
      </c>
      <c r="V107" s="67">
        <f>VLOOKUP($A107,'Published Hourly Data'!$B:$BG,MATCH(V$1,'Published Hourly Data'!$B$1:$BG$1,0),TRUE)</f>
        <v>0</v>
      </c>
      <c r="W107" s="67">
        <f>VLOOKUP($A107,'Published Hourly Data'!$B:$BG,MATCH(W$1,'Published Hourly Data'!$B$1:$BG$1,0),TRUE)</f>
        <v>0</v>
      </c>
      <c r="X107" s="67">
        <f>VLOOKUP($A107,'Published Hourly Data'!$B:$BG,MATCH(X$1,'Published Hourly Data'!$B$1:$BG$1,0),TRUE)</f>
        <v>0</v>
      </c>
      <c r="Y107" s="67">
        <f>VLOOKUP($A107,'Published Hourly Data'!$B:$BG,MATCH(Y$1,'Published Hourly Data'!$B$1:$BG$1,0),TRUE)</f>
        <v>-439</v>
      </c>
      <c r="Z107" s="67">
        <f>VLOOKUP($A107,'Published Hourly Data'!$B:$BG,MATCH(Z$1,'Published Hourly Data'!$B$1:$BG$1,0),TRUE)</f>
        <v>0</v>
      </c>
      <c r="AA107" s="67">
        <f>VLOOKUP($A107,'Published Hourly Data'!$B:$BG,MATCH(AA$1,'Published Hourly Data'!$B$1:$BG$1,0),TRUE)</f>
        <v>1762</v>
      </c>
      <c r="AB107" s="67">
        <f>VLOOKUP($A107,'Published Hourly Data'!$B:$BG,MATCH(AB$1,'Published Hourly Data'!$B$1:$BG$1,0),TRUE)</f>
        <v>0</v>
      </c>
      <c r="AC107" s="67">
        <f>VLOOKUP($A107,'Published Hourly Data'!$B:$BG,MATCH(AC$1,'Published Hourly Data'!$B$1:$BG$1,0),TRUE)</f>
        <v>200</v>
      </c>
      <c r="AD107" s="67">
        <f>VLOOKUP($A107,'Published Hourly Data'!$B:$BG,MATCH(AD$1,'Published Hourly Data'!$B$1:$BG$1,0),TRUE)</f>
        <v>0</v>
      </c>
      <c r="AE107" s="67">
        <f>VLOOKUP($A107,'Published Hourly Data'!$B:$BG,MATCH(AE$1,'Published Hourly Data'!$B$1:$BG$1,0),TRUE)</f>
        <v>13958.026264296854</v>
      </c>
      <c r="AF107" s="67">
        <f>VLOOKUP($A107,'Published Hourly Data'!$B:$BG,MATCH(AF$1,'Published Hourly Data'!$B$1:$BG$1,0),TRUE)</f>
        <v>7855.931461635003</v>
      </c>
      <c r="AG107" s="67">
        <f>VLOOKUP($A107,'Published Hourly Data'!$B:$BG,MATCH(AG$1,'Published Hourly Data'!$B$1:$BG$1,0),TRUE)</f>
        <v>0</v>
      </c>
      <c r="AH107" s="67">
        <f>VLOOKUP($A107,'Published Hourly Data'!$B:$BG,MATCH(AH$1,'Published Hourly Data'!$B$1:$BG$1,0),TRUE)</f>
        <v>98.110683060726359</v>
      </c>
      <c r="AI107" s="67">
        <f t="shared" si="13"/>
        <v>21912.068408992585</v>
      </c>
      <c r="AJ107" s="67">
        <f>VLOOKUP($A107,'Published Hourly Data'!$B:$BG,MATCH(AJ$1,'Published Hourly Data'!$B$1:$BG$1,0),TRUE)</f>
        <v>1589.49990504415</v>
      </c>
      <c r="AK107" s="67">
        <f>-VLOOKUP($A107,'Published Hourly Data'!$B:$BG,MATCH(AK$1,'Published Hourly Data'!$B$1:$BG$1,0),TRUE)</f>
        <v>-1218.4147588916442</v>
      </c>
      <c r="AL107" s="67">
        <f>VLOOKUP($A107,'Published Hourly Data'!$B:$BG,MATCH(AL$1,'Published Hourly Data'!$B$1:$BG$1,0),TRUE)</f>
        <v>22283.153555145091</v>
      </c>
      <c r="AM107" s="67">
        <f>VLOOKUP($A107,'Published Hourly Data'!$B:$BG,MATCH(AM$1,'Published Hourly Data'!$B$1:$BG$1,0),TRUE)</f>
        <v>57463.6</v>
      </c>
      <c r="AN107" s="67">
        <f>VLOOKUP($A107,'Published Hourly Data'!$B:$BG,MATCH(AN$1,'Published Hourly Data'!$B$1:$BG$1,0),TRUE)</f>
        <v>60934.6</v>
      </c>
      <c r="AO107" s="67">
        <f>VLOOKUP($A107,'Published Hourly Data'!$B:$BG,MATCH(AO$1,'Published Hourly Data'!$B$1:$BG$1,0),TRUE)</f>
        <v>0.84066755747696331</v>
      </c>
      <c r="AP107" s="67">
        <f>VLOOKUP($A107,'Published Hourly Data'!$B:$BG,MATCH(AP$1,'Published Hourly Data'!$B$1:$BG$1,0),TRUE)</f>
        <v>0.80620675266177122</v>
      </c>
      <c r="AQ107" s="67">
        <f>VLOOKUP($A107,'Published Hourly Data'!$B:$BG,MATCH(AQ$1,'Published Hourly Data'!$B$1:$BG$1,0),TRUE)</f>
        <v>9</v>
      </c>
      <c r="AR107" s="67" t="str">
        <f t="shared" si="14"/>
        <v/>
      </c>
      <c r="AS107" s="67" t="str">
        <f t="shared" si="15"/>
        <v/>
      </c>
    </row>
    <row r="108" spans="1:45" ht="14.45" customHeight="1">
      <c r="A108" s="65">
        <f t="shared" si="12"/>
        <v>45396.583333333947</v>
      </c>
      <c r="B108" s="66">
        <f>VLOOKUP($A108,'Published Hourly Data'!$B:$BG,MATCH(B$1,'Published Hourly Data'!$B$1:$BG$1,0),TRUE)</f>
        <v>45396.416666666664</v>
      </c>
      <c r="C108" s="67">
        <f>VLOOKUP($A108,'Published Hourly Data'!$B:$BG,MATCH(C$1,'Published Hourly Data'!$B$1:$BG$1,0),TRUE)</f>
        <v>63191</v>
      </c>
      <c r="D108" s="67">
        <f>VLOOKUP($A108,'Published Hourly Data'!$B:$BG,MATCH(D$1,'Published Hourly Data'!$B$1:$BG$1,0),TRUE)</f>
        <v>61638</v>
      </c>
      <c r="E108" s="67">
        <f>VLOOKUP($A108,'Published Hourly Data'!$B:$BG,MATCH(E$1,'Published Hourly Data'!$B$1:$BG$1,0),TRUE)</f>
        <v>58705</v>
      </c>
      <c r="F108" s="67">
        <f>VLOOKUP($A108,'Published Hourly Data'!$B:$BG,MATCH(F$1,'Published Hourly Data'!$B$1:$BG$1,0),TRUE)</f>
        <v>-4055</v>
      </c>
      <c r="G108" s="67">
        <f>VLOOKUP($A108,'Published Hourly Data'!$B:$BG,MATCH(G$1,'Published Hourly Data'!$B$1:$BG$1,0),TRUE)</f>
        <v>13607.3</v>
      </c>
      <c r="H108" s="67">
        <f>VLOOKUP($A108,'Published Hourly Data'!$B:$BG,MATCH(H$1,'Published Hourly Data'!$B$1:$BG$1,0),TRUE)</f>
        <v>19176.8</v>
      </c>
      <c r="I108" s="67">
        <f>VLOOKUP($A108,'Published Hourly Data'!$B:$BG,MATCH(I$1,'Published Hourly Data'!$B$1:$BG$1,0),TRUE)</f>
        <v>9597</v>
      </c>
      <c r="J108" s="67">
        <f>VLOOKUP($A108,'Published Hourly Data'!$B:$BG,MATCH(J$1,'Published Hourly Data'!$B$1:$BG$1,0),TRUE)</f>
        <v>0</v>
      </c>
      <c r="K108" s="67">
        <f>VLOOKUP($A108,'Published Hourly Data'!$B:$BG,MATCH(K$1,'Published Hourly Data'!$B$1:$BG$1,0),TRUE)</f>
        <v>905</v>
      </c>
      <c r="L108" s="67">
        <f>VLOOKUP($A108,'Published Hourly Data'!$B:$BG,MATCH(L$1,'Published Hourly Data'!$B$1:$BG$1,0),TRUE)</f>
        <v>4037</v>
      </c>
      <c r="M108" s="67">
        <f>VLOOKUP($A108,'Published Hourly Data'!$B:$BG,MATCH(M$1,'Published Hourly Data'!$B$1:$BG$1,0),TRUE)</f>
        <v>11139</v>
      </c>
      <c r="N108" s="67">
        <f>VLOOKUP($A108,'Published Hourly Data'!$B:$BG,MATCH(N$1,'Published Hourly Data'!$B$1:$BG$1,0),TRUE)</f>
        <v>244</v>
      </c>
      <c r="O108" s="67">
        <f>VLOOKUP($A108,'Published Hourly Data'!$B:$BG,MATCH(O$1,'Published Hourly Data'!$B$1:$BG$1,0),TRUE)</f>
        <v>0</v>
      </c>
      <c r="P108" s="67">
        <f>VLOOKUP($A108,'Published Hourly Data'!$B:$BG,MATCH(P$1,'Published Hourly Data'!$B$1:$BG$1,0),TRUE)</f>
        <v>0</v>
      </c>
      <c r="Q108" s="67">
        <f>VLOOKUP($A108,'Published Hourly Data'!$B:$BG,MATCH(Q$1,'Published Hourly Data'!$B$1:$BG$1,0),TRUE)</f>
        <v>0</v>
      </c>
      <c r="R108" s="67">
        <f>VLOOKUP($A108,'Published Hourly Data'!$B:$BG,MATCH(R$1,'Published Hourly Data'!$B$1:$BG$1,0),TRUE)</f>
        <v>-334</v>
      </c>
      <c r="S108" s="67">
        <f>VLOOKUP($A108,'Published Hourly Data'!$B:$BG,MATCH(S$1,'Published Hourly Data'!$B$1:$BG$1,0),TRUE)</f>
        <v>0</v>
      </c>
      <c r="T108" s="67">
        <f>VLOOKUP($A108,'Published Hourly Data'!$B:$BG,MATCH(T$1,'Published Hourly Data'!$B$1:$BG$1,0),TRUE)</f>
        <v>-4848</v>
      </c>
      <c r="U108" s="67">
        <f>VLOOKUP($A108,'Published Hourly Data'!$B:$BG,MATCH(U$1,'Published Hourly Data'!$B$1:$BG$1,0),TRUE)</f>
        <v>0</v>
      </c>
      <c r="V108" s="67">
        <f>VLOOKUP($A108,'Published Hourly Data'!$B:$BG,MATCH(V$1,'Published Hourly Data'!$B$1:$BG$1,0),TRUE)</f>
        <v>0</v>
      </c>
      <c r="W108" s="67">
        <f>VLOOKUP($A108,'Published Hourly Data'!$B:$BG,MATCH(W$1,'Published Hourly Data'!$B$1:$BG$1,0),TRUE)</f>
        <v>0</v>
      </c>
      <c r="X108" s="67">
        <f>VLOOKUP($A108,'Published Hourly Data'!$B:$BG,MATCH(X$1,'Published Hourly Data'!$B$1:$BG$1,0),TRUE)</f>
        <v>0</v>
      </c>
      <c r="Y108" s="67">
        <f>VLOOKUP($A108,'Published Hourly Data'!$B:$BG,MATCH(Y$1,'Published Hourly Data'!$B$1:$BG$1,0),TRUE)</f>
        <v>-527</v>
      </c>
      <c r="Z108" s="67">
        <f>VLOOKUP($A108,'Published Hourly Data'!$B:$BG,MATCH(Z$1,'Published Hourly Data'!$B$1:$BG$1,0),TRUE)</f>
        <v>0</v>
      </c>
      <c r="AA108" s="67">
        <f>VLOOKUP($A108,'Published Hourly Data'!$B:$BG,MATCH(AA$1,'Published Hourly Data'!$B$1:$BG$1,0),TRUE)</f>
        <v>1635</v>
      </c>
      <c r="AB108" s="67">
        <f>VLOOKUP($A108,'Published Hourly Data'!$B:$BG,MATCH(AB$1,'Published Hourly Data'!$B$1:$BG$1,0),TRUE)</f>
        <v>0</v>
      </c>
      <c r="AC108" s="67">
        <f>VLOOKUP($A108,'Published Hourly Data'!$B:$BG,MATCH(AC$1,'Published Hourly Data'!$B$1:$BG$1,0),TRUE)</f>
        <v>14</v>
      </c>
      <c r="AD108" s="67">
        <f>VLOOKUP($A108,'Published Hourly Data'!$B:$BG,MATCH(AD$1,'Published Hourly Data'!$B$1:$BG$1,0),TRUE)</f>
        <v>0</v>
      </c>
      <c r="AE108" s="67">
        <f>VLOOKUP($A108,'Published Hourly Data'!$B:$BG,MATCH(AE$1,'Published Hourly Data'!$B$1:$BG$1,0),TRUE)</f>
        <v>13888.857629410906</v>
      </c>
      <c r="AF108" s="67">
        <f>VLOOKUP($A108,'Published Hourly Data'!$B:$BG,MATCH(AF$1,'Published Hourly Data'!$B$1:$BG$1,0),TRUE)</f>
        <v>8224.714212760804</v>
      </c>
      <c r="AG108" s="67">
        <f>VLOOKUP($A108,'Published Hourly Data'!$B:$BG,MATCH(AG$1,'Published Hourly Data'!$B$1:$BG$1,0),TRUE)</f>
        <v>0</v>
      </c>
      <c r="AH108" s="67">
        <f>VLOOKUP($A108,'Published Hourly Data'!$B:$BG,MATCH(AH$1,'Published Hourly Data'!$B$1:$BG$1,0),TRUE)</f>
        <v>99.64249128450848</v>
      </c>
      <c r="AI108" s="67">
        <f t="shared" si="13"/>
        <v>22213.214333456217</v>
      </c>
      <c r="AJ108" s="67">
        <f>VLOOKUP($A108,'Published Hourly Data'!$B:$BG,MATCH(AJ$1,'Published Hourly Data'!$B$1:$BG$1,0),TRUE)</f>
        <v>1741.8612592685147</v>
      </c>
      <c r="AK108" s="67">
        <f>-VLOOKUP($A108,'Published Hourly Data'!$B:$BG,MATCH(AK$1,'Published Hourly Data'!$B$1:$BG$1,0),TRUE)</f>
        <v>-1149.1446250452411</v>
      </c>
      <c r="AL108" s="67">
        <f>VLOOKUP($A108,'Published Hourly Data'!$B:$BG,MATCH(AL$1,'Published Hourly Data'!$B$1:$BG$1,0),TRUE)</f>
        <v>22805.930967679487</v>
      </c>
      <c r="AM108" s="67">
        <f>VLOOKUP($A108,'Published Hourly Data'!$B:$BG,MATCH(AM$1,'Published Hourly Data'!$B$1:$BG$1,0),TRUE)</f>
        <v>58706.1</v>
      </c>
      <c r="AN108" s="67">
        <f>VLOOKUP($A108,'Published Hourly Data'!$B:$BG,MATCH(AN$1,'Published Hourly Data'!$B$1:$BG$1,0),TRUE)</f>
        <v>62766.100000000006</v>
      </c>
      <c r="AO108" s="67">
        <f>VLOOKUP($A108,'Published Hourly Data'!$B:$BG,MATCH(AO$1,'Published Hourly Data'!$B$1:$BG$1,0),TRUE)</f>
        <v>0.8341841236911367</v>
      </c>
      <c r="AP108" s="67">
        <f>VLOOKUP($A108,'Published Hourly Data'!$B:$BG,MATCH(AP$1,'Published Hourly Data'!$B$1:$BG$1,0),TRUE)</f>
        <v>0.80104405929260447</v>
      </c>
      <c r="AQ108" s="67">
        <f>VLOOKUP($A108,'Published Hourly Data'!$B:$BG,MATCH(AQ$1,'Published Hourly Data'!$B$1:$BG$1,0),TRUE)</f>
        <v>10</v>
      </c>
      <c r="AR108" s="67" t="str">
        <f t="shared" si="14"/>
        <v/>
      </c>
      <c r="AS108" s="67" t="str">
        <f t="shared" si="15"/>
        <v/>
      </c>
    </row>
    <row r="109" spans="1:45" ht="14.45" customHeight="1">
      <c r="A109" s="65">
        <f t="shared" si="12"/>
        <v>45396.625000000611</v>
      </c>
      <c r="B109" s="66">
        <f>VLOOKUP($A109,'Published Hourly Data'!$B:$BG,MATCH(B$1,'Published Hourly Data'!$B$1:$BG$1,0),TRUE)</f>
        <v>45396.458333333336</v>
      </c>
      <c r="C109" s="67">
        <f>VLOOKUP($A109,'Published Hourly Data'!$B:$BG,MATCH(C$1,'Published Hourly Data'!$B$1:$BG$1,0),TRUE)</f>
        <v>64602</v>
      </c>
      <c r="D109" s="67">
        <f>VLOOKUP($A109,'Published Hourly Data'!$B:$BG,MATCH(D$1,'Published Hourly Data'!$B$1:$BG$1,0),TRUE)</f>
        <v>63207</v>
      </c>
      <c r="E109" s="67">
        <f>VLOOKUP($A109,'Published Hourly Data'!$B:$BG,MATCH(E$1,'Published Hourly Data'!$B$1:$BG$1,0),TRUE)</f>
        <v>60286</v>
      </c>
      <c r="F109" s="67">
        <f>VLOOKUP($A109,'Published Hourly Data'!$B:$BG,MATCH(F$1,'Published Hourly Data'!$B$1:$BG$1,0),TRUE)</f>
        <v>-3812</v>
      </c>
      <c r="G109" s="67">
        <f>VLOOKUP($A109,'Published Hourly Data'!$B:$BG,MATCH(G$1,'Published Hourly Data'!$B$1:$BG$1,0),TRUE)</f>
        <v>14000.4</v>
      </c>
      <c r="H109" s="67">
        <f>VLOOKUP($A109,'Published Hourly Data'!$B:$BG,MATCH(H$1,'Published Hourly Data'!$B$1:$BG$1,0),TRUE)</f>
        <v>20528.8</v>
      </c>
      <c r="I109" s="67">
        <f>VLOOKUP($A109,'Published Hourly Data'!$B:$BG,MATCH(I$1,'Published Hourly Data'!$B$1:$BG$1,0),TRUE)</f>
        <v>9589</v>
      </c>
      <c r="J109" s="67">
        <f>VLOOKUP($A109,'Published Hourly Data'!$B:$BG,MATCH(J$1,'Published Hourly Data'!$B$1:$BG$1,0),TRUE)</f>
        <v>0</v>
      </c>
      <c r="K109" s="67">
        <f>VLOOKUP($A109,'Published Hourly Data'!$B:$BG,MATCH(K$1,'Published Hourly Data'!$B$1:$BG$1,0),TRUE)</f>
        <v>916</v>
      </c>
      <c r="L109" s="67">
        <f>VLOOKUP($A109,'Published Hourly Data'!$B:$BG,MATCH(L$1,'Published Hourly Data'!$B$1:$BG$1,0),TRUE)</f>
        <v>5093.6000000000004</v>
      </c>
      <c r="M109" s="67">
        <f>VLOOKUP($A109,'Published Hourly Data'!$B:$BG,MATCH(M$1,'Published Hourly Data'!$B$1:$BG$1,0),TRUE)</f>
        <v>9919</v>
      </c>
      <c r="N109" s="67">
        <f>VLOOKUP($A109,'Published Hourly Data'!$B:$BG,MATCH(N$1,'Published Hourly Data'!$B$1:$BG$1,0),TRUE)</f>
        <v>239</v>
      </c>
      <c r="O109" s="67">
        <f>VLOOKUP($A109,'Published Hourly Data'!$B:$BG,MATCH(O$1,'Published Hourly Data'!$B$1:$BG$1,0),TRUE)</f>
        <v>0</v>
      </c>
      <c r="P109" s="67">
        <f>VLOOKUP($A109,'Published Hourly Data'!$B:$BG,MATCH(P$1,'Published Hourly Data'!$B$1:$BG$1,0),TRUE)</f>
        <v>0</v>
      </c>
      <c r="Q109" s="67">
        <f>VLOOKUP($A109,'Published Hourly Data'!$B:$BG,MATCH(Q$1,'Published Hourly Data'!$B$1:$BG$1,0),TRUE)</f>
        <v>0</v>
      </c>
      <c r="R109" s="67">
        <f>VLOOKUP($A109,'Published Hourly Data'!$B:$BG,MATCH(R$1,'Published Hourly Data'!$B$1:$BG$1,0),TRUE)</f>
        <v>664</v>
      </c>
      <c r="S109" s="67">
        <f>VLOOKUP($A109,'Published Hourly Data'!$B:$BG,MATCH(S$1,'Published Hourly Data'!$B$1:$BG$1,0),TRUE)</f>
        <v>0</v>
      </c>
      <c r="T109" s="67">
        <f>VLOOKUP($A109,'Published Hourly Data'!$B:$BG,MATCH(T$1,'Published Hourly Data'!$B$1:$BG$1,0),TRUE)</f>
        <v>-5371</v>
      </c>
      <c r="U109" s="67">
        <f>VLOOKUP($A109,'Published Hourly Data'!$B:$BG,MATCH(U$1,'Published Hourly Data'!$B$1:$BG$1,0),TRUE)</f>
        <v>0</v>
      </c>
      <c r="V109" s="67">
        <f>VLOOKUP($A109,'Published Hourly Data'!$B:$BG,MATCH(V$1,'Published Hourly Data'!$B$1:$BG$1,0),TRUE)</f>
        <v>0</v>
      </c>
      <c r="W109" s="67">
        <f>VLOOKUP($A109,'Published Hourly Data'!$B:$BG,MATCH(W$1,'Published Hourly Data'!$B$1:$BG$1,0),TRUE)</f>
        <v>0</v>
      </c>
      <c r="X109" s="67">
        <f>VLOOKUP($A109,'Published Hourly Data'!$B:$BG,MATCH(X$1,'Published Hourly Data'!$B$1:$BG$1,0),TRUE)</f>
        <v>0</v>
      </c>
      <c r="Y109" s="67">
        <f>VLOOKUP($A109,'Published Hourly Data'!$B:$BG,MATCH(Y$1,'Published Hourly Data'!$B$1:$BG$1,0),TRUE)</f>
        <v>-680</v>
      </c>
      <c r="Z109" s="67">
        <f>VLOOKUP($A109,'Published Hourly Data'!$B:$BG,MATCH(Z$1,'Published Hourly Data'!$B$1:$BG$1,0),TRUE)</f>
        <v>0</v>
      </c>
      <c r="AA109" s="67">
        <f>VLOOKUP($A109,'Published Hourly Data'!$B:$BG,MATCH(AA$1,'Published Hourly Data'!$B$1:$BG$1,0),TRUE)</f>
        <v>1491</v>
      </c>
      <c r="AB109" s="67">
        <f>VLOOKUP($A109,'Published Hourly Data'!$B:$BG,MATCH(AB$1,'Published Hourly Data'!$B$1:$BG$1,0),TRUE)</f>
        <v>0</v>
      </c>
      <c r="AC109" s="67">
        <f>VLOOKUP($A109,'Published Hourly Data'!$B:$BG,MATCH(AC$1,'Published Hourly Data'!$B$1:$BG$1,0),TRUE)</f>
        <v>88</v>
      </c>
      <c r="AD109" s="67">
        <f>VLOOKUP($A109,'Published Hourly Data'!$B:$BG,MATCH(AD$1,'Published Hourly Data'!$B$1:$BG$1,0),TRUE)</f>
        <v>0</v>
      </c>
      <c r="AE109" s="67">
        <f>VLOOKUP($A109,'Published Hourly Data'!$B:$BG,MATCH(AE$1,'Published Hourly Data'!$B$1:$BG$1,0),TRUE)</f>
        <v>14277.012630107169</v>
      </c>
      <c r="AF109" s="67">
        <f>VLOOKUP($A109,'Published Hourly Data'!$B:$BG,MATCH(AF$1,'Published Hourly Data'!$B$1:$BG$1,0),TRUE)</f>
        <v>8791.9976818772247</v>
      </c>
      <c r="AG109" s="67">
        <f>VLOOKUP($A109,'Published Hourly Data'!$B:$BG,MATCH(AG$1,'Published Hourly Data'!$B$1:$BG$1,0),TRUE)</f>
        <v>0</v>
      </c>
      <c r="AH109" s="67">
        <f>VLOOKUP($A109,'Published Hourly Data'!$B:$BG,MATCH(AH$1,'Published Hourly Data'!$B$1:$BG$1,0),TRUE)</f>
        <v>99.006704383094245</v>
      </c>
      <c r="AI109" s="67">
        <f t="shared" si="13"/>
        <v>23168.017016367485</v>
      </c>
      <c r="AJ109" s="67">
        <f>VLOOKUP($A109,'Published Hourly Data'!$B:$BG,MATCH(AJ$1,'Published Hourly Data'!$B$1:$BG$1,0),TRUE)</f>
        <v>1904.1114401588086</v>
      </c>
      <c r="AK109" s="67">
        <f>-VLOOKUP($A109,'Published Hourly Data'!$B:$BG,MATCH(AK$1,'Published Hourly Data'!$B$1:$BG$1,0),TRUE)</f>
        <v>-1422.8750799719182</v>
      </c>
      <c r="AL109" s="67">
        <f>VLOOKUP($A109,'Published Hourly Data'!$B:$BG,MATCH(AL$1,'Published Hourly Data'!$B$1:$BG$1,0),TRUE)</f>
        <v>23649.253376554378</v>
      </c>
      <c r="AM109" s="67">
        <f>VLOOKUP($A109,'Published Hourly Data'!$B:$BG,MATCH(AM$1,'Published Hourly Data'!$B$1:$BG$1,0),TRUE)</f>
        <v>60285.8</v>
      </c>
      <c r="AN109" s="67">
        <f>VLOOKUP($A109,'Published Hourly Data'!$B:$BG,MATCH(AN$1,'Published Hourly Data'!$B$1:$BG$1,0),TRUE)</f>
        <v>64093.8</v>
      </c>
      <c r="AO109" s="67">
        <f>VLOOKUP($A109,'Published Hourly Data'!$B:$BG,MATCH(AO$1,'Published Hourly Data'!$B$1:$BG$1,0),TRUE)</f>
        <v>0.84724219757594799</v>
      </c>
      <c r="AP109" s="67">
        <f>VLOOKUP($A109,'Published Hourly Data'!$B:$BG,MATCH(AP$1,'Published Hourly Data'!$B$1:$BG$1,0),TRUE)</f>
        <v>0.813458040856047</v>
      </c>
      <c r="AQ109" s="67">
        <f>VLOOKUP($A109,'Published Hourly Data'!$B:$BG,MATCH(AQ$1,'Published Hourly Data'!$B$1:$BG$1,0),TRUE)</f>
        <v>11</v>
      </c>
      <c r="AR109" s="67" t="str">
        <f t="shared" si="14"/>
        <v/>
      </c>
      <c r="AS109" s="67" t="str">
        <f t="shared" si="15"/>
        <v/>
      </c>
    </row>
    <row r="110" spans="1:45" ht="14.45" customHeight="1">
      <c r="A110" s="65">
        <f t="shared" si="12"/>
        <v>45396.666666667275</v>
      </c>
      <c r="B110" s="66">
        <f>VLOOKUP($A110,'Published Hourly Data'!$B:$BG,MATCH(B$1,'Published Hourly Data'!$B$1:$BG$1,0),TRUE)</f>
        <v>45396.5</v>
      </c>
      <c r="C110" s="67">
        <f>VLOOKUP($A110,'Published Hourly Data'!$B:$BG,MATCH(C$1,'Published Hourly Data'!$B$1:$BG$1,0),TRUE)</f>
        <v>65777</v>
      </c>
      <c r="D110" s="67">
        <f>VLOOKUP($A110,'Published Hourly Data'!$B:$BG,MATCH(D$1,'Published Hourly Data'!$B$1:$BG$1,0),TRUE)</f>
        <v>64381</v>
      </c>
      <c r="E110" s="67">
        <f>VLOOKUP($A110,'Published Hourly Data'!$B:$BG,MATCH(E$1,'Published Hourly Data'!$B$1:$BG$1,0),TRUE)</f>
        <v>62382</v>
      </c>
      <c r="F110" s="67">
        <f>VLOOKUP($A110,'Published Hourly Data'!$B:$BG,MATCH(F$1,'Published Hourly Data'!$B$1:$BG$1,0),TRUE)</f>
        <v>-2980</v>
      </c>
      <c r="G110" s="67">
        <f>VLOOKUP($A110,'Published Hourly Data'!$B:$BG,MATCH(G$1,'Published Hourly Data'!$B$1:$BG$1,0),TRUE)</f>
        <v>14168.3</v>
      </c>
      <c r="H110" s="67">
        <f>VLOOKUP($A110,'Published Hourly Data'!$B:$BG,MATCH(H$1,'Published Hourly Data'!$B$1:$BG$1,0),TRUE)</f>
        <v>20445.8</v>
      </c>
      <c r="I110" s="67">
        <f>VLOOKUP($A110,'Published Hourly Data'!$B:$BG,MATCH(I$1,'Published Hourly Data'!$B$1:$BG$1,0),TRUE)</f>
        <v>9577</v>
      </c>
      <c r="J110" s="67">
        <f>VLOOKUP($A110,'Published Hourly Data'!$B:$BG,MATCH(J$1,'Published Hourly Data'!$B$1:$BG$1,0),TRUE)</f>
        <v>0</v>
      </c>
      <c r="K110" s="67">
        <f>VLOOKUP($A110,'Published Hourly Data'!$B:$BG,MATCH(K$1,'Published Hourly Data'!$B$1:$BG$1,0),TRUE)</f>
        <v>912</v>
      </c>
      <c r="L110" s="67">
        <f>VLOOKUP($A110,'Published Hourly Data'!$B:$BG,MATCH(L$1,'Published Hourly Data'!$B$1:$BG$1,0),TRUE)</f>
        <v>5244.9</v>
      </c>
      <c r="M110" s="67">
        <f>VLOOKUP($A110,'Published Hourly Data'!$B:$BG,MATCH(M$1,'Published Hourly Data'!$B$1:$BG$1,0),TRUE)</f>
        <v>11785</v>
      </c>
      <c r="N110" s="67">
        <f>VLOOKUP($A110,'Published Hourly Data'!$B:$BG,MATCH(N$1,'Published Hourly Data'!$B$1:$BG$1,0),TRUE)</f>
        <v>249</v>
      </c>
      <c r="O110" s="67">
        <f>VLOOKUP($A110,'Published Hourly Data'!$B:$BG,MATCH(O$1,'Published Hourly Data'!$B$1:$BG$1,0),TRUE)</f>
        <v>0</v>
      </c>
      <c r="P110" s="67">
        <f>VLOOKUP($A110,'Published Hourly Data'!$B:$BG,MATCH(P$1,'Published Hourly Data'!$B$1:$BG$1,0),TRUE)</f>
        <v>0</v>
      </c>
      <c r="Q110" s="67">
        <f>VLOOKUP($A110,'Published Hourly Data'!$B:$BG,MATCH(Q$1,'Published Hourly Data'!$B$1:$BG$1,0),TRUE)</f>
        <v>0</v>
      </c>
      <c r="R110" s="67">
        <f>VLOOKUP($A110,'Published Hourly Data'!$B:$BG,MATCH(R$1,'Published Hourly Data'!$B$1:$BG$1,0),TRUE)</f>
        <v>1216</v>
      </c>
      <c r="S110" s="67">
        <f>VLOOKUP($A110,'Published Hourly Data'!$B:$BG,MATCH(S$1,'Published Hourly Data'!$B$1:$BG$1,0),TRUE)</f>
        <v>0</v>
      </c>
      <c r="T110" s="67">
        <f>VLOOKUP($A110,'Published Hourly Data'!$B:$BG,MATCH(T$1,'Published Hourly Data'!$B$1:$BG$1,0),TRUE)</f>
        <v>-4942</v>
      </c>
      <c r="U110" s="67">
        <f>VLOOKUP($A110,'Published Hourly Data'!$B:$BG,MATCH(U$1,'Published Hourly Data'!$B$1:$BG$1,0),TRUE)</f>
        <v>0</v>
      </c>
      <c r="V110" s="67">
        <f>VLOOKUP($A110,'Published Hourly Data'!$B:$BG,MATCH(V$1,'Published Hourly Data'!$B$1:$BG$1,0),TRUE)</f>
        <v>0</v>
      </c>
      <c r="W110" s="67">
        <f>VLOOKUP($A110,'Published Hourly Data'!$B:$BG,MATCH(W$1,'Published Hourly Data'!$B$1:$BG$1,0),TRUE)</f>
        <v>0</v>
      </c>
      <c r="X110" s="67">
        <f>VLOOKUP($A110,'Published Hourly Data'!$B:$BG,MATCH(X$1,'Published Hourly Data'!$B$1:$BG$1,0),TRUE)</f>
        <v>0</v>
      </c>
      <c r="Y110" s="67">
        <f>VLOOKUP($A110,'Published Hourly Data'!$B:$BG,MATCH(Y$1,'Published Hourly Data'!$B$1:$BG$1,0),TRUE)</f>
        <v>-754</v>
      </c>
      <c r="Z110" s="67">
        <f>VLOOKUP($A110,'Published Hourly Data'!$B:$BG,MATCH(Z$1,'Published Hourly Data'!$B$1:$BG$1,0),TRUE)</f>
        <v>0</v>
      </c>
      <c r="AA110" s="67">
        <f>VLOOKUP($A110,'Published Hourly Data'!$B:$BG,MATCH(AA$1,'Published Hourly Data'!$B$1:$BG$1,0),TRUE)</f>
        <v>1436</v>
      </c>
      <c r="AB110" s="67">
        <f>VLOOKUP($A110,'Published Hourly Data'!$B:$BG,MATCH(AB$1,'Published Hourly Data'!$B$1:$BG$1,0),TRUE)</f>
        <v>0</v>
      </c>
      <c r="AC110" s="67">
        <f>VLOOKUP($A110,'Published Hourly Data'!$B:$BG,MATCH(AC$1,'Published Hourly Data'!$B$1:$BG$1,0),TRUE)</f>
        <v>51</v>
      </c>
      <c r="AD110" s="67">
        <f>VLOOKUP($A110,'Published Hourly Data'!$B:$BG,MATCH(AD$1,'Published Hourly Data'!$B$1:$BG$1,0),TRUE)</f>
        <v>0</v>
      </c>
      <c r="AE110" s="67">
        <f>VLOOKUP($A110,'Published Hourly Data'!$B:$BG,MATCH(AE$1,'Published Hourly Data'!$B$1:$BG$1,0),TRUE)</f>
        <v>14428.937601348864</v>
      </c>
      <c r="AF110" s="67">
        <f>VLOOKUP($A110,'Published Hourly Data'!$B:$BG,MATCH(AF$1,'Published Hourly Data'!$B$1:$BG$1,0),TRUE)</f>
        <v>8748.2950703374554</v>
      </c>
      <c r="AG110" s="67">
        <f>VLOOKUP($A110,'Published Hourly Data'!$B:$BG,MATCH(AG$1,'Published Hourly Data'!$B$1:$BG$1,0),TRUE)</f>
        <v>0</v>
      </c>
      <c r="AH110" s="67">
        <f>VLOOKUP($A110,'Published Hourly Data'!$B:$BG,MATCH(AH$1,'Published Hourly Data'!$B$1:$BG$1,0),TRUE)</f>
        <v>106.73801148596178</v>
      </c>
      <c r="AI110" s="67">
        <f t="shared" si="13"/>
        <v>23283.97068317228</v>
      </c>
      <c r="AJ110" s="67">
        <f>VLOOKUP($A110,'Published Hourly Data'!$B:$BG,MATCH(AJ$1,'Published Hourly Data'!$B$1:$BG$1,0),TRUE)</f>
        <v>1881.6444272461697</v>
      </c>
      <c r="AK110" s="67">
        <f>-VLOOKUP($A110,'Published Hourly Data'!$B:$BG,MATCH(AK$1,'Published Hourly Data'!$B$1:$BG$1,0),TRUE)</f>
        <v>-1535.8967913429817</v>
      </c>
      <c r="AL110" s="67">
        <f>VLOOKUP($A110,'Published Hourly Data'!$B:$BG,MATCH(AL$1,'Published Hourly Data'!$B$1:$BG$1,0),TRUE)</f>
        <v>23629.718319075469</v>
      </c>
      <c r="AM110" s="67">
        <f>VLOOKUP($A110,'Published Hourly Data'!$B:$BG,MATCH(AM$1,'Published Hourly Data'!$B$1:$BG$1,0),TRUE)</f>
        <v>62382</v>
      </c>
      <c r="AN110" s="67">
        <f>VLOOKUP($A110,'Published Hourly Data'!$B:$BG,MATCH(AN$1,'Published Hourly Data'!$B$1:$BG$1,0),TRUE)</f>
        <v>65375</v>
      </c>
      <c r="AO110" s="67">
        <f>VLOOKUP($A110,'Published Hourly Data'!$B:$BG,MATCH(AO$1,'Published Hourly Data'!$B$1:$BG$1,0),TRUE)</f>
        <v>0.82287049866203821</v>
      </c>
      <c r="AP110" s="67">
        <f>VLOOKUP($A110,'Published Hourly Data'!$B:$BG,MATCH(AP$1,'Published Hourly Data'!$B$1:$BG$1,0),TRUE)</f>
        <v>0.7968573552673065</v>
      </c>
      <c r="AQ110" s="67">
        <f>VLOOKUP($A110,'Published Hourly Data'!$B:$BG,MATCH(AQ$1,'Published Hourly Data'!$B$1:$BG$1,0),TRUE)</f>
        <v>12</v>
      </c>
      <c r="AR110" s="67" t="str">
        <f t="shared" si="14"/>
        <v/>
      </c>
      <c r="AS110" s="67" t="str">
        <f t="shared" si="15"/>
        <v/>
      </c>
    </row>
    <row r="111" spans="1:45" ht="14.45" customHeight="1">
      <c r="A111" s="65">
        <f t="shared" si="12"/>
        <v>45396.70833333394</v>
      </c>
      <c r="B111" s="66">
        <f>VLOOKUP($A111,'Published Hourly Data'!$B:$BG,MATCH(B$1,'Published Hourly Data'!$B$1:$BG$1,0),TRUE)</f>
        <v>45396.541666666664</v>
      </c>
      <c r="C111" s="67">
        <f>VLOOKUP($A111,'Published Hourly Data'!$B:$BG,MATCH(C$1,'Published Hourly Data'!$B$1:$BG$1,0),TRUE)</f>
        <v>66957</v>
      </c>
      <c r="D111" s="67">
        <f>VLOOKUP($A111,'Published Hourly Data'!$B:$BG,MATCH(D$1,'Published Hourly Data'!$B$1:$BG$1,0),TRUE)</f>
        <v>65755</v>
      </c>
      <c r="E111" s="67">
        <f>VLOOKUP($A111,'Published Hourly Data'!$B:$BG,MATCH(E$1,'Published Hourly Data'!$B$1:$BG$1,0),TRUE)</f>
        <v>64165</v>
      </c>
      <c r="F111" s="67">
        <f>VLOOKUP($A111,'Published Hourly Data'!$B:$BG,MATCH(F$1,'Published Hourly Data'!$B$1:$BG$1,0),TRUE)</f>
        <v>-2545</v>
      </c>
      <c r="G111" s="67">
        <f>VLOOKUP($A111,'Published Hourly Data'!$B:$BG,MATCH(G$1,'Published Hourly Data'!$B$1:$BG$1,0),TRUE)</f>
        <v>14282.5</v>
      </c>
      <c r="H111" s="67">
        <f>VLOOKUP($A111,'Published Hourly Data'!$B:$BG,MATCH(H$1,'Published Hourly Data'!$B$1:$BG$1,0),TRUE)</f>
        <v>21110.799999999999</v>
      </c>
      <c r="I111" s="67">
        <f>VLOOKUP($A111,'Published Hourly Data'!$B:$BG,MATCH(I$1,'Published Hourly Data'!$B$1:$BG$1,0),TRUE)</f>
        <v>9570</v>
      </c>
      <c r="J111" s="67">
        <f>VLOOKUP($A111,'Published Hourly Data'!$B:$BG,MATCH(J$1,'Published Hourly Data'!$B$1:$BG$1,0),TRUE)</f>
        <v>0</v>
      </c>
      <c r="K111" s="67">
        <f>VLOOKUP($A111,'Published Hourly Data'!$B:$BG,MATCH(K$1,'Published Hourly Data'!$B$1:$BG$1,0),TRUE)</f>
        <v>970</v>
      </c>
      <c r="L111" s="67">
        <f>VLOOKUP($A111,'Published Hourly Data'!$B:$BG,MATCH(L$1,'Published Hourly Data'!$B$1:$BG$1,0),TRUE)</f>
        <v>5371.9</v>
      </c>
      <c r="M111" s="67">
        <f>VLOOKUP($A111,'Published Hourly Data'!$B:$BG,MATCH(M$1,'Published Hourly Data'!$B$1:$BG$1,0),TRUE)</f>
        <v>12613</v>
      </c>
      <c r="N111" s="67">
        <f>VLOOKUP($A111,'Published Hourly Data'!$B:$BG,MATCH(N$1,'Published Hourly Data'!$B$1:$BG$1,0),TRUE)</f>
        <v>247</v>
      </c>
      <c r="O111" s="67">
        <f>VLOOKUP($A111,'Published Hourly Data'!$B:$BG,MATCH(O$1,'Published Hourly Data'!$B$1:$BG$1,0),TRUE)</f>
        <v>0</v>
      </c>
      <c r="P111" s="67">
        <f>VLOOKUP($A111,'Published Hourly Data'!$B:$BG,MATCH(P$1,'Published Hourly Data'!$B$1:$BG$1,0),TRUE)</f>
        <v>0</v>
      </c>
      <c r="Q111" s="67">
        <f>VLOOKUP($A111,'Published Hourly Data'!$B:$BG,MATCH(Q$1,'Published Hourly Data'!$B$1:$BG$1,0),TRUE)</f>
        <v>0</v>
      </c>
      <c r="R111" s="67">
        <f>VLOOKUP($A111,'Published Hourly Data'!$B:$BG,MATCH(R$1,'Published Hourly Data'!$B$1:$BG$1,0),TRUE)</f>
        <v>1322</v>
      </c>
      <c r="S111" s="67">
        <f>VLOOKUP($A111,'Published Hourly Data'!$B:$BG,MATCH(S$1,'Published Hourly Data'!$B$1:$BG$1,0),TRUE)</f>
        <v>0</v>
      </c>
      <c r="T111" s="67">
        <f>VLOOKUP($A111,'Published Hourly Data'!$B:$BG,MATCH(T$1,'Published Hourly Data'!$B$1:$BG$1,0),TRUE)</f>
        <v>-4864</v>
      </c>
      <c r="U111" s="67">
        <f>VLOOKUP($A111,'Published Hourly Data'!$B:$BG,MATCH(U$1,'Published Hourly Data'!$B$1:$BG$1,0),TRUE)</f>
        <v>0</v>
      </c>
      <c r="V111" s="67">
        <f>VLOOKUP($A111,'Published Hourly Data'!$B:$BG,MATCH(V$1,'Published Hourly Data'!$B$1:$BG$1,0),TRUE)</f>
        <v>0</v>
      </c>
      <c r="W111" s="67">
        <f>VLOOKUP($A111,'Published Hourly Data'!$B:$BG,MATCH(W$1,'Published Hourly Data'!$B$1:$BG$1,0),TRUE)</f>
        <v>0</v>
      </c>
      <c r="X111" s="67">
        <f>VLOOKUP($A111,'Published Hourly Data'!$B:$BG,MATCH(X$1,'Published Hourly Data'!$B$1:$BG$1,0),TRUE)</f>
        <v>0</v>
      </c>
      <c r="Y111" s="67">
        <f>VLOOKUP($A111,'Published Hourly Data'!$B:$BG,MATCH(Y$1,'Published Hourly Data'!$B$1:$BG$1,0),TRUE)</f>
        <v>-707</v>
      </c>
      <c r="Z111" s="67">
        <f>VLOOKUP($A111,'Published Hourly Data'!$B:$BG,MATCH(Z$1,'Published Hourly Data'!$B$1:$BG$1,0),TRUE)</f>
        <v>0</v>
      </c>
      <c r="AA111" s="67">
        <f>VLOOKUP($A111,'Published Hourly Data'!$B:$BG,MATCH(AA$1,'Published Hourly Data'!$B$1:$BG$1,0),TRUE)</f>
        <v>1682</v>
      </c>
      <c r="AB111" s="67">
        <f>VLOOKUP($A111,'Published Hourly Data'!$B:$BG,MATCH(AB$1,'Published Hourly Data'!$B$1:$BG$1,0),TRUE)</f>
        <v>0</v>
      </c>
      <c r="AC111" s="67">
        <f>VLOOKUP($A111,'Published Hourly Data'!$B:$BG,MATCH(AC$1,'Published Hourly Data'!$B$1:$BG$1,0),TRUE)</f>
        <v>21</v>
      </c>
      <c r="AD111" s="67">
        <f>VLOOKUP($A111,'Published Hourly Data'!$B:$BG,MATCH(AD$1,'Published Hourly Data'!$B$1:$BG$1,0),TRUE)</f>
        <v>0</v>
      </c>
      <c r="AE111" s="67">
        <f>VLOOKUP($A111,'Published Hourly Data'!$B:$BG,MATCH(AE$1,'Published Hourly Data'!$B$1:$BG$1,0),TRUE)</f>
        <v>14541.659636572387</v>
      </c>
      <c r="AF111" s="67">
        <f>VLOOKUP($A111,'Published Hourly Data'!$B:$BG,MATCH(AF$1,'Published Hourly Data'!$B$1:$BG$1,0),TRUE)</f>
        <v>9032.8236483519613</v>
      </c>
      <c r="AG111" s="67">
        <f>VLOOKUP($A111,'Published Hourly Data'!$B:$BG,MATCH(AG$1,'Published Hourly Data'!$B$1:$BG$1,0),TRUE)</f>
        <v>0</v>
      </c>
      <c r="AH111" s="67">
        <f>VLOOKUP($A111,'Published Hourly Data'!$B:$BG,MATCH(AH$1,'Published Hourly Data'!$B$1:$BG$1,0),TRUE)</f>
        <v>110.59732254412262</v>
      </c>
      <c r="AI111" s="67">
        <f t="shared" si="13"/>
        <v>23685.08060746847</v>
      </c>
      <c r="AJ111" s="67">
        <f>VLOOKUP($A111,'Published Hourly Data'!$B:$BG,MATCH(AJ$1,'Published Hourly Data'!$B$1:$BG$1,0),TRUE)</f>
        <v>1886.4142510500212</v>
      </c>
      <c r="AK111" s="67">
        <f>-VLOOKUP($A111,'Published Hourly Data'!$B:$BG,MATCH(AK$1,'Published Hourly Data'!$B$1:$BG$1,0),TRUE)</f>
        <v>-1637.4076771474133</v>
      </c>
      <c r="AL111" s="67">
        <f>VLOOKUP($A111,'Published Hourly Data'!$B:$BG,MATCH(AL$1,'Published Hourly Data'!$B$1:$BG$1,0),TRUE)</f>
        <v>23934.087181371076</v>
      </c>
      <c r="AM111" s="67">
        <f>VLOOKUP($A111,'Published Hourly Data'!$B:$BG,MATCH(AM$1,'Published Hourly Data'!$B$1:$BG$1,0),TRUE)</f>
        <v>64165.2</v>
      </c>
      <c r="AN111" s="67">
        <f>VLOOKUP($A111,'Published Hourly Data'!$B:$BG,MATCH(AN$1,'Published Hourly Data'!$B$1:$BG$1,0),TRUE)</f>
        <v>66711.199999999997</v>
      </c>
      <c r="AO111" s="67">
        <f>VLOOKUP($A111,'Published Hourly Data'!$B:$BG,MATCH(AO$1,'Published Hourly Data'!$B$1:$BG$1,0),TRUE)</f>
        <v>0.81378383311884217</v>
      </c>
      <c r="AP111" s="67">
        <f>VLOOKUP($A111,'Published Hourly Data'!$B:$BG,MATCH(AP$1,'Published Hourly Data'!$B$1:$BG$1,0),TRUE)</f>
        <v>0.7909551511859223</v>
      </c>
      <c r="AQ111" s="67">
        <f>VLOOKUP($A111,'Published Hourly Data'!$B:$BG,MATCH(AQ$1,'Published Hourly Data'!$B$1:$BG$1,0),TRUE)</f>
        <v>13</v>
      </c>
      <c r="AR111" s="67" t="str">
        <f t="shared" si="14"/>
        <v/>
      </c>
      <c r="AS111" s="67" t="str">
        <f t="shared" si="15"/>
        <v/>
      </c>
    </row>
    <row r="112" spans="1:45" ht="14.45" customHeight="1">
      <c r="A112" s="65">
        <f t="shared" si="12"/>
        <v>45396.750000000604</v>
      </c>
      <c r="B112" s="66">
        <f>VLOOKUP($A112,'Published Hourly Data'!$B:$BG,MATCH(B$1,'Published Hourly Data'!$B$1:$BG$1,0),TRUE)</f>
        <v>45396.583333333336</v>
      </c>
      <c r="C112" s="67">
        <f>VLOOKUP($A112,'Published Hourly Data'!$B:$BG,MATCH(C$1,'Published Hourly Data'!$B$1:$BG$1,0),TRUE)</f>
        <v>68170</v>
      </c>
      <c r="D112" s="67">
        <f>VLOOKUP($A112,'Published Hourly Data'!$B:$BG,MATCH(D$1,'Published Hourly Data'!$B$1:$BG$1,0),TRUE)</f>
        <v>67381</v>
      </c>
      <c r="E112" s="67">
        <f>VLOOKUP($A112,'Published Hourly Data'!$B:$BG,MATCH(E$1,'Published Hourly Data'!$B$1:$BG$1,0),TRUE)</f>
        <v>66086</v>
      </c>
      <c r="F112" s="67">
        <f>VLOOKUP($A112,'Published Hourly Data'!$B:$BG,MATCH(F$1,'Published Hourly Data'!$B$1:$BG$1,0),TRUE)</f>
        <v>-2442</v>
      </c>
      <c r="G112" s="67">
        <f>VLOOKUP($A112,'Published Hourly Data'!$B:$BG,MATCH(G$1,'Published Hourly Data'!$B$1:$BG$1,0),TRUE)</f>
        <v>14495</v>
      </c>
      <c r="H112" s="67">
        <f>VLOOKUP($A112,'Published Hourly Data'!$B:$BG,MATCH(H$1,'Published Hourly Data'!$B$1:$BG$1,0),TRUE)</f>
        <v>22721.9</v>
      </c>
      <c r="I112" s="67">
        <f>VLOOKUP($A112,'Published Hourly Data'!$B:$BG,MATCH(I$1,'Published Hourly Data'!$B$1:$BG$1,0),TRUE)</f>
        <v>9563</v>
      </c>
      <c r="J112" s="67">
        <f>VLOOKUP($A112,'Published Hourly Data'!$B:$BG,MATCH(J$1,'Published Hourly Data'!$B$1:$BG$1,0),TRUE)</f>
        <v>0</v>
      </c>
      <c r="K112" s="67">
        <f>VLOOKUP($A112,'Published Hourly Data'!$B:$BG,MATCH(K$1,'Published Hourly Data'!$B$1:$BG$1,0),TRUE)</f>
        <v>981</v>
      </c>
      <c r="L112" s="67">
        <f>VLOOKUP($A112,'Published Hourly Data'!$B:$BG,MATCH(L$1,'Published Hourly Data'!$B$1:$BG$1,0),TRUE)</f>
        <v>5438.4</v>
      </c>
      <c r="M112" s="67">
        <f>VLOOKUP($A112,'Published Hourly Data'!$B:$BG,MATCH(M$1,'Published Hourly Data'!$B$1:$BG$1,0),TRUE)</f>
        <v>12644</v>
      </c>
      <c r="N112" s="67">
        <f>VLOOKUP($A112,'Published Hourly Data'!$B:$BG,MATCH(N$1,'Published Hourly Data'!$B$1:$BG$1,0),TRUE)</f>
        <v>242</v>
      </c>
      <c r="O112" s="67">
        <f>VLOOKUP($A112,'Published Hourly Data'!$B:$BG,MATCH(O$1,'Published Hourly Data'!$B$1:$BG$1,0),TRUE)</f>
        <v>0</v>
      </c>
      <c r="P112" s="67">
        <f>VLOOKUP($A112,'Published Hourly Data'!$B:$BG,MATCH(P$1,'Published Hourly Data'!$B$1:$BG$1,0),TRUE)</f>
        <v>0</v>
      </c>
      <c r="Q112" s="67">
        <f>VLOOKUP($A112,'Published Hourly Data'!$B:$BG,MATCH(Q$1,'Published Hourly Data'!$B$1:$BG$1,0),TRUE)</f>
        <v>0</v>
      </c>
      <c r="R112" s="67">
        <f>VLOOKUP($A112,'Published Hourly Data'!$B:$BG,MATCH(R$1,'Published Hourly Data'!$B$1:$BG$1,0),TRUE)</f>
        <v>1944</v>
      </c>
      <c r="S112" s="67">
        <f>VLOOKUP($A112,'Published Hourly Data'!$B:$BG,MATCH(S$1,'Published Hourly Data'!$B$1:$BG$1,0),TRUE)</f>
        <v>0</v>
      </c>
      <c r="T112" s="67">
        <f>VLOOKUP($A112,'Published Hourly Data'!$B:$BG,MATCH(T$1,'Published Hourly Data'!$B$1:$BG$1,0),TRUE)</f>
        <v>-5126</v>
      </c>
      <c r="U112" s="67">
        <f>VLOOKUP($A112,'Published Hourly Data'!$B:$BG,MATCH(U$1,'Published Hourly Data'!$B$1:$BG$1,0),TRUE)</f>
        <v>0</v>
      </c>
      <c r="V112" s="67">
        <f>VLOOKUP($A112,'Published Hourly Data'!$B:$BG,MATCH(V$1,'Published Hourly Data'!$B$1:$BG$1,0),TRUE)</f>
        <v>0</v>
      </c>
      <c r="W112" s="67">
        <f>VLOOKUP($A112,'Published Hourly Data'!$B:$BG,MATCH(W$1,'Published Hourly Data'!$B$1:$BG$1,0),TRUE)</f>
        <v>0</v>
      </c>
      <c r="X112" s="67">
        <f>VLOOKUP($A112,'Published Hourly Data'!$B:$BG,MATCH(X$1,'Published Hourly Data'!$B$1:$BG$1,0),TRUE)</f>
        <v>0</v>
      </c>
      <c r="Y112" s="67">
        <f>VLOOKUP($A112,'Published Hourly Data'!$B:$BG,MATCH(Y$1,'Published Hourly Data'!$B$1:$BG$1,0),TRUE)</f>
        <v>-649</v>
      </c>
      <c r="Z112" s="67">
        <f>VLOOKUP($A112,'Published Hourly Data'!$B:$BG,MATCH(Z$1,'Published Hourly Data'!$B$1:$BG$1,0),TRUE)</f>
        <v>0</v>
      </c>
      <c r="AA112" s="67">
        <f>VLOOKUP($A112,'Published Hourly Data'!$B:$BG,MATCH(AA$1,'Published Hourly Data'!$B$1:$BG$1,0),TRUE)</f>
        <v>1523</v>
      </c>
      <c r="AB112" s="67">
        <f>VLOOKUP($A112,'Published Hourly Data'!$B:$BG,MATCH(AB$1,'Published Hourly Data'!$B$1:$BG$1,0),TRUE)</f>
        <v>0</v>
      </c>
      <c r="AC112" s="67">
        <f>VLOOKUP($A112,'Published Hourly Data'!$B:$BG,MATCH(AC$1,'Published Hourly Data'!$B$1:$BG$1,0),TRUE)</f>
        <v>-144</v>
      </c>
      <c r="AD112" s="67">
        <f>VLOOKUP($A112,'Published Hourly Data'!$B:$BG,MATCH(AD$1,'Published Hourly Data'!$B$1:$BG$1,0),TRUE)</f>
        <v>0</v>
      </c>
      <c r="AE112" s="67">
        <f>VLOOKUP($A112,'Published Hourly Data'!$B:$BG,MATCH(AE$1,'Published Hourly Data'!$B$1:$BG$1,0),TRUE)</f>
        <v>14750.749534158947</v>
      </c>
      <c r="AF112" s="67">
        <f>VLOOKUP($A112,'Published Hourly Data'!$B:$BG,MATCH(AF$1,'Published Hourly Data'!$B$1:$BG$1,0),TRUE)</f>
        <v>9715.2563820476225</v>
      </c>
      <c r="AG112" s="67">
        <f>VLOOKUP($A112,'Published Hourly Data'!$B:$BG,MATCH(AG$1,'Published Hourly Data'!$B$1:$BG$1,0),TRUE)</f>
        <v>0</v>
      </c>
      <c r="AH112" s="67">
        <f>VLOOKUP($A112,'Published Hourly Data'!$B:$BG,MATCH(AH$1,'Published Hourly Data'!$B$1:$BG$1,0),TRUE)</f>
        <v>110.9682623022029</v>
      </c>
      <c r="AI112" s="67">
        <f t="shared" si="13"/>
        <v>24576.974178508772</v>
      </c>
      <c r="AJ112" s="67">
        <f>VLOOKUP($A112,'Published Hourly Data'!$B:$BG,MATCH(AJ$1,'Published Hourly Data'!$B$1:$BG$1,0),TRUE)</f>
        <v>1961.6016419908879</v>
      </c>
      <c r="AK112" s="67">
        <f>-VLOOKUP($A112,'Published Hourly Data'!$B:$BG,MATCH(AK$1,'Published Hourly Data'!$B$1:$BG$1,0),TRUE)</f>
        <v>-1719.053392631301</v>
      </c>
      <c r="AL112" s="67">
        <f>VLOOKUP($A112,'Published Hourly Data'!$B:$BG,MATCH(AL$1,'Published Hourly Data'!$B$1:$BG$1,0),TRUE)</f>
        <v>24819.52242786836</v>
      </c>
      <c r="AM112" s="67">
        <f>VLOOKUP($A112,'Published Hourly Data'!$B:$BG,MATCH(AM$1,'Published Hourly Data'!$B$1:$BG$1,0),TRUE)</f>
        <v>66085.3</v>
      </c>
      <c r="AN112" s="67">
        <f>VLOOKUP($A112,'Published Hourly Data'!$B:$BG,MATCH(AN$1,'Published Hourly Data'!$B$1:$BG$1,0),TRUE)</f>
        <v>68537.3</v>
      </c>
      <c r="AO112" s="67">
        <f>VLOOKUP($A112,'Published Hourly Data'!$B:$BG,MATCH(AO$1,'Published Hourly Data'!$B$1:$BG$1,0),TRUE)</f>
        <v>0.81989321094742718</v>
      </c>
      <c r="AP112" s="67">
        <f>VLOOKUP($A112,'Published Hourly Data'!$B:$BG,MATCH(AP$1,'Published Hourly Data'!$B$1:$BG$1,0),TRUE)</f>
        <v>0.79836257825924195</v>
      </c>
      <c r="AQ112" s="67">
        <f>VLOOKUP($A112,'Published Hourly Data'!$B:$BG,MATCH(AQ$1,'Published Hourly Data'!$B$1:$BG$1,0),TRUE)</f>
        <v>14</v>
      </c>
      <c r="AR112" s="67" t="str">
        <f t="shared" si="14"/>
        <v/>
      </c>
      <c r="AS112" s="67" t="str">
        <f t="shared" si="15"/>
        <v/>
      </c>
    </row>
    <row r="113" spans="1:45" ht="14.45" customHeight="1">
      <c r="A113" s="65">
        <f t="shared" si="12"/>
        <v>45396.791666667268</v>
      </c>
      <c r="B113" s="66">
        <f>VLOOKUP($A113,'Published Hourly Data'!$B:$BG,MATCH(B$1,'Published Hourly Data'!$B$1:$BG$1,0),TRUE)</f>
        <v>45396.625</v>
      </c>
      <c r="C113" s="67">
        <f>VLOOKUP($A113,'Published Hourly Data'!$B:$BG,MATCH(C$1,'Published Hourly Data'!$B$1:$BG$1,0),TRUE)</f>
        <v>69548</v>
      </c>
      <c r="D113" s="67">
        <f>VLOOKUP($A113,'Published Hourly Data'!$B:$BG,MATCH(D$1,'Published Hourly Data'!$B$1:$BG$1,0),TRUE)</f>
        <v>68810</v>
      </c>
      <c r="E113" s="67">
        <f>VLOOKUP($A113,'Published Hourly Data'!$B:$BG,MATCH(E$1,'Published Hourly Data'!$B$1:$BG$1,0),TRUE)</f>
        <v>67489</v>
      </c>
      <c r="F113" s="67">
        <f>VLOOKUP($A113,'Published Hourly Data'!$B:$BG,MATCH(F$1,'Published Hourly Data'!$B$1:$BG$1,0),TRUE)</f>
        <v>-2475</v>
      </c>
      <c r="G113" s="67">
        <f>VLOOKUP($A113,'Published Hourly Data'!$B:$BG,MATCH(G$1,'Published Hourly Data'!$B$1:$BG$1,0),TRUE)</f>
        <v>15024.3</v>
      </c>
      <c r="H113" s="67">
        <f>VLOOKUP($A113,'Published Hourly Data'!$B:$BG,MATCH(H$1,'Published Hourly Data'!$B$1:$BG$1,0),TRUE)</f>
        <v>23904.799999999999</v>
      </c>
      <c r="I113" s="67">
        <f>VLOOKUP($A113,'Published Hourly Data'!$B:$BG,MATCH(I$1,'Published Hourly Data'!$B$1:$BG$1,0),TRUE)</f>
        <v>9549</v>
      </c>
      <c r="J113" s="67">
        <f>VLOOKUP($A113,'Published Hourly Data'!$B:$BG,MATCH(J$1,'Published Hourly Data'!$B$1:$BG$1,0),TRUE)</f>
        <v>0</v>
      </c>
      <c r="K113" s="67">
        <f>VLOOKUP($A113,'Published Hourly Data'!$B:$BG,MATCH(K$1,'Published Hourly Data'!$B$1:$BG$1,0),TRUE)</f>
        <v>981</v>
      </c>
      <c r="L113" s="67">
        <f>VLOOKUP($A113,'Published Hourly Data'!$B:$BG,MATCH(L$1,'Published Hourly Data'!$B$1:$BG$1,0),TRUE)</f>
        <v>5393</v>
      </c>
      <c r="M113" s="67">
        <f>VLOOKUP($A113,'Published Hourly Data'!$B:$BG,MATCH(M$1,'Published Hourly Data'!$B$1:$BG$1,0),TRUE)</f>
        <v>12394</v>
      </c>
      <c r="N113" s="67">
        <f>VLOOKUP($A113,'Published Hourly Data'!$B:$BG,MATCH(N$1,'Published Hourly Data'!$B$1:$BG$1,0),TRUE)</f>
        <v>243</v>
      </c>
      <c r="O113" s="67">
        <f>VLOOKUP($A113,'Published Hourly Data'!$B:$BG,MATCH(O$1,'Published Hourly Data'!$B$1:$BG$1,0),TRUE)</f>
        <v>0</v>
      </c>
      <c r="P113" s="67">
        <f>VLOOKUP($A113,'Published Hourly Data'!$B:$BG,MATCH(P$1,'Published Hourly Data'!$B$1:$BG$1,0),TRUE)</f>
        <v>0</v>
      </c>
      <c r="Q113" s="67">
        <f>VLOOKUP($A113,'Published Hourly Data'!$B:$BG,MATCH(Q$1,'Published Hourly Data'!$B$1:$BG$1,0),TRUE)</f>
        <v>0</v>
      </c>
      <c r="R113" s="67">
        <f>VLOOKUP($A113,'Published Hourly Data'!$B:$BG,MATCH(R$1,'Published Hourly Data'!$B$1:$BG$1,0),TRUE)</f>
        <v>2058</v>
      </c>
      <c r="S113" s="67">
        <f>VLOOKUP($A113,'Published Hourly Data'!$B:$BG,MATCH(S$1,'Published Hourly Data'!$B$1:$BG$1,0),TRUE)</f>
        <v>0</v>
      </c>
      <c r="T113" s="67">
        <f>VLOOKUP($A113,'Published Hourly Data'!$B:$BG,MATCH(T$1,'Published Hourly Data'!$B$1:$BG$1,0),TRUE)</f>
        <v>-5125</v>
      </c>
      <c r="U113" s="67">
        <f>VLOOKUP($A113,'Published Hourly Data'!$B:$BG,MATCH(U$1,'Published Hourly Data'!$B$1:$BG$1,0),TRUE)</f>
        <v>0</v>
      </c>
      <c r="V113" s="67">
        <f>VLOOKUP($A113,'Published Hourly Data'!$B:$BG,MATCH(V$1,'Published Hourly Data'!$B$1:$BG$1,0),TRUE)</f>
        <v>0</v>
      </c>
      <c r="W113" s="67">
        <f>VLOOKUP($A113,'Published Hourly Data'!$B:$BG,MATCH(W$1,'Published Hourly Data'!$B$1:$BG$1,0),TRUE)</f>
        <v>0</v>
      </c>
      <c r="X113" s="67">
        <f>VLOOKUP($A113,'Published Hourly Data'!$B:$BG,MATCH(X$1,'Published Hourly Data'!$B$1:$BG$1,0),TRUE)</f>
        <v>0</v>
      </c>
      <c r="Y113" s="67">
        <f>VLOOKUP($A113,'Published Hourly Data'!$B:$BG,MATCH(Y$1,'Published Hourly Data'!$B$1:$BG$1,0),TRUE)</f>
        <v>-704</v>
      </c>
      <c r="Z113" s="67">
        <f>VLOOKUP($A113,'Published Hourly Data'!$B:$BG,MATCH(Z$1,'Published Hourly Data'!$B$1:$BG$1,0),TRUE)</f>
        <v>0</v>
      </c>
      <c r="AA113" s="67">
        <f>VLOOKUP($A113,'Published Hourly Data'!$B:$BG,MATCH(AA$1,'Published Hourly Data'!$B$1:$BG$1,0),TRUE)</f>
        <v>1261</v>
      </c>
      <c r="AB113" s="67">
        <f>VLOOKUP($A113,'Published Hourly Data'!$B:$BG,MATCH(AB$1,'Published Hourly Data'!$B$1:$BG$1,0),TRUE)</f>
        <v>0</v>
      </c>
      <c r="AC113" s="67">
        <f>VLOOKUP($A113,'Published Hourly Data'!$B:$BG,MATCH(AC$1,'Published Hourly Data'!$B$1:$BG$1,0),TRUE)</f>
        <v>31</v>
      </c>
      <c r="AD113" s="67">
        <f>VLOOKUP($A113,'Published Hourly Data'!$B:$BG,MATCH(AD$1,'Published Hourly Data'!$B$1:$BG$1,0),TRUE)</f>
        <v>0</v>
      </c>
      <c r="AE113" s="67">
        <f>VLOOKUP($A113,'Published Hourly Data'!$B:$BG,MATCH(AE$1,'Published Hourly Data'!$B$1:$BG$1,0),TRUE)</f>
        <v>15293.58358786948</v>
      </c>
      <c r="AF113" s="67">
        <f>VLOOKUP($A113,'Published Hourly Data'!$B:$BG,MATCH(AF$1,'Published Hourly Data'!$B$1:$BG$1,0),TRUE)</f>
        <v>10226.349262176331</v>
      </c>
      <c r="AG113" s="67">
        <f>VLOOKUP($A113,'Published Hourly Data'!$B:$BG,MATCH(AG$1,'Published Hourly Data'!$B$1:$BG$1,0),TRUE)</f>
        <v>0</v>
      </c>
      <c r="AH113" s="67">
        <f>VLOOKUP($A113,'Published Hourly Data'!$B:$BG,MATCH(AH$1,'Published Hourly Data'!$B$1:$BG$1,0),TRUE)</f>
        <v>109.782792650473</v>
      </c>
      <c r="AI113" s="67">
        <f t="shared" si="13"/>
        <v>25629.715642696283</v>
      </c>
      <c r="AJ113" s="67">
        <f>VLOOKUP($A113,'Published Hourly Data'!$B:$BG,MATCH(AJ$1,'Published Hourly Data'!$B$1:$BG$1,0),TRUE)</f>
        <v>1958.0287989697904</v>
      </c>
      <c r="AK113" s="67">
        <f>-VLOOKUP($A113,'Published Hourly Data'!$B:$BG,MATCH(AK$1,'Published Hourly Data'!$B$1:$BG$1,0),TRUE)</f>
        <v>-1750.55670486952</v>
      </c>
      <c r="AL113" s="67">
        <f>VLOOKUP($A113,'Published Hourly Data'!$B:$BG,MATCH(AL$1,'Published Hourly Data'!$B$1:$BG$1,0),TRUE)</f>
        <v>25837.187736796554</v>
      </c>
      <c r="AM113" s="67">
        <f>VLOOKUP($A113,'Published Hourly Data'!$B:$BG,MATCH(AM$1,'Published Hourly Data'!$B$1:$BG$1,0),TRUE)</f>
        <v>67489.100000000006</v>
      </c>
      <c r="AN113" s="67">
        <f>VLOOKUP($A113,'Published Hourly Data'!$B:$BG,MATCH(AN$1,'Published Hourly Data'!$B$1:$BG$1,0),TRUE)</f>
        <v>69968.100000000006</v>
      </c>
      <c r="AO113" s="67">
        <f>VLOOKUP($A113,'Published Hourly Data'!$B:$BG,MATCH(AO$1,'Published Hourly Data'!$B$1:$BG$1,0),TRUE)</f>
        <v>0.83722828871923138</v>
      </c>
      <c r="AP113" s="67">
        <f>VLOOKUP($A113,'Published Hourly Data'!$B:$BG,MATCH(AP$1,'Published Hourly Data'!$B$1:$BG$1,0),TRUE)</f>
        <v>0.81410215267095165</v>
      </c>
      <c r="AQ113" s="67">
        <f>VLOOKUP($A113,'Published Hourly Data'!$B:$BG,MATCH(AQ$1,'Published Hourly Data'!$B$1:$BG$1,0),TRUE)</f>
        <v>15</v>
      </c>
      <c r="AR113" s="67" t="str">
        <f t="shared" si="14"/>
        <v/>
      </c>
      <c r="AS113" s="67" t="str">
        <f t="shared" si="15"/>
        <v/>
      </c>
    </row>
    <row r="114" spans="1:45" ht="14.45" customHeight="1">
      <c r="A114" s="65">
        <f t="shared" si="12"/>
        <v>45396.833333333932</v>
      </c>
      <c r="B114" s="66">
        <f>VLOOKUP($A114,'Published Hourly Data'!$B:$BG,MATCH(B$1,'Published Hourly Data'!$B$1:$BG$1,0),TRUE)</f>
        <v>45396.666666666664</v>
      </c>
      <c r="C114" s="67">
        <f>VLOOKUP($A114,'Published Hourly Data'!$B:$BG,MATCH(C$1,'Published Hourly Data'!$B$1:$BG$1,0),TRUE)</f>
        <v>70763</v>
      </c>
      <c r="D114" s="67">
        <f>VLOOKUP($A114,'Published Hourly Data'!$B:$BG,MATCH(D$1,'Published Hourly Data'!$B$1:$BG$1,0),TRUE)</f>
        <v>70055</v>
      </c>
      <c r="E114" s="67">
        <f>VLOOKUP($A114,'Published Hourly Data'!$B:$BG,MATCH(E$1,'Published Hourly Data'!$B$1:$BG$1,0),TRUE)</f>
        <v>68857</v>
      </c>
      <c r="F114" s="67">
        <f>VLOOKUP($A114,'Published Hourly Data'!$B:$BG,MATCH(F$1,'Published Hourly Data'!$B$1:$BG$1,0),TRUE)</f>
        <v>-2297</v>
      </c>
      <c r="G114" s="67">
        <f>VLOOKUP($A114,'Published Hourly Data'!$B:$BG,MATCH(G$1,'Published Hourly Data'!$B$1:$BG$1,0),TRUE)</f>
        <v>15856.1</v>
      </c>
      <c r="H114" s="67">
        <f>VLOOKUP($A114,'Published Hourly Data'!$B:$BG,MATCH(H$1,'Published Hourly Data'!$B$1:$BG$1,0),TRUE)</f>
        <v>24490.799999999999</v>
      </c>
      <c r="I114" s="67">
        <f>VLOOKUP($A114,'Published Hourly Data'!$B:$BG,MATCH(I$1,'Published Hourly Data'!$B$1:$BG$1,0),TRUE)</f>
        <v>9543</v>
      </c>
      <c r="J114" s="67">
        <f>VLOOKUP($A114,'Published Hourly Data'!$B:$BG,MATCH(J$1,'Published Hourly Data'!$B$1:$BG$1,0),TRUE)</f>
        <v>0</v>
      </c>
      <c r="K114" s="67">
        <f>VLOOKUP($A114,'Published Hourly Data'!$B:$BG,MATCH(K$1,'Published Hourly Data'!$B$1:$BG$1,0),TRUE)</f>
        <v>977</v>
      </c>
      <c r="L114" s="67">
        <f>VLOOKUP($A114,'Published Hourly Data'!$B:$BG,MATCH(L$1,'Published Hourly Data'!$B$1:$BG$1,0),TRUE)</f>
        <v>5307.9</v>
      </c>
      <c r="M114" s="67">
        <f>VLOOKUP($A114,'Published Hourly Data'!$B:$BG,MATCH(M$1,'Published Hourly Data'!$B$1:$BG$1,0),TRUE)</f>
        <v>12442</v>
      </c>
      <c r="N114" s="67">
        <f>VLOOKUP($A114,'Published Hourly Data'!$B:$BG,MATCH(N$1,'Published Hourly Data'!$B$1:$BG$1,0),TRUE)</f>
        <v>241</v>
      </c>
      <c r="O114" s="67">
        <f>VLOOKUP($A114,'Published Hourly Data'!$B:$BG,MATCH(O$1,'Published Hourly Data'!$B$1:$BG$1,0),TRUE)</f>
        <v>0</v>
      </c>
      <c r="P114" s="67">
        <f>VLOOKUP($A114,'Published Hourly Data'!$B:$BG,MATCH(P$1,'Published Hourly Data'!$B$1:$BG$1,0),TRUE)</f>
        <v>0</v>
      </c>
      <c r="Q114" s="67">
        <f>VLOOKUP($A114,'Published Hourly Data'!$B:$BG,MATCH(Q$1,'Published Hourly Data'!$B$1:$BG$1,0),TRUE)</f>
        <v>0</v>
      </c>
      <c r="R114" s="67">
        <f>VLOOKUP($A114,'Published Hourly Data'!$B:$BG,MATCH(R$1,'Published Hourly Data'!$B$1:$BG$1,0),TRUE)</f>
        <v>1812</v>
      </c>
      <c r="S114" s="67">
        <f>VLOOKUP($A114,'Published Hourly Data'!$B:$BG,MATCH(S$1,'Published Hourly Data'!$B$1:$BG$1,0),TRUE)</f>
        <v>0</v>
      </c>
      <c r="T114" s="67">
        <f>VLOOKUP($A114,'Published Hourly Data'!$B:$BG,MATCH(T$1,'Published Hourly Data'!$B$1:$BG$1,0),TRUE)</f>
        <v>-4926</v>
      </c>
      <c r="U114" s="67">
        <f>VLOOKUP($A114,'Published Hourly Data'!$B:$BG,MATCH(U$1,'Published Hourly Data'!$B$1:$BG$1,0),TRUE)</f>
        <v>0</v>
      </c>
      <c r="V114" s="67">
        <f>VLOOKUP($A114,'Published Hourly Data'!$B:$BG,MATCH(V$1,'Published Hourly Data'!$B$1:$BG$1,0),TRUE)</f>
        <v>0</v>
      </c>
      <c r="W114" s="67">
        <f>VLOOKUP($A114,'Published Hourly Data'!$B:$BG,MATCH(W$1,'Published Hourly Data'!$B$1:$BG$1,0),TRUE)</f>
        <v>0</v>
      </c>
      <c r="X114" s="67">
        <f>VLOOKUP($A114,'Published Hourly Data'!$B:$BG,MATCH(X$1,'Published Hourly Data'!$B$1:$BG$1,0),TRUE)</f>
        <v>0</v>
      </c>
      <c r="Y114" s="67">
        <f>VLOOKUP($A114,'Published Hourly Data'!$B:$BG,MATCH(Y$1,'Published Hourly Data'!$B$1:$BG$1,0),TRUE)</f>
        <v>-692</v>
      </c>
      <c r="Z114" s="67">
        <f>VLOOKUP($A114,'Published Hourly Data'!$B:$BG,MATCH(Z$1,'Published Hourly Data'!$B$1:$BG$1,0),TRUE)</f>
        <v>0</v>
      </c>
      <c r="AA114" s="67">
        <f>VLOOKUP($A114,'Published Hourly Data'!$B:$BG,MATCH(AA$1,'Published Hourly Data'!$B$1:$BG$1,0),TRUE)</f>
        <v>1442</v>
      </c>
      <c r="AB114" s="67">
        <f>VLOOKUP($A114,'Published Hourly Data'!$B:$BG,MATCH(AB$1,'Published Hourly Data'!$B$1:$BG$1,0),TRUE)</f>
        <v>0</v>
      </c>
      <c r="AC114" s="67">
        <f>VLOOKUP($A114,'Published Hourly Data'!$B:$BG,MATCH(AC$1,'Published Hourly Data'!$B$1:$BG$1,0),TRUE)</f>
        <v>56</v>
      </c>
      <c r="AD114" s="67">
        <f>VLOOKUP($A114,'Published Hourly Data'!$B:$BG,MATCH(AD$1,'Published Hourly Data'!$B$1:$BG$1,0),TRUE)</f>
        <v>0</v>
      </c>
      <c r="AE114" s="67">
        <f>VLOOKUP($A114,'Published Hourly Data'!$B:$BG,MATCH(AE$1,'Published Hourly Data'!$B$1:$BG$1,0),TRUE)</f>
        <v>16133.206366844979</v>
      </c>
      <c r="AF114" s="67">
        <f>VLOOKUP($A114,'Published Hourly Data'!$B:$BG,MATCH(AF$1,'Published Hourly Data'!$B$1:$BG$1,0),TRUE)</f>
        <v>10486.479018576849</v>
      </c>
      <c r="AG114" s="67">
        <f>VLOOKUP($A114,'Published Hourly Data'!$B:$BG,MATCH(AG$1,'Published Hourly Data'!$B$1:$BG$1,0),TRUE)</f>
        <v>0</v>
      </c>
      <c r="AH114" s="67">
        <f>VLOOKUP($A114,'Published Hourly Data'!$B:$BG,MATCH(AH$1,'Published Hourly Data'!$B$1:$BG$1,0),TRUE)</f>
        <v>109.59405542641353</v>
      </c>
      <c r="AI114" s="67">
        <f t="shared" si="13"/>
        <v>26729.27944084824</v>
      </c>
      <c r="AJ114" s="67">
        <f>VLOOKUP($A114,'Published Hourly Data'!$B:$BG,MATCH(AJ$1,'Published Hourly Data'!$B$1:$BG$1,0),TRUE)</f>
        <v>1843.3816517514983</v>
      </c>
      <c r="AK114" s="67">
        <f>-VLOOKUP($A114,'Published Hourly Data'!$B:$BG,MATCH(AK$1,'Published Hourly Data'!$B$1:$BG$1,0),TRUE)</f>
        <v>-1744.0403311194159</v>
      </c>
      <c r="AL114" s="67">
        <f>VLOOKUP($A114,'Published Hourly Data'!$B:$BG,MATCH(AL$1,'Published Hourly Data'!$B$1:$BG$1,0),TRUE)</f>
        <v>26828.620761480321</v>
      </c>
      <c r="AM114" s="67">
        <f>VLOOKUP($A114,'Published Hourly Data'!$B:$BG,MATCH(AM$1,'Published Hourly Data'!$B$1:$BG$1,0),TRUE)</f>
        <v>68857.8</v>
      </c>
      <c r="AN114" s="67">
        <f>VLOOKUP($A114,'Published Hourly Data'!$B:$BG,MATCH(AN$1,'Published Hourly Data'!$B$1:$BG$1,0),TRUE)</f>
        <v>71165.8</v>
      </c>
      <c r="AO114" s="67">
        <f>VLOOKUP($A114,'Published Hourly Data'!$B:$BG,MATCH(AO$1,'Published Hourly Data'!$B$1:$BG$1,0),TRUE)</f>
        <v>0.85579126897581459</v>
      </c>
      <c r="AP114" s="67">
        <f>VLOOKUP($A114,'Published Hourly Data'!$B:$BG,MATCH(AP$1,'Published Hourly Data'!$B$1:$BG$1,0),TRUE)</f>
        <v>0.83111429792364788</v>
      </c>
      <c r="AQ114" s="67">
        <f>VLOOKUP($A114,'Published Hourly Data'!$B:$BG,MATCH(AQ$1,'Published Hourly Data'!$B$1:$BG$1,0),TRUE)</f>
        <v>16</v>
      </c>
      <c r="AR114" s="67" t="str">
        <f t="shared" si="14"/>
        <v/>
      </c>
      <c r="AS114" s="67" t="str">
        <f t="shared" si="15"/>
        <v/>
      </c>
    </row>
    <row r="115" spans="1:45" ht="14.45" customHeight="1">
      <c r="A115" s="65">
        <f t="shared" si="12"/>
        <v>45396.875000000597</v>
      </c>
      <c r="B115" s="66">
        <f>VLOOKUP($A115,'Published Hourly Data'!$B:$BG,MATCH(B$1,'Published Hourly Data'!$B$1:$BG$1,0),TRUE)</f>
        <v>45396.708333333336</v>
      </c>
      <c r="C115" s="67">
        <f>VLOOKUP($A115,'Published Hourly Data'!$B:$BG,MATCH(C$1,'Published Hourly Data'!$B$1:$BG$1,0),TRUE)</f>
        <v>72032</v>
      </c>
      <c r="D115" s="67">
        <f>VLOOKUP($A115,'Published Hourly Data'!$B:$BG,MATCH(D$1,'Published Hourly Data'!$B$1:$BG$1,0),TRUE)</f>
        <v>71622</v>
      </c>
      <c r="E115" s="67">
        <f>VLOOKUP($A115,'Published Hourly Data'!$B:$BG,MATCH(E$1,'Published Hourly Data'!$B$1:$BG$1,0),TRUE)</f>
        <v>70731</v>
      </c>
      <c r="F115" s="67">
        <f>VLOOKUP($A115,'Published Hourly Data'!$B:$BG,MATCH(F$1,'Published Hourly Data'!$B$1:$BG$1,0),TRUE)</f>
        <v>-1966</v>
      </c>
      <c r="G115" s="67">
        <f>VLOOKUP($A115,'Published Hourly Data'!$B:$BG,MATCH(G$1,'Published Hourly Data'!$B$1:$BG$1,0),TRUE)</f>
        <v>15978.3</v>
      </c>
      <c r="H115" s="67">
        <f>VLOOKUP($A115,'Published Hourly Data'!$B:$BG,MATCH(H$1,'Published Hourly Data'!$B$1:$BG$1,0),TRUE)</f>
        <v>25333.8</v>
      </c>
      <c r="I115" s="67">
        <f>VLOOKUP($A115,'Published Hourly Data'!$B:$BG,MATCH(I$1,'Published Hourly Data'!$B$1:$BG$1,0),TRUE)</f>
        <v>9537</v>
      </c>
      <c r="J115" s="67">
        <f>VLOOKUP($A115,'Published Hourly Data'!$B:$BG,MATCH(J$1,'Published Hourly Data'!$B$1:$BG$1,0),TRUE)</f>
        <v>0</v>
      </c>
      <c r="K115" s="67">
        <f>VLOOKUP($A115,'Published Hourly Data'!$B:$BG,MATCH(K$1,'Published Hourly Data'!$B$1:$BG$1,0),TRUE)</f>
        <v>1030</v>
      </c>
      <c r="L115" s="67">
        <f>VLOOKUP($A115,'Published Hourly Data'!$B:$BG,MATCH(L$1,'Published Hourly Data'!$B$1:$BG$1,0),TRUE)</f>
        <v>5403.2</v>
      </c>
      <c r="M115" s="67">
        <f>VLOOKUP($A115,'Published Hourly Data'!$B:$BG,MATCH(M$1,'Published Hourly Data'!$B$1:$BG$1,0),TRUE)</f>
        <v>13204</v>
      </c>
      <c r="N115" s="67">
        <f>VLOOKUP($A115,'Published Hourly Data'!$B:$BG,MATCH(N$1,'Published Hourly Data'!$B$1:$BG$1,0),TRUE)</f>
        <v>245</v>
      </c>
      <c r="O115" s="67">
        <f>VLOOKUP($A115,'Published Hourly Data'!$B:$BG,MATCH(O$1,'Published Hourly Data'!$B$1:$BG$1,0),TRUE)</f>
        <v>0</v>
      </c>
      <c r="P115" s="67">
        <f>VLOOKUP($A115,'Published Hourly Data'!$B:$BG,MATCH(P$1,'Published Hourly Data'!$B$1:$BG$1,0),TRUE)</f>
        <v>0</v>
      </c>
      <c r="Q115" s="67">
        <f>VLOOKUP($A115,'Published Hourly Data'!$B:$BG,MATCH(Q$1,'Published Hourly Data'!$B$1:$BG$1,0),TRUE)</f>
        <v>0</v>
      </c>
      <c r="R115" s="67">
        <f>VLOOKUP($A115,'Published Hourly Data'!$B:$BG,MATCH(R$1,'Published Hourly Data'!$B$1:$BG$1,0),TRUE)</f>
        <v>1630</v>
      </c>
      <c r="S115" s="67">
        <f>VLOOKUP($A115,'Published Hourly Data'!$B:$BG,MATCH(S$1,'Published Hourly Data'!$B$1:$BG$1,0),TRUE)</f>
        <v>0</v>
      </c>
      <c r="T115" s="67">
        <f>VLOOKUP($A115,'Published Hourly Data'!$B:$BG,MATCH(T$1,'Published Hourly Data'!$B$1:$BG$1,0),TRUE)</f>
        <v>-4950</v>
      </c>
      <c r="U115" s="67">
        <f>VLOOKUP($A115,'Published Hourly Data'!$B:$BG,MATCH(U$1,'Published Hourly Data'!$B$1:$BG$1,0),TRUE)</f>
        <v>0</v>
      </c>
      <c r="V115" s="67">
        <f>VLOOKUP($A115,'Published Hourly Data'!$B:$BG,MATCH(V$1,'Published Hourly Data'!$B$1:$BG$1,0),TRUE)</f>
        <v>0</v>
      </c>
      <c r="W115" s="67">
        <f>VLOOKUP($A115,'Published Hourly Data'!$B:$BG,MATCH(W$1,'Published Hourly Data'!$B$1:$BG$1,0),TRUE)</f>
        <v>0</v>
      </c>
      <c r="X115" s="67">
        <f>VLOOKUP($A115,'Published Hourly Data'!$B:$BG,MATCH(X$1,'Published Hourly Data'!$B$1:$BG$1,0),TRUE)</f>
        <v>0</v>
      </c>
      <c r="Y115" s="67">
        <f>VLOOKUP($A115,'Published Hourly Data'!$B:$BG,MATCH(Y$1,'Published Hourly Data'!$B$1:$BG$1,0),TRUE)</f>
        <v>-588</v>
      </c>
      <c r="Z115" s="67">
        <f>VLOOKUP($A115,'Published Hourly Data'!$B:$BG,MATCH(Z$1,'Published Hourly Data'!$B$1:$BG$1,0),TRUE)</f>
        <v>0</v>
      </c>
      <c r="AA115" s="67">
        <f>VLOOKUP($A115,'Published Hourly Data'!$B:$BG,MATCH(AA$1,'Published Hourly Data'!$B$1:$BG$1,0),TRUE)</f>
        <v>1367</v>
      </c>
      <c r="AB115" s="67">
        <f>VLOOKUP($A115,'Published Hourly Data'!$B:$BG,MATCH(AB$1,'Published Hourly Data'!$B$1:$BG$1,0),TRUE)</f>
        <v>0</v>
      </c>
      <c r="AC115" s="67">
        <f>VLOOKUP($A115,'Published Hourly Data'!$B:$BG,MATCH(AC$1,'Published Hourly Data'!$B$1:$BG$1,0),TRUE)</f>
        <v>576</v>
      </c>
      <c r="AD115" s="67">
        <f>VLOOKUP($A115,'Published Hourly Data'!$B:$BG,MATCH(AD$1,'Published Hourly Data'!$B$1:$BG$1,0),TRUE)</f>
        <v>0</v>
      </c>
      <c r="AE115" s="67">
        <f>VLOOKUP($A115,'Published Hourly Data'!$B:$BG,MATCH(AE$1,'Published Hourly Data'!$B$1:$BG$1,0),TRUE)</f>
        <v>16249.637263179073</v>
      </c>
      <c r="AF115" s="67">
        <f>VLOOKUP($A115,'Published Hourly Data'!$B:$BG,MATCH(AF$1,'Published Hourly Data'!$B$1:$BG$1,0),TRUE)</f>
        <v>10864.195860914155</v>
      </c>
      <c r="AG115" s="67">
        <f>VLOOKUP($A115,'Published Hourly Data'!$B:$BG,MATCH(AG$1,'Published Hourly Data'!$B$1:$BG$1,0),TRUE)</f>
        <v>0</v>
      </c>
      <c r="AH115" s="67">
        <f>VLOOKUP($A115,'Published Hourly Data'!$B:$BG,MATCH(AH$1,'Published Hourly Data'!$B$1:$BG$1,0),TRUE)</f>
        <v>113.08550187474769</v>
      </c>
      <c r="AI115" s="67">
        <f t="shared" si="13"/>
        <v>27226.918625967974</v>
      </c>
      <c r="AJ115" s="67">
        <f>VLOOKUP($A115,'Published Hourly Data'!$B:$BG,MATCH(AJ$1,'Published Hourly Data'!$B$1:$BG$1,0),TRUE)</f>
        <v>1706.4562767429247</v>
      </c>
      <c r="AK115" s="67">
        <f>-VLOOKUP($A115,'Published Hourly Data'!$B:$BG,MATCH(AK$1,'Published Hourly Data'!$B$1:$BG$1,0),TRUE)</f>
        <v>-1650.4436539749859</v>
      </c>
      <c r="AL115" s="67">
        <f>VLOOKUP($A115,'Published Hourly Data'!$B:$BG,MATCH(AL$1,'Published Hourly Data'!$B$1:$BG$1,0),TRUE)</f>
        <v>27282.931248735913</v>
      </c>
      <c r="AM115" s="67">
        <f>VLOOKUP($A115,'Published Hourly Data'!$B:$BG,MATCH(AM$1,'Published Hourly Data'!$B$1:$BG$1,0),TRUE)</f>
        <v>70731.3</v>
      </c>
      <c r="AN115" s="67">
        <f>VLOOKUP($A115,'Published Hourly Data'!$B:$BG,MATCH(AN$1,'Published Hourly Data'!$B$1:$BG$1,0),TRUE)</f>
        <v>72696.3</v>
      </c>
      <c r="AO115" s="67">
        <f>VLOOKUP($A115,'Published Hourly Data'!$B:$BG,MATCH(AO$1,'Published Hourly Data'!$B$1:$BG$1,0),TRUE)</f>
        <v>0.84863432937301464</v>
      </c>
      <c r="AP115" s="67">
        <f>VLOOKUP($A115,'Published Hourly Data'!$B:$BG,MATCH(AP$1,'Published Hourly Data'!$B$1:$BG$1,0),TRUE)</f>
        <v>0.82739418498036577</v>
      </c>
      <c r="AQ115" s="67">
        <f>VLOOKUP($A115,'Published Hourly Data'!$B:$BG,MATCH(AQ$1,'Published Hourly Data'!$B$1:$BG$1,0),TRUE)</f>
        <v>17</v>
      </c>
      <c r="AR115" s="67" t="str">
        <f t="shared" si="14"/>
        <v/>
      </c>
      <c r="AS115" s="67" t="str">
        <f t="shared" si="15"/>
        <v/>
      </c>
    </row>
    <row r="116" spans="1:45" ht="14.45" customHeight="1">
      <c r="A116" s="65">
        <f t="shared" si="12"/>
        <v>45396.916666667261</v>
      </c>
      <c r="B116" s="66">
        <f>VLOOKUP($A116,'Published Hourly Data'!$B:$BG,MATCH(B$1,'Published Hourly Data'!$B$1:$BG$1,0),TRUE)</f>
        <v>45396.75</v>
      </c>
      <c r="C116" s="67">
        <f>VLOOKUP($A116,'Published Hourly Data'!$B:$BG,MATCH(C$1,'Published Hourly Data'!$B$1:$BG$1,0),TRUE)</f>
        <v>73393</v>
      </c>
      <c r="D116" s="67">
        <f>VLOOKUP($A116,'Published Hourly Data'!$B:$BG,MATCH(D$1,'Published Hourly Data'!$B$1:$BG$1,0),TRUE)</f>
        <v>73585</v>
      </c>
      <c r="E116" s="67">
        <f>VLOOKUP($A116,'Published Hourly Data'!$B:$BG,MATCH(E$1,'Published Hourly Data'!$B$1:$BG$1,0),TRUE)</f>
        <v>72925</v>
      </c>
      <c r="F116" s="67">
        <f>VLOOKUP($A116,'Published Hourly Data'!$B:$BG,MATCH(F$1,'Published Hourly Data'!$B$1:$BG$1,0),TRUE)</f>
        <v>-1910</v>
      </c>
      <c r="G116" s="67">
        <f>VLOOKUP($A116,'Published Hourly Data'!$B:$BG,MATCH(G$1,'Published Hourly Data'!$B$1:$BG$1,0),TRUE)</f>
        <v>15656.6</v>
      </c>
      <c r="H116" s="67">
        <f>VLOOKUP($A116,'Published Hourly Data'!$B:$BG,MATCH(H$1,'Published Hourly Data'!$B$1:$BG$1,0),TRUE)</f>
        <v>26370.9</v>
      </c>
      <c r="I116" s="67">
        <f>VLOOKUP($A116,'Published Hourly Data'!$B:$BG,MATCH(I$1,'Published Hourly Data'!$B$1:$BG$1,0),TRUE)</f>
        <v>9539</v>
      </c>
      <c r="J116" s="67">
        <f>VLOOKUP($A116,'Published Hourly Data'!$B:$BG,MATCH(J$1,'Published Hourly Data'!$B$1:$BG$1,0),TRUE)</f>
        <v>0</v>
      </c>
      <c r="K116" s="67">
        <f>VLOOKUP($A116,'Published Hourly Data'!$B:$BG,MATCH(K$1,'Published Hourly Data'!$B$1:$BG$1,0),TRUE)</f>
        <v>1759</v>
      </c>
      <c r="L116" s="67">
        <f>VLOOKUP($A116,'Published Hourly Data'!$B:$BG,MATCH(L$1,'Published Hourly Data'!$B$1:$BG$1,0),TRUE)</f>
        <v>5050</v>
      </c>
      <c r="M116" s="67">
        <f>VLOOKUP($A116,'Published Hourly Data'!$B:$BG,MATCH(M$1,'Published Hourly Data'!$B$1:$BG$1,0),TRUE)</f>
        <v>14303</v>
      </c>
      <c r="N116" s="67">
        <f>VLOOKUP($A116,'Published Hourly Data'!$B:$BG,MATCH(N$1,'Published Hourly Data'!$B$1:$BG$1,0),TRUE)</f>
        <v>246</v>
      </c>
      <c r="O116" s="67">
        <f>VLOOKUP($A116,'Published Hourly Data'!$B:$BG,MATCH(O$1,'Published Hourly Data'!$B$1:$BG$1,0),TRUE)</f>
        <v>0</v>
      </c>
      <c r="P116" s="67">
        <f>VLOOKUP($A116,'Published Hourly Data'!$B:$BG,MATCH(P$1,'Published Hourly Data'!$B$1:$BG$1,0),TRUE)</f>
        <v>0</v>
      </c>
      <c r="Q116" s="67">
        <f>VLOOKUP($A116,'Published Hourly Data'!$B:$BG,MATCH(Q$1,'Published Hourly Data'!$B$1:$BG$1,0),TRUE)</f>
        <v>0</v>
      </c>
      <c r="R116" s="67">
        <f>VLOOKUP($A116,'Published Hourly Data'!$B:$BG,MATCH(R$1,'Published Hourly Data'!$B$1:$BG$1,0),TRUE)</f>
        <v>1489</v>
      </c>
      <c r="S116" s="67">
        <f>VLOOKUP($A116,'Published Hourly Data'!$B:$BG,MATCH(S$1,'Published Hourly Data'!$B$1:$BG$1,0),TRUE)</f>
        <v>0</v>
      </c>
      <c r="T116" s="67">
        <f>VLOOKUP($A116,'Published Hourly Data'!$B:$BG,MATCH(T$1,'Published Hourly Data'!$B$1:$BG$1,0),TRUE)</f>
        <v>-4410</v>
      </c>
      <c r="U116" s="67">
        <f>VLOOKUP($A116,'Published Hourly Data'!$B:$BG,MATCH(U$1,'Published Hourly Data'!$B$1:$BG$1,0),TRUE)</f>
        <v>0</v>
      </c>
      <c r="V116" s="67">
        <f>VLOOKUP($A116,'Published Hourly Data'!$B:$BG,MATCH(V$1,'Published Hourly Data'!$B$1:$BG$1,0),TRUE)</f>
        <v>0</v>
      </c>
      <c r="W116" s="67">
        <f>VLOOKUP($A116,'Published Hourly Data'!$B:$BG,MATCH(W$1,'Published Hourly Data'!$B$1:$BG$1,0),TRUE)</f>
        <v>0</v>
      </c>
      <c r="X116" s="67">
        <f>VLOOKUP($A116,'Published Hourly Data'!$B:$BG,MATCH(X$1,'Published Hourly Data'!$B$1:$BG$1,0),TRUE)</f>
        <v>0</v>
      </c>
      <c r="Y116" s="67">
        <f>VLOOKUP($A116,'Published Hourly Data'!$B:$BG,MATCH(Y$1,'Published Hourly Data'!$B$1:$BG$1,0),TRUE)</f>
        <v>-659</v>
      </c>
      <c r="Z116" s="67">
        <f>VLOOKUP($A116,'Published Hourly Data'!$B:$BG,MATCH(Z$1,'Published Hourly Data'!$B$1:$BG$1,0),TRUE)</f>
        <v>0</v>
      </c>
      <c r="AA116" s="67">
        <f>VLOOKUP($A116,'Published Hourly Data'!$B:$BG,MATCH(AA$1,'Published Hourly Data'!$B$1:$BG$1,0),TRUE)</f>
        <v>1186</v>
      </c>
      <c r="AB116" s="67">
        <f>VLOOKUP($A116,'Published Hourly Data'!$B:$BG,MATCH(AB$1,'Published Hourly Data'!$B$1:$BG$1,0),TRUE)</f>
        <v>0</v>
      </c>
      <c r="AC116" s="67">
        <f>VLOOKUP($A116,'Published Hourly Data'!$B:$BG,MATCH(AC$1,'Published Hourly Data'!$B$1:$BG$1,0),TRUE)</f>
        <v>476</v>
      </c>
      <c r="AD116" s="67">
        <f>VLOOKUP($A116,'Published Hourly Data'!$B:$BG,MATCH(AD$1,'Published Hourly Data'!$B$1:$BG$1,0),TRUE)</f>
        <v>0</v>
      </c>
      <c r="AE116" s="67">
        <f>VLOOKUP($A116,'Published Hourly Data'!$B:$BG,MATCH(AE$1,'Published Hourly Data'!$B$1:$BG$1,0),TRUE)</f>
        <v>15910.314205628878</v>
      </c>
      <c r="AF116" s="67">
        <f>VLOOKUP($A116,'Published Hourly Data'!$B:$BG,MATCH(AF$1,'Published Hourly Data'!$B$1:$BG$1,0),TRUE)</f>
        <v>11321.277031432508</v>
      </c>
      <c r="AG116" s="67">
        <f>VLOOKUP($A116,'Published Hourly Data'!$B:$BG,MATCH(AG$1,'Published Hourly Data'!$B$1:$BG$1,0),TRUE)</f>
        <v>0</v>
      </c>
      <c r="AH116" s="67">
        <f>VLOOKUP($A116,'Published Hourly Data'!$B:$BG,MATCH(AH$1,'Published Hourly Data'!$B$1:$BG$1,0),TRUE)</f>
        <v>118.76606948605261</v>
      </c>
      <c r="AI116" s="67">
        <f t="shared" si="13"/>
        <v>27350.357306547441</v>
      </c>
      <c r="AJ116" s="67">
        <f>VLOOKUP($A116,'Published Hourly Data'!$B:$BG,MATCH(AJ$1,'Published Hourly Data'!$B$1:$BG$1,0),TRUE)</f>
        <v>1702.1481283524927</v>
      </c>
      <c r="AK116" s="67">
        <f>-VLOOKUP($A116,'Published Hourly Data'!$B:$BG,MATCH(AK$1,'Published Hourly Data'!$B$1:$BG$1,0),TRUE)</f>
        <v>-1502.6430223232805</v>
      </c>
      <c r="AL116" s="67">
        <f>VLOOKUP($A116,'Published Hourly Data'!$B:$BG,MATCH(AL$1,'Published Hourly Data'!$B$1:$BG$1,0),TRUE)</f>
        <v>27549.862412576651</v>
      </c>
      <c r="AM116" s="67">
        <f>VLOOKUP($A116,'Published Hourly Data'!$B:$BG,MATCH(AM$1,'Published Hourly Data'!$B$1:$BG$1,0),TRUE)</f>
        <v>72924.5</v>
      </c>
      <c r="AN116" s="67">
        <f>VLOOKUP($A116,'Published Hourly Data'!$B:$BG,MATCH(AN$1,'Published Hourly Data'!$B$1:$BG$1,0),TRUE)</f>
        <v>74842.5</v>
      </c>
      <c r="AO116" s="67">
        <f>VLOOKUP($A116,'Published Hourly Data'!$B:$BG,MATCH(AO$1,'Published Hourly Data'!$B$1:$BG$1,0),TRUE)</f>
        <v>0.82684344390651443</v>
      </c>
      <c r="AP116" s="67">
        <f>VLOOKUP($A116,'Published Hourly Data'!$B:$BG,MATCH(AP$1,'Published Hourly Data'!$B$1:$BG$1,0),TRUE)</f>
        <v>0.81153058318488469</v>
      </c>
      <c r="AQ116" s="67">
        <f>VLOOKUP($A116,'Published Hourly Data'!$B:$BG,MATCH(AQ$1,'Published Hourly Data'!$B$1:$BG$1,0),TRUE)</f>
        <v>18</v>
      </c>
      <c r="AR116" s="67" t="str">
        <f t="shared" si="14"/>
        <v/>
      </c>
      <c r="AS116" s="67" t="str">
        <f t="shared" si="15"/>
        <v/>
      </c>
    </row>
    <row r="117" spans="1:45" ht="14.45" customHeight="1">
      <c r="A117" s="65">
        <f t="shared" si="12"/>
        <v>45396.958333333925</v>
      </c>
      <c r="B117" s="66">
        <f>VLOOKUP($A117,'Published Hourly Data'!$B:$BG,MATCH(B$1,'Published Hourly Data'!$B$1:$BG$1,0),TRUE)</f>
        <v>45396.791666666664</v>
      </c>
      <c r="C117" s="67">
        <f>VLOOKUP($A117,'Published Hourly Data'!$B:$BG,MATCH(C$1,'Published Hourly Data'!$B$1:$BG$1,0),TRUE)</f>
        <v>74515</v>
      </c>
      <c r="D117" s="67">
        <f>VLOOKUP($A117,'Published Hourly Data'!$B:$BG,MATCH(D$1,'Published Hourly Data'!$B$1:$BG$1,0),TRUE)</f>
        <v>75376</v>
      </c>
      <c r="E117" s="67">
        <f>VLOOKUP($A117,'Published Hourly Data'!$B:$BG,MATCH(E$1,'Published Hourly Data'!$B$1:$BG$1,0),TRUE)</f>
        <v>75178</v>
      </c>
      <c r="F117" s="67">
        <f>VLOOKUP($A117,'Published Hourly Data'!$B:$BG,MATCH(F$1,'Published Hourly Data'!$B$1:$BG$1,0),TRUE)</f>
        <v>-1504</v>
      </c>
      <c r="G117" s="67">
        <f>VLOOKUP($A117,'Published Hourly Data'!$B:$BG,MATCH(G$1,'Published Hourly Data'!$B$1:$BG$1,0),TRUE)</f>
        <v>16194.2</v>
      </c>
      <c r="H117" s="67">
        <f>VLOOKUP($A117,'Published Hourly Data'!$B:$BG,MATCH(H$1,'Published Hourly Data'!$B$1:$BG$1,0),TRUE)</f>
        <v>28225.8</v>
      </c>
      <c r="I117" s="67">
        <f>VLOOKUP($A117,'Published Hourly Data'!$B:$BG,MATCH(I$1,'Published Hourly Data'!$B$1:$BG$1,0),TRUE)</f>
        <v>9535</v>
      </c>
      <c r="J117" s="67">
        <f>VLOOKUP($A117,'Published Hourly Data'!$B:$BG,MATCH(J$1,'Published Hourly Data'!$B$1:$BG$1,0),TRUE)</f>
        <v>0</v>
      </c>
      <c r="K117" s="67">
        <f>VLOOKUP($A117,'Published Hourly Data'!$B:$BG,MATCH(K$1,'Published Hourly Data'!$B$1:$BG$1,0),TRUE)</f>
        <v>2199</v>
      </c>
      <c r="L117" s="67">
        <f>VLOOKUP($A117,'Published Hourly Data'!$B:$BG,MATCH(L$1,'Published Hourly Data'!$B$1:$BG$1,0),TRUE)</f>
        <v>4470</v>
      </c>
      <c r="M117" s="67">
        <f>VLOOKUP($A117,'Published Hourly Data'!$B:$BG,MATCH(M$1,'Published Hourly Data'!$B$1:$BG$1,0),TRUE)</f>
        <v>14319</v>
      </c>
      <c r="N117" s="67">
        <f>VLOOKUP($A117,'Published Hourly Data'!$B:$BG,MATCH(N$1,'Published Hourly Data'!$B$1:$BG$1,0),TRUE)</f>
        <v>235</v>
      </c>
      <c r="O117" s="67">
        <f>VLOOKUP($A117,'Published Hourly Data'!$B:$BG,MATCH(O$1,'Published Hourly Data'!$B$1:$BG$1,0),TRUE)</f>
        <v>0</v>
      </c>
      <c r="P117" s="67">
        <f>VLOOKUP($A117,'Published Hourly Data'!$B:$BG,MATCH(P$1,'Published Hourly Data'!$B$1:$BG$1,0),TRUE)</f>
        <v>0</v>
      </c>
      <c r="Q117" s="67">
        <f>VLOOKUP($A117,'Published Hourly Data'!$B:$BG,MATCH(Q$1,'Published Hourly Data'!$B$1:$BG$1,0),TRUE)</f>
        <v>0</v>
      </c>
      <c r="R117" s="67">
        <f>VLOOKUP($A117,'Published Hourly Data'!$B:$BG,MATCH(R$1,'Published Hourly Data'!$B$1:$BG$1,0),TRUE)</f>
        <v>1140</v>
      </c>
      <c r="S117" s="67">
        <f>VLOOKUP($A117,'Published Hourly Data'!$B:$BG,MATCH(S$1,'Published Hourly Data'!$B$1:$BG$1,0),TRUE)</f>
        <v>0</v>
      </c>
      <c r="T117" s="67">
        <f>VLOOKUP($A117,'Published Hourly Data'!$B:$BG,MATCH(T$1,'Published Hourly Data'!$B$1:$BG$1,0),TRUE)</f>
        <v>-4089</v>
      </c>
      <c r="U117" s="67">
        <f>VLOOKUP($A117,'Published Hourly Data'!$B:$BG,MATCH(U$1,'Published Hourly Data'!$B$1:$BG$1,0),TRUE)</f>
        <v>0</v>
      </c>
      <c r="V117" s="67">
        <f>VLOOKUP($A117,'Published Hourly Data'!$B:$BG,MATCH(V$1,'Published Hourly Data'!$B$1:$BG$1,0),TRUE)</f>
        <v>0</v>
      </c>
      <c r="W117" s="67">
        <f>VLOOKUP($A117,'Published Hourly Data'!$B:$BG,MATCH(W$1,'Published Hourly Data'!$B$1:$BG$1,0),TRUE)</f>
        <v>0</v>
      </c>
      <c r="X117" s="67">
        <f>VLOOKUP($A117,'Published Hourly Data'!$B:$BG,MATCH(X$1,'Published Hourly Data'!$B$1:$BG$1,0),TRUE)</f>
        <v>0</v>
      </c>
      <c r="Y117" s="67">
        <f>VLOOKUP($A117,'Published Hourly Data'!$B:$BG,MATCH(Y$1,'Published Hourly Data'!$B$1:$BG$1,0),TRUE)</f>
        <v>-531</v>
      </c>
      <c r="Z117" s="67">
        <f>VLOOKUP($A117,'Published Hourly Data'!$B:$BG,MATCH(Z$1,'Published Hourly Data'!$B$1:$BG$1,0),TRUE)</f>
        <v>0</v>
      </c>
      <c r="AA117" s="67">
        <f>VLOOKUP($A117,'Published Hourly Data'!$B:$BG,MATCH(AA$1,'Published Hourly Data'!$B$1:$BG$1,0),TRUE)</f>
        <v>1511</v>
      </c>
      <c r="AB117" s="67">
        <f>VLOOKUP($A117,'Published Hourly Data'!$B:$BG,MATCH(AB$1,'Published Hourly Data'!$B$1:$BG$1,0),TRUE)</f>
        <v>0</v>
      </c>
      <c r="AC117" s="67">
        <f>VLOOKUP($A117,'Published Hourly Data'!$B:$BG,MATCH(AC$1,'Published Hourly Data'!$B$1:$BG$1,0),TRUE)</f>
        <v>460</v>
      </c>
      <c r="AD117" s="67">
        <f>VLOOKUP($A117,'Published Hourly Data'!$B:$BG,MATCH(AD$1,'Published Hourly Data'!$B$1:$BG$1,0),TRUE)</f>
        <v>0</v>
      </c>
      <c r="AE117" s="67">
        <f>VLOOKUP($A117,'Published Hourly Data'!$B:$BG,MATCH(AE$1,'Published Hourly Data'!$B$1:$BG$1,0),TRUE)</f>
        <v>16460.745761156762</v>
      </c>
      <c r="AF117" s="67">
        <f>VLOOKUP($A117,'Published Hourly Data'!$B:$BG,MATCH(AF$1,'Published Hourly Data'!$B$1:$BG$1,0),TRUE)</f>
        <v>12136.057630823479</v>
      </c>
      <c r="AG117" s="67">
        <f>VLOOKUP($A117,'Published Hourly Data'!$B:$BG,MATCH(AG$1,'Published Hourly Data'!$B$1:$BG$1,0),TRUE)</f>
        <v>0</v>
      </c>
      <c r="AH117" s="67">
        <f>VLOOKUP($A117,'Published Hourly Data'!$B:$BG,MATCH(AH$1,'Published Hourly Data'!$B$1:$BG$1,0),TRUE)</f>
        <v>118.23176247700448</v>
      </c>
      <c r="AI117" s="67">
        <f t="shared" si="13"/>
        <v>28715.035154457244</v>
      </c>
      <c r="AJ117" s="67">
        <f>VLOOKUP($A117,'Published Hourly Data'!$B:$BG,MATCH(AJ$1,'Published Hourly Data'!$B$1:$BG$1,0),TRUE)</f>
        <v>1595.816095290864</v>
      </c>
      <c r="AK117" s="67">
        <f>-VLOOKUP($A117,'Published Hourly Data'!$B:$BG,MATCH(AK$1,'Published Hourly Data'!$B$1:$BG$1,0),TRUE)</f>
        <v>-1528.9320494043363</v>
      </c>
      <c r="AL117" s="67">
        <f>VLOOKUP($A117,'Published Hourly Data'!$B:$BG,MATCH(AL$1,'Published Hourly Data'!$B$1:$BG$1,0),TRUE)</f>
        <v>28781.919200343775</v>
      </c>
      <c r="AM117" s="67">
        <f>VLOOKUP($A117,'Published Hourly Data'!$B:$BG,MATCH(AM$1,'Published Hourly Data'!$B$1:$BG$1,0),TRUE)</f>
        <v>75178</v>
      </c>
      <c r="AN117" s="67">
        <f>VLOOKUP($A117,'Published Hourly Data'!$B:$BG,MATCH(AN$1,'Published Hourly Data'!$B$1:$BG$1,0),TRUE)</f>
        <v>76687</v>
      </c>
      <c r="AO117" s="67">
        <f>VLOOKUP($A117,'Published Hourly Data'!$B:$BG,MATCH(AO$1,'Published Hourly Data'!$B$1:$BG$1,0),TRUE)</f>
        <v>0.8420780122139393</v>
      </c>
      <c r="AP117" s="67">
        <f>VLOOKUP($A117,'Published Hourly Data'!$B:$BG,MATCH(AP$1,'Published Hourly Data'!$B$1:$BG$1,0),TRUE)</f>
        <v>0.82743091668029634</v>
      </c>
      <c r="AQ117" s="67">
        <f>VLOOKUP($A117,'Published Hourly Data'!$B:$BG,MATCH(AQ$1,'Published Hourly Data'!$B$1:$BG$1,0),TRUE)</f>
        <v>19</v>
      </c>
      <c r="AR117" s="67" t="str">
        <f t="shared" si="14"/>
        <v/>
      </c>
      <c r="AS117" s="67" t="str">
        <f t="shared" si="15"/>
        <v/>
      </c>
    </row>
    <row r="118" spans="1:45" ht="14.45" customHeight="1">
      <c r="A118" s="65">
        <f t="shared" si="12"/>
        <v>45397.000000000589</v>
      </c>
      <c r="B118" s="66">
        <f>VLOOKUP($A118,'Published Hourly Data'!$B:$BG,MATCH(B$1,'Published Hourly Data'!$B$1:$BG$1,0),TRUE)</f>
        <v>45396.833333333336</v>
      </c>
      <c r="C118" s="67">
        <f>VLOOKUP($A118,'Published Hourly Data'!$B:$BG,MATCH(C$1,'Published Hourly Data'!$B$1:$BG$1,0),TRUE)</f>
        <v>75013</v>
      </c>
      <c r="D118" s="67">
        <f>VLOOKUP($A118,'Published Hourly Data'!$B:$BG,MATCH(D$1,'Published Hourly Data'!$B$1:$BG$1,0),TRUE)</f>
        <v>76134</v>
      </c>
      <c r="E118" s="67">
        <f>VLOOKUP($A118,'Published Hourly Data'!$B:$BG,MATCH(E$1,'Published Hourly Data'!$B$1:$BG$1,0),TRUE)</f>
        <v>75369</v>
      </c>
      <c r="F118" s="67">
        <f>VLOOKUP($A118,'Published Hourly Data'!$B:$BG,MATCH(F$1,'Published Hourly Data'!$B$1:$BG$1,0),TRUE)</f>
        <v>-2325</v>
      </c>
      <c r="G118" s="67">
        <f>VLOOKUP($A118,'Published Hourly Data'!$B:$BG,MATCH(G$1,'Published Hourly Data'!$B$1:$BG$1,0),TRUE)</f>
        <v>17716.3</v>
      </c>
      <c r="H118" s="67">
        <f>VLOOKUP($A118,'Published Hourly Data'!$B:$BG,MATCH(H$1,'Published Hourly Data'!$B$1:$BG$1,0),TRUE)</f>
        <v>29883.8</v>
      </c>
      <c r="I118" s="67">
        <f>VLOOKUP($A118,'Published Hourly Data'!$B:$BG,MATCH(I$1,'Published Hourly Data'!$B$1:$BG$1,0),TRUE)</f>
        <v>9534</v>
      </c>
      <c r="J118" s="67">
        <f>VLOOKUP($A118,'Published Hourly Data'!$B:$BG,MATCH(J$1,'Published Hourly Data'!$B$1:$BG$1,0),TRUE)</f>
        <v>0</v>
      </c>
      <c r="K118" s="67">
        <f>VLOOKUP($A118,'Published Hourly Data'!$B:$BG,MATCH(K$1,'Published Hourly Data'!$B$1:$BG$1,0),TRUE)</f>
        <v>2910</v>
      </c>
      <c r="L118" s="67">
        <f>VLOOKUP($A118,'Published Hourly Data'!$B:$BG,MATCH(L$1,'Published Hourly Data'!$B$1:$BG$1,0),TRUE)</f>
        <v>2166.6</v>
      </c>
      <c r="M118" s="67">
        <f>VLOOKUP($A118,'Published Hourly Data'!$B:$BG,MATCH(M$1,'Published Hourly Data'!$B$1:$BG$1,0),TRUE)</f>
        <v>12925</v>
      </c>
      <c r="N118" s="67">
        <f>VLOOKUP($A118,'Published Hourly Data'!$B:$BG,MATCH(N$1,'Published Hourly Data'!$B$1:$BG$1,0),TRUE)</f>
        <v>232</v>
      </c>
      <c r="O118" s="67">
        <f>VLOOKUP($A118,'Published Hourly Data'!$B:$BG,MATCH(O$1,'Published Hourly Data'!$B$1:$BG$1,0),TRUE)</f>
        <v>0</v>
      </c>
      <c r="P118" s="67">
        <f>VLOOKUP($A118,'Published Hourly Data'!$B:$BG,MATCH(P$1,'Published Hourly Data'!$B$1:$BG$1,0),TRUE)</f>
        <v>0</v>
      </c>
      <c r="Q118" s="67">
        <f>VLOOKUP($A118,'Published Hourly Data'!$B:$BG,MATCH(Q$1,'Published Hourly Data'!$B$1:$BG$1,0),TRUE)</f>
        <v>0</v>
      </c>
      <c r="R118" s="67">
        <f>VLOOKUP($A118,'Published Hourly Data'!$B:$BG,MATCH(R$1,'Published Hourly Data'!$B$1:$BG$1,0),TRUE)</f>
        <v>237</v>
      </c>
      <c r="S118" s="67">
        <f>VLOOKUP($A118,'Published Hourly Data'!$B:$BG,MATCH(S$1,'Published Hourly Data'!$B$1:$BG$1,0),TRUE)</f>
        <v>0</v>
      </c>
      <c r="T118" s="67">
        <f>VLOOKUP($A118,'Published Hourly Data'!$B:$BG,MATCH(T$1,'Published Hourly Data'!$B$1:$BG$1,0),TRUE)</f>
        <v>-3714</v>
      </c>
      <c r="U118" s="67">
        <f>VLOOKUP($A118,'Published Hourly Data'!$B:$BG,MATCH(U$1,'Published Hourly Data'!$B$1:$BG$1,0),TRUE)</f>
        <v>0</v>
      </c>
      <c r="V118" s="67">
        <f>VLOOKUP($A118,'Published Hourly Data'!$B:$BG,MATCH(V$1,'Published Hourly Data'!$B$1:$BG$1,0),TRUE)</f>
        <v>0</v>
      </c>
      <c r="W118" s="67">
        <f>VLOOKUP($A118,'Published Hourly Data'!$B:$BG,MATCH(W$1,'Published Hourly Data'!$B$1:$BG$1,0),TRUE)</f>
        <v>0</v>
      </c>
      <c r="X118" s="67">
        <f>VLOOKUP($A118,'Published Hourly Data'!$B:$BG,MATCH(X$1,'Published Hourly Data'!$B$1:$BG$1,0),TRUE)</f>
        <v>0</v>
      </c>
      <c r="Y118" s="67">
        <f>VLOOKUP($A118,'Published Hourly Data'!$B:$BG,MATCH(Y$1,'Published Hourly Data'!$B$1:$BG$1,0),TRUE)</f>
        <v>-375</v>
      </c>
      <c r="Z118" s="67">
        <f>VLOOKUP($A118,'Published Hourly Data'!$B:$BG,MATCH(Z$1,'Published Hourly Data'!$B$1:$BG$1,0),TRUE)</f>
        <v>0</v>
      </c>
      <c r="AA118" s="67">
        <f>VLOOKUP($A118,'Published Hourly Data'!$B:$BG,MATCH(AA$1,'Published Hourly Data'!$B$1:$BG$1,0),TRUE)</f>
        <v>1448</v>
      </c>
      <c r="AB118" s="67">
        <f>VLOOKUP($A118,'Published Hourly Data'!$B:$BG,MATCH(AB$1,'Published Hourly Data'!$B$1:$BG$1,0),TRUE)</f>
        <v>0</v>
      </c>
      <c r="AC118" s="67">
        <f>VLOOKUP($A118,'Published Hourly Data'!$B:$BG,MATCH(AC$1,'Published Hourly Data'!$B$1:$BG$1,0),TRUE)</f>
        <v>78</v>
      </c>
      <c r="AD118" s="67">
        <f>VLOOKUP($A118,'Published Hourly Data'!$B:$BG,MATCH(AD$1,'Published Hourly Data'!$B$1:$BG$1,0),TRUE)</f>
        <v>0</v>
      </c>
      <c r="AE118" s="67">
        <f>VLOOKUP($A118,'Published Hourly Data'!$B:$BG,MATCH(AE$1,'Published Hourly Data'!$B$1:$BG$1,0),TRUE)</f>
        <v>18029.434354993307</v>
      </c>
      <c r="AF118" s="67">
        <f>VLOOKUP($A118,'Published Hourly Data'!$B:$BG,MATCH(AF$1,'Published Hourly Data'!$B$1:$BG$1,0),TRUE)</f>
        <v>12851.438556913092</v>
      </c>
      <c r="AG118" s="67">
        <f>VLOOKUP($A118,'Published Hourly Data'!$B:$BG,MATCH(AG$1,'Published Hourly Data'!$B$1:$BG$1,0),TRUE)</f>
        <v>0</v>
      </c>
      <c r="AH118" s="67">
        <f>VLOOKUP($A118,'Published Hourly Data'!$B:$BG,MATCH(AH$1,'Published Hourly Data'!$B$1:$BG$1,0),TRUE)</f>
        <v>106.7368583053667</v>
      </c>
      <c r="AI118" s="67">
        <f t="shared" si="13"/>
        <v>30987.60977021177</v>
      </c>
      <c r="AJ118" s="67">
        <f>VLOOKUP($A118,'Published Hourly Data'!$B:$BG,MATCH(AJ$1,'Published Hourly Data'!$B$1:$BG$1,0),TRUE)</f>
        <v>1640.6495464671962</v>
      </c>
      <c r="AK118" s="67">
        <f>-VLOOKUP($A118,'Published Hourly Data'!$B:$BG,MATCH(AK$1,'Published Hourly Data'!$B$1:$BG$1,0),TRUE)</f>
        <v>-1261.8562183830793</v>
      </c>
      <c r="AL118" s="67">
        <f>VLOOKUP($A118,'Published Hourly Data'!$B:$BG,MATCH(AL$1,'Published Hourly Data'!$B$1:$BG$1,0),TRUE)</f>
        <v>31366.403098295887</v>
      </c>
      <c r="AM118" s="67">
        <f>VLOOKUP($A118,'Published Hourly Data'!$B:$BG,MATCH(AM$1,'Published Hourly Data'!$B$1:$BG$1,0),TRUE)</f>
        <v>75367.7</v>
      </c>
      <c r="AN118" s="67">
        <f>VLOOKUP($A118,'Published Hourly Data'!$B:$BG,MATCH(AN$1,'Published Hourly Data'!$B$1:$BG$1,0),TRUE)</f>
        <v>77693.7</v>
      </c>
      <c r="AO118" s="67">
        <f>VLOOKUP($A118,'Published Hourly Data'!$B:$BG,MATCH(AO$1,'Published Hourly Data'!$B$1:$BG$1,0),TRUE)</f>
        <v>0.90643477579393128</v>
      </c>
      <c r="AP118" s="67">
        <f>VLOOKUP($A118,'Published Hourly Data'!$B:$BG,MATCH(AP$1,'Published Hourly Data'!$B$1:$BG$1,0),TRUE)</f>
        <v>0.8900464207337927</v>
      </c>
      <c r="AQ118" s="67">
        <f>VLOOKUP($A118,'Published Hourly Data'!$B:$BG,MATCH(AQ$1,'Published Hourly Data'!$B$1:$BG$1,0),TRUE)</f>
        <v>20</v>
      </c>
      <c r="AR118" s="67" t="str">
        <f t="shared" si="14"/>
        <v/>
      </c>
      <c r="AS118" s="67" t="str">
        <f t="shared" si="15"/>
        <v/>
      </c>
    </row>
    <row r="119" spans="1:45" ht="14.45" customHeight="1">
      <c r="A119" s="65">
        <f t="shared" si="12"/>
        <v>45397.041666667254</v>
      </c>
      <c r="B119" s="66">
        <f>VLOOKUP($A119,'Published Hourly Data'!$B:$BG,MATCH(B$1,'Published Hourly Data'!$B$1:$BG$1,0),TRUE)</f>
        <v>45396.875</v>
      </c>
      <c r="C119" s="67">
        <f>VLOOKUP($A119,'Published Hourly Data'!$B:$BG,MATCH(C$1,'Published Hourly Data'!$B$1:$BG$1,0),TRUE)</f>
        <v>75035</v>
      </c>
      <c r="D119" s="67">
        <f>VLOOKUP($A119,'Published Hourly Data'!$B:$BG,MATCH(D$1,'Published Hourly Data'!$B$1:$BG$1,0),TRUE)</f>
        <v>76108</v>
      </c>
      <c r="E119" s="67">
        <f>VLOOKUP($A119,'Published Hourly Data'!$B:$BG,MATCH(E$1,'Published Hourly Data'!$B$1:$BG$1,0),TRUE)</f>
        <v>75145</v>
      </c>
      <c r="F119" s="67">
        <f>VLOOKUP($A119,'Published Hourly Data'!$B:$BG,MATCH(F$1,'Published Hourly Data'!$B$1:$BG$1,0),TRUE)</f>
        <v>-2411</v>
      </c>
      <c r="G119" s="67">
        <f>VLOOKUP($A119,'Published Hourly Data'!$B:$BG,MATCH(G$1,'Published Hourly Data'!$B$1:$BG$1,0),TRUE)</f>
        <v>19754.7</v>
      </c>
      <c r="H119" s="67">
        <f>VLOOKUP($A119,'Published Hourly Data'!$B:$BG,MATCH(H$1,'Published Hourly Data'!$B$1:$BG$1,0),TRUE)</f>
        <v>31309.9</v>
      </c>
      <c r="I119" s="67">
        <f>VLOOKUP($A119,'Published Hourly Data'!$B:$BG,MATCH(I$1,'Published Hourly Data'!$B$1:$BG$1,0),TRUE)</f>
        <v>9543</v>
      </c>
      <c r="J119" s="67">
        <f>VLOOKUP($A119,'Published Hourly Data'!$B:$BG,MATCH(J$1,'Published Hourly Data'!$B$1:$BG$1,0),TRUE)</f>
        <v>0</v>
      </c>
      <c r="K119" s="67">
        <f>VLOOKUP($A119,'Published Hourly Data'!$B:$BG,MATCH(K$1,'Published Hourly Data'!$B$1:$BG$1,0),TRUE)</f>
        <v>3012</v>
      </c>
      <c r="L119" s="67">
        <f>VLOOKUP($A119,'Published Hourly Data'!$B:$BG,MATCH(L$1,'Published Hourly Data'!$B$1:$BG$1,0),TRUE)</f>
        <v>175</v>
      </c>
      <c r="M119" s="67">
        <f>VLOOKUP($A119,'Published Hourly Data'!$B:$BG,MATCH(M$1,'Published Hourly Data'!$B$1:$BG$1,0),TRUE)</f>
        <v>11116</v>
      </c>
      <c r="N119" s="67">
        <f>VLOOKUP($A119,'Published Hourly Data'!$B:$BG,MATCH(N$1,'Published Hourly Data'!$B$1:$BG$1,0),TRUE)</f>
        <v>234</v>
      </c>
      <c r="O119" s="67">
        <f>VLOOKUP($A119,'Published Hourly Data'!$B:$BG,MATCH(O$1,'Published Hourly Data'!$B$1:$BG$1,0),TRUE)</f>
        <v>0</v>
      </c>
      <c r="P119" s="67">
        <f>VLOOKUP($A119,'Published Hourly Data'!$B:$BG,MATCH(P$1,'Published Hourly Data'!$B$1:$BG$1,0),TRUE)</f>
        <v>0</v>
      </c>
      <c r="Q119" s="67">
        <f>VLOOKUP($A119,'Published Hourly Data'!$B:$BG,MATCH(Q$1,'Published Hourly Data'!$B$1:$BG$1,0),TRUE)</f>
        <v>0</v>
      </c>
      <c r="R119" s="67">
        <f>VLOOKUP($A119,'Published Hourly Data'!$B:$BG,MATCH(R$1,'Published Hourly Data'!$B$1:$BG$1,0),TRUE)</f>
        <v>-346</v>
      </c>
      <c r="S119" s="67">
        <f>VLOOKUP($A119,'Published Hourly Data'!$B:$BG,MATCH(S$1,'Published Hourly Data'!$B$1:$BG$1,0),TRUE)</f>
        <v>0</v>
      </c>
      <c r="T119" s="67">
        <f>VLOOKUP($A119,'Published Hourly Data'!$B:$BG,MATCH(T$1,'Published Hourly Data'!$B$1:$BG$1,0),TRUE)</f>
        <v>-3197</v>
      </c>
      <c r="U119" s="67">
        <f>VLOOKUP($A119,'Published Hourly Data'!$B:$BG,MATCH(U$1,'Published Hourly Data'!$B$1:$BG$1,0),TRUE)</f>
        <v>0</v>
      </c>
      <c r="V119" s="67">
        <f>VLOOKUP($A119,'Published Hourly Data'!$B:$BG,MATCH(V$1,'Published Hourly Data'!$B$1:$BG$1,0),TRUE)</f>
        <v>0</v>
      </c>
      <c r="W119" s="67">
        <f>VLOOKUP($A119,'Published Hourly Data'!$B:$BG,MATCH(W$1,'Published Hourly Data'!$B$1:$BG$1,0),TRUE)</f>
        <v>0</v>
      </c>
      <c r="X119" s="67">
        <f>VLOOKUP($A119,'Published Hourly Data'!$B:$BG,MATCH(X$1,'Published Hourly Data'!$B$1:$BG$1,0),TRUE)</f>
        <v>0</v>
      </c>
      <c r="Y119" s="67">
        <f>VLOOKUP($A119,'Published Hourly Data'!$B:$BG,MATCH(Y$1,'Published Hourly Data'!$B$1:$BG$1,0),TRUE)</f>
        <v>-264</v>
      </c>
      <c r="Z119" s="67">
        <f>VLOOKUP($A119,'Published Hourly Data'!$B:$BG,MATCH(Z$1,'Published Hourly Data'!$B$1:$BG$1,0),TRUE)</f>
        <v>0</v>
      </c>
      <c r="AA119" s="67">
        <f>VLOOKUP($A119,'Published Hourly Data'!$B:$BG,MATCH(AA$1,'Published Hourly Data'!$B$1:$BG$1,0),TRUE)</f>
        <v>1515</v>
      </c>
      <c r="AB119" s="67">
        <f>VLOOKUP($A119,'Published Hourly Data'!$B:$BG,MATCH(AB$1,'Published Hourly Data'!$B$1:$BG$1,0),TRUE)</f>
        <v>0</v>
      </c>
      <c r="AC119" s="67">
        <f>VLOOKUP($A119,'Published Hourly Data'!$B:$BG,MATCH(AC$1,'Published Hourly Data'!$B$1:$BG$1,0),TRUE)</f>
        <v>-139</v>
      </c>
      <c r="AD119" s="67">
        <f>VLOOKUP($A119,'Published Hourly Data'!$B:$BG,MATCH(AD$1,'Published Hourly Data'!$B$1:$BG$1,0),TRUE)</f>
        <v>0</v>
      </c>
      <c r="AE119" s="67">
        <f>VLOOKUP($A119,'Published Hourly Data'!$B:$BG,MATCH(AE$1,'Published Hourly Data'!$B$1:$BG$1,0),TRUE)</f>
        <v>20125.481219002904</v>
      </c>
      <c r="AF119" s="67">
        <f>VLOOKUP($A119,'Published Hourly Data'!$B:$BG,MATCH(AF$1,'Published Hourly Data'!$B$1:$BG$1,0),TRUE)</f>
        <v>13458.962926350654</v>
      </c>
      <c r="AG119" s="67">
        <f>VLOOKUP($A119,'Published Hourly Data'!$B:$BG,MATCH(AG$1,'Published Hourly Data'!$B$1:$BG$1,0),TRUE)</f>
        <v>0</v>
      </c>
      <c r="AH119" s="67">
        <f>VLOOKUP($A119,'Published Hourly Data'!$B:$BG,MATCH(AH$1,'Published Hourly Data'!$B$1:$BG$1,0),TRUE)</f>
        <v>92.561962430790985</v>
      </c>
      <c r="AI119" s="67">
        <f t="shared" si="13"/>
        <v>33677.006107784342</v>
      </c>
      <c r="AJ119" s="67">
        <f>VLOOKUP($A119,'Published Hourly Data'!$B:$BG,MATCH(AJ$1,'Published Hourly Data'!$B$1:$BG$1,0),TRUE)</f>
        <v>1484.7223445215809</v>
      </c>
      <c r="AK119" s="67">
        <f>-VLOOKUP($A119,'Published Hourly Data'!$B:$BG,MATCH(AK$1,'Published Hourly Data'!$B$1:$BG$1,0),TRUE)</f>
        <v>-1014.7377859038704</v>
      </c>
      <c r="AL119" s="67">
        <f>VLOOKUP($A119,'Published Hourly Data'!$B:$BG,MATCH(AL$1,'Published Hourly Data'!$B$1:$BG$1,0),TRUE)</f>
        <v>34146.990666402053</v>
      </c>
      <c r="AM119" s="67">
        <f>VLOOKUP($A119,'Published Hourly Data'!$B:$BG,MATCH(AM$1,'Published Hourly Data'!$B$1:$BG$1,0),TRUE)</f>
        <v>75144.600000000006</v>
      </c>
      <c r="AN119" s="67">
        <f>VLOOKUP($A119,'Published Hourly Data'!$B:$BG,MATCH(AN$1,'Published Hourly Data'!$B$1:$BG$1,0),TRUE)</f>
        <v>77575.600000000006</v>
      </c>
      <c r="AO119" s="67">
        <f>VLOOKUP($A119,'Published Hourly Data'!$B:$BG,MATCH(AO$1,'Published Hourly Data'!$B$1:$BG$1,0),TRUE)</f>
        <v>0.98802843059040191</v>
      </c>
      <c r="AP119" s="67">
        <f>VLOOKUP($A119,'Published Hourly Data'!$B:$BG,MATCH(AP$1,'Published Hourly Data'!$B$1:$BG$1,0),TRUE)</f>
        <v>0.97042289795971015</v>
      </c>
      <c r="AQ119" s="67">
        <f>VLOOKUP($A119,'Published Hourly Data'!$B:$BG,MATCH(AQ$1,'Published Hourly Data'!$B$1:$BG$1,0),TRUE)</f>
        <v>21</v>
      </c>
      <c r="AR119" s="67" t="str">
        <f t="shared" si="14"/>
        <v/>
      </c>
      <c r="AS119" s="67" t="str">
        <f t="shared" si="15"/>
        <v/>
      </c>
    </row>
    <row r="120" spans="1:45" ht="14.45" customHeight="1">
      <c r="A120" s="65">
        <f t="shared" si="12"/>
        <v>45397.083333333918</v>
      </c>
      <c r="B120" s="66">
        <f>VLOOKUP($A120,'Published Hourly Data'!$B:$BG,MATCH(B$1,'Published Hourly Data'!$B$1:$BG$1,0),TRUE)</f>
        <v>45396.916666666664</v>
      </c>
      <c r="C120" s="67">
        <f>VLOOKUP($A120,'Published Hourly Data'!$B:$BG,MATCH(C$1,'Published Hourly Data'!$B$1:$BG$1,0),TRUE)</f>
        <v>74386</v>
      </c>
      <c r="D120" s="67">
        <f>VLOOKUP($A120,'Published Hourly Data'!$B:$BG,MATCH(D$1,'Published Hourly Data'!$B$1:$BG$1,0),TRUE)</f>
        <v>76130</v>
      </c>
      <c r="E120" s="67">
        <f>VLOOKUP($A120,'Published Hourly Data'!$B:$BG,MATCH(E$1,'Published Hourly Data'!$B$1:$BG$1,0),TRUE)</f>
        <v>74984</v>
      </c>
      <c r="F120" s="67">
        <f>VLOOKUP($A120,'Published Hourly Data'!$B:$BG,MATCH(F$1,'Published Hourly Data'!$B$1:$BG$1,0),TRUE)</f>
        <v>-2643</v>
      </c>
      <c r="G120" s="67">
        <f>VLOOKUP($A120,'Published Hourly Data'!$B:$BG,MATCH(G$1,'Published Hourly Data'!$B$1:$BG$1,0),TRUE)</f>
        <v>20809.5</v>
      </c>
      <c r="H120" s="67">
        <f>VLOOKUP($A120,'Published Hourly Data'!$B:$BG,MATCH(H$1,'Published Hourly Data'!$B$1:$BG$1,0),TRUE)</f>
        <v>31113.8</v>
      </c>
      <c r="I120" s="67">
        <f>VLOOKUP($A120,'Published Hourly Data'!$B:$BG,MATCH(I$1,'Published Hourly Data'!$B$1:$BG$1,0),TRUE)</f>
        <v>9550</v>
      </c>
      <c r="J120" s="67">
        <f>VLOOKUP($A120,'Published Hourly Data'!$B:$BG,MATCH(J$1,'Published Hourly Data'!$B$1:$BG$1,0),TRUE)</f>
        <v>0</v>
      </c>
      <c r="K120" s="67">
        <f>VLOOKUP($A120,'Published Hourly Data'!$B:$BG,MATCH(K$1,'Published Hourly Data'!$B$1:$BG$1,0),TRUE)</f>
        <v>2331</v>
      </c>
      <c r="L120" s="67">
        <f>VLOOKUP($A120,'Published Hourly Data'!$B:$BG,MATCH(L$1,'Published Hourly Data'!$B$1:$BG$1,0),TRUE)</f>
        <v>2</v>
      </c>
      <c r="M120" s="67">
        <f>VLOOKUP($A120,'Published Hourly Data'!$B:$BG,MATCH(M$1,'Published Hourly Data'!$B$1:$BG$1,0),TRUE)</f>
        <v>10932</v>
      </c>
      <c r="N120" s="67">
        <f>VLOOKUP($A120,'Published Hourly Data'!$B:$BG,MATCH(N$1,'Published Hourly Data'!$B$1:$BG$1,0),TRUE)</f>
        <v>246</v>
      </c>
      <c r="O120" s="67">
        <f>VLOOKUP($A120,'Published Hourly Data'!$B:$BG,MATCH(O$1,'Published Hourly Data'!$B$1:$BG$1,0),TRUE)</f>
        <v>0</v>
      </c>
      <c r="P120" s="67">
        <f>VLOOKUP($A120,'Published Hourly Data'!$B:$BG,MATCH(P$1,'Published Hourly Data'!$B$1:$BG$1,0),TRUE)</f>
        <v>0</v>
      </c>
      <c r="Q120" s="67">
        <f>VLOOKUP($A120,'Published Hourly Data'!$B:$BG,MATCH(Q$1,'Published Hourly Data'!$B$1:$BG$1,0),TRUE)</f>
        <v>0</v>
      </c>
      <c r="R120" s="67">
        <f>VLOOKUP($A120,'Published Hourly Data'!$B:$BG,MATCH(R$1,'Published Hourly Data'!$B$1:$BG$1,0),TRUE)</f>
        <v>-808</v>
      </c>
      <c r="S120" s="67">
        <f>VLOOKUP($A120,'Published Hourly Data'!$B:$BG,MATCH(S$1,'Published Hourly Data'!$B$1:$BG$1,0),TRUE)</f>
        <v>0</v>
      </c>
      <c r="T120" s="67">
        <f>VLOOKUP($A120,'Published Hourly Data'!$B:$BG,MATCH(T$1,'Published Hourly Data'!$B$1:$BG$1,0),TRUE)</f>
        <v>-2788</v>
      </c>
      <c r="U120" s="67">
        <f>VLOOKUP($A120,'Published Hourly Data'!$B:$BG,MATCH(U$1,'Published Hourly Data'!$B$1:$BG$1,0),TRUE)</f>
        <v>0</v>
      </c>
      <c r="V120" s="67">
        <f>VLOOKUP($A120,'Published Hourly Data'!$B:$BG,MATCH(V$1,'Published Hourly Data'!$B$1:$BG$1,0),TRUE)</f>
        <v>0</v>
      </c>
      <c r="W120" s="67">
        <f>VLOOKUP($A120,'Published Hourly Data'!$B:$BG,MATCH(W$1,'Published Hourly Data'!$B$1:$BG$1,0),TRUE)</f>
        <v>0</v>
      </c>
      <c r="X120" s="67">
        <f>VLOOKUP($A120,'Published Hourly Data'!$B:$BG,MATCH(X$1,'Published Hourly Data'!$B$1:$BG$1,0),TRUE)</f>
        <v>0</v>
      </c>
      <c r="Y120" s="67">
        <f>VLOOKUP($A120,'Published Hourly Data'!$B:$BG,MATCH(Y$1,'Published Hourly Data'!$B$1:$BG$1,0),TRUE)</f>
        <v>-259</v>
      </c>
      <c r="Z120" s="67">
        <f>VLOOKUP($A120,'Published Hourly Data'!$B:$BG,MATCH(Z$1,'Published Hourly Data'!$B$1:$BG$1,0),TRUE)</f>
        <v>0</v>
      </c>
      <c r="AA120" s="67">
        <f>VLOOKUP($A120,'Published Hourly Data'!$B:$BG,MATCH(AA$1,'Published Hourly Data'!$B$1:$BG$1,0),TRUE)</f>
        <v>1534</v>
      </c>
      <c r="AB120" s="67">
        <f>VLOOKUP($A120,'Published Hourly Data'!$B:$BG,MATCH(AB$1,'Published Hourly Data'!$B$1:$BG$1,0),TRUE)</f>
        <v>0</v>
      </c>
      <c r="AC120" s="67">
        <f>VLOOKUP($A120,'Published Hourly Data'!$B:$BG,MATCH(AC$1,'Published Hourly Data'!$B$1:$BG$1,0),TRUE)</f>
        <v>-334</v>
      </c>
      <c r="AD120" s="67">
        <f>VLOOKUP($A120,'Published Hourly Data'!$B:$BG,MATCH(AD$1,'Published Hourly Data'!$B$1:$BG$1,0),TRUE)</f>
        <v>0</v>
      </c>
      <c r="AE120" s="67">
        <f>VLOOKUP($A120,'Published Hourly Data'!$B:$BG,MATCH(AE$1,'Published Hourly Data'!$B$1:$BG$1,0),TRUE)</f>
        <v>21227.592597276769</v>
      </c>
      <c r="AF120" s="67">
        <f>VLOOKUP($A120,'Published Hourly Data'!$B:$BG,MATCH(AF$1,'Published Hourly Data'!$B$1:$BG$1,0),TRUE)</f>
        <v>13380.450524074578</v>
      </c>
      <c r="AG120" s="67">
        <f>VLOOKUP($A120,'Published Hourly Data'!$B:$BG,MATCH(AG$1,'Published Hourly Data'!$B$1:$BG$1,0),TRUE)</f>
        <v>0</v>
      </c>
      <c r="AH120" s="67">
        <f>VLOOKUP($A120,'Published Hourly Data'!$B:$BG,MATCH(AH$1,'Published Hourly Data'!$B$1:$BG$1,0),TRUE)</f>
        <v>88.644992342876634</v>
      </c>
      <c r="AI120" s="67">
        <f t="shared" si="13"/>
        <v>34696.688113694225</v>
      </c>
      <c r="AJ120" s="67">
        <f>VLOOKUP($A120,'Published Hourly Data'!$B:$BG,MATCH(AJ$1,'Published Hourly Data'!$B$1:$BG$1,0),TRUE)</f>
        <v>1377.5762148717056</v>
      </c>
      <c r="AK120" s="67">
        <f>-VLOOKUP($A120,'Published Hourly Data'!$B:$BG,MATCH(AK$1,'Published Hourly Data'!$B$1:$BG$1,0),TRUE)</f>
        <v>-793.4888808359251</v>
      </c>
      <c r="AL120" s="67">
        <f>VLOOKUP($A120,'Published Hourly Data'!$B:$BG,MATCH(AL$1,'Published Hourly Data'!$B$1:$BG$1,0),TRUE)</f>
        <v>35280.775447730004</v>
      </c>
      <c r="AM120" s="67">
        <f>VLOOKUP($A120,'Published Hourly Data'!$B:$BG,MATCH(AM$1,'Published Hourly Data'!$B$1:$BG$1,0),TRUE)</f>
        <v>74984.3</v>
      </c>
      <c r="AN120" s="67">
        <f>VLOOKUP($A120,'Published Hourly Data'!$B:$BG,MATCH(AN$1,'Published Hourly Data'!$B$1:$BG$1,0),TRUE)</f>
        <v>77639.3</v>
      </c>
      <c r="AO120" s="67">
        <f>VLOOKUP($A120,'Published Hourly Data'!$B:$BG,MATCH(AO$1,'Published Hourly Data'!$B$1:$BG$1,0),TRUE)</f>
        <v>1.0201203791888778</v>
      </c>
      <c r="AP120" s="67">
        <f>VLOOKUP($A120,'Published Hourly Data'!$B:$BG,MATCH(AP$1,'Published Hourly Data'!$B$1:$BG$1,0),TRUE)</f>
        <v>1.0018212833909441</v>
      </c>
      <c r="AQ120" s="67">
        <f>VLOOKUP($A120,'Published Hourly Data'!$B:$BG,MATCH(AQ$1,'Published Hourly Data'!$B$1:$BG$1,0),TRUE)</f>
        <v>22</v>
      </c>
      <c r="AR120" s="67" t="str">
        <f t="shared" si="14"/>
        <v/>
      </c>
      <c r="AS120" s="67" t="str">
        <f t="shared" si="15"/>
        <v/>
      </c>
    </row>
    <row r="121" spans="1:45" ht="14.45" customHeight="1">
      <c r="A121" s="65">
        <f t="shared" si="12"/>
        <v>45397.125000000582</v>
      </c>
      <c r="B121" s="66">
        <f>VLOOKUP($A121,'Published Hourly Data'!$B:$BG,MATCH(B$1,'Published Hourly Data'!$B$1:$BG$1,0),TRUE)</f>
        <v>45396.958333333336</v>
      </c>
      <c r="C121" s="67">
        <f>VLOOKUP($A121,'Published Hourly Data'!$B:$BG,MATCH(C$1,'Published Hourly Data'!$B$1:$BG$1,0),TRUE)</f>
        <v>71683</v>
      </c>
      <c r="D121" s="67">
        <f>VLOOKUP($A121,'Published Hourly Data'!$B:$BG,MATCH(D$1,'Published Hourly Data'!$B$1:$BG$1,0),TRUE)</f>
        <v>73033</v>
      </c>
      <c r="E121" s="67">
        <f>VLOOKUP($A121,'Published Hourly Data'!$B:$BG,MATCH(E$1,'Published Hourly Data'!$B$1:$BG$1,0),TRUE)</f>
        <v>71444</v>
      </c>
      <c r="F121" s="67">
        <f>VLOOKUP($A121,'Published Hourly Data'!$B:$BG,MATCH(F$1,'Published Hourly Data'!$B$1:$BG$1,0),TRUE)</f>
        <v>-3013</v>
      </c>
      <c r="G121" s="67">
        <f>VLOOKUP($A121,'Published Hourly Data'!$B:$BG,MATCH(G$1,'Published Hourly Data'!$B$1:$BG$1,0),TRUE)</f>
        <v>19696.5</v>
      </c>
      <c r="H121" s="67">
        <f>VLOOKUP($A121,'Published Hourly Data'!$B:$BG,MATCH(H$1,'Published Hourly Data'!$B$1:$BG$1,0),TRUE)</f>
        <v>29446.799999999999</v>
      </c>
      <c r="I121" s="67">
        <f>VLOOKUP($A121,'Published Hourly Data'!$B:$BG,MATCH(I$1,'Published Hourly Data'!$B$1:$BG$1,0),TRUE)</f>
        <v>9553</v>
      </c>
      <c r="J121" s="67">
        <f>VLOOKUP($A121,'Published Hourly Data'!$B:$BG,MATCH(J$1,'Published Hourly Data'!$B$1:$BG$1,0),TRUE)</f>
        <v>0</v>
      </c>
      <c r="K121" s="67">
        <f>VLOOKUP($A121,'Published Hourly Data'!$B:$BG,MATCH(K$1,'Published Hourly Data'!$B$1:$BG$1,0),TRUE)</f>
        <v>1488</v>
      </c>
      <c r="L121" s="67">
        <f>VLOOKUP($A121,'Published Hourly Data'!$B:$BG,MATCH(L$1,'Published Hourly Data'!$B$1:$BG$1,0),TRUE)</f>
        <v>1.9</v>
      </c>
      <c r="M121" s="67">
        <f>VLOOKUP($A121,'Published Hourly Data'!$B:$BG,MATCH(M$1,'Published Hourly Data'!$B$1:$BG$1,0),TRUE)</f>
        <v>10982</v>
      </c>
      <c r="N121" s="67">
        <f>VLOOKUP($A121,'Published Hourly Data'!$B:$BG,MATCH(N$1,'Published Hourly Data'!$B$1:$BG$1,0),TRUE)</f>
        <v>276</v>
      </c>
      <c r="O121" s="67">
        <f>VLOOKUP($A121,'Published Hourly Data'!$B:$BG,MATCH(O$1,'Published Hourly Data'!$B$1:$BG$1,0),TRUE)</f>
        <v>0</v>
      </c>
      <c r="P121" s="67">
        <f>VLOOKUP($A121,'Published Hourly Data'!$B:$BG,MATCH(P$1,'Published Hourly Data'!$B$1:$BG$1,0),TRUE)</f>
        <v>0</v>
      </c>
      <c r="Q121" s="67">
        <f>VLOOKUP($A121,'Published Hourly Data'!$B:$BG,MATCH(Q$1,'Published Hourly Data'!$B$1:$BG$1,0),TRUE)</f>
        <v>0</v>
      </c>
      <c r="R121" s="67">
        <f>VLOOKUP($A121,'Published Hourly Data'!$B:$BG,MATCH(R$1,'Published Hourly Data'!$B$1:$BG$1,0),TRUE)</f>
        <v>-1378</v>
      </c>
      <c r="S121" s="67">
        <f>VLOOKUP($A121,'Published Hourly Data'!$B:$BG,MATCH(S$1,'Published Hourly Data'!$B$1:$BG$1,0),TRUE)</f>
        <v>0</v>
      </c>
      <c r="T121" s="67">
        <f>VLOOKUP($A121,'Published Hourly Data'!$B:$BG,MATCH(T$1,'Published Hourly Data'!$B$1:$BG$1,0),TRUE)</f>
        <v>-2512</v>
      </c>
      <c r="U121" s="67">
        <f>VLOOKUP($A121,'Published Hourly Data'!$B:$BG,MATCH(U$1,'Published Hourly Data'!$B$1:$BG$1,0),TRUE)</f>
        <v>0</v>
      </c>
      <c r="V121" s="67">
        <f>VLOOKUP($A121,'Published Hourly Data'!$B:$BG,MATCH(V$1,'Published Hourly Data'!$B$1:$BG$1,0),TRUE)</f>
        <v>0</v>
      </c>
      <c r="W121" s="67">
        <f>VLOOKUP($A121,'Published Hourly Data'!$B:$BG,MATCH(W$1,'Published Hourly Data'!$B$1:$BG$1,0),TRUE)</f>
        <v>0</v>
      </c>
      <c r="X121" s="67">
        <f>VLOOKUP($A121,'Published Hourly Data'!$B:$BG,MATCH(X$1,'Published Hourly Data'!$B$1:$BG$1,0),TRUE)</f>
        <v>0</v>
      </c>
      <c r="Y121" s="67">
        <f>VLOOKUP($A121,'Published Hourly Data'!$B:$BG,MATCH(Y$1,'Published Hourly Data'!$B$1:$BG$1,0),TRUE)</f>
        <v>-92</v>
      </c>
      <c r="Z121" s="67">
        <f>VLOOKUP($A121,'Published Hourly Data'!$B:$BG,MATCH(Z$1,'Published Hourly Data'!$B$1:$BG$1,0),TRUE)</f>
        <v>0</v>
      </c>
      <c r="AA121" s="67">
        <f>VLOOKUP($A121,'Published Hourly Data'!$B:$BG,MATCH(AA$1,'Published Hourly Data'!$B$1:$BG$1,0),TRUE)</f>
        <v>1682</v>
      </c>
      <c r="AB121" s="67">
        <f>VLOOKUP($A121,'Published Hourly Data'!$B:$BG,MATCH(AB$1,'Published Hourly Data'!$B$1:$BG$1,0),TRUE)</f>
        <v>0</v>
      </c>
      <c r="AC121" s="67">
        <f>VLOOKUP($A121,'Published Hourly Data'!$B:$BG,MATCH(AC$1,'Published Hourly Data'!$B$1:$BG$1,0),TRUE)</f>
        <v>-720</v>
      </c>
      <c r="AD121" s="67">
        <f>VLOOKUP($A121,'Published Hourly Data'!$B:$BG,MATCH(AD$1,'Published Hourly Data'!$B$1:$BG$1,0),TRUE)</f>
        <v>0</v>
      </c>
      <c r="AE121" s="67">
        <f>VLOOKUP($A121,'Published Hourly Data'!$B:$BG,MATCH(AE$1,'Published Hourly Data'!$B$1:$BG$1,0),TRUE)</f>
        <v>20107.052178862927</v>
      </c>
      <c r="AF121" s="67">
        <f>VLOOKUP($A121,'Published Hourly Data'!$B:$BG,MATCH(AF$1,'Published Hourly Data'!$B$1:$BG$1,0),TRUE)</f>
        <v>12668.550092338497</v>
      </c>
      <c r="AG121" s="67">
        <f>VLOOKUP($A121,'Published Hourly Data'!$B:$BG,MATCH(AG$1,'Published Hourly Data'!$B$1:$BG$1,0),TRUE)</f>
        <v>0</v>
      </c>
      <c r="AH121" s="67">
        <f>VLOOKUP($A121,'Published Hourly Data'!$B:$BG,MATCH(AH$1,'Published Hourly Data'!$B$1:$BG$1,0),TRUE)</f>
        <v>85.723601502037738</v>
      </c>
      <c r="AI121" s="67">
        <f t="shared" si="13"/>
        <v>32861.325872703463</v>
      </c>
      <c r="AJ121" s="67">
        <f>VLOOKUP($A121,'Published Hourly Data'!$B:$BG,MATCH(AJ$1,'Published Hourly Data'!$B$1:$BG$1,0),TRUE)</f>
        <v>1490.5812649398765</v>
      </c>
      <c r="AK121" s="67">
        <f>-VLOOKUP($A121,'Published Hourly Data'!$B:$BG,MATCH(AK$1,'Published Hourly Data'!$B$1:$BG$1,0),TRUE)</f>
        <v>-849.44957422544121</v>
      </c>
      <c r="AL121" s="67">
        <f>VLOOKUP($A121,'Published Hourly Data'!$B:$BG,MATCH(AL$1,'Published Hourly Data'!$B$1:$BG$1,0),TRUE)</f>
        <v>33502.457563417898</v>
      </c>
      <c r="AM121" s="67">
        <f>VLOOKUP($A121,'Published Hourly Data'!$B:$BG,MATCH(AM$1,'Published Hourly Data'!$B$1:$BG$1,0),TRUE)</f>
        <v>71444.3</v>
      </c>
      <c r="AN121" s="67">
        <f>VLOOKUP($A121,'Published Hourly Data'!$B:$BG,MATCH(AN$1,'Published Hourly Data'!$B$1:$BG$1,0),TRUE)</f>
        <v>74464.3</v>
      </c>
      <c r="AO121" s="67">
        <f>VLOOKUP($A121,'Published Hourly Data'!$B:$BG,MATCH(AO$1,'Published Hourly Data'!$B$1:$BG$1,0),TRUE)</f>
        <v>1.0140310178065921</v>
      </c>
      <c r="AP121" s="67">
        <f>VLOOKUP($A121,'Published Hourly Data'!$B:$BG,MATCH(AP$1,'Published Hourly Data'!$B$1:$BG$1,0),TRUE)</f>
        <v>0.99188722640865989</v>
      </c>
      <c r="AQ121" s="67">
        <f>VLOOKUP($A121,'Published Hourly Data'!$B:$BG,MATCH(AQ$1,'Published Hourly Data'!$B$1:$BG$1,0),TRUE)</f>
        <v>23</v>
      </c>
      <c r="AR121" s="67" t="str">
        <f t="shared" si="14"/>
        <v/>
      </c>
      <c r="AS121" s="67" t="str">
        <f t="shared" si="15"/>
        <v/>
      </c>
    </row>
    <row r="122" spans="1:45" ht="14.45" customHeight="1">
      <c r="A122" s="65">
        <f t="shared" si="12"/>
        <v>45397.166666667246</v>
      </c>
      <c r="B122" s="66">
        <f>VLOOKUP($A122,'Published Hourly Data'!$B:$BG,MATCH(B$1,'Published Hourly Data'!$B$1:$BG$1,0),TRUE)</f>
        <v>45397</v>
      </c>
      <c r="C122" s="67">
        <f>VLOOKUP($A122,'Published Hourly Data'!$B:$BG,MATCH(C$1,'Published Hourly Data'!$B$1:$BG$1,0),TRUE)</f>
        <v>67894</v>
      </c>
      <c r="D122" s="67">
        <f>VLOOKUP($A122,'Published Hourly Data'!$B:$BG,MATCH(D$1,'Published Hourly Data'!$B$1:$BG$1,0),TRUE)</f>
        <v>68474</v>
      </c>
      <c r="E122" s="67">
        <f>VLOOKUP($A122,'Published Hourly Data'!$B:$BG,MATCH(E$1,'Published Hourly Data'!$B$1:$BG$1,0),TRUE)</f>
        <v>66601</v>
      </c>
      <c r="F122" s="67">
        <f>VLOOKUP($A122,'Published Hourly Data'!$B:$BG,MATCH(F$1,'Published Hourly Data'!$B$1:$BG$1,0),TRUE)</f>
        <v>-3037</v>
      </c>
      <c r="G122" s="67">
        <f>VLOOKUP($A122,'Published Hourly Data'!$B:$BG,MATCH(G$1,'Published Hourly Data'!$B$1:$BG$1,0),TRUE)</f>
        <v>17856.7</v>
      </c>
      <c r="H122" s="67">
        <f>VLOOKUP($A122,'Published Hourly Data'!$B:$BG,MATCH(H$1,'Published Hourly Data'!$B$1:$BG$1,0),TRUE)</f>
        <v>27321.8</v>
      </c>
      <c r="I122" s="67">
        <f>VLOOKUP($A122,'Published Hourly Data'!$B:$BG,MATCH(I$1,'Published Hourly Data'!$B$1:$BG$1,0),TRUE)</f>
        <v>9561</v>
      </c>
      <c r="J122" s="67">
        <f>VLOOKUP($A122,'Published Hourly Data'!$B:$BG,MATCH(J$1,'Published Hourly Data'!$B$1:$BG$1,0),TRUE)</f>
        <v>0</v>
      </c>
      <c r="K122" s="67">
        <f>VLOOKUP($A122,'Published Hourly Data'!$B:$BG,MATCH(K$1,'Published Hourly Data'!$B$1:$BG$1,0),TRUE)</f>
        <v>1001</v>
      </c>
      <c r="L122" s="67">
        <f>VLOOKUP($A122,'Published Hourly Data'!$B:$BG,MATCH(L$1,'Published Hourly Data'!$B$1:$BG$1,0),TRUE)</f>
        <v>1</v>
      </c>
      <c r="M122" s="67">
        <f>VLOOKUP($A122,'Published Hourly Data'!$B:$BG,MATCH(M$1,'Published Hourly Data'!$B$1:$BG$1,0),TRUE)</f>
        <v>10598</v>
      </c>
      <c r="N122" s="67">
        <f>VLOOKUP($A122,'Published Hourly Data'!$B:$BG,MATCH(N$1,'Published Hourly Data'!$B$1:$BG$1,0),TRUE)</f>
        <v>262</v>
      </c>
      <c r="O122" s="67">
        <f>VLOOKUP($A122,'Published Hourly Data'!$B:$BG,MATCH(O$1,'Published Hourly Data'!$B$1:$BG$1,0),TRUE)</f>
        <v>0</v>
      </c>
      <c r="P122" s="67">
        <f>VLOOKUP($A122,'Published Hourly Data'!$B:$BG,MATCH(P$1,'Published Hourly Data'!$B$1:$BG$1,0),TRUE)</f>
        <v>0</v>
      </c>
      <c r="Q122" s="67">
        <f>VLOOKUP($A122,'Published Hourly Data'!$B:$BG,MATCH(Q$1,'Published Hourly Data'!$B$1:$BG$1,0),TRUE)</f>
        <v>0</v>
      </c>
      <c r="R122" s="67">
        <f>VLOOKUP($A122,'Published Hourly Data'!$B:$BG,MATCH(R$1,'Published Hourly Data'!$B$1:$BG$1,0),TRUE)</f>
        <v>-1171</v>
      </c>
      <c r="S122" s="67">
        <f>VLOOKUP($A122,'Published Hourly Data'!$B:$BG,MATCH(S$1,'Published Hourly Data'!$B$1:$BG$1,0),TRUE)</f>
        <v>0</v>
      </c>
      <c r="T122" s="67">
        <f>VLOOKUP($A122,'Published Hourly Data'!$B:$BG,MATCH(T$1,'Published Hourly Data'!$B$1:$BG$1,0),TRUE)</f>
        <v>-3144</v>
      </c>
      <c r="U122" s="67">
        <f>VLOOKUP($A122,'Published Hourly Data'!$B:$BG,MATCH(U$1,'Published Hourly Data'!$B$1:$BG$1,0),TRUE)</f>
        <v>0</v>
      </c>
      <c r="V122" s="67">
        <f>VLOOKUP($A122,'Published Hourly Data'!$B:$BG,MATCH(V$1,'Published Hourly Data'!$B$1:$BG$1,0),TRUE)</f>
        <v>0</v>
      </c>
      <c r="W122" s="67">
        <f>VLOOKUP($A122,'Published Hourly Data'!$B:$BG,MATCH(W$1,'Published Hourly Data'!$B$1:$BG$1,0),TRUE)</f>
        <v>0</v>
      </c>
      <c r="X122" s="67">
        <f>VLOOKUP($A122,'Published Hourly Data'!$B:$BG,MATCH(X$1,'Published Hourly Data'!$B$1:$BG$1,0),TRUE)</f>
        <v>0</v>
      </c>
      <c r="Y122" s="67">
        <f>VLOOKUP($A122,'Published Hourly Data'!$B:$BG,MATCH(Y$1,'Published Hourly Data'!$B$1:$BG$1,0),TRUE)</f>
        <v>-120</v>
      </c>
      <c r="Z122" s="67">
        <f>VLOOKUP($A122,'Published Hourly Data'!$B:$BG,MATCH(Z$1,'Published Hourly Data'!$B$1:$BG$1,0),TRUE)</f>
        <v>0</v>
      </c>
      <c r="AA122" s="67">
        <f>VLOOKUP($A122,'Published Hourly Data'!$B:$BG,MATCH(AA$1,'Published Hourly Data'!$B$1:$BG$1,0),TRUE)</f>
        <v>1883</v>
      </c>
      <c r="AB122" s="67">
        <f>VLOOKUP($A122,'Published Hourly Data'!$B:$BG,MATCH(AB$1,'Published Hourly Data'!$B$1:$BG$1,0),TRUE)</f>
        <v>0</v>
      </c>
      <c r="AC122" s="67">
        <f>VLOOKUP($A122,'Published Hourly Data'!$B:$BG,MATCH(AC$1,'Published Hourly Data'!$B$1:$BG$1,0),TRUE)</f>
        <v>-488</v>
      </c>
      <c r="AD122" s="67">
        <f>VLOOKUP($A122,'Published Hourly Data'!$B:$BG,MATCH(AD$1,'Published Hourly Data'!$B$1:$BG$1,0),TRUE)</f>
        <v>0</v>
      </c>
      <c r="AE122" s="67">
        <f>VLOOKUP($A122,'Published Hourly Data'!$B:$BG,MATCH(AE$1,'Published Hourly Data'!$B$1:$BG$1,0),TRUE)</f>
        <v>18246.578186270777</v>
      </c>
      <c r="AF122" s="67">
        <f>VLOOKUP($A122,'Published Hourly Data'!$B:$BG,MATCH(AF$1,'Published Hourly Data'!$B$1:$BG$1,0),TRUE)</f>
        <v>11753.301705793036</v>
      </c>
      <c r="AG122" s="67">
        <f>VLOOKUP($A122,'Published Hourly Data'!$B:$BG,MATCH(AG$1,'Published Hourly Data'!$B$1:$BG$1,0),TRUE)</f>
        <v>0</v>
      </c>
      <c r="AH122" s="67">
        <f>VLOOKUP($A122,'Published Hourly Data'!$B:$BG,MATCH(AH$1,'Published Hourly Data'!$B$1:$BG$1,0),TRUE)</f>
        <v>82.34862629380541</v>
      </c>
      <c r="AI122" s="67">
        <f t="shared" si="13"/>
        <v>30082.22851835762</v>
      </c>
      <c r="AJ122" s="67">
        <f>VLOOKUP($A122,'Published Hourly Data'!$B:$BG,MATCH(AJ$1,'Published Hourly Data'!$B$1:$BG$1,0),TRUE)</f>
        <v>1361.7404823051115</v>
      </c>
      <c r="AK122" s="67">
        <f>-VLOOKUP($A122,'Published Hourly Data'!$B:$BG,MATCH(AK$1,'Published Hourly Data'!$B$1:$BG$1,0),TRUE)</f>
        <v>-988.98596209558775</v>
      </c>
      <c r="AL122" s="67">
        <f>VLOOKUP($A122,'Published Hourly Data'!$B:$BG,MATCH(AL$1,'Published Hourly Data'!$B$1:$BG$1,0),TRUE)</f>
        <v>30454.983038567145</v>
      </c>
      <c r="AM122" s="67">
        <f>VLOOKUP($A122,'Published Hourly Data'!$B:$BG,MATCH(AM$1,'Published Hourly Data'!$B$1:$BG$1,0),TRUE)</f>
        <v>66601.5</v>
      </c>
      <c r="AN122" s="67">
        <f>VLOOKUP($A122,'Published Hourly Data'!$B:$BG,MATCH(AN$1,'Published Hourly Data'!$B$1:$BG$1,0),TRUE)</f>
        <v>69641.5</v>
      </c>
      <c r="AO122" s="67">
        <f>VLOOKUP($A122,'Published Hourly Data'!$B:$BG,MATCH(AO$1,'Published Hourly Data'!$B$1:$BG$1,0),TRUE)</f>
        <v>0.99577160628726946</v>
      </c>
      <c r="AP122" s="67">
        <f>VLOOKUP($A122,'Published Hourly Data'!$B:$BG,MATCH(AP$1,'Published Hourly Data'!$B$1:$BG$1,0),TRUE)</f>
        <v>0.96410422961145148</v>
      </c>
      <c r="AQ122" s="67">
        <f>VLOOKUP($A122,'Published Hourly Data'!$B:$BG,MATCH(AQ$1,'Published Hourly Data'!$B$1:$BG$1,0),TRUE)</f>
        <v>24</v>
      </c>
      <c r="AR122" s="67" t="str">
        <f t="shared" si="14"/>
        <v/>
      </c>
      <c r="AS122" s="67" t="str">
        <f t="shared" si="15"/>
        <v/>
      </c>
    </row>
    <row r="123" spans="1:45" ht="14.45" customHeight="1">
      <c r="A123" s="65">
        <f t="shared" si="12"/>
        <v>45397.208333333911</v>
      </c>
      <c r="B123" s="66">
        <f>VLOOKUP($A123,'Published Hourly Data'!$B:$BG,MATCH(B$1,'Published Hourly Data'!$B$1:$BG$1,0),TRUE)</f>
        <v>45397.041666666664</v>
      </c>
      <c r="C123" s="67">
        <f>VLOOKUP($A123,'Published Hourly Data'!$B:$BG,MATCH(C$1,'Published Hourly Data'!$B$1:$BG$1,0),TRUE)</f>
        <v>64719</v>
      </c>
      <c r="D123" s="67">
        <f>VLOOKUP($A123,'Published Hourly Data'!$B:$BG,MATCH(D$1,'Published Hourly Data'!$B$1:$BG$1,0),TRUE)</f>
        <v>65008</v>
      </c>
      <c r="E123" s="67">
        <f>VLOOKUP($A123,'Published Hourly Data'!$B:$BG,MATCH(E$1,'Published Hourly Data'!$B$1:$BG$1,0),TRUE)</f>
        <v>63842</v>
      </c>
      <c r="F123" s="67">
        <f>VLOOKUP($A123,'Published Hourly Data'!$B:$BG,MATCH(F$1,'Published Hourly Data'!$B$1:$BG$1,0),TRUE)</f>
        <v>-2286</v>
      </c>
      <c r="G123" s="67">
        <f>VLOOKUP($A123,'Published Hourly Data'!$B:$BG,MATCH(G$1,'Published Hourly Data'!$B$1:$BG$1,0),TRUE)</f>
        <v>17185.099999999999</v>
      </c>
      <c r="H123" s="67">
        <f>VLOOKUP($A123,'Published Hourly Data'!$B:$BG,MATCH(H$1,'Published Hourly Data'!$B$1:$BG$1,0),TRUE)</f>
        <v>25932.799999999999</v>
      </c>
      <c r="I123" s="67">
        <f>VLOOKUP($A123,'Published Hourly Data'!$B:$BG,MATCH(I$1,'Published Hourly Data'!$B$1:$BG$1,0),TRUE)</f>
        <v>9564</v>
      </c>
      <c r="J123" s="67">
        <f>VLOOKUP($A123,'Published Hourly Data'!$B:$BG,MATCH(J$1,'Published Hourly Data'!$B$1:$BG$1,0),TRUE)</f>
        <v>0</v>
      </c>
      <c r="K123" s="67">
        <f>VLOOKUP($A123,'Published Hourly Data'!$B:$BG,MATCH(K$1,'Published Hourly Data'!$B$1:$BG$1,0),TRUE)</f>
        <v>909</v>
      </c>
      <c r="L123" s="67">
        <f>VLOOKUP($A123,'Published Hourly Data'!$B:$BG,MATCH(L$1,'Published Hourly Data'!$B$1:$BG$1,0),TRUE)</f>
        <v>1</v>
      </c>
      <c r="M123" s="67">
        <f>VLOOKUP($A123,'Published Hourly Data'!$B:$BG,MATCH(M$1,'Published Hourly Data'!$B$1:$BG$1,0),TRUE)</f>
        <v>10012</v>
      </c>
      <c r="N123" s="67">
        <f>VLOOKUP($A123,'Published Hourly Data'!$B:$BG,MATCH(N$1,'Published Hourly Data'!$B$1:$BG$1,0),TRUE)</f>
        <v>238</v>
      </c>
      <c r="O123" s="67">
        <f>VLOOKUP($A123,'Published Hourly Data'!$B:$BG,MATCH(O$1,'Published Hourly Data'!$B$1:$BG$1,0),TRUE)</f>
        <v>0</v>
      </c>
      <c r="P123" s="67">
        <f>VLOOKUP($A123,'Published Hourly Data'!$B:$BG,MATCH(P$1,'Published Hourly Data'!$B$1:$BG$1,0),TRUE)</f>
        <v>0</v>
      </c>
      <c r="Q123" s="67">
        <f>VLOOKUP($A123,'Published Hourly Data'!$B:$BG,MATCH(Q$1,'Published Hourly Data'!$B$1:$BG$1,0),TRUE)</f>
        <v>0</v>
      </c>
      <c r="R123" s="67">
        <f>VLOOKUP($A123,'Published Hourly Data'!$B:$BG,MATCH(R$1,'Published Hourly Data'!$B$1:$BG$1,0),TRUE)</f>
        <v>-1352</v>
      </c>
      <c r="S123" s="67">
        <f>VLOOKUP($A123,'Published Hourly Data'!$B:$BG,MATCH(S$1,'Published Hourly Data'!$B$1:$BG$1,0),TRUE)</f>
        <v>0</v>
      </c>
      <c r="T123" s="67">
        <f>VLOOKUP($A123,'Published Hourly Data'!$B:$BG,MATCH(T$1,'Published Hourly Data'!$B$1:$BG$1,0),TRUE)</f>
        <v>-2729</v>
      </c>
      <c r="U123" s="67">
        <f>VLOOKUP($A123,'Published Hourly Data'!$B:$BG,MATCH(U$1,'Published Hourly Data'!$B$1:$BG$1,0),TRUE)</f>
        <v>0</v>
      </c>
      <c r="V123" s="67">
        <f>VLOOKUP($A123,'Published Hourly Data'!$B:$BG,MATCH(V$1,'Published Hourly Data'!$B$1:$BG$1,0),TRUE)</f>
        <v>0</v>
      </c>
      <c r="W123" s="67">
        <f>VLOOKUP($A123,'Published Hourly Data'!$B:$BG,MATCH(W$1,'Published Hourly Data'!$B$1:$BG$1,0),TRUE)</f>
        <v>0</v>
      </c>
      <c r="X123" s="67">
        <f>VLOOKUP($A123,'Published Hourly Data'!$B:$BG,MATCH(X$1,'Published Hourly Data'!$B$1:$BG$1,0),TRUE)</f>
        <v>0</v>
      </c>
      <c r="Y123" s="67">
        <f>VLOOKUP($A123,'Published Hourly Data'!$B:$BG,MATCH(Y$1,'Published Hourly Data'!$B$1:$BG$1,0),TRUE)</f>
        <v>-26</v>
      </c>
      <c r="Z123" s="67">
        <f>VLOOKUP($A123,'Published Hourly Data'!$B:$BG,MATCH(Z$1,'Published Hourly Data'!$B$1:$BG$1,0),TRUE)</f>
        <v>0</v>
      </c>
      <c r="AA123" s="67">
        <f>VLOOKUP($A123,'Published Hourly Data'!$B:$BG,MATCH(AA$1,'Published Hourly Data'!$B$1:$BG$1,0),TRUE)</f>
        <v>2283</v>
      </c>
      <c r="AB123" s="67">
        <f>VLOOKUP($A123,'Published Hourly Data'!$B:$BG,MATCH(AB$1,'Published Hourly Data'!$B$1:$BG$1,0),TRUE)</f>
        <v>0</v>
      </c>
      <c r="AC123" s="67">
        <f>VLOOKUP($A123,'Published Hourly Data'!$B:$BG,MATCH(AC$1,'Published Hourly Data'!$B$1:$BG$1,0),TRUE)</f>
        <v>-482</v>
      </c>
      <c r="AD123" s="67">
        <f>VLOOKUP($A123,'Published Hourly Data'!$B:$BG,MATCH(AD$1,'Published Hourly Data'!$B$1:$BG$1,0),TRUE)</f>
        <v>0</v>
      </c>
      <c r="AE123" s="67">
        <f>VLOOKUP($A123,'Published Hourly Data'!$B:$BG,MATCH(AE$1,'Published Hourly Data'!$B$1:$BG$1,0),TRUE)</f>
        <v>17591.55107548177</v>
      </c>
      <c r="AF123" s="67">
        <f>VLOOKUP($A123,'Published Hourly Data'!$B:$BG,MATCH(AF$1,'Published Hourly Data'!$B$1:$BG$1,0),TRUE)</f>
        <v>11169.69127214433</v>
      </c>
      <c r="AG123" s="67">
        <f>VLOOKUP($A123,'Published Hourly Data'!$B:$BG,MATCH(AG$1,'Published Hourly Data'!$B$1:$BG$1,0),TRUE)</f>
        <v>0</v>
      </c>
      <c r="AH123" s="67">
        <f>VLOOKUP($A123,'Published Hourly Data'!$B:$BG,MATCH(AH$1,'Published Hourly Data'!$B$1:$BG$1,0),TRUE)</f>
        <v>79.661715507296975</v>
      </c>
      <c r="AI123" s="67">
        <f t="shared" si="13"/>
        <v>28840.904063133396</v>
      </c>
      <c r="AJ123" s="67">
        <f>VLOOKUP($A123,'Published Hourly Data'!$B:$BG,MATCH(AJ$1,'Published Hourly Data'!$B$1:$BG$1,0),TRUE)</f>
        <v>1385.4867416079264</v>
      </c>
      <c r="AK123" s="67">
        <f>-VLOOKUP($A123,'Published Hourly Data'!$B:$BG,MATCH(AK$1,'Published Hourly Data'!$B$1:$BG$1,0),TRUE)</f>
        <v>-1282.583545469246</v>
      </c>
      <c r="AL123" s="67">
        <f>VLOOKUP($A123,'Published Hourly Data'!$B:$BG,MATCH(AL$1,'Published Hourly Data'!$B$1:$BG$1,0),TRUE)</f>
        <v>28943.807259272075</v>
      </c>
      <c r="AM123" s="67">
        <f>VLOOKUP($A123,'Published Hourly Data'!$B:$BG,MATCH(AM$1,'Published Hourly Data'!$B$1:$BG$1,0),TRUE)</f>
        <v>63841.9</v>
      </c>
      <c r="AN123" s="67">
        <f>VLOOKUP($A123,'Published Hourly Data'!$B:$BG,MATCH(AN$1,'Published Hourly Data'!$B$1:$BG$1,0),TRUE)</f>
        <v>66147.899999999994</v>
      </c>
      <c r="AO123" s="67">
        <f>VLOOKUP($A123,'Published Hourly Data'!$B:$BG,MATCH(AO$1,'Published Hourly Data'!$B$1:$BG$1,0),TRUE)</f>
        <v>0.99594833354999057</v>
      </c>
      <c r="AP123" s="67">
        <f>VLOOKUP($A123,'Published Hourly Data'!$B:$BG,MATCH(AP$1,'Published Hourly Data'!$B$1:$BG$1,0),TRUE)</f>
        <v>0.96465793108982156</v>
      </c>
      <c r="AQ123" s="67">
        <f>VLOOKUP($A123,'Published Hourly Data'!$B:$BG,MATCH(AQ$1,'Published Hourly Data'!$B$1:$BG$1,0),TRUE)</f>
        <v>1</v>
      </c>
      <c r="AR123" s="67">
        <f t="shared" si="14"/>
        <v>1</v>
      </c>
      <c r="AS123" s="67" t="str">
        <f t="shared" si="15"/>
        <v/>
      </c>
    </row>
    <row r="124" spans="1:45" ht="14.45" customHeight="1">
      <c r="A124" s="65">
        <f t="shared" si="12"/>
        <v>45397.250000000575</v>
      </c>
      <c r="B124" s="66">
        <f>VLOOKUP($A124,'Published Hourly Data'!$B:$BG,MATCH(B$1,'Published Hourly Data'!$B$1:$BG$1,0),TRUE)</f>
        <v>45397.083333333336</v>
      </c>
      <c r="C124" s="67">
        <f>VLOOKUP($A124,'Published Hourly Data'!$B:$BG,MATCH(C$1,'Published Hourly Data'!$B$1:$BG$1,0),TRUE)</f>
        <v>63470</v>
      </c>
      <c r="D124" s="67">
        <f>VLOOKUP($A124,'Published Hourly Data'!$B:$BG,MATCH(D$1,'Published Hourly Data'!$B$1:$BG$1,0),TRUE)</f>
        <v>62909</v>
      </c>
      <c r="E124" s="67">
        <f>VLOOKUP($A124,'Published Hourly Data'!$B:$BG,MATCH(E$1,'Published Hourly Data'!$B$1:$BG$1,0),TRUE)</f>
        <v>62485</v>
      </c>
      <c r="F124" s="67">
        <f>VLOOKUP($A124,'Published Hourly Data'!$B:$BG,MATCH(F$1,'Published Hourly Data'!$B$1:$BG$1,0),TRUE)</f>
        <v>-1597</v>
      </c>
      <c r="G124" s="67">
        <f>VLOOKUP($A124,'Published Hourly Data'!$B:$BG,MATCH(G$1,'Published Hourly Data'!$B$1:$BG$1,0),TRUE)</f>
        <v>17057.2</v>
      </c>
      <c r="H124" s="67">
        <f>VLOOKUP($A124,'Published Hourly Data'!$B:$BG,MATCH(H$1,'Published Hourly Data'!$B$1:$BG$1,0),TRUE)</f>
        <v>25051.8</v>
      </c>
      <c r="I124" s="67">
        <f>VLOOKUP($A124,'Published Hourly Data'!$B:$BG,MATCH(I$1,'Published Hourly Data'!$B$1:$BG$1,0),TRUE)</f>
        <v>9566</v>
      </c>
      <c r="J124" s="67">
        <f>VLOOKUP($A124,'Published Hourly Data'!$B:$BG,MATCH(J$1,'Published Hourly Data'!$B$1:$BG$1,0),TRUE)</f>
        <v>0</v>
      </c>
      <c r="K124" s="67">
        <f>VLOOKUP($A124,'Published Hourly Data'!$B:$BG,MATCH(K$1,'Published Hourly Data'!$B$1:$BG$1,0),TRUE)</f>
        <v>882</v>
      </c>
      <c r="L124" s="67">
        <f>VLOOKUP($A124,'Published Hourly Data'!$B:$BG,MATCH(L$1,'Published Hourly Data'!$B$1:$BG$1,0),TRUE)</f>
        <v>1</v>
      </c>
      <c r="M124" s="67">
        <f>VLOOKUP($A124,'Published Hourly Data'!$B:$BG,MATCH(M$1,'Published Hourly Data'!$B$1:$BG$1,0),TRUE)</f>
        <v>9689</v>
      </c>
      <c r="N124" s="67">
        <f>VLOOKUP($A124,'Published Hourly Data'!$B:$BG,MATCH(N$1,'Published Hourly Data'!$B$1:$BG$1,0),TRUE)</f>
        <v>238</v>
      </c>
      <c r="O124" s="67">
        <f>VLOOKUP($A124,'Published Hourly Data'!$B:$BG,MATCH(O$1,'Published Hourly Data'!$B$1:$BG$1,0),TRUE)</f>
        <v>0</v>
      </c>
      <c r="P124" s="67">
        <f>VLOOKUP($A124,'Published Hourly Data'!$B:$BG,MATCH(P$1,'Published Hourly Data'!$B$1:$BG$1,0),TRUE)</f>
        <v>0</v>
      </c>
      <c r="Q124" s="67">
        <f>VLOOKUP($A124,'Published Hourly Data'!$B:$BG,MATCH(Q$1,'Published Hourly Data'!$B$1:$BG$1,0),TRUE)</f>
        <v>0</v>
      </c>
      <c r="R124" s="67">
        <f>VLOOKUP($A124,'Published Hourly Data'!$B:$BG,MATCH(R$1,'Published Hourly Data'!$B$1:$BG$1,0),TRUE)</f>
        <v>-1675</v>
      </c>
      <c r="S124" s="67">
        <f>VLOOKUP($A124,'Published Hourly Data'!$B:$BG,MATCH(S$1,'Published Hourly Data'!$B$1:$BG$1,0),TRUE)</f>
        <v>0</v>
      </c>
      <c r="T124" s="67">
        <f>VLOOKUP($A124,'Published Hourly Data'!$B:$BG,MATCH(T$1,'Published Hourly Data'!$B$1:$BG$1,0),TRUE)</f>
        <v>-2282</v>
      </c>
      <c r="U124" s="67">
        <f>VLOOKUP($A124,'Published Hourly Data'!$B:$BG,MATCH(U$1,'Published Hourly Data'!$B$1:$BG$1,0),TRUE)</f>
        <v>0</v>
      </c>
      <c r="V124" s="67">
        <f>VLOOKUP($A124,'Published Hourly Data'!$B:$BG,MATCH(V$1,'Published Hourly Data'!$B$1:$BG$1,0),TRUE)</f>
        <v>0</v>
      </c>
      <c r="W124" s="67">
        <f>VLOOKUP($A124,'Published Hourly Data'!$B:$BG,MATCH(W$1,'Published Hourly Data'!$B$1:$BG$1,0),TRUE)</f>
        <v>0</v>
      </c>
      <c r="X124" s="67">
        <f>VLOOKUP($A124,'Published Hourly Data'!$B:$BG,MATCH(X$1,'Published Hourly Data'!$B$1:$BG$1,0),TRUE)</f>
        <v>0</v>
      </c>
      <c r="Y124" s="67">
        <f>VLOOKUP($A124,'Published Hourly Data'!$B:$BG,MATCH(Y$1,'Published Hourly Data'!$B$1:$BG$1,0),TRUE)</f>
        <v>28</v>
      </c>
      <c r="Z124" s="67">
        <f>VLOOKUP($A124,'Published Hourly Data'!$B:$BG,MATCH(Z$1,'Published Hourly Data'!$B$1:$BG$1,0),TRUE)</f>
        <v>0</v>
      </c>
      <c r="AA124" s="67">
        <f>VLOOKUP($A124,'Published Hourly Data'!$B:$BG,MATCH(AA$1,'Published Hourly Data'!$B$1:$BG$1,0),TRUE)</f>
        <v>2269</v>
      </c>
      <c r="AB124" s="67">
        <f>VLOOKUP($A124,'Published Hourly Data'!$B:$BG,MATCH(AB$1,'Published Hourly Data'!$B$1:$BG$1,0),TRUE)</f>
        <v>0</v>
      </c>
      <c r="AC124" s="67">
        <f>VLOOKUP($A124,'Published Hourly Data'!$B:$BG,MATCH(AC$1,'Published Hourly Data'!$B$1:$BG$1,0),TRUE)</f>
        <v>55</v>
      </c>
      <c r="AD124" s="67">
        <f>VLOOKUP($A124,'Published Hourly Data'!$B:$BG,MATCH(AD$1,'Published Hourly Data'!$B$1:$BG$1,0),TRUE)</f>
        <v>0</v>
      </c>
      <c r="AE124" s="67">
        <f>VLOOKUP($A124,'Published Hourly Data'!$B:$BG,MATCH(AE$1,'Published Hourly Data'!$B$1:$BG$1,0),TRUE)</f>
        <v>17467.692359842924</v>
      </c>
      <c r="AF124" s="67">
        <f>VLOOKUP($A124,'Published Hourly Data'!$B:$BG,MATCH(AF$1,'Published Hourly Data'!$B$1:$BG$1,0),TRUE)</f>
        <v>10799.635588150793</v>
      </c>
      <c r="AG124" s="67">
        <f>VLOOKUP($A124,'Published Hourly Data'!$B:$BG,MATCH(AG$1,'Published Hourly Data'!$B$1:$BG$1,0),TRUE)</f>
        <v>0</v>
      </c>
      <c r="AH124" s="67">
        <f>VLOOKUP($A124,'Published Hourly Data'!$B:$BG,MATCH(AH$1,'Published Hourly Data'!$B$1:$BG$1,0),TRUE)</f>
        <v>78.324026017018099</v>
      </c>
      <c r="AI124" s="67">
        <f t="shared" si="13"/>
        <v>28345.651974010736</v>
      </c>
      <c r="AJ124" s="67">
        <f>VLOOKUP($A124,'Published Hourly Data'!$B:$BG,MATCH(AJ$1,'Published Hourly Data'!$B$1:$BG$1,0),TRUE)</f>
        <v>1310.1948297154793</v>
      </c>
      <c r="AK124" s="67">
        <f>-VLOOKUP($A124,'Published Hourly Data'!$B:$BG,MATCH(AK$1,'Published Hourly Data'!$B$1:$BG$1,0),TRUE)</f>
        <v>-1609.932129766677</v>
      </c>
      <c r="AL124" s="67">
        <f>VLOOKUP($A124,'Published Hourly Data'!$B:$BG,MATCH(AL$1,'Published Hourly Data'!$B$1:$BG$1,0),TRUE)</f>
        <v>28045.914673959538</v>
      </c>
      <c r="AM124" s="67">
        <f>VLOOKUP($A124,'Published Hourly Data'!$B:$BG,MATCH(AM$1,'Published Hourly Data'!$B$1:$BG$1,0),TRUE)</f>
        <v>62485</v>
      </c>
      <c r="AN124" s="67">
        <f>VLOOKUP($A124,'Published Hourly Data'!$B:$BG,MATCH(AN$1,'Published Hourly Data'!$B$1:$BG$1,0),TRUE)</f>
        <v>64090</v>
      </c>
      <c r="AO124" s="67">
        <f>VLOOKUP($A124,'Published Hourly Data'!$B:$BG,MATCH(AO$1,'Published Hourly Data'!$B$1:$BG$1,0),TRUE)</f>
        <v>1.0001022846274072</v>
      </c>
      <c r="AP124" s="67">
        <f>VLOOKUP($A124,'Published Hourly Data'!$B:$BG,MATCH(AP$1,'Published Hourly Data'!$B$1:$BG$1,0),TRUE)</f>
        <v>0.96474620702925062</v>
      </c>
      <c r="AQ124" s="67">
        <f>VLOOKUP($A124,'Published Hourly Data'!$B:$BG,MATCH(AQ$1,'Published Hourly Data'!$B$1:$BG$1,0),TRUE)</f>
        <v>2</v>
      </c>
      <c r="AR124" s="67">
        <f t="shared" si="14"/>
        <v>2</v>
      </c>
      <c r="AS124" s="67" t="str">
        <f t="shared" si="15"/>
        <v/>
      </c>
    </row>
    <row r="125" spans="1:45" ht="14.45" customHeight="1">
      <c r="A125" s="65">
        <f t="shared" si="12"/>
        <v>45397.291666667239</v>
      </c>
      <c r="B125" s="66">
        <f>VLOOKUP($A125,'Published Hourly Data'!$B:$BG,MATCH(B$1,'Published Hourly Data'!$B$1:$BG$1,0),TRUE)</f>
        <v>45397.125</v>
      </c>
      <c r="C125" s="67">
        <f>VLOOKUP($A125,'Published Hourly Data'!$B:$BG,MATCH(C$1,'Published Hourly Data'!$B$1:$BG$1,0),TRUE)</f>
        <v>60821</v>
      </c>
      <c r="D125" s="67">
        <f>VLOOKUP($A125,'Published Hourly Data'!$B:$BG,MATCH(D$1,'Published Hourly Data'!$B$1:$BG$1,0),TRUE)</f>
        <v>60964</v>
      </c>
      <c r="E125" s="67">
        <f>VLOOKUP($A125,'Published Hourly Data'!$B:$BG,MATCH(E$1,'Published Hourly Data'!$B$1:$BG$1,0),TRUE)</f>
        <v>60346</v>
      </c>
      <c r="F125" s="67">
        <f>VLOOKUP($A125,'Published Hourly Data'!$B:$BG,MATCH(F$1,'Published Hourly Data'!$B$1:$BG$1,0),TRUE)</f>
        <v>-1747</v>
      </c>
      <c r="G125" s="67">
        <f>VLOOKUP($A125,'Published Hourly Data'!$B:$BG,MATCH(G$1,'Published Hourly Data'!$B$1:$BG$1,0),TRUE)</f>
        <v>15187.6</v>
      </c>
      <c r="H125" s="67">
        <f>VLOOKUP($A125,'Published Hourly Data'!$B:$BG,MATCH(H$1,'Published Hourly Data'!$B$1:$BG$1,0),TRUE)</f>
        <v>24390.799999999999</v>
      </c>
      <c r="I125" s="67">
        <f>VLOOKUP($A125,'Published Hourly Data'!$B:$BG,MATCH(I$1,'Published Hourly Data'!$B$1:$BG$1,0),TRUE)</f>
        <v>9575</v>
      </c>
      <c r="J125" s="67">
        <f>VLOOKUP($A125,'Published Hourly Data'!$B:$BG,MATCH(J$1,'Published Hourly Data'!$B$1:$BG$1,0),TRUE)</f>
        <v>0</v>
      </c>
      <c r="K125" s="67">
        <f>VLOOKUP($A125,'Published Hourly Data'!$B:$BG,MATCH(K$1,'Published Hourly Data'!$B$1:$BG$1,0),TRUE)</f>
        <v>883</v>
      </c>
      <c r="L125" s="67">
        <f>VLOOKUP($A125,'Published Hourly Data'!$B:$BG,MATCH(L$1,'Published Hourly Data'!$B$1:$BG$1,0),TRUE)</f>
        <v>1</v>
      </c>
      <c r="M125" s="67">
        <f>VLOOKUP($A125,'Published Hourly Data'!$B:$BG,MATCH(M$1,'Published Hourly Data'!$B$1:$BG$1,0),TRUE)</f>
        <v>10070</v>
      </c>
      <c r="N125" s="67">
        <f>VLOOKUP($A125,'Published Hourly Data'!$B:$BG,MATCH(N$1,'Published Hourly Data'!$B$1:$BG$1,0),TRUE)</f>
        <v>238</v>
      </c>
      <c r="O125" s="67">
        <f>VLOOKUP($A125,'Published Hourly Data'!$B:$BG,MATCH(O$1,'Published Hourly Data'!$B$1:$BG$1,0),TRUE)</f>
        <v>0</v>
      </c>
      <c r="P125" s="67">
        <f>VLOOKUP($A125,'Published Hourly Data'!$B:$BG,MATCH(P$1,'Published Hourly Data'!$B$1:$BG$1,0),TRUE)</f>
        <v>0</v>
      </c>
      <c r="Q125" s="67">
        <f>VLOOKUP($A125,'Published Hourly Data'!$B:$BG,MATCH(Q$1,'Published Hourly Data'!$B$1:$BG$1,0),TRUE)</f>
        <v>0</v>
      </c>
      <c r="R125" s="67">
        <f>VLOOKUP($A125,'Published Hourly Data'!$B:$BG,MATCH(R$1,'Published Hourly Data'!$B$1:$BG$1,0),TRUE)</f>
        <v>-1450</v>
      </c>
      <c r="S125" s="67">
        <f>VLOOKUP($A125,'Published Hourly Data'!$B:$BG,MATCH(S$1,'Published Hourly Data'!$B$1:$BG$1,0),TRUE)</f>
        <v>0</v>
      </c>
      <c r="T125" s="67">
        <f>VLOOKUP($A125,'Published Hourly Data'!$B:$BG,MATCH(T$1,'Published Hourly Data'!$B$1:$BG$1,0),TRUE)</f>
        <v>-2663</v>
      </c>
      <c r="U125" s="67">
        <f>VLOOKUP($A125,'Published Hourly Data'!$B:$BG,MATCH(U$1,'Published Hourly Data'!$B$1:$BG$1,0),TRUE)</f>
        <v>0</v>
      </c>
      <c r="V125" s="67">
        <f>VLOOKUP($A125,'Published Hourly Data'!$B:$BG,MATCH(V$1,'Published Hourly Data'!$B$1:$BG$1,0),TRUE)</f>
        <v>0</v>
      </c>
      <c r="W125" s="67">
        <f>VLOOKUP($A125,'Published Hourly Data'!$B:$BG,MATCH(W$1,'Published Hourly Data'!$B$1:$BG$1,0),TRUE)</f>
        <v>0</v>
      </c>
      <c r="X125" s="67">
        <f>VLOOKUP($A125,'Published Hourly Data'!$B:$BG,MATCH(X$1,'Published Hourly Data'!$B$1:$BG$1,0),TRUE)</f>
        <v>0</v>
      </c>
      <c r="Y125" s="67">
        <f>VLOOKUP($A125,'Published Hourly Data'!$B:$BG,MATCH(Y$1,'Published Hourly Data'!$B$1:$BG$1,0),TRUE)</f>
        <v>40</v>
      </c>
      <c r="Z125" s="67">
        <f>VLOOKUP($A125,'Published Hourly Data'!$B:$BG,MATCH(Z$1,'Published Hourly Data'!$B$1:$BG$1,0),TRUE)</f>
        <v>0</v>
      </c>
      <c r="AA125" s="67">
        <f>VLOOKUP($A125,'Published Hourly Data'!$B:$BG,MATCH(AA$1,'Published Hourly Data'!$B$1:$BG$1,0),TRUE)</f>
        <v>2249</v>
      </c>
      <c r="AB125" s="67">
        <f>VLOOKUP($A125,'Published Hourly Data'!$B:$BG,MATCH(AB$1,'Published Hourly Data'!$B$1:$BG$1,0),TRUE)</f>
        <v>0</v>
      </c>
      <c r="AC125" s="67">
        <f>VLOOKUP($A125,'Published Hourly Data'!$B:$BG,MATCH(AC$1,'Published Hourly Data'!$B$1:$BG$1,0),TRUE)</f>
        <v>75</v>
      </c>
      <c r="AD125" s="67">
        <f>VLOOKUP($A125,'Published Hourly Data'!$B:$BG,MATCH(AD$1,'Published Hourly Data'!$B$1:$BG$1,0),TRUE)</f>
        <v>0</v>
      </c>
      <c r="AE125" s="67">
        <f>VLOOKUP($A125,'Published Hourly Data'!$B:$BG,MATCH(AE$1,'Published Hourly Data'!$B$1:$BG$1,0),TRUE)</f>
        <v>15550.806952759376</v>
      </c>
      <c r="AF125" s="67">
        <f>VLOOKUP($A125,'Published Hourly Data'!$B:$BG,MATCH(AF$1,'Published Hourly Data'!$B$1:$BG$1,0),TRUE)</f>
        <v>10520.070387703474</v>
      </c>
      <c r="AG125" s="67">
        <f>VLOOKUP($A125,'Published Hourly Data'!$B:$BG,MATCH(AG$1,'Published Hourly Data'!$B$1:$BG$1,0),TRUE)</f>
        <v>0</v>
      </c>
      <c r="AH125" s="67">
        <f>VLOOKUP($A125,'Published Hourly Data'!$B:$BG,MATCH(AH$1,'Published Hourly Data'!$B$1:$BG$1,0),TRUE)</f>
        <v>79.827004725923402</v>
      </c>
      <c r="AI125" s="67">
        <f t="shared" si="13"/>
        <v>26150.704345188777</v>
      </c>
      <c r="AJ125" s="67">
        <f>VLOOKUP($A125,'Published Hourly Data'!$B:$BG,MATCH(AJ$1,'Published Hourly Data'!$B$1:$BG$1,0),TRUE)</f>
        <v>1367.6150087086928</v>
      </c>
      <c r="AK125" s="67">
        <f>-VLOOKUP($A125,'Published Hourly Data'!$B:$BG,MATCH(AK$1,'Published Hourly Data'!$B$1:$BG$1,0),TRUE)</f>
        <v>-1611.2642635552054</v>
      </c>
      <c r="AL125" s="67">
        <f>VLOOKUP($A125,'Published Hourly Data'!$B:$BG,MATCH(AL$1,'Published Hourly Data'!$B$1:$BG$1,0),TRUE)</f>
        <v>25907.055090342266</v>
      </c>
      <c r="AM125" s="67">
        <f>VLOOKUP($A125,'Published Hourly Data'!$B:$BG,MATCH(AM$1,'Published Hourly Data'!$B$1:$BG$1,0),TRUE)</f>
        <v>60345.4</v>
      </c>
      <c r="AN125" s="67">
        <f>VLOOKUP($A125,'Published Hourly Data'!$B:$BG,MATCH(AN$1,'Published Hourly Data'!$B$1:$BG$1,0),TRUE)</f>
        <v>62094.399999999994</v>
      </c>
      <c r="AO125" s="67">
        <f>VLOOKUP($A125,'Published Hourly Data'!$B:$BG,MATCH(AO$1,'Published Hourly Data'!$B$1:$BG$1,0),TRUE)</f>
        <v>0.95537299965681022</v>
      </c>
      <c r="AP125" s="67">
        <f>VLOOKUP($A125,'Published Hourly Data'!$B:$BG,MATCH(AP$1,'Published Hourly Data'!$B$1:$BG$1,0),TRUE)</f>
        <v>0.9198126045709496</v>
      </c>
      <c r="AQ125" s="67">
        <f>VLOOKUP($A125,'Published Hourly Data'!$B:$BG,MATCH(AQ$1,'Published Hourly Data'!$B$1:$BG$1,0),TRUE)</f>
        <v>3</v>
      </c>
      <c r="AR125" s="67">
        <f t="shared" si="14"/>
        <v>3</v>
      </c>
      <c r="AS125" s="67" t="str">
        <f t="shared" si="15"/>
        <v/>
      </c>
    </row>
    <row r="126" spans="1:45" ht="14.45" customHeight="1">
      <c r="A126" s="65">
        <f t="shared" si="12"/>
        <v>45397.333333333903</v>
      </c>
      <c r="B126" s="66">
        <f>VLOOKUP($A126,'Published Hourly Data'!$B:$BG,MATCH(B$1,'Published Hourly Data'!$B$1:$BG$1,0),TRUE)</f>
        <v>45397.166666666664</v>
      </c>
      <c r="C126" s="67">
        <f>VLOOKUP($A126,'Published Hourly Data'!$B:$BG,MATCH(C$1,'Published Hourly Data'!$B$1:$BG$1,0),TRUE)</f>
        <v>59950</v>
      </c>
      <c r="D126" s="67">
        <f>VLOOKUP($A126,'Published Hourly Data'!$B:$BG,MATCH(D$1,'Published Hourly Data'!$B$1:$BG$1,0),TRUE)</f>
        <v>60023</v>
      </c>
      <c r="E126" s="67">
        <f>VLOOKUP($A126,'Published Hourly Data'!$B:$BG,MATCH(E$1,'Published Hourly Data'!$B$1:$BG$1,0),TRUE)</f>
        <v>59758</v>
      </c>
      <c r="F126" s="67">
        <f>VLOOKUP($A126,'Published Hourly Data'!$B:$BG,MATCH(F$1,'Published Hourly Data'!$B$1:$BG$1,0),TRUE)</f>
        <v>-1634</v>
      </c>
      <c r="G126" s="67">
        <f>VLOOKUP($A126,'Published Hourly Data'!$B:$BG,MATCH(G$1,'Published Hourly Data'!$B$1:$BG$1,0),TRUE)</f>
        <v>14034.8</v>
      </c>
      <c r="H126" s="67">
        <f>VLOOKUP($A126,'Published Hourly Data'!$B:$BG,MATCH(H$1,'Published Hourly Data'!$B$1:$BG$1,0),TRUE)</f>
        <v>23905.8</v>
      </c>
      <c r="I126" s="67">
        <f>VLOOKUP($A126,'Published Hourly Data'!$B:$BG,MATCH(I$1,'Published Hourly Data'!$B$1:$BG$1,0),TRUE)</f>
        <v>9584</v>
      </c>
      <c r="J126" s="67">
        <f>VLOOKUP($A126,'Published Hourly Data'!$B:$BG,MATCH(J$1,'Published Hourly Data'!$B$1:$BG$1,0),TRUE)</f>
        <v>0</v>
      </c>
      <c r="K126" s="67">
        <f>VLOOKUP($A126,'Published Hourly Data'!$B:$BG,MATCH(K$1,'Published Hourly Data'!$B$1:$BG$1,0),TRUE)</f>
        <v>883</v>
      </c>
      <c r="L126" s="67">
        <f>VLOOKUP($A126,'Published Hourly Data'!$B:$BG,MATCH(L$1,'Published Hourly Data'!$B$1:$BG$1,0),TRUE)</f>
        <v>0.9</v>
      </c>
      <c r="M126" s="67">
        <f>VLOOKUP($A126,'Published Hourly Data'!$B:$BG,MATCH(M$1,'Published Hourly Data'!$B$1:$BG$1,0),TRUE)</f>
        <v>11109</v>
      </c>
      <c r="N126" s="67">
        <f>VLOOKUP($A126,'Published Hourly Data'!$B:$BG,MATCH(N$1,'Published Hourly Data'!$B$1:$BG$1,0),TRUE)</f>
        <v>240</v>
      </c>
      <c r="O126" s="67">
        <f>VLOOKUP($A126,'Published Hourly Data'!$B:$BG,MATCH(O$1,'Published Hourly Data'!$B$1:$BG$1,0),TRUE)</f>
        <v>0</v>
      </c>
      <c r="P126" s="67">
        <f>VLOOKUP($A126,'Published Hourly Data'!$B:$BG,MATCH(P$1,'Published Hourly Data'!$B$1:$BG$1,0),TRUE)</f>
        <v>0</v>
      </c>
      <c r="Q126" s="67">
        <f>VLOOKUP($A126,'Published Hourly Data'!$B:$BG,MATCH(Q$1,'Published Hourly Data'!$B$1:$BG$1,0),TRUE)</f>
        <v>0</v>
      </c>
      <c r="R126" s="67">
        <f>VLOOKUP($A126,'Published Hourly Data'!$B:$BG,MATCH(R$1,'Published Hourly Data'!$B$1:$BG$1,0),TRUE)</f>
        <v>-1445</v>
      </c>
      <c r="S126" s="67">
        <f>VLOOKUP($A126,'Published Hourly Data'!$B:$BG,MATCH(S$1,'Published Hourly Data'!$B$1:$BG$1,0),TRUE)</f>
        <v>0</v>
      </c>
      <c r="T126" s="67">
        <f>VLOOKUP($A126,'Published Hourly Data'!$B:$BG,MATCH(T$1,'Published Hourly Data'!$B$1:$BG$1,0),TRUE)</f>
        <v>-2888</v>
      </c>
      <c r="U126" s="67">
        <f>VLOOKUP($A126,'Published Hourly Data'!$B:$BG,MATCH(U$1,'Published Hourly Data'!$B$1:$BG$1,0),TRUE)</f>
        <v>0</v>
      </c>
      <c r="V126" s="67">
        <f>VLOOKUP($A126,'Published Hourly Data'!$B:$BG,MATCH(V$1,'Published Hourly Data'!$B$1:$BG$1,0),TRUE)</f>
        <v>0</v>
      </c>
      <c r="W126" s="67">
        <f>VLOOKUP($A126,'Published Hourly Data'!$B:$BG,MATCH(W$1,'Published Hourly Data'!$B$1:$BG$1,0),TRUE)</f>
        <v>0</v>
      </c>
      <c r="X126" s="67">
        <f>VLOOKUP($A126,'Published Hourly Data'!$B:$BG,MATCH(X$1,'Published Hourly Data'!$B$1:$BG$1,0),TRUE)</f>
        <v>0</v>
      </c>
      <c r="Y126" s="67">
        <f>VLOOKUP($A126,'Published Hourly Data'!$B:$BG,MATCH(Y$1,'Published Hourly Data'!$B$1:$BG$1,0),TRUE)</f>
        <v>47</v>
      </c>
      <c r="Z126" s="67">
        <f>VLOOKUP($A126,'Published Hourly Data'!$B:$BG,MATCH(Z$1,'Published Hourly Data'!$B$1:$BG$1,0),TRUE)</f>
        <v>0</v>
      </c>
      <c r="AA126" s="67">
        <f>VLOOKUP($A126,'Published Hourly Data'!$B:$BG,MATCH(AA$1,'Published Hourly Data'!$B$1:$BG$1,0),TRUE)</f>
        <v>2321</v>
      </c>
      <c r="AB126" s="67">
        <f>VLOOKUP($A126,'Published Hourly Data'!$B:$BG,MATCH(AB$1,'Published Hourly Data'!$B$1:$BG$1,0),TRUE)</f>
        <v>0</v>
      </c>
      <c r="AC126" s="67">
        <f>VLOOKUP($A126,'Published Hourly Data'!$B:$BG,MATCH(AC$1,'Published Hourly Data'!$B$1:$BG$1,0),TRUE)</f>
        <v>334</v>
      </c>
      <c r="AD126" s="67">
        <f>VLOOKUP($A126,'Published Hourly Data'!$B:$BG,MATCH(AD$1,'Published Hourly Data'!$B$1:$BG$1,0),TRUE)</f>
        <v>0</v>
      </c>
      <c r="AE126" s="67">
        <f>VLOOKUP($A126,'Published Hourly Data'!$B:$BG,MATCH(AE$1,'Published Hourly Data'!$B$1:$BG$1,0),TRUE)</f>
        <v>14362.93035115577</v>
      </c>
      <c r="AF126" s="67">
        <f>VLOOKUP($A126,'Published Hourly Data'!$B:$BG,MATCH(AF$1,'Published Hourly Data'!$B$1:$BG$1,0),TRUE)</f>
        <v>10315.587663604669</v>
      </c>
      <c r="AG126" s="67">
        <f>VLOOKUP($A126,'Published Hourly Data'!$B:$BG,MATCH(AG$1,'Published Hourly Data'!$B$1:$BG$1,0),TRUE)</f>
        <v>0</v>
      </c>
      <c r="AH126" s="67">
        <f>VLOOKUP($A126,'Published Hourly Data'!$B:$BG,MATCH(AH$1,'Published Hourly Data'!$B$1:$BG$1,0),TRUE)</f>
        <v>83.863136808661366</v>
      </c>
      <c r="AI126" s="67">
        <f t="shared" si="13"/>
        <v>24762.381151569101</v>
      </c>
      <c r="AJ126" s="67">
        <f>VLOOKUP($A126,'Published Hourly Data'!$B:$BG,MATCH(AJ$1,'Published Hourly Data'!$B$1:$BG$1,0),TRUE)</f>
        <v>1423.7952688859273</v>
      </c>
      <c r="AK126" s="67">
        <f>-VLOOKUP($A126,'Published Hourly Data'!$B:$BG,MATCH(AK$1,'Published Hourly Data'!$B$1:$BG$1,0),TRUE)</f>
        <v>-1682.9604986315082</v>
      </c>
      <c r="AL126" s="67">
        <f>VLOOKUP($A126,'Published Hourly Data'!$B:$BG,MATCH(AL$1,'Published Hourly Data'!$B$1:$BG$1,0),TRUE)</f>
        <v>24503.215921823517</v>
      </c>
      <c r="AM126" s="67">
        <f>VLOOKUP($A126,'Published Hourly Data'!$B:$BG,MATCH(AM$1,'Published Hourly Data'!$B$1:$BG$1,0),TRUE)</f>
        <v>59757.599999999999</v>
      </c>
      <c r="AN126" s="67">
        <f>VLOOKUP($A126,'Published Hourly Data'!$B:$BG,MATCH(AN$1,'Published Hourly Data'!$B$1:$BG$1,0),TRUE)</f>
        <v>61388.6</v>
      </c>
      <c r="AO126" s="67">
        <f>VLOOKUP($A126,'Published Hourly Data'!$B:$BG,MATCH(AO$1,'Published Hourly Data'!$B$1:$BG$1,0),TRUE)</f>
        <v>0.91355142666995115</v>
      </c>
      <c r="AP126" s="67">
        <f>VLOOKUP($A126,'Published Hourly Data'!$B:$BG,MATCH(AP$1,'Published Hourly Data'!$B$1:$BG$1,0),TRUE)</f>
        <v>0.87997250117400561</v>
      </c>
      <c r="AQ126" s="67">
        <f>VLOOKUP($A126,'Published Hourly Data'!$B:$BG,MATCH(AQ$1,'Published Hourly Data'!$B$1:$BG$1,0),TRUE)</f>
        <v>4</v>
      </c>
      <c r="AR126" s="67">
        <f t="shared" si="14"/>
        <v>4</v>
      </c>
      <c r="AS126" s="67" t="str">
        <f t="shared" si="15"/>
        <v/>
      </c>
    </row>
    <row r="127" spans="1:45" ht="14.45" customHeight="1">
      <c r="A127" s="65">
        <f t="shared" si="12"/>
        <v>45397.375000000568</v>
      </c>
      <c r="B127" s="66">
        <f>VLOOKUP($A127,'Published Hourly Data'!$B:$BG,MATCH(B$1,'Published Hourly Data'!$B$1:$BG$1,0),TRUE)</f>
        <v>45397.208333333336</v>
      </c>
      <c r="C127" s="67">
        <f>VLOOKUP($A127,'Published Hourly Data'!$B:$BG,MATCH(C$1,'Published Hourly Data'!$B$1:$BG$1,0),TRUE)</f>
        <v>60098</v>
      </c>
      <c r="D127" s="67">
        <f>VLOOKUP($A127,'Published Hourly Data'!$B:$BG,MATCH(D$1,'Published Hourly Data'!$B$1:$BG$1,0),TRUE)</f>
        <v>60251</v>
      </c>
      <c r="E127" s="67">
        <f>VLOOKUP($A127,'Published Hourly Data'!$B:$BG,MATCH(E$1,'Published Hourly Data'!$B$1:$BG$1,0),TRUE)</f>
        <v>60016</v>
      </c>
      <c r="F127" s="67">
        <f>VLOOKUP($A127,'Published Hourly Data'!$B:$BG,MATCH(F$1,'Published Hourly Data'!$B$1:$BG$1,0),TRUE)</f>
        <v>-1757</v>
      </c>
      <c r="G127" s="67">
        <f>VLOOKUP($A127,'Published Hourly Data'!$B:$BG,MATCH(G$1,'Published Hourly Data'!$B$1:$BG$1,0),TRUE)</f>
        <v>13513.1</v>
      </c>
      <c r="H127" s="67">
        <f>VLOOKUP($A127,'Published Hourly Data'!$B:$BG,MATCH(H$1,'Published Hourly Data'!$B$1:$BG$1,0),TRUE)</f>
        <v>23469.9</v>
      </c>
      <c r="I127" s="67">
        <f>VLOOKUP($A127,'Published Hourly Data'!$B:$BG,MATCH(I$1,'Published Hourly Data'!$B$1:$BG$1,0),TRUE)</f>
        <v>9583</v>
      </c>
      <c r="J127" s="67">
        <f>VLOOKUP($A127,'Published Hourly Data'!$B:$BG,MATCH(J$1,'Published Hourly Data'!$B$1:$BG$1,0),TRUE)</f>
        <v>0</v>
      </c>
      <c r="K127" s="67">
        <f>VLOOKUP($A127,'Published Hourly Data'!$B:$BG,MATCH(K$1,'Published Hourly Data'!$B$1:$BG$1,0),TRUE)</f>
        <v>880</v>
      </c>
      <c r="L127" s="67">
        <f>VLOOKUP($A127,'Published Hourly Data'!$B:$BG,MATCH(L$1,'Published Hourly Data'!$B$1:$BG$1,0),TRUE)</f>
        <v>1</v>
      </c>
      <c r="M127" s="67">
        <f>VLOOKUP($A127,'Published Hourly Data'!$B:$BG,MATCH(M$1,'Published Hourly Data'!$B$1:$BG$1,0),TRUE)</f>
        <v>12333</v>
      </c>
      <c r="N127" s="67">
        <f>VLOOKUP($A127,'Published Hourly Data'!$B:$BG,MATCH(N$1,'Published Hourly Data'!$B$1:$BG$1,0),TRUE)</f>
        <v>236</v>
      </c>
      <c r="O127" s="67">
        <f>VLOOKUP($A127,'Published Hourly Data'!$B:$BG,MATCH(O$1,'Published Hourly Data'!$B$1:$BG$1,0),TRUE)</f>
        <v>0</v>
      </c>
      <c r="P127" s="67">
        <f>VLOOKUP($A127,'Published Hourly Data'!$B:$BG,MATCH(P$1,'Published Hourly Data'!$B$1:$BG$1,0),TRUE)</f>
        <v>0</v>
      </c>
      <c r="Q127" s="67">
        <f>VLOOKUP($A127,'Published Hourly Data'!$B:$BG,MATCH(Q$1,'Published Hourly Data'!$B$1:$BG$1,0),TRUE)</f>
        <v>0</v>
      </c>
      <c r="R127" s="67">
        <f>VLOOKUP($A127,'Published Hourly Data'!$B:$BG,MATCH(R$1,'Published Hourly Data'!$B$1:$BG$1,0),TRUE)</f>
        <v>-1323</v>
      </c>
      <c r="S127" s="67">
        <f>VLOOKUP($A127,'Published Hourly Data'!$B:$BG,MATCH(S$1,'Published Hourly Data'!$B$1:$BG$1,0),TRUE)</f>
        <v>0</v>
      </c>
      <c r="T127" s="67">
        <f>VLOOKUP($A127,'Published Hourly Data'!$B:$BG,MATCH(T$1,'Published Hourly Data'!$B$1:$BG$1,0),TRUE)</f>
        <v>-3171</v>
      </c>
      <c r="U127" s="67">
        <f>VLOOKUP($A127,'Published Hourly Data'!$B:$BG,MATCH(U$1,'Published Hourly Data'!$B$1:$BG$1,0),TRUE)</f>
        <v>0</v>
      </c>
      <c r="V127" s="67">
        <f>VLOOKUP($A127,'Published Hourly Data'!$B:$BG,MATCH(V$1,'Published Hourly Data'!$B$1:$BG$1,0),TRUE)</f>
        <v>0</v>
      </c>
      <c r="W127" s="67">
        <f>VLOOKUP($A127,'Published Hourly Data'!$B:$BG,MATCH(W$1,'Published Hourly Data'!$B$1:$BG$1,0),TRUE)</f>
        <v>0</v>
      </c>
      <c r="X127" s="67">
        <f>VLOOKUP($A127,'Published Hourly Data'!$B:$BG,MATCH(X$1,'Published Hourly Data'!$B$1:$BG$1,0),TRUE)</f>
        <v>0</v>
      </c>
      <c r="Y127" s="67">
        <f>VLOOKUP($A127,'Published Hourly Data'!$B:$BG,MATCH(Y$1,'Published Hourly Data'!$B$1:$BG$1,0),TRUE)</f>
        <v>91</v>
      </c>
      <c r="Z127" s="67">
        <f>VLOOKUP($A127,'Published Hourly Data'!$B:$BG,MATCH(Z$1,'Published Hourly Data'!$B$1:$BG$1,0),TRUE)</f>
        <v>0</v>
      </c>
      <c r="AA127" s="67">
        <f>VLOOKUP($A127,'Published Hourly Data'!$B:$BG,MATCH(AA$1,'Published Hourly Data'!$B$1:$BG$1,0),TRUE)</f>
        <v>2340</v>
      </c>
      <c r="AB127" s="67">
        <f>VLOOKUP($A127,'Published Hourly Data'!$B:$BG,MATCH(AB$1,'Published Hourly Data'!$B$1:$BG$1,0),TRUE)</f>
        <v>0</v>
      </c>
      <c r="AC127" s="67">
        <f>VLOOKUP($A127,'Published Hourly Data'!$B:$BG,MATCH(AC$1,'Published Hourly Data'!$B$1:$BG$1,0),TRUE)</f>
        <v>293</v>
      </c>
      <c r="AD127" s="67">
        <f>VLOOKUP($A127,'Published Hourly Data'!$B:$BG,MATCH(AD$1,'Published Hourly Data'!$B$1:$BG$1,0),TRUE)</f>
        <v>0</v>
      </c>
      <c r="AE127" s="67">
        <f>VLOOKUP($A127,'Published Hourly Data'!$B:$BG,MATCH(AE$1,'Published Hourly Data'!$B$1:$BG$1,0),TRUE)</f>
        <v>13829.397310894272</v>
      </c>
      <c r="AF127" s="67">
        <f>VLOOKUP($A127,'Published Hourly Data'!$B:$BG,MATCH(AF$1,'Published Hourly Data'!$B$1:$BG$1,0),TRUE)</f>
        <v>10137.97699321359</v>
      </c>
      <c r="AG127" s="67">
        <f>VLOOKUP($A127,'Published Hourly Data'!$B:$BG,MATCH(AG$1,'Published Hourly Data'!$B$1:$BG$1,0),TRUE)</f>
        <v>0</v>
      </c>
      <c r="AH127" s="67">
        <f>VLOOKUP($A127,'Published Hourly Data'!$B:$BG,MATCH(AH$1,'Published Hourly Data'!$B$1:$BG$1,0),TRUE)</f>
        <v>88.537362154003603</v>
      </c>
      <c r="AI127" s="67">
        <f t="shared" si="13"/>
        <v>24055.911666261865</v>
      </c>
      <c r="AJ127" s="67">
        <f>VLOOKUP($A127,'Published Hourly Data'!$B:$BG,MATCH(AJ$1,'Published Hourly Data'!$B$1:$BG$1,0),TRUE)</f>
        <v>1532.7221831350992</v>
      </c>
      <c r="AK127" s="67">
        <f>-VLOOKUP($A127,'Published Hourly Data'!$B:$BG,MATCH(AK$1,'Published Hourly Data'!$B$1:$BG$1,0),TRUE)</f>
        <v>-1684.4272167849786</v>
      </c>
      <c r="AL127" s="67">
        <f>VLOOKUP($A127,'Published Hourly Data'!$B:$BG,MATCH(AL$1,'Published Hourly Data'!$B$1:$BG$1,0),TRUE)</f>
        <v>23904.206632611986</v>
      </c>
      <c r="AM127" s="67">
        <f>VLOOKUP($A127,'Published Hourly Data'!$B:$BG,MATCH(AM$1,'Published Hourly Data'!$B$1:$BG$1,0),TRUE)</f>
        <v>60016</v>
      </c>
      <c r="AN127" s="67">
        <f>VLOOKUP($A127,'Published Hourly Data'!$B:$BG,MATCH(AN$1,'Published Hourly Data'!$B$1:$BG$1,0),TRUE)</f>
        <v>61786</v>
      </c>
      <c r="AO127" s="67">
        <f>VLOOKUP($A127,'Published Hourly Data'!$B:$BG,MATCH(AO$1,'Published Hourly Data'!$B$1:$BG$1,0),TRUE)</f>
        <v>0.88366675515986126</v>
      </c>
      <c r="AP127" s="67">
        <f>VLOOKUP($A127,'Published Hourly Data'!$B:$BG,MATCH(AP$1,'Published Hourly Data'!$B$1:$BG$1,0),TRUE)</f>
        <v>0.85293904810780807</v>
      </c>
      <c r="AQ127" s="67">
        <f>VLOOKUP($A127,'Published Hourly Data'!$B:$BG,MATCH(AQ$1,'Published Hourly Data'!$B$1:$BG$1,0),TRUE)</f>
        <v>5</v>
      </c>
      <c r="AR127" s="67">
        <f t="shared" si="14"/>
        <v>5</v>
      </c>
      <c r="AS127" s="67" t="str">
        <f t="shared" si="15"/>
        <v/>
      </c>
    </row>
    <row r="128" spans="1:45" ht="14.45" customHeight="1">
      <c r="A128" s="65">
        <f t="shared" si="12"/>
        <v>45397.416666667232</v>
      </c>
      <c r="B128" s="66">
        <f>VLOOKUP($A128,'Published Hourly Data'!$B:$BG,MATCH(B$1,'Published Hourly Data'!$B$1:$BG$1,0),TRUE)</f>
        <v>45397.25</v>
      </c>
      <c r="C128" s="67">
        <f>VLOOKUP($A128,'Published Hourly Data'!$B:$BG,MATCH(C$1,'Published Hourly Data'!$B$1:$BG$1,0),TRUE)</f>
        <v>61999</v>
      </c>
      <c r="D128" s="67">
        <f>VLOOKUP($A128,'Published Hourly Data'!$B:$BG,MATCH(D$1,'Published Hourly Data'!$B$1:$BG$1,0),TRUE)</f>
        <v>60929</v>
      </c>
      <c r="E128" s="67">
        <f>VLOOKUP($A128,'Published Hourly Data'!$B:$BG,MATCH(E$1,'Published Hourly Data'!$B$1:$BG$1,0),TRUE)</f>
        <v>60589</v>
      </c>
      <c r="F128" s="67">
        <f>VLOOKUP($A128,'Published Hourly Data'!$B:$BG,MATCH(F$1,'Published Hourly Data'!$B$1:$BG$1,0),TRUE)</f>
        <v>-1853</v>
      </c>
      <c r="G128" s="67">
        <f>VLOOKUP($A128,'Published Hourly Data'!$B:$BG,MATCH(G$1,'Published Hourly Data'!$B$1:$BG$1,0),TRUE)</f>
        <v>13747.7</v>
      </c>
      <c r="H128" s="67">
        <f>VLOOKUP($A128,'Published Hourly Data'!$B:$BG,MATCH(H$1,'Published Hourly Data'!$B$1:$BG$1,0),TRUE)</f>
        <v>23026.799999999999</v>
      </c>
      <c r="I128" s="67">
        <f>VLOOKUP($A128,'Published Hourly Data'!$B:$BG,MATCH(I$1,'Published Hourly Data'!$B$1:$BG$1,0),TRUE)</f>
        <v>9582</v>
      </c>
      <c r="J128" s="67">
        <f>VLOOKUP($A128,'Published Hourly Data'!$B:$BG,MATCH(J$1,'Published Hourly Data'!$B$1:$BG$1,0),TRUE)</f>
        <v>0</v>
      </c>
      <c r="K128" s="67">
        <f>VLOOKUP($A128,'Published Hourly Data'!$B:$BG,MATCH(K$1,'Published Hourly Data'!$B$1:$BG$1,0),TRUE)</f>
        <v>885</v>
      </c>
      <c r="L128" s="67">
        <f>VLOOKUP($A128,'Published Hourly Data'!$B:$BG,MATCH(L$1,'Published Hourly Data'!$B$1:$BG$1,0),TRUE)</f>
        <v>1</v>
      </c>
      <c r="M128" s="67">
        <f>VLOOKUP($A128,'Published Hourly Data'!$B:$BG,MATCH(M$1,'Published Hourly Data'!$B$1:$BG$1,0),TRUE)</f>
        <v>13113</v>
      </c>
      <c r="N128" s="67">
        <f>VLOOKUP($A128,'Published Hourly Data'!$B:$BG,MATCH(N$1,'Published Hourly Data'!$B$1:$BG$1,0),TRUE)</f>
        <v>233</v>
      </c>
      <c r="O128" s="67">
        <f>VLOOKUP($A128,'Published Hourly Data'!$B:$BG,MATCH(O$1,'Published Hourly Data'!$B$1:$BG$1,0),TRUE)</f>
        <v>0</v>
      </c>
      <c r="P128" s="67">
        <f>VLOOKUP($A128,'Published Hourly Data'!$B:$BG,MATCH(P$1,'Published Hourly Data'!$B$1:$BG$1,0),TRUE)</f>
        <v>0</v>
      </c>
      <c r="Q128" s="67">
        <f>VLOOKUP($A128,'Published Hourly Data'!$B:$BG,MATCH(Q$1,'Published Hourly Data'!$B$1:$BG$1,0),TRUE)</f>
        <v>0</v>
      </c>
      <c r="R128" s="67">
        <f>VLOOKUP($A128,'Published Hourly Data'!$B:$BG,MATCH(R$1,'Published Hourly Data'!$B$1:$BG$1,0),TRUE)</f>
        <v>-1392</v>
      </c>
      <c r="S128" s="67">
        <f>VLOOKUP($A128,'Published Hourly Data'!$B:$BG,MATCH(S$1,'Published Hourly Data'!$B$1:$BG$1,0),TRUE)</f>
        <v>0</v>
      </c>
      <c r="T128" s="67">
        <f>VLOOKUP($A128,'Published Hourly Data'!$B:$BG,MATCH(T$1,'Published Hourly Data'!$B$1:$BG$1,0),TRUE)</f>
        <v>-3077</v>
      </c>
      <c r="U128" s="67">
        <f>VLOOKUP($A128,'Published Hourly Data'!$B:$BG,MATCH(U$1,'Published Hourly Data'!$B$1:$BG$1,0),TRUE)</f>
        <v>0</v>
      </c>
      <c r="V128" s="67">
        <f>VLOOKUP($A128,'Published Hourly Data'!$B:$BG,MATCH(V$1,'Published Hourly Data'!$B$1:$BG$1,0),TRUE)</f>
        <v>0</v>
      </c>
      <c r="W128" s="67">
        <f>VLOOKUP($A128,'Published Hourly Data'!$B:$BG,MATCH(W$1,'Published Hourly Data'!$B$1:$BG$1,0),TRUE)</f>
        <v>0</v>
      </c>
      <c r="X128" s="67">
        <f>VLOOKUP($A128,'Published Hourly Data'!$B:$BG,MATCH(X$1,'Published Hourly Data'!$B$1:$BG$1,0),TRUE)</f>
        <v>0</v>
      </c>
      <c r="Y128" s="67">
        <f>VLOOKUP($A128,'Published Hourly Data'!$B:$BG,MATCH(Y$1,'Published Hourly Data'!$B$1:$BG$1,0),TRUE)</f>
        <v>38</v>
      </c>
      <c r="Z128" s="67">
        <f>VLOOKUP($A128,'Published Hourly Data'!$B:$BG,MATCH(Z$1,'Published Hourly Data'!$B$1:$BG$1,0),TRUE)</f>
        <v>0</v>
      </c>
      <c r="AA128" s="67">
        <f>VLOOKUP($A128,'Published Hourly Data'!$B:$BG,MATCH(AA$1,'Published Hourly Data'!$B$1:$BG$1,0),TRUE)</f>
        <v>2381</v>
      </c>
      <c r="AB128" s="67">
        <f>VLOOKUP($A128,'Published Hourly Data'!$B:$BG,MATCH(AB$1,'Published Hourly Data'!$B$1:$BG$1,0),TRUE)</f>
        <v>0</v>
      </c>
      <c r="AC128" s="67">
        <f>VLOOKUP($A128,'Published Hourly Data'!$B:$BG,MATCH(AC$1,'Published Hourly Data'!$B$1:$BG$1,0),TRUE)</f>
        <v>199</v>
      </c>
      <c r="AD128" s="67">
        <f>VLOOKUP($A128,'Published Hourly Data'!$B:$BG,MATCH(AD$1,'Published Hourly Data'!$B$1:$BG$1,0),TRUE)</f>
        <v>0</v>
      </c>
      <c r="AE128" s="67">
        <f>VLOOKUP($A128,'Published Hourly Data'!$B:$BG,MATCH(AE$1,'Published Hourly Data'!$B$1:$BG$1,0),TRUE)</f>
        <v>14079.850497628018</v>
      </c>
      <c r="AF128" s="67">
        <f>VLOOKUP($A128,'Published Hourly Data'!$B:$BG,MATCH(AF$1,'Published Hourly Data'!$B$1:$BG$1,0),TRUE)</f>
        <v>9963.1151049638647</v>
      </c>
      <c r="AG128" s="67">
        <f>VLOOKUP($A128,'Published Hourly Data'!$B:$BG,MATCH(AG$1,'Published Hourly Data'!$B$1:$BG$1,0),TRUE)</f>
        <v>0</v>
      </c>
      <c r="AH128" s="67">
        <f>VLOOKUP($A128,'Published Hourly Data'!$B:$BG,MATCH(AH$1,'Published Hourly Data'!$B$1:$BG$1,0),TRUE)</f>
        <v>91.539475636497372</v>
      </c>
      <c r="AI128" s="67">
        <f t="shared" si="13"/>
        <v>24134.50507822838</v>
      </c>
      <c r="AJ128" s="67">
        <f>VLOOKUP($A128,'Published Hourly Data'!$B:$BG,MATCH(AJ$1,'Published Hourly Data'!$B$1:$BG$1,0),TRUE)</f>
        <v>1573.344688029247</v>
      </c>
      <c r="AK128" s="67">
        <f>-VLOOKUP($A128,'Published Hourly Data'!$B:$BG,MATCH(AK$1,'Published Hourly Data'!$B$1:$BG$1,0),TRUE)</f>
        <v>-1629.8205345659437</v>
      </c>
      <c r="AL128" s="67">
        <f>VLOOKUP($A128,'Published Hourly Data'!$B:$BG,MATCH(AL$1,'Published Hourly Data'!$B$1:$BG$1,0),TRUE)</f>
        <v>24078.029231691682</v>
      </c>
      <c r="AM128" s="67">
        <f>VLOOKUP($A128,'Published Hourly Data'!$B:$BG,MATCH(AM$1,'Published Hourly Data'!$B$1:$BG$1,0),TRUE)</f>
        <v>60588.5</v>
      </c>
      <c r="AN128" s="67">
        <f>VLOOKUP($A128,'Published Hourly Data'!$B:$BG,MATCH(AN$1,'Published Hourly Data'!$B$1:$BG$1,0),TRUE)</f>
        <v>62439.5</v>
      </c>
      <c r="AO128" s="67">
        <f>VLOOKUP($A128,'Published Hourly Data'!$B:$BG,MATCH(AO$1,'Published Hourly Data'!$B$1:$BG$1,0),TRUE)</f>
        <v>0.87817675937783324</v>
      </c>
      <c r="AP128" s="67">
        <f>VLOOKUP($A128,'Published Hourly Data'!$B:$BG,MATCH(AP$1,'Published Hourly Data'!$B$1:$BG$1,0),TRUE)</f>
        <v>0.85014942151638173</v>
      </c>
      <c r="AQ128" s="67">
        <f>VLOOKUP($A128,'Published Hourly Data'!$B:$BG,MATCH(AQ$1,'Published Hourly Data'!$B$1:$BG$1,0),TRUE)</f>
        <v>6</v>
      </c>
      <c r="AR128" s="67">
        <f t="shared" si="14"/>
        <v>6</v>
      </c>
      <c r="AS128" s="67" t="str">
        <f t="shared" si="15"/>
        <v/>
      </c>
    </row>
    <row r="129" spans="1:45" ht="14.45" customHeight="1">
      <c r="A129" s="65">
        <f t="shared" si="12"/>
        <v>45397.458333333896</v>
      </c>
      <c r="B129" s="66">
        <f>VLOOKUP($A129,'Published Hourly Data'!$B:$BG,MATCH(B$1,'Published Hourly Data'!$B$1:$BG$1,0),TRUE)</f>
        <v>45397.291666666664</v>
      </c>
      <c r="C129" s="67">
        <f>VLOOKUP($A129,'Published Hourly Data'!$B:$BG,MATCH(C$1,'Published Hourly Data'!$B$1:$BG$1,0),TRUE)</f>
        <v>65902</v>
      </c>
      <c r="D129" s="67">
        <f>VLOOKUP($A129,'Published Hourly Data'!$B:$BG,MATCH(D$1,'Published Hourly Data'!$B$1:$BG$1,0),TRUE)</f>
        <v>64110</v>
      </c>
      <c r="E129" s="67">
        <f>VLOOKUP($A129,'Published Hourly Data'!$B:$BG,MATCH(E$1,'Published Hourly Data'!$B$1:$BG$1,0),TRUE)</f>
        <v>63767</v>
      </c>
      <c r="F129" s="67">
        <f>VLOOKUP($A129,'Published Hourly Data'!$B:$BG,MATCH(F$1,'Published Hourly Data'!$B$1:$BG$1,0),TRUE)</f>
        <v>-2090</v>
      </c>
      <c r="G129" s="67">
        <f>VLOOKUP($A129,'Published Hourly Data'!$B:$BG,MATCH(G$1,'Published Hourly Data'!$B$1:$BG$1,0),TRUE)</f>
        <v>14560.1</v>
      </c>
      <c r="H129" s="67">
        <f>VLOOKUP($A129,'Published Hourly Data'!$B:$BG,MATCH(H$1,'Published Hourly Data'!$B$1:$BG$1,0),TRUE)</f>
        <v>23635.8</v>
      </c>
      <c r="I129" s="67">
        <f>VLOOKUP($A129,'Published Hourly Data'!$B:$BG,MATCH(I$1,'Published Hourly Data'!$B$1:$BG$1,0),TRUE)</f>
        <v>9591</v>
      </c>
      <c r="J129" s="67">
        <f>VLOOKUP($A129,'Published Hourly Data'!$B:$BG,MATCH(J$1,'Published Hourly Data'!$B$1:$BG$1,0),TRUE)</f>
        <v>0</v>
      </c>
      <c r="K129" s="67">
        <f>VLOOKUP($A129,'Published Hourly Data'!$B:$BG,MATCH(K$1,'Published Hourly Data'!$B$1:$BG$1,0),TRUE)</f>
        <v>1201</v>
      </c>
      <c r="L129" s="67">
        <f>VLOOKUP($A129,'Published Hourly Data'!$B:$BG,MATCH(L$1,'Published Hourly Data'!$B$1:$BG$1,0),TRUE)</f>
        <v>1</v>
      </c>
      <c r="M129" s="67">
        <f>VLOOKUP($A129,'Published Hourly Data'!$B:$BG,MATCH(M$1,'Published Hourly Data'!$B$1:$BG$1,0),TRUE)</f>
        <v>14541</v>
      </c>
      <c r="N129" s="67">
        <f>VLOOKUP($A129,'Published Hourly Data'!$B:$BG,MATCH(N$1,'Published Hourly Data'!$B$1:$BG$1,0),TRUE)</f>
        <v>237</v>
      </c>
      <c r="O129" s="67">
        <f>VLOOKUP($A129,'Published Hourly Data'!$B:$BG,MATCH(O$1,'Published Hourly Data'!$B$1:$BG$1,0),TRUE)</f>
        <v>0</v>
      </c>
      <c r="P129" s="67">
        <f>VLOOKUP($A129,'Published Hourly Data'!$B:$BG,MATCH(P$1,'Published Hourly Data'!$B$1:$BG$1,0),TRUE)</f>
        <v>0</v>
      </c>
      <c r="Q129" s="67">
        <f>VLOOKUP($A129,'Published Hourly Data'!$B:$BG,MATCH(Q$1,'Published Hourly Data'!$B$1:$BG$1,0),TRUE)</f>
        <v>0</v>
      </c>
      <c r="R129" s="67">
        <f>VLOOKUP($A129,'Published Hourly Data'!$B:$BG,MATCH(R$1,'Published Hourly Data'!$B$1:$BG$1,0),TRUE)</f>
        <v>-1194</v>
      </c>
      <c r="S129" s="67">
        <f>VLOOKUP($A129,'Published Hourly Data'!$B:$BG,MATCH(S$1,'Published Hourly Data'!$B$1:$BG$1,0),TRUE)</f>
        <v>0</v>
      </c>
      <c r="T129" s="67">
        <f>VLOOKUP($A129,'Published Hourly Data'!$B:$BG,MATCH(T$1,'Published Hourly Data'!$B$1:$BG$1,0),TRUE)</f>
        <v>-2888</v>
      </c>
      <c r="U129" s="67">
        <f>VLOOKUP($A129,'Published Hourly Data'!$B:$BG,MATCH(U$1,'Published Hourly Data'!$B$1:$BG$1,0),TRUE)</f>
        <v>0</v>
      </c>
      <c r="V129" s="67">
        <f>VLOOKUP($A129,'Published Hourly Data'!$B:$BG,MATCH(V$1,'Published Hourly Data'!$B$1:$BG$1,0),TRUE)</f>
        <v>0</v>
      </c>
      <c r="W129" s="67">
        <f>VLOOKUP($A129,'Published Hourly Data'!$B:$BG,MATCH(W$1,'Published Hourly Data'!$B$1:$BG$1,0),TRUE)</f>
        <v>0</v>
      </c>
      <c r="X129" s="67">
        <f>VLOOKUP($A129,'Published Hourly Data'!$B:$BG,MATCH(X$1,'Published Hourly Data'!$B$1:$BG$1,0),TRUE)</f>
        <v>0</v>
      </c>
      <c r="Y129" s="67">
        <f>VLOOKUP($A129,'Published Hourly Data'!$B:$BG,MATCH(Y$1,'Published Hourly Data'!$B$1:$BG$1,0),TRUE)</f>
        <v>167</v>
      </c>
      <c r="Z129" s="67">
        <f>VLOOKUP($A129,'Published Hourly Data'!$B:$BG,MATCH(Z$1,'Published Hourly Data'!$B$1:$BG$1,0),TRUE)</f>
        <v>0</v>
      </c>
      <c r="AA129" s="67">
        <f>VLOOKUP($A129,'Published Hourly Data'!$B:$BG,MATCH(AA$1,'Published Hourly Data'!$B$1:$BG$1,0),TRUE)</f>
        <v>2269</v>
      </c>
      <c r="AB129" s="67">
        <f>VLOOKUP($A129,'Published Hourly Data'!$B:$BG,MATCH(AB$1,'Published Hourly Data'!$B$1:$BG$1,0),TRUE)</f>
        <v>0</v>
      </c>
      <c r="AC129" s="67">
        <f>VLOOKUP($A129,'Published Hourly Data'!$B:$BG,MATCH(AC$1,'Published Hourly Data'!$B$1:$BG$1,0),TRUE)</f>
        <v>-442</v>
      </c>
      <c r="AD129" s="67">
        <f>VLOOKUP($A129,'Published Hourly Data'!$B:$BG,MATCH(AD$1,'Published Hourly Data'!$B$1:$BG$1,0),TRUE)</f>
        <v>0</v>
      </c>
      <c r="AE129" s="67">
        <f>VLOOKUP($A129,'Published Hourly Data'!$B:$BG,MATCH(AE$1,'Published Hourly Data'!$B$1:$BG$1,0),TRUE)</f>
        <v>14904.486356323896</v>
      </c>
      <c r="AF129" s="67">
        <f>VLOOKUP($A129,'Published Hourly Data'!$B:$BG,MATCH(AF$1,'Published Hourly Data'!$B$1:$BG$1,0),TRUE)</f>
        <v>10222.616984804492</v>
      </c>
      <c r="AG129" s="67">
        <f>VLOOKUP($A129,'Published Hourly Data'!$B:$BG,MATCH(AG$1,'Published Hourly Data'!$B$1:$BG$1,0),TRUE)</f>
        <v>0</v>
      </c>
      <c r="AH129" s="67">
        <f>VLOOKUP($A129,'Published Hourly Data'!$B:$BG,MATCH(AH$1,'Published Hourly Data'!$B$1:$BG$1,0),TRUE)</f>
        <v>98.293269988278837</v>
      </c>
      <c r="AI129" s="67">
        <f t="shared" si="13"/>
        <v>25225.396611116666</v>
      </c>
      <c r="AJ129" s="67">
        <f>VLOOKUP($A129,'Published Hourly Data'!$B:$BG,MATCH(AJ$1,'Published Hourly Data'!$B$1:$BG$1,0),TRUE)</f>
        <v>1500.9042584177466</v>
      </c>
      <c r="AK129" s="67">
        <f>-VLOOKUP($A129,'Published Hourly Data'!$B:$BG,MATCH(AK$1,'Published Hourly Data'!$B$1:$BG$1,0),TRUE)</f>
        <v>-1383.3342926001344</v>
      </c>
      <c r="AL129" s="67">
        <f>VLOOKUP($A129,'Published Hourly Data'!$B:$BG,MATCH(AL$1,'Published Hourly Data'!$B$1:$BG$1,0),TRUE)</f>
        <v>25342.966576934279</v>
      </c>
      <c r="AM129" s="67">
        <f>VLOOKUP($A129,'Published Hourly Data'!$B:$BG,MATCH(AM$1,'Published Hourly Data'!$B$1:$BG$1,0),TRUE)</f>
        <v>63766.9</v>
      </c>
      <c r="AN129" s="67">
        <f>VLOOKUP($A129,'Published Hourly Data'!$B:$BG,MATCH(AN$1,'Published Hourly Data'!$B$1:$BG$1,0),TRUE)</f>
        <v>65854.899999999994</v>
      </c>
      <c r="AO129" s="67">
        <f>VLOOKUP($A129,'Published Hourly Data'!$B:$BG,MATCH(AO$1,'Published Hourly Data'!$B$1:$BG$1,0),TRUE)</f>
        <v>0.87212039281821796</v>
      </c>
      <c r="AP129" s="67">
        <f>VLOOKUP($A129,'Published Hourly Data'!$B:$BG,MATCH(AP$1,'Published Hourly Data'!$B$1:$BG$1,0),TRUE)</f>
        <v>0.84840476524663855</v>
      </c>
      <c r="AQ129" s="67">
        <f>VLOOKUP($A129,'Published Hourly Data'!$B:$BG,MATCH(AQ$1,'Published Hourly Data'!$B$1:$BG$1,0),TRUE)</f>
        <v>7</v>
      </c>
      <c r="AR129" s="67">
        <f t="shared" si="14"/>
        <v>7</v>
      </c>
      <c r="AS129" s="67" t="str">
        <f t="shared" si="15"/>
        <v/>
      </c>
    </row>
    <row r="130" spans="1:45" ht="14.45" customHeight="1">
      <c r="A130" s="65">
        <f t="shared" ref="A130:A193" si="16">A131-1/24</f>
        <v>45397.50000000056</v>
      </c>
      <c r="B130" s="66">
        <f>VLOOKUP($A130,'Published Hourly Data'!$B:$BG,MATCH(B$1,'Published Hourly Data'!$B$1:$BG$1,0),TRUE)</f>
        <v>45397.333333333336</v>
      </c>
      <c r="C130" s="67">
        <f>VLOOKUP($A130,'Published Hourly Data'!$B:$BG,MATCH(C$1,'Published Hourly Data'!$B$1:$BG$1,0),TRUE)</f>
        <v>70082</v>
      </c>
      <c r="D130" s="67">
        <f>VLOOKUP($A130,'Published Hourly Data'!$B:$BG,MATCH(D$1,'Published Hourly Data'!$B$1:$BG$1,0),TRUE)</f>
        <v>68707</v>
      </c>
      <c r="E130" s="67">
        <f>VLOOKUP($A130,'Published Hourly Data'!$B:$BG,MATCH(E$1,'Published Hourly Data'!$B$1:$BG$1,0),TRUE)</f>
        <v>69219</v>
      </c>
      <c r="F130" s="67">
        <f>VLOOKUP($A130,'Published Hourly Data'!$B:$BG,MATCH(F$1,'Published Hourly Data'!$B$1:$BG$1,0),TRUE)</f>
        <v>-1371</v>
      </c>
      <c r="G130" s="67">
        <f>VLOOKUP($A130,'Published Hourly Data'!$B:$BG,MATCH(G$1,'Published Hourly Data'!$B$1:$BG$1,0),TRUE)</f>
        <v>16095.8</v>
      </c>
      <c r="H130" s="67">
        <f>VLOOKUP($A130,'Published Hourly Data'!$B:$BG,MATCH(H$1,'Published Hourly Data'!$B$1:$BG$1,0),TRUE)</f>
        <v>25698.799999999999</v>
      </c>
      <c r="I130" s="67">
        <f>VLOOKUP($A130,'Published Hourly Data'!$B:$BG,MATCH(I$1,'Published Hourly Data'!$B$1:$BG$1,0),TRUE)</f>
        <v>9596</v>
      </c>
      <c r="J130" s="67">
        <f>VLOOKUP($A130,'Published Hourly Data'!$B:$BG,MATCH(J$1,'Published Hourly Data'!$B$1:$BG$1,0),TRUE)</f>
        <v>0</v>
      </c>
      <c r="K130" s="67">
        <f>VLOOKUP($A130,'Published Hourly Data'!$B:$BG,MATCH(K$1,'Published Hourly Data'!$B$1:$BG$1,0),TRUE)</f>
        <v>1954</v>
      </c>
      <c r="L130" s="67">
        <f>VLOOKUP($A130,'Published Hourly Data'!$B:$BG,MATCH(L$1,'Published Hourly Data'!$B$1:$BG$1,0),TRUE)</f>
        <v>111.3</v>
      </c>
      <c r="M130" s="67">
        <f>VLOOKUP($A130,'Published Hourly Data'!$B:$BG,MATCH(M$1,'Published Hourly Data'!$B$1:$BG$1,0),TRUE)</f>
        <v>15521</v>
      </c>
      <c r="N130" s="67">
        <f>VLOOKUP($A130,'Published Hourly Data'!$B:$BG,MATCH(N$1,'Published Hourly Data'!$B$1:$BG$1,0),TRUE)</f>
        <v>241</v>
      </c>
      <c r="O130" s="67">
        <f>VLOOKUP($A130,'Published Hourly Data'!$B:$BG,MATCH(O$1,'Published Hourly Data'!$B$1:$BG$1,0),TRUE)</f>
        <v>0</v>
      </c>
      <c r="P130" s="67">
        <f>VLOOKUP($A130,'Published Hourly Data'!$B:$BG,MATCH(P$1,'Published Hourly Data'!$B$1:$BG$1,0),TRUE)</f>
        <v>0</v>
      </c>
      <c r="Q130" s="67">
        <f>VLOOKUP($A130,'Published Hourly Data'!$B:$BG,MATCH(Q$1,'Published Hourly Data'!$B$1:$BG$1,0),TRUE)</f>
        <v>0</v>
      </c>
      <c r="R130" s="67">
        <f>VLOOKUP($A130,'Published Hourly Data'!$B:$BG,MATCH(R$1,'Published Hourly Data'!$B$1:$BG$1,0),TRUE)</f>
        <v>-985</v>
      </c>
      <c r="S130" s="67">
        <f>VLOOKUP($A130,'Published Hourly Data'!$B:$BG,MATCH(S$1,'Published Hourly Data'!$B$1:$BG$1,0),TRUE)</f>
        <v>0</v>
      </c>
      <c r="T130" s="67">
        <f>VLOOKUP($A130,'Published Hourly Data'!$B:$BG,MATCH(T$1,'Published Hourly Data'!$B$1:$BG$1,0),TRUE)</f>
        <v>-2052</v>
      </c>
      <c r="U130" s="67">
        <f>VLOOKUP($A130,'Published Hourly Data'!$B:$BG,MATCH(U$1,'Published Hourly Data'!$B$1:$BG$1,0),TRUE)</f>
        <v>0</v>
      </c>
      <c r="V130" s="67">
        <f>VLOOKUP($A130,'Published Hourly Data'!$B:$BG,MATCH(V$1,'Published Hourly Data'!$B$1:$BG$1,0),TRUE)</f>
        <v>0</v>
      </c>
      <c r="W130" s="67">
        <f>VLOOKUP($A130,'Published Hourly Data'!$B:$BG,MATCH(W$1,'Published Hourly Data'!$B$1:$BG$1,0),TRUE)</f>
        <v>0</v>
      </c>
      <c r="X130" s="67">
        <f>VLOOKUP($A130,'Published Hourly Data'!$B:$BG,MATCH(X$1,'Published Hourly Data'!$B$1:$BG$1,0),TRUE)</f>
        <v>0</v>
      </c>
      <c r="Y130" s="67">
        <f>VLOOKUP($A130,'Published Hourly Data'!$B:$BG,MATCH(Y$1,'Published Hourly Data'!$B$1:$BG$1,0),TRUE)</f>
        <v>57</v>
      </c>
      <c r="Z130" s="67">
        <f>VLOOKUP($A130,'Published Hourly Data'!$B:$BG,MATCH(Z$1,'Published Hourly Data'!$B$1:$BG$1,0),TRUE)</f>
        <v>0</v>
      </c>
      <c r="AA130" s="67">
        <f>VLOOKUP($A130,'Published Hourly Data'!$B:$BG,MATCH(AA$1,'Published Hourly Data'!$B$1:$BG$1,0),TRUE)</f>
        <v>2220</v>
      </c>
      <c r="AB130" s="67">
        <f>VLOOKUP($A130,'Published Hourly Data'!$B:$BG,MATCH(AB$1,'Published Hourly Data'!$B$1:$BG$1,0),TRUE)</f>
        <v>0</v>
      </c>
      <c r="AC130" s="67">
        <f>VLOOKUP($A130,'Published Hourly Data'!$B:$BG,MATCH(AC$1,'Published Hourly Data'!$B$1:$BG$1,0),TRUE)</f>
        <v>-618</v>
      </c>
      <c r="AD130" s="67">
        <f>VLOOKUP($A130,'Published Hourly Data'!$B:$BG,MATCH(AD$1,'Published Hourly Data'!$B$1:$BG$1,0),TRUE)</f>
        <v>0</v>
      </c>
      <c r="AE130" s="67">
        <f>VLOOKUP($A130,'Published Hourly Data'!$B:$BG,MATCH(AE$1,'Published Hourly Data'!$B$1:$BG$1,0),TRUE)</f>
        <v>16462.947330203249</v>
      </c>
      <c r="AF130" s="67">
        <f>VLOOKUP($A130,'Published Hourly Data'!$B:$BG,MATCH(AF$1,'Published Hourly Data'!$B$1:$BG$1,0),TRUE)</f>
        <v>11087.387839027635</v>
      </c>
      <c r="AG130" s="67">
        <f>VLOOKUP($A130,'Published Hourly Data'!$B:$BG,MATCH(AG$1,'Published Hourly Data'!$B$1:$BG$1,0),TRUE)</f>
        <v>0</v>
      </c>
      <c r="AH130" s="67">
        <f>VLOOKUP($A130,'Published Hourly Data'!$B:$BG,MATCH(AH$1,'Published Hourly Data'!$B$1:$BG$1,0),TRUE)</f>
        <v>105.41339137576031</v>
      </c>
      <c r="AI130" s="67">
        <f t="shared" si="13"/>
        <v>27655.748560606648</v>
      </c>
      <c r="AJ130" s="67">
        <f>VLOOKUP($A130,'Published Hourly Data'!$B:$BG,MATCH(AJ$1,'Published Hourly Data'!$B$1:$BG$1,0),TRUE)</f>
        <v>1254.6732593099234</v>
      </c>
      <c r="AK130" s="67">
        <f>-VLOOKUP($A130,'Published Hourly Data'!$B:$BG,MATCH(AK$1,'Published Hourly Data'!$B$1:$BG$1,0),TRUE)</f>
        <v>-1332.5338905363592</v>
      </c>
      <c r="AL130" s="67">
        <f>VLOOKUP($A130,'Published Hourly Data'!$B:$BG,MATCH(AL$1,'Published Hourly Data'!$B$1:$BG$1,0),TRUE)</f>
        <v>27577.887929380209</v>
      </c>
      <c r="AM130" s="67">
        <f>VLOOKUP($A130,'Published Hourly Data'!$B:$BG,MATCH(AM$1,'Published Hourly Data'!$B$1:$BG$1,0),TRUE)</f>
        <v>69217.899999999994</v>
      </c>
      <c r="AN130" s="67">
        <f>VLOOKUP($A130,'Published Hourly Data'!$B:$BG,MATCH(AN$1,'Published Hourly Data'!$B$1:$BG$1,0),TRUE)</f>
        <v>70595.899999999994</v>
      </c>
      <c r="AO130" s="67">
        <f>VLOOKUP($A130,'Published Hourly Data'!$B:$BG,MATCH(AO$1,'Published Hourly Data'!$B$1:$BG$1,0),TRUE)</f>
        <v>0.88084753209335476</v>
      </c>
      <c r="AP130" s="67">
        <f>VLOOKUP($A130,'Published Hourly Data'!$B:$BG,MATCH(AP$1,'Published Hourly Data'!$B$1:$BG$1,0),TRUE)</f>
        <v>0.86122229884271173</v>
      </c>
      <c r="AQ130" s="67">
        <f>VLOOKUP($A130,'Published Hourly Data'!$B:$BG,MATCH(AQ$1,'Published Hourly Data'!$B$1:$BG$1,0),TRUE)</f>
        <v>8</v>
      </c>
      <c r="AR130" s="67">
        <f t="shared" si="14"/>
        <v>8</v>
      </c>
      <c r="AS130" s="67" t="str">
        <f t="shared" si="15"/>
        <v/>
      </c>
    </row>
    <row r="131" spans="1:45" ht="14.45" customHeight="1">
      <c r="A131" s="65">
        <f t="shared" si="16"/>
        <v>45397.541666667224</v>
      </c>
      <c r="B131" s="66">
        <f>VLOOKUP($A131,'Published Hourly Data'!$B:$BG,MATCH(B$1,'Published Hourly Data'!$B$1:$BG$1,0),TRUE)</f>
        <v>45397.375</v>
      </c>
      <c r="C131" s="67">
        <f>VLOOKUP($A131,'Published Hourly Data'!$B:$BG,MATCH(C$1,'Published Hourly Data'!$B$1:$BG$1,0),TRUE)</f>
        <v>72703</v>
      </c>
      <c r="D131" s="67">
        <f>VLOOKUP($A131,'Published Hourly Data'!$B:$BG,MATCH(D$1,'Published Hourly Data'!$B$1:$BG$1,0),TRUE)</f>
        <v>71363</v>
      </c>
      <c r="E131" s="67">
        <f>VLOOKUP($A131,'Published Hourly Data'!$B:$BG,MATCH(E$1,'Published Hourly Data'!$B$1:$BG$1,0),TRUE)</f>
        <v>71940</v>
      </c>
      <c r="F131" s="67">
        <f>VLOOKUP($A131,'Published Hourly Data'!$B:$BG,MATCH(F$1,'Published Hourly Data'!$B$1:$BG$1,0),TRUE)</f>
        <v>-1511</v>
      </c>
      <c r="G131" s="67">
        <f>VLOOKUP($A131,'Published Hourly Data'!$B:$BG,MATCH(G$1,'Published Hourly Data'!$B$1:$BG$1,0),TRUE)</f>
        <v>16733.900000000001</v>
      </c>
      <c r="H131" s="67">
        <f>VLOOKUP($A131,'Published Hourly Data'!$B:$BG,MATCH(H$1,'Published Hourly Data'!$B$1:$BG$1,0),TRUE)</f>
        <v>25833.8</v>
      </c>
      <c r="I131" s="67">
        <f>VLOOKUP($A131,'Published Hourly Data'!$B:$BG,MATCH(I$1,'Published Hourly Data'!$B$1:$BG$1,0),TRUE)</f>
        <v>9594</v>
      </c>
      <c r="J131" s="67">
        <f>VLOOKUP($A131,'Published Hourly Data'!$B:$BG,MATCH(J$1,'Published Hourly Data'!$B$1:$BG$1,0),TRUE)</f>
        <v>0</v>
      </c>
      <c r="K131" s="67">
        <f>VLOOKUP($A131,'Published Hourly Data'!$B:$BG,MATCH(K$1,'Published Hourly Data'!$B$1:$BG$1,0),TRUE)</f>
        <v>1292</v>
      </c>
      <c r="L131" s="67">
        <f>VLOOKUP($A131,'Published Hourly Data'!$B:$BG,MATCH(L$1,'Published Hourly Data'!$B$1:$BG$1,0),TRUE)</f>
        <v>1716.3</v>
      </c>
      <c r="M131" s="67">
        <f>VLOOKUP($A131,'Published Hourly Data'!$B:$BG,MATCH(M$1,'Published Hourly Data'!$B$1:$BG$1,0),TRUE)</f>
        <v>16529</v>
      </c>
      <c r="N131" s="67">
        <f>VLOOKUP($A131,'Published Hourly Data'!$B:$BG,MATCH(N$1,'Published Hourly Data'!$B$1:$BG$1,0),TRUE)</f>
        <v>242</v>
      </c>
      <c r="O131" s="67">
        <f>VLOOKUP($A131,'Published Hourly Data'!$B:$BG,MATCH(O$1,'Published Hourly Data'!$B$1:$BG$1,0),TRUE)</f>
        <v>0</v>
      </c>
      <c r="P131" s="67">
        <f>VLOOKUP($A131,'Published Hourly Data'!$B:$BG,MATCH(P$1,'Published Hourly Data'!$B$1:$BG$1,0),TRUE)</f>
        <v>0</v>
      </c>
      <c r="Q131" s="67">
        <f>VLOOKUP($A131,'Published Hourly Data'!$B:$BG,MATCH(Q$1,'Published Hourly Data'!$B$1:$BG$1,0),TRUE)</f>
        <v>0</v>
      </c>
      <c r="R131" s="67">
        <f>VLOOKUP($A131,'Published Hourly Data'!$B:$BG,MATCH(R$1,'Published Hourly Data'!$B$1:$BG$1,0),TRUE)</f>
        <v>-1021</v>
      </c>
      <c r="S131" s="67">
        <f>VLOOKUP($A131,'Published Hourly Data'!$B:$BG,MATCH(S$1,'Published Hourly Data'!$B$1:$BG$1,0),TRUE)</f>
        <v>0</v>
      </c>
      <c r="T131" s="67">
        <f>VLOOKUP($A131,'Published Hourly Data'!$B:$BG,MATCH(T$1,'Published Hourly Data'!$B$1:$BG$1,0),TRUE)</f>
        <v>-1828</v>
      </c>
      <c r="U131" s="67">
        <f>VLOOKUP($A131,'Published Hourly Data'!$B:$BG,MATCH(U$1,'Published Hourly Data'!$B$1:$BG$1,0),TRUE)</f>
        <v>0</v>
      </c>
      <c r="V131" s="67">
        <f>VLOOKUP($A131,'Published Hourly Data'!$B:$BG,MATCH(V$1,'Published Hourly Data'!$B$1:$BG$1,0),TRUE)</f>
        <v>0</v>
      </c>
      <c r="W131" s="67">
        <f>VLOOKUP($A131,'Published Hourly Data'!$B:$BG,MATCH(W$1,'Published Hourly Data'!$B$1:$BG$1,0),TRUE)</f>
        <v>0</v>
      </c>
      <c r="X131" s="67">
        <f>VLOOKUP($A131,'Published Hourly Data'!$B:$BG,MATCH(X$1,'Published Hourly Data'!$B$1:$BG$1,0),TRUE)</f>
        <v>0</v>
      </c>
      <c r="Y131" s="67">
        <f>VLOOKUP($A131,'Published Hourly Data'!$B:$BG,MATCH(Y$1,'Published Hourly Data'!$B$1:$BG$1,0),TRUE)</f>
        <v>-21</v>
      </c>
      <c r="Z131" s="67">
        <f>VLOOKUP($A131,'Published Hourly Data'!$B:$BG,MATCH(Z$1,'Published Hourly Data'!$B$1:$BG$1,0),TRUE)</f>
        <v>0</v>
      </c>
      <c r="AA131" s="67">
        <f>VLOOKUP($A131,'Published Hourly Data'!$B:$BG,MATCH(AA$1,'Published Hourly Data'!$B$1:$BG$1,0),TRUE)</f>
        <v>2148</v>
      </c>
      <c r="AB131" s="67">
        <f>VLOOKUP($A131,'Published Hourly Data'!$B:$BG,MATCH(AB$1,'Published Hourly Data'!$B$1:$BG$1,0),TRUE)</f>
        <v>0</v>
      </c>
      <c r="AC131" s="67">
        <f>VLOOKUP($A131,'Published Hourly Data'!$B:$BG,MATCH(AC$1,'Published Hourly Data'!$B$1:$BG$1,0),TRUE)</f>
        <v>-803</v>
      </c>
      <c r="AD131" s="67">
        <f>VLOOKUP($A131,'Published Hourly Data'!$B:$BG,MATCH(AD$1,'Published Hourly Data'!$B$1:$BG$1,0),TRUE)</f>
        <v>0</v>
      </c>
      <c r="AE131" s="67">
        <f>VLOOKUP($A131,'Published Hourly Data'!$B:$BG,MATCH(AE$1,'Published Hourly Data'!$B$1:$BG$1,0),TRUE)</f>
        <v>17091.249441652137</v>
      </c>
      <c r="AF131" s="67">
        <f>VLOOKUP($A131,'Published Hourly Data'!$B:$BG,MATCH(AF$1,'Published Hourly Data'!$B$1:$BG$1,0),TRUE)</f>
        <v>11130.148058170636</v>
      </c>
      <c r="AG131" s="67">
        <f>VLOOKUP($A131,'Published Hourly Data'!$B:$BG,MATCH(AG$1,'Published Hourly Data'!$B$1:$BG$1,0),TRUE)</f>
        <v>0</v>
      </c>
      <c r="AH131" s="67">
        <f>VLOOKUP($A131,'Published Hourly Data'!$B:$BG,MATCH(AH$1,'Published Hourly Data'!$B$1:$BG$1,0),TRUE)</f>
        <v>112.90906524370227</v>
      </c>
      <c r="AI131" s="67">
        <f t="shared" si="13"/>
        <v>28334.306565066472</v>
      </c>
      <c r="AJ131" s="67">
        <f>VLOOKUP($A131,'Published Hourly Data'!$B:$BG,MATCH(AJ$1,'Published Hourly Data'!$B$1:$BG$1,0),TRUE)</f>
        <v>1213.9724995059867</v>
      </c>
      <c r="AK131" s="67">
        <f>-VLOOKUP($A131,'Published Hourly Data'!$B:$BG,MATCH(AK$1,'Published Hourly Data'!$B$1:$BG$1,0),TRUE)</f>
        <v>-1257.0234579500689</v>
      </c>
      <c r="AL131" s="67">
        <f>VLOOKUP($A131,'Published Hourly Data'!$B:$BG,MATCH(AL$1,'Published Hourly Data'!$B$1:$BG$1,0),TRUE)</f>
        <v>28291.255606622391</v>
      </c>
      <c r="AM131" s="67">
        <f>VLOOKUP($A131,'Published Hourly Data'!$B:$BG,MATCH(AM$1,'Published Hourly Data'!$B$1:$BG$1,0),TRUE)</f>
        <v>71941</v>
      </c>
      <c r="AN131" s="67">
        <f>VLOOKUP($A131,'Published Hourly Data'!$B:$BG,MATCH(AN$1,'Published Hourly Data'!$B$1:$BG$1,0),TRUE)</f>
        <v>73466</v>
      </c>
      <c r="AO131" s="67">
        <f>VLOOKUP($A131,'Published Hourly Data'!$B:$BG,MATCH(AO$1,'Published Hourly Data'!$B$1:$BG$1,0),TRUE)</f>
        <v>0.86830012009114188</v>
      </c>
      <c r="AP131" s="67">
        <f>VLOOKUP($A131,'Published Hourly Data'!$B:$BG,MATCH(AP$1,'Published Hourly Data'!$B$1:$BG$1,0),TRUE)</f>
        <v>0.84898412783426147</v>
      </c>
      <c r="AQ131" s="67">
        <f>VLOOKUP($A131,'Published Hourly Data'!$B:$BG,MATCH(AQ$1,'Published Hourly Data'!$B$1:$BG$1,0),TRUE)</f>
        <v>9</v>
      </c>
      <c r="AR131" s="67">
        <f t="shared" si="14"/>
        <v>9</v>
      </c>
      <c r="AS131" s="67" t="str">
        <f t="shared" si="15"/>
        <v/>
      </c>
    </row>
    <row r="132" spans="1:45" ht="14.45" customHeight="1">
      <c r="A132" s="65">
        <f t="shared" si="16"/>
        <v>45397.583333333889</v>
      </c>
      <c r="B132" s="66">
        <f>VLOOKUP($A132,'Published Hourly Data'!$B:$BG,MATCH(B$1,'Published Hourly Data'!$B$1:$BG$1,0),TRUE)</f>
        <v>45397.416666666664</v>
      </c>
      <c r="C132" s="67">
        <f>VLOOKUP($A132,'Published Hourly Data'!$B:$BG,MATCH(C$1,'Published Hourly Data'!$B$1:$BG$1,0),TRUE)</f>
        <v>74118</v>
      </c>
      <c r="D132" s="67">
        <f>VLOOKUP($A132,'Published Hourly Data'!$B:$BG,MATCH(D$1,'Published Hourly Data'!$B$1:$BG$1,0),TRUE)</f>
        <v>72470</v>
      </c>
      <c r="E132" s="67">
        <f>VLOOKUP($A132,'Published Hourly Data'!$B:$BG,MATCH(E$1,'Published Hourly Data'!$B$1:$BG$1,0),TRUE)</f>
        <v>71655</v>
      </c>
      <c r="F132" s="67">
        <f>VLOOKUP($A132,'Published Hourly Data'!$B:$BG,MATCH(F$1,'Published Hourly Data'!$B$1:$BG$1,0),TRUE)</f>
        <v>-2646</v>
      </c>
      <c r="G132" s="67">
        <f>VLOOKUP($A132,'Published Hourly Data'!$B:$BG,MATCH(G$1,'Published Hourly Data'!$B$1:$BG$1,0),TRUE)</f>
        <v>15864.1</v>
      </c>
      <c r="H132" s="67">
        <f>VLOOKUP($A132,'Published Hourly Data'!$B:$BG,MATCH(H$1,'Published Hourly Data'!$B$1:$BG$1,0),TRUE)</f>
        <v>25924.9</v>
      </c>
      <c r="I132" s="67">
        <f>VLOOKUP($A132,'Published Hourly Data'!$B:$BG,MATCH(I$1,'Published Hourly Data'!$B$1:$BG$1,0),TRUE)</f>
        <v>9593</v>
      </c>
      <c r="J132" s="67">
        <f>VLOOKUP($A132,'Published Hourly Data'!$B:$BG,MATCH(J$1,'Published Hourly Data'!$B$1:$BG$1,0),TRUE)</f>
        <v>0</v>
      </c>
      <c r="K132" s="67">
        <f>VLOOKUP($A132,'Published Hourly Data'!$B:$BG,MATCH(K$1,'Published Hourly Data'!$B$1:$BG$1,0),TRUE)</f>
        <v>1125</v>
      </c>
      <c r="L132" s="67">
        <f>VLOOKUP($A132,'Published Hourly Data'!$B:$BG,MATCH(L$1,'Published Hourly Data'!$B$1:$BG$1,0),TRUE)</f>
        <v>4104.6000000000004</v>
      </c>
      <c r="M132" s="67">
        <f>VLOOKUP($A132,'Published Hourly Data'!$B:$BG,MATCH(M$1,'Published Hourly Data'!$B$1:$BG$1,0),TRUE)</f>
        <v>14787</v>
      </c>
      <c r="N132" s="67">
        <f>VLOOKUP($A132,'Published Hourly Data'!$B:$BG,MATCH(N$1,'Published Hourly Data'!$B$1:$BG$1,0),TRUE)</f>
        <v>256</v>
      </c>
      <c r="O132" s="67">
        <f>VLOOKUP($A132,'Published Hourly Data'!$B:$BG,MATCH(O$1,'Published Hourly Data'!$B$1:$BG$1,0),TRUE)</f>
        <v>0</v>
      </c>
      <c r="P132" s="67">
        <f>VLOOKUP($A132,'Published Hourly Data'!$B:$BG,MATCH(P$1,'Published Hourly Data'!$B$1:$BG$1,0),TRUE)</f>
        <v>0</v>
      </c>
      <c r="Q132" s="67">
        <f>VLOOKUP($A132,'Published Hourly Data'!$B:$BG,MATCH(Q$1,'Published Hourly Data'!$B$1:$BG$1,0),TRUE)</f>
        <v>0</v>
      </c>
      <c r="R132" s="67">
        <f>VLOOKUP($A132,'Published Hourly Data'!$B:$BG,MATCH(R$1,'Published Hourly Data'!$B$1:$BG$1,0),TRUE)</f>
        <v>-490</v>
      </c>
      <c r="S132" s="67">
        <f>VLOOKUP($A132,'Published Hourly Data'!$B:$BG,MATCH(S$1,'Published Hourly Data'!$B$1:$BG$1,0),TRUE)</f>
        <v>0</v>
      </c>
      <c r="T132" s="67">
        <f>VLOOKUP($A132,'Published Hourly Data'!$B:$BG,MATCH(T$1,'Published Hourly Data'!$B$1:$BG$1,0),TRUE)</f>
        <v>-2665</v>
      </c>
      <c r="U132" s="67">
        <f>VLOOKUP($A132,'Published Hourly Data'!$B:$BG,MATCH(U$1,'Published Hourly Data'!$B$1:$BG$1,0),TRUE)</f>
        <v>0</v>
      </c>
      <c r="V132" s="67">
        <f>VLOOKUP($A132,'Published Hourly Data'!$B:$BG,MATCH(V$1,'Published Hourly Data'!$B$1:$BG$1,0),TRUE)</f>
        <v>0</v>
      </c>
      <c r="W132" s="67">
        <f>VLOOKUP($A132,'Published Hourly Data'!$B:$BG,MATCH(W$1,'Published Hourly Data'!$B$1:$BG$1,0),TRUE)</f>
        <v>0</v>
      </c>
      <c r="X132" s="67">
        <f>VLOOKUP($A132,'Published Hourly Data'!$B:$BG,MATCH(X$1,'Published Hourly Data'!$B$1:$BG$1,0),TRUE)</f>
        <v>0</v>
      </c>
      <c r="Y132" s="67">
        <f>VLOOKUP($A132,'Published Hourly Data'!$B:$BG,MATCH(Y$1,'Published Hourly Data'!$B$1:$BG$1,0),TRUE)</f>
        <v>-348</v>
      </c>
      <c r="Z132" s="67">
        <f>VLOOKUP($A132,'Published Hourly Data'!$B:$BG,MATCH(Z$1,'Published Hourly Data'!$B$1:$BG$1,0),TRUE)</f>
        <v>0</v>
      </c>
      <c r="AA132" s="67">
        <f>VLOOKUP($A132,'Published Hourly Data'!$B:$BG,MATCH(AA$1,'Published Hourly Data'!$B$1:$BG$1,0),TRUE)</f>
        <v>2129</v>
      </c>
      <c r="AB132" s="67">
        <f>VLOOKUP($A132,'Published Hourly Data'!$B:$BG,MATCH(AB$1,'Published Hourly Data'!$B$1:$BG$1,0),TRUE)</f>
        <v>0</v>
      </c>
      <c r="AC132" s="67">
        <f>VLOOKUP($A132,'Published Hourly Data'!$B:$BG,MATCH(AC$1,'Published Hourly Data'!$B$1:$BG$1,0),TRUE)</f>
        <v>-1278</v>
      </c>
      <c r="AD132" s="67">
        <f>VLOOKUP($A132,'Published Hourly Data'!$B:$BG,MATCH(AD$1,'Published Hourly Data'!$B$1:$BG$1,0),TRUE)</f>
        <v>0</v>
      </c>
      <c r="AE132" s="67">
        <f>VLOOKUP($A132,'Published Hourly Data'!$B:$BG,MATCH(AE$1,'Published Hourly Data'!$B$1:$BG$1,0),TRUE)</f>
        <v>16176.296987336726</v>
      </c>
      <c r="AF132" s="67">
        <f>VLOOKUP($A132,'Published Hourly Data'!$B:$BG,MATCH(AF$1,'Published Hourly Data'!$B$1:$BG$1,0),TRUE)</f>
        <v>11152.861609048308</v>
      </c>
      <c r="AG132" s="67">
        <f>VLOOKUP($A132,'Published Hourly Data'!$B:$BG,MATCH(AG$1,'Published Hourly Data'!$B$1:$BG$1,0),TRUE)</f>
        <v>0</v>
      </c>
      <c r="AH132" s="67">
        <f>VLOOKUP($A132,'Published Hourly Data'!$B:$BG,MATCH(AH$1,'Published Hourly Data'!$B$1:$BG$1,0),TRUE)</f>
        <v>114.80143460020884</v>
      </c>
      <c r="AI132" s="67">
        <f t="shared" ref="AI132:AI195" si="17">SUM(AE132:AH132)</f>
        <v>27443.960030985243</v>
      </c>
      <c r="AJ132" s="67">
        <f>VLOOKUP($A132,'Published Hourly Data'!$B:$BG,MATCH(AJ$1,'Published Hourly Data'!$B$1:$BG$1,0),TRUE)</f>
        <v>1559.2128872527057</v>
      </c>
      <c r="AK132" s="67">
        <f>-VLOOKUP($A132,'Published Hourly Data'!$B:$BG,MATCH(AK$1,'Published Hourly Data'!$B$1:$BG$1,0),TRUE)</f>
        <v>-1136.668552197784</v>
      </c>
      <c r="AL132" s="67">
        <f>VLOOKUP($A132,'Published Hourly Data'!$B:$BG,MATCH(AL$1,'Published Hourly Data'!$B$1:$BG$1,0),TRUE)</f>
        <v>27866.504366040164</v>
      </c>
      <c r="AM132" s="67">
        <f>VLOOKUP($A132,'Published Hourly Data'!$B:$BG,MATCH(AM$1,'Published Hourly Data'!$B$1:$BG$1,0),TRUE)</f>
        <v>71654.600000000006</v>
      </c>
      <c r="AN132" s="67">
        <f>VLOOKUP($A132,'Published Hourly Data'!$B:$BG,MATCH(AN$1,'Published Hourly Data'!$B$1:$BG$1,0),TRUE)</f>
        <v>74306.600000000006</v>
      </c>
      <c r="AO132" s="67">
        <f>VLOOKUP($A132,'Published Hourly Data'!$B:$BG,MATCH(AO$1,'Published Hourly Data'!$B$1:$BG$1,0),TRUE)</f>
        <v>0.84437709740213018</v>
      </c>
      <c r="AP132" s="67">
        <f>VLOOKUP($A132,'Published Hourly Data'!$B:$BG,MATCH(AP$1,'Published Hourly Data'!$B$1:$BG$1,0),TRUE)</f>
        <v>0.82677787512091072</v>
      </c>
      <c r="AQ132" s="67">
        <f>VLOOKUP($A132,'Published Hourly Data'!$B:$BG,MATCH(AQ$1,'Published Hourly Data'!$B$1:$BG$1,0),TRUE)</f>
        <v>10</v>
      </c>
      <c r="AR132" s="67">
        <f t="shared" ref="AR132:AR195" si="18">IF(   AND(B132-(1/24)&gt;=$B$362-10,   B132-(1/24)&lt;$B$362-4),    AQ132,"")</f>
        <v>10</v>
      </c>
      <c r="AS132" s="67" t="str">
        <f t="shared" ref="AS132:AS195" si="19">IF(   AND(B132-(1/24)&gt;=$B$362-4,   B132-(1/24)&lt;$B$362-3),    AQ132,"")</f>
        <v/>
      </c>
    </row>
    <row r="133" spans="1:45" ht="14.45" customHeight="1">
      <c r="A133" s="65">
        <f t="shared" si="16"/>
        <v>45397.625000000553</v>
      </c>
      <c r="B133" s="66">
        <f>VLOOKUP($A133,'Published Hourly Data'!$B:$BG,MATCH(B$1,'Published Hourly Data'!$B$1:$BG$1,0),TRUE)</f>
        <v>45397.458333333336</v>
      </c>
      <c r="C133" s="67">
        <f>VLOOKUP($A133,'Published Hourly Data'!$B:$BG,MATCH(C$1,'Published Hourly Data'!$B$1:$BG$1,0),TRUE)</f>
        <v>75388</v>
      </c>
      <c r="D133" s="67">
        <f>VLOOKUP($A133,'Published Hourly Data'!$B:$BG,MATCH(D$1,'Published Hourly Data'!$B$1:$BG$1,0),TRUE)</f>
        <v>73940</v>
      </c>
      <c r="E133" s="67">
        <f>VLOOKUP($A133,'Published Hourly Data'!$B:$BG,MATCH(E$1,'Published Hourly Data'!$B$1:$BG$1,0),TRUE)</f>
        <v>73604</v>
      </c>
      <c r="F133" s="67">
        <f>VLOOKUP($A133,'Published Hourly Data'!$B:$BG,MATCH(F$1,'Published Hourly Data'!$B$1:$BG$1,0),TRUE)</f>
        <v>-2211</v>
      </c>
      <c r="G133" s="67">
        <f>VLOOKUP($A133,'Published Hourly Data'!$B:$BG,MATCH(G$1,'Published Hourly Data'!$B$1:$BG$1,0),TRUE)</f>
        <v>16573.7</v>
      </c>
      <c r="H133" s="67">
        <f>VLOOKUP($A133,'Published Hourly Data'!$B:$BG,MATCH(H$1,'Published Hourly Data'!$B$1:$BG$1,0),TRUE)</f>
        <v>26603.8</v>
      </c>
      <c r="I133" s="67">
        <f>VLOOKUP($A133,'Published Hourly Data'!$B:$BG,MATCH(I$1,'Published Hourly Data'!$B$1:$BG$1,0),TRUE)</f>
        <v>9581</v>
      </c>
      <c r="J133" s="67">
        <f>VLOOKUP($A133,'Published Hourly Data'!$B:$BG,MATCH(J$1,'Published Hourly Data'!$B$1:$BG$1,0),TRUE)</f>
        <v>0</v>
      </c>
      <c r="K133" s="67">
        <f>VLOOKUP($A133,'Published Hourly Data'!$B:$BG,MATCH(K$1,'Published Hourly Data'!$B$1:$BG$1,0),TRUE)</f>
        <v>1124</v>
      </c>
      <c r="L133" s="67">
        <f>VLOOKUP($A133,'Published Hourly Data'!$B:$BG,MATCH(L$1,'Published Hourly Data'!$B$1:$BG$1,0),TRUE)</f>
        <v>4725.6000000000004</v>
      </c>
      <c r="M133" s="67">
        <f>VLOOKUP($A133,'Published Hourly Data'!$B:$BG,MATCH(M$1,'Published Hourly Data'!$B$1:$BG$1,0),TRUE)</f>
        <v>14770</v>
      </c>
      <c r="N133" s="67">
        <f>VLOOKUP($A133,'Published Hourly Data'!$B:$BG,MATCH(N$1,'Published Hourly Data'!$B$1:$BG$1,0),TRUE)</f>
        <v>226</v>
      </c>
      <c r="O133" s="67">
        <f>VLOOKUP($A133,'Published Hourly Data'!$B:$BG,MATCH(O$1,'Published Hourly Data'!$B$1:$BG$1,0),TRUE)</f>
        <v>0</v>
      </c>
      <c r="P133" s="67">
        <f>VLOOKUP($A133,'Published Hourly Data'!$B:$BG,MATCH(P$1,'Published Hourly Data'!$B$1:$BG$1,0),TRUE)</f>
        <v>0</v>
      </c>
      <c r="Q133" s="67">
        <f>VLOOKUP($A133,'Published Hourly Data'!$B:$BG,MATCH(Q$1,'Published Hourly Data'!$B$1:$BG$1,0),TRUE)</f>
        <v>0</v>
      </c>
      <c r="R133" s="67">
        <f>VLOOKUP($A133,'Published Hourly Data'!$B:$BG,MATCH(R$1,'Published Hourly Data'!$B$1:$BG$1,0),TRUE)</f>
        <v>-404</v>
      </c>
      <c r="S133" s="67">
        <f>VLOOKUP($A133,'Published Hourly Data'!$B:$BG,MATCH(S$1,'Published Hourly Data'!$B$1:$BG$1,0),TRUE)</f>
        <v>0</v>
      </c>
      <c r="T133" s="67">
        <f>VLOOKUP($A133,'Published Hourly Data'!$B:$BG,MATCH(T$1,'Published Hourly Data'!$B$1:$BG$1,0),TRUE)</f>
        <v>-2861</v>
      </c>
      <c r="U133" s="67">
        <f>VLOOKUP($A133,'Published Hourly Data'!$B:$BG,MATCH(U$1,'Published Hourly Data'!$B$1:$BG$1,0),TRUE)</f>
        <v>0</v>
      </c>
      <c r="V133" s="67">
        <f>VLOOKUP($A133,'Published Hourly Data'!$B:$BG,MATCH(V$1,'Published Hourly Data'!$B$1:$BG$1,0),TRUE)</f>
        <v>0</v>
      </c>
      <c r="W133" s="67">
        <f>VLOOKUP($A133,'Published Hourly Data'!$B:$BG,MATCH(W$1,'Published Hourly Data'!$B$1:$BG$1,0),TRUE)</f>
        <v>0</v>
      </c>
      <c r="X133" s="67">
        <f>VLOOKUP($A133,'Published Hourly Data'!$B:$BG,MATCH(X$1,'Published Hourly Data'!$B$1:$BG$1,0),TRUE)</f>
        <v>0</v>
      </c>
      <c r="Y133" s="67">
        <f>VLOOKUP($A133,'Published Hourly Data'!$B:$BG,MATCH(Y$1,'Published Hourly Data'!$B$1:$BG$1,0),TRUE)</f>
        <v>-381</v>
      </c>
      <c r="Z133" s="67">
        <f>VLOOKUP($A133,'Published Hourly Data'!$B:$BG,MATCH(Z$1,'Published Hourly Data'!$B$1:$BG$1,0),TRUE)</f>
        <v>0</v>
      </c>
      <c r="AA133" s="67">
        <f>VLOOKUP($A133,'Published Hourly Data'!$B:$BG,MATCH(AA$1,'Published Hourly Data'!$B$1:$BG$1,0),TRUE)</f>
        <v>2242</v>
      </c>
      <c r="AB133" s="67">
        <f>VLOOKUP($A133,'Published Hourly Data'!$B:$BG,MATCH(AB$1,'Published Hourly Data'!$B$1:$BG$1,0),TRUE)</f>
        <v>0</v>
      </c>
      <c r="AC133" s="67">
        <f>VLOOKUP($A133,'Published Hourly Data'!$B:$BG,MATCH(AC$1,'Published Hourly Data'!$B$1:$BG$1,0),TRUE)</f>
        <v>-802</v>
      </c>
      <c r="AD133" s="67">
        <f>VLOOKUP($A133,'Published Hourly Data'!$B:$BG,MATCH(AD$1,'Published Hourly Data'!$B$1:$BG$1,0),TRUE)</f>
        <v>0</v>
      </c>
      <c r="AE133" s="67">
        <f>VLOOKUP($A133,'Published Hourly Data'!$B:$BG,MATCH(AE$1,'Published Hourly Data'!$B$1:$BG$1,0),TRUE)</f>
        <v>16906.467895913895</v>
      </c>
      <c r="AF133" s="67">
        <f>VLOOKUP($A133,'Published Hourly Data'!$B:$BG,MATCH(AF$1,'Published Hourly Data'!$B$1:$BG$1,0),TRUE)</f>
        <v>11449.464327655976</v>
      </c>
      <c r="AG133" s="67">
        <f>VLOOKUP($A133,'Published Hourly Data'!$B:$BG,MATCH(AG$1,'Published Hourly Data'!$B$1:$BG$1,0),TRUE)</f>
        <v>0</v>
      </c>
      <c r="AH133" s="67">
        <f>VLOOKUP($A133,'Published Hourly Data'!$B:$BG,MATCH(AH$1,'Published Hourly Data'!$B$1:$BG$1,0),TRUE)</f>
        <v>116.95788231298602</v>
      </c>
      <c r="AI133" s="67">
        <f t="shared" si="17"/>
        <v>28472.890105882856</v>
      </c>
      <c r="AJ133" s="67">
        <f>VLOOKUP($A133,'Published Hourly Data'!$B:$BG,MATCH(AJ$1,'Published Hourly Data'!$B$1:$BG$1,0),TRUE)</f>
        <v>1478.8529314938235</v>
      </c>
      <c r="AK133" s="67">
        <f>-VLOOKUP($A133,'Published Hourly Data'!$B:$BG,MATCH(AK$1,'Published Hourly Data'!$B$1:$BG$1,0),TRUE)</f>
        <v>-1168.6812348260898</v>
      </c>
      <c r="AL133" s="67">
        <f>VLOOKUP($A133,'Published Hourly Data'!$B:$BG,MATCH(AL$1,'Published Hourly Data'!$B$1:$BG$1,0),TRUE)</f>
        <v>28783.06180255059</v>
      </c>
      <c r="AM133" s="67">
        <f>VLOOKUP($A133,'Published Hourly Data'!$B:$BG,MATCH(AM$1,'Published Hourly Data'!$B$1:$BG$1,0),TRUE)</f>
        <v>73604.100000000006</v>
      </c>
      <c r="AN133" s="67">
        <f>VLOOKUP($A133,'Published Hourly Data'!$B:$BG,MATCH(AN$1,'Published Hourly Data'!$B$1:$BG$1,0),TRUE)</f>
        <v>75810.100000000006</v>
      </c>
      <c r="AO133" s="67">
        <f>VLOOKUP($A133,'Published Hourly Data'!$B:$BG,MATCH(AO$1,'Published Hourly Data'!$B$1:$BG$1,0),TRUE)</f>
        <v>0.85283160836463534</v>
      </c>
      <c r="AP133" s="67">
        <f>VLOOKUP($A133,'Published Hourly Data'!$B:$BG,MATCH(AP$1,'Published Hourly Data'!$B$1:$BG$1,0),TRUE)</f>
        <v>0.83703508781994851</v>
      </c>
      <c r="AQ133" s="67">
        <f>VLOOKUP($A133,'Published Hourly Data'!$B:$BG,MATCH(AQ$1,'Published Hourly Data'!$B$1:$BG$1,0),TRUE)</f>
        <v>11</v>
      </c>
      <c r="AR133" s="67">
        <f t="shared" si="18"/>
        <v>11</v>
      </c>
      <c r="AS133" s="67" t="str">
        <f t="shared" si="19"/>
        <v/>
      </c>
    </row>
    <row r="134" spans="1:45" ht="14.45" customHeight="1">
      <c r="A134" s="65">
        <f t="shared" si="16"/>
        <v>45397.666666667217</v>
      </c>
      <c r="B134" s="66">
        <f>VLOOKUP($A134,'Published Hourly Data'!$B:$BG,MATCH(B$1,'Published Hourly Data'!$B$1:$BG$1,0),TRUE)</f>
        <v>45397.5</v>
      </c>
      <c r="C134" s="67">
        <f>VLOOKUP($A134,'Published Hourly Data'!$B:$BG,MATCH(C$1,'Published Hourly Data'!$B$1:$BG$1,0),TRUE)</f>
        <v>76782</v>
      </c>
      <c r="D134" s="67">
        <f>VLOOKUP($A134,'Published Hourly Data'!$B:$BG,MATCH(D$1,'Published Hourly Data'!$B$1:$BG$1,0),TRUE)</f>
        <v>75343</v>
      </c>
      <c r="E134" s="67">
        <f>VLOOKUP($A134,'Published Hourly Data'!$B:$BG,MATCH(E$1,'Published Hourly Data'!$B$1:$BG$1,0),TRUE)</f>
        <v>74881</v>
      </c>
      <c r="F134" s="67">
        <f>VLOOKUP($A134,'Published Hourly Data'!$B:$BG,MATCH(F$1,'Published Hourly Data'!$B$1:$BG$1,0),TRUE)</f>
        <v>-2323</v>
      </c>
      <c r="G134" s="67">
        <f>VLOOKUP($A134,'Published Hourly Data'!$B:$BG,MATCH(G$1,'Published Hourly Data'!$B$1:$BG$1,0),TRUE)</f>
        <v>17109.8</v>
      </c>
      <c r="H134" s="67">
        <f>VLOOKUP($A134,'Published Hourly Data'!$B:$BG,MATCH(H$1,'Published Hourly Data'!$B$1:$BG$1,0),TRUE)</f>
        <v>26980.799999999999</v>
      </c>
      <c r="I134" s="67">
        <f>VLOOKUP($A134,'Published Hourly Data'!$B:$BG,MATCH(I$1,'Published Hourly Data'!$B$1:$BG$1,0),TRUE)</f>
        <v>9574</v>
      </c>
      <c r="J134" s="67">
        <f>VLOOKUP($A134,'Published Hourly Data'!$B:$BG,MATCH(J$1,'Published Hourly Data'!$B$1:$BG$1,0),TRUE)</f>
        <v>0</v>
      </c>
      <c r="K134" s="67">
        <f>VLOOKUP($A134,'Published Hourly Data'!$B:$BG,MATCH(K$1,'Published Hourly Data'!$B$1:$BG$1,0),TRUE)</f>
        <v>917</v>
      </c>
      <c r="L134" s="67">
        <f>VLOOKUP($A134,'Published Hourly Data'!$B:$BG,MATCH(L$1,'Published Hourly Data'!$B$1:$BG$1,0),TRUE)</f>
        <v>4865.3</v>
      </c>
      <c r="M134" s="67">
        <f>VLOOKUP($A134,'Published Hourly Data'!$B:$BG,MATCH(M$1,'Published Hourly Data'!$B$1:$BG$1,0),TRUE)</f>
        <v>15196</v>
      </c>
      <c r="N134" s="67">
        <f>VLOOKUP($A134,'Published Hourly Data'!$B:$BG,MATCH(N$1,'Published Hourly Data'!$B$1:$BG$1,0),TRUE)</f>
        <v>239</v>
      </c>
      <c r="O134" s="67">
        <f>VLOOKUP($A134,'Published Hourly Data'!$B:$BG,MATCH(O$1,'Published Hourly Data'!$B$1:$BG$1,0),TRUE)</f>
        <v>0</v>
      </c>
      <c r="P134" s="67">
        <f>VLOOKUP($A134,'Published Hourly Data'!$B:$BG,MATCH(P$1,'Published Hourly Data'!$B$1:$BG$1,0),TRUE)</f>
        <v>0</v>
      </c>
      <c r="Q134" s="67">
        <f>VLOOKUP($A134,'Published Hourly Data'!$B:$BG,MATCH(Q$1,'Published Hourly Data'!$B$1:$BG$1,0),TRUE)</f>
        <v>0</v>
      </c>
      <c r="R134" s="67">
        <f>VLOOKUP($A134,'Published Hourly Data'!$B:$BG,MATCH(R$1,'Published Hourly Data'!$B$1:$BG$1,0),TRUE)</f>
        <v>-497</v>
      </c>
      <c r="S134" s="67">
        <f>VLOOKUP($A134,'Published Hourly Data'!$B:$BG,MATCH(S$1,'Published Hourly Data'!$B$1:$BG$1,0),TRUE)</f>
        <v>0</v>
      </c>
      <c r="T134" s="67">
        <f>VLOOKUP($A134,'Published Hourly Data'!$B:$BG,MATCH(T$1,'Published Hourly Data'!$B$1:$BG$1,0),TRUE)</f>
        <v>-3294</v>
      </c>
      <c r="U134" s="67">
        <f>VLOOKUP($A134,'Published Hourly Data'!$B:$BG,MATCH(U$1,'Published Hourly Data'!$B$1:$BG$1,0),TRUE)</f>
        <v>0</v>
      </c>
      <c r="V134" s="67">
        <f>VLOOKUP($A134,'Published Hourly Data'!$B:$BG,MATCH(V$1,'Published Hourly Data'!$B$1:$BG$1,0),TRUE)</f>
        <v>0</v>
      </c>
      <c r="W134" s="67">
        <f>VLOOKUP($A134,'Published Hourly Data'!$B:$BG,MATCH(W$1,'Published Hourly Data'!$B$1:$BG$1,0),TRUE)</f>
        <v>0</v>
      </c>
      <c r="X134" s="67">
        <f>VLOOKUP($A134,'Published Hourly Data'!$B:$BG,MATCH(X$1,'Published Hourly Data'!$B$1:$BG$1,0),TRUE)</f>
        <v>0</v>
      </c>
      <c r="Y134" s="67">
        <f>VLOOKUP($A134,'Published Hourly Data'!$B:$BG,MATCH(Y$1,'Published Hourly Data'!$B$1:$BG$1,0),TRUE)</f>
        <v>-426</v>
      </c>
      <c r="Z134" s="67">
        <f>VLOOKUP($A134,'Published Hourly Data'!$B:$BG,MATCH(Z$1,'Published Hourly Data'!$B$1:$BG$1,0),TRUE)</f>
        <v>0</v>
      </c>
      <c r="AA134" s="67">
        <f>VLOOKUP($A134,'Published Hourly Data'!$B:$BG,MATCH(AA$1,'Published Hourly Data'!$B$1:$BG$1,0),TRUE)</f>
        <v>2286</v>
      </c>
      <c r="AB134" s="67">
        <f>VLOOKUP($A134,'Published Hourly Data'!$B:$BG,MATCH(AB$1,'Published Hourly Data'!$B$1:$BG$1,0),TRUE)</f>
        <v>0</v>
      </c>
      <c r="AC134" s="67">
        <f>VLOOKUP($A134,'Published Hourly Data'!$B:$BG,MATCH(AC$1,'Published Hourly Data'!$B$1:$BG$1,0),TRUE)</f>
        <v>-392</v>
      </c>
      <c r="AD134" s="67">
        <f>VLOOKUP($A134,'Published Hourly Data'!$B:$BG,MATCH(AD$1,'Published Hourly Data'!$B$1:$BG$1,0),TRUE)</f>
        <v>0</v>
      </c>
      <c r="AE134" s="67">
        <f>VLOOKUP($A134,'Published Hourly Data'!$B:$BG,MATCH(AE$1,'Published Hourly Data'!$B$1:$BG$1,0),TRUE)</f>
        <v>17469.556670486803</v>
      </c>
      <c r="AF134" s="67">
        <f>VLOOKUP($A134,'Published Hourly Data'!$B:$BG,MATCH(AF$1,'Published Hourly Data'!$B$1:$BG$1,0),TRUE)</f>
        <v>11604.031592102452</v>
      </c>
      <c r="AG134" s="67">
        <f>VLOOKUP($A134,'Published Hourly Data'!$B:$BG,MATCH(AG$1,'Published Hourly Data'!$B$1:$BG$1,0),TRUE)</f>
        <v>0</v>
      </c>
      <c r="AH134" s="67">
        <f>VLOOKUP($A134,'Published Hourly Data'!$B:$BG,MATCH(AH$1,'Published Hourly Data'!$B$1:$BG$1,0),TRUE)</f>
        <v>118.35976552305701</v>
      </c>
      <c r="AI134" s="67">
        <f t="shared" si="17"/>
        <v>29191.948028112314</v>
      </c>
      <c r="AJ134" s="67">
        <f>VLOOKUP($A134,'Published Hourly Data'!$B:$BG,MATCH(AJ$1,'Published Hourly Data'!$B$1:$BG$1,0),TRUE)</f>
        <v>1480.6755337071365</v>
      </c>
      <c r="AK134" s="67">
        <f>-VLOOKUP($A134,'Published Hourly Data'!$B:$BG,MATCH(AK$1,'Published Hourly Data'!$B$1:$BG$1,0),TRUE)</f>
        <v>-1082.9612858579465</v>
      </c>
      <c r="AL134" s="67">
        <f>VLOOKUP($A134,'Published Hourly Data'!$B:$BG,MATCH(AL$1,'Published Hourly Data'!$B$1:$BG$1,0),TRUE)</f>
        <v>29589.662275961506</v>
      </c>
      <c r="AM134" s="67">
        <f>VLOOKUP($A134,'Published Hourly Data'!$B:$BG,MATCH(AM$1,'Published Hourly Data'!$B$1:$BG$1,0),TRUE)</f>
        <v>74881.899999999994</v>
      </c>
      <c r="AN134" s="67">
        <f>VLOOKUP($A134,'Published Hourly Data'!$B:$BG,MATCH(AN$1,'Published Hourly Data'!$B$1:$BG$1,0),TRUE)</f>
        <v>77204.899999999994</v>
      </c>
      <c r="AO134" s="67">
        <f>VLOOKUP($A134,'Published Hourly Data'!$B:$BG,MATCH(AO$1,'Published Hourly Data'!$B$1:$BG$1,0),TRUE)</f>
        <v>0.85944871139403478</v>
      </c>
      <c r="AP134" s="67">
        <f>VLOOKUP($A134,'Published Hourly Data'!$B:$BG,MATCH(AP$1,'Published Hourly Data'!$B$1:$BG$1,0),TRUE)</f>
        <v>0.84494586803208416</v>
      </c>
      <c r="AQ134" s="67">
        <f>VLOOKUP($A134,'Published Hourly Data'!$B:$BG,MATCH(AQ$1,'Published Hourly Data'!$B$1:$BG$1,0),TRUE)</f>
        <v>12</v>
      </c>
      <c r="AR134" s="67">
        <f t="shared" si="18"/>
        <v>12</v>
      </c>
      <c r="AS134" s="67" t="str">
        <f t="shared" si="19"/>
        <v/>
      </c>
    </row>
    <row r="135" spans="1:45" ht="14.45" customHeight="1">
      <c r="A135" s="65">
        <f t="shared" si="16"/>
        <v>45397.708333333881</v>
      </c>
      <c r="B135" s="66">
        <f>VLOOKUP($A135,'Published Hourly Data'!$B:$BG,MATCH(B$1,'Published Hourly Data'!$B$1:$BG$1,0),TRUE)</f>
        <v>45397.541666666664</v>
      </c>
      <c r="C135" s="67">
        <f>VLOOKUP($A135,'Published Hourly Data'!$B:$BG,MATCH(C$1,'Published Hourly Data'!$B$1:$BG$1,0),TRUE)</f>
        <v>78114</v>
      </c>
      <c r="D135" s="67">
        <f>VLOOKUP($A135,'Published Hourly Data'!$B:$BG,MATCH(D$1,'Published Hourly Data'!$B$1:$BG$1,0),TRUE)</f>
        <v>76687</v>
      </c>
      <c r="E135" s="67">
        <f>VLOOKUP($A135,'Published Hourly Data'!$B:$BG,MATCH(E$1,'Published Hourly Data'!$B$1:$BG$1,0),TRUE)</f>
        <v>76614</v>
      </c>
      <c r="F135" s="67">
        <f>VLOOKUP($A135,'Published Hourly Data'!$B:$BG,MATCH(F$1,'Published Hourly Data'!$B$1:$BG$1,0),TRUE)</f>
        <v>-1727</v>
      </c>
      <c r="G135" s="67">
        <f>VLOOKUP($A135,'Published Hourly Data'!$B:$BG,MATCH(G$1,'Published Hourly Data'!$B$1:$BG$1,0),TRUE)</f>
        <v>18572.599999999999</v>
      </c>
      <c r="H135" s="67">
        <f>VLOOKUP($A135,'Published Hourly Data'!$B:$BG,MATCH(H$1,'Published Hourly Data'!$B$1:$BG$1,0),TRUE)</f>
        <v>27430.799999999999</v>
      </c>
      <c r="I135" s="67">
        <f>VLOOKUP($A135,'Published Hourly Data'!$B:$BG,MATCH(I$1,'Published Hourly Data'!$B$1:$BG$1,0),TRUE)</f>
        <v>9564</v>
      </c>
      <c r="J135" s="67">
        <f>VLOOKUP($A135,'Published Hourly Data'!$B:$BG,MATCH(J$1,'Published Hourly Data'!$B$1:$BG$1,0),TRUE)</f>
        <v>0</v>
      </c>
      <c r="K135" s="67">
        <f>VLOOKUP($A135,'Published Hourly Data'!$B:$BG,MATCH(K$1,'Published Hourly Data'!$B$1:$BG$1,0),TRUE)</f>
        <v>881</v>
      </c>
      <c r="L135" s="67">
        <f>VLOOKUP($A135,'Published Hourly Data'!$B:$BG,MATCH(L$1,'Published Hourly Data'!$B$1:$BG$1,0),TRUE)</f>
        <v>4968.6000000000004</v>
      </c>
      <c r="M135" s="67">
        <f>VLOOKUP($A135,'Published Hourly Data'!$B:$BG,MATCH(M$1,'Published Hourly Data'!$B$1:$BG$1,0),TRUE)</f>
        <v>14957</v>
      </c>
      <c r="N135" s="67">
        <f>VLOOKUP($A135,'Published Hourly Data'!$B:$BG,MATCH(N$1,'Published Hourly Data'!$B$1:$BG$1,0),TRUE)</f>
        <v>240</v>
      </c>
      <c r="O135" s="67">
        <f>VLOOKUP($A135,'Published Hourly Data'!$B:$BG,MATCH(O$1,'Published Hourly Data'!$B$1:$BG$1,0),TRUE)</f>
        <v>0</v>
      </c>
      <c r="P135" s="67">
        <f>VLOOKUP($A135,'Published Hourly Data'!$B:$BG,MATCH(P$1,'Published Hourly Data'!$B$1:$BG$1,0),TRUE)</f>
        <v>0</v>
      </c>
      <c r="Q135" s="67">
        <f>VLOOKUP($A135,'Published Hourly Data'!$B:$BG,MATCH(Q$1,'Published Hourly Data'!$B$1:$BG$1,0),TRUE)</f>
        <v>0</v>
      </c>
      <c r="R135" s="67">
        <f>VLOOKUP($A135,'Published Hourly Data'!$B:$BG,MATCH(R$1,'Published Hourly Data'!$B$1:$BG$1,0),TRUE)</f>
        <v>-841</v>
      </c>
      <c r="S135" s="67">
        <f>VLOOKUP($A135,'Published Hourly Data'!$B:$BG,MATCH(S$1,'Published Hourly Data'!$B$1:$BG$1,0),TRUE)</f>
        <v>0</v>
      </c>
      <c r="T135" s="67">
        <f>VLOOKUP($A135,'Published Hourly Data'!$B:$BG,MATCH(T$1,'Published Hourly Data'!$B$1:$BG$1,0),TRUE)</f>
        <v>-2863</v>
      </c>
      <c r="U135" s="67">
        <f>VLOOKUP($A135,'Published Hourly Data'!$B:$BG,MATCH(U$1,'Published Hourly Data'!$B$1:$BG$1,0),TRUE)</f>
        <v>0</v>
      </c>
      <c r="V135" s="67">
        <f>VLOOKUP($A135,'Published Hourly Data'!$B:$BG,MATCH(V$1,'Published Hourly Data'!$B$1:$BG$1,0),TRUE)</f>
        <v>0</v>
      </c>
      <c r="W135" s="67">
        <f>VLOOKUP($A135,'Published Hourly Data'!$B:$BG,MATCH(W$1,'Published Hourly Data'!$B$1:$BG$1,0),TRUE)</f>
        <v>0</v>
      </c>
      <c r="X135" s="67">
        <f>VLOOKUP($A135,'Published Hourly Data'!$B:$BG,MATCH(X$1,'Published Hourly Data'!$B$1:$BG$1,0),TRUE)</f>
        <v>0</v>
      </c>
      <c r="Y135" s="67">
        <f>VLOOKUP($A135,'Published Hourly Data'!$B:$BG,MATCH(Y$1,'Published Hourly Data'!$B$1:$BG$1,0),TRUE)</f>
        <v>-321</v>
      </c>
      <c r="Z135" s="67">
        <f>VLOOKUP($A135,'Published Hourly Data'!$B:$BG,MATCH(Z$1,'Published Hourly Data'!$B$1:$BG$1,0),TRUE)</f>
        <v>0</v>
      </c>
      <c r="AA135" s="67">
        <f>VLOOKUP($A135,'Published Hourly Data'!$B:$BG,MATCH(AA$1,'Published Hourly Data'!$B$1:$BG$1,0),TRUE)</f>
        <v>2360</v>
      </c>
      <c r="AB135" s="67">
        <f>VLOOKUP($A135,'Published Hourly Data'!$B:$BG,MATCH(AB$1,'Published Hourly Data'!$B$1:$BG$1,0),TRUE)</f>
        <v>0</v>
      </c>
      <c r="AC135" s="67">
        <f>VLOOKUP($A135,'Published Hourly Data'!$B:$BG,MATCH(AC$1,'Published Hourly Data'!$B$1:$BG$1,0),TRUE)</f>
        <v>-57</v>
      </c>
      <c r="AD135" s="67">
        <f>VLOOKUP($A135,'Published Hourly Data'!$B:$BG,MATCH(AD$1,'Published Hourly Data'!$B$1:$BG$1,0),TRUE)</f>
        <v>0</v>
      </c>
      <c r="AE135" s="67">
        <f>VLOOKUP($A135,'Published Hourly Data'!$B:$BG,MATCH(AE$1,'Published Hourly Data'!$B$1:$BG$1,0),TRUE)</f>
        <v>18984.307236846435</v>
      </c>
      <c r="AF135" s="67">
        <f>VLOOKUP($A135,'Published Hourly Data'!$B:$BG,MATCH(AF$1,'Published Hourly Data'!$B$1:$BG$1,0),TRUE)</f>
        <v>11822.952853845407</v>
      </c>
      <c r="AG135" s="67">
        <f>VLOOKUP($A135,'Published Hourly Data'!$B:$BG,MATCH(AG$1,'Published Hourly Data'!$B$1:$BG$1,0),TRUE)</f>
        <v>0</v>
      </c>
      <c r="AH135" s="67">
        <f>VLOOKUP($A135,'Published Hourly Data'!$B:$BG,MATCH(AH$1,'Published Hourly Data'!$B$1:$BG$1,0),TRUE)</f>
        <v>117.66516641129438</v>
      </c>
      <c r="AI135" s="67">
        <f t="shared" si="17"/>
        <v>30924.925257103136</v>
      </c>
      <c r="AJ135" s="67">
        <f>VLOOKUP($A135,'Published Hourly Data'!$B:$BG,MATCH(AJ$1,'Published Hourly Data'!$B$1:$BG$1,0),TRUE)</f>
        <v>1341.4910293001958</v>
      </c>
      <c r="AK135" s="67">
        <f>-VLOOKUP($A135,'Published Hourly Data'!$B:$BG,MATCH(AK$1,'Published Hourly Data'!$B$1:$BG$1,0),TRUE)</f>
        <v>-1169.91147564016</v>
      </c>
      <c r="AL135" s="67">
        <f>VLOOKUP($A135,'Published Hourly Data'!$B:$BG,MATCH(AL$1,'Published Hourly Data'!$B$1:$BG$1,0),TRUE)</f>
        <v>31096.50481076317</v>
      </c>
      <c r="AM135" s="67">
        <f>VLOOKUP($A135,'Published Hourly Data'!$B:$BG,MATCH(AM$1,'Published Hourly Data'!$B$1:$BG$1,0),TRUE)</f>
        <v>76614</v>
      </c>
      <c r="AN135" s="67">
        <f>VLOOKUP($A135,'Published Hourly Data'!$B:$BG,MATCH(AN$1,'Published Hourly Data'!$B$1:$BG$1,0),TRUE)</f>
        <v>78336</v>
      </c>
      <c r="AO135" s="67">
        <f>VLOOKUP($A135,'Published Hourly Data'!$B:$BG,MATCH(AO$1,'Published Hourly Data'!$B$1:$BG$1,0),TRUE)</f>
        <v>0.8898857744056532</v>
      </c>
      <c r="AP135" s="67">
        <f>VLOOKUP($A135,'Published Hourly Data'!$B:$BG,MATCH(AP$1,'Published Hourly Data'!$B$1:$BG$1,0),TRUE)</f>
        <v>0.87515288546651215</v>
      </c>
      <c r="AQ135" s="67">
        <f>VLOOKUP($A135,'Published Hourly Data'!$B:$BG,MATCH(AQ$1,'Published Hourly Data'!$B$1:$BG$1,0),TRUE)</f>
        <v>13</v>
      </c>
      <c r="AR135" s="67">
        <f t="shared" si="18"/>
        <v>13</v>
      </c>
      <c r="AS135" s="67" t="str">
        <f t="shared" si="19"/>
        <v/>
      </c>
    </row>
    <row r="136" spans="1:45" ht="14.45" customHeight="1">
      <c r="A136" s="65">
        <f t="shared" si="16"/>
        <v>45397.750000000546</v>
      </c>
      <c r="B136" s="66">
        <f>VLOOKUP($A136,'Published Hourly Data'!$B:$BG,MATCH(B$1,'Published Hourly Data'!$B$1:$BG$1,0),TRUE)</f>
        <v>45397.583333333336</v>
      </c>
      <c r="C136" s="67">
        <f>VLOOKUP($A136,'Published Hourly Data'!$B:$BG,MATCH(C$1,'Published Hourly Data'!$B$1:$BG$1,0),TRUE)</f>
        <v>79467</v>
      </c>
      <c r="D136" s="67">
        <f>VLOOKUP($A136,'Published Hourly Data'!$B:$BG,MATCH(D$1,'Published Hourly Data'!$B$1:$BG$1,0),TRUE)</f>
        <v>78399</v>
      </c>
      <c r="E136" s="67">
        <f>VLOOKUP($A136,'Published Hourly Data'!$B:$BG,MATCH(E$1,'Published Hourly Data'!$B$1:$BG$1,0),TRUE)</f>
        <v>78304</v>
      </c>
      <c r="F136" s="67">
        <f>VLOOKUP($A136,'Published Hourly Data'!$B:$BG,MATCH(F$1,'Published Hourly Data'!$B$1:$BG$1,0),TRUE)</f>
        <v>-1826</v>
      </c>
      <c r="G136" s="67">
        <f>VLOOKUP($A136,'Published Hourly Data'!$B:$BG,MATCH(G$1,'Published Hourly Data'!$B$1:$BG$1,0),TRUE)</f>
        <v>19987.099999999999</v>
      </c>
      <c r="H136" s="67">
        <f>VLOOKUP($A136,'Published Hourly Data'!$B:$BG,MATCH(H$1,'Published Hourly Data'!$B$1:$BG$1,0),TRUE)</f>
        <v>28171.8</v>
      </c>
      <c r="I136" s="67">
        <f>VLOOKUP($A136,'Published Hourly Data'!$B:$BG,MATCH(I$1,'Published Hourly Data'!$B$1:$BG$1,0),TRUE)</f>
        <v>9556</v>
      </c>
      <c r="J136" s="67">
        <f>VLOOKUP($A136,'Published Hourly Data'!$B:$BG,MATCH(J$1,'Published Hourly Data'!$B$1:$BG$1,0),TRUE)</f>
        <v>0</v>
      </c>
      <c r="K136" s="67">
        <f>VLOOKUP($A136,'Published Hourly Data'!$B:$BG,MATCH(K$1,'Published Hourly Data'!$B$1:$BG$1,0),TRUE)</f>
        <v>879</v>
      </c>
      <c r="L136" s="67">
        <f>VLOOKUP($A136,'Published Hourly Data'!$B:$BG,MATCH(L$1,'Published Hourly Data'!$B$1:$BG$1,0),TRUE)</f>
        <v>4914.7</v>
      </c>
      <c r="M136" s="67">
        <f>VLOOKUP($A136,'Published Hourly Data'!$B:$BG,MATCH(M$1,'Published Hourly Data'!$B$1:$BG$1,0),TRUE)</f>
        <v>14551</v>
      </c>
      <c r="N136" s="67">
        <f>VLOOKUP($A136,'Published Hourly Data'!$B:$BG,MATCH(N$1,'Published Hourly Data'!$B$1:$BG$1,0),TRUE)</f>
        <v>244</v>
      </c>
      <c r="O136" s="67">
        <f>VLOOKUP($A136,'Published Hourly Data'!$B:$BG,MATCH(O$1,'Published Hourly Data'!$B$1:$BG$1,0),TRUE)</f>
        <v>0</v>
      </c>
      <c r="P136" s="67">
        <f>VLOOKUP($A136,'Published Hourly Data'!$B:$BG,MATCH(P$1,'Published Hourly Data'!$B$1:$BG$1,0),TRUE)</f>
        <v>0</v>
      </c>
      <c r="Q136" s="67">
        <f>VLOOKUP($A136,'Published Hourly Data'!$B:$BG,MATCH(Q$1,'Published Hourly Data'!$B$1:$BG$1,0),TRUE)</f>
        <v>0</v>
      </c>
      <c r="R136" s="67">
        <f>VLOOKUP($A136,'Published Hourly Data'!$B:$BG,MATCH(R$1,'Published Hourly Data'!$B$1:$BG$1,0),TRUE)</f>
        <v>-1001</v>
      </c>
      <c r="S136" s="67">
        <f>VLOOKUP($A136,'Published Hourly Data'!$B:$BG,MATCH(S$1,'Published Hourly Data'!$B$1:$BG$1,0),TRUE)</f>
        <v>0</v>
      </c>
      <c r="T136" s="67">
        <f>VLOOKUP($A136,'Published Hourly Data'!$B:$BG,MATCH(T$1,'Published Hourly Data'!$B$1:$BG$1,0),TRUE)</f>
        <v>-2514</v>
      </c>
      <c r="U136" s="67">
        <f>VLOOKUP($A136,'Published Hourly Data'!$B:$BG,MATCH(U$1,'Published Hourly Data'!$B$1:$BG$1,0),TRUE)</f>
        <v>0</v>
      </c>
      <c r="V136" s="67">
        <f>VLOOKUP($A136,'Published Hourly Data'!$B:$BG,MATCH(V$1,'Published Hourly Data'!$B$1:$BG$1,0),TRUE)</f>
        <v>0</v>
      </c>
      <c r="W136" s="67">
        <f>VLOOKUP($A136,'Published Hourly Data'!$B:$BG,MATCH(W$1,'Published Hourly Data'!$B$1:$BG$1,0),TRUE)</f>
        <v>0</v>
      </c>
      <c r="X136" s="67">
        <f>VLOOKUP($A136,'Published Hourly Data'!$B:$BG,MATCH(X$1,'Published Hourly Data'!$B$1:$BG$1,0),TRUE)</f>
        <v>0</v>
      </c>
      <c r="Y136" s="67">
        <f>VLOOKUP($A136,'Published Hourly Data'!$B:$BG,MATCH(Y$1,'Published Hourly Data'!$B$1:$BG$1,0),TRUE)</f>
        <v>-346</v>
      </c>
      <c r="Z136" s="67">
        <f>VLOOKUP($A136,'Published Hourly Data'!$B:$BG,MATCH(Z$1,'Published Hourly Data'!$B$1:$BG$1,0),TRUE)</f>
        <v>0</v>
      </c>
      <c r="AA136" s="67">
        <f>VLOOKUP($A136,'Published Hourly Data'!$B:$BG,MATCH(AA$1,'Published Hourly Data'!$B$1:$BG$1,0),TRUE)</f>
        <v>2396</v>
      </c>
      <c r="AB136" s="67">
        <f>VLOOKUP($A136,'Published Hourly Data'!$B:$BG,MATCH(AB$1,'Published Hourly Data'!$B$1:$BG$1,0),TRUE)</f>
        <v>0</v>
      </c>
      <c r="AC136" s="67">
        <f>VLOOKUP($A136,'Published Hourly Data'!$B:$BG,MATCH(AC$1,'Published Hourly Data'!$B$1:$BG$1,0),TRUE)</f>
        <v>-365</v>
      </c>
      <c r="AD136" s="67">
        <f>VLOOKUP($A136,'Published Hourly Data'!$B:$BG,MATCH(AD$1,'Published Hourly Data'!$B$1:$BG$1,0),TRUE)</f>
        <v>0</v>
      </c>
      <c r="AE136" s="67">
        <f>VLOOKUP($A136,'Published Hourly Data'!$B:$BG,MATCH(AE$1,'Published Hourly Data'!$B$1:$BG$1,0),TRUE)</f>
        <v>20453.528040035508</v>
      </c>
      <c r="AF136" s="67">
        <f>VLOOKUP($A136,'Published Hourly Data'!$B:$BG,MATCH(AF$1,'Published Hourly Data'!$B$1:$BG$1,0),TRUE)</f>
        <v>12154.525516411933</v>
      </c>
      <c r="AG136" s="67">
        <f>VLOOKUP($A136,'Published Hourly Data'!$B:$BG,MATCH(AG$1,'Published Hourly Data'!$B$1:$BG$1,0),TRUE)</f>
        <v>0</v>
      </c>
      <c r="AH136" s="67">
        <f>VLOOKUP($A136,'Published Hourly Data'!$B:$BG,MATCH(AH$1,'Published Hourly Data'!$B$1:$BG$1,0),TRUE)</f>
        <v>115.87427694715382</v>
      </c>
      <c r="AI136" s="67">
        <f t="shared" si="17"/>
        <v>32723.927833394595</v>
      </c>
      <c r="AJ136" s="67">
        <f>VLOOKUP($A136,'Published Hourly Data'!$B:$BG,MATCH(AJ$1,'Published Hourly Data'!$B$1:$BG$1,0),TRUE)</f>
        <v>1325.873976128787</v>
      </c>
      <c r="AK136" s="67">
        <f>-VLOOKUP($A136,'Published Hourly Data'!$B:$BG,MATCH(AK$1,'Published Hourly Data'!$B$1:$BG$1,0),TRUE)</f>
        <v>-1167.520347423354</v>
      </c>
      <c r="AL136" s="67">
        <f>VLOOKUP($A136,'Published Hourly Data'!$B:$BG,MATCH(AL$1,'Published Hourly Data'!$B$1:$BG$1,0),TRUE)</f>
        <v>32882.281462100029</v>
      </c>
      <c r="AM136" s="67">
        <f>VLOOKUP($A136,'Published Hourly Data'!$B:$BG,MATCH(AM$1,'Published Hourly Data'!$B$1:$BG$1,0),TRUE)</f>
        <v>78303.600000000006</v>
      </c>
      <c r="AN136" s="67">
        <f>VLOOKUP($A136,'Published Hourly Data'!$B:$BG,MATCH(AN$1,'Published Hourly Data'!$B$1:$BG$1,0),TRUE)</f>
        <v>80133.600000000006</v>
      </c>
      <c r="AO136" s="67">
        <f>VLOOKUP($A136,'Published Hourly Data'!$B:$BG,MATCH(AO$1,'Published Hourly Data'!$B$1:$BG$1,0),TRUE)</f>
        <v>0.92133472509639891</v>
      </c>
      <c r="AP136" s="67">
        <f>VLOOKUP($A136,'Published Hourly Data'!$B:$BG,MATCH(AP$1,'Published Hourly Data'!$B$1:$BG$1,0),TRUE)</f>
        <v>0.90465092491757459</v>
      </c>
      <c r="AQ136" s="67">
        <f>VLOOKUP($A136,'Published Hourly Data'!$B:$BG,MATCH(AQ$1,'Published Hourly Data'!$B$1:$BG$1,0),TRUE)</f>
        <v>14</v>
      </c>
      <c r="AR136" s="67">
        <f t="shared" si="18"/>
        <v>14</v>
      </c>
      <c r="AS136" s="67" t="str">
        <f t="shared" si="19"/>
        <v/>
      </c>
    </row>
    <row r="137" spans="1:45" ht="14.45" customHeight="1">
      <c r="A137" s="65">
        <f t="shared" si="16"/>
        <v>45397.79166666721</v>
      </c>
      <c r="B137" s="66">
        <f>VLOOKUP($A137,'Published Hourly Data'!$B:$BG,MATCH(B$1,'Published Hourly Data'!$B$1:$BG$1,0),TRUE)</f>
        <v>45397.625</v>
      </c>
      <c r="C137" s="67">
        <f>VLOOKUP($A137,'Published Hourly Data'!$B:$BG,MATCH(C$1,'Published Hourly Data'!$B$1:$BG$1,0),TRUE)</f>
        <v>80782</v>
      </c>
      <c r="D137" s="67">
        <f>VLOOKUP($A137,'Published Hourly Data'!$B:$BG,MATCH(D$1,'Published Hourly Data'!$B$1:$BG$1,0),TRUE)</f>
        <v>80271</v>
      </c>
      <c r="E137" s="67">
        <f>VLOOKUP($A137,'Published Hourly Data'!$B:$BG,MATCH(E$1,'Published Hourly Data'!$B$1:$BG$1,0),TRUE)</f>
        <v>79792</v>
      </c>
      <c r="F137" s="67">
        <f>VLOOKUP($A137,'Published Hourly Data'!$B:$BG,MATCH(F$1,'Published Hourly Data'!$B$1:$BG$1,0),TRUE)</f>
        <v>-2036</v>
      </c>
      <c r="G137" s="67">
        <f>VLOOKUP($A137,'Published Hourly Data'!$B:$BG,MATCH(G$1,'Published Hourly Data'!$B$1:$BG$1,0),TRUE)</f>
        <v>21055.3</v>
      </c>
      <c r="H137" s="67">
        <f>VLOOKUP($A137,'Published Hourly Data'!$B:$BG,MATCH(H$1,'Published Hourly Data'!$B$1:$BG$1,0),TRUE)</f>
        <v>28612.9</v>
      </c>
      <c r="I137" s="67">
        <f>VLOOKUP($A137,'Published Hourly Data'!$B:$BG,MATCH(I$1,'Published Hourly Data'!$B$1:$BG$1,0),TRUE)</f>
        <v>9553</v>
      </c>
      <c r="J137" s="67">
        <f>VLOOKUP($A137,'Published Hourly Data'!$B:$BG,MATCH(J$1,'Published Hourly Data'!$B$1:$BG$1,0),TRUE)</f>
        <v>0</v>
      </c>
      <c r="K137" s="67">
        <f>VLOOKUP($A137,'Published Hourly Data'!$B:$BG,MATCH(K$1,'Published Hourly Data'!$B$1:$BG$1,0),TRUE)</f>
        <v>871</v>
      </c>
      <c r="L137" s="67">
        <f>VLOOKUP($A137,'Published Hourly Data'!$B:$BG,MATCH(L$1,'Published Hourly Data'!$B$1:$BG$1,0),TRUE)</f>
        <v>4875.3999999999996</v>
      </c>
      <c r="M137" s="67">
        <f>VLOOKUP($A137,'Published Hourly Data'!$B:$BG,MATCH(M$1,'Published Hourly Data'!$B$1:$BG$1,0),TRUE)</f>
        <v>14572</v>
      </c>
      <c r="N137" s="67">
        <f>VLOOKUP($A137,'Published Hourly Data'!$B:$BG,MATCH(N$1,'Published Hourly Data'!$B$1:$BG$1,0),TRUE)</f>
        <v>254</v>
      </c>
      <c r="O137" s="67">
        <f>VLOOKUP($A137,'Published Hourly Data'!$B:$BG,MATCH(O$1,'Published Hourly Data'!$B$1:$BG$1,0),TRUE)</f>
        <v>0</v>
      </c>
      <c r="P137" s="67">
        <f>VLOOKUP($A137,'Published Hourly Data'!$B:$BG,MATCH(P$1,'Published Hourly Data'!$B$1:$BG$1,0),TRUE)</f>
        <v>0</v>
      </c>
      <c r="Q137" s="67">
        <f>VLOOKUP($A137,'Published Hourly Data'!$B:$BG,MATCH(Q$1,'Published Hourly Data'!$B$1:$BG$1,0),TRUE)</f>
        <v>0</v>
      </c>
      <c r="R137" s="67">
        <f>VLOOKUP($A137,'Published Hourly Data'!$B:$BG,MATCH(R$1,'Published Hourly Data'!$B$1:$BG$1,0),TRUE)</f>
        <v>-952</v>
      </c>
      <c r="S137" s="67">
        <f>VLOOKUP($A137,'Published Hourly Data'!$B:$BG,MATCH(S$1,'Published Hourly Data'!$B$1:$BG$1,0),TRUE)</f>
        <v>0</v>
      </c>
      <c r="T137" s="67">
        <f>VLOOKUP($A137,'Published Hourly Data'!$B:$BG,MATCH(T$1,'Published Hourly Data'!$B$1:$BG$1,0),TRUE)</f>
        <v>-2087</v>
      </c>
      <c r="U137" s="67">
        <f>VLOOKUP($A137,'Published Hourly Data'!$B:$BG,MATCH(U$1,'Published Hourly Data'!$B$1:$BG$1,0),TRUE)</f>
        <v>0</v>
      </c>
      <c r="V137" s="67">
        <f>VLOOKUP($A137,'Published Hourly Data'!$B:$BG,MATCH(V$1,'Published Hourly Data'!$B$1:$BG$1,0),TRUE)</f>
        <v>0</v>
      </c>
      <c r="W137" s="67">
        <f>VLOOKUP($A137,'Published Hourly Data'!$B:$BG,MATCH(W$1,'Published Hourly Data'!$B$1:$BG$1,0),TRUE)</f>
        <v>0</v>
      </c>
      <c r="X137" s="67">
        <f>VLOOKUP($A137,'Published Hourly Data'!$B:$BG,MATCH(X$1,'Published Hourly Data'!$B$1:$BG$1,0),TRUE)</f>
        <v>0</v>
      </c>
      <c r="Y137" s="67">
        <f>VLOOKUP($A137,'Published Hourly Data'!$B:$BG,MATCH(Y$1,'Published Hourly Data'!$B$1:$BG$1,0),TRUE)</f>
        <v>-493</v>
      </c>
      <c r="Z137" s="67">
        <f>VLOOKUP($A137,'Published Hourly Data'!$B:$BG,MATCH(Z$1,'Published Hourly Data'!$B$1:$BG$1,0),TRUE)</f>
        <v>0</v>
      </c>
      <c r="AA137" s="67">
        <f>VLOOKUP($A137,'Published Hourly Data'!$B:$BG,MATCH(AA$1,'Published Hourly Data'!$B$1:$BG$1,0),TRUE)</f>
        <v>2151</v>
      </c>
      <c r="AB137" s="67">
        <f>VLOOKUP($A137,'Published Hourly Data'!$B:$BG,MATCH(AB$1,'Published Hourly Data'!$B$1:$BG$1,0),TRUE)</f>
        <v>0</v>
      </c>
      <c r="AC137" s="67">
        <f>VLOOKUP($A137,'Published Hourly Data'!$B:$BG,MATCH(AC$1,'Published Hourly Data'!$B$1:$BG$1,0),TRUE)</f>
        <v>-651</v>
      </c>
      <c r="AD137" s="67">
        <f>VLOOKUP($A137,'Published Hourly Data'!$B:$BG,MATCH(AD$1,'Published Hourly Data'!$B$1:$BG$1,0),TRUE)</f>
        <v>0</v>
      </c>
      <c r="AE137" s="67">
        <f>VLOOKUP($A137,'Published Hourly Data'!$B:$BG,MATCH(AE$1,'Published Hourly Data'!$B$1:$BG$1,0),TRUE)</f>
        <v>21575.665042929071</v>
      </c>
      <c r="AF137" s="67">
        <f>VLOOKUP($A137,'Published Hourly Data'!$B:$BG,MATCH(AF$1,'Published Hourly Data'!$B$1:$BG$1,0),TRUE)</f>
        <v>12351.702689641537</v>
      </c>
      <c r="AG137" s="67">
        <f>VLOOKUP($A137,'Published Hourly Data'!$B:$BG,MATCH(AG$1,'Published Hourly Data'!$B$1:$BG$1,0),TRUE)</f>
        <v>0</v>
      </c>
      <c r="AH137" s="67">
        <f>VLOOKUP($A137,'Published Hourly Data'!$B:$BG,MATCH(AH$1,'Published Hourly Data'!$B$1:$BG$1,0),TRUE)</f>
        <v>115.80008899553768</v>
      </c>
      <c r="AI137" s="67">
        <f t="shared" si="17"/>
        <v>34043.167821566145</v>
      </c>
      <c r="AJ137" s="67">
        <f>VLOOKUP($A137,'Published Hourly Data'!$B:$BG,MATCH(AJ$1,'Published Hourly Data'!$B$1:$BG$1,0),TRUE)</f>
        <v>1253.5361711317971</v>
      </c>
      <c r="AK137" s="67">
        <f>-VLOOKUP($A137,'Published Hourly Data'!$B:$BG,MATCH(AK$1,'Published Hourly Data'!$B$1:$BG$1,0),TRUE)</f>
        <v>-993.67813678856248</v>
      </c>
      <c r="AL137" s="67">
        <f>VLOOKUP($A137,'Published Hourly Data'!$B:$BG,MATCH(AL$1,'Published Hourly Data'!$B$1:$BG$1,0),TRUE)</f>
        <v>34303.025855909378</v>
      </c>
      <c r="AM137" s="67">
        <f>VLOOKUP($A137,'Published Hourly Data'!$B:$BG,MATCH(AM$1,'Published Hourly Data'!$B$1:$BG$1,0),TRUE)</f>
        <v>79793.600000000006</v>
      </c>
      <c r="AN137" s="67">
        <f>VLOOKUP($A137,'Published Hourly Data'!$B:$BG,MATCH(AN$1,'Published Hourly Data'!$B$1:$BG$1,0),TRUE)</f>
        <v>81825.600000000006</v>
      </c>
      <c r="AO137" s="67">
        <f>VLOOKUP($A137,'Published Hourly Data'!$B:$BG,MATCH(AO$1,'Published Hourly Data'!$B$1:$BG$1,0),TRUE)</f>
        <v>0.94057980392890095</v>
      </c>
      <c r="AP137" s="67">
        <f>VLOOKUP($A137,'Published Hourly Data'!$B:$BG,MATCH(AP$1,'Published Hourly Data'!$B$1:$BG$1,0),TRUE)</f>
        <v>0.92422343206105351</v>
      </c>
      <c r="AQ137" s="67">
        <f>VLOOKUP($A137,'Published Hourly Data'!$B:$BG,MATCH(AQ$1,'Published Hourly Data'!$B$1:$BG$1,0),TRUE)</f>
        <v>15</v>
      </c>
      <c r="AR137" s="67">
        <f t="shared" si="18"/>
        <v>15</v>
      </c>
      <c r="AS137" s="67" t="str">
        <f t="shared" si="19"/>
        <v/>
      </c>
    </row>
    <row r="138" spans="1:45" ht="14.45" customHeight="1">
      <c r="A138" s="65">
        <f t="shared" si="16"/>
        <v>45397.833333333874</v>
      </c>
      <c r="B138" s="66">
        <f>VLOOKUP($A138,'Published Hourly Data'!$B:$BG,MATCH(B$1,'Published Hourly Data'!$B$1:$BG$1,0),TRUE)</f>
        <v>45397.666666666664</v>
      </c>
      <c r="C138" s="67">
        <f>VLOOKUP($A138,'Published Hourly Data'!$B:$BG,MATCH(C$1,'Published Hourly Data'!$B$1:$BG$1,0),TRUE)</f>
        <v>81595</v>
      </c>
      <c r="D138" s="67">
        <f>VLOOKUP($A138,'Published Hourly Data'!$B:$BG,MATCH(D$1,'Published Hourly Data'!$B$1:$BG$1,0),TRUE)</f>
        <v>81070</v>
      </c>
      <c r="E138" s="67">
        <f>VLOOKUP($A138,'Published Hourly Data'!$B:$BG,MATCH(E$1,'Published Hourly Data'!$B$1:$BG$1,0),TRUE)</f>
        <v>80085</v>
      </c>
      <c r="F138" s="67">
        <f>VLOOKUP($A138,'Published Hourly Data'!$B:$BG,MATCH(F$1,'Published Hourly Data'!$B$1:$BG$1,0),TRUE)</f>
        <v>-2437</v>
      </c>
      <c r="G138" s="67">
        <f>VLOOKUP($A138,'Published Hourly Data'!$B:$BG,MATCH(G$1,'Published Hourly Data'!$B$1:$BG$1,0),TRUE)</f>
        <v>20529.2</v>
      </c>
      <c r="H138" s="67">
        <f>VLOOKUP($A138,'Published Hourly Data'!$B:$BG,MATCH(H$1,'Published Hourly Data'!$B$1:$BG$1,0),TRUE)</f>
        <v>28600.799999999999</v>
      </c>
      <c r="I138" s="67">
        <f>VLOOKUP($A138,'Published Hourly Data'!$B:$BG,MATCH(I$1,'Published Hourly Data'!$B$1:$BG$1,0),TRUE)</f>
        <v>9550</v>
      </c>
      <c r="J138" s="67">
        <f>VLOOKUP($A138,'Published Hourly Data'!$B:$BG,MATCH(J$1,'Published Hourly Data'!$B$1:$BG$1,0),TRUE)</f>
        <v>0</v>
      </c>
      <c r="K138" s="67">
        <f>VLOOKUP($A138,'Published Hourly Data'!$B:$BG,MATCH(K$1,'Published Hourly Data'!$B$1:$BG$1,0),TRUE)</f>
        <v>1082</v>
      </c>
      <c r="L138" s="67">
        <f>VLOOKUP($A138,'Published Hourly Data'!$B:$BG,MATCH(L$1,'Published Hourly Data'!$B$1:$BG$1,0),TRUE)</f>
        <v>4747.3</v>
      </c>
      <c r="M138" s="67">
        <f>VLOOKUP($A138,'Published Hourly Data'!$B:$BG,MATCH(M$1,'Published Hourly Data'!$B$1:$BG$1,0),TRUE)</f>
        <v>15297</v>
      </c>
      <c r="N138" s="67">
        <f>VLOOKUP($A138,'Published Hourly Data'!$B:$BG,MATCH(N$1,'Published Hourly Data'!$B$1:$BG$1,0),TRUE)</f>
        <v>279</v>
      </c>
      <c r="O138" s="67">
        <f>VLOOKUP($A138,'Published Hourly Data'!$B:$BG,MATCH(O$1,'Published Hourly Data'!$B$1:$BG$1,0),TRUE)</f>
        <v>0</v>
      </c>
      <c r="P138" s="67">
        <f>VLOOKUP($A138,'Published Hourly Data'!$B:$BG,MATCH(P$1,'Published Hourly Data'!$B$1:$BG$1,0),TRUE)</f>
        <v>0</v>
      </c>
      <c r="Q138" s="67">
        <f>VLOOKUP($A138,'Published Hourly Data'!$B:$BG,MATCH(Q$1,'Published Hourly Data'!$B$1:$BG$1,0),TRUE)</f>
        <v>0</v>
      </c>
      <c r="R138" s="67">
        <f>VLOOKUP($A138,'Published Hourly Data'!$B:$BG,MATCH(R$1,'Published Hourly Data'!$B$1:$BG$1,0),TRUE)</f>
        <v>-910</v>
      </c>
      <c r="S138" s="67">
        <f>VLOOKUP($A138,'Published Hourly Data'!$B:$BG,MATCH(S$1,'Published Hourly Data'!$B$1:$BG$1,0),TRUE)</f>
        <v>0</v>
      </c>
      <c r="T138" s="67">
        <f>VLOOKUP($A138,'Published Hourly Data'!$B:$BG,MATCH(T$1,'Published Hourly Data'!$B$1:$BG$1,0),TRUE)</f>
        <v>-2409</v>
      </c>
      <c r="U138" s="67">
        <f>VLOOKUP($A138,'Published Hourly Data'!$B:$BG,MATCH(U$1,'Published Hourly Data'!$B$1:$BG$1,0),TRUE)</f>
        <v>0</v>
      </c>
      <c r="V138" s="67">
        <f>VLOOKUP($A138,'Published Hourly Data'!$B:$BG,MATCH(V$1,'Published Hourly Data'!$B$1:$BG$1,0),TRUE)</f>
        <v>0</v>
      </c>
      <c r="W138" s="67">
        <f>VLOOKUP($A138,'Published Hourly Data'!$B:$BG,MATCH(W$1,'Published Hourly Data'!$B$1:$BG$1,0),TRUE)</f>
        <v>0</v>
      </c>
      <c r="X138" s="67">
        <f>VLOOKUP($A138,'Published Hourly Data'!$B:$BG,MATCH(X$1,'Published Hourly Data'!$B$1:$BG$1,0),TRUE)</f>
        <v>0</v>
      </c>
      <c r="Y138" s="67">
        <f>VLOOKUP($A138,'Published Hourly Data'!$B:$BG,MATCH(Y$1,'Published Hourly Data'!$B$1:$BG$1,0),TRUE)</f>
        <v>-677</v>
      </c>
      <c r="Z138" s="67">
        <f>VLOOKUP($A138,'Published Hourly Data'!$B:$BG,MATCH(Z$1,'Published Hourly Data'!$B$1:$BG$1,0),TRUE)</f>
        <v>0</v>
      </c>
      <c r="AA138" s="67">
        <f>VLOOKUP($A138,'Published Hourly Data'!$B:$BG,MATCH(AA$1,'Published Hourly Data'!$B$1:$BG$1,0),TRUE)</f>
        <v>2159</v>
      </c>
      <c r="AB138" s="67">
        <f>VLOOKUP($A138,'Published Hourly Data'!$B:$BG,MATCH(AB$1,'Published Hourly Data'!$B$1:$BG$1,0),TRUE)</f>
        <v>0</v>
      </c>
      <c r="AC138" s="67">
        <f>VLOOKUP($A138,'Published Hourly Data'!$B:$BG,MATCH(AC$1,'Published Hourly Data'!$B$1:$BG$1,0),TRUE)</f>
        <v>-612</v>
      </c>
      <c r="AD138" s="67">
        <f>VLOOKUP($A138,'Published Hourly Data'!$B:$BG,MATCH(AD$1,'Published Hourly Data'!$B$1:$BG$1,0),TRUE)</f>
        <v>0</v>
      </c>
      <c r="AE138" s="67">
        <f>VLOOKUP($A138,'Published Hourly Data'!$B:$BG,MATCH(AE$1,'Published Hourly Data'!$B$1:$BG$1,0),TRUE)</f>
        <v>21040.751868428375</v>
      </c>
      <c r="AF138" s="67">
        <f>VLOOKUP($A138,'Published Hourly Data'!$B:$BG,MATCH(AF$1,'Published Hourly Data'!$B$1:$BG$1,0),TRUE)</f>
        <v>12357.320602579026</v>
      </c>
      <c r="AG138" s="67">
        <f>VLOOKUP($A138,'Published Hourly Data'!$B:$BG,MATCH(AG$1,'Published Hourly Data'!$B$1:$BG$1,0),TRUE)</f>
        <v>0</v>
      </c>
      <c r="AH138" s="67">
        <f>VLOOKUP($A138,'Published Hourly Data'!$B:$BG,MATCH(AH$1,'Published Hourly Data'!$B$1:$BG$1,0),TRUE)</f>
        <v>118.99017091502755</v>
      </c>
      <c r="AI138" s="67">
        <f t="shared" si="17"/>
        <v>33517.062641922428</v>
      </c>
      <c r="AJ138" s="67">
        <f>VLOOKUP($A138,'Published Hourly Data'!$B:$BG,MATCH(AJ$1,'Published Hourly Data'!$B$1:$BG$1,0),TRUE)</f>
        <v>1400.9728890849092</v>
      </c>
      <c r="AK138" s="67">
        <f>-VLOOKUP($A138,'Published Hourly Data'!$B:$BG,MATCH(AK$1,'Published Hourly Data'!$B$1:$BG$1,0),TRUE)</f>
        <v>-971.48098288941571</v>
      </c>
      <c r="AL138" s="67">
        <f>VLOOKUP($A138,'Published Hourly Data'!$B:$BG,MATCH(AL$1,'Published Hourly Data'!$B$1:$BG$1,0),TRUE)</f>
        <v>33946.554548117922</v>
      </c>
      <c r="AM138" s="67">
        <f>VLOOKUP($A138,'Published Hourly Data'!$B:$BG,MATCH(AM$1,'Published Hourly Data'!$B$1:$BG$1,0),TRUE)</f>
        <v>80085.3</v>
      </c>
      <c r="AN138" s="67">
        <f>VLOOKUP($A138,'Published Hourly Data'!$B:$BG,MATCH(AN$1,'Published Hourly Data'!$B$1:$BG$1,0),TRUE)</f>
        <v>82534.3</v>
      </c>
      <c r="AO138" s="67">
        <f>VLOOKUP($A138,'Published Hourly Data'!$B:$BG,MATCH(AO$1,'Published Hourly Data'!$B$1:$BG$1,0),TRUE)</f>
        <v>0.92267103502933767</v>
      </c>
      <c r="AP138" s="67">
        <f>VLOOKUP($A138,'Published Hourly Data'!$B:$BG,MATCH(AP$1,'Published Hourly Data'!$B$1:$BG$1,0),TRUE)</f>
        <v>0.90676546705880745</v>
      </c>
      <c r="AQ138" s="67">
        <f>VLOOKUP($A138,'Published Hourly Data'!$B:$BG,MATCH(AQ$1,'Published Hourly Data'!$B$1:$BG$1,0),TRUE)</f>
        <v>16</v>
      </c>
      <c r="AR138" s="67">
        <f t="shared" si="18"/>
        <v>16</v>
      </c>
      <c r="AS138" s="67" t="str">
        <f t="shared" si="19"/>
        <v/>
      </c>
    </row>
    <row r="139" spans="1:45" ht="14.45" customHeight="1">
      <c r="A139" s="65">
        <f t="shared" si="16"/>
        <v>45397.875000000538</v>
      </c>
      <c r="B139" s="66">
        <f>VLOOKUP($A139,'Published Hourly Data'!$B:$BG,MATCH(B$1,'Published Hourly Data'!$B$1:$BG$1,0),TRUE)</f>
        <v>45397.708333333336</v>
      </c>
      <c r="C139" s="67">
        <f>VLOOKUP($A139,'Published Hourly Data'!$B:$BG,MATCH(C$1,'Published Hourly Data'!$B$1:$BG$1,0),TRUE)</f>
        <v>82232</v>
      </c>
      <c r="D139" s="67">
        <f>VLOOKUP($A139,'Published Hourly Data'!$B:$BG,MATCH(D$1,'Published Hourly Data'!$B$1:$BG$1,0),TRUE)</f>
        <v>81720</v>
      </c>
      <c r="E139" s="67">
        <f>VLOOKUP($A139,'Published Hourly Data'!$B:$BG,MATCH(E$1,'Published Hourly Data'!$B$1:$BG$1,0),TRUE)</f>
        <v>81439</v>
      </c>
      <c r="F139" s="67">
        <f>VLOOKUP($A139,'Published Hourly Data'!$B:$BG,MATCH(F$1,'Published Hourly Data'!$B$1:$BG$1,0),TRUE)</f>
        <v>-1920</v>
      </c>
      <c r="G139" s="67">
        <f>VLOOKUP($A139,'Published Hourly Data'!$B:$BG,MATCH(G$1,'Published Hourly Data'!$B$1:$BG$1,0),TRUE)</f>
        <v>19920</v>
      </c>
      <c r="H139" s="67">
        <f>VLOOKUP($A139,'Published Hourly Data'!$B:$BG,MATCH(H$1,'Published Hourly Data'!$B$1:$BG$1,0),TRUE)</f>
        <v>29346.799999999999</v>
      </c>
      <c r="I139" s="67">
        <f>VLOOKUP($A139,'Published Hourly Data'!$B:$BG,MATCH(I$1,'Published Hourly Data'!$B$1:$BG$1,0),TRUE)</f>
        <v>9542</v>
      </c>
      <c r="J139" s="67">
        <f>VLOOKUP($A139,'Published Hourly Data'!$B:$BG,MATCH(J$1,'Published Hourly Data'!$B$1:$BG$1,0),TRUE)</f>
        <v>0</v>
      </c>
      <c r="K139" s="67">
        <f>VLOOKUP($A139,'Published Hourly Data'!$B:$BG,MATCH(K$1,'Published Hourly Data'!$B$1:$BG$1,0),TRUE)</f>
        <v>1902</v>
      </c>
      <c r="L139" s="67">
        <f>VLOOKUP($A139,'Published Hourly Data'!$B:$BG,MATCH(L$1,'Published Hourly Data'!$B$1:$BG$1,0),TRUE)</f>
        <v>4627.5</v>
      </c>
      <c r="M139" s="67">
        <f>VLOOKUP($A139,'Published Hourly Data'!$B:$BG,MATCH(M$1,'Published Hourly Data'!$B$1:$BG$1,0),TRUE)</f>
        <v>15828</v>
      </c>
      <c r="N139" s="67">
        <f>VLOOKUP($A139,'Published Hourly Data'!$B:$BG,MATCH(N$1,'Published Hourly Data'!$B$1:$BG$1,0),TRUE)</f>
        <v>273</v>
      </c>
      <c r="O139" s="67">
        <f>VLOOKUP($A139,'Published Hourly Data'!$B:$BG,MATCH(O$1,'Published Hourly Data'!$B$1:$BG$1,0),TRUE)</f>
        <v>0</v>
      </c>
      <c r="P139" s="67">
        <f>VLOOKUP($A139,'Published Hourly Data'!$B:$BG,MATCH(P$1,'Published Hourly Data'!$B$1:$BG$1,0),TRUE)</f>
        <v>0</v>
      </c>
      <c r="Q139" s="67">
        <f>VLOOKUP($A139,'Published Hourly Data'!$B:$BG,MATCH(Q$1,'Published Hourly Data'!$B$1:$BG$1,0),TRUE)</f>
        <v>0</v>
      </c>
      <c r="R139" s="67">
        <f>VLOOKUP($A139,'Published Hourly Data'!$B:$BG,MATCH(R$1,'Published Hourly Data'!$B$1:$BG$1,0),TRUE)</f>
        <v>-1002</v>
      </c>
      <c r="S139" s="67">
        <f>VLOOKUP($A139,'Published Hourly Data'!$B:$BG,MATCH(S$1,'Published Hourly Data'!$B$1:$BG$1,0),TRUE)</f>
        <v>0</v>
      </c>
      <c r="T139" s="67">
        <f>VLOOKUP($A139,'Published Hourly Data'!$B:$BG,MATCH(T$1,'Published Hourly Data'!$B$1:$BG$1,0),TRUE)</f>
        <v>-1703</v>
      </c>
      <c r="U139" s="67">
        <f>VLOOKUP($A139,'Published Hourly Data'!$B:$BG,MATCH(U$1,'Published Hourly Data'!$B$1:$BG$1,0),TRUE)</f>
        <v>0</v>
      </c>
      <c r="V139" s="67">
        <f>VLOOKUP($A139,'Published Hourly Data'!$B:$BG,MATCH(V$1,'Published Hourly Data'!$B$1:$BG$1,0),TRUE)</f>
        <v>0</v>
      </c>
      <c r="W139" s="67">
        <f>VLOOKUP($A139,'Published Hourly Data'!$B:$BG,MATCH(W$1,'Published Hourly Data'!$B$1:$BG$1,0),TRUE)</f>
        <v>0</v>
      </c>
      <c r="X139" s="67">
        <f>VLOOKUP($A139,'Published Hourly Data'!$B:$BG,MATCH(X$1,'Published Hourly Data'!$B$1:$BG$1,0),TRUE)</f>
        <v>0</v>
      </c>
      <c r="Y139" s="67">
        <f>VLOOKUP($A139,'Published Hourly Data'!$B:$BG,MATCH(Y$1,'Published Hourly Data'!$B$1:$BG$1,0),TRUE)</f>
        <v>-696</v>
      </c>
      <c r="Z139" s="67">
        <f>VLOOKUP($A139,'Published Hourly Data'!$B:$BG,MATCH(Z$1,'Published Hourly Data'!$B$1:$BG$1,0),TRUE)</f>
        <v>0</v>
      </c>
      <c r="AA139" s="67">
        <f>VLOOKUP($A139,'Published Hourly Data'!$B:$BG,MATCH(AA$1,'Published Hourly Data'!$B$1:$BG$1,0),TRUE)</f>
        <v>2213</v>
      </c>
      <c r="AB139" s="67">
        <f>VLOOKUP($A139,'Published Hourly Data'!$B:$BG,MATCH(AB$1,'Published Hourly Data'!$B$1:$BG$1,0),TRUE)</f>
        <v>0</v>
      </c>
      <c r="AC139" s="67">
        <f>VLOOKUP($A139,'Published Hourly Data'!$B:$BG,MATCH(AC$1,'Published Hourly Data'!$B$1:$BG$1,0),TRUE)</f>
        <v>-737</v>
      </c>
      <c r="AD139" s="67">
        <f>VLOOKUP($A139,'Published Hourly Data'!$B:$BG,MATCH(AD$1,'Published Hourly Data'!$B$1:$BG$1,0),TRUE)</f>
        <v>0</v>
      </c>
      <c r="AE139" s="67">
        <f>VLOOKUP($A139,'Published Hourly Data'!$B:$BG,MATCH(AE$1,'Published Hourly Data'!$B$1:$BG$1,0),TRUE)</f>
        <v>20403.725278132562</v>
      </c>
      <c r="AF139" s="67">
        <f>VLOOKUP($A139,'Published Hourly Data'!$B:$BG,MATCH(AF$1,'Published Hourly Data'!$B$1:$BG$1,0),TRUE)</f>
        <v>12689.979317823794</v>
      </c>
      <c r="AG139" s="67">
        <f>VLOOKUP($A139,'Published Hourly Data'!$B:$BG,MATCH(AG$1,'Published Hourly Data'!$B$1:$BG$1,0),TRUE)</f>
        <v>0</v>
      </c>
      <c r="AH139" s="67">
        <f>VLOOKUP($A139,'Published Hourly Data'!$B:$BG,MATCH(AH$1,'Published Hourly Data'!$B$1:$BG$1,0),TRUE)</f>
        <v>123.66900898275007</v>
      </c>
      <c r="AI139" s="67">
        <f t="shared" si="17"/>
        <v>33217.373604939108</v>
      </c>
      <c r="AJ139" s="67">
        <f>VLOOKUP($A139,'Published Hourly Data'!$B:$BG,MATCH(AJ$1,'Published Hourly Data'!$B$1:$BG$1,0),TRUE)</f>
        <v>1262.158928061589</v>
      </c>
      <c r="AK139" s="67">
        <f>-VLOOKUP($A139,'Published Hourly Data'!$B:$BG,MATCH(AK$1,'Published Hourly Data'!$B$1:$BG$1,0),TRUE)</f>
        <v>-980.24434924385037</v>
      </c>
      <c r="AL139" s="67">
        <f>VLOOKUP($A139,'Published Hourly Data'!$B:$BG,MATCH(AL$1,'Published Hourly Data'!$B$1:$BG$1,0),TRUE)</f>
        <v>33499.288183756849</v>
      </c>
      <c r="AM139" s="67">
        <f>VLOOKUP($A139,'Published Hourly Data'!$B:$BG,MATCH(AM$1,'Published Hourly Data'!$B$1:$BG$1,0),TRUE)</f>
        <v>81439.3</v>
      </c>
      <c r="AN139" s="67">
        <f>VLOOKUP($A139,'Published Hourly Data'!$B:$BG,MATCH(AN$1,'Published Hourly Data'!$B$1:$BG$1,0),TRUE)</f>
        <v>83364.3</v>
      </c>
      <c r="AO139" s="67">
        <f>VLOOKUP($A139,'Published Hourly Data'!$B:$BG,MATCH(AO$1,'Published Hourly Data'!$B$1:$BG$1,0),TRUE)</f>
        <v>0.89921802123693173</v>
      </c>
      <c r="AP139" s="67">
        <f>VLOOKUP($A139,'Published Hourly Data'!$B:$BG,MATCH(AP$1,'Published Hourly Data'!$B$1:$BG$1,0),TRUE)</f>
        <v>0.88590920472761159</v>
      </c>
      <c r="AQ139" s="67">
        <f>VLOOKUP($A139,'Published Hourly Data'!$B:$BG,MATCH(AQ$1,'Published Hourly Data'!$B$1:$BG$1,0),TRUE)</f>
        <v>17</v>
      </c>
      <c r="AR139" s="67">
        <f t="shared" si="18"/>
        <v>17</v>
      </c>
      <c r="AS139" s="67" t="str">
        <f t="shared" si="19"/>
        <v/>
      </c>
    </row>
    <row r="140" spans="1:45" ht="14.45" customHeight="1">
      <c r="A140" s="65">
        <f t="shared" si="16"/>
        <v>45397.916666667203</v>
      </c>
      <c r="B140" s="66">
        <f>VLOOKUP($A140,'Published Hourly Data'!$B:$BG,MATCH(B$1,'Published Hourly Data'!$B$1:$BG$1,0),TRUE)</f>
        <v>45397.75</v>
      </c>
      <c r="C140" s="67">
        <f>VLOOKUP($A140,'Published Hourly Data'!$B:$BG,MATCH(C$1,'Published Hourly Data'!$B$1:$BG$1,0),TRUE)</f>
        <v>82919</v>
      </c>
      <c r="D140" s="67">
        <f>VLOOKUP($A140,'Published Hourly Data'!$B:$BG,MATCH(D$1,'Published Hourly Data'!$B$1:$BG$1,0),TRUE)</f>
        <v>82397</v>
      </c>
      <c r="E140" s="67">
        <f>VLOOKUP($A140,'Published Hourly Data'!$B:$BG,MATCH(E$1,'Published Hourly Data'!$B$1:$BG$1,0),TRUE)</f>
        <v>83109</v>
      </c>
      <c r="F140" s="67">
        <f>VLOOKUP($A140,'Published Hourly Data'!$B:$BG,MATCH(F$1,'Published Hourly Data'!$B$1:$BG$1,0),TRUE)</f>
        <v>-931</v>
      </c>
      <c r="G140" s="67">
        <f>VLOOKUP($A140,'Published Hourly Data'!$B:$BG,MATCH(G$1,'Published Hourly Data'!$B$1:$BG$1,0),TRUE)</f>
        <v>20017.5</v>
      </c>
      <c r="H140" s="67">
        <f>VLOOKUP($A140,'Published Hourly Data'!$B:$BG,MATCH(H$1,'Published Hourly Data'!$B$1:$BG$1,0),TRUE)</f>
        <v>29703.9</v>
      </c>
      <c r="I140" s="67">
        <f>VLOOKUP($A140,'Published Hourly Data'!$B:$BG,MATCH(I$1,'Published Hourly Data'!$B$1:$BG$1,0),TRUE)</f>
        <v>9536</v>
      </c>
      <c r="J140" s="67">
        <f>VLOOKUP($A140,'Published Hourly Data'!$B:$BG,MATCH(J$1,'Published Hourly Data'!$B$1:$BG$1,0),TRUE)</f>
        <v>0</v>
      </c>
      <c r="K140" s="67">
        <f>VLOOKUP($A140,'Published Hourly Data'!$B:$BG,MATCH(K$1,'Published Hourly Data'!$B$1:$BG$1,0),TRUE)</f>
        <v>2699</v>
      </c>
      <c r="L140" s="67">
        <f>VLOOKUP($A140,'Published Hourly Data'!$B:$BG,MATCH(L$1,'Published Hourly Data'!$B$1:$BG$1,0),TRUE)</f>
        <v>4417.7</v>
      </c>
      <c r="M140" s="67">
        <f>VLOOKUP($A140,'Published Hourly Data'!$B:$BG,MATCH(M$1,'Published Hourly Data'!$B$1:$BG$1,0),TRUE)</f>
        <v>16490</v>
      </c>
      <c r="N140" s="67">
        <f>VLOOKUP($A140,'Published Hourly Data'!$B:$BG,MATCH(N$1,'Published Hourly Data'!$B$1:$BG$1,0),TRUE)</f>
        <v>246</v>
      </c>
      <c r="O140" s="67">
        <f>VLOOKUP($A140,'Published Hourly Data'!$B:$BG,MATCH(O$1,'Published Hourly Data'!$B$1:$BG$1,0),TRUE)</f>
        <v>0</v>
      </c>
      <c r="P140" s="67">
        <f>VLOOKUP($A140,'Published Hourly Data'!$B:$BG,MATCH(P$1,'Published Hourly Data'!$B$1:$BG$1,0),TRUE)</f>
        <v>0</v>
      </c>
      <c r="Q140" s="67">
        <f>VLOOKUP($A140,'Published Hourly Data'!$B:$BG,MATCH(Q$1,'Published Hourly Data'!$B$1:$BG$1,0),TRUE)</f>
        <v>0</v>
      </c>
      <c r="R140" s="67">
        <f>VLOOKUP($A140,'Published Hourly Data'!$B:$BG,MATCH(R$1,'Published Hourly Data'!$B$1:$BG$1,0),TRUE)</f>
        <v>-483</v>
      </c>
      <c r="S140" s="67">
        <f>VLOOKUP($A140,'Published Hourly Data'!$B:$BG,MATCH(S$1,'Published Hourly Data'!$B$1:$BG$1,0),TRUE)</f>
        <v>0</v>
      </c>
      <c r="T140" s="67">
        <f>VLOOKUP($A140,'Published Hourly Data'!$B:$BG,MATCH(T$1,'Published Hourly Data'!$B$1:$BG$1,0),TRUE)</f>
        <v>-1401</v>
      </c>
      <c r="U140" s="67">
        <f>VLOOKUP($A140,'Published Hourly Data'!$B:$BG,MATCH(U$1,'Published Hourly Data'!$B$1:$BG$1,0),TRUE)</f>
        <v>0</v>
      </c>
      <c r="V140" s="67">
        <f>VLOOKUP($A140,'Published Hourly Data'!$B:$BG,MATCH(V$1,'Published Hourly Data'!$B$1:$BG$1,0),TRUE)</f>
        <v>0</v>
      </c>
      <c r="W140" s="67">
        <f>VLOOKUP($A140,'Published Hourly Data'!$B:$BG,MATCH(W$1,'Published Hourly Data'!$B$1:$BG$1,0),TRUE)</f>
        <v>0</v>
      </c>
      <c r="X140" s="67">
        <f>VLOOKUP($A140,'Published Hourly Data'!$B:$BG,MATCH(X$1,'Published Hourly Data'!$B$1:$BG$1,0),TRUE)</f>
        <v>0</v>
      </c>
      <c r="Y140" s="67">
        <f>VLOOKUP($A140,'Published Hourly Data'!$B:$BG,MATCH(Y$1,'Published Hourly Data'!$B$1:$BG$1,0),TRUE)</f>
        <v>-681</v>
      </c>
      <c r="Z140" s="67">
        <f>VLOOKUP($A140,'Published Hourly Data'!$B:$BG,MATCH(Z$1,'Published Hourly Data'!$B$1:$BG$1,0),TRUE)</f>
        <v>0</v>
      </c>
      <c r="AA140" s="67">
        <f>VLOOKUP($A140,'Published Hourly Data'!$B:$BG,MATCH(AA$1,'Published Hourly Data'!$B$1:$BG$1,0),TRUE)</f>
        <v>2384</v>
      </c>
      <c r="AB140" s="67">
        <f>VLOOKUP($A140,'Published Hourly Data'!$B:$BG,MATCH(AB$1,'Published Hourly Data'!$B$1:$BG$1,0),TRUE)</f>
        <v>0</v>
      </c>
      <c r="AC140" s="67">
        <f>VLOOKUP($A140,'Published Hourly Data'!$B:$BG,MATCH(AC$1,'Published Hourly Data'!$B$1:$BG$1,0),TRUE)</f>
        <v>-758</v>
      </c>
      <c r="AD140" s="67">
        <f>VLOOKUP($A140,'Published Hourly Data'!$B:$BG,MATCH(AD$1,'Published Hourly Data'!$B$1:$BG$1,0),TRUE)</f>
        <v>0</v>
      </c>
      <c r="AE140" s="67">
        <f>VLOOKUP($A140,'Published Hourly Data'!$B:$BG,MATCH(AE$1,'Published Hourly Data'!$B$1:$BG$1,0),TRUE)</f>
        <v>20490.658620948172</v>
      </c>
      <c r="AF140" s="67">
        <f>VLOOKUP($A140,'Published Hourly Data'!$B:$BG,MATCH(AF$1,'Published Hourly Data'!$B$1:$BG$1,0),TRUE)</f>
        <v>12856.897597422172</v>
      </c>
      <c r="AG140" s="67">
        <f>VLOOKUP($A140,'Published Hourly Data'!$B:$BG,MATCH(AG$1,'Published Hourly Data'!$B$1:$BG$1,0),TRUE)</f>
        <v>0</v>
      </c>
      <c r="AH140" s="67">
        <f>VLOOKUP($A140,'Published Hourly Data'!$B:$BG,MATCH(AH$1,'Published Hourly Data'!$B$1:$BG$1,0),TRUE)</f>
        <v>128.34400311515566</v>
      </c>
      <c r="AI140" s="67">
        <f t="shared" si="17"/>
        <v>33475.900221485499</v>
      </c>
      <c r="AJ140" s="67">
        <f>VLOOKUP($A140,'Published Hourly Data'!$B:$BG,MATCH(AJ$1,'Published Hourly Data'!$B$1:$BG$1,0),TRUE)</f>
        <v>1216.5968909092196</v>
      </c>
      <c r="AK140" s="67">
        <f>-VLOOKUP($A140,'Published Hourly Data'!$B:$BG,MATCH(AK$1,'Published Hourly Data'!$B$1:$BG$1,0),TRUE)</f>
        <v>-1278.6831260502931</v>
      </c>
      <c r="AL140" s="67">
        <f>VLOOKUP($A140,'Published Hourly Data'!$B:$BG,MATCH(AL$1,'Published Hourly Data'!$B$1:$BG$1,0),TRUE)</f>
        <v>33413.813986344423</v>
      </c>
      <c r="AM140" s="67">
        <f>VLOOKUP($A140,'Published Hourly Data'!$B:$BG,MATCH(AM$1,'Published Hourly Data'!$B$1:$BG$1,0),TRUE)</f>
        <v>83110.100000000006</v>
      </c>
      <c r="AN140" s="67">
        <f>VLOOKUP($A140,'Published Hourly Data'!$B:$BG,MATCH(AN$1,'Published Hourly Data'!$B$1:$BG$1,0),TRUE)</f>
        <v>84049.1</v>
      </c>
      <c r="AO140" s="67">
        <f>VLOOKUP($A140,'Published Hourly Data'!$B:$BG,MATCH(AO$1,'Published Hourly Data'!$B$1:$BG$1,0),TRUE)</f>
        <v>0.8879984399765054</v>
      </c>
      <c r="AP140" s="67">
        <f>VLOOKUP($A140,'Published Hourly Data'!$B:$BG,MATCH(AP$1,'Published Hourly Data'!$B$1:$BG$1,0),TRUE)</f>
        <v>0.87644915401324508</v>
      </c>
      <c r="AQ140" s="67">
        <f>VLOOKUP($A140,'Published Hourly Data'!$B:$BG,MATCH(AQ$1,'Published Hourly Data'!$B$1:$BG$1,0),TRUE)</f>
        <v>18</v>
      </c>
      <c r="AR140" s="67">
        <f t="shared" si="18"/>
        <v>18</v>
      </c>
      <c r="AS140" s="67" t="str">
        <f t="shared" si="19"/>
        <v/>
      </c>
    </row>
    <row r="141" spans="1:45" ht="14.45" customHeight="1">
      <c r="A141" s="65">
        <f t="shared" si="16"/>
        <v>45397.958333333867</v>
      </c>
      <c r="B141" s="66">
        <f>VLOOKUP($A141,'Published Hourly Data'!$B:$BG,MATCH(B$1,'Published Hourly Data'!$B$1:$BG$1,0),TRUE)</f>
        <v>45397.791666666664</v>
      </c>
      <c r="C141" s="67">
        <f>VLOOKUP($A141,'Published Hourly Data'!$B:$BG,MATCH(C$1,'Published Hourly Data'!$B$1:$BG$1,0),TRUE)</f>
        <v>83237</v>
      </c>
      <c r="D141" s="67">
        <f>VLOOKUP($A141,'Published Hourly Data'!$B:$BG,MATCH(D$1,'Published Hourly Data'!$B$1:$BG$1,0),TRUE)</f>
        <v>82966</v>
      </c>
      <c r="E141" s="67">
        <f>VLOOKUP($A141,'Published Hourly Data'!$B:$BG,MATCH(E$1,'Published Hourly Data'!$B$1:$BG$1,0),TRUE)</f>
        <v>83929</v>
      </c>
      <c r="F141" s="67">
        <f>VLOOKUP($A141,'Published Hourly Data'!$B:$BG,MATCH(F$1,'Published Hourly Data'!$B$1:$BG$1,0),TRUE)</f>
        <v>-869</v>
      </c>
      <c r="G141" s="67">
        <f>VLOOKUP($A141,'Published Hourly Data'!$B:$BG,MATCH(G$1,'Published Hourly Data'!$B$1:$BG$1,0),TRUE)</f>
        <v>20165.3</v>
      </c>
      <c r="H141" s="67">
        <f>VLOOKUP($A141,'Published Hourly Data'!$B:$BG,MATCH(H$1,'Published Hourly Data'!$B$1:$BG$1,0),TRUE)</f>
        <v>30300.799999999999</v>
      </c>
      <c r="I141" s="67">
        <f>VLOOKUP($A141,'Published Hourly Data'!$B:$BG,MATCH(I$1,'Published Hourly Data'!$B$1:$BG$1,0),TRUE)</f>
        <v>9534</v>
      </c>
      <c r="J141" s="67">
        <f>VLOOKUP($A141,'Published Hourly Data'!$B:$BG,MATCH(J$1,'Published Hourly Data'!$B$1:$BG$1,0),TRUE)</f>
        <v>0</v>
      </c>
      <c r="K141" s="67">
        <f>VLOOKUP($A141,'Published Hourly Data'!$B:$BG,MATCH(K$1,'Published Hourly Data'!$B$1:$BG$1,0),TRUE)</f>
        <v>2883</v>
      </c>
      <c r="L141" s="67">
        <f>VLOOKUP($A141,'Published Hourly Data'!$B:$BG,MATCH(L$1,'Published Hourly Data'!$B$1:$BG$1,0),TRUE)</f>
        <v>3496.5</v>
      </c>
      <c r="M141" s="67">
        <f>VLOOKUP($A141,'Published Hourly Data'!$B:$BG,MATCH(M$1,'Published Hourly Data'!$B$1:$BG$1,0),TRUE)</f>
        <v>17309</v>
      </c>
      <c r="N141" s="67">
        <f>VLOOKUP($A141,'Published Hourly Data'!$B:$BG,MATCH(N$1,'Published Hourly Data'!$B$1:$BG$1,0),TRUE)</f>
        <v>240</v>
      </c>
      <c r="O141" s="67">
        <f>VLOOKUP($A141,'Published Hourly Data'!$B:$BG,MATCH(O$1,'Published Hourly Data'!$B$1:$BG$1,0),TRUE)</f>
        <v>0</v>
      </c>
      <c r="P141" s="67">
        <f>VLOOKUP($A141,'Published Hourly Data'!$B:$BG,MATCH(P$1,'Published Hourly Data'!$B$1:$BG$1,0),TRUE)</f>
        <v>0</v>
      </c>
      <c r="Q141" s="67">
        <f>VLOOKUP($A141,'Published Hourly Data'!$B:$BG,MATCH(Q$1,'Published Hourly Data'!$B$1:$BG$1,0),TRUE)</f>
        <v>0</v>
      </c>
      <c r="R141" s="67">
        <f>VLOOKUP($A141,'Published Hourly Data'!$B:$BG,MATCH(R$1,'Published Hourly Data'!$B$1:$BG$1,0),TRUE)</f>
        <v>-643</v>
      </c>
      <c r="S141" s="67">
        <f>VLOOKUP($A141,'Published Hourly Data'!$B:$BG,MATCH(S$1,'Published Hourly Data'!$B$1:$BG$1,0),TRUE)</f>
        <v>0</v>
      </c>
      <c r="T141" s="67">
        <f>VLOOKUP($A141,'Published Hourly Data'!$B:$BG,MATCH(T$1,'Published Hourly Data'!$B$1:$BG$1,0),TRUE)</f>
        <v>-1415</v>
      </c>
      <c r="U141" s="67">
        <f>VLOOKUP($A141,'Published Hourly Data'!$B:$BG,MATCH(U$1,'Published Hourly Data'!$B$1:$BG$1,0),TRUE)</f>
        <v>0</v>
      </c>
      <c r="V141" s="67">
        <f>VLOOKUP($A141,'Published Hourly Data'!$B:$BG,MATCH(V$1,'Published Hourly Data'!$B$1:$BG$1,0),TRUE)</f>
        <v>0</v>
      </c>
      <c r="W141" s="67">
        <f>VLOOKUP($A141,'Published Hourly Data'!$B:$BG,MATCH(W$1,'Published Hourly Data'!$B$1:$BG$1,0),TRUE)</f>
        <v>0</v>
      </c>
      <c r="X141" s="67">
        <f>VLOOKUP($A141,'Published Hourly Data'!$B:$BG,MATCH(X$1,'Published Hourly Data'!$B$1:$BG$1,0),TRUE)</f>
        <v>0</v>
      </c>
      <c r="Y141" s="67">
        <f>VLOOKUP($A141,'Published Hourly Data'!$B:$BG,MATCH(Y$1,'Published Hourly Data'!$B$1:$BG$1,0),TRUE)</f>
        <v>-526</v>
      </c>
      <c r="Z141" s="67">
        <f>VLOOKUP($A141,'Published Hourly Data'!$B:$BG,MATCH(Z$1,'Published Hourly Data'!$B$1:$BG$1,0),TRUE)</f>
        <v>0</v>
      </c>
      <c r="AA141" s="67">
        <f>VLOOKUP($A141,'Published Hourly Data'!$B:$BG,MATCH(AA$1,'Published Hourly Data'!$B$1:$BG$1,0),TRUE)</f>
        <v>2544</v>
      </c>
      <c r="AB141" s="67">
        <f>VLOOKUP($A141,'Published Hourly Data'!$B:$BG,MATCH(AB$1,'Published Hourly Data'!$B$1:$BG$1,0),TRUE)</f>
        <v>0</v>
      </c>
      <c r="AC141" s="67">
        <f>VLOOKUP($A141,'Published Hourly Data'!$B:$BG,MATCH(AC$1,'Published Hourly Data'!$B$1:$BG$1,0),TRUE)</f>
        <v>-832</v>
      </c>
      <c r="AD141" s="67">
        <f>VLOOKUP($A141,'Published Hourly Data'!$B:$BG,MATCH(AD$1,'Published Hourly Data'!$B$1:$BG$1,0),TRUE)</f>
        <v>0</v>
      </c>
      <c r="AE141" s="67">
        <f>VLOOKUP($A141,'Published Hourly Data'!$B:$BG,MATCH(AE$1,'Published Hourly Data'!$B$1:$BG$1,0),TRUE)</f>
        <v>20650.791329722637</v>
      </c>
      <c r="AF141" s="67">
        <f>VLOOKUP($A141,'Published Hourly Data'!$B:$BG,MATCH(AF$1,'Published Hourly Data'!$B$1:$BG$1,0),TRUE)</f>
        <v>13122.923901382099</v>
      </c>
      <c r="AG141" s="67">
        <f>VLOOKUP($A141,'Published Hourly Data'!$B:$BG,MATCH(AG$1,'Published Hourly Data'!$B$1:$BG$1,0),TRUE)</f>
        <v>0</v>
      </c>
      <c r="AH141" s="67">
        <f>VLOOKUP($A141,'Published Hourly Data'!$B:$BG,MATCH(AH$1,'Published Hourly Data'!$B$1:$BG$1,0),TRUE)</f>
        <v>128.62768554154246</v>
      </c>
      <c r="AI141" s="67">
        <f t="shared" si="17"/>
        <v>33902.342916646281</v>
      </c>
      <c r="AJ141" s="67">
        <f>VLOOKUP($A141,'Published Hourly Data'!$B:$BG,MATCH(AJ$1,'Published Hourly Data'!$B$1:$BG$1,0),TRUE)</f>
        <v>1213.1340955684948</v>
      </c>
      <c r="AK141" s="67">
        <f>-VLOOKUP($A141,'Published Hourly Data'!$B:$BG,MATCH(AK$1,'Published Hourly Data'!$B$1:$BG$1,0),TRUE)</f>
        <v>-1306.4978417445454</v>
      </c>
      <c r="AL141" s="67">
        <f>VLOOKUP($A141,'Published Hourly Data'!$B:$BG,MATCH(AL$1,'Published Hourly Data'!$B$1:$BG$1,0),TRUE)</f>
        <v>33808.979170470229</v>
      </c>
      <c r="AM141" s="67">
        <f>VLOOKUP($A141,'Published Hourly Data'!$B:$BG,MATCH(AM$1,'Published Hourly Data'!$B$1:$BG$1,0),TRUE)</f>
        <v>83928.6</v>
      </c>
      <c r="AN141" s="67">
        <f>VLOOKUP($A141,'Published Hourly Data'!$B:$BG,MATCH(AN$1,'Published Hourly Data'!$B$1:$BG$1,0),TRUE)</f>
        <v>84800.6</v>
      </c>
      <c r="AO141" s="67">
        <f>VLOOKUP($A141,'Published Hourly Data'!$B:$BG,MATCH(AO$1,'Published Hourly Data'!$B$1:$BG$1,0),TRUE)</f>
        <v>0.89054009289916325</v>
      </c>
      <c r="AP141" s="67">
        <f>VLOOKUP($A141,'Published Hourly Data'!$B:$BG,MATCH(AP$1,'Published Hourly Data'!$B$1:$BG$1,0),TRUE)</f>
        <v>0.87895547506505944</v>
      </c>
      <c r="AQ141" s="67">
        <f>VLOOKUP($A141,'Published Hourly Data'!$B:$BG,MATCH(AQ$1,'Published Hourly Data'!$B$1:$BG$1,0),TRUE)</f>
        <v>19</v>
      </c>
      <c r="AR141" s="67">
        <f t="shared" si="18"/>
        <v>19</v>
      </c>
      <c r="AS141" s="67" t="str">
        <f t="shared" si="19"/>
        <v/>
      </c>
    </row>
    <row r="142" spans="1:45" ht="14.45" customHeight="1">
      <c r="A142" s="65">
        <f t="shared" si="16"/>
        <v>45398.000000000531</v>
      </c>
      <c r="B142" s="66">
        <f>VLOOKUP($A142,'Published Hourly Data'!$B:$BG,MATCH(B$1,'Published Hourly Data'!$B$1:$BG$1,0),TRUE)</f>
        <v>45397.833333333336</v>
      </c>
      <c r="C142" s="67">
        <f>VLOOKUP($A142,'Published Hourly Data'!$B:$BG,MATCH(C$1,'Published Hourly Data'!$B$1:$BG$1,0),TRUE)</f>
        <v>82688</v>
      </c>
      <c r="D142" s="67">
        <f>VLOOKUP($A142,'Published Hourly Data'!$B:$BG,MATCH(D$1,'Published Hourly Data'!$B$1:$BG$1,0),TRUE)</f>
        <v>82564</v>
      </c>
      <c r="E142" s="67">
        <f>VLOOKUP($A142,'Published Hourly Data'!$B:$BG,MATCH(E$1,'Published Hourly Data'!$B$1:$BG$1,0),TRUE)</f>
        <v>84027</v>
      </c>
      <c r="F142" s="67">
        <f>VLOOKUP($A142,'Published Hourly Data'!$B:$BG,MATCH(F$1,'Published Hourly Data'!$B$1:$BG$1,0),TRUE)</f>
        <v>-417</v>
      </c>
      <c r="G142" s="67">
        <f>VLOOKUP($A142,'Published Hourly Data'!$B:$BG,MATCH(G$1,'Published Hourly Data'!$B$1:$BG$1,0),TRUE)</f>
        <v>20959.3</v>
      </c>
      <c r="H142" s="67">
        <f>VLOOKUP($A142,'Published Hourly Data'!$B:$BG,MATCH(H$1,'Published Hourly Data'!$B$1:$BG$1,0),TRUE)</f>
        <v>30860.799999999999</v>
      </c>
      <c r="I142" s="67">
        <f>VLOOKUP($A142,'Published Hourly Data'!$B:$BG,MATCH(I$1,'Published Hourly Data'!$B$1:$BG$1,0),TRUE)</f>
        <v>9537</v>
      </c>
      <c r="J142" s="67">
        <f>VLOOKUP($A142,'Published Hourly Data'!$B:$BG,MATCH(J$1,'Published Hourly Data'!$B$1:$BG$1,0),TRUE)</f>
        <v>0</v>
      </c>
      <c r="K142" s="67">
        <f>VLOOKUP($A142,'Published Hourly Data'!$B:$BG,MATCH(K$1,'Published Hourly Data'!$B$1:$BG$1,0),TRUE)</f>
        <v>3076</v>
      </c>
      <c r="L142" s="67">
        <f>VLOOKUP($A142,'Published Hourly Data'!$B:$BG,MATCH(L$1,'Published Hourly Data'!$B$1:$BG$1,0),TRUE)</f>
        <v>1543.6</v>
      </c>
      <c r="M142" s="67">
        <f>VLOOKUP($A142,'Published Hourly Data'!$B:$BG,MATCH(M$1,'Published Hourly Data'!$B$1:$BG$1,0),TRUE)</f>
        <v>17806</v>
      </c>
      <c r="N142" s="67">
        <f>VLOOKUP($A142,'Published Hourly Data'!$B:$BG,MATCH(N$1,'Published Hourly Data'!$B$1:$BG$1,0),TRUE)</f>
        <v>245</v>
      </c>
      <c r="O142" s="67">
        <f>VLOOKUP($A142,'Published Hourly Data'!$B:$BG,MATCH(O$1,'Published Hourly Data'!$B$1:$BG$1,0),TRUE)</f>
        <v>0</v>
      </c>
      <c r="P142" s="67">
        <f>VLOOKUP($A142,'Published Hourly Data'!$B:$BG,MATCH(P$1,'Published Hourly Data'!$B$1:$BG$1,0),TRUE)</f>
        <v>0</v>
      </c>
      <c r="Q142" s="67">
        <f>VLOOKUP($A142,'Published Hourly Data'!$B:$BG,MATCH(Q$1,'Published Hourly Data'!$B$1:$BG$1,0),TRUE)</f>
        <v>0</v>
      </c>
      <c r="R142" s="67">
        <f>VLOOKUP($A142,'Published Hourly Data'!$B:$BG,MATCH(R$1,'Published Hourly Data'!$B$1:$BG$1,0),TRUE)</f>
        <v>-379</v>
      </c>
      <c r="S142" s="67">
        <f>VLOOKUP($A142,'Published Hourly Data'!$B:$BG,MATCH(S$1,'Published Hourly Data'!$B$1:$BG$1,0),TRUE)</f>
        <v>0</v>
      </c>
      <c r="T142" s="67">
        <f>VLOOKUP($A142,'Published Hourly Data'!$B:$BG,MATCH(T$1,'Published Hourly Data'!$B$1:$BG$1,0),TRUE)</f>
        <v>-1003</v>
      </c>
      <c r="U142" s="67">
        <f>VLOOKUP($A142,'Published Hourly Data'!$B:$BG,MATCH(U$1,'Published Hourly Data'!$B$1:$BG$1,0),TRUE)</f>
        <v>0</v>
      </c>
      <c r="V142" s="67">
        <f>VLOOKUP($A142,'Published Hourly Data'!$B:$BG,MATCH(V$1,'Published Hourly Data'!$B$1:$BG$1,0),TRUE)</f>
        <v>0</v>
      </c>
      <c r="W142" s="67">
        <f>VLOOKUP($A142,'Published Hourly Data'!$B:$BG,MATCH(W$1,'Published Hourly Data'!$B$1:$BG$1,0),TRUE)</f>
        <v>0</v>
      </c>
      <c r="X142" s="67">
        <f>VLOOKUP($A142,'Published Hourly Data'!$B:$BG,MATCH(X$1,'Published Hourly Data'!$B$1:$BG$1,0),TRUE)</f>
        <v>0</v>
      </c>
      <c r="Y142" s="67">
        <f>VLOOKUP($A142,'Published Hourly Data'!$B:$BG,MATCH(Y$1,'Published Hourly Data'!$B$1:$BG$1,0),TRUE)</f>
        <v>-436</v>
      </c>
      <c r="Z142" s="67">
        <f>VLOOKUP($A142,'Published Hourly Data'!$B:$BG,MATCH(Z$1,'Published Hourly Data'!$B$1:$BG$1,0),TRUE)</f>
        <v>0</v>
      </c>
      <c r="AA142" s="67">
        <f>VLOOKUP($A142,'Published Hourly Data'!$B:$BG,MATCH(AA$1,'Published Hourly Data'!$B$1:$BG$1,0),TRUE)</f>
        <v>2792</v>
      </c>
      <c r="AB142" s="67">
        <f>VLOOKUP($A142,'Published Hourly Data'!$B:$BG,MATCH(AB$1,'Published Hourly Data'!$B$1:$BG$1,0),TRUE)</f>
        <v>0</v>
      </c>
      <c r="AC142" s="67">
        <f>VLOOKUP($A142,'Published Hourly Data'!$B:$BG,MATCH(AC$1,'Published Hourly Data'!$B$1:$BG$1,0),TRUE)</f>
        <v>-1409</v>
      </c>
      <c r="AD142" s="67">
        <f>VLOOKUP($A142,'Published Hourly Data'!$B:$BG,MATCH(AD$1,'Published Hourly Data'!$B$1:$BG$1,0),TRUE)</f>
        <v>0</v>
      </c>
      <c r="AE142" s="67">
        <f>VLOOKUP($A142,'Published Hourly Data'!$B:$BG,MATCH(AE$1,'Published Hourly Data'!$B$1:$BG$1,0),TRUE)</f>
        <v>21475.111854882754</v>
      </c>
      <c r="AF142" s="67">
        <f>VLOOKUP($A142,'Published Hourly Data'!$B:$BG,MATCH(AF$1,'Published Hourly Data'!$B$1:$BG$1,0),TRUE)</f>
        <v>13362.611381020673</v>
      </c>
      <c r="AG142" s="67">
        <f>VLOOKUP($A142,'Published Hourly Data'!$B:$BG,MATCH(AG$1,'Published Hourly Data'!$B$1:$BG$1,0),TRUE)</f>
        <v>0</v>
      </c>
      <c r="AH142" s="67">
        <f>VLOOKUP($A142,'Published Hourly Data'!$B:$BG,MATCH(AH$1,'Published Hourly Data'!$B$1:$BG$1,0),TRUE)</f>
        <v>123.80393111237301</v>
      </c>
      <c r="AI142" s="67">
        <f t="shared" si="17"/>
        <v>34961.527167015796</v>
      </c>
      <c r="AJ142" s="67">
        <f>VLOOKUP($A142,'Published Hourly Data'!$B:$BG,MATCH(AJ$1,'Published Hourly Data'!$B$1:$BG$1,0),TRUE)</f>
        <v>1246.6269436612959</v>
      </c>
      <c r="AK142" s="67">
        <f>-VLOOKUP($A142,'Published Hourly Data'!$B:$BG,MATCH(AK$1,'Published Hourly Data'!$B$1:$BG$1,0),TRUE)</f>
        <v>-1547.2068784117357</v>
      </c>
      <c r="AL142" s="67">
        <f>VLOOKUP($A142,'Published Hourly Data'!$B:$BG,MATCH(AL$1,'Published Hourly Data'!$B$1:$BG$1,0),TRUE)</f>
        <v>34660.947232265353</v>
      </c>
      <c r="AM142" s="67">
        <f>VLOOKUP($A142,'Published Hourly Data'!$B:$BG,MATCH(AM$1,'Published Hourly Data'!$B$1:$BG$1,0),TRUE)</f>
        <v>84027.7</v>
      </c>
      <c r="AN142" s="67">
        <f>VLOOKUP($A142,'Published Hourly Data'!$B:$BG,MATCH(AN$1,'Published Hourly Data'!$B$1:$BG$1,0),TRUE)</f>
        <v>84462.7</v>
      </c>
      <c r="AO142" s="67">
        <f>VLOOKUP($A142,'Published Hourly Data'!$B:$BG,MATCH(AO$1,'Published Hourly Data'!$B$1:$BG$1,0),TRUE)</f>
        <v>0.91727944502760828</v>
      </c>
      <c r="AP142" s="67">
        <f>VLOOKUP($A142,'Published Hourly Data'!$B:$BG,MATCH(AP$1,'Published Hourly Data'!$B$1:$BG$1,0),TRUE)</f>
        <v>0.90470962314958947</v>
      </c>
      <c r="AQ142" s="67">
        <f>VLOOKUP($A142,'Published Hourly Data'!$B:$BG,MATCH(AQ$1,'Published Hourly Data'!$B$1:$BG$1,0),TRUE)</f>
        <v>20</v>
      </c>
      <c r="AR142" s="67">
        <f t="shared" si="18"/>
        <v>20</v>
      </c>
      <c r="AS142" s="67" t="str">
        <f t="shared" si="19"/>
        <v/>
      </c>
    </row>
    <row r="143" spans="1:45" ht="14.45" customHeight="1">
      <c r="A143" s="65">
        <f t="shared" si="16"/>
        <v>45398.041666667195</v>
      </c>
      <c r="B143" s="66">
        <f>VLOOKUP($A143,'Published Hourly Data'!$B:$BG,MATCH(B$1,'Published Hourly Data'!$B$1:$BG$1,0),TRUE)</f>
        <v>45397.875</v>
      </c>
      <c r="C143" s="67">
        <f>VLOOKUP($A143,'Published Hourly Data'!$B:$BG,MATCH(C$1,'Published Hourly Data'!$B$1:$BG$1,0),TRUE)</f>
        <v>81814</v>
      </c>
      <c r="D143" s="67">
        <f>VLOOKUP($A143,'Published Hourly Data'!$B:$BG,MATCH(D$1,'Published Hourly Data'!$B$1:$BG$1,0),TRUE)</f>
        <v>82182</v>
      </c>
      <c r="E143" s="67">
        <f>VLOOKUP($A143,'Published Hourly Data'!$B:$BG,MATCH(E$1,'Published Hourly Data'!$B$1:$BG$1,0),TRUE)</f>
        <v>83237</v>
      </c>
      <c r="F143" s="67">
        <f>VLOOKUP($A143,'Published Hourly Data'!$B:$BG,MATCH(F$1,'Published Hourly Data'!$B$1:$BG$1,0),TRUE)</f>
        <v>-920</v>
      </c>
      <c r="G143" s="67">
        <f>VLOOKUP($A143,'Published Hourly Data'!$B:$BG,MATCH(G$1,'Published Hourly Data'!$B$1:$BG$1,0),TRUE)</f>
        <v>21517.7</v>
      </c>
      <c r="H143" s="67">
        <f>VLOOKUP($A143,'Published Hourly Data'!$B:$BG,MATCH(H$1,'Published Hourly Data'!$B$1:$BG$1,0),TRUE)</f>
        <v>30796.9</v>
      </c>
      <c r="I143" s="67">
        <f>VLOOKUP($A143,'Published Hourly Data'!$B:$BG,MATCH(I$1,'Published Hourly Data'!$B$1:$BG$1,0),TRUE)</f>
        <v>9543</v>
      </c>
      <c r="J143" s="67">
        <f>VLOOKUP($A143,'Published Hourly Data'!$B:$BG,MATCH(J$1,'Published Hourly Data'!$B$1:$BG$1,0),TRUE)</f>
        <v>0</v>
      </c>
      <c r="K143" s="67">
        <f>VLOOKUP($A143,'Published Hourly Data'!$B:$BG,MATCH(K$1,'Published Hourly Data'!$B$1:$BG$1,0),TRUE)</f>
        <v>3007</v>
      </c>
      <c r="L143" s="67">
        <f>VLOOKUP($A143,'Published Hourly Data'!$B:$BG,MATCH(L$1,'Published Hourly Data'!$B$1:$BG$1,0),TRUE)</f>
        <v>119</v>
      </c>
      <c r="M143" s="67">
        <f>VLOOKUP($A143,'Published Hourly Data'!$B:$BG,MATCH(M$1,'Published Hourly Data'!$B$1:$BG$1,0),TRUE)</f>
        <v>18003</v>
      </c>
      <c r="N143" s="67">
        <f>VLOOKUP($A143,'Published Hourly Data'!$B:$BG,MATCH(N$1,'Published Hourly Data'!$B$1:$BG$1,0),TRUE)</f>
        <v>250</v>
      </c>
      <c r="O143" s="67">
        <f>VLOOKUP($A143,'Published Hourly Data'!$B:$BG,MATCH(O$1,'Published Hourly Data'!$B$1:$BG$1,0),TRUE)</f>
        <v>0</v>
      </c>
      <c r="P143" s="67">
        <f>VLOOKUP($A143,'Published Hourly Data'!$B:$BG,MATCH(P$1,'Published Hourly Data'!$B$1:$BG$1,0),TRUE)</f>
        <v>0</v>
      </c>
      <c r="Q143" s="67">
        <f>VLOOKUP($A143,'Published Hourly Data'!$B:$BG,MATCH(Q$1,'Published Hourly Data'!$B$1:$BG$1,0),TRUE)</f>
        <v>0</v>
      </c>
      <c r="R143" s="67">
        <f>VLOOKUP($A143,'Published Hourly Data'!$B:$BG,MATCH(R$1,'Published Hourly Data'!$B$1:$BG$1,0),TRUE)</f>
        <v>-814</v>
      </c>
      <c r="S143" s="67">
        <f>VLOOKUP($A143,'Published Hourly Data'!$B:$BG,MATCH(S$1,'Published Hourly Data'!$B$1:$BG$1,0),TRUE)</f>
        <v>0</v>
      </c>
      <c r="T143" s="67">
        <f>VLOOKUP($A143,'Published Hourly Data'!$B:$BG,MATCH(T$1,'Published Hourly Data'!$B$1:$BG$1,0),TRUE)</f>
        <v>-930</v>
      </c>
      <c r="U143" s="67">
        <f>VLOOKUP($A143,'Published Hourly Data'!$B:$BG,MATCH(U$1,'Published Hourly Data'!$B$1:$BG$1,0),TRUE)</f>
        <v>0</v>
      </c>
      <c r="V143" s="67">
        <f>VLOOKUP($A143,'Published Hourly Data'!$B:$BG,MATCH(V$1,'Published Hourly Data'!$B$1:$BG$1,0),TRUE)</f>
        <v>0</v>
      </c>
      <c r="W143" s="67">
        <f>VLOOKUP($A143,'Published Hourly Data'!$B:$BG,MATCH(W$1,'Published Hourly Data'!$B$1:$BG$1,0),TRUE)</f>
        <v>0</v>
      </c>
      <c r="X143" s="67">
        <f>VLOOKUP($A143,'Published Hourly Data'!$B:$BG,MATCH(X$1,'Published Hourly Data'!$B$1:$BG$1,0),TRUE)</f>
        <v>0</v>
      </c>
      <c r="Y143" s="67">
        <f>VLOOKUP($A143,'Published Hourly Data'!$B:$BG,MATCH(Y$1,'Published Hourly Data'!$B$1:$BG$1,0),TRUE)</f>
        <v>-344</v>
      </c>
      <c r="Z143" s="67">
        <f>VLOOKUP($A143,'Published Hourly Data'!$B:$BG,MATCH(Z$1,'Published Hourly Data'!$B$1:$BG$1,0),TRUE)</f>
        <v>0</v>
      </c>
      <c r="AA143" s="67">
        <f>VLOOKUP($A143,'Published Hourly Data'!$B:$BG,MATCH(AA$1,'Published Hourly Data'!$B$1:$BG$1,0),TRUE)</f>
        <v>2563</v>
      </c>
      <c r="AB143" s="67">
        <f>VLOOKUP($A143,'Published Hourly Data'!$B:$BG,MATCH(AB$1,'Published Hourly Data'!$B$1:$BG$1,0),TRUE)</f>
        <v>0</v>
      </c>
      <c r="AC143" s="67">
        <f>VLOOKUP($A143,'Published Hourly Data'!$B:$BG,MATCH(AC$1,'Published Hourly Data'!$B$1:$BG$1,0),TRUE)</f>
        <v>-1391</v>
      </c>
      <c r="AD143" s="67">
        <f>VLOOKUP($A143,'Published Hourly Data'!$B:$BG,MATCH(AD$1,'Published Hourly Data'!$B$1:$BG$1,0),TRUE)</f>
        <v>0</v>
      </c>
      <c r="AE143" s="67">
        <f>VLOOKUP($A143,'Published Hourly Data'!$B:$BG,MATCH(AE$1,'Published Hourly Data'!$B$1:$BG$1,0),TRUE)</f>
        <v>22056.757331487159</v>
      </c>
      <c r="AF143" s="67">
        <f>VLOOKUP($A143,'Published Hourly Data'!$B:$BG,MATCH(AF$1,'Published Hourly Data'!$B$1:$BG$1,0),TRUE)</f>
        <v>13328.44048277673</v>
      </c>
      <c r="AG143" s="67">
        <f>VLOOKUP($A143,'Published Hourly Data'!$B:$BG,MATCH(AG$1,'Published Hourly Data'!$B$1:$BG$1,0),TRUE)</f>
        <v>0</v>
      </c>
      <c r="AH143" s="67">
        <f>VLOOKUP($A143,'Published Hourly Data'!$B:$BG,MATCH(AH$1,'Published Hourly Data'!$B$1:$BG$1,0),TRUE)</f>
        <v>118.86216786897496</v>
      </c>
      <c r="AI143" s="67">
        <f t="shared" si="17"/>
        <v>35504.059982132865</v>
      </c>
      <c r="AJ143" s="67">
        <f>VLOOKUP($A143,'Published Hourly Data'!$B:$BG,MATCH(AJ$1,'Published Hourly Data'!$B$1:$BG$1,0),TRUE)</f>
        <v>1205.8624583951703</v>
      </c>
      <c r="AK143" s="67">
        <f>-VLOOKUP($A143,'Published Hourly Data'!$B:$BG,MATCH(AK$1,'Published Hourly Data'!$B$1:$BG$1,0),TRUE)</f>
        <v>-1376.6454494912721</v>
      </c>
      <c r="AL143" s="67">
        <f>VLOOKUP($A143,'Published Hourly Data'!$B:$BG,MATCH(AL$1,'Published Hourly Data'!$B$1:$BG$1,0),TRUE)</f>
        <v>35333.276991036764</v>
      </c>
      <c r="AM143" s="67">
        <f>VLOOKUP($A143,'Published Hourly Data'!$B:$BG,MATCH(AM$1,'Published Hourly Data'!$B$1:$BG$1,0),TRUE)</f>
        <v>83236.600000000006</v>
      </c>
      <c r="AN143" s="67">
        <f>VLOOKUP($A143,'Published Hourly Data'!$B:$BG,MATCH(AN$1,'Published Hourly Data'!$B$1:$BG$1,0),TRUE)</f>
        <v>84152.6</v>
      </c>
      <c r="AO143" s="67">
        <f>VLOOKUP($A143,'Published Hourly Data'!$B:$BG,MATCH(AO$1,'Published Hourly Data'!$B$1:$BG$1,0),TRUE)</f>
        <v>0.94036710675123381</v>
      </c>
      <c r="AP143" s="67">
        <f>VLOOKUP($A143,'Published Hourly Data'!$B:$BG,MATCH(AP$1,'Published Hourly Data'!$B$1:$BG$1,0),TRUE)</f>
        <v>0.92565706965654626</v>
      </c>
      <c r="AQ143" s="67">
        <f>VLOOKUP($A143,'Published Hourly Data'!$B:$BG,MATCH(AQ$1,'Published Hourly Data'!$B$1:$BG$1,0),TRUE)</f>
        <v>21</v>
      </c>
      <c r="AR143" s="67">
        <f t="shared" si="18"/>
        <v>21</v>
      </c>
      <c r="AS143" s="67" t="str">
        <f t="shared" si="19"/>
        <v/>
      </c>
    </row>
    <row r="144" spans="1:45" ht="14.45" customHeight="1">
      <c r="A144" s="65">
        <f t="shared" si="16"/>
        <v>45398.08333333386</v>
      </c>
      <c r="B144" s="66">
        <f>VLOOKUP($A144,'Published Hourly Data'!$B:$BG,MATCH(B$1,'Published Hourly Data'!$B$1:$BG$1,0),TRUE)</f>
        <v>45397.916666666664</v>
      </c>
      <c r="C144" s="67">
        <f>VLOOKUP($A144,'Published Hourly Data'!$B:$BG,MATCH(C$1,'Published Hourly Data'!$B$1:$BG$1,0),TRUE)</f>
        <v>80853</v>
      </c>
      <c r="D144" s="67">
        <f>VLOOKUP($A144,'Published Hourly Data'!$B:$BG,MATCH(D$1,'Published Hourly Data'!$B$1:$BG$1,0),TRUE)</f>
        <v>81591</v>
      </c>
      <c r="E144" s="67">
        <f>VLOOKUP($A144,'Published Hourly Data'!$B:$BG,MATCH(E$1,'Published Hourly Data'!$B$1:$BG$1,0),TRUE)</f>
        <v>82744</v>
      </c>
      <c r="F144" s="67">
        <f>VLOOKUP($A144,'Published Hourly Data'!$B:$BG,MATCH(F$1,'Published Hourly Data'!$B$1:$BG$1,0),TRUE)</f>
        <v>-806</v>
      </c>
      <c r="G144" s="67">
        <f>VLOOKUP($A144,'Published Hourly Data'!$B:$BG,MATCH(G$1,'Published Hourly Data'!$B$1:$BG$1,0),TRUE)</f>
        <v>21315.5</v>
      </c>
      <c r="H144" s="67">
        <f>VLOOKUP($A144,'Published Hourly Data'!$B:$BG,MATCH(H$1,'Published Hourly Data'!$B$1:$BG$1,0),TRUE)</f>
        <v>30101.8</v>
      </c>
      <c r="I144" s="67">
        <f>VLOOKUP($A144,'Published Hourly Data'!$B:$BG,MATCH(I$1,'Published Hourly Data'!$B$1:$BG$1,0),TRUE)</f>
        <v>9548</v>
      </c>
      <c r="J144" s="67">
        <f>VLOOKUP($A144,'Published Hourly Data'!$B:$BG,MATCH(J$1,'Published Hourly Data'!$B$1:$BG$1,0),TRUE)</f>
        <v>0</v>
      </c>
      <c r="K144" s="67">
        <f>VLOOKUP($A144,'Published Hourly Data'!$B:$BG,MATCH(K$1,'Published Hourly Data'!$B$1:$BG$1,0),TRUE)</f>
        <v>2373</v>
      </c>
      <c r="L144" s="67">
        <f>VLOOKUP($A144,'Published Hourly Data'!$B:$BG,MATCH(L$1,'Published Hourly Data'!$B$1:$BG$1,0),TRUE)</f>
        <v>1.9</v>
      </c>
      <c r="M144" s="67">
        <f>VLOOKUP($A144,'Published Hourly Data'!$B:$BG,MATCH(M$1,'Published Hourly Data'!$B$1:$BG$1,0),TRUE)</f>
        <v>19127</v>
      </c>
      <c r="N144" s="67">
        <f>VLOOKUP($A144,'Published Hourly Data'!$B:$BG,MATCH(N$1,'Published Hourly Data'!$B$1:$BG$1,0),TRUE)</f>
        <v>278</v>
      </c>
      <c r="O144" s="67">
        <f>VLOOKUP($A144,'Published Hourly Data'!$B:$BG,MATCH(O$1,'Published Hourly Data'!$B$1:$BG$1,0),TRUE)</f>
        <v>0</v>
      </c>
      <c r="P144" s="67">
        <f>VLOOKUP($A144,'Published Hourly Data'!$B:$BG,MATCH(P$1,'Published Hourly Data'!$B$1:$BG$1,0),TRUE)</f>
        <v>0</v>
      </c>
      <c r="Q144" s="67">
        <f>VLOOKUP($A144,'Published Hourly Data'!$B:$BG,MATCH(Q$1,'Published Hourly Data'!$B$1:$BG$1,0),TRUE)</f>
        <v>0</v>
      </c>
      <c r="R144" s="67">
        <f>VLOOKUP($A144,'Published Hourly Data'!$B:$BG,MATCH(R$1,'Published Hourly Data'!$B$1:$BG$1,0),TRUE)</f>
        <v>-549</v>
      </c>
      <c r="S144" s="67">
        <f>VLOOKUP($A144,'Published Hourly Data'!$B:$BG,MATCH(S$1,'Published Hourly Data'!$B$1:$BG$1,0),TRUE)</f>
        <v>0</v>
      </c>
      <c r="T144" s="67">
        <f>VLOOKUP($A144,'Published Hourly Data'!$B:$BG,MATCH(T$1,'Published Hourly Data'!$B$1:$BG$1,0),TRUE)</f>
        <v>-1528</v>
      </c>
      <c r="U144" s="67">
        <f>VLOOKUP($A144,'Published Hourly Data'!$B:$BG,MATCH(U$1,'Published Hourly Data'!$B$1:$BG$1,0),TRUE)</f>
        <v>0</v>
      </c>
      <c r="V144" s="67">
        <f>VLOOKUP($A144,'Published Hourly Data'!$B:$BG,MATCH(V$1,'Published Hourly Data'!$B$1:$BG$1,0),TRUE)</f>
        <v>0</v>
      </c>
      <c r="W144" s="67">
        <f>VLOOKUP($A144,'Published Hourly Data'!$B:$BG,MATCH(W$1,'Published Hourly Data'!$B$1:$BG$1,0),TRUE)</f>
        <v>0</v>
      </c>
      <c r="X144" s="67">
        <f>VLOOKUP($A144,'Published Hourly Data'!$B:$BG,MATCH(X$1,'Published Hourly Data'!$B$1:$BG$1,0),TRUE)</f>
        <v>0</v>
      </c>
      <c r="Y144" s="67">
        <f>VLOOKUP($A144,'Published Hourly Data'!$B:$BG,MATCH(Y$1,'Published Hourly Data'!$B$1:$BG$1,0),TRUE)</f>
        <v>-359</v>
      </c>
      <c r="Z144" s="67">
        <f>VLOOKUP($A144,'Published Hourly Data'!$B:$BG,MATCH(Z$1,'Published Hourly Data'!$B$1:$BG$1,0),TRUE)</f>
        <v>0</v>
      </c>
      <c r="AA144" s="67">
        <f>VLOOKUP($A144,'Published Hourly Data'!$B:$BG,MATCH(AA$1,'Published Hourly Data'!$B$1:$BG$1,0),TRUE)</f>
        <v>2374</v>
      </c>
      <c r="AB144" s="67">
        <f>VLOOKUP($A144,'Published Hourly Data'!$B:$BG,MATCH(AB$1,'Published Hourly Data'!$B$1:$BG$1,0),TRUE)</f>
        <v>0</v>
      </c>
      <c r="AC144" s="67">
        <f>VLOOKUP($A144,'Published Hourly Data'!$B:$BG,MATCH(AC$1,'Published Hourly Data'!$B$1:$BG$1,0),TRUE)</f>
        <v>-755</v>
      </c>
      <c r="AD144" s="67">
        <f>VLOOKUP($A144,'Published Hourly Data'!$B:$BG,MATCH(AD$1,'Published Hourly Data'!$B$1:$BG$1,0),TRUE)</f>
        <v>0</v>
      </c>
      <c r="AE144" s="67">
        <f>VLOOKUP($A144,'Published Hourly Data'!$B:$BG,MATCH(AE$1,'Published Hourly Data'!$B$1:$BG$1,0),TRUE)</f>
        <v>21841.221261408344</v>
      </c>
      <c r="AF144" s="67">
        <f>VLOOKUP($A144,'Published Hourly Data'!$B:$BG,MATCH(AF$1,'Published Hourly Data'!$B$1:$BG$1,0),TRUE)</f>
        <v>12990.111020710494</v>
      </c>
      <c r="AG144" s="67">
        <f>VLOOKUP($A144,'Published Hourly Data'!$B:$BG,MATCH(AG$1,'Published Hourly Data'!$B$1:$BG$1,0),TRUE)</f>
        <v>0</v>
      </c>
      <c r="AH144" s="67">
        <f>VLOOKUP($A144,'Published Hourly Data'!$B:$BG,MATCH(AH$1,'Published Hourly Data'!$B$1:$BG$1,0),TRUE)</f>
        <v>120.42280560763363</v>
      </c>
      <c r="AI144" s="67">
        <f t="shared" si="17"/>
        <v>34951.755087726466</v>
      </c>
      <c r="AJ144" s="67">
        <f>VLOOKUP($A144,'Published Hourly Data'!$B:$BG,MATCH(AJ$1,'Published Hourly Data'!$B$1:$BG$1,0),TRUE)</f>
        <v>1206.6068549758193</v>
      </c>
      <c r="AK144" s="67">
        <f>-VLOOKUP($A144,'Published Hourly Data'!$B:$BG,MATCH(AK$1,'Published Hourly Data'!$B$1:$BG$1,0),TRUE)</f>
        <v>-1368.3424723900634</v>
      </c>
      <c r="AL144" s="67">
        <f>VLOOKUP($A144,'Published Hourly Data'!$B:$BG,MATCH(AL$1,'Published Hourly Data'!$B$1:$BG$1,0),TRUE)</f>
        <v>34790.019470312225</v>
      </c>
      <c r="AM144" s="67">
        <f>VLOOKUP($A144,'Published Hourly Data'!$B:$BG,MATCH(AM$1,'Published Hourly Data'!$B$1:$BG$1,0),TRUE)</f>
        <v>82745.3</v>
      </c>
      <c r="AN144" s="67">
        <f>VLOOKUP($A144,'Published Hourly Data'!$B:$BG,MATCH(AN$1,'Published Hourly Data'!$B$1:$BG$1,0),TRUE)</f>
        <v>83562.3</v>
      </c>
      <c r="AO144" s="67">
        <f>VLOOKUP($A144,'Published Hourly Data'!$B:$BG,MATCH(AO$1,'Published Hourly Data'!$B$1:$BG$1,0),TRUE)</f>
        <v>0.93123522788005508</v>
      </c>
      <c r="AP144" s="67">
        <f>VLOOKUP($A144,'Published Hourly Data'!$B:$BG,MATCH(AP$1,'Published Hourly Data'!$B$1:$BG$1,0),TRUE)</f>
        <v>0.91786335135150332</v>
      </c>
      <c r="AQ144" s="67">
        <f>VLOOKUP($A144,'Published Hourly Data'!$B:$BG,MATCH(AQ$1,'Published Hourly Data'!$B$1:$BG$1,0),TRUE)</f>
        <v>22</v>
      </c>
      <c r="AR144" s="67">
        <f t="shared" si="18"/>
        <v>22</v>
      </c>
      <c r="AS144" s="67" t="str">
        <f t="shared" si="19"/>
        <v/>
      </c>
    </row>
    <row r="145" spans="1:45" ht="14.45" customHeight="1">
      <c r="A145" s="65">
        <f t="shared" si="16"/>
        <v>45398.125000000524</v>
      </c>
      <c r="B145" s="66">
        <f>VLOOKUP($A145,'Published Hourly Data'!$B:$BG,MATCH(B$1,'Published Hourly Data'!$B$1:$BG$1,0),TRUE)</f>
        <v>45397.958333333336</v>
      </c>
      <c r="C145" s="67">
        <f>VLOOKUP($A145,'Published Hourly Data'!$B:$BG,MATCH(C$1,'Published Hourly Data'!$B$1:$BG$1,0),TRUE)</f>
        <v>77679</v>
      </c>
      <c r="D145" s="67">
        <f>VLOOKUP($A145,'Published Hourly Data'!$B:$BG,MATCH(D$1,'Published Hourly Data'!$B$1:$BG$1,0),TRUE)</f>
        <v>77924</v>
      </c>
      <c r="E145" s="67">
        <f>VLOOKUP($A145,'Published Hourly Data'!$B:$BG,MATCH(E$1,'Published Hourly Data'!$B$1:$BG$1,0),TRUE)</f>
        <v>78963</v>
      </c>
      <c r="F145" s="67">
        <f>VLOOKUP($A145,'Published Hourly Data'!$B:$BG,MATCH(F$1,'Published Hourly Data'!$B$1:$BG$1,0),TRUE)</f>
        <v>-867</v>
      </c>
      <c r="G145" s="67">
        <f>VLOOKUP($A145,'Published Hourly Data'!$B:$BG,MATCH(G$1,'Published Hourly Data'!$B$1:$BG$1,0),TRUE)</f>
        <v>19736.3</v>
      </c>
      <c r="H145" s="67">
        <f>VLOOKUP($A145,'Published Hourly Data'!$B:$BG,MATCH(H$1,'Published Hourly Data'!$B$1:$BG$1,0),TRUE)</f>
        <v>28174.799999999999</v>
      </c>
      <c r="I145" s="67">
        <f>VLOOKUP($A145,'Published Hourly Data'!$B:$BG,MATCH(I$1,'Published Hourly Data'!$B$1:$BG$1,0),TRUE)</f>
        <v>9551</v>
      </c>
      <c r="J145" s="67">
        <f>VLOOKUP($A145,'Published Hourly Data'!$B:$BG,MATCH(J$1,'Published Hourly Data'!$B$1:$BG$1,0),TRUE)</f>
        <v>0</v>
      </c>
      <c r="K145" s="67">
        <f>VLOOKUP($A145,'Published Hourly Data'!$B:$BG,MATCH(K$1,'Published Hourly Data'!$B$1:$BG$1,0),TRUE)</f>
        <v>1337</v>
      </c>
      <c r="L145" s="67">
        <f>VLOOKUP($A145,'Published Hourly Data'!$B:$BG,MATCH(L$1,'Published Hourly Data'!$B$1:$BG$1,0),TRUE)</f>
        <v>2</v>
      </c>
      <c r="M145" s="67">
        <f>VLOOKUP($A145,'Published Hourly Data'!$B:$BG,MATCH(M$1,'Published Hourly Data'!$B$1:$BG$1,0),TRUE)</f>
        <v>19883</v>
      </c>
      <c r="N145" s="67">
        <f>VLOOKUP($A145,'Published Hourly Data'!$B:$BG,MATCH(N$1,'Published Hourly Data'!$B$1:$BG$1,0),TRUE)</f>
        <v>280</v>
      </c>
      <c r="O145" s="67">
        <f>VLOOKUP($A145,'Published Hourly Data'!$B:$BG,MATCH(O$1,'Published Hourly Data'!$B$1:$BG$1,0),TRUE)</f>
        <v>0</v>
      </c>
      <c r="P145" s="67">
        <f>VLOOKUP($A145,'Published Hourly Data'!$B:$BG,MATCH(P$1,'Published Hourly Data'!$B$1:$BG$1,0),TRUE)</f>
        <v>0</v>
      </c>
      <c r="Q145" s="67">
        <f>VLOOKUP($A145,'Published Hourly Data'!$B:$BG,MATCH(Q$1,'Published Hourly Data'!$B$1:$BG$1,0),TRUE)</f>
        <v>0</v>
      </c>
      <c r="R145" s="67">
        <f>VLOOKUP($A145,'Published Hourly Data'!$B:$BG,MATCH(R$1,'Published Hourly Data'!$B$1:$BG$1,0),TRUE)</f>
        <v>-876</v>
      </c>
      <c r="S145" s="67">
        <f>VLOOKUP($A145,'Published Hourly Data'!$B:$BG,MATCH(S$1,'Published Hourly Data'!$B$1:$BG$1,0),TRUE)</f>
        <v>0</v>
      </c>
      <c r="T145" s="67">
        <f>VLOOKUP($A145,'Published Hourly Data'!$B:$BG,MATCH(T$1,'Published Hourly Data'!$B$1:$BG$1,0),TRUE)</f>
        <v>-1561</v>
      </c>
      <c r="U145" s="67">
        <f>VLOOKUP($A145,'Published Hourly Data'!$B:$BG,MATCH(U$1,'Published Hourly Data'!$B$1:$BG$1,0),TRUE)</f>
        <v>0</v>
      </c>
      <c r="V145" s="67">
        <f>VLOOKUP($A145,'Published Hourly Data'!$B:$BG,MATCH(V$1,'Published Hourly Data'!$B$1:$BG$1,0),TRUE)</f>
        <v>0</v>
      </c>
      <c r="W145" s="67">
        <f>VLOOKUP($A145,'Published Hourly Data'!$B:$BG,MATCH(W$1,'Published Hourly Data'!$B$1:$BG$1,0),TRUE)</f>
        <v>0</v>
      </c>
      <c r="X145" s="67">
        <f>VLOOKUP($A145,'Published Hourly Data'!$B:$BG,MATCH(X$1,'Published Hourly Data'!$B$1:$BG$1,0),TRUE)</f>
        <v>0</v>
      </c>
      <c r="Y145" s="67">
        <f>VLOOKUP($A145,'Published Hourly Data'!$B:$BG,MATCH(Y$1,'Published Hourly Data'!$B$1:$BG$1,0),TRUE)</f>
        <v>-392</v>
      </c>
      <c r="Z145" s="67">
        <f>VLOOKUP($A145,'Published Hourly Data'!$B:$BG,MATCH(Z$1,'Published Hourly Data'!$B$1:$BG$1,0),TRUE)</f>
        <v>0</v>
      </c>
      <c r="AA145" s="67">
        <f>VLOOKUP($A145,'Published Hourly Data'!$B:$BG,MATCH(AA$1,'Published Hourly Data'!$B$1:$BG$1,0),TRUE)</f>
        <v>2279</v>
      </c>
      <c r="AB145" s="67">
        <f>VLOOKUP($A145,'Published Hourly Data'!$B:$BG,MATCH(AB$1,'Published Hourly Data'!$B$1:$BG$1,0),TRUE)</f>
        <v>0</v>
      </c>
      <c r="AC145" s="67">
        <f>VLOOKUP($A145,'Published Hourly Data'!$B:$BG,MATCH(AC$1,'Published Hourly Data'!$B$1:$BG$1,0),TRUE)</f>
        <v>-328</v>
      </c>
      <c r="AD145" s="67">
        <f>VLOOKUP($A145,'Published Hourly Data'!$B:$BG,MATCH(AD$1,'Published Hourly Data'!$B$1:$BG$1,0),TRUE)</f>
        <v>0</v>
      </c>
      <c r="AE145" s="67">
        <f>VLOOKUP($A145,'Published Hourly Data'!$B:$BG,MATCH(AE$1,'Published Hourly Data'!$B$1:$BG$1,0),TRUE)</f>
        <v>20209.766697888852</v>
      </c>
      <c r="AF145" s="67">
        <f>VLOOKUP($A145,'Published Hourly Data'!$B:$BG,MATCH(AF$1,'Published Hourly Data'!$B$1:$BG$1,0),TRUE)</f>
        <v>12137.099874864252</v>
      </c>
      <c r="AG145" s="67">
        <f>VLOOKUP($A145,'Published Hourly Data'!$B:$BG,MATCH(AG$1,'Published Hourly Data'!$B$1:$BG$1,0),TRUE)</f>
        <v>0</v>
      </c>
      <c r="AH145" s="67">
        <f>VLOOKUP($A145,'Published Hourly Data'!$B:$BG,MATCH(AH$1,'Published Hourly Data'!$B$1:$BG$1,0),TRUE)</f>
        <v>119.36572339548802</v>
      </c>
      <c r="AI145" s="67">
        <f t="shared" si="17"/>
        <v>32466.232296148592</v>
      </c>
      <c r="AJ145" s="67">
        <f>VLOOKUP($A145,'Published Hourly Data'!$B:$BG,MATCH(AJ$1,'Published Hourly Data'!$B$1:$BG$1,0),TRUE)</f>
        <v>1169.9649978473583</v>
      </c>
      <c r="AK145" s="67">
        <f>-VLOOKUP($A145,'Published Hourly Data'!$B:$BG,MATCH(AK$1,'Published Hourly Data'!$B$1:$BG$1,0),TRUE)</f>
        <v>-1273.1958642116199</v>
      </c>
      <c r="AL145" s="67">
        <f>VLOOKUP($A145,'Published Hourly Data'!$B:$BG,MATCH(AL$1,'Published Hourly Data'!$B$1:$BG$1,0),TRUE)</f>
        <v>32363.001429784334</v>
      </c>
      <c r="AM145" s="67">
        <f>VLOOKUP($A145,'Published Hourly Data'!$B:$BG,MATCH(AM$1,'Published Hourly Data'!$B$1:$BG$1,0),TRUE)</f>
        <v>78964.100000000006</v>
      </c>
      <c r="AN145" s="67">
        <f>VLOOKUP($A145,'Published Hourly Data'!$B:$BG,MATCH(AN$1,'Published Hourly Data'!$B$1:$BG$1,0),TRUE)</f>
        <v>79842.100000000006</v>
      </c>
      <c r="AO145" s="67">
        <f>VLOOKUP($A145,'Published Hourly Data'!$B:$BG,MATCH(AO$1,'Published Hourly Data'!$B$1:$BG$1,0),TRUE)</f>
        <v>0.90643349376153348</v>
      </c>
      <c r="AP145" s="67">
        <f>VLOOKUP($A145,'Published Hourly Data'!$B:$BG,MATCH(AP$1,'Published Hourly Data'!$B$1:$BG$1,0),TRUE)</f>
        <v>0.89361527580225375</v>
      </c>
      <c r="AQ145" s="67">
        <f>VLOOKUP($A145,'Published Hourly Data'!$B:$BG,MATCH(AQ$1,'Published Hourly Data'!$B$1:$BG$1,0),TRUE)</f>
        <v>23</v>
      </c>
      <c r="AR145" s="67">
        <f t="shared" si="18"/>
        <v>23</v>
      </c>
      <c r="AS145" s="67" t="str">
        <f t="shared" si="19"/>
        <v/>
      </c>
    </row>
    <row r="146" spans="1:45" ht="14.45" customHeight="1">
      <c r="A146" s="65">
        <f t="shared" si="16"/>
        <v>45398.166666667188</v>
      </c>
      <c r="B146" s="66">
        <f>VLOOKUP($A146,'Published Hourly Data'!$B:$BG,MATCH(B$1,'Published Hourly Data'!$B$1:$BG$1,0),TRUE)</f>
        <v>45398</v>
      </c>
      <c r="C146" s="67">
        <f>VLOOKUP($A146,'Published Hourly Data'!$B:$BG,MATCH(C$1,'Published Hourly Data'!$B$1:$BG$1,0),TRUE)</f>
        <v>73299</v>
      </c>
      <c r="D146" s="67">
        <f>VLOOKUP($A146,'Published Hourly Data'!$B:$BG,MATCH(D$1,'Published Hourly Data'!$B$1:$BG$1,0),TRUE)</f>
        <v>73496</v>
      </c>
      <c r="E146" s="67">
        <f>VLOOKUP($A146,'Published Hourly Data'!$B:$BG,MATCH(E$1,'Published Hourly Data'!$B$1:$BG$1,0),TRUE)</f>
        <v>75318</v>
      </c>
      <c r="F146" s="67">
        <f>VLOOKUP($A146,'Published Hourly Data'!$B:$BG,MATCH(F$1,'Published Hourly Data'!$B$1:$BG$1,0),TRUE)</f>
        <v>-27</v>
      </c>
      <c r="G146" s="67">
        <f>VLOOKUP($A146,'Published Hourly Data'!$B:$BG,MATCH(G$1,'Published Hourly Data'!$B$1:$BG$1,0),TRUE)</f>
        <v>18608.5</v>
      </c>
      <c r="H146" s="67">
        <f>VLOOKUP($A146,'Published Hourly Data'!$B:$BG,MATCH(H$1,'Published Hourly Data'!$B$1:$BG$1,0),TRUE)</f>
        <v>26186.799999999999</v>
      </c>
      <c r="I146" s="67">
        <f>VLOOKUP($A146,'Published Hourly Data'!$B:$BG,MATCH(I$1,'Published Hourly Data'!$B$1:$BG$1,0),TRUE)</f>
        <v>9551</v>
      </c>
      <c r="J146" s="67">
        <f>VLOOKUP($A146,'Published Hourly Data'!$B:$BG,MATCH(J$1,'Published Hourly Data'!$B$1:$BG$1,0),TRUE)</f>
        <v>0</v>
      </c>
      <c r="K146" s="67">
        <f>VLOOKUP($A146,'Published Hourly Data'!$B:$BG,MATCH(K$1,'Published Hourly Data'!$B$1:$BG$1,0),TRUE)</f>
        <v>966</v>
      </c>
      <c r="L146" s="67">
        <f>VLOOKUP($A146,'Published Hourly Data'!$B:$BG,MATCH(L$1,'Published Hourly Data'!$B$1:$BG$1,0),TRUE)</f>
        <v>2</v>
      </c>
      <c r="M146" s="67">
        <f>VLOOKUP($A146,'Published Hourly Data'!$B:$BG,MATCH(M$1,'Published Hourly Data'!$B$1:$BG$1,0),TRUE)</f>
        <v>19749</v>
      </c>
      <c r="N146" s="67">
        <f>VLOOKUP($A146,'Published Hourly Data'!$B:$BG,MATCH(N$1,'Published Hourly Data'!$B$1:$BG$1,0),TRUE)</f>
        <v>255</v>
      </c>
      <c r="O146" s="67">
        <f>VLOOKUP($A146,'Published Hourly Data'!$B:$BG,MATCH(O$1,'Published Hourly Data'!$B$1:$BG$1,0),TRUE)</f>
        <v>0</v>
      </c>
      <c r="P146" s="67">
        <f>VLOOKUP($A146,'Published Hourly Data'!$B:$BG,MATCH(P$1,'Published Hourly Data'!$B$1:$BG$1,0),TRUE)</f>
        <v>0</v>
      </c>
      <c r="Q146" s="67">
        <f>VLOOKUP($A146,'Published Hourly Data'!$B:$BG,MATCH(Q$1,'Published Hourly Data'!$B$1:$BG$1,0),TRUE)</f>
        <v>0</v>
      </c>
      <c r="R146" s="67">
        <f>VLOOKUP($A146,'Published Hourly Data'!$B:$BG,MATCH(R$1,'Published Hourly Data'!$B$1:$BG$1,0),TRUE)</f>
        <v>-554</v>
      </c>
      <c r="S146" s="67">
        <f>VLOOKUP($A146,'Published Hourly Data'!$B:$BG,MATCH(S$1,'Published Hourly Data'!$B$1:$BG$1,0),TRUE)</f>
        <v>0</v>
      </c>
      <c r="T146" s="67">
        <f>VLOOKUP($A146,'Published Hourly Data'!$B:$BG,MATCH(T$1,'Published Hourly Data'!$B$1:$BG$1,0),TRUE)</f>
        <v>-2000</v>
      </c>
      <c r="U146" s="67">
        <f>VLOOKUP($A146,'Published Hourly Data'!$B:$BG,MATCH(U$1,'Published Hourly Data'!$B$1:$BG$1,0),TRUE)</f>
        <v>0</v>
      </c>
      <c r="V146" s="67">
        <f>VLOOKUP($A146,'Published Hourly Data'!$B:$BG,MATCH(V$1,'Published Hourly Data'!$B$1:$BG$1,0),TRUE)</f>
        <v>0</v>
      </c>
      <c r="W146" s="67">
        <f>VLOOKUP($A146,'Published Hourly Data'!$B:$BG,MATCH(W$1,'Published Hourly Data'!$B$1:$BG$1,0),TRUE)</f>
        <v>0</v>
      </c>
      <c r="X146" s="67">
        <f>VLOOKUP($A146,'Published Hourly Data'!$B:$BG,MATCH(X$1,'Published Hourly Data'!$B$1:$BG$1,0),TRUE)</f>
        <v>0</v>
      </c>
      <c r="Y146" s="67">
        <f>VLOOKUP($A146,'Published Hourly Data'!$B:$BG,MATCH(Y$1,'Published Hourly Data'!$B$1:$BG$1,0),TRUE)</f>
        <v>-304</v>
      </c>
      <c r="Z146" s="67">
        <f>VLOOKUP($A146,'Published Hourly Data'!$B:$BG,MATCH(Z$1,'Published Hourly Data'!$B$1:$BG$1,0),TRUE)</f>
        <v>0</v>
      </c>
      <c r="AA146" s="67">
        <f>VLOOKUP($A146,'Published Hourly Data'!$B:$BG,MATCH(AA$1,'Published Hourly Data'!$B$1:$BG$1,0),TRUE)</f>
        <v>2470</v>
      </c>
      <c r="AB146" s="67">
        <f>VLOOKUP($A146,'Published Hourly Data'!$B:$BG,MATCH(AB$1,'Published Hourly Data'!$B$1:$BG$1,0),TRUE)</f>
        <v>0</v>
      </c>
      <c r="AC146" s="67">
        <f>VLOOKUP($A146,'Published Hourly Data'!$B:$BG,MATCH(AC$1,'Published Hourly Data'!$B$1:$BG$1,0),TRUE)</f>
        <v>363</v>
      </c>
      <c r="AD146" s="67">
        <f>VLOOKUP($A146,'Published Hourly Data'!$B:$BG,MATCH(AD$1,'Published Hourly Data'!$B$1:$BG$1,0),TRUE)</f>
        <v>0</v>
      </c>
      <c r="AE146" s="67">
        <f>VLOOKUP($A146,'Published Hourly Data'!$B:$BG,MATCH(AE$1,'Published Hourly Data'!$B$1:$BG$1,0),TRUE)</f>
        <v>19038.437391470747</v>
      </c>
      <c r="AF146" s="67">
        <f>VLOOKUP($A146,'Published Hourly Data'!$B:$BG,MATCH(AF$1,'Published Hourly Data'!$B$1:$BG$1,0),TRUE)</f>
        <v>11286.141586341269</v>
      </c>
      <c r="AG146" s="67">
        <f>VLOOKUP($A146,'Published Hourly Data'!$B:$BG,MATCH(AG$1,'Published Hourly Data'!$B$1:$BG$1,0),TRUE)</f>
        <v>0</v>
      </c>
      <c r="AH146" s="67">
        <f>VLOOKUP($A146,'Published Hourly Data'!$B:$BG,MATCH(AH$1,'Published Hourly Data'!$B$1:$BG$1,0),TRUE)</f>
        <v>117.32843767753461</v>
      </c>
      <c r="AI146" s="67">
        <f t="shared" si="17"/>
        <v>30441.90741548955</v>
      </c>
      <c r="AJ146" s="67">
        <f>VLOOKUP($A146,'Published Hourly Data'!$B:$BG,MATCH(AJ$1,'Published Hourly Data'!$B$1:$BG$1,0),TRUE)</f>
        <v>1173.5201756585814</v>
      </c>
      <c r="AK146" s="67">
        <f>-VLOOKUP($A146,'Published Hourly Data'!$B:$BG,MATCH(AK$1,'Published Hourly Data'!$B$1:$BG$1,0),TRUE)</f>
        <v>-1667.7212341414352</v>
      </c>
      <c r="AL146" s="67">
        <f>VLOOKUP($A146,'Published Hourly Data'!$B:$BG,MATCH(AL$1,'Published Hourly Data'!$B$1:$BG$1,0),TRUE)</f>
        <v>29947.706357006697</v>
      </c>
      <c r="AM146" s="67">
        <f>VLOOKUP($A146,'Published Hourly Data'!$B:$BG,MATCH(AM$1,'Published Hourly Data'!$B$1:$BG$1,0),TRUE)</f>
        <v>75318.3</v>
      </c>
      <c r="AN146" s="67">
        <f>VLOOKUP($A146,'Published Hourly Data'!$B:$BG,MATCH(AN$1,'Published Hourly Data'!$B$1:$BG$1,0),TRUE)</f>
        <v>75343.3</v>
      </c>
      <c r="AO146" s="67">
        <f>VLOOKUP($A146,'Published Hourly Data'!$B:$BG,MATCH(AO$1,'Published Hourly Data'!$B$1:$BG$1,0),TRUE)</f>
        <v>0.89105619651979096</v>
      </c>
      <c r="AP146" s="67">
        <f>VLOOKUP($A146,'Published Hourly Data'!$B:$BG,MATCH(AP$1,'Published Hourly Data'!$B$1:$BG$1,0),TRUE)</f>
        <v>0.87629971595064327</v>
      </c>
      <c r="AQ146" s="67">
        <f>VLOOKUP($A146,'Published Hourly Data'!$B:$BG,MATCH(AQ$1,'Published Hourly Data'!$B$1:$BG$1,0),TRUE)</f>
        <v>24</v>
      </c>
      <c r="AR146" s="67">
        <f t="shared" si="18"/>
        <v>24</v>
      </c>
      <c r="AS146" s="67" t="str">
        <f t="shared" si="19"/>
        <v/>
      </c>
    </row>
    <row r="147" spans="1:45" ht="14.45" customHeight="1">
      <c r="A147" s="65">
        <f t="shared" si="16"/>
        <v>45398.208333333852</v>
      </c>
      <c r="B147" s="66">
        <f>VLOOKUP($A147,'Published Hourly Data'!$B:$BG,MATCH(B$1,'Published Hourly Data'!$B$1:$BG$1,0),TRUE)</f>
        <v>45398.041666666664</v>
      </c>
      <c r="C147" s="67">
        <f>VLOOKUP($A147,'Published Hourly Data'!$B:$BG,MATCH(C$1,'Published Hourly Data'!$B$1:$BG$1,0),TRUE)</f>
        <v>70485</v>
      </c>
      <c r="D147" s="67">
        <f>VLOOKUP($A147,'Published Hourly Data'!$B:$BG,MATCH(D$1,'Published Hourly Data'!$B$1:$BG$1,0),TRUE)</f>
        <v>69819</v>
      </c>
      <c r="E147" s="67">
        <f>VLOOKUP($A147,'Published Hourly Data'!$B:$BG,MATCH(E$1,'Published Hourly Data'!$B$1:$BG$1,0),TRUE)</f>
        <v>71221</v>
      </c>
      <c r="F147" s="67">
        <f>VLOOKUP($A147,'Published Hourly Data'!$B:$BG,MATCH(F$1,'Published Hourly Data'!$B$1:$BG$1,0),TRUE)</f>
        <v>-459</v>
      </c>
      <c r="G147" s="67">
        <f>VLOOKUP($A147,'Published Hourly Data'!$B:$BG,MATCH(G$1,'Published Hourly Data'!$B$1:$BG$1,0),TRUE)</f>
        <v>16929.400000000001</v>
      </c>
      <c r="H147" s="67">
        <f>VLOOKUP($A147,'Published Hourly Data'!$B:$BG,MATCH(H$1,'Published Hourly Data'!$B$1:$BG$1,0),TRUE)</f>
        <v>23935.8</v>
      </c>
      <c r="I147" s="67">
        <f>VLOOKUP($A147,'Published Hourly Data'!$B:$BG,MATCH(I$1,'Published Hourly Data'!$B$1:$BG$1,0),TRUE)</f>
        <v>9555</v>
      </c>
      <c r="J147" s="67">
        <f>VLOOKUP($A147,'Published Hourly Data'!$B:$BG,MATCH(J$1,'Published Hourly Data'!$B$1:$BG$1,0),TRUE)</f>
        <v>0</v>
      </c>
      <c r="K147" s="67">
        <f>VLOOKUP($A147,'Published Hourly Data'!$B:$BG,MATCH(K$1,'Published Hourly Data'!$B$1:$BG$1,0),TRUE)</f>
        <v>967</v>
      </c>
      <c r="L147" s="67">
        <f>VLOOKUP($A147,'Published Hourly Data'!$B:$BG,MATCH(L$1,'Published Hourly Data'!$B$1:$BG$1,0),TRUE)</f>
        <v>1.9</v>
      </c>
      <c r="M147" s="67">
        <f>VLOOKUP($A147,'Published Hourly Data'!$B:$BG,MATCH(M$1,'Published Hourly Data'!$B$1:$BG$1,0),TRUE)</f>
        <v>19591</v>
      </c>
      <c r="N147" s="67">
        <f>VLOOKUP($A147,'Published Hourly Data'!$B:$BG,MATCH(N$1,'Published Hourly Data'!$B$1:$BG$1,0),TRUE)</f>
        <v>243</v>
      </c>
      <c r="O147" s="67">
        <f>VLOOKUP($A147,'Published Hourly Data'!$B:$BG,MATCH(O$1,'Published Hourly Data'!$B$1:$BG$1,0),TRUE)</f>
        <v>0</v>
      </c>
      <c r="P147" s="67">
        <f>VLOOKUP($A147,'Published Hourly Data'!$B:$BG,MATCH(P$1,'Published Hourly Data'!$B$1:$BG$1,0),TRUE)</f>
        <v>0</v>
      </c>
      <c r="Q147" s="67">
        <f>VLOOKUP($A147,'Published Hourly Data'!$B:$BG,MATCH(Q$1,'Published Hourly Data'!$B$1:$BG$1,0),TRUE)</f>
        <v>0</v>
      </c>
      <c r="R147" s="67">
        <f>VLOOKUP($A147,'Published Hourly Data'!$B:$BG,MATCH(R$1,'Published Hourly Data'!$B$1:$BG$1,0),TRUE)</f>
        <v>-555</v>
      </c>
      <c r="S147" s="67">
        <f>VLOOKUP($A147,'Published Hourly Data'!$B:$BG,MATCH(S$1,'Published Hourly Data'!$B$1:$BG$1,0),TRUE)</f>
        <v>0</v>
      </c>
      <c r="T147" s="67">
        <f>VLOOKUP($A147,'Published Hourly Data'!$B:$BG,MATCH(T$1,'Published Hourly Data'!$B$1:$BG$1,0),TRUE)</f>
        <v>-2118</v>
      </c>
      <c r="U147" s="67">
        <f>VLOOKUP($A147,'Published Hourly Data'!$B:$BG,MATCH(U$1,'Published Hourly Data'!$B$1:$BG$1,0),TRUE)</f>
        <v>0</v>
      </c>
      <c r="V147" s="67">
        <f>VLOOKUP($A147,'Published Hourly Data'!$B:$BG,MATCH(V$1,'Published Hourly Data'!$B$1:$BG$1,0),TRUE)</f>
        <v>0</v>
      </c>
      <c r="W147" s="67">
        <f>VLOOKUP($A147,'Published Hourly Data'!$B:$BG,MATCH(W$1,'Published Hourly Data'!$B$1:$BG$1,0),TRUE)</f>
        <v>0</v>
      </c>
      <c r="X147" s="67">
        <f>VLOOKUP($A147,'Published Hourly Data'!$B:$BG,MATCH(X$1,'Published Hourly Data'!$B$1:$BG$1,0),TRUE)</f>
        <v>0</v>
      </c>
      <c r="Y147" s="67">
        <f>VLOOKUP($A147,'Published Hourly Data'!$B:$BG,MATCH(Y$1,'Published Hourly Data'!$B$1:$BG$1,0),TRUE)</f>
        <v>-349</v>
      </c>
      <c r="Z147" s="67">
        <f>VLOOKUP($A147,'Published Hourly Data'!$B:$BG,MATCH(Z$1,'Published Hourly Data'!$B$1:$BG$1,0),TRUE)</f>
        <v>0</v>
      </c>
      <c r="AA147" s="67">
        <f>VLOOKUP($A147,'Published Hourly Data'!$B:$BG,MATCH(AA$1,'Published Hourly Data'!$B$1:$BG$1,0),TRUE)</f>
        <v>2514</v>
      </c>
      <c r="AB147" s="67">
        <f>VLOOKUP($A147,'Published Hourly Data'!$B:$BG,MATCH(AB$1,'Published Hourly Data'!$B$1:$BG$1,0),TRUE)</f>
        <v>0</v>
      </c>
      <c r="AC147" s="67">
        <f>VLOOKUP($A147,'Published Hourly Data'!$B:$BG,MATCH(AC$1,'Published Hourly Data'!$B$1:$BG$1,0),TRUE)</f>
        <v>34</v>
      </c>
      <c r="AD147" s="67">
        <f>VLOOKUP($A147,'Published Hourly Data'!$B:$BG,MATCH(AD$1,'Published Hourly Data'!$B$1:$BG$1,0),TRUE)</f>
        <v>0</v>
      </c>
      <c r="AE147" s="67">
        <f>VLOOKUP($A147,'Published Hourly Data'!$B:$BG,MATCH(AE$1,'Published Hourly Data'!$B$1:$BG$1,0),TRUE)</f>
        <v>17319.296826948957</v>
      </c>
      <c r="AF147" s="67">
        <f>VLOOKUP($A147,'Published Hourly Data'!$B:$BG,MATCH(AF$1,'Published Hourly Data'!$B$1:$BG$1,0),TRUE)</f>
        <v>10327.327518019367</v>
      </c>
      <c r="AG147" s="67">
        <f>VLOOKUP($A147,'Published Hourly Data'!$B:$BG,MATCH(AG$1,'Published Hourly Data'!$B$1:$BG$1,0),TRUE)</f>
        <v>0</v>
      </c>
      <c r="AH147" s="67">
        <f>VLOOKUP($A147,'Published Hourly Data'!$B:$BG,MATCH(AH$1,'Published Hourly Data'!$B$1:$BG$1,0),TRUE)</f>
        <v>116.69418835024716</v>
      </c>
      <c r="AI147" s="67">
        <f t="shared" si="17"/>
        <v>27763.318533318572</v>
      </c>
      <c r="AJ147" s="67">
        <f>VLOOKUP($A147,'Published Hourly Data'!$B:$BG,MATCH(AJ$1,'Published Hourly Data'!$B$1:$BG$1,0),TRUE)</f>
        <v>1349.3893323387269</v>
      </c>
      <c r="AK147" s="67">
        <f>-VLOOKUP($A147,'Published Hourly Data'!$B:$BG,MATCH(AK$1,'Published Hourly Data'!$B$1:$BG$1,0),TRUE)</f>
        <v>-1730.7316840696665</v>
      </c>
      <c r="AL147" s="67">
        <f>VLOOKUP($A147,'Published Hourly Data'!$B:$BG,MATCH(AL$1,'Published Hourly Data'!$B$1:$BG$1,0),TRUE)</f>
        <v>27381.976181587634</v>
      </c>
      <c r="AM147" s="67">
        <f>VLOOKUP($A147,'Published Hourly Data'!$B:$BG,MATCH(AM$1,'Published Hourly Data'!$B$1:$BG$1,0),TRUE)</f>
        <v>71223.199999999997</v>
      </c>
      <c r="AN147" s="67">
        <f>VLOOKUP($A147,'Published Hourly Data'!$B:$BG,MATCH(AN$1,'Published Hourly Data'!$B$1:$BG$1,0),TRUE)</f>
        <v>71697.2</v>
      </c>
      <c r="AO147" s="67">
        <f>VLOOKUP($A147,'Published Hourly Data'!$B:$BG,MATCH(AO$1,'Published Hourly Data'!$B$1:$BG$1,0),TRUE)</f>
        <v>0.85937682250902492</v>
      </c>
      <c r="AP147" s="67">
        <f>VLOOKUP($A147,'Published Hourly Data'!$B:$BG,MATCH(AP$1,'Published Hourly Data'!$B$1:$BG$1,0),TRUE)</f>
        <v>0.84196945389013411</v>
      </c>
      <c r="AQ147" s="67">
        <f>VLOOKUP($A147,'Published Hourly Data'!$B:$BG,MATCH(AQ$1,'Published Hourly Data'!$B$1:$BG$1,0),TRUE)</f>
        <v>1</v>
      </c>
      <c r="AR147" s="67">
        <f t="shared" si="18"/>
        <v>1</v>
      </c>
      <c r="AS147" s="67" t="str">
        <f t="shared" si="19"/>
        <v/>
      </c>
    </row>
    <row r="148" spans="1:45" ht="14.45" customHeight="1">
      <c r="A148" s="65">
        <f t="shared" si="16"/>
        <v>45398.250000000517</v>
      </c>
      <c r="B148" s="66">
        <f>VLOOKUP($A148,'Published Hourly Data'!$B:$BG,MATCH(B$1,'Published Hourly Data'!$B$1:$BG$1,0),TRUE)</f>
        <v>45398.083333333336</v>
      </c>
      <c r="C148" s="67">
        <f>VLOOKUP($A148,'Published Hourly Data'!$B:$BG,MATCH(C$1,'Published Hourly Data'!$B$1:$BG$1,0),TRUE)</f>
        <v>67953</v>
      </c>
      <c r="D148" s="67">
        <f>VLOOKUP($A148,'Published Hourly Data'!$B:$BG,MATCH(D$1,'Published Hourly Data'!$B$1:$BG$1,0),TRUE)</f>
        <v>67407</v>
      </c>
      <c r="E148" s="67">
        <f>VLOOKUP($A148,'Published Hourly Data'!$B:$BG,MATCH(E$1,'Published Hourly Data'!$B$1:$BG$1,0),TRUE)</f>
        <v>67781</v>
      </c>
      <c r="F148" s="67">
        <f>VLOOKUP($A148,'Published Hourly Data'!$B:$BG,MATCH(F$1,'Published Hourly Data'!$B$1:$BG$1,0),TRUE)</f>
        <v>-1736</v>
      </c>
      <c r="G148" s="67">
        <f>VLOOKUP($A148,'Published Hourly Data'!$B:$BG,MATCH(G$1,'Published Hourly Data'!$B$1:$BG$1,0),TRUE)</f>
        <v>15297.1</v>
      </c>
      <c r="H148" s="67">
        <f>VLOOKUP($A148,'Published Hourly Data'!$B:$BG,MATCH(H$1,'Published Hourly Data'!$B$1:$BG$1,0),TRUE)</f>
        <v>22200.799999999999</v>
      </c>
      <c r="I148" s="67">
        <f>VLOOKUP($A148,'Published Hourly Data'!$B:$BG,MATCH(I$1,'Published Hourly Data'!$B$1:$BG$1,0),TRUE)</f>
        <v>9557</v>
      </c>
      <c r="J148" s="67">
        <f>VLOOKUP($A148,'Published Hourly Data'!$B:$BG,MATCH(J$1,'Published Hourly Data'!$B$1:$BG$1,0),TRUE)</f>
        <v>0</v>
      </c>
      <c r="K148" s="67">
        <f>VLOOKUP($A148,'Published Hourly Data'!$B:$BG,MATCH(K$1,'Published Hourly Data'!$B$1:$BG$1,0),TRUE)</f>
        <v>964</v>
      </c>
      <c r="L148" s="67">
        <f>VLOOKUP($A148,'Published Hourly Data'!$B:$BG,MATCH(L$1,'Published Hourly Data'!$B$1:$BG$1,0),TRUE)</f>
        <v>2</v>
      </c>
      <c r="M148" s="67">
        <f>VLOOKUP($A148,'Published Hourly Data'!$B:$BG,MATCH(M$1,'Published Hourly Data'!$B$1:$BG$1,0),TRUE)</f>
        <v>19514</v>
      </c>
      <c r="N148" s="67">
        <f>VLOOKUP($A148,'Published Hourly Data'!$B:$BG,MATCH(N$1,'Published Hourly Data'!$B$1:$BG$1,0),TRUE)</f>
        <v>247</v>
      </c>
      <c r="O148" s="67">
        <f>VLOOKUP($A148,'Published Hourly Data'!$B:$BG,MATCH(O$1,'Published Hourly Data'!$B$1:$BG$1,0),TRUE)</f>
        <v>0</v>
      </c>
      <c r="P148" s="67">
        <f>VLOOKUP($A148,'Published Hourly Data'!$B:$BG,MATCH(P$1,'Published Hourly Data'!$B$1:$BG$1,0),TRUE)</f>
        <v>0</v>
      </c>
      <c r="Q148" s="67">
        <f>VLOOKUP($A148,'Published Hourly Data'!$B:$BG,MATCH(Q$1,'Published Hourly Data'!$B$1:$BG$1,0),TRUE)</f>
        <v>0</v>
      </c>
      <c r="R148" s="67">
        <f>VLOOKUP($A148,'Published Hourly Data'!$B:$BG,MATCH(R$1,'Published Hourly Data'!$B$1:$BG$1,0),TRUE)</f>
        <v>-230</v>
      </c>
      <c r="S148" s="67">
        <f>VLOOKUP($A148,'Published Hourly Data'!$B:$BG,MATCH(S$1,'Published Hourly Data'!$B$1:$BG$1,0),TRUE)</f>
        <v>0</v>
      </c>
      <c r="T148" s="67">
        <f>VLOOKUP($A148,'Published Hourly Data'!$B:$BG,MATCH(T$1,'Published Hourly Data'!$B$1:$BG$1,0),TRUE)</f>
        <v>-3586</v>
      </c>
      <c r="U148" s="67">
        <f>VLOOKUP($A148,'Published Hourly Data'!$B:$BG,MATCH(U$1,'Published Hourly Data'!$B$1:$BG$1,0),TRUE)</f>
        <v>0</v>
      </c>
      <c r="V148" s="67">
        <f>VLOOKUP($A148,'Published Hourly Data'!$B:$BG,MATCH(V$1,'Published Hourly Data'!$B$1:$BG$1,0),TRUE)</f>
        <v>0</v>
      </c>
      <c r="W148" s="67">
        <f>VLOOKUP($A148,'Published Hourly Data'!$B:$BG,MATCH(W$1,'Published Hourly Data'!$B$1:$BG$1,0),TRUE)</f>
        <v>0</v>
      </c>
      <c r="X148" s="67">
        <f>VLOOKUP($A148,'Published Hourly Data'!$B:$BG,MATCH(X$1,'Published Hourly Data'!$B$1:$BG$1,0),TRUE)</f>
        <v>0</v>
      </c>
      <c r="Y148" s="67">
        <f>VLOOKUP($A148,'Published Hourly Data'!$B:$BG,MATCH(Y$1,'Published Hourly Data'!$B$1:$BG$1,0),TRUE)</f>
        <v>-349</v>
      </c>
      <c r="Z148" s="67">
        <f>VLOOKUP($A148,'Published Hourly Data'!$B:$BG,MATCH(Z$1,'Published Hourly Data'!$B$1:$BG$1,0),TRUE)</f>
        <v>0</v>
      </c>
      <c r="AA148" s="67">
        <f>VLOOKUP($A148,'Published Hourly Data'!$B:$BG,MATCH(AA$1,'Published Hourly Data'!$B$1:$BG$1,0),TRUE)</f>
        <v>2352</v>
      </c>
      <c r="AB148" s="67">
        <f>VLOOKUP($A148,'Published Hourly Data'!$B:$BG,MATCH(AB$1,'Published Hourly Data'!$B$1:$BG$1,0),TRUE)</f>
        <v>0</v>
      </c>
      <c r="AC148" s="67">
        <f>VLOOKUP($A148,'Published Hourly Data'!$B:$BG,MATCH(AC$1,'Published Hourly Data'!$B$1:$BG$1,0),TRUE)</f>
        <v>60</v>
      </c>
      <c r="AD148" s="67">
        <f>VLOOKUP($A148,'Published Hourly Data'!$B:$BG,MATCH(AD$1,'Published Hourly Data'!$B$1:$BG$1,0),TRUE)</f>
        <v>0</v>
      </c>
      <c r="AE148" s="67">
        <f>VLOOKUP($A148,'Published Hourly Data'!$B:$BG,MATCH(AE$1,'Published Hourly Data'!$B$1:$BG$1,0),TRUE)</f>
        <v>15638.05156754454</v>
      </c>
      <c r="AF148" s="67">
        <f>VLOOKUP($A148,'Published Hourly Data'!$B:$BG,MATCH(AF$1,'Published Hourly Data'!$B$1:$BG$1,0),TRUE)</f>
        <v>9588.9882653133973</v>
      </c>
      <c r="AG148" s="67">
        <f>VLOOKUP($A148,'Published Hourly Data'!$B:$BG,MATCH(AG$1,'Published Hourly Data'!$B$1:$BG$1,0),TRUE)</f>
        <v>0</v>
      </c>
      <c r="AH148" s="67">
        <f>VLOOKUP($A148,'Published Hourly Data'!$B:$BG,MATCH(AH$1,'Published Hourly Data'!$B$1:$BG$1,0),TRUE)</f>
        <v>116.40973713679702</v>
      </c>
      <c r="AI148" s="67">
        <f t="shared" si="17"/>
        <v>25343.449569994737</v>
      </c>
      <c r="AJ148" s="67">
        <f>VLOOKUP($A148,'Published Hourly Data'!$B:$BG,MATCH(AJ$1,'Published Hourly Data'!$B$1:$BG$1,0),TRUE)</f>
        <v>1681.6819817556968</v>
      </c>
      <c r="AK148" s="67">
        <f>-VLOOKUP($A148,'Published Hourly Data'!$B:$BG,MATCH(AK$1,'Published Hourly Data'!$B$1:$BG$1,0),TRUE)</f>
        <v>-1589.9411277645402</v>
      </c>
      <c r="AL148" s="67">
        <f>VLOOKUP($A148,'Published Hourly Data'!$B:$BG,MATCH(AL$1,'Published Hourly Data'!$B$1:$BG$1,0),TRUE)</f>
        <v>25435.190423985892</v>
      </c>
      <c r="AM148" s="67">
        <f>VLOOKUP($A148,'Published Hourly Data'!$B:$BG,MATCH(AM$1,'Published Hourly Data'!$B$1:$BG$1,0),TRUE)</f>
        <v>67781.899999999994</v>
      </c>
      <c r="AN148" s="67">
        <f>VLOOKUP($A148,'Published Hourly Data'!$B:$BG,MATCH(AN$1,'Published Hourly Data'!$B$1:$BG$1,0),TRUE)</f>
        <v>69534.899999999994</v>
      </c>
      <c r="AO148" s="67">
        <f>VLOOKUP($A148,'Published Hourly Data'!$B:$BG,MATCH(AO$1,'Published Hourly Data'!$B$1:$BG$1,0),TRUE)</f>
        <v>0.8243008205878235</v>
      </c>
      <c r="AP148" s="67">
        <f>VLOOKUP($A148,'Published Hourly Data'!$B:$BG,MATCH(AP$1,'Published Hourly Data'!$B$1:$BG$1,0),TRUE)</f>
        <v>0.80642856339086966</v>
      </c>
      <c r="AQ148" s="67">
        <f>VLOOKUP($A148,'Published Hourly Data'!$B:$BG,MATCH(AQ$1,'Published Hourly Data'!$B$1:$BG$1,0),TRUE)</f>
        <v>2</v>
      </c>
      <c r="AR148" s="67">
        <f t="shared" si="18"/>
        <v>2</v>
      </c>
      <c r="AS148" s="67" t="str">
        <f t="shared" si="19"/>
        <v/>
      </c>
    </row>
    <row r="149" spans="1:45" ht="14.45" customHeight="1">
      <c r="A149" s="65">
        <f t="shared" si="16"/>
        <v>45398.291666667181</v>
      </c>
      <c r="B149" s="66">
        <f>VLOOKUP($A149,'Published Hourly Data'!$B:$BG,MATCH(B$1,'Published Hourly Data'!$B$1:$BG$1,0),TRUE)</f>
        <v>45398.125</v>
      </c>
      <c r="C149" s="67">
        <f>VLOOKUP($A149,'Published Hourly Data'!$B:$BG,MATCH(C$1,'Published Hourly Data'!$B$1:$BG$1,0),TRUE)</f>
        <v>65368</v>
      </c>
      <c r="D149" s="67">
        <f>VLOOKUP($A149,'Published Hourly Data'!$B:$BG,MATCH(D$1,'Published Hourly Data'!$B$1:$BG$1,0),TRUE)</f>
        <v>65716</v>
      </c>
      <c r="E149" s="67">
        <f>VLOOKUP($A149,'Published Hourly Data'!$B:$BG,MATCH(E$1,'Published Hourly Data'!$B$1:$BG$1,0),TRUE)</f>
        <v>65072</v>
      </c>
      <c r="F149" s="67">
        <f>VLOOKUP($A149,'Published Hourly Data'!$B:$BG,MATCH(F$1,'Published Hourly Data'!$B$1:$BG$1,0),TRUE)</f>
        <v>-2655</v>
      </c>
      <c r="G149" s="67">
        <f>VLOOKUP($A149,'Published Hourly Data'!$B:$BG,MATCH(G$1,'Published Hourly Data'!$B$1:$BG$1,0),TRUE)</f>
        <v>14108.3</v>
      </c>
      <c r="H149" s="67">
        <f>VLOOKUP($A149,'Published Hourly Data'!$B:$BG,MATCH(H$1,'Published Hourly Data'!$B$1:$BG$1,0),TRUE)</f>
        <v>20872.8</v>
      </c>
      <c r="I149" s="67">
        <f>VLOOKUP($A149,'Published Hourly Data'!$B:$BG,MATCH(I$1,'Published Hourly Data'!$B$1:$BG$1,0),TRUE)</f>
        <v>9557</v>
      </c>
      <c r="J149" s="67">
        <f>VLOOKUP($A149,'Published Hourly Data'!$B:$BG,MATCH(J$1,'Published Hourly Data'!$B$1:$BG$1,0),TRUE)</f>
        <v>0</v>
      </c>
      <c r="K149" s="67">
        <f>VLOOKUP($A149,'Published Hourly Data'!$B:$BG,MATCH(K$1,'Published Hourly Data'!$B$1:$BG$1,0),TRUE)</f>
        <v>961</v>
      </c>
      <c r="L149" s="67">
        <f>VLOOKUP($A149,'Published Hourly Data'!$B:$BG,MATCH(L$1,'Published Hourly Data'!$B$1:$BG$1,0),TRUE)</f>
        <v>2</v>
      </c>
      <c r="M149" s="67">
        <f>VLOOKUP($A149,'Published Hourly Data'!$B:$BG,MATCH(M$1,'Published Hourly Data'!$B$1:$BG$1,0),TRUE)</f>
        <v>19326</v>
      </c>
      <c r="N149" s="67">
        <f>VLOOKUP($A149,'Published Hourly Data'!$B:$BG,MATCH(N$1,'Published Hourly Data'!$B$1:$BG$1,0),TRUE)</f>
        <v>245</v>
      </c>
      <c r="O149" s="67">
        <f>VLOOKUP($A149,'Published Hourly Data'!$B:$BG,MATCH(O$1,'Published Hourly Data'!$B$1:$BG$1,0),TRUE)</f>
        <v>0</v>
      </c>
      <c r="P149" s="67">
        <f>VLOOKUP($A149,'Published Hourly Data'!$B:$BG,MATCH(P$1,'Published Hourly Data'!$B$1:$BG$1,0),TRUE)</f>
        <v>0</v>
      </c>
      <c r="Q149" s="67">
        <f>VLOOKUP($A149,'Published Hourly Data'!$B:$BG,MATCH(Q$1,'Published Hourly Data'!$B$1:$BG$1,0),TRUE)</f>
        <v>0</v>
      </c>
      <c r="R149" s="67">
        <f>VLOOKUP($A149,'Published Hourly Data'!$B:$BG,MATCH(R$1,'Published Hourly Data'!$B$1:$BG$1,0),TRUE)</f>
        <v>-292</v>
      </c>
      <c r="S149" s="67">
        <f>VLOOKUP($A149,'Published Hourly Data'!$B:$BG,MATCH(S$1,'Published Hourly Data'!$B$1:$BG$1,0),TRUE)</f>
        <v>0</v>
      </c>
      <c r="T149" s="67">
        <f>VLOOKUP($A149,'Published Hourly Data'!$B:$BG,MATCH(T$1,'Published Hourly Data'!$B$1:$BG$1,0),TRUE)</f>
        <v>-4277</v>
      </c>
      <c r="U149" s="67">
        <f>VLOOKUP($A149,'Published Hourly Data'!$B:$BG,MATCH(U$1,'Published Hourly Data'!$B$1:$BG$1,0),TRUE)</f>
        <v>0</v>
      </c>
      <c r="V149" s="67">
        <f>VLOOKUP($A149,'Published Hourly Data'!$B:$BG,MATCH(V$1,'Published Hourly Data'!$B$1:$BG$1,0),TRUE)</f>
        <v>0</v>
      </c>
      <c r="W149" s="67">
        <f>VLOOKUP($A149,'Published Hourly Data'!$B:$BG,MATCH(W$1,'Published Hourly Data'!$B$1:$BG$1,0),TRUE)</f>
        <v>0</v>
      </c>
      <c r="X149" s="67">
        <f>VLOOKUP($A149,'Published Hourly Data'!$B:$BG,MATCH(X$1,'Published Hourly Data'!$B$1:$BG$1,0),TRUE)</f>
        <v>0</v>
      </c>
      <c r="Y149" s="67">
        <f>VLOOKUP($A149,'Published Hourly Data'!$B:$BG,MATCH(Y$1,'Published Hourly Data'!$B$1:$BG$1,0),TRUE)</f>
        <v>-486</v>
      </c>
      <c r="Z149" s="67">
        <f>VLOOKUP($A149,'Published Hourly Data'!$B:$BG,MATCH(Z$1,'Published Hourly Data'!$B$1:$BG$1,0),TRUE)</f>
        <v>0</v>
      </c>
      <c r="AA149" s="67">
        <f>VLOOKUP($A149,'Published Hourly Data'!$B:$BG,MATCH(AA$1,'Published Hourly Data'!$B$1:$BG$1,0),TRUE)</f>
        <v>2262</v>
      </c>
      <c r="AB149" s="67">
        <f>VLOOKUP($A149,'Published Hourly Data'!$B:$BG,MATCH(AB$1,'Published Hourly Data'!$B$1:$BG$1,0),TRUE)</f>
        <v>0</v>
      </c>
      <c r="AC149" s="67">
        <f>VLOOKUP($A149,'Published Hourly Data'!$B:$BG,MATCH(AC$1,'Published Hourly Data'!$B$1:$BG$1,0),TRUE)</f>
        <v>135</v>
      </c>
      <c r="AD149" s="67">
        <f>VLOOKUP($A149,'Published Hourly Data'!$B:$BG,MATCH(AD$1,'Published Hourly Data'!$B$1:$BG$1,0),TRUE)</f>
        <v>0</v>
      </c>
      <c r="AE149" s="67">
        <f>VLOOKUP($A149,'Published Hourly Data'!$B:$BG,MATCH(AE$1,'Published Hourly Data'!$B$1:$BG$1,0),TRUE)</f>
        <v>14414.1268282358</v>
      </c>
      <c r="AF149" s="67">
        <f>VLOOKUP($A149,'Published Hourly Data'!$B:$BG,MATCH(AF$1,'Published Hourly Data'!$B$1:$BG$1,0),TRUE)</f>
        <v>9014.8661825910931</v>
      </c>
      <c r="AG149" s="67">
        <f>VLOOKUP($A149,'Published Hourly Data'!$B:$BG,MATCH(AG$1,'Published Hourly Data'!$B$1:$BG$1,0),TRUE)</f>
        <v>0</v>
      </c>
      <c r="AH149" s="67">
        <f>VLOOKUP($A149,'Published Hourly Data'!$B:$BG,MATCH(AH$1,'Published Hourly Data'!$B$1:$BG$1,0),TRUE)</f>
        <v>115.66785762063662</v>
      </c>
      <c r="AI149" s="67">
        <f t="shared" si="17"/>
        <v>23544.660868447529</v>
      </c>
      <c r="AJ149" s="67">
        <f>VLOOKUP($A149,'Published Hourly Data'!$B:$BG,MATCH(AJ$1,'Published Hourly Data'!$B$1:$BG$1,0),TRUE)</f>
        <v>1885.070719027621</v>
      </c>
      <c r="AK149" s="67">
        <f>-VLOOKUP($A149,'Published Hourly Data'!$B:$BG,MATCH(AK$1,'Published Hourly Data'!$B$1:$BG$1,0),TRUE)</f>
        <v>-1432.3921320094983</v>
      </c>
      <c r="AL149" s="67">
        <f>VLOOKUP($A149,'Published Hourly Data'!$B:$BG,MATCH(AL$1,'Published Hourly Data'!$B$1:$BG$1,0),TRUE)</f>
        <v>23997.339455465652</v>
      </c>
      <c r="AM149" s="67">
        <f>VLOOKUP($A149,'Published Hourly Data'!$B:$BG,MATCH(AM$1,'Published Hourly Data'!$B$1:$BG$1,0),TRUE)</f>
        <v>65072.1</v>
      </c>
      <c r="AN149" s="67">
        <f>VLOOKUP($A149,'Published Hourly Data'!$B:$BG,MATCH(AN$1,'Published Hourly Data'!$B$1:$BG$1,0),TRUE)</f>
        <v>67730.100000000006</v>
      </c>
      <c r="AO149" s="67">
        <f>VLOOKUP($A149,'Published Hourly Data'!$B:$BG,MATCH(AO$1,'Published Hourly Data'!$B$1:$BG$1,0),TRUE)</f>
        <v>0.79768487944598054</v>
      </c>
      <c r="AP149" s="67">
        <f>VLOOKUP($A149,'Published Hourly Data'!$B:$BG,MATCH(AP$1,'Published Hourly Data'!$B$1:$BG$1,0),TRUE)</f>
        <v>0.78111525762266232</v>
      </c>
      <c r="AQ149" s="67">
        <f>VLOOKUP($A149,'Published Hourly Data'!$B:$BG,MATCH(AQ$1,'Published Hourly Data'!$B$1:$BG$1,0),TRUE)</f>
        <v>3</v>
      </c>
      <c r="AR149" s="67">
        <f t="shared" si="18"/>
        <v>3</v>
      </c>
      <c r="AS149" s="67" t="str">
        <f t="shared" si="19"/>
        <v/>
      </c>
    </row>
    <row r="150" spans="1:45" ht="14.45" customHeight="1">
      <c r="A150" s="65">
        <f t="shared" si="16"/>
        <v>45398.333333333845</v>
      </c>
      <c r="B150" s="66">
        <f>VLOOKUP($A150,'Published Hourly Data'!$B:$BG,MATCH(B$1,'Published Hourly Data'!$B$1:$BG$1,0),TRUE)</f>
        <v>45398.166666666664</v>
      </c>
      <c r="C150" s="67">
        <f>VLOOKUP($A150,'Published Hourly Data'!$B:$BG,MATCH(C$1,'Published Hourly Data'!$B$1:$BG$1,0),TRUE)</f>
        <v>65367</v>
      </c>
      <c r="D150" s="67">
        <f>VLOOKUP($A150,'Published Hourly Data'!$B:$BG,MATCH(D$1,'Published Hourly Data'!$B$1:$BG$1,0),TRUE)</f>
        <v>64396</v>
      </c>
      <c r="E150" s="67">
        <f>VLOOKUP($A150,'Published Hourly Data'!$B:$BG,MATCH(E$1,'Published Hourly Data'!$B$1:$BG$1,0),TRUE)</f>
        <v>63634</v>
      </c>
      <c r="F150" s="67">
        <f>VLOOKUP($A150,'Published Hourly Data'!$B:$BG,MATCH(F$1,'Published Hourly Data'!$B$1:$BG$1,0),TRUE)</f>
        <v>-2625</v>
      </c>
      <c r="G150" s="67">
        <f>VLOOKUP($A150,'Published Hourly Data'!$B:$BG,MATCH(G$1,'Published Hourly Data'!$B$1:$BG$1,0),TRUE)</f>
        <v>13667.6</v>
      </c>
      <c r="H150" s="67">
        <f>VLOOKUP($A150,'Published Hourly Data'!$B:$BG,MATCH(H$1,'Published Hourly Data'!$B$1:$BG$1,0),TRUE)</f>
        <v>20266.900000000001</v>
      </c>
      <c r="I150" s="67">
        <f>VLOOKUP($A150,'Published Hourly Data'!$B:$BG,MATCH(I$1,'Published Hourly Data'!$B$1:$BG$1,0),TRUE)</f>
        <v>9561</v>
      </c>
      <c r="J150" s="67">
        <f>VLOOKUP($A150,'Published Hourly Data'!$B:$BG,MATCH(J$1,'Published Hourly Data'!$B$1:$BG$1,0),TRUE)</f>
        <v>0</v>
      </c>
      <c r="K150" s="67">
        <f>VLOOKUP($A150,'Published Hourly Data'!$B:$BG,MATCH(K$1,'Published Hourly Data'!$B$1:$BG$1,0),TRUE)</f>
        <v>961</v>
      </c>
      <c r="L150" s="67">
        <f>VLOOKUP($A150,'Published Hourly Data'!$B:$BG,MATCH(L$1,'Published Hourly Data'!$B$1:$BG$1,0),TRUE)</f>
        <v>2</v>
      </c>
      <c r="M150" s="67">
        <f>VLOOKUP($A150,'Published Hourly Data'!$B:$BG,MATCH(M$1,'Published Hourly Data'!$B$1:$BG$1,0),TRUE)</f>
        <v>18925</v>
      </c>
      <c r="N150" s="67">
        <f>VLOOKUP($A150,'Published Hourly Data'!$B:$BG,MATCH(N$1,'Published Hourly Data'!$B$1:$BG$1,0),TRUE)</f>
        <v>252</v>
      </c>
      <c r="O150" s="67">
        <f>VLOOKUP($A150,'Published Hourly Data'!$B:$BG,MATCH(O$1,'Published Hourly Data'!$B$1:$BG$1,0),TRUE)</f>
        <v>0</v>
      </c>
      <c r="P150" s="67">
        <f>VLOOKUP($A150,'Published Hourly Data'!$B:$BG,MATCH(P$1,'Published Hourly Data'!$B$1:$BG$1,0),TRUE)</f>
        <v>0</v>
      </c>
      <c r="Q150" s="67">
        <f>VLOOKUP($A150,'Published Hourly Data'!$B:$BG,MATCH(Q$1,'Published Hourly Data'!$B$1:$BG$1,0),TRUE)</f>
        <v>0</v>
      </c>
      <c r="R150" s="67">
        <f>VLOOKUP($A150,'Published Hourly Data'!$B:$BG,MATCH(R$1,'Published Hourly Data'!$B$1:$BG$1,0),TRUE)</f>
        <v>-636</v>
      </c>
      <c r="S150" s="67">
        <f>VLOOKUP($A150,'Published Hourly Data'!$B:$BG,MATCH(S$1,'Published Hourly Data'!$B$1:$BG$1,0),TRUE)</f>
        <v>0</v>
      </c>
      <c r="T150" s="67">
        <f>VLOOKUP($A150,'Published Hourly Data'!$B:$BG,MATCH(T$1,'Published Hourly Data'!$B$1:$BG$1,0),TRUE)</f>
        <v>-3847</v>
      </c>
      <c r="U150" s="67">
        <f>VLOOKUP($A150,'Published Hourly Data'!$B:$BG,MATCH(U$1,'Published Hourly Data'!$B$1:$BG$1,0),TRUE)</f>
        <v>0</v>
      </c>
      <c r="V150" s="67">
        <f>VLOOKUP($A150,'Published Hourly Data'!$B:$BG,MATCH(V$1,'Published Hourly Data'!$B$1:$BG$1,0),TRUE)</f>
        <v>0</v>
      </c>
      <c r="W150" s="67">
        <f>VLOOKUP($A150,'Published Hourly Data'!$B:$BG,MATCH(W$1,'Published Hourly Data'!$B$1:$BG$1,0),TRUE)</f>
        <v>0</v>
      </c>
      <c r="X150" s="67">
        <f>VLOOKUP($A150,'Published Hourly Data'!$B:$BG,MATCH(X$1,'Published Hourly Data'!$B$1:$BG$1,0),TRUE)</f>
        <v>0</v>
      </c>
      <c r="Y150" s="67">
        <f>VLOOKUP($A150,'Published Hourly Data'!$B:$BG,MATCH(Y$1,'Published Hourly Data'!$B$1:$BG$1,0),TRUE)</f>
        <v>-582</v>
      </c>
      <c r="Z150" s="67">
        <f>VLOOKUP($A150,'Published Hourly Data'!$B:$BG,MATCH(Z$1,'Published Hourly Data'!$B$1:$BG$1,0),TRUE)</f>
        <v>0</v>
      </c>
      <c r="AA150" s="67">
        <f>VLOOKUP($A150,'Published Hourly Data'!$B:$BG,MATCH(AA$1,'Published Hourly Data'!$B$1:$BG$1,0),TRUE)</f>
        <v>2314</v>
      </c>
      <c r="AB150" s="67">
        <f>VLOOKUP($A150,'Published Hourly Data'!$B:$BG,MATCH(AB$1,'Published Hourly Data'!$B$1:$BG$1,0),TRUE)</f>
        <v>0</v>
      </c>
      <c r="AC150" s="67">
        <f>VLOOKUP($A150,'Published Hourly Data'!$B:$BG,MATCH(AC$1,'Published Hourly Data'!$B$1:$BG$1,0),TRUE)</f>
        <v>120</v>
      </c>
      <c r="AD150" s="67">
        <f>VLOOKUP($A150,'Published Hourly Data'!$B:$BG,MATCH(AD$1,'Published Hourly Data'!$B$1:$BG$1,0),TRUE)</f>
        <v>0</v>
      </c>
      <c r="AE150" s="67">
        <f>VLOOKUP($A150,'Published Hourly Data'!$B:$BG,MATCH(AE$1,'Published Hourly Data'!$B$1:$BG$1,0),TRUE)</f>
        <v>13973.282126328018</v>
      </c>
      <c r="AF150" s="67">
        <f>VLOOKUP($A150,'Published Hourly Data'!$B:$BG,MATCH(AF$1,'Published Hourly Data'!$B$1:$BG$1,0),TRUE)</f>
        <v>8752.8219562432387</v>
      </c>
      <c r="AG150" s="67">
        <f>VLOOKUP($A150,'Published Hourly Data'!$B:$BG,MATCH(AG$1,'Published Hourly Data'!$B$1:$BG$1,0),TRUE)</f>
        <v>0</v>
      </c>
      <c r="AH150" s="67">
        <f>VLOOKUP($A150,'Published Hourly Data'!$B:$BG,MATCH(AH$1,'Published Hourly Data'!$B$1:$BG$1,0),TRUE)</f>
        <v>114.16872284704827</v>
      </c>
      <c r="AI150" s="67">
        <f t="shared" si="17"/>
        <v>22840.272805418303</v>
      </c>
      <c r="AJ150" s="67">
        <f>VLOOKUP($A150,'Published Hourly Data'!$B:$BG,MATCH(AJ$1,'Published Hourly Data'!$B$1:$BG$1,0),TRUE)</f>
        <v>1803.831859604697</v>
      </c>
      <c r="AK150" s="67">
        <f>-VLOOKUP($A150,'Published Hourly Data'!$B:$BG,MATCH(AK$1,'Published Hourly Data'!$B$1:$BG$1,0),TRUE)</f>
        <v>-1386.7580658115955</v>
      </c>
      <c r="AL150" s="67">
        <f>VLOOKUP($A150,'Published Hourly Data'!$B:$BG,MATCH(AL$1,'Published Hourly Data'!$B$1:$BG$1,0),TRUE)</f>
        <v>23257.346599211403</v>
      </c>
      <c r="AM150" s="67">
        <f>VLOOKUP($A150,'Published Hourly Data'!$B:$BG,MATCH(AM$1,'Published Hourly Data'!$B$1:$BG$1,0),TRUE)</f>
        <v>63635.5</v>
      </c>
      <c r="AN150" s="67">
        <f>VLOOKUP($A150,'Published Hourly Data'!$B:$BG,MATCH(AN$1,'Published Hourly Data'!$B$1:$BG$1,0),TRUE)</f>
        <v>66266.5</v>
      </c>
      <c r="AO150" s="67">
        <f>VLOOKUP($A150,'Published Hourly Data'!$B:$BG,MATCH(AO$1,'Published Hourly Data'!$B$1:$BG$1,0),TRUE)</f>
        <v>0.79128980258316972</v>
      </c>
      <c r="AP150" s="67">
        <f>VLOOKUP($A150,'Published Hourly Data'!$B:$BG,MATCH(AP$1,'Published Hourly Data'!$B$1:$BG$1,0),TRUE)</f>
        <v>0.77374859785190775</v>
      </c>
      <c r="AQ150" s="67">
        <f>VLOOKUP($A150,'Published Hourly Data'!$B:$BG,MATCH(AQ$1,'Published Hourly Data'!$B$1:$BG$1,0),TRUE)</f>
        <v>4</v>
      </c>
      <c r="AR150" s="67">
        <f t="shared" si="18"/>
        <v>4</v>
      </c>
      <c r="AS150" s="67" t="str">
        <f t="shared" si="19"/>
        <v/>
      </c>
    </row>
    <row r="151" spans="1:45" ht="14.45" customHeight="1">
      <c r="A151" s="65">
        <f t="shared" si="16"/>
        <v>45398.375000000509</v>
      </c>
      <c r="B151" s="66">
        <f>VLOOKUP($A151,'Published Hourly Data'!$B:$BG,MATCH(B$1,'Published Hourly Data'!$B$1:$BG$1,0),TRUE)</f>
        <v>45398.208333333336</v>
      </c>
      <c r="C151" s="67">
        <f>VLOOKUP($A151,'Published Hourly Data'!$B:$BG,MATCH(C$1,'Published Hourly Data'!$B$1:$BG$1,0),TRUE)</f>
        <v>65297</v>
      </c>
      <c r="D151" s="67">
        <f>VLOOKUP($A151,'Published Hourly Data'!$B:$BG,MATCH(D$1,'Published Hourly Data'!$B$1:$BG$1,0),TRUE)</f>
        <v>63770</v>
      </c>
      <c r="E151" s="67">
        <f>VLOOKUP($A151,'Published Hourly Data'!$B:$BG,MATCH(E$1,'Published Hourly Data'!$B$1:$BG$1,0),TRUE)</f>
        <v>63249</v>
      </c>
      <c r="F151" s="67">
        <f>VLOOKUP($A151,'Published Hourly Data'!$B:$BG,MATCH(F$1,'Published Hourly Data'!$B$1:$BG$1,0),TRUE)</f>
        <v>-2393</v>
      </c>
      <c r="G151" s="67">
        <f>VLOOKUP($A151,'Published Hourly Data'!$B:$BG,MATCH(G$1,'Published Hourly Data'!$B$1:$BG$1,0),TRUE)</f>
        <v>13693.4</v>
      </c>
      <c r="H151" s="67">
        <f>VLOOKUP($A151,'Published Hourly Data'!$B:$BG,MATCH(H$1,'Published Hourly Data'!$B$1:$BG$1,0),TRUE)</f>
        <v>20152.8</v>
      </c>
      <c r="I151" s="67">
        <f>VLOOKUP($A151,'Published Hourly Data'!$B:$BG,MATCH(I$1,'Published Hourly Data'!$B$1:$BG$1,0),TRUE)</f>
        <v>9564</v>
      </c>
      <c r="J151" s="67">
        <f>VLOOKUP($A151,'Published Hourly Data'!$B:$BG,MATCH(J$1,'Published Hourly Data'!$B$1:$BG$1,0),TRUE)</f>
        <v>0</v>
      </c>
      <c r="K151" s="67">
        <f>VLOOKUP($A151,'Published Hourly Data'!$B:$BG,MATCH(K$1,'Published Hourly Data'!$B$1:$BG$1,0),TRUE)</f>
        <v>962</v>
      </c>
      <c r="L151" s="67">
        <f>VLOOKUP($A151,'Published Hourly Data'!$B:$BG,MATCH(L$1,'Published Hourly Data'!$B$1:$BG$1,0),TRUE)</f>
        <v>2</v>
      </c>
      <c r="M151" s="67">
        <f>VLOOKUP($A151,'Published Hourly Data'!$B:$BG,MATCH(M$1,'Published Hourly Data'!$B$1:$BG$1,0),TRUE)</f>
        <v>18619</v>
      </c>
      <c r="N151" s="67">
        <f>VLOOKUP($A151,'Published Hourly Data'!$B:$BG,MATCH(N$1,'Published Hourly Data'!$B$1:$BG$1,0),TRUE)</f>
        <v>257</v>
      </c>
      <c r="O151" s="67">
        <f>VLOOKUP($A151,'Published Hourly Data'!$B:$BG,MATCH(O$1,'Published Hourly Data'!$B$1:$BG$1,0),TRUE)</f>
        <v>0</v>
      </c>
      <c r="P151" s="67">
        <f>VLOOKUP($A151,'Published Hourly Data'!$B:$BG,MATCH(P$1,'Published Hourly Data'!$B$1:$BG$1,0),TRUE)</f>
        <v>0</v>
      </c>
      <c r="Q151" s="67">
        <f>VLOOKUP($A151,'Published Hourly Data'!$B:$BG,MATCH(Q$1,'Published Hourly Data'!$B$1:$BG$1,0),TRUE)</f>
        <v>0</v>
      </c>
      <c r="R151" s="67">
        <f>VLOOKUP($A151,'Published Hourly Data'!$B:$BG,MATCH(R$1,'Published Hourly Data'!$B$1:$BG$1,0),TRUE)</f>
        <v>-442</v>
      </c>
      <c r="S151" s="67">
        <f>VLOOKUP($A151,'Published Hourly Data'!$B:$BG,MATCH(S$1,'Published Hourly Data'!$B$1:$BG$1,0),TRUE)</f>
        <v>0</v>
      </c>
      <c r="T151" s="67">
        <f>VLOOKUP($A151,'Published Hourly Data'!$B:$BG,MATCH(T$1,'Published Hourly Data'!$B$1:$BG$1,0),TRUE)</f>
        <v>-3886</v>
      </c>
      <c r="U151" s="67">
        <f>VLOOKUP($A151,'Published Hourly Data'!$B:$BG,MATCH(U$1,'Published Hourly Data'!$B$1:$BG$1,0),TRUE)</f>
        <v>0</v>
      </c>
      <c r="V151" s="67">
        <f>VLOOKUP($A151,'Published Hourly Data'!$B:$BG,MATCH(V$1,'Published Hourly Data'!$B$1:$BG$1,0),TRUE)</f>
        <v>0</v>
      </c>
      <c r="W151" s="67">
        <f>VLOOKUP($A151,'Published Hourly Data'!$B:$BG,MATCH(W$1,'Published Hourly Data'!$B$1:$BG$1,0),TRUE)</f>
        <v>0</v>
      </c>
      <c r="X151" s="67">
        <f>VLOOKUP($A151,'Published Hourly Data'!$B:$BG,MATCH(X$1,'Published Hourly Data'!$B$1:$BG$1,0),TRUE)</f>
        <v>0</v>
      </c>
      <c r="Y151" s="67">
        <f>VLOOKUP($A151,'Published Hourly Data'!$B:$BG,MATCH(Y$1,'Published Hourly Data'!$B$1:$BG$1,0),TRUE)</f>
        <v>-531</v>
      </c>
      <c r="Z151" s="67">
        <f>VLOOKUP($A151,'Published Hourly Data'!$B:$BG,MATCH(Z$1,'Published Hourly Data'!$B$1:$BG$1,0),TRUE)</f>
        <v>0</v>
      </c>
      <c r="AA151" s="67">
        <f>VLOOKUP($A151,'Published Hourly Data'!$B:$BG,MATCH(AA$1,'Published Hourly Data'!$B$1:$BG$1,0),TRUE)</f>
        <v>2354</v>
      </c>
      <c r="AB151" s="67">
        <f>VLOOKUP($A151,'Published Hourly Data'!$B:$BG,MATCH(AB$1,'Published Hourly Data'!$B$1:$BG$1,0),TRUE)</f>
        <v>0</v>
      </c>
      <c r="AC151" s="67">
        <f>VLOOKUP($A151,'Published Hourly Data'!$B:$BG,MATCH(AC$1,'Published Hourly Data'!$B$1:$BG$1,0),TRUE)</f>
        <v>104</v>
      </c>
      <c r="AD151" s="67">
        <f>VLOOKUP($A151,'Published Hourly Data'!$B:$BG,MATCH(AD$1,'Published Hourly Data'!$B$1:$BG$1,0),TRUE)</f>
        <v>0</v>
      </c>
      <c r="AE151" s="67">
        <f>VLOOKUP($A151,'Published Hourly Data'!$B:$BG,MATCH(AE$1,'Published Hourly Data'!$B$1:$BG$1,0),TRUE)</f>
        <v>14008.371972675304</v>
      </c>
      <c r="AF151" s="67">
        <f>VLOOKUP($A151,'Published Hourly Data'!$B:$BG,MATCH(AF$1,'Published Hourly Data'!$B$1:$BG$1,0),TRUE)</f>
        <v>8709.7090416569208</v>
      </c>
      <c r="AG151" s="67">
        <f>VLOOKUP($A151,'Published Hourly Data'!$B:$BG,MATCH(AG$1,'Published Hourly Data'!$B$1:$BG$1,0),TRUE)</f>
        <v>0</v>
      </c>
      <c r="AH151" s="67">
        <f>VLOOKUP($A151,'Published Hourly Data'!$B:$BG,MATCH(AH$1,'Published Hourly Data'!$B$1:$BG$1,0),TRUE)</f>
        <v>113.02707405793095</v>
      </c>
      <c r="AI151" s="67">
        <f t="shared" si="17"/>
        <v>22831.108088390156</v>
      </c>
      <c r="AJ151" s="67">
        <f>VLOOKUP($A151,'Published Hourly Data'!$B:$BG,MATCH(AJ$1,'Published Hourly Data'!$B$1:$BG$1,0),TRUE)</f>
        <v>1807.1570103499675</v>
      </c>
      <c r="AK151" s="67">
        <f>-VLOOKUP($A151,'Published Hourly Data'!$B:$BG,MATCH(AK$1,'Published Hourly Data'!$B$1:$BG$1,0),TRUE)</f>
        <v>-1434.0813573427547</v>
      </c>
      <c r="AL151" s="67">
        <f>VLOOKUP($A151,'Published Hourly Data'!$B:$BG,MATCH(AL$1,'Published Hourly Data'!$B$1:$BG$1,0),TRUE)</f>
        <v>23204.18374139737</v>
      </c>
      <c r="AM151" s="67">
        <f>VLOOKUP($A151,'Published Hourly Data'!$B:$BG,MATCH(AM$1,'Published Hourly Data'!$B$1:$BG$1,0),TRUE)</f>
        <v>63250.2</v>
      </c>
      <c r="AN151" s="67">
        <f>VLOOKUP($A151,'Published Hourly Data'!$B:$BG,MATCH(AN$1,'Published Hourly Data'!$B$1:$BG$1,0),TRUE)</f>
        <v>65651.199999999997</v>
      </c>
      <c r="AO151" s="67">
        <f>VLOOKUP($A151,'Published Hourly Data'!$B:$BG,MATCH(AO$1,'Published Hourly Data'!$B$1:$BG$1,0),TRUE)</f>
        <v>0.79579064593988169</v>
      </c>
      <c r="AP151" s="67">
        <f>VLOOKUP($A151,'Published Hourly Data'!$B:$BG,MATCH(AP$1,'Published Hourly Data'!$B$1:$BG$1,0),TRUE)</f>
        <v>0.7792151180779554</v>
      </c>
      <c r="AQ151" s="67">
        <f>VLOOKUP($A151,'Published Hourly Data'!$B:$BG,MATCH(AQ$1,'Published Hourly Data'!$B$1:$BG$1,0),TRUE)</f>
        <v>5</v>
      </c>
      <c r="AR151" s="67">
        <f t="shared" si="18"/>
        <v>5</v>
      </c>
      <c r="AS151" s="67" t="str">
        <f t="shared" si="19"/>
        <v/>
      </c>
    </row>
    <row r="152" spans="1:45" ht="14.45" customHeight="1">
      <c r="A152" s="65">
        <f t="shared" si="16"/>
        <v>45398.416666667174</v>
      </c>
      <c r="B152" s="66">
        <f>VLOOKUP($A152,'Published Hourly Data'!$B:$BG,MATCH(B$1,'Published Hourly Data'!$B$1:$BG$1,0),TRUE)</f>
        <v>45398.25</v>
      </c>
      <c r="C152" s="67">
        <f>VLOOKUP($A152,'Published Hourly Data'!$B:$BG,MATCH(C$1,'Published Hourly Data'!$B$1:$BG$1,0),TRUE)</f>
        <v>66696</v>
      </c>
      <c r="D152" s="67">
        <f>VLOOKUP($A152,'Published Hourly Data'!$B:$BG,MATCH(D$1,'Published Hourly Data'!$B$1:$BG$1,0),TRUE)</f>
        <v>64619</v>
      </c>
      <c r="E152" s="67">
        <f>VLOOKUP($A152,'Published Hourly Data'!$B:$BG,MATCH(E$1,'Published Hourly Data'!$B$1:$BG$1,0),TRUE)</f>
        <v>64396</v>
      </c>
      <c r="F152" s="67">
        <f>VLOOKUP($A152,'Published Hourly Data'!$B:$BG,MATCH(F$1,'Published Hourly Data'!$B$1:$BG$1,0),TRUE)</f>
        <v>-1895</v>
      </c>
      <c r="G152" s="67">
        <f>VLOOKUP($A152,'Published Hourly Data'!$B:$BG,MATCH(G$1,'Published Hourly Data'!$B$1:$BG$1,0),TRUE)</f>
        <v>13899.2</v>
      </c>
      <c r="H152" s="67">
        <f>VLOOKUP($A152,'Published Hourly Data'!$B:$BG,MATCH(H$1,'Published Hourly Data'!$B$1:$BG$1,0),TRUE)</f>
        <v>20947.8</v>
      </c>
      <c r="I152" s="67">
        <f>VLOOKUP($A152,'Published Hourly Data'!$B:$BG,MATCH(I$1,'Published Hourly Data'!$B$1:$BG$1,0),TRUE)</f>
        <v>9563</v>
      </c>
      <c r="J152" s="67">
        <f>VLOOKUP($A152,'Published Hourly Data'!$B:$BG,MATCH(J$1,'Published Hourly Data'!$B$1:$BG$1,0),TRUE)</f>
        <v>0</v>
      </c>
      <c r="K152" s="67">
        <f>VLOOKUP($A152,'Published Hourly Data'!$B:$BG,MATCH(K$1,'Published Hourly Data'!$B$1:$BG$1,0),TRUE)</f>
        <v>959</v>
      </c>
      <c r="L152" s="67">
        <f>VLOOKUP($A152,'Published Hourly Data'!$B:$BG,MATCH(L$1,'Published Hourly Data'!$B$1:$BG$1,0),TRUE)</f>
        <v>1.9</v>
      </c>
      <c r="M152" s="67">
        <f>VLOOKUP($A152,'Published Hourly Data'!$B:$BG,MATCH(M$1,'Published Hourly Data'!$B$1:$BG$1,0),TRUE)</f>
        <v>18768</v>
      </c>
      <c r="N152" s="67">
        <f>VLOOKUP($A152,'Published Hourly Data'!$B:$BG,MATCH(N$1,'Published Hourly Data'!$B$1:$BG$1,0),TRUE)</f>
        <v>257</v>
      </c>
      <c r="O152" s="67">
        <f>VLOOKUP($A152,'Published Hourly Data'!$B:$BG,MATCH(O$1,'Published Hourly Data'!$B$1:$BG$1,0),TRUE)</f>
        <v>0</v>
      </c>
      <c r="P152" s="67">
        <f>VLOOKUP($A152,'Published Hourly Data'!$B:$BG,MATCH(P$1,'Published Hourly Data'!$B$1:$BG$1,0),TRUE)</f>
        <v>0</v>
      </c>
      <c r="Q152" s="67">
        <f>VLOOKUP($A152,'Published Hourly Data'!$B:$BG,MATCH(Q$1,'Published Hourly Data'!$B$1:$BG$1,0),TRUE)</f>
        <v>0</v>
      </c>
      <c r="R152" s="67">
        <f>VLOOKUP($A152,'Published Hourly Data'!$B:$BG,MATCH(R$1,'Published Hourly Data'!$B$1:$BG$1,0),TRUE)</f>
        <v>-166</v>
      </c>
      <c r="S152" s="67">
        <f>VLOOKUP($A152,'Published Hourly Data'!$B:$BG,MATCH(S$1,'Published Hourly Data'!$B$1:$BG$1,0),TRUE)</f>
        <v>0</v>
      </c>
      <c r="T152" s="67">
        <f>VLOOKUP($A152,'Published Hourly Data'!$B:$BG,MATCH(T$1,'Published Hourly Data'!$B$1:$BG$1,0),TRUE)</f>
        <v>-3911</v>
      </c>
      <c r="U152" s="67">
        <f>VLOOKUP($A152,'Published Hourly Data'!$B:$BG,MATCH(U$1,'Published Hourly Data'!$B$1:$BG$1,0),TRUE)</f>
        <v>0</v>
      </c>
      <c r="V152" s="67">
        <f>VLOOKUP($A152,'Published Hourly Data'!$B:$BG,MATCH(V$1,'Published Hourly Data'!$B$1:$BG$1,0),TRUE)</f>
        <v>0</v>
      </c>
      <c r="W152" s="67">
        <f>VLOOKUP($A152,'Published Hourly Data'!$B:$BG,MATCH(W$1,'Published Hourly Data'!$B$1:$BG$1,0),TRUE)</f>
        <v>0</v>
      </c>
      <c r="X152" s="67">
        <f>VLOOKUP($A152,'Published Hourly Data'!$B:$BG,MATCH(X$1,'Published Hourly Data'!$B$1:$BG$1,0),TRUE)</f>
        <v>0</v>
      </c>
      <c r="Y152" s="67">
        <f>VLOOKUP($A152,'Published Hourly Data'!$B:$BG,MATCH(Y$1,'Published Hourly Data'!$B$1:$BG$1,0),TRUE)</f>
        <v>-411</v>
      </c>
      <c r="Z152" s="67">
        <f>VLOOKUP($A152,'Published Hourly Data'!$B:$BG,MATCH(Z$1,'Published Hourly Data'!$B$1:$BG$1,0),TRUE)</f>
        <v>0</v>
      </c>
      <c r="AA152" s="67">
        <f>VLOOKUP($A152,'Published Hourly Data'!$B:$BG,MATCH(AA$1,'Published Hourly Data'!$B$1:$BG$1,0),TRUE)</f>
        <v>2414</v>
      </c>
      <c r="AB152" s="67">
        <f>VLOOKUP($A152,'Published Hourly Data'!$B:$BG,MATCH(AB$1,'Published Hourly Data'!$B$1:$BG$1,0),TRUE)</f>
        <v>0</v>
      </c>
      <c r="AC152" s="67">
        <f>VLOOKUP($A152,'Published Hourly Data'!$B:$BG,MATCH(AC$1,'Published Hourly Data'!$B$1:$BG$1,0),TRUE)</f>
        <v>165</v>
      </c>
      <c r="AD152" s="67">
        <f>VLOOKUP($A152,'Published Hourly Data'!$B:$BG,MATCH(AD$1,'Published Hourly Data'!$B$1:$BG$1,0),TRUE)</f>
        <v>0</v>
      </c>
      <c r="AE152" s="67">
        <f>VLOOKUP($A152,'Published Hourly Data'!$B:$BG,MATCH(AE$1,'Published Hourly Data'!$B$1:$BG$1,0),TRUE)</f>
        <v>14224.355613234127</v>
      </c>
      <c r="AF152" s="67">
        <f>VLOOKUP($A152,'Published Hourly Data'!$B:$BG,MATCH(AF$1,'Published Hourly Data'!$B$1:$BG$1,0),TRUE)</f>
        <v>9062.8591078131612</v>
      </c>
      <c r="AG152" s="67">
        <f>VLOOKUP($A152,'Published Hourly Data'!$B:$BG,MATCH(AG$1,'Published Hourly Data'!$B$1:$BG$1,0),TRUE)</f>
        <v>0</v>
      </c>
      <c r="AH152" s="67">
        <f>VLOOKUP($A152,'Published Hourly Data'!$B:$BG,MATCH(AH$1,'Published Hourly Data'!$B$1:$BG$1,0),TRUE)</f>
        <v>113.58444467888044</v>
      </c>
      <c r="AI152" s="67">
        <f t="shared" si="17"/>
        <v>23400.79916572617</v>
      </c>
      <c r="AJ152" s="67">
        <f>VLOOKUP($A152,'Published Hourly Data'!$B:$BG,MATCH(AJ$1,'Published Hourly Data'!$B$1:$BG$1,0),TRUE)</f>
        <v>1772.8605807619815</v>
      </c>
      <c r="AK152" s="67">
        <f>-VLOOKUP($A152,'Published Hourly Data'!$B:$BG,MATCH(AK$1,'Published Hourly Data'!$B$1:$BG$1,0),TRUE)</f>
        <v>-1574.9970715959025</v>
      </c>
      <c r="AL152" s="67">
        <f>VLOOKUP($A152,'Published Hourly Data'!$B:$BG,MATCH(AL$1,'Published Hourly Data'!$B$1:$BG$1,0),TRUE)</f>
        <v>23598.66267489225</v>
      </c>
      <c r="AM152" s="67">
        <f>VLOOKUP($A152,'Published Hourly Data'!$B:$BG,MATCH(AM$1,'Published Hourly Data'!$B$1:$BG$1,0),TRUE)</f>
        <v>64396</v>
      </c>
      <c r="AN152" s="67">
        <f>VLOOKUP($A152,'Published Hourly Data'!$B:$BG,MATCH(AN$1,'Published Hourly Data'!$B$1:$BG$1,0),TRUE)</f>
        <v>66305</v>
      </c>
      <c r="AO152" s="67">
        <f>VLOOKUP($A152,'Published Hourly Data'!$B:$BG,MATCH(AO$1,'Published Hourly Data'!$B$1:$BG$1,0),TRUE)</f>
        <v>0.8011346955826949</v>
      </c>
      <c r="AP152" s="67">
        <f>VLOOKUP($A152,'Published Hourly Data'!$B:$BG,MATCH(AP$1,'Published Hourly Data'!$B$1:$BG$1,0),TRUE)</f>
        <v>0.78464797083660276</v>
      </c>
      <c r="AQ152" s="67">
        <f>VLOOKUP($A152,'Published Hourly Data'!$B:$BG,MATCH(AQ$1,'Published Hourly Data'!$B$1:$BG$1,0),TRUE)</f>
        <v>6</v>
      </c>
      <c r="AR152" s="67">
        <f t="shared" si="18"/>
        <v>6</v>
      </c>
      <c r="AS152" s="67" t="str">
        <f t="shared" si="19"/>
        <v/>
      </c>
    </row>
    <row r="153" spans="1:45" ht="14.45" customHeight="1">
      <c r="A153" s="65">
        <f t="shared" si="16"/>
        <v>45398.458333333838</v>
      </c>
      <c r="B153" s="66">
        <f>VLOOKUP($A153,'Published Hourly Data'!$B:$BG,MATCH(B$1,'Published Hourly Data'!$B$1:$BG$1,0),TRUE)</f>
        <v>45398.291666666664</v>
      </c>
      <c r="C153" s="67">
        <f>VLOOKUP($A153,'Published Hourly Data'!$B:$BG,MATCH(C$1,'Published Hourly Data'!$B$1:$BG$1,0),TRUE)</f>
        <v>68650</v>
      </c>
      <c r="D153" s="67">
        <f>VLOOKUP($A153,'Published Hourly Data'!$B:$BG,MATCH(D$1,'Published Hourly Data'!$B$1:$BG$1,0),TRUE)</f>
        <v>66986</v>
      </c>
      <c r="E153" s="67">
        <f>VLOOKUP($A153,'Published Hourly Data'!$B:$BG,MATCH(E$1,'Published Hourly Data'!$B$1:$BG$1,0),TRUE)</f>
        <v>68104</v>
      </c>
      <c r="F153" s="67">
        <f>VLOOKUP($A153,'Published Hourly Data'!$B:$BG,MATCH(F$1,'Published Hourly Data'!$B$1:$BG$1,0),TRUE)</f>
        <v>-831</v>
      </c>
      <c r="G153" s="67">
        <f>VLOOKUP($A153,'Published Hourly Data'!$B:$BG,MATCH(G$1,'Published Hourly Data'!$B$1:$BG$1,0),TRUE)</f>
        <v>15045.5</v>
      </c>
      <c r="H153" s="67">
        <f>VLOOKUP($A153,'Published Hourly Data'!$B:$BG,MATCH(H$1,'Published Hourly Data'!$B$1:$BG$1,0),TRUE)</f>
        <v>22571.8</v>
      </c>
      <c r="I153" s="67">
        <f>VLOOKUP($A153,'Published Hourly Data'!$B:$BG,MATCH(I$1,'Published Hourly Data'!$B$1:$BG$1,0),TRUE)</f>
        <v>9559</v>
      </c>
      <c r="J153" s="67">
        <f>VLOOKUP($A153,'Published Hourly Data'!$B:$BG,MATCH(J$1,'Published Hourly Data'!$B$1:$BG$1,0),TRUE)</f>
        <v>0</v>
      </c>
      <c r="K153" s="67">
        <f>VLOOKUP($A153,'Published Hourly Data'!$B:$BG,MATCH(K$1,'Published Hourly Data'!$B$1:$BG$1,0),TRUE)</f>
        <v>938</v>
      </c>
      <c r="L153" s="67">
        <f>VLOOKUP($A153,'Published Hourly Data'!$B:$BG,MATCH(L$1,'Published Hourly Data'!$B$1:$BG$1,0),TRUE)</f>
        <v>2</v>
      </c>
      <c r="M153" s="67">
        <f>VLOOKUP($A153,'Published Hourly Data'!$B:$BG,MATCH(M$1,'Published Hourly Data'!$B$1:$BG$1,0),TRUE)</f>
        <v>19725</v>
      </c>
      <c r="N153" s="67">
        <f>VLOOKUP($A153,'Published Hourly Data'!$B:$BG,MATCH(N$1,'Published Hourly Data'!$B$1:$BG$1,0),TRUE)</f>
        <v>263</v>
      </c>
      <c r="O153" s="67">
        <f>VLOOKUP($A153,'Published Hourly Data'!$B:$BG,MATCH(O$1,'Published Hourly Data'!$B$1:$BG$1,0),TRUE)</f>
        <v>0</v>
      </c>
      <c r="P153" s="67">
        <f>VLOOKUP($A153,'Published Hourly Data'!$B:$BG,MATCH(P$1,'Published Hourly Data'!$B$1:$BG$1,0),TRUE)</f>
        <v>0</v>
      </c>
      <c r="Q153" s="67">
        <f>VLOOKUP($A153,'Published Hourly Data'!$B:$BG,MATCH(Q$1,'Published Hourly Data'!$B$1:$BG$1,0),TRUE)</f>
        <v>0</v>
      </c>
      <c r="R153" s="67">
        <f>VLOOKUP($A153,'Published Hourly Data'!$B:$BG,MATCH(R$1,'Published Hourly Data'!$B$1:$BG$1,0),TRUE)</f>
        <v>-267</v>
      </c>
      <c r="S153" s="67">
        <f>VLOOKUP($A153,'Published Hourly Data'!$B:$BG,MATCH(S$1,'Published Hourly Data'!$B$1:$BG$1,0),TRUE)</f>
        <v>0</v>
      </c>
      <c r="T153" s="67">
        <f>VLOOKUP($A153,'Published Hourly Data'!$B:$BG,MATCH(T$1,'Published Hourly Data'!$B$1:$BG$1,0),TRUE)</f>
        <v>-2955</v>
      </c>
      <c r="U153" s="67">
        <f>VLOOKUP($A153,'Published Hourly Data'!$B:$BG,MATCH(U$1,'Published Hourly Data'!$B$1:$BG$1,0),TRUE)</f>
        <v>0</v>
      </c>
      <c r="V153" s="67">
        <f>VLOOKUP($A153,'Published Hourly Data'!$B:$BG,MATCH(V$1,'Published Hourly Data'!$B$1:$BG$1,0),TRUE)</f>
        <v>0</v>
      </c>
      <c r="W153" s="67">
        <f>VLOOKUP($A153,'Published Hourly Data'!$B:$BG,MATCH(W$1,'Published Hourly Data'!$B$1:$BG$1,0),TRUE)</f>
        <v>0</v>
      </c>
      <c r="X153" s="67">
        <f>VLOOKUP($A153,'Published Hourly Data'!$B:$BG,MATCH(X$1,'Published Hourly Data'!$B$1:$BG$1,0),TRUE)</f>
        <v>0</v>
      </c>
      <c r="Y153" s="67">
        <f>VLOOKUP($A153,'Published Hourly Data'!$B:$BG,MATCH(Y$1,'Published Hourly Data'!$B$1:$BG$1,0),TRUE)</f>
        <v>-336</v>
      </c>
      <c r="Z153" s="67">
        <f>VLOOKUP($A153,'Published Hourly Data'!$B:$BG,MATCH(Z$1,'Published Hourly Data'!$B$1:$BG$1,0),TRUE)</f>
        <v>0</v>
      </c>
      <c r="AA153" s="67">
        <f>VLOOKUP($A153,'Published Hourly Data'!$B:$BG,MATCH(AA$1,'Published Hourly Data'!$B$1:$BG$1,0),TRUE)</f>
        <v>2560</v>
      </c>
      <c r="AB153" s="67">
        <f>VLOOKUP($A153,'Published Hourly Data'!$B:$BG,MATCH(AB$1,'Published Hourly Data'!$B$1:$BG$1,0),TRUE)</f>
        <v>0</v>
      </c>
      <c r="AC153" s="67">
        <f>VLOOKUP($A153,'Published Hourly Data'!$B:$BG,MATCH(AC$1,'Published Hourly Data'!$B$1:$BG$1,0),TRUE)</f>
        <v>161</v>
      </c>
      <c r="AD153" s="67">
        <f>VLOOKUP($A153,'Published Hourly Data'!$B:$BG,MATCH(AD$1,'Published Hourly Data'!$B$1:$BG$1,0),TRUE)</f>
        <v>0</v>
      </c>
      <c r="AE153" s="67">
        <f>VLOOKUP($A153,'Published Hourly Data'!$B:$BG,MATCH(AE$1,'Published Hourly Data'!$B$1:$BG$1,0),TRUE)</f>
        <v>15391.716642697484</v>
      </c>
      <c r="AF153" s="67">
        <f>VLOOKUP($A153,'Published Hourly Data'!$B:$BG,MATCH(AF$1,'Published Hourly Data'!$B$1:$BG$1,0),TRUE)</f>
        <v>9766.8139195422227</v>
      </c>
      <c r="AG153" s="67">
        <f>VLOOKUP($A153,'Published Hourly Data'!$B:$BG,MATCH(AG$1,'Published Hourly Data'!$B$1:$BG$1,0),TRUE)</f>
        <v>0</v>
      </c>
      <c r="AH153" s="67">
        <f>VLOOKUP($A153,'Published Hourly Data'!$B:$BG,MATCH(AH$1,'Published Hourly Data'!$B$1:$BG$1,0),TRUE)</f>
        <v>117.1900560061264</v>
      </c>
      <c r="AI153" s="67">
        <f t="shared" si="17"/>
        <v>25275.720618245832</v>
      </c>
      <c r="AJ153" s="67">
        <f>VLOOKUP($A153,'Published Hourly Data'!$B:$BG,MATCH(AJ$1,'Published Hourly Data'!$B$1:$BG$1,0),TRUE)</f>
        <v>1488.4553517820932</v>
      </c>
      <c r="AK153" s="67">
        <f>-VLOOKUP($A153,'Published Hourly Data'!$B:$BG,MATCH(AK$1,'Published Hourly Data'!$B$1:$BG$1,0),TRUE)</f>
        <v>-1655.0010804916296</v>
      </c>
      <c r="AL153" s="67">
        <f>VLOOKUP($A153,'Published Hourly Data'!$B:$BG,MATCH(AL$1,'Published Hourly Data'!$B$1:$BG$1,0),TRUE)</f>
        <v>25109.174889536294</v>
      </c>
      <c r="AM153" s="67">
        <f>VLOOKUP($A153,'Published Hourly Data'!$B:$BG,MATCH(AM$1,'Published Hourly Data'!$B$1:$BG$1,0),TRUE)</f>
        <v>68104.3</v>
      </c>
      <c r="AN153" s="67">
        <f>VLOOKUP($A153,'Published Hourly Data'!$B:$BG,MATCH(AN$1,'Published Hourly Data'!$B$1:$BG$1,0),TRUE)</f>
        <v>68941.3</v>
      </c>
      <c r="AO153" s="67">
        <f>VLOOKUP($A153,'Published Hourly Data'!$B:$BG,MATCH(AO$1,'Published Hourly Data'!$B$1:$BG$1,0),TRUE)</f>
        <v>0.81820618065815409</v>
      </c>
      <c r="AP153" s="67">
        <f>VLOOKUP($A153,'Published Hourly Data'!$B:$BG,MATCH(AP$1,'Published Hourly Data'!$B$1:$BG$1,0),TRUE)</f>
        <v>0.80294669733482693</v>
      </c>
      <c r="AQ153" s="67">
        <f>VLOOKUP($A153,'Published Hourly Data'!$B:$BG,MATCH(AQ$1,'Published Hourly Data'!$B$1:$BG$1,0),TRUE)</f>
        <v>7</v>
      </c>
      <c r="AR153" s="67">
        <f t="shared" si="18"/>
        <v>7</v>
      </c>
      <c r="AS153" s="67" t="str">
        <f t="shared" si="19"/>
        <v/>
      </c>
    </row>
    <row r="154" spans="1:45" ht="14.45" customHeight="1">
      <c r="A154" s="65">
        <f t="shared" si="16"/>
        <v>45398.500000000502</v>
      </c>
      <c r="B154" s="66">
        <f>VLOOKUP($A154,'Published Hourly Data'!$B:$BG,MATCH(B$1,'Published Hourly Data'!$B$1:$BG$1,0),TRUE)</f>
        <v>45398.333333333336</v>
      </c>
      <c r="C154" s="67">
        <f>VLOOKUP($A154,'Published Hourly Data'!$B:$BG,MATCH(C$1,'Published Hourly Data'!$B$1:$BG$1,0),TRUE)</f>
        <v>72926</v>
      </c>
      <c r="D154" s="67">
        <f>VLOOKUP($A154,'Published Hourly Data'!$B:$BG,MATCH(D$1,'Published Hourly Data'!$B$1:$BG$1,0),TRUE)</f>
        <v>71349</v>
      </c>
      <c r="E154" s="67">
        <f>VLOOKUP($A154,'Published Hourly Data'!$B:$BG,MATCH(E$1,'Published Hourly Data'!$B$1:$BG$1,0),TRUE)</f>
        <v>72058</v>
      </c>
      <c r="F154" s="67">
        <f>VLOOKUP($A154,'Published Hourly Data'!$B:$BG,MATCH(F$1,'Published Hourly Data'!$B$1:$BG$1,0),TRUE)</f>
        <v>-1532</v>
      </c>
      <c r="G154" s="67">
        <f>VLOOKUP($A154,'Published Hourly Data'!$B:$BG,MATCH(G$1,'Published Hourly Data'!$B$1:$BG$1,0),TRUE)</f>
        <v>16203.3</v>
      </c>
      <c r="H154" s="67">
        <f>VLOOKUP($A154,'Published Hourly Data'!$B:$BG,MATCH(H$1,'Published Hourly Data'!$B$1:$BG$1,0),TRUE)</f>
        <v>24179.8</v>
      </c>
      <c r="I154" s="67">
        <f>VLOOKUP($A154,'Published Hourly Data'!$B:$BG,MATCH(I$1,'Published Hourly Data'!$B$1:$BG$1,0),TRUE)</f>
        <v>9561</v>
      </c>
      <c r="J154" s="67">
        <f>VLOOKUP($A154,'Published Hourly Data'!$B:$BG,MATCH(J$1,'Published Hourly Data'!$B$1:$BG$1,0),TRUE)</f>
        <v>0</v>
      </c>
      <c r="K154" s="67">
        <f>VLOOKUP($A154,'Published Hourly Data'!$B:$BG,MATCH(K$1,'Published Hourly Data'!$B$1:$BG$1,0),TRUE)</f>
        <v>1176</v>
      </c>
      <c r="L154" s="67">
        <f>VLOOKUP($A154,'Published Hourly Data'!$B:$BG,MATCH(L$1,'Published Hourly Data'!$B$1:$BG$1,0),TRUE)</f>
        <v>59.2</v>
      </c>
      <c r="M154" s="67">
        <f>VLOOKUP($A154,'Published Hourly Data'!$B:$BG,MATCH(M$1,'Published Hourly Data'!$B$1:$BG$1,0),TRUE)</f>
        <v>20613</v>
      </c>
      <c r="N154" s="67">
        <f>VLOOKUP($A154,'Published Hourly Data'!$B:$BG,MATCH(N$1,'Published Hourly Data'!$B$1:$BG$1,0),TRUE)</f>
        <v>266</v>
      </c>
      <c r="O154" s="67">
        <f>VLOOKUP($A154,'Published Hourly Data'!$B:$BG,MATCH(O$1,'Published Hourly Data'!$B$1:$BG$1,0),TRUE)</f>
        <v>0</v>
      </c>
      <c r="P154" s="67">
        <f>VLOOKUP($A154,'Published Hourly Data'!$B:$BG,MATCH(P$1,'Published Hourly Data'!$B$1:$BG$1,0),TRUE)</f>
        <v>0</v>
      </c>
      <c r="Q154" s="67">
        <f>VLOOKUP($A154,'Published Hourly Data'!$B:$BG,MATCH(Q$1,'Published Hourly Data'!$B$1:$BG$1,0),TRUE)</f>
        <v>0</v>
      </c>
      <c r="R154" s="67">
        <f>VLOOKUP($A154,'Published Hourly Data'!$B:$BG,MATCH(R$1,'Published Hourly Data'!$B$1:$BG$1,0),TRUE)</f>
        <v>-3</v>
      </c>
      <c r="S154" s="67">
        <f>VLOOKUP($A154,'Published Hourly Data'!$B:$BG,MATCH(S$1,'Published Hourly Data'!$B$1:$BG$1,0),TRUE)</f>
        <v>0</v>
      </c>
      <c r="T154" s="67">
        <f>VLOOKUP($A154,'Published Hourly Data'!$B:$BG,MATCH(T$1,'Published Hourly Data'!$B$1:$BG$1,0),TRUE)</f>
        <v>-3052</v>
      </c>
      <c r="U154" s="67">
        <f>VLOOKUP($A154,'Published Hourly Data'!$B:$BG,MATCH(U$1,'Published Hourly Data'!$B$1:$BG$1,0),TRUE)</f>
        <v>0</v>
      </c>
      <c r="V154" s="67">
        <f>VLOOKUP($A154,'Published Hourly Data'!$B:$BG,MATCH(V$1,'Published Hourly Data'!$B$1:$BG$1,0),TRUE)</f>
        <v>0</v>
      </c>
      <c r="W154" s="67">
        <f>VLOOKUP($A154,'Published Hourly Data'!$B:$BG,MATCH(W$1,'Published Hourly Data'!$B$1:$BG$1,0),TRUE)</f>
        <v>0</v>
      </c>
      <c r="X154" s="67">
        <f>VLOOKUP($A154,'Published Hourly Data'!$B:$BG,MATCH(X$1,'Published Hourly Data'!$B$1:$BG$1,0),TRUE)</f>
        <v>0</v>
      </c>
      <c r="Y154" s="67">
        <f>VLOOKUP($A154,'Published Hourly Data'!$B:$BG,MATCH(Y$1,'Published Hourly Data'!$B$1:$BG$1,0),TRUE)</f>
        <v>-441</v>
      </c>
      <c r="Z154" s="67">
        <f>VLOOKUP($A154,'Published Hourly Data'!$B:$BG,MATCH(Z$1,'Published Hourly Data'!$B$1:$BG$1,0),TRUE)</f>
        <v>0</v>
      </c>
      <c r="AA154" s="67">
        <f>VLOOKUP($A154,'Published Hourly Data'!$B:$BG,MATCH(AA$1,'Published Hourly Data'!$B$1:$BG$1,0),TRUE)</f>
        <v>2392</v>
      </c>
      <c r="AB154" s="67">
        <f>VLOOKUP($A154,'Published Hourly Data'!$B:$BG,MATCH(AB$1,'Published Hourly Data'!$B$1:$BG$1,0),TRUE)</f>
        <v>0</v>
      </c>
      <c r="AC154" s="67">
        <f>VLOOKUP($A154,'Published Hourly Data'!$B:$BG,MATCH(AC$1,'Published Hourly Data'!$B$1:$BG$1,0),TRUE)</f>
        <v>-432</v>
      </c>
      <c r="AD154" s="67">
        <f>VLOOKUP($A154,'Published Hourly Data'!$B:$BG,MATCH(AD$1,'Published Hourly Data'!$B$1:$BG$1,0),TRUE)</f>
        <v>0</v>
      </c>
      <c r="AE154" s="67">
        <f>VLOOKUP($A154,'Published Hourly Data'!$B:$BG,MATCH(AE$1,'Published Hourly Data'!$B$1:$BG$1,0),TRUE)</f>
        <v>16573.482729331903</v>
      </c>
      <c r="AF154" s="67">
        <f>VLOOKUP($A154,'Published Hourly Data'!$B:$BG,MATCH(AF$1,'Published Hourly Data'!$B$1:$BG$1,0),TRUE)</f>
        <v>10443.576647969261</v>
      </c>
      <c r="AG154" s="67">
        <f>VLOOKUP($A154,'Published Hourly Data'!$B:$BG,MATCH(AG$1,'Published Hourly Data'!$B$1:$BG$1,0),TRUE)</f>
        <v>0</v>
      </c>
      <c r="AH154" s="67">
        <f>VLOOKUP($A154,'Published Hourly Data'!$B:$BG,MATCH(AH$1,'Published Hourly Data'!$B$1:$BG$1,0),TRUE)</f>
        <v>121.757419949659</v>
      </c>
      <c r="AI154" s="67">
        <f t="shared" si="17"/>
        <v>27138.816797250824</v>
      </c>
      <c r="AJ154" s="67">
        <f>VLOOKUP($A154,'Published Hourly Data'!$B:$BG,MATCH(AJ$1,'Published Hourly Data'!$B$1:$BG$1,0),TRUE)</f>
        <v>1550.8863982772734</v>
      </c>
      <c r="AK154" s="67">
        <f>-VLOOKUP($A154,'Published Hourly Data'!$B:$BG,MATCH(AK$1,'Published Hourly Data'!$B$1:$BG$1,0),TRUE)</f>
        <v>-1564.2557922814597</v>
      </c>
      <c r="AL154" s="67">
        <f>VLOOKUP($A154,'Published Hourly Data'!$B:$BG,MATCH(AL$1,'Published Hourly Data'!$B$1:$BG$1,0),TRUE)</f>
        <v>27125.447403246639</v>
      </c>
      <c r="AM154" s="67">
        <f>VLOOKUP($A154,'Published Hourly Data'!$B:$BG,MATCH(AM$1,'Published Hourly Data'!$B$1:$BG$1,0),TRUE)</f>
        <v>72058.3</v>
      </c>
      <c r="AN154" s="67">
        <f>VLOOKUP($A154,'Published Hourly Data'!$B:$BG,MATCH(AN$1,'Published Hourly Data'!$B$1:$BG$1,0),TRUE)</f>
        <v>73594.3</v>
      </c>
      <c r="AO154" s="67">
        <f>VLOOKUP($A154,'Published Hourly Data'!$B:$BG,MATCH(AO$1,'Published Hourly Data'!$B$1:$BG$1,0),TRUE)</f>
        <v>0.83031071073776519</v>
      </c>
      <c r="AP154" s="67">
        <f>VLOOKUP($A154,'Published Hourly Data'!$B:$BG,MATCH(AP$1,'Published Hourly Data'!$B$1:$BG$1,0),TRUE)</f>
        <v>0.81258064624767956</v>
      </c>
      <c r="AQ154" s="67">
        <f>VLOOKUP($A154,'Published Hourly Data'!$B:$BG,MATCH(AQ$1,'Published Hourly Data'!$B$1:$BG$1,0),TRUE)</f>
        <v>8</v>
      </c>
      <c r="AR154" s="67">
        <f t="shared" si="18"/>
        <v>8</v>
      </c>
      <c r="AS154" s="67" t="str">
        <f t="shared" si="19"/>
        <v/>
      </c>
    </row>
    <row r="155" spans="1:45" ht="14.45" customHeight="1">
      <c r="A155" s="65">
        <f t="shared" si="16"/>
        <v>45398.541666667166</v>
      </c>
      <c r="B155" s="66">
        <f>VLOOKUP($A155,'Published Hourly Data'!$B:$BG,MATCH(B$1,'Published Hourly Data'!$B$1:$BG$1,0),TRUE)</f>
        <v>45398.375</v>
      </c>
      <c r="C155" s="67">
        <f>VLOOKUP($A155,'Published Hourly Data'!$B:$BG,MATCH(C$1,'Published Hourly Data'!$B$1:$BG$1,0),TRUE)</f>
        <v>75356</v>
      </c>
      <c r="D155" s="67">
        <f>VLOOKUP($A155,'Published Hourly Data'!$B:$BG,MATCH(D$1,'Published Hourly Data'!$B$1:$BG$1,0),TRUE)</f>
        <v>73538</v>
      </c>
      <c r="E155" s="67">
        <f>VLOOKUP($A155,'Published Hourly Data'!$B:$BG,MATCH(E$1,'Published Hourly Data'!$B$1:$BG$1,0),TRUE)</f>
        <v>73982</v>
      </c>
      <c r="F155" s="67">
        <f>VLOOKUP($A155,'Published Hourly Data'!$B:$BG,MATCH(F$1,'Published Hourly Data'!$B$1:$BG$1,0),TRUE)</f>
        <v>-1774</v>
      </c>
      <c r="G155" s="67">
        <f>VLOOKUP($A155,'Published Hourly Data'!$B:$BG,MATCH(G$1,'Published Hourly Data'!$B$1:$BG$1,0),TRUE)</f>
        <v>16739.5</v>
      </c>
      <c r="H155" s="67">
        <f>VLOOKUP($A155,'Published Hourly Data'!$B:$BG,MATCH(H$1,'Published Hourly Data'!$B$1:$BG$1,0),TRUE)</f>
        <v>24879.8</v>
      </c>
      <c r="I155" s="67">
        <f>VLOOKUP($A155,'Published Hourly Data'!$B:$BG,MATCH(I$1,'Published Hourly Data'!$B$1:$BG$1,0),TRUE)</f>
        <v>9568</v>
      </c>
      <c r="J155" s="67">
        <f>VLOOKUP($A155,'Published Hourly Data'!$B:$BG,MATCH(J$1,'Published Hourly Data'!$B$1:$BG$1,0),TRUE)</f>
        <v>0</v>
      </c>
      <c r="K155" s="67">
        <f>VLOOKUP($A155,'Published Hourly Data'!$B:$BG,MATCH(K$1,'Published Hourly Data'!$B$1:$BG$1,0),TRUE)</f>
        <v>998</v>
      </c>
      <c r="L155" s="67">
        <f>VLOOKUP($A155,'Published Hourly Data'!$B:$BG,MATCH(L$1,'Published Hourly Data'!$B$1:$BG$1,0),TRUE)</f>
        <v>878.3</v>
      </c>
      <c r="M155" s="67">
        <f>VLOOKUP($A155,'Published Hourly Data'!$B:$BG,MATCH(M$1,'Published Hourly Data'!$B$1:$BG$1,0),TRUE)</f>
        <v>20647</v>
      </c>
      <c r="N155" s="67">
        <f>VLOOKUP($A155,'Published Hourly Data'!$B:$BG,MATCH(N$1,'Published Hourly Data'!$B$1:$BG$1,0),TRUE)</f>
        <v>272</v>
      </c>
      <c r="O155" s="67">
        <f>VLOOKUP($A155,'Published Hourly Data'!$B:$BG,MATCH(O$1,'Published Hourly Data'!$B$1:$BG$1,0),TRUE)</f>
        <v>0</v>
      </c>
      <c r="P155" s="67">
        <f>VLOOKUP($A155,'Published Hourly Data'!$B:$BG,MATCH(P$1,'Published Hourly Data'!$B$1:$BG$1,0),TRUE)</f>
        <v>0</v>
      </c>
      <c r="Q155" s="67">
        <f>VLOOKUP($A155,'Published Hourly Data'!$B:$BG,MATCH(Q$1,'Published Hourly Data'!$B$1:$BG$1,0),TRUE)</f>
        <v>0</v>
      </c>
      <c r="R155" s="67">
        <f>VLOOKUP($A155,'Published Hourly Data'!$B:$BG,MATCH(R$1,'Published Hourly Data'!$B$1:$BG$1,0),TRUE)</f>
        <v>137</v>
      </c>
      <c r="S155" s="67">
        <f>VLOOKUP($A155,'Published Hourly Data'!$B:$BG,MATCH(S$1,'Published Hourly Data'!$B$1:$BG$1,0),TRUE)</f>
        <v>0</v>
      </c>
      <c r="T155" s="67">
        <f>VLOOKUP($A155,'Published Hourly Data'!$B:$BG,MATCH(T$1,'Published Hourly Data'!$B$1:$BG$1,0),TRUE)</f>
        <v>-3083</v>
      </c>
      <c r="U155" s="67">
        <f>VLOOKUP($A155,'Published Hourly Data'!$B:$BG,MATCH(U$1,'Published Hourly Data'!$B$1:$BG$1,0),TRUE)</f>
        <v>0</v>
      </c>
      <c r="V155" s="67">
        <f>VLOOKUP($A155,'Published Hourly Data'!$B:$BG,MATCH(V$1,'Published Hourly Data'!$B$1:$BG$1,0),TRUE)</f>
        <v>0</v>
      </c>
      <c r="W155" s="67">
        <f>VLOOKUP($A155,'Published Hourly Data'!$B:$BG,MATCH(W$1,'Published Hourly Data'!$B$1:$BG$1,0),TRUE)</f>
        <v>0</v>
      </c>
      <c r="X155" s="67">
        <f>VLOOKUP($A155,'Published Hourly Data'!$B:$BG,MATCH(X$1,'Published Hourly Data'!$B$1:$BG$1,0),TRUE)</f>
        <v>0</v>
      </c>
      <c r="Y155" s="67">
        <f>VLOOKUP($A155,'Published Hourly Data'!$B:$BG,MATCH(Y$1,'Published Hourly Data'!$B$1:$BG$1,0),TRUE)</f>
        <v>-525</v>
      </c>
      <c r="Z155" s="67">
        <f>VLOOKUP($A155,'Published Hourly Data'!$B:$BG,MATCH(Z$1,'Published Hourly Data'!$B$1:$BG$1,0),TRUE)</f>
        <v>0</v>
      </c>
      <c r="AA155" s="67">
        <f>VLOOKUP($A155,'Published Hourly Data'!$B:$BG,MATCH(AA$1,'Published Hourly Data'!$B$1:$BG$1,0),TRUE)</f>
        <v>2130</v>
      </c>
      <c r="AB155" s="67">
        <f>VLOOKUP($A155,'Published Hourly Data'!$B:$BG,MATCH(AB$1,'Published Hourly Data'!$B$1:$BG$1,0),TRUE)</f>
        <v>0</v>
      </c>
      <c r="AC155" s="67">
        <f>VLOOKUP($A155,'Published Hourly Data'!$B:$BG,MATCH(AC$1,'Published Hourly Data'!$B$1:$BG$1,0),TRUE)</f>
        <v>-444</v>
      </c>
      <c r="AD155" s="67">
        <f>VLOOKUP($A155,'Published Hourly Data'!$B:$BG,MATCH(AD$1,'Published Hourly Data'!$B$1:$BG$1,0),TRUE)</f>
        <v>0</v>
      </c>
      <c r="AE155" s="67">
        <f>VLOOKUP($A155,'Published Hourly Data'!$B:$BG,MATCH(AE$1,'Published Hourly Data'!$B$1:$BG$1,0),TRUE)</f>
        <v>17120.026645859049</v>
      </c>
      <c r="AF155" s="67">
        <f>VLOOKUP($A155,'Published Hourly Data'!$B:$BG,MATCH(AF$1,'Published Hourly Data'!$B$1:$BG$1,0),TRUE)</f>
        <v>10733.339030421786</v>
      </c>
      <c r="AG155" s="67">
        <f>VLOOKUP($A155,'Published Hourly Data'!$B:$BG,MATCH(AG$1,'Published Hourly Data'!$B$1:$BG$1,0),TRUE)</f>
        <v>0</v>
      </c>
      <c r="AH155" s="67">
        <f>VLOOKUP($A155,'Published Hourly Data'!$B:$BG,MATCH(AH$1,'Published Hourly Data'!$B$1:$BG$1,0),TRUE)</f>
        <v>124.40243184121329</v>
      </c>
      <c r="AI155" s="67">
        <f t="shared" si="17"/>
        <v>27977.768108122047</v>
      </c>
      <c r="AJ155" s="67">
        <f>VLOOKUP($A155,'Published Hourly Data'!$B:$BG,MATCH(AJ$1,'Published Hourly Data'!$B$1:$BG$1,0),TRUE)</f>
        <v>1587.0547713196902</v>
      </c>
      <c r="AK155" s="67">
        <f>-VLOOKUP($A155,'Published Hourly Data'!$B:$BG,MATCH(AK$1,'Published Hourly Data'!$B$1:$BG$1,0),TRUE)</f>
        <v>-1558.1164271110338</v>
      </c>
      <c r="AL155" s="67">
        <f>VLOOKUP($A155,'Published Hourly Data'!$B:$BG,MATCH(AL$1,'Published Hourly Data'!$B$1:$BG$1,0),TRUE)</f>
        <v>28006.706452330705</v>
      </c>
      <c r="AM155" s="67">
        <f>VLOOKUP($A155,'Published Hourly Data'!$B:$BG,MATCH(AM$1,'Published Hourly Data'!$B$1:$BG$1,0),TRUE)</f>
        <v>73982.600000000006</v>
      </c>
      <c r="AN155" s="67">
        <f>VLOOKUP($A155,'Published Hourly Data'!$B:$BG,MATCH(AN$1,'Published Hourly Data'!$B$1:$BG$1,0),TRUE)</f>
        <v>75767.600000000006</v>
      </c>
      <c r="AO155" s="67">
        <f>VLOOKUP($A155,'Published Hourly Data'!$B:$BG,MATCH(AO$1,'Published Hourly Data'!$B$1:$BG$1,0),TRUE)</f>
        <v>0.8337142399230093</v>
      </c>
      <c r="AP155" s="67">
        <f>VLOOKUP($A155,'Published Hourly Data'!$B:$BG,MATCH(AP$1,'Published Hourly Data'!$B$1:$BG$1,0),TRUE)</f>
        <v>0.81491488682414803</v>
      </c>
      <c r="AQ155" s="67">
        <f>VLOOKUP($A155,'Published Hourly Data'!$B:$BG,MATCH(AQ$1,'Published Hourly Data'!$B$1:$BG$1,0),TRUE)</f>
        <v>9</v>
      </c>
      <c r="AR155" s="67">
        <f t="shared" si="18"/>
        <v>9</v>
      </c>
      <c r="AS155" s="67" t="str">
        <f t="shared" si="19"/>
        <v/>
      </c>
    </row>
    <row r="156" spans="1:45" ht="14.45" customHeight="1">
      <c r="A156" s="65">
        <f t="shared" si="16"/>
        <v>45398.583333333831</v>
      </c>
      <c r="B156" s="66">
        <f>VLOOKUP($A156,'Published Hourly Data'!$B:$BG,MATCH(B$1,'Published Hourly Data'!$B$1:$BG$1,0),TRUE)</f>
        <v>45398.416666666664</v>
      </c>
      <c r="C156" s="67">
        <f>VLOOKUP($A156,'Published Hourly Data'!$B:$BG,MATCH(C$1,'Published Hourly Data'!$B$1:$BG$1,0),TRUE)</f>
        <v>76519</v>
      </c>
      <c r="D156" s="67">
        <f>VLOOKUP($A156,'Published Hourly Data'!$B:$BG,MATCH(D$1,'Published Hourly Data'!$B$1:$BG$1,0),TRUE)</f>
        <v>74684</v>
      </c>
      <c r="E156" s="67">
        <f>VLOOKUP($A156,'Published Hourly Data'!$B:$BG,MATCH(E$1,'Published Hourly Data'!$B$1:$BG$1,0),TRUE)</f>
        <v>74064</v>
      </c>
      <c r="F156" s="67">
        <f>VLOOKUP($A156,'Published Hourly Data'!$B:$BG,MATCH(F$1,'Published Hourly Data'!$B$1:$BG$1,0),TRUE)</f>
        <v>-2755</v>
      </c>
      <c r="G156" s="67">
        <f>VLOOKUP($A156,'Published Hourly Data'!$B:$BG,MATCH(G$1,'Published Hourly Data'!$B$1:$BG$1,0),TRUE)</f>
        <v>16834.599999999999</v>
      </c>
      <c r="H156" s="67">
        <f>VLOOKUP($A156,'Published Hourly Data'!$B:$BG,MATCH(H$1,'Published Hourly Data'!$B$1:$BG$1,0),TRUE)</f>
        <v>24326.9</v>
      </c>
      <c r="I156" s="67">
        <f>VLOOKUP($A156,'Published Hourly Data'!$B:$BG,MATCH(I$1,'Published Hourly Data'!$B$1:$BG$1,0),TRUE)</f>
        <v>9569</v>
      </c>
      <c r="J156" s="67">
        <f>VLOOKUP($A156,'Published Hourly Data'!$B:$BG,MATCH(J$1,'Published Hourly Data'!$B$1:$BG$1,0),TRUE)</f>
        <v>0</v>
      </c>
      <c r="K156" s="67">
        <f>VLOOKUP($A156,'Published Hourly Data'!$B:$BG,MATCH(K$1,'Published Hourly Data'!$B$1:$BG$1,0),TRUE)</f>
        <v>960</v>
      </c>
      <c r="L156" s="67">
        <f>VLOOKUP($A156,'Published Hourly Data'!$B:$BG,MATCH(L$1,'Published Hourly Data'!$B$1:$BG$1,0),TRUE)</f>
        <v>2018.2</v>
      </c>
      <c r="M156" s="67">
        <f>VLOOKUP($A156,'Published Hourly Data'!$B:$BG,MATCH(M$1,'Published Hourly Data'!$B$1:$BG$1,0),TRUE)</f>
        <v>20066</v>
      </c>
      <c r="N156" s="67">
        <f>VLOOKUP($A156,'Published Hourly Data'!$B:$BG,MATCH(N$1,'Published Hourly Data'!$B$1:$BG$1,0),TRUE)</f>
        <v>290</v>
      </c>
      <c r="O156" s="67">
        <f>VLOOKUP($A156,'Published Hourly Data'!$B:$BG,MATCH(O$1,'Published Hourly Data'!$B$1:$BG$1,0),TRUE)</f>
        <v>0</v>
      </c>
      <c r="P156" s="67">
        <f>VLOOKUP($A156,'Published Hourly Data'!$B:$BG,MATCH(P$1,'Published Hourly Data'!$B$1:$BG$1,0),TRUE)</f>
        <v>0</v>
      </c>
      <c r="Q156" s="67">
        <f>VLOOKUP($A156,'Published Hourly Data'!$B:$BG,MATCH(Q$1,'Published Hourly Data'!$B$1:$BG$1,0),TRUE)</f>
        <v>0</v>
      </c>
      <c r="R156" s="67">
        <f>VLOOKUP($A156,'Published Hourly Data'!$B:$BG,MATCH(R$1,'Published Hourly Data'!$B$1:$BG$1,0),TRUE)</f>
        <v>-71</v>
      </c>
      <c r="S156" s="67">
        <f>VLOOKUP($A156,'Published Hourly Data'!$B:$BG,MATCH(S$1,'Published Hourly Data'!$B$1:$BG$1,0),TRUE)</f>
        <v>0</v>
      </c>
      <c r="T156" s="67">
        <f>VLOOKUP($A156,'Published Hourly Data'!$B:$BG,MATCH(T$1,'Published Hourly Data'!$B$1:$BG$1,0),TRUE)</f>
        <v>-2889</v>
      </c>
      <c r="U156" s="67">
        <f>VLOOKUP($A156,'Published Hourly Data'!$B:$BG,MATCH(U$1,'Published Hourly Data'!$B$1:$BG$1,0),TRUE)</f>
        <v>0</v>
      </c>
      <c r="V156" s="67">
        <f>VLOOKUP($A156,'Published Hourly Data'!$B:$BG,MATCH(V$1,'Published Hourly Data'!$B$1:$BG$1,0),TRUE)</f>
        <v>0</v>
      </c>
      <c r="W156" s="67">
        <f>VLOOKUP($A156,'Published Hourly Data'!$B:$BG,MATCH(W$1,'Published Hourly Data'!$B$1:$BG$1,0),TRUE)</f>
        <v>0</v>
      </c>
      <c r="X156" s="67">
        <f>VLOOKUP($A156,'Published Hourly Data'!$B:$BG,MATCH(X$1,'Published Hourly Data'!$B$1:$BG$1,0),TRUE)</f>
        <v>0</v>
      </c>
      <c r="Y156" s="67">
        <f>VLOOKUP($A156,'Published Hourly Data'!$B:$BG,MATCH(Y$1,'Published Hourly Data'!$B$1:$BG$1,0),TRUE)</f>
        <v>-541</v>
      </c>
      <c r="Z156" s="67">
        <f>VLOOKUP($A156,'Published Hourly Data'!$B:$BG,MATCH(Z$1,'Published Hourly Data'!$B$1:$BG$1,0),TRUE)</f>
        <v>0</v>
      </c>
      <c r="AA156" s="67">
        <f>VLOOKUP($A156,'Published Hourly Data'!$B:$BG,MATCH(AA$1,'Published Hourly Data'!$B$1:$BG$1,0),TRUE)</f>
        <v>2021</v>
      </c>
      <c r="AB156" s="67">
        <f>VLOOKUP($A156,'Published Hourly Data'!$B:$BG,MATCH(AB$1,'Published Hourly Data'!$B$1:$BG$1,0),TRUE)</f>
        <v>0</v>
      </c>
      <c r="AC156" s="67">
        <f>VLOOKUP($A156,'Published Hourly Data'!$B:$BG,MATCH(AC$1,'Published Hourly Data'!$B$1:$BG$1,0),TRUE)</f>
        <v>-1282</v>
      </c>
      <c r="AD156" s="67">
        <f>VLOOKUP($A156,'Published Hourly Data'!$B:$BG,MATCH(AD$1,'Published Hourly Data'!$B$1:$BG$1,0),TRUE)</f>
        <v>0</v>
      </c>
      <c r="AE156" s="67">
        <f>VLOOKUP($A156,'Published Hourly Data'!$B:$BG,MATCH(AE$1,'Published Hourly Data'!$B$1:$BG$1,0),TRUE)</f>
        <v>17197.47955812807</v>
      </c>
      <c r="AF156" s="67">
        <f>VLOOKUP($A156,'Published Hourly Data'!$B:$BG,MATCH(AF$1,'Published Hourly Data'!$B$1:$BG$1,0),TRUE)</f>
        <v>10483.15854417932</v>
      </c>
      <c r="AG156" s="67">
        <f>VLOOKUP($A156,'Published Hourly Data'!$B:$BG,MATCH(AG$1,'Published Hourly Data'!$B$1:$BG$1,0),TRUE)</f>
        <v>0</v>
      </c>
      <c r="AH156" s="67">
        <f>VLOOKUP($A156,'Published Hourly Data'!$B:$BG,MATCH(AH$1,'Published Hourly Data'!$B$1:$BG$1,0),TRUE)</f>
        <v>126.47777251880397</v>
      </c>
      <c r="AI156" s="67">
        <f t="shared" si="17"/>
        <v>27807.115874826195</v>
      </c>
      <c r="AJ156" s="67">
        <f>VLOOKUP($A156,'Published Hourly Data'!$B:$BG,MATCH(AJ$1,'Published Hourly Data'!$B$1:$BG$1,0),TRUE)</f>
        <v>1785.4125168424086</v>
      </c>
      <c r="AK156" s="67">
        <f>-VLOOKUP($A156,'Published Hourly Data'!$B:$BG,MATCH(AK$1,'Published Hourly Data'!$B$1:$BG$1,0),TRUE)</f>
        <v>-1449.6618643909922</v>
      </c>
      <c r="AL156" s="67">
        <f>VLOOKUP($A156,'Published Hourly Data'!$B:$BG,MATCH(AL$1,'Published Hourly Data'!$B$1:$BG$1,0),TRUE)</f>
        <v>28142.866527277609</v>
      </c>
      <c r="AM156" s="67">
        <f>VLOOKUP($A156,'Published Hourly Data'!$B:$BG,MATCH(AM$1,'Published Hourly Data'!$B$1:$BG$1,0),TRUE)</f>
        <v>74064.7</v>
      </c>
      <c r="AN156" s="67">
        <f>VLOOKUP($A156,'Published Hourly Data'!$B:$BG,MATCH(AN$1,'Published Hourly Data'!$B$1:$BG$1,0),TRUE)</f>
        <v>76826.7</v>
      </c>
      <c r="AO156" s="67">
        <f>VLOOKUP($A156,'Published Hourly Data'!$B:$BG,MATCH(AO$1,'Published Hourly Data'!$B$1:$BG$1,0),TRUE)</f>
        <v>0.8277104180528555</v>
      </c>
      <c r="AP156" s="67">
        <f>VLOOKUP($A156,'Published Hourly Data'!$B:$BG,MATCH(AP$1,'Published Hourly Data'!$B$1:$BG$1,0),TRUE)</f>
        <v>0.80758807033709323</v>
      </c>
      <c r="AQ156" s="67">
        <f>VLOOKUP($A156,'Published Hourly Data'!$B:$BG,MATCH(AQ$1,'Published Hourly Data'!$B$1:$BG$1,0),TRUE)</f>
        <v>10</v>
      </c>
      <c r="AR156" s="67">
        <f t="shared" si="18"/>
        <v>10</v>
      </c>
      <c r="AS156" s="67" t="str">
        <f t="shared" si="19"/>
        <v/>
      </c>
    </row>
    <row r="157" spans="1:45" ht="14.45" customHeight="1">
      <c r="A157" s="65">
        <f t="shared" si="16"/>
        <v>45398.625000000495</v>
      </c>
      <c r="B157" s="66">
        <f>VLOOKUP($A157,'Published Hourly Data'!$B:$BG,MATCH(B$1,'Published Hourly Data'!$B$1:$BG$1,0),TRUE)</f>
        <v>45398.458333333336</v>
      </c>
      <c r="C157" s="67">
        <f>VLOOKUP($A157,'Published Hourly Data'!$B:$BG,MATCH(C$1,'Published Hourly Data'!$B$1:$BG$1,0),TRUE)</f>
        <v>77511</v>
      </c>
      <c r="D157" s="67">
        <f>VLOOKUP($A157,'Published Hourly Data'!$B:$BG,MATCH(D$1,'Published Hourly Data'!$B$1:$BG$1,0),TRUE)</f>
        <v>75850</v>
      </c>
      <c r="E157" s="67">
        <f>VLOOKUP($A157,'Published Hourly Data'!$B:$BG,MATCH(E$1,'Published Hourly Data'!$B$1:$BG$1,0),TRUE)</f>
        <v>75693</v>
      </c>
      <c r="F157" s="67">
        <f>VLOOKUP($A157,'Published Hourly Data'!$B:$BG,MATCH(F$1,'Published Hourly Data'!$B$1:$BG$1,0),TRUE)</f>
        <v>-1994</v>
      </c>
      <c r="G157" s="67">
        <f>VLOOKUP($A157,'Published Hourly Data'!$B:$BG,MATCH(G$1,'Published Hourly Data'!$B$1:$BG$1,0),TRUE)</f>
        <v>17531.5</v>
      </c>
      <c r="H157" s="67">
        <f>VLOOKUP($A157,'Published Hourly Data'!$B:$BG,MATCH(H$1,'Published Hourly Data'!$B$1:$BG$1,0),TRUE)</f>
        <v>25139.8</v>
      </c>
      <c r="I157" s="67">
        <f>VLOOKUP($A157,'Published Hourly Data'!$B:$BG,MATCH(I$1,'Published Hourly Data'!$B$1:$BG$1,0),TRUE)</f>
        <v>9557</v>
      </c>
      <c r="J157" s="67">
        <f>VLOOKUP($A157,'Published Hourly Data'!$B:$BG,MATCH(J$1,'Published Hourly Data'!$B$1:$BG$1,0),TRUE)</f>
        <v>0</v>
      </c>
      <c r="K157" s="67">
        <f>VLOOKUP($A157,'Published Hourly Data'!$B:$BG,MATCH(K$1,'Published Hourly Data'!$B$1:$BG$1,0),TRUE)</f>
        <v>956</v>
      </c>
      <c r="L157" s="67">
        <f>VLOOKUP($A157,'Published Hourly Data'!$B:$BG,MATCH(L$1,'Published Hourly Data'!$B$1:$BG$1,0),TRUE)</f>
        <v>2597.4</v>
      </c>
      <c r="M157" s="67">
        <f>VLOOKUP($A157,'Published Hourly Data'!$B:$BG,MATCH(M$1,'Published Hourly Data'!$B$1:$BG$1,0),TRUE)</f>
        <v>19623</v>
      </c>
      <c r="N157" s="67">
        <f>VLOOKUP($A157,'Published Hourly Data'!$B:$BG,MATCH(N$1,'Published Hourly Data'!$B$1:$BG$1,0),TRUE)</f>
        <v>288</v>
      </c>
      <c r="O157" s="67">
        <f>VLOOKUP($A157,'Published Hourly Data'!$B:$BG,MATCH(O$1,'Published Hourly Data'!$B$1:$BG$1,0),TRUE)</f>
        <v>0</v>
      </c>
      <c r="P157" s="67">
        <f>VLOOKUP($A157,'Published Hourly Data'!$B:$BG,MATCH(P$1,'Published Hourly Data'!$B$1:$BG$1,0),TRUE)</f>
        <v>0</v>
      </c>
      <c r="Q157" s="67">
        <f>VLOOKUP($A157,'Published Hourly Data'!$B:$BG,MATCH(Q$1,'Published Hourly Data'!$B$1:$BG$1,0),TRUE)</f>
        <v>0</v>
      </c>
      <c r="R157" s="67">
        <f>VLOOKUP($A157,'Published Hourly Data'!$B:$BG,MATCH(R$1,'Published Hourly Data'!$B$1:$BG$1,0),TRUE)</f>
        <v>680</v>
      </c>
      <c r="S157" s="67">
        <f>VLOOKUP($A157,'Published Hourly Data'!$B:$BG,MATCH(S$1,'Published Hourly Data'!$B$1:$BG$1,0),TRUE)</f>
        <v>0</v>
      </c>
      <c r="T157" s="67">
        <f>VLOOKUP($A157,'Published Hourly Data'!$B:$BG,MATCH(T$1,'Published Hourly Data'!$B$1:$BG$1,0),TRUE)</f>
        <v>-2554</v>
      </c>
      <c r="U157" s="67">
        <f>VLOOKUP($A157,'Published Hourly Data'!$B:$BG,MATCH(U$1,'Published Hourly Data'!$B$1:$BG$1,0),TRUE)</f>
        <v>0</v>
      </c>
      <c r="V157" s="67">
        <f>VLOOKUP($A157,'Published Hourly Data'!$B:$BG,MATCH(V$1,'Published Hourly Data'!$B$1:$BG$1,0),TRUE)</f>
        <v>0</v>
      </c>
      <c r="W157" s="67">
        <f>VLOOKUP($A157,'Published Hourly Data'!$B:$BG,MATCH(W$1,'Published Hourly Data'!$B$1:$BG$1,0),TRUE)</f>
        <v>0</v>
      </c>
      <c r="X157" s="67">
        <f>VLOOKUP($A157,'Published Hourly Data'!$B:$BG,MATCH(X$1,'Published Hourly Data'!$B$1:$BG$1,0),TRUE)</f>
        <v>0</v>
      </c>
      <c r="Y157" s="67">
        <f>VLOOKUP($A157,'Published Hourly Data'!$B:$BG,MATCH(Y$1,'Published Hourly Data'!$B$1:$BG$1,0),TRUE)</f>
        <v>-612</v>
      </c>
      <c r="Z157" s="67">
        <f>VLOOKUP($A157,'Published Hourly Data'!$B:$BG,MATCH(Z$1,'Published Hourly Data'!$B$1:$BG$1,0),TRUE)</f>
        <v>0</v>
      </c>
      <c r="AA157" s="67">
        <f>VLOOKUP($A157,'Published Hourly Data'!$B:$BG,MATCH(AA$1,'Published Hourly Data'!$B$1:$BG$1,0),TRUE)</f>
        <v>1874</v>
      </c>
      <c r="AB157" s="67">
        <f>VLOOKUP($A157,'Published Hourly Data'!$B:$BG,MATCH(AB$1,'Published Hourly Data'!$B$1:$BG$1,0),TRUE)</f>
        <v>0</v>
      </c>
      <c r="AC157" s="67">
        <f>VLOOKUP($A157,'Published Hourly Data'!$B:$BG,MATCH(AC$1,'Published Hourly Data'!$B$1:$BG$1,0),TRUE)</f>
        <v>-1387</v>
      </c>
      <c r="AD157" s="67">
        <f>VLOOKUP($A157,'Published Hourly Data'!$B:$BG,MATCH(AD$1,'Published Hourly Data'!$B$1:$BG$1,0),TRUE)</f>
        <v>0</v>
      </c>
      <c r="AE157" s="67">
        <f>VLOOKUP($A157,'Published Hourly Data'!$B:$BG,MATCH(AE$1,'Published Hourly Data'!$B$1:$BG$1,0),TRUE)</f>
        <v>17907.833473245249</v>
      </c>
      <c r="AF157" s="67">
        <f>VLOOKUP($A157,'Published Hourly Data'!$B:$BG,MATCH(AF$1,'Published Hourly Data'!$B$1:$BG$1,0),TRUE)</f>
        <v>10844.218402215862</v>
      </c>
      <c r="AG157" s="67">
        <f>VLOOKUP($A157,'Published Hourly Data'!$B:$BG,MATCH(AG$1,'Published Hourly Data'!$B$1:$BG$1,0),TRUE)</f>
        <v>0</v>
      </c>
      <c r="AH157" s="67">
        <f>VLOOKUP($A157,'Published Hourly Data'!$B:$BG,MATCH(AH$1,'Published Hourly Data'!$B$1:$BG$1,0),TRUE)</f>
        <v>126.93212567326076</v>
      </c>
      <c r="AI157" s="67">
        <f t="shared" si="17"/>
        <v>28878.984001134373</v>
      </c>
      <c r="AJ157" s="67">
        <f>VLOOKUP($A157,'Published Hourly Data'!$B:$BG,MATCH(AJ$1,'Published Hourly Data'!$B$1:$BG$1,0),TRUE)</f>
        <v>1682.3521864260169</v>
      </c>
      <c r="AK157" s="67">
        <f>-VLOOKUP($A157,'Published Hourly Data'!$B:$BG,MATCH(AK$1,'Published Hourly Data'!$B$1:$BG$1,0),TRUE)</f>
        <v>-1601.7376099927703</v>
      </c>
      <c r="AL157" s="67">
        <f>VLOOKUP($A157,'Published Hourly Data'!$B:$BG,MATCH(AL$1,'Published Hourly Data'!$B$1:$BG$1,0),TRUE)</f>
        <v>28959.59857756762</v>
      </c>
      <c r="AM157" s="67">
        <f>VLOOKUP($A157,'Published Hourly Data'!$B:$BG,MATCH(AM$1,'Published Hourly Data'!$B$1:$BG$1,0),TRUE)</f>
        <v>75692.7</v>
      </c>
      <c r="AN157" s="67">
        <f>VLOOKUP($A157,'Published Hourly Data'!$B:$BG,MATCH(AN$1,'Published Hourly Data'!$B$1:$BG$1,0),TRUE)</f>
        <v>77691.7</v>
      </c>
      <c r="AO157" s="67">
        <f>VLOOKUP($A157,'Published Hourly Data'!$B:$BG,MATCH(AO$1,'Published Hourly Data'!$B$1:$BG$1,0),TRUE)</f>
        <v>0.84112715900715473</v>
      </c>
      <c r="AP157" s="67">
        <f>VLOOKUP($A157,'Published Hourly Data'!$B:$BG,MATCH(AP$1,'Published Hourly Data'!$B$1:$BG$1,0),TRUE)</f>
        <v>0.82177259882429043</v>
      </c>
      <c r="AQ157" s="67">
        <f>VLOOKUP($A157,'Published Hourly Data'!$B:$BG,MATCH(AQ$1,'Published Hourly Data'!$B$1:$BG$1,0),TRUE)</f>
        <v>11</v>
      </c>
      <c r="AR157" s="67">
        <f t="shared" si="18"/>
        <v>11</v>
      </c>
      <c r="AS157" s="67" t="str">
        <f t="shared" si="19"/>
        <v/>
      </c>
    </row>
    <row r="158" spans="1:45" ht="14.45" customHeight="1">
      <c r="A158" s="65">
        <f t="shared" si="16"/>
        <v>45398.666666667159</v>
      </c>
      <c r="B158" s="66">
        <f>VLOOKUP($A158,'Published Hourly Data'!$B:$BG,MATCH(B$1,'Published Hourly Data'!$B$1:$BG$1,0),TRUE)</f>
        <v>45398.5</v>
      </c>
      <c r="C158" s="67">
        <f>VLOOKUP($A158,'Published Hourly Data'!$B:$BG,MATCH(C$1,'Published Hourly Data'!$B$1:$BG$1,0),TRUE)</f>
        <v>78618</v>
      </c>
      <c r="D158" s="67">
        <f>VLOOKUP($A158,'Published Hourly Data'!$B:$BG,MATCH(D$1,'Published Hourly Data'!$B$1:$BG$1,0),TRUE)</f>
        <v>77546</v>
      </c>
      <c r="E158" s="67">
        <f>VLOOKUP($A158,'Published Hourly Data'!$B:$BG,MATCH(E$1,'Published Hourly Data'!$B$1:$BG$1,0),TRUE)</f>
        <v>77242</v>
      </c>
      <c r="F158" s="67">
        <f>VLOOKUP($A158,'Published Hourly Data'!$B:$BG,MATCH(F$1,'Published Hourly Data'!$B$1:$BG$1,0),TRUE)</f>
        <v>-2219</v>
      </c>
      <c r="G158" s="67">
        <f>VLOOKUP($A158,'Published Hourly Data'!$B:$BG,MATCH(G$1,'Published Hourly Data'!$B$1:$BG$1,0),TRUE)</f>
        <v>18240.599999999999</v>
      </c>
      <c r="H158" s="67">
        <f>VLOOKUP($A158,'Published Hourly Data'!$B:$BG,MATCH(H$1,'Published Hourly Data'!$B$1:$BG$1,0),TRUE)</f>
        <v>25631.8</v>
      </c>
      <c r="I158" s="67">
        <f>VLOOKUP($A158,'Published Hourly Data'!$B:$BG,MATCH(I$1,'Published Hourly Data'!$B$1:$BG$1,0),TRUE)</f>
        <v>9554</v>
      </c>
      <c r="J158" s="67">
        <f>VLOOKUP($A158,'Published Hourly Data'!$B:$BG,MATCH(J$1,'Published Hourly Data'!$B$1:$BG$1,0),TRUE)</f>
        <v>0</v>
      </c>
      <c r="K158" s="67">
        <f>VLOOKUP($A158,'Published Hourly Data'!$B:$BG,MATCH(K$1,'Published Hourly Data'!$B$1:$BG$1,0),TRUE)</f>
        <v>956</v>
      </c>
      <c r="L158" s="67">
        <f>VLOOKUP($A158,'Published Hourly Data'!$B:$BG,MATCH(L$1,'Published Hourly Data'!$B$1:$BG$1,0),TRUE)</f>
        <v>3212.8</v>
      </c>
      <c r="M158" s="67">
        <f>VLOOKUP($A158,'Published Hourly Data'!$B:$BG,MATCH(M$1,'Published Hourly Data'!$B$1:$BG$1,0),TRUE)</f>
        <v>19355</v>
      </c>
      <c r="N158" s="67">
        <f>VLOOKUP($A158,'Published Hourly Data'!$B:$BG,MATCH(N$1,'Published Hourly Data'!$B$1:$BG$1,0),TRUE)</f>
        <v>292</v>
      </c>
      <c r="O158" s="67">
        <f>VLOOKUP($A158,'Published Hourly Data'!$B:$BG,MATCH(O$1,'Published Hourly Data'!$B$1:$BG$1,0),TRUE)</f>
        <v>0</v>
      </c>
      <c r="P158" s="67">
        <f>VLOOKUP($A158,'Published Hourly Data'!$B:$BG,MATCH(P$1,'Published Hourly Data'!$B$1:$BG$1,0),TRUE)</f>
        <v>0</v>
      </c>
      <c r="Q158" s="67">
        <f>VLOOKUP($A158,'Published Hourly Data'!$B:$BG,MATCH(Q$1,'Published Hourly Data'!$B$1:$BG$1,0),TRUE)</f>
        <v>0</v>
      </c>
      <c r="R158" s="67">
        <f>VLOOKUP($A158,'Published Hourly Data'!$B:$BG,MATCH(R$1,'Published Hourly Data'!$B$1:$BG$1,0),TRUE)</f>
        <v>663</v>
      </c>
      <c r="S158" s="67">
        <f>VLOOKUP($A158,'Published Hourly Data'!$B:$BG,MATCH(S$1,'Published Hourly Data'!$B$1:$BG$1,0),TRUE)</f>
        <v>0</v>
      </c>
      <c r="T158" s="67">
        <f>VLOOKUP($A158,'Published Hourly Data'!$B:$BG,MATCH(T$1,'Published Hourly Data'!$B$1:$BG$1,0),TRUE)</f>
        <v>-3029</v>
      </c>
      <c r="U158" s="67">
        <f>VLOOKUP($A158,'Published Hourly Data'!$B:$BG,MATCH(U$1,'Published Hourly Data'!$B$1:$BG$1,0),TRUE)</f>
        <v>0</v>
      </c>
      <c r="V158" s="67">
        <f>VLOOKUP($A158,'Published Hourly Data'!$B:$BG,MATCH(V$1,'Published Hourly Data'!$B$1:$BG$1,0),TRUE)</f>
        <v>0</v>
      </c>
      <c r="W158" s="67">
        <f>VLOOKUP($A158,'Published Hourly Data'!$B:$BG,MATCH(W$1,'Published Hourly Data'!$B$1:$BG$1,0),TRUE)</f>
        <v>0</v>
      </c>
      <c r="X158" s="67">
        <f>VLOOKUP($A158,'Published Hourly Data'!$B:$BG,MATCH(X$1,'Published Hourly Data'!$B$1:$BG$1,0),TRUE)</f>
        <v>0</v>
      </c>
      <c r="Y158" s="67">
        <f>VLOOKUP($A158,'Published Hourly Data'!$B:$BG,MATCH(Y$1,'Published Hourly Data'!$B$1:$BG$1,0),TRUE)</f>
        <v>-684</v>
      </c>
      <c r="Z158" s="67">
        <f>VLOOKUP($A158,'Published Hourly Data'!$B:$BG,MATCH(Z$1,'Published Hourly Data'!$B$1:$BG$1,0),TRUE)</f>
        <v>0</v>
      </c>
      <c r="AA158" s="67">
        <f>VLOOKUP($A158,'Published Hourly Data'!$B:$BG,MATCH(AA$1,'Published Hourly Data'!$B$1:$BG$1,0),TRUE)</f>
        <v>1989</v>
      </c>
      <c r="AB158" s="67">
        <f>VLOOKUP($A158,'Published Hourly Data'!$B:$BG,MATCH(AB$1,'Published Hourly Data'!$B$1:$BG$1,0),TRUE)</f>
        <v>0</v>
      </c>
      <c r="AC158" s="67">
        <f>VLOOKUP($A158,'Published Hourly Data'!$B:$BG,MATCH(AC$1,'Published Hourly Data'!$B$1:$BG$1,0),TRUE)</f>
        <v>-1175</v>
      </c>
      <c r="AD158" s="67">
        <f>VLOOKUP($A158,'Published Hourly Data'!$B:$BG,MATCH(AD$1,'Published Hourly Data'!$B$1:$BG$1,0),TRUE)</f>
        <v>0</v>
      </c>
      <c r="AE158" s="67">
        <f>VLOOKUP($A158,'Published Hourly Data'!$B:$BG,MATCH(AE$1,'Published Hourly Data'!$B$1:$BG$1,0),TRUE)</f>
        <v>18648.960508457109</v>
      </c>
      <c r="AF158" s="67">
        <f>VLOOKUP($A158,'Published Hourly Data'!$B:$BG,MATCH(AF$1,'Published Hourly Data'!$B$1:$BG$1,0),TRUE)</f>
        <v>11046.242621734122</v>
      </c>
      <c r="AG158" s="67">
        <f>VLOOKUP($A158,'Published Hourly Data'!$B:$BG,MATCH(AG$1,'Published Hourly Data'!$B$1:$BG$1,0),TRUE)</f>
        <v>0</v>
      </c>
      <c r="AH158" s="67">
        <f>VLOOKUP($A158,'Published Hourly Data'!$B:$BG,MATCH(AH$1,'Published Hourly Data'!$B$1:$BG$1,0),TRUE)</f>
        <v>128.2713527376664</v>
      </c>
      <c r="AI158" s="67">
        <f t="shared" si="17"/>
        <v>29823.474482928894</v>
      </c>
      <c r="AJ158" s="67">
        <f>VLOOKUP($A158,'Published Hourly Data'!$B:$BG,MATCH(AJ$1,'Published Hourly Data'!$B$1:$BG$1,0),TRUE)</f>
        <v>1741.9877614090797</v>
      </c>
      <c r="AK158" s="67">
        <f>-VLOOKUP($A158,'Published Hourly Data'!$B:$BG,MATCH(AK$1,'Published Hourly Data'!$B$1:$BG$1,0),TRUE)</f>
        <v>-1584.7818524105626</v>
      </c>
      <c r="AL158" s="67">
        <f>VLOOKUP($A158,'Published Hourly Data'!$B:$BG,MATCH(AL$1,'Published Hourly Data'!$B$1:$BG$1,0),TRUE)</f>
        <v>29980.68039192741</v>
      </c>
      <c r="AM158" s="67">
        <f>VLOOKUP($A158,'Published Hourly Data'!$B:$BG,MATCH(AM$1,'Published Hourly Data'!$B$1:$BG$1,0),TRUE)</f>
        <v>77242.2</v>
      </c>
      <c r="AN158" s="67">
        <f>VLOOKUP($A158,'Published Hourly Data'!$B:$BG,MATCH(AN$1,'Published Hourly Data'!$B$1:$BG$1,0),TRUE)</f>
        <v>79478.2</v>
      </c>
      <c r="AO158" s="67">
        <f>VLOOKUP($A158,'Published Hourly Data'!$B:$BG,MATCH(AO$1,'Published Hourly Data'!$B$1:$BG$1,0),TRUE)</f>
        <v>0.85121123316729319</v>
      </c>
      <c r="AP158" s="67">
        <f>VLOOKUP($A158,'Published Hourly Data'!$B:$BG,MATCH(AP$1,'Published Hourly Data'!$B$1:$BG$1,0),TRUE)</f>
        <v>0.83162436499129333</v>
      </c>
      <c r="AQ158" s="67">
        <f>VLOOKUP($A158,'Published Hourly Data'!$B:$BG,MATCH(AQ$1,'Published Hourly Data'!$B$1:$BG$1,0),TRUE)</f>
        <v>12</v>
      </c>
      <c r="AR158" s="67">
        <f t="shared" si="18"/>
        <v>12</v>
      </c>
      <c r="AS158" s="67" t="str">
        <f t="shared" si="19"/>
        <v/>
      </c>
    </row>
    <row r="159" spans="1:45" ht="14.45" customHeight="1">
      <c r="A159" s="65">
        <f t="shared" si="16"/>
        <v>45398.708333333823</v>
      </c>
      <c r="B159" s="66">
        <f>VLOOKUP($A159,'Published Hourly Data'!$B:$BG,MATCH(B$1,'Published Hourly Data'!$B$1:$BG$1,0),TRUE)</f>
        <v>45398.541666666664</v>
      </c>
      <c r="C159" s="67">
        <f>VLOOKUP($A159,'Published Hourly Data'!$B:$BG,MATCH(C$1,'Published Hourly Data'!$B$1:$BG$1,0),TRUE)</f>
        <v>79689</v>
      </c>
      <c r="D159" s="67">
        <f>VLOOKUP($A159,'Published Hourly Data'!$B:$BG,MATCH(D$1,'Published Hourly Data'!$B$1:$BG$1,0),TRUE)</f>
        <v>79002</v>
      </c>
      <c r="E159" s="67">
        <f>VLOOKUP($A159,'Published Hourly Data'!$B:$BG,MATCH(E$1,'Published Hourly Data'!$B$1:$BG$1,0),TRUE)</f>
        <v>78292</v>
      </c>
      <c r="F159" s="67">
        <f>VLOOKUP($A159,'Published Hourly Data'!$B:$BG,MATCH(F$1,'Published Hourly Data'!$B$1:$BG$1,0),TRUE)</f>
        <v>-2572</v>
      </c>
      <c r="G159" s="67">
        <f>VLOOKUP($A159,'Published Hourly Data'!$B:$BG,MATCH(G$1,'Published Hourly Data'!$B$1:$BG$1,0),TRUE)</f>
        <v>18668.900000000001</v>
      </c>
      <c r="H159" s="67">
        <f>VLOOKUP($A159,'Published Hourly Data'!$B:$BG,MATCH(H$1,'Published Hourly Data'!$B$1:$BG$1,0),TRUE)</f>
        <v>25747.8</v>
      </c>
      <c r="I159" s="67">
        <f>VLOOKUP($A159,'Published Hourly Data'!$B:$BG,MATCH(I$1,'Published Hourly Data'!$B$1:$BG$1,0),TRUE)</f>
        <v>9546</v>
      </c>
      <c r="J159" s="67">
        <f>VLOOKUP($A159,'Published Hourly Data'!$B:$BG,MATCH(J$1,'Published Hourly Data'!$B$1:$BG$1,0),TRUE)</f>
        <v>0</v>
      </c>
      <c r="K159" s="67">
        <f>VLOOKUP($A159,'Published Hourly Data'!$B:$BG,MATCH(K$1,'Published Hourly Data'!$B$1:$BG$1,0),TRUE)</f>
        <v>960</v>
      </c>
      <c r="L159" s="67">
        <f>VLOOKUP($A159,'Published Hourly Data'!$B:$BG,MATCH(L$1,'Published Hourly Data'!$B$1:$BG$1,0),TRUE)</f>
        <v>3705.7</v>
      </c>
      <c r="M159" s="67">
        <f>VLOOKUP($A159,'Published Hourly Data'!$B:$BG,MATCH(M$1,'Published Hourly Data'!$B$1:$BG$1,0),TRUE)</f>
        <v>19373</v>
      </c>
      <c r="N159" s="67">
        <f>VLOOKUP($A159,'Published Hourly Data'!$B:$BG,MATCH(N$1,'Published Hourly Data'!$B$1:$BG$1,0),TRUE)</f>
        <v>290</v>
      </c>
      <c r="O159" s="67">
        <f>VLOOKUP($A159,'Published Hourly Data'!$B:$BG,MATCH(O$1,'Published Hourly Data'!$B$1:$BG$1,0),TRUE)</f>
        <v>0</v>
      </c>
      <c r="P159" s="67">
        <f>VLOOKUP($A159,'Published Hourly Data'!$B:$BG,MATCH(P$1,'Published Hourly Data'!$B$1:$BG$1,0),TRUE)</f>
        <v>0</v>
      </c>
      <c r="Q159" s="67">
        <f>VLOOKUP($A159,'Published Hourly Data'!$B:$BG,MATCH(Q$1,'Published Hourly Data'!$B$1:$BG$1,0),TRUE)</f>
        <v>0</v>
      </c>
      <c r="R159" s="67">
        <f>VLOOKUP($A159,'Published Hourly Data'!$B:$BG,MATCH(R$1,'Published Hourly Data'!$B$1:$BG$1,0),TRUE)</f>
        <v>566</v>
      </c>
      <c r="S159" s="67">
        <f>VLOOKUP($A159,'Published Hourly Data'!$B:$BG,MATCH(S$1,'Published Hourly Data'!$B$1:$BG$1,0),TRUE)</f>
        <v>0</v>
      </c>
      <c r="T159" s="67">
        <f>VLOOKUP($A159,'Published Hourly Data'!$B:$BG,MATCH(T$1,'Published Hourly Data'!$B$1:$BG$1,0),TRUE)</f>
        <v>-3389</v>
      </c>
      <c r="U159" s="67">
        <f>VLOOKUP($A159,'Published Hourly Data'!$B:$BG,MATCH(U$1,'Published Hourly Data'!$B$1:$BG$1,0),TRUE)</f>
        <v>0</v>
      </c>
      <c r="V159" s="67">
        <f>VLOOKUP($A159,'Published Hourly Data'!$B:$BG,MATCH(V$1,'Published Hourly Data'!$B$1:$BG$1,0),TRUE)</f>
        <v>0</v>
      </c>
      <c r="W159" s="67">
        <f>VLOOKUP($A159,'Published Hourly Data'!$B:$BG,MATCH(W$1,'Published Hourly Data'!$B$1:$BG$1,0),TRUE)</f>
        <v>0</v>
      </c>
      <c r="X159" s="67">
        <f>VLOOKUP($A159,'Published Hourly Data'!$B:$BG,MATCH(X$1,'Published Hourly Data'!$B$1:$BG$1,0),TRUE)</f>
        <v>0</v>
      </c>
      <c r="Y159" s="67">
        <f>VLOOKUP($A159,'Published Hourly Data'!$B:$BG,MATCH(Y$1,'Published Hourly Data'!$B$1:$BG$1,0),TRUE)</f>
        <v>-839</v>
      </c>
      <c r="Z159" s="67">
        <f>VLOOKUP($A159,'Published Hourly Data'!$B:$BG,MATCH(Z$1,'Published Hourly Data'!$B$1:$BG$1,0),TRUE)</f>
        <v>0</v>
      </c>
      <c r="AA159" s="67">
        <f>VLOOKUP($A159,'Published Hourly Data'!$B:$BG,MATCH(AA$1,'Published Hourly Data'!$B$1:$BG$1,0),TRUE)</f>
        <v>2226</v>
      </c>
      <c r="AB159" s="67">
        <f>VLOOKUP($A159,'Published Hourly Data'!$B:$BG,MATCH(AB$1,'Published Hourly Data'!$B$1:$BG$1,0),TRUE)</f>
        <v>0</v>
      </c>
      <c r="AC159" s="67">
        <f>VLOOKUP($A159,'Published Hourly Data'!$B:$BG,MATCH(AC$1,'Published Hourly Data'!$B$1:$BG$1,0),TRUE)</f>
        <v>-1147</v>
      </c>
      <c r="AD159" s="67">
        <f>VLOOKUP($A159,'Published Hourly Data'!$B:$BG,MATCH(AD$1,'Published Hourly Data'!$B$1:$BG$1,0),TRUE)</f>
        <v>0</v>
      </c>
      <c r="AE159" s="67">
        <f>VLOOKUP($A159,'Published Hourly Data'!$B:$BG,MATCH(AE$1,'Published Hourly Data'!$B$1:$BG$1,0),TRUE)</f>
        <v>19100.823342011721</v>
      </c>
      <c r="AF159" s="67">
        <f>VLOOKUP($A159,'Published Hourly Data'!$B:$BG,MATCH(AF$1,'Published Hourly Data'!$B$1:$BG$1,0),TRUE)</f>
        <v>11088.381934247984</v>
      </c>
      <c r="AG159" s="67">
        <f>VLOOKUP($A159,'Published Hourly Data'!$B:$BG,MATCH(AG$1,'Published Hourly Data'!$B$1:$BG$1,0),TRUE)</f>
        <v>0</v>
      </c>
      <c r="AH159" s="67">
        <f>VLOOKUP($A159,'Published Hourly Data'!$B:$BG,MATCH(AH$1,'Published Hourly Data'!$B$1:$BG$1,0),TRUE)</f>
        <v>130.21215567916585</v>
      </c>
      <c r="AI159" s="67">
        <f t="shared" si="17"/>
        <v>30319.417431938869</v>
      </c>
      <c r="AJ159" s="67">
        <f>VLOOKUP($A159,'Published Hourly Data'!$B:$BG,MATCH(AJ$1,'Published Hourly Data'!$B$1:$BG$1,0),TRUE)</f>
        <v>1911.31311997238</v>
      </c>
      <c r="AK159" s="67">
        <f>-VLOOKUP($A159,'Published Hourly Data'!$B:$BG,MATCH(AK$1,'Published Hourly Data'!$B$1:$BG$1,0),TRUE)</f>
        <v>-1636.5912085213038</v>
      </c>
      <c r="AL159" s="67">
        <f>VLOOKUP($A159,'Published Hourly Data'!$B:$BG,MATCH(AL$1,'Published Hourly Data'!$B$1:$BG$1,0),TRUE)</f>
        <v>30594.139343389947</v>
      </c>
      <c r="AM159" s="67">
        <f>VLOOKUP($A159,'Published Hourly Data'!$B:$BG,MATCH(AM$1,'Published Hourly Data'!$B$1:$BG$1,0),TRUE)</f>
        <v>78291.399999999994</v>
      </c>
      <c r="AN159" s="67">
        <f>VLOOKUP($A159,'Published Hourly Data'!$B:$BG,MATCH(AN$1,'Published Hourly Data'!$B$1:$BG$1,0),TRUE)</f>
        <v>80874.399999999994</v>
      </c>
      <c r="AO159" s="67">
        <f>VLOOKUP($A159,'Published Hourly Data'!$B:$BG,MATCH(AO$1,'Published Hourly Data'!$B$1:$BG$1,0),TRUE)</f>
        <v>0.85376930363745018</v>
      </c>
      <c r="AP159" s="67">
        <f>VLOOKUP($A159,'Published Hourly Data'!$B:$BG,MATCH(AP$1,'Published Hourly Data'!$B$1:$BG$1,0),TRUE)</f>
        <v>0.83399013135459843</v>
      </c>
      <c r="AQ159" s="67">
        <f>VLOOKUP($A159,'Published Hourly Data'!$B:$BG,MATCH(AQ$1,'Published Hourly Data'!$B$1:$BG$1,0),TRUE)</f>
        <v>13</v>
      </c>
      <c r="AR159" s="67">
        <f t="shared" si="18"/>
        <v>13</v>
      </c>
      <c r="AS159" s="67" t="str">
        <f t="shared" si="19"/>
        <v/>
      </c>
    </row>
    <row r="160" spans="1:45" ht="14.45" customHeight="1">
      <c r="A160" s="65">
        <f t="shared" si="16"/>
        <v>45398.750000000487</v>
      </c>
      <c r="B160" s="66">
        <f>VLOOKUP($A160,'Published Hourly Data'!$B:$BG,MATCH(B$1,'Published Hourly Data'!$B$1:$BG$1,0),TRUE)</f>
        <v>45398.583333333336</v>
      </c>
      <c r="C160" s="67">
        <f>VLOOKUP($A160,'Published Hourly Data'!$B:$BG,MATCH(C$1,'Published Hourly Data'!$B$1:$BG$1,0),TRUE)</f>
        <v>80606</v>
      </c>
      <c r="D160" s="67">
        <f>VLOOKUP($A160,'Published Hourly Data'!$B:$BG,MATCH(D$1,'Published Hourly Data'!$B$1:$BG$1,0),TRUE)</f>
        <v>80503</v>
      </c>
      <c r="E160" s="67">
        <f>VLOOKUP($A160,'Published Hourly Data'!$B:$BG,MATCH(E$1,'Published Hourly Data'!$B$1:$BG$1,0),TRUE)</f>
        <v>80598</v>
      </c>
      <c r="F160" s="67">
        <f>VLOOKUP($A160,'Published Hourly Data'!$B:$BG,MATCH(F$1,'Published Hourly Data'!$B$1:$BG$1,0),TRUE)</f>
        <v>-1784</v>
      </c>
      <c r="G160" s="67">
        <f>VLOOKUP($A160,'Published Hourly Data'!$B:$BG,MATCH(G$1,'Published Hourly Data'!$B$1:$BG$1,0),TRUE)</f>
        <v>18711.3</v>
      </c>
      <c r="H160" s="67">
        <f>VLOOKUP($A160,'Published Hourly Data'!$B:$BG,MATCH(H$1,'Published Hourly Data'!$B$1:$BG$1,0),TRUE)</f>
        <v>26153.8</v>
      </c>
      <c r="I160" s="67">
        <f>VLOOKUP($A160,'Published Hourly Data'!$B:$BG,MATCH(I$1,'Published Hourly Data'!$B$1:$BG$1,0),TRUE)</f>
        <v>9539</v>
      </c>
      <c r="J160" s="67">
        <f>VLOOKUP($A160,'Published Hourly Data'!$B:$BG,MATCH(J$1,'Published Hourly Data'!$B$1:$BG$1,0),TRUE)</f>
        <v>0</v>
      </c>
      <c r="K160" s="67">
        <f>VLOOKUP($A160,'Published Hourly Data'!$B:$BG,MATCH(K$1,'Published Hourly Data'!$B$1:$BG$1,0),TRUE)</f>
        <v>928</v>
      </c>
      <c r="L160" s="67">
        <f>VLOOKUP($A160,'Published Hourly Data'!$B:$BG,MATCH(L$1,'Published Hourly Data'!$B$1:$BG$1,0),TRUE)</f>
        <v>3894.8</v>
      </c>
      <c r="M160" s="67">
        <f>VLOOKUP($A160,'Published Hourly Data'!$B:$BG,MATCH(M$1,'Published Hourly Data'!$B$1:$BG$1,0),TRUE)</f>
        <v>21089</v>
      </c>
      <c r="N160" s="67">
        <f>VLOOKUP($A160,'Published Hourly Data'!$B:$BG,MATCH(N$1,'Published Hourly Data'!$B$1:$BG$1,0),TRUE)</f>
        <v>281</v>
      </c>
      <c r="O160" s="67">
        <f>VLOOKUP($A160,'Published Hourly Data'!$B:$BG,MATCH(O$1,'Published Hourly Data'!$B$1:$BG$1,0),TRUE)</f>
        <v>0</v>
      </c>
      <c r="P160" s="67">
        <f>VLOOKUP($A160,'Published Hourly Data'!$B:$BG,MATCH(P$1,'Published Hourly Data'!$B$1:$BG$1,0),TRUE)</f>
        <v>0</v>
      </c>
      <c r="Q160" s="67">
        <f>VLOOKUP($A160,'Published Hourly Data'!$B:$BG,MATCH(Q$1,'Published Hourly Data'!$B$1:$BG$1,0),TRUE)</f>
        <v>0</v>
      </c>
      <c r="R160" s="67">
        <f>VLOOKUP($A160,'Published Hourly Data'!$B:$BG,MATCH(R$1,'Published Hourly Data'!$B$1:$BG$1,0),TRUE)</f>
        <v>784</v>
      </c>
      <c r="S160" s="67">
        <f>VLOOKUP($A160,'Published Hourly Data'!$B:$BG,MATCH(S$1,'Published Hourly Data'!$B$1:$BG$1,0),TRUE)</f>
        <v>0</v>
      </c>
      <c r="T160" s="67">
        <f>VLOOKUP($A160,'Published Hourly Data'!$B:$BG,MATCH(T$1,'Published Hourly Data'!$B$1:$BG$1,0),TRUE)</f>
        <v>-3247</v>
      </c>
      <c r="U160" s="67">
        <f>VLOOKUP($A160,'Published Hourly Data'!$B:$BG,MATCH(U$1,'Published Hourly Data'!$B$1:$BG$1,0),TRUE)</f>
        <v>0</v>
      </c>
      <c r="V160" s="67">
        <f>VLOOKUP($A160,'Published Hourly Data'!$B:$BG,MATCH(V$1,'Published Hourly Data'!$B$1:$BG$1,0),TRUE)</f>
        <v>0</v>
      </c>
      <c r="W160" s="67">
        <f>VLOOKUP($A160,'Published Hourly Data'!$B:$BG,MATCH(W$1,'Published Hourly Data'!$B$1:$BG$1,0),TRUE)</f>
        <v>0</v>
      </c>
      <c r="X160" s="67">
        <f>VLOOKUP($A160,'Published Hourly Data'!$B:$BG,MATCH(X$1,'Published Hourly Data'!$B$1:$BG$1,0),TRUE)</f>
        <v>0</v>
      </c>
      <c r="Y160" s="67">
        <f>VLOOKUP($A160,'Published Hourly Data'!$B:$BG,MATCH(Y$1,'Published Hourly Data'!$B$1:$BG$1,0),TRUE)</f>
        <v>-848</v>
      </c>
      <c r="Z160" s="67">
        <f>VLOOKUP($A160,'Published Hourly Data'!$B:$BG,MATCH(Z$1,'Published Hourly Data'!$B$1:$BG$1,0),TRUE)</f>
        <v>0</v>
      </c>
      <c r="AA160" s="67">
        <f>VLOOKUP($A160,'Published Hourly Data'!$B:$BG,MATCH(AA$1,'Published Hourly Data'!$B$1:$BG$1,0),TRUE)</f>
        <v>2359</v>
      </c>
      <c r="AB160" s="67">
        <f>VLOOKUP($A160,'Published Hourly Data'!$B:$BG,MATCH(AB$1,'Published Hourly Data'!$B$1:$BG$1,0),TRUE)</f>
        <v>0</v>
      </c>
      <c r="AC160" s="67">
        <f>VLOOKUP($A160,'Published Hourly Data'!$B:$BG,MATCH(AC$1,'Published Hourly Data'!$B$1:$BG$1,0),TRUE)</f>
        <v>-839</v>
      </c>
      <c r="AD160" s="67">
        <f>VLOOKUP($A160,'Published Hourly Data'!$B:$BG,MATCH(AD$1,'Published Hourly Data'!$B$1:$BG$1,0),TRUE)</f>
        <v>0</v>
      </c>
      <c r="AE160" s="67">
        <f>VLOOKUP($A160,'Published Hourly Data'!$B:$BG,MATCH(AE$1,'Published Hourly Data'!$B$1:$BG$1,0),TRUE)</f>
        <v>19157.066747880654</v>
      </c>
      <c r="AF160" s="67">
        <f>VLOOKUP($A160,'Published Hourly Data'!$B:$BG,MATCH(AF$1,'Published Hourly Data'!$B$1:$BG$1,0),TRUE)</f>
        <v>11271.829049511507</v>
      </c>
      <c r="AG160" s="67">
        <f>VLOOKUP($A160,'Published Hourly Data'!$B:$BG,MATCH(AG$1,'Published Hourly Data'!$B$1:$BG$1,0),TRUE)</f>
        <v>0</v>
      </c>
      <c r="AH160" s="67">
        <f>VLOOKUP($A160,'Published Hourly Data'!$B:$BG,MATCH(AH$1,'Published Hourly Data'!$B$1:$BG$1,0),TRUE)</f>
        <v>137.35072795616836</v>
      </c>
      <c r="AI160" s="67">
        <f t="shared" si="17"/>
        <v>30566.246525348328</v>
      </c>
      <c r="AJ160" s="67">
        <f>VLOOKUP($A160,'Published Hourly Data'!$B:$BG,MATCH(AJ$1,'Published Hourly Data'!$B$1:$BG$1,0),TRUE)</f>
        <v>1838.6811788093153</v>
      </c>
      <c r="AK160" s="67">
        <f>-VLOOKUP($A160,'Published Hourly Data'!$B:$BG,MATCH(AK$1,'Published Hourly Data'!$B$1:$BG$1,0),TRUE)</f>
        <v>-1781.031652975744</v>
      </c>
      <c r="AL160" s="67">
        <f>VLOOKUP($A160,'Published Hourly Data'!$B:$BG,MATCH(AL$1,'Published Hourly Data'!$B$1:$BG$1,0),TRUE)</f>
        <v>30623.896051181899</v>
      </c>
      <c r="AM160" s="67">
        <f>VLOOKUP($A160,'Published Hourly Data'!$B:$BG,MATCH(AM$1,'Published Hourly Data'!$B$1:$BG$1,0),TRUE)</f>
        <v>80596.899999999994</v>
      </c>
      <c r="AN160" s="67">
        <f>VLOOKUP($A160,'Published Hourly Data'!$B:$BG,MATCH(AN$1,'Published Hourly Data'!$B$1:$BG$1,0),TRUE)</f>
        <v>82387.899999999994</v>
      </c>
      <c r="AO160" s="67">
        <f>VLOOKUP($A160,'Published Hourly Data'!$B:$BG,MATCH(AO$1,'Published Hourly Data'!$B$1:$BG$1,0),TRUE)</f>
        <v>0.83609863921209659</v>
      </c>
      <c r="AP160" s="67">
        <f>VLOOKUP($A160,'Published Hourly Data'!$B:$BG,MATCH(AP$1,'Published Hourly Data'!$B$1:$BG$1,0),TRUE)</f>
        <v>0.8194656461975196</v>
      </c>
      <c r="AQ160" s="67">
        <f>VLOOKUP($A160,'Published Hourly Data'!$B:$BG,MATCH(AQ$1,'Published Hourly Data'!$B$1:$BG$1,0),TRUE)</f>
        <v>14</v>
      </c>
      <c r="AR160" s="67">
        <f t="shared" si="18"/>
        <v>14</v>
      </c>
      <c r="AS160" s="67" t="str">
        <f t="shared" si="19"/>
        <v/>
      </c>
    </row>
    <row r="161" spans="1:45" ht="14.45" customHeight="1">
      <c r="A161" s="65">
        <f t="shared" si="16"/>
        <v>45398.791666667152</v>
      </c>
      <c r="B161" s="66">
        <f>VLOOKUP($A161,'Published Hourly Data'!$B:$BG,MATCH(B$1,'Published Hourly Data'!$B$1:$BG$1,0),TRUE)</f>
        <v>45398.625</v>
      </c>
      <c r="C161" s="67">
        <f>VLOOKUP($A161,'Published Hourly Data'!$B:$BG,MATCH(C$1,'Published Hourly Data'!$B$1:$BG$1,0),TRUE)</f>
        <v>81334</v>
      </c>
      <c r="D161" s="67">
        <f>VLOOKUP($A161,'Published Hourly Data'!$B:$BG,MATCH(D$1,'Published Hourly Data'!$B$1:$BG$1,0),TRUE)</f>
        <v>81639</v>
      </c>
      <c r="E161" s="67">
        <f>VLOOKUP($A161,'Published Hourly Data'!$B:$BG,MATCH(E$1,'Published Hourly Data'!$B$1:$BG$1,0),TRUE)</f>
        <v>81939</v>
      </c>
      <c r="F161" s="67">
        <f>VLOOKUP($A161,'Published Hourly Data'!$B:$BG,MATCH(F$1,'Published Hourly Data'!$B$1:$BG$1,0),TRUE)</f>
        <v>-1662</v>
      </c>
      <c r="G161" s="67">
        <f>VLOOKUP($A161,'Published Hourly Data'!$B:$BG,MATCH(G$1,'Published Hourly Data'!$B$1:$BG$1,0),TRUE)</f>
        <v>19481.099999999999</v>
      </c>
      <c r="H161" s="67">
        <f>VLOOKUP($A161,'Published Hourly Data'!$B:$BG,MATCH(H$1,'Published Hourly Data'!$B$1:$BG$1,0),TRUE)</f>
        <v>26668</v>
      </c>
      <c r="I161" s="67">
        <f>VLOOKUP($A161,'Published Hourly Data'!$B:$BG,MATCH(I$1,'Published Hourly Data'!$B$1:$BG$1,0),TRUE)</f>
        <v>9536</v>
      </c>
      <c r="J161" s="67">
        <f>VLOOKUP($A161,'Published Hourly Data'!$B:$BG,MATCH(J$1,'Published Hourly Data'!$B$1:$BG$1,0),TRUE)</f>
        <v>0</v>
      </c>
      <c r="K161" s="67">
        <f>VLOOKUP($A161,'Published Hourly Data'!$B:$BG,MATCH(K$1,'Published Hourly Data'!$B$1:$BG$1,0),TRUE)</f>
        <v>924</v>
      </c>
      <c r="L161" s="67">
        <f>VLOOKUP($A161,'Published Hourly Data'!$B:$BG,MATCH(L$1,'Published Hourly Data'!$B$1:$BG$1,0),TRUE)</f>
        <v>3688.3</v>
      </c>
      <c r="M161" s="67">
        <f>VLOOKUP($A161,'Published Hourly Data'!$B:$BG,MATCH(M$1,'Published Hourly Data'!$B$1:$BG$1,0),TRUE)</f>
        <v>21361</v>
      </c>
      <c r="N161" s="67">
        <f>VLOOKUP($A161,'Published Hourly Data'!$B:$BG,MATCH(N$1,'Published Hourly Data'!$B$1:$BG$1,0),TRUE)</f>
        <v>281</v>
      </c>
      <c r="O161" s="67">
        <f>VLOOKUP($A161,'Published Hourly Data'!$B:$BG,MATCH(O$1,'Published Hourly Data'!$B$1:$BG$1,0),TRUE)</f>
        <v>0</v>
      </c>
      <c r="P161" s="67">
        <f>VLOOKUP($A161,'Published Hourly Data'!$B:$BG,MATCH(P$1,'Published Hourly Data'!$B$1:$BG$1,0),TRUE)</f>
        <v>0</v>
      </c>
      <c r="Q161" s="67">
        <f>VLOOKUP($A161,'Published Hourly Data'!$B:$BG,MATCH(Q$1,'Published Hourly Data'!$B$1:$BG$1,0),TRUE)</f>
        <v>0</v>
      </c>
      <c r="R161" s="67">
        <f>VLOOKUP($A161,'Published Hourly Data'!$B:$BG,MATCH(R$1,'Published Hourly Data'!$B$1:$BG$1,0),TRUE)</f>
        <v>466</v>
      </c>
      <c r="S161" s="67">
        <f>VLOOKUP($A161,'Published Hourly Data'!$B:$BG,MATCH(S$1,'Published Hourly Data'!$B$1:$BG$1,0),TRUE)</f>
        <v>0</v>
      </c>
      <c r="T161" s="67">
        <f>VLOOKUP($A161,'Published Hourly Data'!$B:$BG,MATCH(T$1,'Published Hourly Data'!$B$1:$BG$1,0),TRUE)</f>
        <v>-2865</v>
      </c>
      <c r="U161" s="67">
        <f>VLOOKUP($A161,'Published Hourly Data'!$B:$BG,MATCH(U$1,'Published Hourly Data'!$B$1:$BG$1,0),TRUE)</f>
        <v>0</v>
      </c>
      <c r="V161" s="67">
        <f>VLOOKUP($A161,'Published Hourly Data'!$B:$BG,MATCH(V$1,'Published Hourly Data'!$B$1:$BG$1,0),TRUE)</f>
        <v>0</v>
      </c>
      <c r="W161" s="67">
        <f>VLOOKUP($A161,'Published Hourly Data'!$B:$BG,MATCH(W$1,'Published Hourly Data'!$B$1:$BG$1,0),TRUE)</f>
        <v>0</v>
      </c>
      <c r="X161" s="67">
        <f>VLOOKUP($A161,'Published Hourly Data'!$B:$BG,MATCH(X$1,'Published Hourly Data'!$B$1:$BG$1,0),TRUE)</f>
        <v>0</v>
      </c>
      <c r="Y161" s="67">
        <f>VLOOKUP($A161,'Published Hourly Data'!$B:$BG,MATCH(Y$1,'Published Hourly Data'!$B$1:$BG$1,0),TRUE)</f>
        <v>-866</v>
      </c>
      <c r="Z161" s="67">
        <f>VLOOKUP($A161,'Published Hourly Data'!$B:$BG,MATCH(Z$1,'Published Hourly Data'!$B$1:$BG$1,0),TRUE)</f>
        <v>0</v>
      </c>
      <c r="AA161" s="67">
        <f>VLOOKUP($A161,'Published Hourly Data'!$B:$BG,MATCH(AA$1,'Published Hourly Data'!$B$1:$BG$1,0),TRUE)</f>
        <v>2361</v>
      </c>
      <c r="AB161" s="67">
        <f>VLOOKUP($A161,'Published Hourly Data'!$B:$BG,MATCH(AB$1,'Published Hourly Data'!$B$1:$BG$1,0),TRUE)</f>
        <v>0</v>
      </c>
      <c r="AC161" s="67">
        <f>VLOOKUP($A161,'Published Hourly Data'!$B:$BG,MATCH(AC$1,'Published Hourly Data'!$B$1:$BG$1,0),TRUE)</f>
        <v>-765</v>
      </c>
      <c r="AD161" s="67">
        <f>VLOOKUP($A161,'Published Hourly Data'!$B:$BG,MATCH(AD$1,'Published Hourly Data'!$B$1:$BG$1,0),TRUE)</f>
        <v>0</v>
      </c>
      <c r="AE161" s="67">
        <f>VLOOKUP($A161,'Published Hourly Data'!$B:$BG,MATCH(AE$1,'Published Hourly Data'!$B$1:$BG$1,0),TRUE)</f>
        <v>19959.414433291669</v>
      </c>
      <c r="AF161" s="67">
        <f>VLOOKUP($A161,'Published Hourly Data'!$B:$BG,MATCH(AF$1,'Published Hourly Data'!$B$1:$BG$1,0),TRUE)</f>
        <v>11499.806581812509</v>
      </c>
      <c r="AG161" s="67">
        <f>VLOOKUP($A161,'Published Hourly Data'!$B:$BG,MATCH(AG$1,'Published Hourly Data'!$B$1:$BG$1,0),TRUE)</f>
        <v>0</v>
      </c>
      <c r="AH161" s="67">
        <f>VLOOKUP($A161,'Published Hourly Data'!$B:$BG,MATCH(AH$1,'Published Hourly Data'!$B$1:$BG$1,0),TRUE)</f>
        <v>137.5755981722067</v>
      </c>
      <c r="AI161" s="67">
        <f t="shared" si="17"/>
        <v>31596.796613276387</v>
      </c>
      <c r="AJ161" s="67">
        <f>VLOOKUP($A161,'Published Hourly Data'!$B:$BG,MATCH(AJ$1,'Published Hourly Data'!$B$1:$BG$1,0),TRUE)</f>
        <v>1725.9776118063774</v>
      </c>
      <c r="AK161" s="67">
        <f>-VLOOKUP($A161,'Published Hourly Data'!$B:$BG,MATCH(AK$1,'Published Hourly Data'!$B$1:$BG$1,0),TRUE)</f>
        <v>-1736.7335208831682</v>
      </c>
      <c r="AL161" s="67">
        <f>VLOOKUP($A161,'Published Hourly Data'!$B:$BG,MATCH(AL$1,'Published Hourly Data'!$B$1:$BG$1,0),TRUE)</f>
        <v>31586.040704199597</v>
      </c>
      <c r="AM161" s="67">
        <f>VLOOKUP($A161,'Published Hourly Data'!$B:$BG,MATCH(AM$1,'Published Hourly Data'!$B$1:$BG$1,0),TRUE)</f>
        <v>81939.399999999994</v>
      </c>
      <c r="AN161" s="67">
        <f>VLOOKUP($A161,'Published Hourly Data'!$B:$BG,MATCH(AN$1,'Published Hourly Data'!$B$1:$BG$1,0),TRUE)</f>
        <v>83608.399999999994</v>
      </c>
      <c r="AO161" s="67">
        <f>VLOOKUP($A161,'Published Hourly Data'!$B:$BG,MATCH(AO$1,'Published Hourly Data'!$B$1:$BG$1,0),TRUE)</f>
        <v>0.85012740817679144</v>
      </c>
      <c r="AP161" s="67">
        <f>VLOOKUP($A161,'Published Hourly Data'!$B:$BG,MATCH(AP$1,'Published Hourly Data'!$B$1:$BG$1,0),TRUE)</f>
        <v>0.83287345598399809</v>
      </c>
      <c r="AQ161" s="67">
        <f>VLOOKUP($A161,'Published Hourly Data'!$B:$BG,MATCH(AQ$1,'Published Hourly Data'!$B$1:$BG$1,0),TRUE)</f>
        <v>15</v>
      </c>
      <c r="AR161" s="67">
        <f t="shared" si="18"/>
        <v>15</v>
      </c>
      <c r="AS161" s="67" t="str">
        <f t="shared" si="19"/>
        <v/>
      </c>
    </row>
    <row r="162" spans="1:45" ht="14.45" customHeight="1">
      <c r="A162" s="65">
        <f t="shared" si="16"/>
        <v>45398.833333333816</v>
      </c>
      <c r="B162" s="66">
        <f>VLOOKUP($A162,'Published Hourly Data'!$B:$BG,MATCH(B$1,'Published Hourly Data'!$B$1:$BG$1,0),TRUE)</f>
        <v>45398.666666666664</v>
      </c>
      <c r="C162" s="67">
        <f>VLOOKUP($A162,'Published Hourly Data'!$B:$BG,MATCH(C$1,'Published Hourly Data'!$B$1:$BG$1,0),TRUE)</f>
        <v>81584</v>
      </c>
      <c r="D162" s="67">
        <f>VLOOKUP($A162,'Published Hourly Data'!$B:$BG,MATCH(D$1,'Published Hourly Data'!$B$1:$BG$1,0),TRUE)</f>
        <v>82015</v>
      </c>
      <c r="E162" s="67">
        <f>VLOOKUP($A162,'Published Hourly Data'!$B:$BG,MATCH(E$1,'Published Hourly Data'!$B$1:$BG$1,0),TRUE)</f>
        <v>81869</v>
      </c>
      <c r="F162" s="67">
        <f>VLOOKUP($A162,'Published Hourly Data'!$B:$BG,MATCH(F$1,'Published Hourly Data'!$B$1:$BG$1,0),TRUE)</f>
        <v>-2168</v>
      </c>
      <c r="G162" s="67">
        <f>VLOOKUP($A162,'Published Hourly Data'!$B:$BG,MATCH(G$1,'Published Hourly Data'!$B$1:$BG$1,0),TRUE)</f>
        <v>19373.400000000001</v>
      </c>
      <c r="H162" s="67">
        <f>VLOOKUP($A162,'Published Hourly Data'!$B:$BG,MATCH(H$1,'Published Hourly Data'!$B$1:$BG$1,0),TRUE)</f>
        <v>27041.8</v>
      </c>
      <c r="I162" s="67">
        <f>VLOOKUP($A162,'Published Hourly Data'!$B:$BG,MATCH(I$1,'Published Hourly Data'!$B$1:$BG$1,0),TRUE)</f>
        <v>9539</v>
      </c>
      <c r="J162" s="67">
        <f>VLOOKUP($A162,'Published Hourly Data'!$B:$BG,MATCH(J$1,'Published Hourly Data'!$B$1:$BG$1,0),TRUE)</f>
        <v>0</v>
      </c>
      <c r="K162" s="67">
        <f>VLOOKUP($A162,'Published Hourly Data'!$B:$BG,MATCH(K$1,'Published Hourly Data'!$B$1:$BG$1,0),TRUE)</f>
        <v>916</v>
      </c>
      <c r="L162" s="67">
        <f>VLOOKUP($A162,'Published Hourly Data'!$B:$BG,MATCH(L$1,'Published Hourly Data'!$B$1:$BG$1,0),TRUE)</f>
        <v>3352.8</v>
      </c>
      <c r="M162" s="67">
        <f>VLOOKUP($A162,'Published Hourly Data'!$B:$BG,MATCH(M$1,'Published Hourly Data'!$B$1:$BG$1,0),TRUE)</f>
        <v>21372</v>
      </c>
      <c r="N162" s="67">
        <f>VLOOKUP($A162,'Published Hourly Data'!$B:$BG,MATCH(N$1,'Published Hourly Data'!$B$1:$BG$1,0),TRUE)</f>
        <v>274</v>
      </c>
      <c r="O162" s="67">
        <f>VLOOKUP($A162,'Published Hourly Data'!$B:$BG,MATCH(O$1,'Published Hourly Data'!$B$1:$BG$1,0),TRUE)</f>
        <v>0</v>
      </c>
      <c r="P162" s="67">
        <f>VLOOKUP($A162,'Published Hourly Data'!$B:$BG,MATCH(P$1,'Published Hourly Data'!$B$1:$BG$1,0),TRUE)</f>
        <v>0</v>
      </c>
      <c r="Q162" s="67">
        <f>VLOOKUP($A162,'Published Hourly Data'!$B:$BG,MATCH(Q$1,'Published Hourly Data'!$B$1:$BG$1,0),TRUE)</f>
        <v>0</v>
      </c>
      <c r="R162" s="67">
        <f>VLOOKUP($A162,'Published Hourly Data'!$B:$BG,MATCH(R$1,'Published Hourly Data'!$B$1:$BG$1,0),TRUE)</f>
        <v>305</v>
      </c>
      <c r="S162" s="67">
        <f>VLOOKUP($A162,'Published Hourly Data'!$B:$BG,MATCH(S$1,'Published Hourly Data'!$B$1:$BG$1,0),TRUE)</f>
        <v>0</v>
      </c>
      <c r="T162" s="67">
        <f>VLOOKUP($A162,'Published Hourly Data'!$B:$BG,MATCH(T$1,'Published Hourly Data'!$B$1:$BG$1,0),TRUE)</f>
        <v>-3078</v>
      </c>
      <c r="U162" s="67">
        <f>VLOOKUP($A162,'Published Hourly Data'!$B:$BG,MATCH(U$1,'Published Hourly Data'!$B$1:$BG$1,0),TRUE)</f>
        <v>0</v>
      </c>
      <c r="V162" s="67">
        <f>VLOOKUP($A162,'Published Hourly Data'!$B:$BG,MATCH(V$1,'Published Hourly Data'!$B$1:$BG$1,0),TRUE)</f>
        <v>0</v>
      </c>
      <c r="W162" s="67">
        <f>VLOOKUP($A162,'Published Hourly Data'!$B:$BG,MATCH(W$1,'Published Hourly Data'!$B$1:$BG$1,0),TRUE)</f>
        <v>0</v>
      </c>
      <c r="X162" s="67">
        <f>VLOOKUP($A162,'Published Hourly Data'!$B:$BG,MATCH(X$1,'Published Hourly Data'!$B$1:$BG$1,0),TRUE)</f>
        <v>0</v>
      </c>
      <c r="Y162" s="67">
        <f>VLOOKUP($A162,'Published Hourly Data'!$B:$BG,MATCH(Y$1,'Published Hourly Data'!$B$1:$BG$1,0),TRUE)</f>
        <v>-858</v>
      </c>
      <c r="Z162" s="67">
        <f>VLOOKUP($A162,'Published Hourly Data'!$B:$BG,MATCH(Z$1,'Published Hourly Data'!$B$1:$BG$1,0),TRUE)</f>
        <v>0</v>
      </c>
      <c r="AA162" s="67">
        <f>VLOOKUP($A162,'Published Hourly Data'!$B:$BG,MATCH(AA$1,'Published Hourly Data'!$B$1:$BG$1,0),TRUE)</f>
        <v>2374</v>
      </c>
      <c r="AB162" s="67">
        <f>VLOOKUP($A162,'Published Hourly Data'!$B:$BG,MATCH(AB$1,'Published Hourly Data'!$B$1:$BG$1,0),TRUE)</f>
        <v>0</v>
      </c>
      <c r="AC162" s="67">
        <f>VLOOKUP($A162,'Published Hourly Data'!$B:$BG,MATCH(AC$1,'Published Hourly Data'!$B$1:$BG$1,0),TRUE)</f>
        <v>-917</v>
      </c>
      <c r="AD162" s="67">
        <f>VLOOKUP($A162,'Published Hourly Data'!$B:$BG,MATCH(AD$1,'Published Hourly Data'!$B$1:$BG$1,0),TRUE)</f>
        <v>0</v>
      </c>
      <c r="AE162" s="67">
        <f>VLOOKUP($A162,'Published Hourly Data'!$B:$BG,MATCH(AE$1,'Published Hourly Data'!$B$1:$BG$1,0),TRUE)</f>
        <v>19861.736467913703</v>
      </c>
      <c r="AF162" s="67">
        <f>VLOOKUP($A162,'Published Hourly Data'!$B:$BG,MATCH(AF$1,'Published Hourly Data'!$B$1:$BG$1,0),TRUE)</f>
        <v>11672.302219374353</v>
      </c>
      <c r="AG162" s="67">
        <f>VLOOKUP($A162,'Published Hourly Data'!$B:$BG,MATCH(AG$1,'Published Hourly Data'!$B$1:$BG$1,0),TRUE)</f>
        <v>0</v>
      </c>
      <c r="AH162" s="67">
        <f>VLOOKUP($A162,'Published Hourly Data'!$B:$BG,MATCH(AH$1,'Published Hourly Data'!$B$1:$BG$1,0),TRUE)</f>
        <v>136.28211393807209</v>
      </c>
      <c r="AI162" s="67">
        <f t="shared" si="17"/>
        <v>31670.320801226128</v>
      </c>
      <c r="AJ162" s="67">
        <f>VLOOKUP($A162,'Published Hourly Data'!$B:$BG,MATCH(AJ$1,'Published Hourly Data'!$B$1:$BG$1,0),TRUE)</f>
        <v>1800.992020910493</v>
      </c>
      <c r="AK162" s="67">
        <f>-VLOOKUP($A162,'Published Hourly Data'!$B:$BG,MATCH(AK$1,'Published Hourly Data'!$B$1:$BG$1,0),TRUE)</f>
        <v>-1633.0258965844293</v>
      </c>
      <c r="AL162" s="67">
        <f>VLOOKUP($A162,'Published Hourly Data'!$B:$BG,MATCH(AL$1,'Published Hourly Data'!$B$1:$BG$1,0),TRUE)</f>
        <v>31838.286925552191</v>
      </c>
      <c r="AM162" s="67">
        <f>VLOOKUP($A162,'Published Hourly Data'!$B:$BG,MATCH(AM$1,'Published Hourly Data'!$B$1:$BG$1,0),TRUE)</f>
        <v>81869</v>
      </c>
      <c r="AN162" s="67">
        <f>VLOOKUP($A162,'Published Hourly Data'!$B:$BG,MATCH(AN$1,'Published Hourly Data'!$B$1:$BG$1,0),TRUE)</f>
        <v>84043</v>
      </c>
      <c r="AO162" s="67">
        <f>VLOOKUP($A162,'Published Hourly Data'!$B:$BG,MATCH(AO$1,'Published Hourly Data'!$B$1:$BG$1,0),TRUE)</f>
        <v>0.85283834717413354</v>
      </c>
      <c r="AP162" s="67">
        <f>VLOOKUP($A162,'Published Hourly Data'!$B:$BG,MATCH(AP$1,'Published Hourly Data'!$B$1:$BG$1,0),TRUE)</f>
        <v>0.83518346705627911</v>
      </c>
      <c r="AQ162" s="67">
        <f>VLOOKUP($A162,'Published Hourly Data'!$B:$BG,MATCH(AQ$1,'Published Hourly Data'!$B$1:$BG$1,0),TRUE)</f>
        <v>16</v>
      </c>
      <c r="AR162" s="67">
        <f t="shared" si="18"/>
        <v>16</v>
      </c>
      <c r="AS162" s="67" t="str">
        <f t="shared" si="19"/>
        <v/>
      </c>
    </row>
    <row r="163" spans="1:45" ht="14.45" customHeight="1">
      <c r="A163" s="65">
        <f t="shared" si="16"/>
        <v>45398.87500000048</v>
      </c>
      <c r="B163" s="66">
        <f>VLOOKUP($A163,'Published Hourly Data'!$B:$BG,MATCH(B$1,'Published Hourly Data'!$B$1:$BG$1,0),TRUE)</f>
        <v>45398.708333333336</v>
      </c>
      <c r="C163" s="67">
        <f>VLOOKUP($A163,'Published Hourly Data'!$B:$BG,MATCH(C$1,'Published Hourly Data'!$B$1:$BG$1,0),TRUE)</f>
        <v>81668</v>
      </c>
      <c r="D163" s="67">
        <f>VLOOKUP($A163,'Published Hourly Data'!$B:$BG,MATCH(D$1,'Published Hourly Data'!$B$1:$BG$1,0),TRUE)</f>
        <v>81773</v>
      </c>
      <c r="E163" s="67">
        <f>VLOOKUP($A163,'Published Hourly Data'!$B:$BG,MATCH(E$1,'Published Hourly Data'!$B$1:$BG$1,0),TRUE)</f>
        <v>81772</v>
      </c>
      <c r="F163" s="67">
        <f>VLOOKUP($A163,'Published Hourly Data'!$B:$BG,MATCH(F$1,'Published Hourly Data'!$B$1:$BG$1,0),TRUE)</f>
        <v>-1963</v>
      </c>
      <c r="G163" s="67">
        <f>VLOOKUP($A163,'Published Hourly Data'!$B:$BG,MATCH(G$1,'Published Hourly Data'!$B$1:$BG$1,0),TRUE)</f>
        <v>19143.2</v>
      </c>
      <c r="H163" s="67">
        <f>VLOOKUP($A163,'Published Hourly Data'!$B:$BG,MATCH(H$1,'Published Hourly Data'!$B$1:$BG$1,0),TRUE)</f>
        <v>27631.8</v>
      </c>
      <c r="I163" s="67">
        <f>VLOOKUP($A163,'Published Hourly Data'!$B:$BG,MATCH(I$1,'Published Hourly Data'!$B$1:$BG$1,0),TRUE)</f>
        <v>9543</v>
      </c>
      <c r="J163" s="67">
        <f>VLOOKUP($A163,'Published Hourly Data'!$B:$BG,MATCH(J$1,'Published Hourly Data'!$B$1:$BG$1,0),TRUE)</f>
        <v>0</v>
      </c>
      <c r="K163" s="67">
        <f>VLOOKUP($A163,'Published Hourly Data'!$B:$BG,MATCH(K$1,'Published Hourly Data'!$B$1:$BG$1,0),TRUE)</f>
        <v>1152</v>
      </c>
      <c r="L163" s="67">
        <f>VLOOKUP($A163,'Published Hourly Data'!$B:$BG,MATCH(L$1,'Published Hourly Data'!$B$1:$BG$1,0),TRUE)</f>
        <v>2691.5</v>
      </c>
      <c r="M163" s="67">
        <f>VLOOKUP($A163,'Published Hourly Data'!$B:$BG,MATCH(M$1,'Published Hourly Data'!$B$1:$BG$1,0),TRUE)</f>
        <v>21346</v>
      </c>
      <c r="N163" s="67">
        <f>VLOOKUP($A163,'Published Hourly Data'!$B:$BG,MATCH(N$1,'Published Hourly Data'!$B$1:$BG$1,0),TRUE)</f>
        <v>267</v>
      </c>
      <c r="O163" s="67">
        <f>VLOOKUP($A163,'Published Hourly Data'!$B:$BG,MATCH(O$1,'Published Hourly Data'!$B$1:$BG$1,0),TRUE)</f>
        <v>0</v>
      </c>
      <c r="P163" s="67">
        <f>VLOOKUP($A163,'Published Hourly Data'!$B:$BG,MATCH(P$1,'Published Hourly Data'!$B$1:$BG$1,0),TRUE)</f>
        <v>0</v>
      </c>
      <c r="Q163" s="67">
        <f>VLOOKUP($A163,'Published Hourly Data'!$B:$BG,MATCH(Q$1,'Published Hourly Data'!$B$1:$BG$1,0),TRUE)</f>
        <v>0</v>
      </c>
      <c r="R163" s="67">
        <f>VLOOKUP($A163,'Published Hourly Data'!$B:$BG,MATCH(R$1,'Published Hourly Data'!$B$1:$BG$1,0),TRUE)</f>
        <v>-175</v>
      </c>
      <c r="S163" s="67">
        <f>VLOOKUP($A163,'Published Hourly Data'!$B:$BG,MATCH(S$1,'Published Hourly Data'!$B$1:$BG$1,0),TRUE)</f>
        <v>0</v>
      </c>
      <c r="T163" s="67">
        <f>VLOOKUP($A163,'Published Hourly Data'!$B:$BG,MATCH(T$1,'Published Hourly Data'!$B$1:$BG$1,0),TRUE)</f>
        <v>-2140</v>
      </c>
      <c r="U163" s="67">
        <f>VLOOKUP($A163,'Published Hourly Data'!$B:$BG,MATCH(U$1,'Published Hourly Data'!$B$1:$BG$1,0),TRUE)</f>
        <v>0</v>
      </c>
      <c r="V163" s="67">
        <f>VLOOKUP($A163,'Published Hourly Data'!$B:$BG,MATCH(V$1,'Published Hourly Data'!$B$1:$BG$1,0),TRUE)</f>
        <v>0</v>
      </c>
      <c r="W163" s="67">
        <f>VLOOKUP($A163,'Published Hourly Data'!$B:$BG,MATCH(W$1,'Published Hourly Data'!$B$1:$BG$1,0),TRUE)</f>
        <v>0</v>
      </c>
      <c r="X163" s="67">
        <f>VLOOKUP($A163,'Published Hourly Data'!$B:$BG,MATCH(X$1,'Published Hourly Data'!$B$1:$BG$1,0),TRUE)</f>
        <v>0</v>
      </c>
      <c r="Y163" s="67">
        <f>VLOOKUP($A163,'Published Hourly Data'!$B:$BG,MATCH(Y$1,'Published Hourly Data'!$B$1:$BG$1,0),TRUE)</f>
        <v>-897</v>
      </c>
      <c r="Z163" s="67">
        <f>VLOOKUP($A163,'Published Hourly Data'!$B:$BG,MATCH(Z$1,'Published Hourly Data'!$B$1:$BG$1,0),TRUE)</f>
        <v>0</v>
      </c>
      <c r="AA163" s="67">
        <f>VLOOKUP($A163,'Published Hourly Data'!$B:$BG,MATCH(AA$1,'Published Hourly Data'!$B$1:$BG$1,0),TRUE)</f>
        <v>2278</v>
      </c>
      <c r="AB163" s="67">
        <f>VLOOKUP($A163,'Published Hourly Data'!$B:$BG,MATCH(AB$1,'Published Hourly Data'!$B$1:$BG$1,0),TRUE)</f>
        <v>0</v>
      </c>
      <c r="AC163" s="67">
        <f>VLOOKUP($A163,'Published Hourly Data'!$B:$BG,MATCH(AC$1,'Published Hourly Data'!$B$1:$BG$1,0),TRUE)</f>
        <v>-1047</v>
      </c>
      <c r="AD163" s="67">
        <f>VLOOKUP($A163,'Published Hourly Data'!$B:$BG,MATCH(AD$1,'Published Hourly Data'!$B$1:$BG$1,0),TRUE)</f>
        <v>0</v>
      </c>
      <c r="AE163" s="67">
        <f>VLOOKUP($A163,'Published Hourly Data'!$B:$BG,MATCH(AE$1,'Published Hourly Data'!$B$1:$BG$1,0),TRUE)</f>
        <v>19657.999649946578</v>
      </c>
      <c r="AF163" s="67">
        <f>VLOOKUP($A163,'Published Hourly Data'!$B:$BG,MATCH(AF$1,'Published Hourly Data'!$B$1:$BG$1,0),TRUE)</f>
        <v>11938.894484241886</v>
      </c>
      <c r="AG163" s="67">
        <f>VLOOKUP($A163,'Published Hourly Data'!$B:$BG,MATCH(AG$1,'Published Hourly Data'!$B$1:$BG$1,0),TRUE)</f>
        <v>0</v>
      </c>
      <c r="AH163" s="67">
        <f>VLOOKUP($A163,'Published Hourly Data'!$B:$BG,MATCH(AH$1,'Published Hourly Data'!$B$1:$BG$1,0),TRUE)</f>
        <v>134.53581412360745</v>
      </c>
      <c r="AI163" s="67">
        <f t="shared" si="17"/>
        <v>31731.42994831207</v>
      </c>
      <c r="AJ163" s="67">
        <f>VLOOKUP($A163,'Published Hourly Data'!$B:$BG,MATCH(AJ$1,'Published Hourly Data'!$B$1:$BG$1,0),TRUE)</f>
        <v>1604.3264503214407</v>
      </c>
      <c r="AK163" s="67">
        <f>-VLOOKUP($A163,'Published Hourly Data'!$B:$BG,MATCH(AK$1,'Published Hourly Data'!$B$1:$BG$1,0),TRUE)</f>
        <v>-1435.3549991637526</v>
      </c>
      <c r="AL163" s="67">
        <f>VLOOKUP($A163,'Published Hourly Data'!$B:$BG,MATCH(AL$1,'Published Hourly Data'!$B$1:$BG$1,0),TRUE)</f>
        <v>31900.401399469756</v>
      </c>
      <c r="AM163" s="67">
        <f>VLOOKUP($A163,'Published Hourly Data'!$B:$BG,MATCH(AM$1,'Published Hourly Data'!$B$1:$BG$1,0),TRUE)</f>
        <v>81774.5</v>
      </c>
      <c r="AN163" s="67">
        <f>VLOOKUP($A163,'Published Hourly Data'!$B:$BG,MATCH(AN$1,'Published Hourly Data'!$B$1:$BG$1,0),TRUE)</f>
        <v>83755.5</v>
      </c>
      <c r="AO163" s="67">
        <f>VLOOKUP($A163,'Published Hourly Data'!$B:$BG,MATCH(AO$1,'Published Hourly Data'!$B$1:$BG$1,0),TRUE)</f>
        <v>0.8554713889127753</v>
      </c>
      <c r="AP163" s="67">
        <f>VLOOKUP($A163,'Published Hourly Data'!$B:$BG,MATCH(AP$1,'Published Hourly Data'!$B$1:$BG$1,0),TRUE)</f>
        <v>0.83968530942205588</v>
      </c>
      <c r="AQ163" s="67">
        <f>VLOOKUP($A163,'Published Hourly Data'!$B:$BG,MATCH(AQ$1,'Published Hourly Data'!$B$1:$BG$1,0),TRUE)</f>
        <v>17</v>
      </c>
      <c r="AR163" s="67">
        <f t="shared" si="18"/>
        <v>17</v>
      </c>
      <c r="AS163" s="67" t="str">
        <f t="shared" si="19"/>
        <v/>
      </c>
    </row>
    <row r="164" spans="1:45" ht="14.45" customHeight="1">
      <c r="A164" s="65">
        <f t="shared" si="16"/>
        <v>45398.916666667144</v>
      </c>
      <c r="B164" s="66">
        <f>VLOOKUP($A164,'Published Hourly Data'!$B:$BG,MATCH(B$1,'Published Hourly Data'!$B$1:$BG$1,0),TRUE)</f>
        <v>45398.75</v>
      </c>
      <c r="C164" s="67">
        <f>VLOOKUP($A164,'Published Hourly Data'!$B:$BG,MATCH(C$1,'Published Hourly Data'!$B$1:$BG$1,0),TRUE)</f>
        <v>81846</v>
      </c>
      <c r="D164" s="67">
        <f>VLOOKUP($A164,'Published Hourly Data'!$B:$BG,MATCH(D$1,'Published Hourly Data'!$B$1:$BG$1,0),TRUE)</f>
        <v>82422</v>
      </c>
      <c r="E164" s="67">
        <f>VLOOKUP($A164,'Published Hourly Data'!$B:$BG,MATCH(E$1,'Published Hourly Data'!$B$1:$BG$1,0),TRUE)</f>
        <v>82492</v>
      </c>
      <c r="F164" s="67">
        <f>VLOOKUP($A164,'Published Hourly Data'!$B:$BG,MATCH(F$1,'Published Hourly Data'!$B$1:$BG$1,0),TRUE)</f>
        <v>-1764</v>
      </c>
      <c r="G164" s="67">
        <f>VLOOKUP($A164,'Published Hourly Data'!$B:$BG,MATCH(G$1,'Published Hourly Data'!$B$1:$BG$1,0),TRUE)</f>
        <v>19606.7</v>
      </c>
      <c r="H164" s="67">
        <f>VLOOKUP($A164,'Published Hourly Data'!$B:$BG,MATCH(H$1,'Published Hourly Data'!$B$1:$BG$1,0),TRUE)</f>
        <v>28166.9</v>
      </c>
      <c r="I164" s="67">
        <f>VLOOKUP($A164,'Published Hourly Data'!$B:$BG,MATCH(I$1,'Published Hourly Data'!$B$1:$BG$1,0),TRUE)</f>
        <v>9539</v>
      </c>
      <c r="J164" s="67">
        <f>VLOOKUP($A164,'Published Hourly Data'!$B:$BG,MATCH(J$1,'Published Hourly Data'!$B$1:$BG$1,0),TRUE)</f>
        <v>0</v>
      </c>
      <c r="K164" s="67">
        <f>VLOOKUP($A164,'Published Hourly Data'!$B:$BG,MATCH(K$1,'Published Hourly Data'!$B$1:$BG$1,0),TRUE)</f>
        <v>1496</v>
      </c>
      <c r="L164" s="67">
        <f>VLOOKUP($A164,'Published Hourly Data'!$B:$BG,MATCH(L$1,'Published Hourly Data'!$B$1:$BG$1,0),TRUE)</f>
        <v>1662.1</v>
      </c>
      <c r="M164" s="67">
        <f>VLOOKUP($A164,'Published Hourly Data'!$B:$BG,MATCH(M$1,'Published Hourly Data'!$B$1:$BG$1,0),TRUE)</f>
        <v>21756</v>
      </c>
      <c r="N164" s="67">
        <f>VLOOKUP($A164,'Published Hourly Data'!$B:$BG,MATCH(N$1,'Published Hourly Data'!$B$1:$BG$1,0),TRUE)</f>
        <v>266</v>
      </c>
      <c r="O164" s="67">
        <f>VLOOKUP($A164,'Published Hourly Data'!$B:$BG,MATCH(O$1,'Published Hourly Data'!$B$1:$BG$1,0),TRUE)</f>
        <v>0</v>
      </c>
      <c r="P164" s="67">
        <f>VLOOKUP($A164,'Published Hourly Data'!$B:$BG,MATCH(P$1,'Published Hourly Data'!$B$1:$BG$1,0),TRUE)</f>
        <v>0</v>
      </c>
      <c r="Q164" s="67">
        <f>VLOOKUP($A164,'Published Hourly Data'!$B:$BG,MATCH(Q$1,'Published Hourly Data'!$B$1:$BG$1,0),TRUE)</f>
        <v>0</v>
      </c>
      <c r="R164" s="67">
        <f>VLOOKUP($A164,'Published Hourly Data'!$B:$BG,MATCH(R$1,'Published Hourly Data'!$B$1:$BG$1,0),TRUE)</f>
        <v>379</v>
      </c>
      <c r="S164" s="67">
        <f>VLOOKUP($A164,'Published Hourly Data'!$B:$BG,MATCH(S$1,'Published Hourly Data'!$B$1:$BG$1,0),TRUE)</f>
        <v>0</v>
      </c>
      <c r="T164" s="67">
        <f>VLOOKUP($A164,'Published Hourly Data'!$B:$BG,MATCH(T$1,'Published Hourly Data'!$B$1:$BG$1,0),TRUE)</f>
        <v>-2226</v>
      </c>
      <c r="U164" s="67">
        <f>VLOOKUP($A164,'Published Hourly Data'!$B:$BG,MATCH(U$1,'Published Hourly Data'!$B$1:$BG$1,0),TRUE)</f>
        <v>0</v>
      </c>
      <c r="V164" s="67">
        <f>VLOOKUP($A164,'Published Hourly Data'!$B:$BG,MATCH(V$1,'Published Hourly Data'!$B$1:$BG$1,0),TRUE)</f>
        <v>0</v>
      </c>
      <c r="W164" s="67">
        <f>VLOOKUP($A164,'Published Hourly Data'!$B:$BG,MATCH(W$1,'Published Hourly Data'!$B$1:$BG$1,0),TRUE)</f>
        <v>0</v>
      </c>
      <c r="X164" s="67">
        <f>VLOOKUP($A164,'Published Hourly Data'!$B:$BG,MATCH(X$1,'Published Hourly Data'!$B$1:$BG$1,0),TRUE)</f>
        <v>0</v>
      </c>
      <c r="Y164" s="67">
        <f>VLOOKUP($A164,'Published Hourly Data'!$B:$BG,MATCH(Y$1,'Published Hourly Data'!$B$1:$BG$1,0),TRUE)</f>
        <v>-830</v>
      </c>
      <c r="Z164" s="67">
        <f>VLOOKUP($A164,'Published Hourly Data'!$B:$BG,MATCH(Z$1,'Published Hourly Data'!$B$1:$BG$1,0),TRUE)</f>
        <v>0</v>
      </c>
      <c r="AA164" s="67">
        <f>VLOOKUP($A164,'Published Hourly Data'!$B:$BG,MATCH(AA$1,'Published Hourly Data'!$B$1:$BG$1,0),TRUE)</f>
        <v>2186</v>
      </c>
      <c r="AB164" s="67">
        <f>VLOOKUP($A164,'Published Hourly Data'!$B:$BG,MATCH(AB$1,'Published Hourly Data'!$B$1:$BG$1,0),TRUE)</f>
        <v>0</v>
      </c>
      <c r="AC164" s="67">
        <f>VLOOKUP($A164,'Published Hourly Data'!$B:$BG,MATCH(AC$1,'Published Hourly Data'!$B$1:$BG$1,0),TRUE)</f>
        <v>-1275</v>
      </c>
      <c r="AD164" s="67">
        <f>VLOOKUP($A164,'Published Hourly Data'!$B:$BG,MATCH(AD$1,'Published Hourly Data'!$B$1:$BG$1,0),TRUE)</f>
        <v>0</v>
      </c>
      <c r="AE164" s="67">
        <f>VLOOKUP($A164,'Published Hourly Data'!$B:$BG,MATCH(AE$1,'Published Hourly Data'!$B$1:$BG$1,0),TRUE)</f>
        <v>20112.231359317564</v>
      </c>
      <c r="AF164" s="67">
        <f>VLOOKUP($A164,'Published Hourly Data'!$B:$BG,MATCH(AF$1,'Published Hourly Data'!$B$1:$BG$1,0),TRUE)</f>
        <v>12186.422380875107</v>
      </c>
      <c r="AG164" s="67">
        <f>VLOOKUP($A164,'Published Hourly Data'!$B:$BG,MATCH(AG$1,'Published Hourly Data'!$B$1:$BG$1,0),TRUE)</f>
        <v>0</v>
      </c>
      <c r="AH164" s="67">
        <f>VLOOKUP($A164,'Published Hourly Data'!$B:$BG,MATCH(AH$1,'Published Hourly Data'!$B$1:$BG$1,0),TRUE)</f>
        <v>133.45797466075064</v>
      </c>
      <c r="AI164" s="67">
        <f t="shared" si="17"/>
        <v>32432.111714853421</v>
      </c>
      <c r="AJ164" s="67">
        <f>VLOOKUP($A164,'Published Hourly Data'!$B:$BG,MATCH(AJ$1,'Published Hourly Data'!$B$1:$BG$1,0),TRUE)</f>
        <v>1606.8381869879838</v>
      </c>
      <c r="AK164" s="67">
        <f>-VLOOKUP($A164,'Published Hourly Data'!$B:$BG,MATCH(AK$1,'Published Hourly Data'!$B$1:$BG$1,0),TRUE)</f>
        <v>-1467.6480059456956</v>
      </c>
      <c r="AL164" s="67">
        <f>VLOOKUP($A164,'Published Hourly Data'!$B:$BG,MATCH(AL$1,'Published Hourly Data'!$B$1:$BG$1,0),TRUE)</f>
        <v>32571.301895895711</v>
      </c>
      <c r="AM164" s="67">
        <f>VLOOKUP($A164,'Published Hourly Data'!$B:$BG,MATCH(AM$1,'Published Hourly Data'!$B$1:$BG$1,0),TRUE)</f>
        <v>82492.7</v>
      </c>
      <c r="AN164" s="67">
        <f>VLOOKUP($A164,'Published Hourly Data'!$B:$BG,MATCH(AN$1,'Published Hourly Data'!$B$1:$BG$1,0),TRUE)</f>
        <v>84258.7</v>
      </c>
      <c r="AO164" s="67">
        <f>VLOOKUP($A164,'Published Hourly Data'!$B:$BG,MATCH(AO$1,'Published Hourly Data'!$B$1:$BG$1,0),TRUE)</f>
        <v>0.86674920482418616</v>
      </c>
      <c r="AP164" s="67">
        <f>VLOOKUP($A164,'Published Hourly Data'!$B:$BG,MATCH(AP$1,'Published Hourly Data'!$B$1:$BG$1,0),TRUE)</f>
        <v>0.85222467929993695</v>
      </c>
      <c r="AQ164" s="67">
        <f>VLOOKUP($A164,'Published Hourly Data'!$B:$BG,MATCH(AQ$1,'Published Hourly Data'!$B$1:$BG$1,0),TRUE)</f>
        <v>18</v>
      </c>
      <c r="AR164" s="67">
        <f t="shared" si="18"/>
        <v>18</v>
      </c>
      <c r="AS164" s="67" t="str">
        <f t="shared" si="19"/>
        <v/>
      </c>
    </row>
    <row r="165" spans="1:45" ht="14.45" customHeight="1">
      <c r="A165" s="65">
        <f t="shared" si="16"/>
        <v>45398.958333333809</v>
      </c>
      <c r="B165" s="66">
        <f>VLOOKUP($A165,'Published Hourly Data'!$B:$BG,MATCH(B$1,'Published Hourly Data'!$B$1:$BG$1,0),TRUE)</f>
        <v>45398.791666666664</v>
      </c>
      <c r="C165" s="67">
        <f>VLOOKUP($A165,'Published Hourly Data'!$B:$BG,MATCH(C$1,'Published Hourly Data'!$B$1:$BG$1,0),TRUE)</f>
        <v>81832</v>
      </c>
      <c r="D165" s="67">
        <f>VLOOKUP($A165,'Published Hourly Data'!$B:$BG,MATCH(D$1,'Published Hourly Data'!$B$1:$BG$1,0),TRUE)</f>
        <v>82246</v>
      </c>
      <c r="E165" s="67">
        <f>VLOOKUP($A165,'Published Hourly Data'!$B:$BG,MATCH(E$1,'Published Hourly Data'!$B$1:$BG$1,0),TRUE)</f>
        <v>82456</v>
      </c>
      <c r="F165" s="67">
        <f>VLOOKUP($A165,'Published Hourly Data'!$B:$BG,MATCH(F$1,'Published Hourly Data'!$B$1:$BG$1,0),TRUE)</f>
        <v>-1706</v>
      </c>
      <c r="G165" s="67">
        <f>VLOOKUP($A165,'Published Hourly Data'!$B:$BG,MATCH(G$1,'Published Hourly Data'!$B$1:$BG$1,0),TRUE)</f>
        <v>20156.8</v>
      </c>
      <c r="H165" s="67">
        <f>VLOOKUP($A165,'Published Hourly Data'!$B:$BG,MATCH(H$1,'Published Hourly Data'!$B$1:$BG$1,0),TRUE)</f>
        <v>28535.8</v>
      </c>
      <c r="I165" s="67">
        <f>VLOOKUP($A165,'Published Hourly Data'!$B:$BG,MATCH(I$1,'Published Hourly Data'!$B$1:$BG$1,0),TRUE)</f>
        <v>9541</v>
      </c>
      <c r="J165" s="67">
        <f>VLOOKUP($A165,'Published Hourly Data'!$B:$BG,MATCH(J$1,'Published Hourly Data'!$B$1:$BG$1,0),TRUE)</f>
        <v>0</v>
      </c>
      <c r="K165" s="67">
        <f>VLOOKUP($A165,'Published Hourly Data'!$B:$BG,MATCH(K$1,'Published Hourly Data'!$B$1:$BG$1,0),TRUE)</f>
        <v>1942</v>
      </c>
      <c r="L165" s="67">
        <f>VLOOKUP($A165,'Published Hourly Data'!$B:$BG,MATCH(L$1,'Published Hourly Data'!$B$1:$BG$1,0),TRUE)</f>
        <v>846.5</v>
      </c>
      <c r="M165" s="67">
        <f>VLOOKUP($A165,'Published Hourly Data'!$B:$BG,MATCH(M$1,'Published Hourly Data'!$B$1:$BG$1,0),TRUE)</f>
        <v>21160</v>
      </c>
      <c r="N165" s="67">
        <f>VLOOKUP($A165,'Published Hourly Data'!$B:$BG,MATCH(N$1,'Published Hourly Data'!$B$1:$BG$1,0),TRUE)</f>
        <v>274</v>
      </c>
      <c r="O165" s="67">
        <f>VLOOKUP($A165,'Published Hourly Data'!$B:$BG,MATCH(O$1,'Published Hourly Data'!$B$1:$BG$1,0),TRUE)</f>
        <v>0</v>
      </c>
      <c r="P165" s="67">
        <f>VLOOKUP($A165,'Published Hourly Data'!$B:$BG,MATCH(P$1,'Published Hourly Data'!$B$1:$BG$1,0),TRUE)</f>
        <v>0</v>
      </c>
      <c r="Q165" s="67">
        <f>VLOOKUP($A165,'Published Hourly Data'!$B:$BG,MATCH(Q$1,'Published Hourly Data'!$B$1:$BG$1,0),TRUE)</f>
        <v>0</v>
      </c>
      <c r="R165" s="67">
        <f>VLOOKUP($A165,'Published Hourly Data'!$B:$BG,MATCH(R$1,'Published Hourly Data'!$B$1:$BG$1,0),TRUE)</f>
        <v>134</v>
      </c>
      <c r="S165" s="67">
        <f>VLOOKUP($A165,'Published Hourly Data'!$B:$BG,MATCH(S$1,'Published Hourly Data'!$B$1:$BG$1,0),TRUE)</f>
        <v>0</v>
      </c>
      <c r="T165" s="67">
        <f>VLOOKUP($A165,'Published Hourly Data'!$B:$BG,MATCH(T$1,'Published Hourly Data'!$B$1:$BG$1,0),TRUE)</f>
        <v>-2279</v>
      </c>
      <c r="U165" s="67">
        <f>VLOOKUP($A165,'Published Hourly Data'!$B:$BG,MATCH(U$1,'Published Hourly Data'!$B$1:$BG$1,0),TRUE)</f>
        <v>0</v>
      </c>
      <c r="V165" s="67">
        <f>VLOOKUP($A165,'Published Hourly Data'!$B:$BG,MATCH(V$1,'Published Hourly Data'!$B$1:$BG$1,0),TRUE)</f>
        <v>0</v>
      </c>
      <c r="W165" s="67">
        <f>VLOOKUP($A165,'Published Hourly Data'!$B:$BG,MATCH(W$1,'Published Hourly Data'!$B$1:$BG$1,0),TRUE)</f>
        <v>0</v>
      </c>
      <c r="X165" s="67">
        <f>VLOOKUP($A165,'Published Hourly Data'!$B:$BG,MATCH(X$1,'Published Hourly Data'!$B$1:$BG$1,0),TRUE)</f>
        <v>0</v>
      </c>
      <c r="Y165" s="67">
        <f>VLOOKUP($A165,'Published Hourly Data'!$B:$BG,MATCH(Y$1,'Published Hourly Data'!$B$1:$BG$1,0),TRUE)</f>
        <v>-626</v>
      </c>
      <c r="Z165" s="67">
        <f>VLOOKUP($A165,'Published Hourly Data'!$B:$BG,MATCH(Z$1,'Published Hourly Data'!$B$1:$BG$1,0),TRUE)</f>
        <v>0</v>
      </c>
      <c r="AA165" s="67">
        <f>VLOOKUP($A165,'Published Hourly Data'!$B:$BG,MATCH(AA$1,'Published Hourly Data'!$B$1:$BG$1,0),TRUE)</f>
        <v>2411</v>
      </c>
      <c r="AB165" s="67">
        <f>VLOOKUP($A165,'Published Hourly Data'!$B:$BG,MATCH(AB$1,'Published Hourly Data'!$B$1:$BG$1,0),TRUE)</f>
        <v>0</v>
      </c>
      <c r="AC165" s="67">
        <f>VLOOKUP($A165,'Published Hourly Data'!$B:$BG,MATCH(AC$1,'Published Hourly Data'!$B$1:$BG$1,0),TRUE)</f>
        <v>-1358</v>
      </c>
      <c r="AD165" s="67">
        <f>VLOOKUP($A165,'Published Hourly Data'!$B:$BG,MATCH(AD$1,'Published Hourly Data'!$B$1:$BG$1,0),TRUE)</f>
        <v>0</v>
      </c>
      <c r="AE165" s="67">
        <f>VLOOKUP($A165,'Published Hourly Data'!$B:$BG,MATCH(AE$1,'Published Hourly Data'!$B$1:$BG$1,0),TRUE)</f>
        <v>20664.203081264404</v>
      </c>
      <c r="AF165" s="67">
        <f>VLOOKUP($A165,'Published Hourly Data'!$B:$BG,MATCH(AF$1,'Published Hourly Data'!$B$1:$BG$1,0),TRUE)</f>
        <v>12348.579409444123</v>
      </c>
      <c r="AG165" s="67">
        <f>VLOOKUP($A165,'Published Hourly Data'!$B:$BG,MATCH(AG$1,'Published Hourly Data'!$B$1:$BG$1,0),TRUE)</f>
        <v>0</v>
      </c>
      <c r="AH165" s="67">
        <f>VLOOKUP($A165,'Published Hourly Data'!$B:$BG,MATCH(AH$1,'Published Hourly Data'!$B$1:$BG$1,0),TRUE)</f>
        <v>129.78471007192738</v>
      </c>
      <c r="AI165" s="67">
        <f t="shared" si="17"/>
        <v>33142.567200780461</v>
      </c>
      <c r="AJ165" s="67">
        <f>VLOOKUP($A165,'Published Hourly Data'!$B:$BG,MATCH(AJ$1,'Published Hourly Data'!$B$1:$BG$1,0),TRUE)</f>
        <v>1606.1400315578669</v>
      </c>
      <c r="AK165" s="67">
        <f>-VLOOKUP($A165,'Published Hourly Data'!$B:$BG,MATCH(AK$1,'Published Hourly Data'!$B$1:$BG$1,0),TRUE)</f>
        <v>-1524.4438247621422</v>
      </c>
      <c r="AL165" s="67">
        <f>VLOOKUP($A165,'Published Hourly Data'!$B:$BG,MATCH(AL$1,'Published Hourly Data'!$B$1:$BG$1,0),TRUE)</f>
        <v>33224.263407576182</v>
      </c>
      <c r="AM165" s="67">
        <f>VLOOKUP($A165,'Published Hourly Data'!$B:$BG,MATCH(AM$1,'Published Hourly Data'!$B$1:$BG$1,0),TRUE)</f>
        <v>82456.100000000006</v>
      </c>
      <c r="AN165" s="67">
        <f>VLOOKUP($A165,'Published Hourly Data'!$B:$BG,MATCH(AN$1,'Published Hourly Data'!$B$1:$BG$1,0),TRUE)</f>
        <v>84174.1</v>
      </c>
      <c r="AO165" s="67">
        <f>VLOOKUP($A165,'Published Hourly Data'!$B:$BG,MATCH(AO$1,'Published Hourly Data'!$B$1:$BG$1,0),TRUE)</f>
        <v>0.88612930398338774</v>
      </c>
      <c r="AP165" s="67">
        <f>VLOOKUP($A165,'Published Hourly Data'!$B:$BG,MATCH(AP$1,'Published Hourly Data'!$B$1:$BG$1,0),TRUE)</f>
        <v>0.87018305623238734</v>
      </c>
      <c r="AQ165" s="67">
        <f>VLOOKUP($A165,'Published Hourly Data'!$B:$BG,MATCH(AQ$1,'Published Hourly Data'!$B$1:$BG$1,0),TRUE)</f>
        <v>19</v>
      </c>
      <c r="AR165" s="67">
        <f t="shared" si="18"/>
        <v>19</v>
      </c>
      <c r="AS165" s="67" t="str">
        <f t="shared" si="19"/>
        <v/>
      </c>
    </row>
    <row r="166" spans="1:45" ht="14.45" customHeight="1">
      <c r="A166" s="65">
        <f t="shared" si="16"/>
        <v>45399.000000000473</v>
      </c>
      <c r="B166" s="66">
        <f>VLOOKUP($A166,'Published Hourly Data'!$B:$BG,MATCH(B$1,'Published Hourly Data'!$B$1:$BG$1,0),TRUE)</f>
        <v>45398.833333333336</v>
      </c>
      <c r="C166" s="67">
        <f>VLOOKUP($A166,'Published Hourly Data'!$B:$BG,MATCH(C$1,'Published Hourly Data'!$B$1:$BG$1,0),TRUE)</f>
        <v>81272</v>
      </c>
      <c r="D166" s="67">
        <f>VLOOKUP($A166,'Published Hourly Data'!$B:$BG,MATCH(D$1,'Published Hourly Data'!$B$1:$BG$1,0),TRUE)</f>
        <v>81259</v>
      </c>
      <c r="E166" s="67">
        <f>VLOOKUP($A166,'Published Hourly Data'!$B:$BG,MATCH(E$1,'Published Hourly Data'!$B$1:$BG$1,0),TRUE)</f>
        <v>81363</v>
      </c>
      <c r="F166" s="67">
        <f>VLOOKUP($A166,'Published Hourly Data'!$B:$BG,MATCH(F$1,'Published Hourly Data'!$B$1:$BG$1,0),TRUE)</f>
        <v>-1744</v>
      </c>
      <c r="G166" s="67">
        <f>VLOOKUP($A166,'Published Hourly Data'!$B:$BG,MATCH(G$1,'Published Hourly Data'!$B$1:$BG$1,0),TRUE)</f>
        <v>20312.3</v>
      </c>
      <c r="H166" s="67">
        <f>VLOOKUP($A166,'Published Hourly Data'!$B:$BG,MATCH(H$1,'Published Hourly Data'!$B$1:$BG$1,0),TRUE)</f>
        <v>28599.8</v>
      </c>
      <c r="I166" s="67">
        <f>VLOOKUP($A166,'Published Hourly Data'!$B:$BG,MATCH(I$1,'Published Hourly Data'!$B$1:$BG$1,0),TRUE)</f>
        <v>9538</v>
      </c>
      <c r="J166" s="67">
        <f>VLOOKUP($A166,'Published Hourly Data'!$B:$BG,MATCH(J$1,'Published Hourly Data'!$B$1:$BG$1,0),TRUE)</f>
        <v>0</v>
      </c>
      <c r="K166" s="67">
        <f>VLOOKUP($A166,'Published Hourly Data'!$B:$BG,MATCH(K$1,'Published Hourly Data'!$B$1:$BG$1,0),TRUE)</f>
        <v>2475</v>
      </c>
      <c r="L166" s="67">
        <f>VLOOKUP($A166,'Published Hourly Data'!$B:$BG,MATCH(L$1,'Published Hourly Data'!$B$1:$BG$1,0),TRUE)</f>
        <v>342.9</v>
      </c>
      <c r="M166" s="67">
        <f>VLOOKUP($A166,'Published Hourly Data'!$B:$BG,MATCH(M$1,'Published Hourly Data'!$B$1:$BG$1,0),TRUE)</f>
        <v>19825</v>
      </c>
      <c r="N166" s="67">
        <f>VLOOKUP($A166,'Published Hourly Data'!$B:$BG,MATCH(N$1,'Published Hourly Data'!$B$1:$BG$1,0),TRUE)</f>
        <v>270</v>
      </c>
      <c r="O166" s="67">
        <f>VLOOKUP($A166,'Published Hourly Data'!$B:$BG,MATCH(O$1,'Published Hourly Data'!$B$1:$BG$1,0),TRUE)</f>
        <v>0</v>
      </c>
      <c r="P166" s="67">
        <f>VLOOKUP($A166,'Published Hourly Data'!$B:$BG,MATCH(P$1,'Published Hourly Data'!$B$1:$BG$1,0),TRUE)</f>
        <v>0</v>
      </c>
      <c r="Q166" s="67">
        <f>VLOOKUP($A166,'Published Hourly Data'!$B:$BG,MATCH(Q$1,'Published Hourly Data'!$B$1:$BG$1,0),TRUE)</f>
        <v>0</v>
      </c>
      <c r="R166" s="67">
        <f>VLOOKUP($A166,'Published Hourly Data'!$B:$BG,MATCH(R$1,'Published Hourly Data'!$B$1:$BG$1,0),TRUE)</f>
        <v>-413</v>
      </c>
      <c r="S166" s="67">
        <f>VLOOKUP($A166,'Published Hourly Data'!$B:$BG,MATCH(S$1,'Published Hourly Data'!$B$1:$BG$1,0),TRUE)</f>
        <v>0</v>
      </c>
      <c r="T166" s="67">
        <f>VLOOKUP($A166,'Published Hourly Data'!$B:$BG,MATCH(T$1,'Published Hourly Data'!$B$1:$BG$1,0),TRUE)</f>
        <v>-2121</v>
      </c>
      <c r="U166" s="67">
        <f>VLOOKUP($A166,'Published Hourly Data'!$B:$BG,MATCH(U$1,'Published Hourly Data'!$B$1:$BG$1,0),TRUE)</f>
        <v>0</v>
      </c>
      <c r="V166" s="67">
        <f>VLOOKUP($A166,'Published Hourly Data'!$B:$BG,MATCH(V$1,'Published Hourly Data'!$B$1:$BG$1,0),TRUE)</f>
        <v>0</v>
      </c>
      <c r="W166" s="67">
        <f>VLOOKUP($A166,'Published Hourly Data'!$B:$BG,MATCH(W$1,'Published Hourly Data'!$B$1:$BG$1,0),TRUE)</f>
        <v>0</v>
      </c>
      <c r="X166" s="67">
        <f>VLOOKUP($A166,'Published Hourly Data'!$B:$BG,MATCH(X$1,'Published Hourly Data'!$B$1:$BG$1,0),TRUE)</f>
        <v>0</v>
      </c>
      <c r="Y166" s="67">
        <f>VLOOKUP($A166,'Published Hourly Data'!$B:$BG,MATCH(Y$1,'Published Hourly Data'!$B$1:$BG$1,0),TRUE)</f>
        <v>-427</v>
      </c>
      <c r="Z166" s="67">
        <f>VLOOKUP($A166,'Published Hourly Data'!$B:$BG,MATCH(Z$1,'Published Hourly Data'!$B$1:$BG$1,0),TRUE)</f>
        <v>0</v>
      </c>
      <c r="AA166" s="67">
        <f>VLOOKUP($A166,'Published Hourly Data'!$B:$BG,MATCH(AA$1,'Published Hourly Data'!$B$1:$BG$1,0),TRUE)</f>
        <v>2487</v>
      </c>
      <c r="AB166" s="67">
        <f>VLOOKUP($A166,'Published Hourly Data'!$B:$BG,MATCH(AB$1,'Published Hourly Data'!$B$1:$BG$1,0),TRUE)</f>
        <v>0</v>
      </c>
      <c r="AC166" s="67">
        <f>VLOOKUP($A166,'Published Hourly Data'!$B:$BG,MATCH(AC$1,'Published Hourly Data'!$B$1:$BG$1,0),TRUE)</f>
        <v>-1276</v>
      </c>
      <c r="AD166" s="67">
        <f>VLOOKUP($A166,'Published Hourly Data'!$B:$BG,MATCH(AD$1,'Published Hourly Data'!$B$1:$BG$1,0),TRUE)</f>
        <v>0</v>
      </c>
      <c r="AE166" s="67">
        <f>VLOOKUP($A166,'Published Hourly Data'!$B:$BG,MATCH(AE$1,'Published Hourly Data'!$B$1:$BG$1,0),TRUE)</f>
        <v>20814.964423635472</v>
      </c>
      <c r="AF166" s="67">
        <f>VLOOKUP($A166,'Published Hourly Data'!$B:$BG,MATCH(AF$1,'Published Hourly Data'!$B$1:$BG$1,0),TRUE)</f>
        <v>12380.646674466747</v>
      </c>
      <c r="AG166" s="67">
        <f>VLOOKUP($A166,'Published Hourly Data'!$B:$BG,MATCH(AG$1,'Published Hourly Data'!$B$1:$BG$1,0),TRUE)</f>
        <v>0</v>
      </c>
      <c r="AH166" s="67">
        <f>VLOOKUP($A166,'Published Hourly Data'!$B:$BG,MATCH(AH$1,'Published Hourly Data'!$B$1:$BG$1,0),TRUE)</f>
        <v>124.73916057497317</v>
      </c>
      <c r="AI166" s="67">
        <f t="shared" si="17"/>
        <v>33320.350258677194</v>
      </c>
      <c r="AJ166" s="67">
        <f>VLOOKUP($A166,'Published Hourly Data'!$B:$BG,MATCH(AJ$1,'Published Hourly Data'!$B$1:$BG$1,0),TRUE)</f>
        <v>1511.9014738153526</v>
      </c>
      <c r="AK166" s="67">
        <f>-VLOOKUP($A166,'Published Hourly Data'!$B:$BG,MATCH(AK$1,'Published Hourly Data'!$B$1:$BG$1,0),TRUE)</f>
        <v>-1436.1664771602605</v>
      </c>
      <c r="AL166" s="67">
        <f>VLOOKUP($A166,'Published Hourly Data'!$B:$BG,MATCH(AL$1,'Published Hourly Data'!$B$1:$BG$1,0),TRUE)</f>
        <v>33396.085255332284</v>
      </c>
      <c r="AM166" s="67">
        <f>VLOOKUP($A166,'Published Hourly Data'!$B:$BG,MATCH(AM$1,'Published Hourly Data'!$B$1:$BG$1,0),TRUE)</f>
        <v>81363</v>
      </c>
      <c r="AN166" s="67">
        <f>VLOOKUP($A166,'Published Hourly Data'!$B:$BG,MATCH(AN$1,'Published Hourly Data'!$B$1:$BG$1,0),TRUE)</f>
        <v>83113</v>
      </c>
      <c r="AO166" s="67">
        <f>VLOOKUP($A166,'Published Hourly Data'!$B:$BG,MATCH(AO$1,'Published Hourly Data'!$B$1:$BG$1,0),TRUE)</f>
        <v>0.9028515490737179</v>
      </c>
      <c r="AP166" s="67">
        <f>VLOOKUP($A166,'Published Hourly Data'!$B:$BG,MATCH(AP$1,'Published Hourly Data'!$B$1:$BG$1,0),TRUE)</f>
        <v>0.88585031794798241</v>
      </c>
      <c r="AQ166" s="67">
        <f>VLOOKUP($A166,'Published Hourly Data'!$B:$BG,MATCH(AQ$1,'Published Hourly Data'!$B$1:$BG$1,0),TRUE)</f>
        <v>20</v>
      </c>
      <c r="AR166" s="67">
        <f t="shared" si="18"/>
        <v>20</v>
      </c>
      <c r="AS166" s="67" t="str">
        <f t="shared" si="19"/>
        <v/>
      </c>
    </row>
    <row r="167" spans="1:45" ht="14.45" customHeight="1">
      <c r="A167" s="65">
        <f t="shared" si="16"/>
        <v>45399.041666667137</v>
      </c>
      <c r="B167" s="66">
        <f>VLOOKUP($A167,'Published Hourly Data'!$B:$BG,MATCH(B$1,'Published Hourly Data'!$B$1:$BG$1,0),TRUE)</f>
        <v>45398.875</v>
      </c>
      <c r="C167" s="67">
        <f>VLOOKUP($A167,'Published Hourly Data'!$B:$BG,MATCH(C$1,'Published Hourly Data'!$B$1:$BG$1,0),TRUE)</f>
        <v>81004</v>
      </c>
      <c r="D167" s="67">
        <f>VLOOKUP($A167,'Published Hourly Data'!$B:$BG,MATCH(D$1,'Published Hourly Data'!$B$1:$BG$1,0),TRUE)</f>
        <v>80825</v>
      </c>
      <c r="E167" s="67">
        <f>VLOOKUP($A167,'Published Hourly Data'!$B:$BG,MATCH(E$1,'Published Hourly Data'!$B$1:$BG$1,0),TRUE)</f>
        <v>80479</v>
      </c>
      <c r="F167" s="67">
        <f>VLOOKUP($A167,'Published Hourly Data'!$B:$BG,MATCH(F$1,'Published Hourly Data'!$B$1:$BG$1,0),TRUE)</f>
        <v>-2209</v>
      </c>
      <c r="G167" s="67">
        <f>VLOOKUP($A167,'Published Hourly Data'!$B:$BG,MATCH(G$1,'Published Hourly Data'!$B$1:$BG$1,0),TRUE)</f>
        <v>19878.400000000001</v>
      </c>
      <c r="H167" s="67">
        <f>VLOOKUP($A167,'Published Hourly Data'!$B:$BG,MATCH(H$1,'Published Hourly Data'!$B$1:$BG$1,0),TRUE)</f>
        <v>28997.8</v>
      </c>
      <c r="I167" s="67">
        <f>VLOOKUP($A167,'Published Hourly Data'!$B:$BG,MATCH(I$1,'Published Hourly Data'!$B$1:$BG$1,0),TRUE)</f>
        <v>9545</v>
      </c>
      <c r="J167" s="67">
        <f>VLOOKUP($A167,'Published Hourly Data'!$B:$BG,MATCH(J$1,'Published Hourly Data'!$B$1:$BG$1,0),TRUE)</f>
        <v>0</v>
      </c>
      <c r="K167" s="67">
        <f>VLOOKUP($A167,'Published Hourly Data'!$B:$BG,MATCH(K$1,'Published Hourly Data'!$B$1:$BG$1,0),TRUE)</f>
        <v>2423</v>
      </c>
      <c r="L167" s="67">
        <f>VLOOKUP($A167,'Published Hourly Data'!$B:$BG,MATCH(L$1,'Published Hourly Data'!$B$1:$BG$1,0),TRUE)</f>
        <v>52</v>
      </c>
      <c r="M167" s="67">
        <f>VLOOKUP($A167,'Published Hourly Data'!$B:$BG,MATCH(M$1,'Published Hourly Data'!$B$1:$BG$1,0),TRUE)</f>
        <v>19314</v>
      </c>
      <c r="N167" s="67">
        <f>VLOOKUP($A167,'Published Hourly Data'!$B:$BG,MATCH(N$1,'Published Hourly Data'!$B$1:$BG$1,0),TRUE)</f>
        <v>267</v>
      </c>
      <c r="O167" s="67">
        <f>VLOOKUP($A167,'Published Hourly Data'!$B:$BG,MATCH(O$1,'Published Hourly Data'!$B$1:$BG$1,0),TRUE)</f>
        <v>0</v>
      </c>
      <c r="P167" s="67">
        <f>VLOOKUP($A167,'Published Hourly Data'!$B:$BG,MATCH(P$1,'Published Hourly Data'!$B$1:$BG$1,0),TRUE)</f>
        <v>0</v>
      </c>
      <c r="Q167" s="67">
        <f>VLOOKUP($A167,'Published Hourly Data'!$B:$BG,MATCH(Q$1,'Published Hourly Data'!$B$1:$BG$1,0),TRUE)</f>
        <v>0</v>
      </c>
      <c r="R167" s="67">
        <f>VLOOKUP($A167,'Published Hourly Data'!$B:$BG,MATCH(R$1,'Published Hourly Data'!$B$1:$BG$1,0),TRUE)</f>
        <v>-523</v>
      </c>
      <c r="S167" s="67">
        <f>VLOOKUP($A167,'Published Hourly Data'!$B:$BG,MATCH(S$1,'Published Hourly Data'!$B$1:$BG$1,0),TRUE)</f>
        <v>0</v>
      </c>
      <c r="T167" s="67">
        <f>VLOOKUP($A167,'Published Hourly Data'!$B:$BG,MATCH(T$1,'Published Hourly Data'!$B$1:$BG$1,0),TRUE)</f>
        <v>-2197</v>
      </c>
      <c r="U167" s="67">
        <f>VLOOKUP($A167,'Published Hourly Data'!$B:$BG,MATCH(U$1,'Published Hourly Data'!$B$1:$BG$1,0),TRUE)</f>
        <v>0</v>
      </c>
      <c r="V167" s="67">
        <f>VLOOKUP($A167,'Published Hourly Data'!$B:$BG,MATCH(V$1,'Published Hourly Data'!$B$1:$BG$1,0),TRUE)</f>
        <v>0</v>
      </c>
      <c r="W167" s="67">
        <f>VLOOKUP($A167,'Published Hourly Data'!$B:$BG,MATCH(W$1,'Published Hourly Data'!$B$1:$BG$1,0),TRUE)</f>
        <v>0</v>
      </c>
      <c r="X167" s="67">
        <f>VLOOKUP($A167,'Published Hourly Data'!$B:$BG,MATCH(X$1,'Published Hourly Data'!$B$1:$BG$1,0),TRUE)</f>
        <v>0</v>
      </c>
      <c r="Y167" s="67">
        <f>VLOOKUP($A167,'Published Hourly Data'!$B:$BG,MATCH(Y$1,'Published Hourly Data'!$B$1:$BG$1,0),TRUE)</f>
        <v>-338</v>
      </c>
      <c r="Z167" s="67">
        <f>VLOOKUP($A167,'Published Hourly Data'!$B:$BG,MATCH(Z$1,'Published Hourly Data'!$B$1:$BG$1,0),TRUE)</f>
        <v>0</v>
      </c>
      <c r="AA167" s="67">
        <f>VLOOKUP($A167,'Published Hourly Data'!$B:$BG,MATCH(AA$1,'Published Hourly Data'!$B$1:$BG$1,0),TRUE)</f>
        <v>2354</v>
      </c>
      <c r="AB167" s="67">
        <f>VLOOKUP($A167,'Published Hourly Data'!$B:$BG,MATCH(AB$1,'Published Hourly Data'!$B$1:$BG$1,0),TRUE)</f>
        <v>0</v>
      </c>
      <c r="AC167" s="67">
        <f>VLOOKUP($A167,'Published Hourly Data'!$B:$BG,MATCH(AC$1,'Published Hourly Data'!$B$1:$BG$1,0),TRUE)</f>
        <v>-1512</v>
      </c>
      <c r="AD167" s="67">
        <f>VLOOKUP($A167,'Published Hourly Data'!$B:$BG,MATCH(AD$1,'Published Hourly Data'!$B$1:$BG$1,0),TRUE)</f>
        <v>0</v>
      </c>
      <c r="AE167" s="67">
        <f>VLOOKUP($A167,'Published Hourly Data'!$B:$BG,MATCH(AE$1,'Published Hourly Data'!$B$1:$BG$1,0),TRUE)</f>
        <v>20371.339067173085</v>
      </c>
      <c r="AF167" s="67">
        <f>VLOOKUP($A167,'Published Hourly Data'!$B:$BG,MATCH(AF$1,'Published Hourly Data'!$B$1:$BG$1,0),TRUE)</f>
        <v>12542.169738796101</v>
      </c>
      <c r="AG167" s="67">
        <f>VLOOKUP($A167,'Published Hourly Data'!$B:$BG,MATCH(AG$1,'Published Hourly Data'!$B$1:$BG$1,0),TRUE)</f>
        <v>0</v>
      </c>
      <c r="AH167" s="67">
        <f>VLOOKUP($A167,'Published Hourly Data'!$B:$BG,MATCH(AH$1,'Published Hourly Data'!$B$1:$BG$1,0),TRUE)</f>
        <v>121.47219994914555</v>
      </c>
      <c r="AI167" s="67">
        <f t="shared" si="17"/>
        <v>33034.981005918329</v>
      </c>
      <c r="AJ167" s="67">
        <f>VLOOKUP($A167,'Published Hourly Data'!$B:$BG,MATCH(AJ$1,'Published Hourly Data'!$B$1:$BG$1,0),TRUE)</f>
        <v>1571.3599098289337</v>
      </c>
      <c r="AK167" s="67">
        <f>-VLOOKUP($A167,'Published Hourly Data'!$B:$BG,MATCH(AK$1,'Published Hourly Data'!$B$1:$BG$1,0),TRUE)</f>
        <v>-1286.9371920471515</v>
      </c>
      <c r="AL167" s="67">
        <f>VLOOKUP($A167,'Published Hourly Data'!$B:$BG,MATCH(AL$1,'Published Hourly Data'!$B$1:$BG$1,0),TRUE)</f>
        <v>33319.40372370011</v>
      </c>
      <c r="AM167" s="67">
        <f>VLOOKUP($A167,'Published Hourly Data'!$B:$BG,MATCH(AM$1,'Published Hourly Data'!$B$1:$BG$1,0),TRUE)</f>
        <v>80477.2</v>
      </c>
      <c r="AN167" s="67">
        <f>VLOOKUP($A167,'Published Hourly Data'!$B:$BG,MATCH(AN$1,'Published Hourly Data'!$B$1:$BG$1,0),TRUE)</f>
        <v>82693.2</v>
      </c>
      <c r="AO167" s="67">
        <f>VLOOKUP($A167,'Published Hourly Data'!$B:$BG,MATCH(AO$1,'Published Hourly Data'!$B$1:$BG$1,0),TRUE)</f>
        <v>0.90497159226796731</v>
      </c>
      <c r="AP167" s="67">
        <f>VLOOKUP($A167,'Published Hourly Data'!$B:$BG,MATCH(AP$1,'Published Hourly Data'!$B$1:$BG$1,0),TRUE)</f>
        <v>0.88830307494865035</v>
      </c>
      <c r="AQ167" s="67">
        <f>VLOOKUP($A167,'Published Hourly Data'!$B:$BG,MATCH(AQ$1,'Published Hourly Data'!$B$1:$BG$1,0),TRUE)</f>
        <v>21</v>
      </c>
      <c r="AR167" s="67">
        <f t="shared" si="18"/>
        <v>21</v>
      </c>
      <c r="AS167" s="67" t="str">
        <f t="shared" si="19"/>
        <v/>
      </c>
    </row>
    <row r="168" spans="1:45" ht="14.45" customHeight="1">
      <c r="A168" s="65">
        <f t="shared" si="16"/>
        <v>45399.083333333801</v>
      </c>
      <c r="B168" s="66">
        <f>VLOOKUP($A168,'Published Hourly Data'!$B:$BG,MATCH(B$1,'Published Hourly Data'!$B$1:$BG$1,0),TRUE)</f>
        <v>45398.916666666664</v>
      </c>
      <c r="C168" s="67">
        <f>VLOOKUP($A168,'Published Hourly Data'!$B:$BG,MATCH(C$1,'Published Hourly Data'!$B$1:$BG$1,0),TRUE)</f>
        <v>80421</v>
      </c>
      <c r="D168" s="67">
        <f>VLOOKUP($A168,'Published Hourly Data'!$B:$BG,MATCH(D$1,'Published Hourly Data'!$B$1:$BG$1,0),TRUE)</f>
        <v>80500</v>
      </c>
      <c r="E168" s="67">
        <f>VLOOKUP($A168,'Published Hourly Data'!$B:$BG,MATCH(E$1,'Published Hourly Data'!$B$1:$BG$1,0),TRUE)</f>
        <v>79771</v>
      </c>
      <c r="F168" s="67">
        <f>VLOOKUP($A168,'Published Hourly Data'!$B:$BG,MATCH(F$1,'Published Hourly Data'!$B$1:$BG$1,0),TRUE)</f>
        <v>-2680</v>
      </c>
      <c r="G168" s="67">
        <f>VLOOKUP($A168,'Published Hourly Data'!$B:$BG,MATCH(G$1,'Published Hourly Data'!$B$1:$BG$1,0),TRUE)</f>
        <v>20083.099999999999</v>
      </c>
      <c r="H168" s="67">
        <f>VLOOKUP($A168,'Published Hourly Data'!$B:$BG,MATCH(H$1,'Published Hourly Data'!$B$1:$BG$1,0),TRUE)</f>
        <v>29369.8</v>
      </c>
      <c r="I168" s="67">
        <f>VLOOKUP($A168,'Published Hourly Data'!$B:$BG,MATCH(I$1,'Published Hourly Data'!$B$1:$BG$1,0),TRUE)</f>
        <v>9549</v>
      </c>
      <c r="J168" s="67">
        <f>VLOOKUP($A168,'Published Hourly Data'!$B:$BG,MATCH(J$1,'Published Hourly Data'!$B$1:$BG$1,0),TRUE)</f>
        <v>0</v>
      </c>
      <c r="K168" s="67">
        <f>VLOOKUP($A168,'Published Hourly Data'!$B:$BG,MATCH(K$1,'Published Hourly Data'!$B$1:$BG$1,0),TRUE)</f>
        <v>1944</v>
      </c>
      <c r="L168" s="67">
        <f>VLOOKUP($A168,'Published Hourly Data'!$B:$BG,MATCH(L$1,'Published Hourly Data'!$B$1:$BG$1,0),TRUE)</f>
        <v>1</v>
      </c>
      <c r="M168" s="67">
        <f>VLOOKUP($A168,'Published Hourly Data'!$B:$BG,MATCH(M$1,'Published Hourly Data'!$B$1:$BG$1,0),TRUE)</f>
        <v>18547</v>
      </c>
      <c r="N168" s="67">
        <f>VLOOKUP($A168,'Published Hourly Data'!$B:$BG,MATCH(N$1,'Published Hourly Data'!$B$1:$BG$1,0),TRUE)</f>
        <v>277</v>
      </c>
      <c r="O168" s="67">
        <f>VLOOKUP($A168,'Published Hourly Data'!$B:$BG,MATCH(O$1,'Published Hourly Data'!$B$1:$BG$1,0),TRUE)</f>
        <v>0</v>
      </c>
      <c r="P168" s="67">
        <f>VLOOKUP($A168,'Published Hourly Data'!$B:$BG,MATCH(P$1,'Published Hourly Data'!$B$1:$BG$1,0),TRUE)</f>
        <v>0</v>
      </c>
      <c r="Q168" s="67">
        <f>VLOOKUP($A168,'Published Hourly Data'!$B:$BG,MATCH(Q$1,'Published Hourly Data'!$B$1:$BG$1,0),TRUE)</f>
        <v>0</v>
      </c>
      <c r="R168" s="67">
        <f>VLOOKUP($A168,'Published Hourly Data'!$B:$BG,MATCH(R$1,'Published Hourly Data'!$B$1:$BG$1,0),TRUE)</f>
        <v>-536</v>
      </c>
      <c r="S168" s="67">
        <f>VLOOKUP($A168,'Published Hourly Data'!$B:$BG,MATCH(S$1,'Published Hourly Data'!$B$1:$BG$1,0),TRUE)</f>
        <v>0</v>
      </c>
      <c r="T168" s="67">
        <f>VLOOKUP($A168,'Published Hourly Data'!$B:$BG,MATCH(T$1,'Published Hourly Data'!$B$1:$BG$1,0),TRUE)</f>
        <v>-2681</v>
      </c>
      <c r="U168" s="67">
        <f>VLOOKUP($A168,'Published Hourly Data'!$B:$BG,MATCH(U$1,'Published Hourly Data'!$B$1:$BG$1,0),TRUE)</f>
        <v>0</v>
      </c>
      <c r="V168" s="67">
        <f>VLOOKUP($A168,'Published Hourly Data'!$B:$BG,MATCH(V$1,'Published Hourly Data'!$B$1:$BG$1,0),TRUE)</f>
        <v>0</v>
      </c>
      <c r="W168" s="67">
        <f>VLOOKUP($A168,'Published Hourly Data'!$B:$BG,MATCH(W$1,'Published Hourly Data'!$B$1:$BG$1,0),TRUE)</f>
        <v>0</v>
      </c>
      <c r="X168" s="67">
        <f>VLOOKUP($A168,'Published Hourly Data'!$B:$BG,MATCH(X$1,'Published Hourly Data'!$B$1:$BG$1,0),TRUE)</f>
        <v>0</v>
      </c>
      <c r="Y168" s="67">
        <f>VLOOKUP($A168,'Published Hourly Data'!$B:$BG,MATCH(Y$1,'Published Hourly Data'!$B$1:$BG$1,0),TRUE)</f>
        <v>-440</v>
      </c>
      <c r="Z168" s="67">
        <f>VLOOKUP($A168,'Published Hourly Data'!$B:$BG,MATCH(Z$1,'Published Hourly Data'!$B$1:$BG$1,0),TRUE)</f>
        <v>0</v>
      </c>
      <c r="AA168" s="67">
        <f>VLOOKUP($A168,'Published Hourly Data'!$B:$BG,MATCH(AA$1,'Published Hourly Data'!$B$1:$BG$1,0),TRUE)</f>
        <v>2059</v>
      </c>
      <c r="AB168" s="67">
        <f>VLOOKUP($A168,'Published Hourly Data'!$B:$BG,MATCH(AB$1,'Published Hourly Data'!$B$1:$BG$1,0),TRUE)</f>
        <v>0</v>
      </c>
      <c r="AC168" s="67">
        <f>VLOOKUP($A168,'Published Hourly Data'!$B:$BG,MATCH(AC$1,'Published Hourly Data'!$B$1:$BG$1,0),TRUE)</f>
        <v>-1090</v>
      </c>
      <c r="AD168" s="67">
        <f>VLOOKUP($A168,'Published Hourly Data'!$B:$BG,MATCH(AD$1,'Published Hourly Data'!$B$1:$BG$1,0),TRUE)</f>
        <v>0</v>
      </c>
      <c r="AE168" s="67">
        <f>VLOOKUP($A168,'Published Hourly Data'!$B:$BG,MATCH(AE$1,'Published Hourly Data'!$B$1:$BG$1,0),TRUE)</f>
        <v>20572.966951729428</v>
      </c>
      <c r="AF168" s="67">
        <f>VLOOKUP($A168,'Published Hourly Data'!$B:$BG,MATCH(AF$1,'Published Hourly Data'!$B$1:$BG$1,0),TRUE)</f>
        <v>12668.583505379123</v>
      </c>
      <c r="AG168" s="67">
        <f>VLOOKUP($A168,'Published Hourly Data'!$B:$BG,MATCH(AG$1,'Published Hourly Data'!$B$1:$BG$1,0),TRUE)</f>
        <v>0</v>
      </c>
      <c r="AH168" s="67">
        <f>VLOOKUP($A168,'Published Hourly Data'!$B:$BG,MATCH(AH$1,'Published Hourly Data'!$B$1:$BG$1,0),TRUE)</f>
        <v>116.54043093757143</v>
      </c>
      <c r="AI168" s="67">
        <f t="shared" si="17"/>
        <v>33358.090888046121</v>
      </c>
      <c r="AJ168" s="67">
        <f>VLOOKUP($A168,'Published Hourly Data'!$B:$BG,MATCH(AJ$1,'Published Hourly Data'!$B$1:$BG$1,0),TRUE)</f>
        <v>1514.3451861410083</v>
      </c>
      <c r="AK168" s="67">
        <f>-VLOOKUP($A168,'Published Hourly Data'!$B:$BG,MATCH(AK$1,'Published Hourly Data'!$B$1:$BG$1,0),TRUE)</f>
        <v>-904.80943793932079</v>
      </c>
      <c r="AL168" s="67">
        <f>VLOOKUP($A168,'Published Hourly Data'!$B:$BG,MATCH(AL$1,'Published Hourly Data'!$B$1:$BG$1,0),TRUE)</f>
        <v>33967.626636247805</v>
      </c>
      <c r="AM168" s="67">
        <f>VLOOKUP($A168,'Published Hourly Data'!$B:$BG,MATCH(AM$1,'Published Hourly Data'!$B$1:$BG$1,0),TRUE)</f>
        <v>79770.899999999994</v>
      </c>
      <c r="AN168" s="67">
        <f>VLOOKUP($A168,'Published Hourly Data'!$B:$BG,MATCH(AN$1,'Published Hourly Data'!$B$1:$BG$1,0),TRUE)</f>
        <v>82458.899999999994</v>
      </c>
      <c r="AO168" s="67">
        <f>VLOOKUP($A168,'Published Hourly Data'!$B:$BG,MATCH(AO$1,'Published Hourly Data'!$B$1:$BG$1,0),TRUE)</f>
        <v>0.92191406056098446</v>
      </c>
      <c r="AP168" s="67">
        <f>VLOOKUP($A168,'Published Hourly Data'!$B:$BG,MATCH(AP$1,'Published Hourly Data'!$B$1:$BG$1,0),TRUE)</f>
        <v>0.90815799185781798</v>
      </c>
      <c r="AQ168" s="67">
        <f>VLOOKUP($A168,'Published Hourly Data'!$B:$BG,MATCH(AQ$1,'Published Hourly Data'!$B$1:$BG$1,0),TRUE)</f>
        <v>22</v>
      </c>
      <c r="AR168" s="67">
        <f t="shared" si="18"/>
        <v>22</v>
      </c>
      <c r="AS168" s="67" t="str">
        <f t="shared" si="19"/>
        <v/>
      </c>
    </row>
    <row r="169" spans="1:45" ht="14.45" customHeight="1">
      <c r="A169" s="65">
        <f t="shared" si="16"/>
        <v>45399.125000000466</v>
      </c>
      <c r="B169" s="66">
        <f>VLOOKUP($A169,'Published Hourly Data'!$B:$BG,MATCH(B$1,'Published Hourly Data'!$B$1:$BG$1,0),TRUE)</f>
        <v>45398.958333333336</v>
      </c>
      <c r="C169" s="67">
        <f>VLOOKUP($A169,'Published Hourly Data'!$B:$BG,MATCH(C$1,'Published Hourly Data'!$B$1:$BG$1,0),TRUE)</f>
        <v>77461</v>
      </c>
      <c r="D169" s="67">
        <f>VLOOKUP($A169,'Published Hourly Data'!$B:$BG,MATCH(D$1,'Published Hourly Data'!$B$1:$BG$1,0),TRUE)</f>
        <v>77134</v>
      </c>
      <c r="E169" s="67">
        <f>VLOOKUP($A169,'Published Hourly Data'!$B:$BG,MATCH(E$1,'Published Hourly Data'!$B$1:$BG$1,0),TRUE)</f>
        <v>74915</v>
      </c>
      <c r="F169" s="67">
        <f>VLOOKUP($A169,'Published Hourly Data'!$B:$BG,MATCH(F$1,'Published Hourly Data'!$B$1:$BG$1,0),TRUE)</f>
        <v>-3837</v>
      </c>
      <c r="G169" s="67">
        <f>VLOOKUP($A169,'Published Hourly Data'!$B:$BG,MATCH(G$1,'Published Hourly Data'!$B$1:$BG$1,0),TRUE)</f>
        <v>19446.8</v>
      </c>
      <c r="H169" s="67">
        <f>VLOOKUP($A169,'Published Hourly Data'!$B:$BG,MATCH(H$1,'Published Hourly Data'!$B$1:$BG$1,0),TRUE)</f>
        <v>28351.9</v>
      </c>
      <c r="I169" s="67">
        <f>VLOOKUP($A169,'Published Hourly Data'!$B:$BG,MATCH(I$1,'Published Hourly Data'!$B$1:$BG$1,0),TRUE)</f>
        <v>9551</v>
      </c>
      <c r="J169" s="67">
        <f>VLOOKUP($A169,'Published Hourly Data'!$B:$BG,MATCH(J$1,'Published Hourly Data'!$B$1:$BG$1,0),TRUE)</f>
        <v>0</v>
      </c>
      <c r="K169" s="67">
        <f>VLOOKUP($A169,'Published Hourly Data'!$B:$BG,MATCH(K$1,'Published Hourly Data'!$B$1:$BG$1,0),TRUE)</f>
        <v>1141</v>
      </c>
      <c r="L169" s="67">
        <f>VLOOKUP($A169,'Published Hourly Data'!$B:$BG,MATCH(L$1,'Published Hourly Data'!$B$1:$BG$1,0),TRUE)</f>
        <v>0.9</v>
      </c>
      <c r="M169" s="67">
        <f>VLOOKUP($A169,'Published Hourly Data'!$B:$BG,MATCH(M$1,'Published Hourly Data'!$B$1:$BG$1,0),TRUE)</f>
        <v>16145</v>
      </c>
      <c r="N169" s="67">
        <f>VLOOKUP($A169,'Published Hourly Data'!$B:$BG,MATCH(N$1,'Published Hourly Data'!$B$1:$BG$1,0),TRUE)</f>
        <v>278</v>
      </c>
      <c r="O169" s="67">
        <f>VLOOKUP($A169,'Published Hourly Data'!$B:$BG,MATCH(O$1,'Published Hourly Data'!$B$1:$BG$1,0),TRUE)</f>
        <v>0</v>
      </c>
      <c r="P169" s="67">
        <f>VLOOKUP($A169,'Published Hourly Data'!$B:$BG,MATCH(P$1,'Published Hourly Data'!$B$1:$BG$1,0),TRUE)</f>
        <v>0</v>
      </c>
      <c r="Q169" s="67">
        <f>VLOOKUP($A169,'Published Hourly Data'!$B:$BG,MATCH(Q$1,'Published Hourly Data'!$B$1:$BG$1,0),TRUE)</f>
        <v>0</v>
      </c>
      <c r="R169" s="67">
        <f>VLOOKUP($A169,'Published Hourly Data'!$B:$BG,MATCH(R$1,'Published Hourly Data'!$B$1:$BG$1,0),TRUE)</f>
        <v>-484</v>
      </c>
      <c r="S169" s="67">
        <f>VLOOKUP($A169,'Published Hourly Data'!$B:$BG,MATCH(S$1,'Published Hourly Data'!$B$1:$BG$1,0),TRUE)</f>
        <v>0</v>
      </c>
      <c r="T169" s="67">
        <f>VLOOKUP($A169,'Published Hourly Data'!$B:$BG,MATCH(T$1,'Published Hourly Data'!$B$1:$BG$1,0),TRUE)</f>
        <v>-3057</v>
      </c>
      <c r="U169" s="67">
        <f>VLOOKUP($A169,'Published Hourly Data'!$B:$BG,MATCH(U$1,'Published Hourly Data'!$B$1:$BG$1,0),TRUE)</f>
        <v>0</v>
      </c>
      <c r="V169" s="67">
        <f>VLOOKUP($A169,'Published Hourly Data'!$B:$BG,MATCH(V$1,'Published Hourly Data'!$B$1:$BG$1,0),TRUE)</f>
        <v>0</v>
      </c>
      <c r="W169" s="67">
        <f>VLOOKUP($A169,'Published Hourly Data'!$B:$BG,MATCH(W$1,'Published Hourly Data'!$B$1:$BG$1,0),TRUE)</f>
        <v>0</v>
      </c>
      <c r="X169" s="67">
        <f>VLOOKUP($A169,'Published Hourly Data'!$B:$BG,MATCH(X$1,'Published Hourly Data'!$B$1:$BG$1,0),TRUE)</f>
        <v>0</v>
      </c>
      <c r="Y169" s="67">
        <f>VLOOKUP($A169,'Published Hourly Data'!$B:$BG,MATCH(Y$1,'Published Hourly Data'!$B$1:$BG$1,0),TRUE)</f>
        <v>-684</v>
      </c>
      <c r="Z169" s="67">
        <f>VLOOKUP($A169,'Published Hourly Data'!$B:$BG,MATCH(Z$1,'Published Hourly Data'!$B$1:$BG$1,0),TRUE)</f>
        <v>0</v>
      </c>
      <c r="AA169" s="67">
        <f>VLOOKUP($A169,'Published Hourly Data'!$B:$BG,MATCH(AA$1,'Published Hourly Data'!$B$1:$BG$1,0),TRUE)</f>
        <v>1579</v>
      </c>
      <c r="AB169" s="67">
        <f>VLOOKUP($A169,'Published Hourly Data'!$B:$BG,MATCH(AB$1,'Published Hourly Data'!$B$1:$BG$1,0),TRUE)</f>
        <v>0</v>
      </c>
      <c r="AC169" s="67">
        <f>VLOOKUP($A169,'Published Hourly Data'!$B:$BG,MATCH(AC$1,'Published Hourly Data'!$B$1:$BG$1,0),TRUE)</f>
        <v>-1201</v>
      </c>
      <c r="AD169" s="67">
        <f>VLOOKUP($A169,'Published Hourly Data'!$B:$BG,MATCH(AD$1,'Published Hourly Data'!$B$1:$BG$1,0),TRUE)</f>
        <v>0</v>
      </c>
      <c r="AE169" s="67">
        <f>VLOOKUP($A169,'Published Hourly Data'!$B:$BG,MATCH(AE$1,'Published Hourly Data'!$B$1:$BG$1,0),TRUE)</f>
        <v>19895.778150737551</v>
      </c>
      <c r="AF169" s="67">
        <f>VLOOKUP($A169,'Published Hourly Data'!$B:$BG,MATCH(AF$1,'Published Hourly Data'!$B$1:$BG$1,0),TRUE)</f>
        <v>12201.410184116838</v>
      </c>
      <c r="AG169" s="67">
        <f>VLOOKUP($A169,'Published Hourly Data'!$B:$BG,MATCH(AG$1,'Published Hourly Data'!$B$1:$BG$1,0),TRUE)</f>
        <v>0</v>
      </c>
      <c r="AH169" s="67">
        <f>VLOOKUP($A169,'Published Hourly Data'!$B:$BG,MATCH(AH$1,'Published Hourly Data'!$B$1:$BG$1,0),TRUE)</f>
        <v>104.23215005287899</v>
      </c>
      <c r="AI169" s="67">
        <f t="shared" si="17"/>
        <v>32201.420484907267</v>
      </c>
      <c r="AJ169" s="67">
        <f>VLOOKUP($A169,'Published Hourly Data'!$B:$BG,MATCH(AJ$1,'Published Hourly Data'!$B$1:$BG$1,0),TRUE)</f>
        <v>1790.536832915544</v>
      </c>
      <c r="AK169" s="67">
        <f>-VLOOKUP($A169,'Published Hourly Data'!$B:$BG,MATCH(AK$1,'Published Hourly Data'!$B$1:$BG$1,0),TRUE)</f>
        <v>-758.90969931671054</v>
      </c>
      <c r="AL169" s="67">
        <f>VLOOKUP($A169,'Published Hourly Data'!$B:$BG,MATCH(AL$1,'Published Hourly Data'!$B$1:$BG$1,0),TRUE)</f>
        <v>33233.047618506098</v>
      </c>
      <c r="AM169" s="67">
        <f>VLOOKUP($A169,'Published Hourly Data'!$B:$BG,MATCH(AM$1,'Published Hourly Data'!$B$1:$BG$1,0),TRUE)</f>
        <v>74914.7</v>
      </c>
      <c r="AN169" s="67">
        <f>VLOOKUP($A169,'Published Hourly Data'!$B:$BG,MATCH(AN$1,'Published Hourly Data'!$B$1:$BG$1,0),TRUE)</f>
        <v>78761.7</v>
      </c>
      <c r="AO169" s="67">
        <f>VLOOKUP($A169,'Published Hourly Data'!$B:$BG,MATCH(AO$1,'Published Hourly Data'!$B$1:$BG$1,0),TRUE)</f>
        <v>0.94763638684311968</v>
      </c>
      <c r="AP169" s="67">
        <f>VLOOKUP($A169,'Published Hourly Data'!$B:$BG,MATCH(AP$1,'Published Hourly Data'!$B$1:$BG$1,0),TRUE)</f>
        <v>0.93022676555624007</v>
      </c>
      <c r="AQ169" s="67">
        <f>VLOOKUP($A169,'Published Hourly Data'!$B:$BG,MATCH(AQ$1,'Published Hourly Data'!$B$1:$BG$1,0),TRUE)</f>
        <v>23</v>
      </c>
      <c r="AR169" s="67">
        <f t="shared" si="18"/>
        <v>23</v>
      </c>
      <c r="AS169" s="67" t="str">
        <f t="shared" si="19"/>
        <v/>
      </c>
    </row>
    <row r="170" spans="1:45" ht="14.45" customHeight="1">
      <c r="A170" s="65">
        <f t="shared" si="16"/>
        <v>45399.16666666713</v>
      </c>
      <c r="B170" s="66">
        <f>VLOOKUP($A170,'Published Hourly Data'!$B:$BG,MATCH(B$1,'Published Hourly Data'!$B$1:$BG$1,0),TRUE)</f>
        <v>45399</v>
      </c>
      <c r="C170" s="67">
        <f>VLOOKUP($A170,'Published Hourly Data'!$B:$BG,MATCH(C$1,'Published Hourly Data'!$B$1:$BG$1,0),TRUE)</f>
        <v>73361</v>
      </c>
      <c r="D170" s="67">
        <f>VLOOKUP($A170,'Published Hourly Data'!$B:$BG,MATCH(D$1,'Published Hourly Data'!$B$1:$BG$1,0),TRUE)</f>
        <v>73312</v>
      </c>
      <c r="E170" s="67">
        <f>VLOOKUP($A170,'Published Hourly Data'!$B:$BG,MATCH(E$1,'Published Hourly Data'!$B$1:$BG$1,0),TRUE)</f>
        <v>71603</v>
      </c>
      <c r="F170" s="67">
        <f>VLOOKUP($A170,'Published Hourly Data'!$B:$BG,MATCH(F$1,'Published Hourly Data'!$B$1:$BG$1,0),TRUE)</f>
        <v>-3081</v>
      </c>
      <c r="G170" s="67">
        <f>VLOOKUP($A170,'Published Hourly Data'!$B:$BG,MATCH(G$1,'Published Hourly Data'!$B$1:$BG$1,0),TRUE)</f>
        <v>18533.7</v>
      </c>
      <c r="H170" s="67">
        <f>VLOOKUP($A170,'Published Hourly Data'!$B:$BG,MATCH(H$1,'Published Hourly Data'!$B$1:$BG$1,0),TRUE)</f>
        <v>26637.8</v>
      </c>
      <c r="I170" s="67">
        <f>VLOOKUP($A170,'Published Hourly Data'!$B:$BG,MATCH(I$1,'Published Hourly Data'!$B$1:$BG$1,0),TRUE)</f>
        <v>9552</v>
      </c>
      <c r="J170" s="67">
        <f>VLOOKUP($A170,'Published Hourly Data'!$B:$BG,MATCH(J$1,'Published Hourly Data'!$B$1:$BG$1,0),TRUE)</f>
        <v>0</v>
      </c>
      <c r="K170" s="67">
        <f>VLOOKUP($A170,'Published Hourly Data'!$B:$BG,MATCH(K$1,'Published Hourly Data'!$B$1:$BG$1,0),TRUE)</f>
        <v>944</v>
      </c>
      <c r="L170" s="67">
        <f>VLOOKUP($A170,'Published Hourly Data'!$B:$BG,MATCH(L$1,'Published Hourly Data'!$B$1:$BG$1,0),TRUE)</f>
        <v>1</v>
      </c>
      <c r="M170" s="67">
        <f>VLOOKUP($A170,'Published Hourly Data'!$B:$BG,MATCH(M$1,'Published Hourly Data'!$B$1:$BG$1,0),TRUE)</f>
        <v>15653</v>
      </c>
      <c r="N170" s="67">
        <f>VLOOKUP($A170,'Published Hourly Data'!$B:$BG,MATCH(N$1,'Published Hourly Data'!$B$1:$BG$1,0),TRUE)</f>
        <v>282</v>
      </c>
      <c r="O170" s="67">
        <f>VLOOKUP($A170,'Published Hourly Data'!$B:$BG,MATCH(O$1,'Published Hourly Data'!$B$1:$BG$1,0),TRUE)</f>
        <v>0</v>
      </c>
      <c r="P170" s="67">
        <f>VLOOKUP($A170,'Published Hourly Data'!$B:$BG,MATCH(P$1,'Published Hourly Data'!$B$1:$BG$1,0),TRUE)</f>
        <v>0</v>
      </c>
      <c r="Q170" s="67">
        <f>VLOOKUP($A170,'Published Hourly Data'!$B:$BG,MATCH(Q$1,'Published Hourly Data'!$B$1:$BG$1,0),TRUE)</f>
        <v>0</v>
      </c>
      <c r="R170" s="67">
        <f>VLOOKUP($A170,'Published Hourly Data'!$B:$BG,MATCH(R$1,'Published Hourly Data'!$B$1:$BG$1,0),TRUE)</f>
        <v>-118</v>
      </c>
      <c r="S170" s="67">
        <f>VLOOKUP($A170,'Published Hourly Data'!$B:$BG,MATCH(S$1,'Published Hourly Data'!$B$1:$BG$1,0),TRUE)</f>
        <v>0</v>
      </c>
      <c r="T170" s="67">
        <f>VLOOKUP($A170,'Published Hourly Data'!$B:$BG,MATCH(T$1,'Published Hourly Data'!$B$1:$BG$1,0),TRUE)</f>
        <v>-3562</v>
      </c>
      <c r="U170" s="67">
        <f>VLOOKUP($A170,'Published Hourly Data'!$B:$BG,MATCH(U$1,'Published Hourly Data'!$B$1:$BG$1,0),TRUE)</f>
        <v>0</v>
      </c>
      <c r="V170" s="67">
        <f>VLOOKUP($A170,'Published Hourly Data'!$B:$BG,MATCH(V$1,'Published Hourly Data'!$B$1:$BG$1,0),TRUE)</f>
        <v>0</v>
      </c>
      <c r="W170" s="67">
        <f>VLOOKUP($A170,'Published Hourly Data'!$B:$BG,MATCH(W$1,'Published Hourly Data'!$B$1:$BG$1,0),TRUE)</f>
        <v>0</v>
      </c>
      <c r="X170" s="67">
        <f>VLOOKUP($A170,'Published Hourly Data'!$B:$BG,MATCH(X$1,'Published Hourly Data'!$B$1:$BG$1,0),TRUE)</f>
        <v>0</v>
      </c>
      <c r="Y170" s="67">
        <f>VLOOKUP($A170,'Published Hourly Data'!$B:$BG,MATCH(Y$1,'Published Hourly Data'!$B$1:$BG$1,0),TRUE)</f>
        <v>-593</v>
      </c>
      <c r="Z170" s="67">
        <f>VLOOKUP($A170,'Published Hourly Data'!$B:$BG,MATCH(Z$1,'Published Hourly Data'!$B$1:$BG$1,0),TRUE)</f>
        <v>0</v>
      </c>
      <c r="AA170" s="67">
        <f>VLOOKUP($A170,'Published Hourly Data'!$B:$BG,MATCH(AA$1,'Published Hourly Data'!$B$1:$BG$1,0),TRUE)</f>
        <v>1494</v>
      </c>
      <c r="AB170" s="67">
        <f>VLOOKUP($A170,'Published Hourly Data'!$B:$BG,MATCH(AB$1,'Published Hourly Data'!$B$1:$BG$1,0),TRUE)</f>
        <v>0</v>
      </c>
      <c r="AC170" s="67">
        <f>VLOOKUP($A170,'Published Hourly Data'!$B:$BG,MATCH(AC$1,'Published Hourly Data'!$B$1:$BG$1,0),TRUE)</f>
        <v>-305</v>
      </c>
      <c r="AD170" s="67">
        <f>VLOOKUP($A170,'Published Hourly Data'!$B:$BG,MATCH(AD$1,'Published Hourly Data'!$B$1:$BG$1,0),TRUE)</f>
        <v>0</v>
      </c>
      <c r="AE170" s="67">
        <f>VLOOKUP($A170,'Published Hourly Data'!$B:$BG,MATCH(AE$1,'Published Hourly Data'!$B$1:$BG$1,0),TRUE)</f>
        <v>18930.843819977446</v>
      </c>
      <c r="AF170" s="67">
        <f>VLOOKUP($A170,'Published Hourly Data'!$B:$BG,MATCH(AF$1,'Published Hourly Data'!$B$1:$BG$1,0),TRUE)</f>
        <v>11446.98406497717</v>
      </c>
      <c r="AG170" s="67">
        <f>VLOOKUP($A170,'Published Hourly Data'!$B:$BG,MATCH(AG$1,'Published Hourly Data'!$B$1:$BG$1,0),TRUE)</f>
        <v>0</v>
      </c>
      <c r="AH170" s="67">
        <f>VLOOKUP($A170,'Published Hourly Data'!$B:$BG,MATCH(AH$1,'Published Hourly Data'!$B$1:$BG$1,0),TRUE)</f>
        <v>101.60289829612402</v>
      </c>
      <c r="AI170" s="67">
        <f t="shared" si="17"/>
        <v>30479.430783250744</v>
      </c>
      <c r="AJ170" s="67">
        <f>VLOOKUP($A170,'Published Hourly Data'!$B:$BG,MATCH(AJ$1,'Published Hourly Data'!$B$1:$BG$1,0),TRUE)</f>
        <v>1608.4931648205452</v>
      </c>
      <c r="AK170" s="67">
        <f>-VLOOKUP($A170,'Published Hourly Data'!$B:$BG,MATCH(AK$1,'Published Hourly Data'!$B$1:$BG$1,0),TRUE)</f>
        <v>-846.22237986415837</v>
      </c>
      <c r="AL170" s="67">
        <f>VLOOKUP($A170,'Published Hourly Data'!$B:$BG,MATCH(AL$1,'Published Hourly Data'!$B$1:$BG$1,0),TRUE)</f>
        <v>31241.701568207132</v>
      </c>
      <c r="AM170" s="67">
        <f>VLOOKUP($A170,'Published Hourly Data'!$B:$BG,MATCH(AM$1,'Published Hourly Data'!$B$1:$BG$1,0),TRUE)</f>
        <v>71603.5</v>
      </c>
      <c r="AN170" s="67">
        <f>VLOOKUP($A170,'Published Hourly Data'!$B:$BG,MATCH(AN$1,'Published Hourly Data'!$B$1:$BG$1,0),TRUE)</f>
        <v>74687.5</v>
      </c>
      <c r="AO170" s="67">
        <f>VLOOKUP($A170,'Published Hourly Data'!$B:$BG,MATCH(AO$1,'Published Hourly Data'!$B$1:$BG$1,0),TRUE)</f>
        <v>0.93843963903119609</v>
      </c>
      <c r="AP170" s="67">
        <f>VLOOKUP($A170,'Published Hourly Data'!$B:$BG,MATCH(AP$1,'Published Hourly Data'!$B$1:$BG$1,0),TRUE)</f>
        <v>0.92219019395883928</v>
      </c>
      <c r="AQ170" s="67">
        <f>VLOOKUP($A170,'Published Hourly Data'!$B:$BG,MATCH(AQ$1,'Published Hourly Data'!$B$1:$BG$1,0),TRUE)</f>
        <v>24</v>
      </c>
      <c r="AR170" s="67">
        <f t="shared" si="18"/>
        <v>24</v>
      </c>
      <c r="AS170" s="67" t="str">
        <f t="shared" si="19"/>
        <v/>
      </c>
    </row>
    <row r="171" spans="1:45" ht="14.45" customHeight="1">
      <c r="A171" s="65">
        <f t="shared" si="16"/>
        <v>45399.208333333794</v>
      </c>
      <c r="B171" s="66">
        <f>VLOOKUP($A171,'Published Hourly Data'!$B:$BG,MATCH(B$1,'Published Hourly Data'!$B$1:$BG$1,0),TRUE)</f>
        <v>45399.041666666664</v>
      </c>
      <c r="C171" s="67">
        <f>VLOOKUP($A171,'Published Hourly Data'!$B:$BG,MATCH(C$1,'Published Hourly Data'!$B$1:$BG$1,0),TRUE)</f>
        <v>70126</v>
      </c>
      <c r="D171" s="67">
        <f>VLOOKUP($A171,'Published Hourly Data'!$B:$BG,MATCH(D$1,'Published Hourly Data'!$B$1:$BG$1,0),TRUE)</f>
        <v>69692</v>
      </c>
      <c r="E171" s="67">
        <f>VLOOKUP($A171,'Published Hourly Data'!$B:$BG,MATCH(E$1,'Published Hourly Data'!$B$1:$BG$1,0),TRUE)</f>
        <v>68679</v>
      </c>
      <c r="F171" s="67">
        <f>VLOOKUP($A171,'Published Hourly Data'!$B:$BG,MATCH(F$1,'Published Hourly Data'!$B$1:$BG$1,0),TRUE)</f>
        <v>-2607</v>
      </c>
      <c r="G171" s="67">
        <f>VLOOKUP($A171,'Published Hourly Data'!$B:$BG,MATCH(G$1,'Published Hourly Data'!$B$1:$BG$1,0),TRUE)</f>
        <v>16332.9</v>
      </c>
      <c r="H171" s="67">
        <f>VLOOKUP($A171,'Published Hourly Data'!$B:$BG,MATCH(H$1,'Published Hourly Data'!$B$1:$BG$1,0),TRUE)</f>
        <v>25096.799999999999</v>
      </c>
      <c r="I171" s="67">
        <f>VLOOKUP($A171,'Published Hourly Data'!$B:$BG,MATCH(I$1,'Published Hourly Data'!$B$1:$BG$1,0),TRUE)</f>
        <v>9558</v>
      </c>
      <c r="J171" s="67">
        <f>VLOOKUP($A171,'Published Hourly Data'!$B:$BG,MATCH(J$1,'Published Hourly Data'!$B$1:$BG$1,0),TRUE)</f>
        <v>0</v>
      </c>
      <c r="K171" s="67">
        <f>VLOOKUP($A171,'Published Hourly Data'!$B:$BG,MATCH(K$1,'Published Hourly Data'!$B$1:$BG$1,0),TRUE)</f>
        <v>923</v>
      </c>
      <c r="L171" s="67">
        <f>VLOOKUP($A171,'Published Hourly Data'!$B:$BG,MATCH(L$1,'Published Hourly Data'!$B$1:$BG$1,0),TRUE)</f>
        <v>1</v>
      </c>
      <c r="M171" s="67">
        <f>VLOOKUP($A171,'Published Hourly Data'!$B:$BG,MATCH(M$1,'Published Hourly Data'!$B$1:$BG$1,0),TRUE)</f>
        <v>16479</v>
      </c>
      <c r="N171" s="67">
        <f>VLOOKUP($A171,'Published Hourly Data'!$B:$BG,MATCH(N$1,'Published Hourly Data'!$B$1:$BG$1,0),TRUE)</f>
        <v>288</v>
      </c>
      <c r="O171" s="67">
        <f>VLOOKUP($A171,'Published Hourly Data'!$B:$BG,MATCH(O$1,'Published Hourly Data'!$B$1:$BG$1,0),TRUE)</f>
        <v>0</v>
      </c>
      <c r="P171" s="67">
        <f>VLOOKUP($A171,'Published Hourly Data'!$B:$BG,MATCH(P$1,'Published Hourly Data'!$B$1:$BG$1,0),TRUE)</f>
        <v>0</v>
      </c>
      <c r="Q171" s="67">
        <f>VLOOKUP($A171,'Published Hourly Data'!$B:$BG,MATCH(Q$1,'Published Hourly Data'!$B$1:$BG$1,0),TRUE)</f>
        <v>0</v>
      </c>
      <c r="R171" s="67">
        <f>VLOOKUP($A171,'Published Hourly Data'!$B:$BG,MATCH(R$1,'Published Hourly Data'!$B$1:$BG$1,0),TRUE)</f>
        <v>-278</v>
      </c>
      <c r="S171" s="67">
        <f>VLOOKUP($A171,'Published Hourly Data'!$B:$BG,MATCH(S$1,'Published Hourly Data'!$B$1:$BG$1,0),TRUE)</f>
        <v>0</v>
      </c>
      <c r="T171" s="67">
        <f>VLOOKUP($A171,'Published Hourly Data'!$B:$BG,MATCH(T$1,'Published Hourly Data'!$B$1:$BG$1,0),TRUE)</f>
        <v>-3776</v>
      </c>
      <c r="U171" s="67">
        <f>VLOOKUP($A171,'Published Hourly Data'!$B:$BG,MATCH(U$1,'Published Hourly Data'!$B$1:$BG$1,0),TRUE)</f>
        <v>0</v>
      </c>
      <c r="V171" s="67">
        <f>VLOOKUP($A171,'Published Hourly Data'!$B:$BG,MATCH(V$1,'Published Hourly Data'!$B$1:$BG$1,0),TRUE)</f>
        <v>0</v>
      </c>
      <c r="W171" s="67">
        <f>VLOOKUP($A171,'Published Hourly Data'!$B:$BG,MATCH(W$1,'Published Hourly Data'!$B$1:$BG$1,0),TRUE)</f>
        <v>0</v>
      </c>
      <c r="X171" s="67">
        <f>VLOOKUP($A171,'Published Hourly Data'!$B:$BG,MATCH(X$1,'Published Hourly Data'!$B$1:$BG$1,0),TRUE)</f>
        <v>0</v>
      </c>
      <c r="Y171" s="67">
        <f>VLOOKUP($A171,'Published Hourly Data'!$B:$BG,MATCH(Y$1,'Published Hourly Data'!$B$1:$BG$1,0),TRUE)</f>
        <v>-507</v>
      </c>
      <c r="Z171" s="67">
        <f>VLOOKUP($A171,'Published Hourly Data'!$B:$BG,MATCH(Z$1,'Published Hourly Data'!$B$1:$BG$1,0),TRUE)</f>
        <v>0</v>
      </c>
      <c r="AA171" s="67">
        <f>VLOOKUP($A171,'Published Hourly Data'!$B:$BG,MATCH(AA$1,'Published Hourly Data'!$B$1:$BG$1,0),TRUE)</f>
        <v>2127</v>
      </c>
      <c r="AB171" s="67">
        <f>VLOOKUP($A171,'Published Hourly Data'!$B:$BG,MATCH(AB$1,'Published Hourly Data'!$B$1:$BG$1,0),TRUE)</f>
        <v>0</v>
      </c>
      <c r="AC171" s="67">
        <f>VLOOKUP($A171,'Published Hourly Data'!$B:$BG,MATCH(AC$1,'Published Hourly Data'!$B$1:$BG$1,0),TRUE)</f>
        <v>-180</v>
      </c>
      <c r="AD171" s="67">
        <f>VLOOKUP($A171,'Published Hourly Data'!$B:$BG,MATCH(AD$1,'Published Hourly Data'!$B$1:$BG$1,0),TRUE)</f>
        <v>0</v>
      </c>
      <c r="AE171" s="67">
        <f>VLOOKUP($A171,'Published Hourly Data'!$B:$BG,MATCH(AE$1,'Published Hourly Data'!$B$1:$BG$1,0),TRUE)</f>
        <v>16667.74471927651</v>
      </c>
      <c r="AF171" s="67">
        <f>VLOOKUP($A171,'Published Hourly Data'!$B:$BG,MATCH(AF$1,'Published Hourly Data'!$B$1:$BG$1,0),TRUE)</f>
        <v>10780.038987108226</v>
      </c>
      <c r="AG171" s="67">
        <f>VLOOKUP($A171,'Published Hourly Data'!$B:$BG,MATCH(AG$1,'Published Hourly Data'!$B$1:$BG$1,0),TRUE)</f>
        <v>0</v>
      </c>
      <c r="AH171" s="67">
        <f>VLOOKUP($A171,'Published Hourly Data'!$B:$BG,MATCH(AH$1,'Published Hourly Data'!$B$1:$BG$1,0),TRUE)</f>
        <v>104.74339345002581</v>
      </c>
      <c r="AI171" s="67">
        <f t="shared" si="17"/>
        <v>27552.527099834762</v>
      </c>
      <c r="AJ171" s="67">
        <f>VLOOKUP($A171,'Published Hourly Data'!$B:$BG,MATCH(AJ$1,'Published Hourly Data'!$B$1:$BG$1,0),TRUE)</f>
        <v>1647.0209745527638</v>
      </c>
      <c r="AK171" s="67">
        <f>-VLOOKUP($A171,'Published Hourly Data'!$B:$BG,MATCH(AK$1,'Published Hourly Data'!$B$1:$BG$1,0),TRUE)</f>
        <v>-1181.7532048347887</v>
      </c>
      <c r="AL171" s="67">
        <f>VLOOKUP($A171,'Published Hourly Data'!$B:$BG,MATCH(AL$1,'Published Hourly Data'!$B$1:$BG$1,0),TRUE)</f>
        <v>28017.794869552738</v>
      </c>
      <c r="AM171" s="67">
        <f>VLOOKUP($A171,'Published Hourly Data'!$B:$BG,MATCH(AM$1,'Published Hourly Data'!$B$1:$BG$1,0),TRUE)</f>
        <v>68678.7</v>
      </c>
      <c r="AN171" s="67">
        <f>VLOOKUP($A171,'Published Hourly Data'!$B:$BG,MATCH(AN$1,'Published Hourly Data'!$B$1:$BG$1,0),TRUE)</f>
        <v>71292.7</v>
      </c>
      <c r="AO171" s="67">
        <f>VLOOKUP($A171,'Published Hourly Data'!$B:$BG,MATCH(AO$1,'Published Hourly Data'!$B$1:$BG$1,0),TRUE)</f>
        <v>0.88444965170915746</v>
      </c>
      <c r="AP171" s="67">
        <f>VLOOKUP($A171,'Published Hourly Data'!$B:$BG,MATCH(AP$1,'Published Hourly Data'!$B$1:$BG$1,0),TRUE)</f>
        <v>0.86640835492712931</v>
      </c>
      <c r="AQ171" s="67">
        <f>VLOOKUP($A171,'Published Hourly Data'!$B:$BG,MATCH(AQ$1,'Published Hourly Data'!$B$1:$BG$1,0),TRUE)</f>
        <v>1</v>
      </c>
      <c r="AR171" s="67">
        <f t="shared" si="18"/>
        <v>1</v>
      </c>
      <c r="AS171" s="67" t="str">
        <f t="shared" si="19"/>
        <v/>
      </c>
    </row>
    <row r="172" spans="1:45" ht="14.45" customHeight="1">
      <c r="A172" s="65">
        <f t="shared" si="16"/>
        <v>45399.250000000458</v>
      </c>
      <c r="B172" s="66">
        <f>VLOOKUP($A172,'Published Hourly Data'!$B:$BG,MATCH(B$1,'Published Hourly Data'!$B$1:$BG$1,0),TRUE)</f>
        <v>45399.083333333336</v>
      </c>
      <c r="C172" s="67">
        <f>VLOOKUP($A172,'Published Hourly Data'!$B:$BG,MATCH(C$1,'Published Hourly Data'!$B$1:$BG$1,0),TRUE)</f>
        <v>68447</v>
      </c>
      <c r="D172" s="67">
        <f>VLOOKUP($A172,'Published Hourly Data'!$B:$BG,MATCH(D$1,'Published Hourly Data'!$B$1:$BG$1,0),TRUE)</f>
        <v>67459</v>
      </c>
      <c r="E172" s="67">
        <f>VLOOKUP($A172,'Published Hourly Data'!$B:$BG,MATCH(E$1,'Published Hourly Data'!$B$1:$BG$1,0),TRUE)</f>
        <v>65156</v>
      </c>
      <c r="F172" s="67">
        <f>VLOOKUP($A172,'Published Hourly Data'!$B:$BG,MATCH(F$1,'Published Hourly Data'!$B$1:$BG$1,0),TRUE)</f>
        <v>-4155</v>
      </c>
      <c r="G172" s="67">
        <f>VLOOKUP($A172,'Published Hourly Data'!$B:$BG,MATCH(G$1,'Published Hourly Data'!$B$1:$BG$1,0),TRUE)</f>
        <v>14388.2</v>
      </c>
      <c r="H172" s="67">
        <f>VLOOKUP($A172,'Published Hourly Data'!$B:$BG,MATCH(H$1,'Published Hourly Data'!$B$1:$BG$1,0),TRUE)</f>
        <v>22605.8</v>
      </c>
      <c r="I172" s="67">
        <f>VLOOKUP($A172,'Published Hourly Data'!$B:$BG,MATCH(I$1,'Published Hourly Data'!$B$1:$BG$1,0),TRUE)</f>
        <v>9558</v>
      </c>
      <c r="J172" s="67">
        <f>VLOOKUP($A172,'Published Hourly Data'!$B:$BG,MATCH(J$1,'Published Hourly Data'!$B$1:$BG$1,0),TRUE)</f>
        <v>0</v>
      </c>
      <c r="K172" s="67">
        <f>VLOOKUP($A172,'Published Hourly Data'!$B:$BG,MATCH(K$1,'Published Hourly Data'!$B$1:$BG$1,0),TRUE)</f>
        <v>929</v>
      </c>
      <c r="L172" s="67">
        <f>VLOOKUP($A172,'Published Hourly Data'!$B:$BG,MATCH(L$1,'Published Hourly Data'!$B$1:$BG$1,0),TRUE)</f>
        <v>1</v>
      </c>
      <c r="M172" s="67">
        <f>VLOOKUP($A172,'Published Hourly Data'!$B:$BG,MATCH(M$1,'Published Hourly Data'!$B$1:$BG$1,0),TRUE)</f>
        <v>17387</v>
      </c>
      <c r="N172" s="67">
        <f>VLOOKUP($A172,'Published Hourly Data'!$B:$BG,MATCH(N$1,'Published Hourly Data'!$B$1:$BG$1,0),TRUE)</f>
        <v>287</v>
      </c>
      <c r="O172" s="67">
        <f>VLOOKUP($A172,'Published Hourly Data'!$B:$BG,MATCH(O$1,'Published Hourly Data'!$B$1:$BG$1,0),TRUE)</f>
        <v>0</v>
      </c>
      <c r="P172" s="67">
        <f>VLOOKUP($A172,'Published Hourly Data'!$B:$BG,MATCH(P$1,'Published Hourly Data'!$B$1:$BG$1,0),TRUE)</f>
        <v>0</v>
      </c>
      <c r="Q172" s="67">
        <f>VLOOKUP($A172,'Published Hourly Data'!$B:$BG,MATCH(Q$1,'Published Hourly Data'!$B$1:$BG$1,0),TRUE)</f>
        <v>0</v>
      </c>
      <c r="R172" s="67">
        <f>VLOOKUP($A172,'Published Hourly Data'!$B:$BG,MATCH(R$1,'Published Hourly Data'!$B$1:$BG$1,0),TRUE)</f>
        <v>-282</v>
      </c>
      <c r="S172" s="67">
        <f>VLOOKUP($A172,'Published Hourly Data'!$B:$BG,MATCH(S$1,'Published Hourly Data'!$B$1:$BG$1,0),TRUE)</f>
        <v>0</v>
      </c>
      <c r="T172" s="67">
        <f>VLOOKUP($A172,'Published Hourly Data'!$B:$BG,MATCH(T$1,'Published Hourly Data'!$B$1:$BG$1,0),TRUE)</f>
        <v>-4823</v>
      </c>
      <c r="U172" s="67">
        <f>VLOOKUP($A172,'Published Hourly Data'!$B:$BG,MATCH(U$1,'Published Hourly Data'!$B$1:$BG$1,0),TRUE)</f>
        <v>0</v>
      </c>
      <c r="V172" s="67">
        <f>VLOOKUP($A172,'Published Hourly Data'!$B:$BG,MATCH(V$1,'Published Hourly Data'!$B$1:$BG$1,0),TRUE)</f>
        <v>0</v>
      </c>
      <c r="W172" s="67">
        <f>VLOOKUP($A172,'Published Hourly Data'!$B:$BG,MATCH(W$1,'Published Hourly Data'!$B$1:$BG$1,0),TRUE)</f>
        <v>0</v>
      </c>
      <c r="X172" s="67">
        <f>VLOOKUP($A172,'Published Hourly Data'!$B:$BG,MATCH(X$1,'Published Hourly Data'!$B$1:$BG$1,0),TRUE)</f>
        <v>0</v>
      </c>
      <c r="Y172" s="67">
        <f>VLOOKUP($A172,'Published Hourly Data'!$B:$BG,MATCH(Y$1,'Published Hourly Data'!$B$1:$BG$1,0),TRUE)</f>
        <v>-611</v>
      </c>
      <c r="Z172" s="67">
        <f>VLOOKUP($A172,'Published Hourly Data'!$B:$BG,MATCH(Z$1,'Published Hourly Data'!$B$1:$BG$1,0),TRUE)</f>
        <v>0</v>
      </c>
      <c r="AA172" s="67">
        <f>VLOOKUP($A172,'Published Hourly Data'!$B:$BG,MATCH(AA$1,'Published Hourly Data'!$B$1:$BG$1,0),TRUE)</f>
        <v>1898</v>
      </c>
      <c r="AB172" s="67">
        <f>VLOOKUP($A172,'Published Hourly Data'!$B:$BG,MATCH(AB$1,'Published Hourly Data'!$B$1:$BG$1,0),TRUE)</f>
        <v>0</v>
      </c>
      <c r="AC172" s="67">
        <f>VLOOKUP($A172,'Published Hourly Data'!$B:$BG,MATCH(AC$1,'Published Hourly Data'!$B$1:$BG$1,0),TRUE)</f>
        <v>-349</v>
      </c>
      <c r="AD172" s="67">
        <f>VLOOKUP($A172,'Published Hourly Data'!$B:$BG,MATCH(AD$1,'Published Hourly Data'!$B$1:$BG$1,0),TRUE)</f>
        <v>0</v>
      </c>
      <c r="AE172" s="67">
        <f>VLOOKUP($A172,'Published Hourly Data'!$B:$BG,MATCH(AE$1,'Published Hourly Data'!$B$1:$BG$1,0),TRUE)</f>
        <v>14660.577836861243</v>
      </c>
      <c r="AF172" s="67">
        <f>VLOOKUP($A172,'Published Hourly Data'!$B:$BG,MATCH(AF$1,'Published Hourly Data'!$B$1:$BG$1,0),TRUE)</f>
        <v>9690.422464556983</v>
      </c>
      <c r="AG172" s="67">
        <f>VLOOKUP($A172,'Published Hourly Data'!$B:$BG,MATCH(AG$1,'Published Hourly Data'!$B$1:$BG$1,0),TRUE)</f>
        <v>0</v>
      </c>
      <c r="AH172" s="67">
        <f>VLOOKUP($A172,'Published Hourly Data'!$B:$BG,MATCH(AH$1,'Published Hourly Data'!$B$1:$BG$1,0),TRUE)</f>
        <v>108.25290639434947</v>
      </c>
      <c r="AI172" s="67">
        <f t="shared" si="17"/>
        <v>24459.253207812577</v>
      </c>
      <c r="AJ172" s="67">
        <f>VLOOKUP($A172,'Published Hourly Data'!$B:$BG,MATCH(AJ$1,'Published Hourly Data'!$B$1:$BG$1,0),TRUE)</f>
        <v>2102.475500540028</v>
      </c>
      <c r="AK172" s="67">
        <f>-VLOOKUP($A172,'Published Hourly Data'!$B:$BG,MATCH(AK$1,'Published Hourly Data'!$B$1:$BG$1,0),TRUE)</f>
        <v>-1066.6342433569826</v>
      </c>
      <c r="AL172" s="67">
        <f>VLOOKUP($A172,'Published Hourly Data'!$B:$BG,MATCH(AL$1,'Published Hourly Data'!$B$1:$BG$1,0),TRUE)</f>
        <v>25495.094464995622</v>
      </c>
      <c r="AM172" s="67">
        <f>VLOOKUP($A172,'Published Hourly Data'!$B:$BG,MATCH(AM$1,'Published Hourly Data'!$B$1:$BG$1,0),TRUE)</f>
        <v>65156</v>
      </c>
      <c r="AN172" s="67">
        <f>VLOOKUP($A172,'Published Hourly Data'!$B:$BG,MATCH(AN$1,'Published Hourly Data'!$B$1:$BG$1,0),TRUE)</f>
        <v>69323</v>
      </c>
      <c r="AO172" s="67">
        <f>VLOOKUP($A172,'Published Hourly Data'!$B:$BG,MATCH(AO$1,'Published Hourly Data'!$B$1:$BG$1,0),TRUE)</f>
        <v>0.82760388616562952</v>
      </c>
      <c r="AP172" s="67">
        <f>VLOOKUP($A172,'Published Hourly Data'!$B:$BG,MATCH(AP$1,'Published Hourly Data'!$B$1:$BG$1,0),TRUE)</f>
        <v>0.81079865498346348</v>
      </c>
      <c r="AQ172" s="67">
        <f>VLOOKUP($A172,'Published Hourly Data'!$B:$BG,MATCH(AQ$1,'Published Hourly Data'!$B$1:$BG$1,0),TRUE)</f>
        <v>2</v>
      </c>
      <c r="AR172" s="67">
        <f t="shared" si="18"/>
        <v>2</v>
      </c>
      <c r="AS172" s="67" t="str">
        <f t="shared" si="19"/>
        <v/>
      </c>
    </row>
    <row r="173" spans="1:45" ht="14.45" customHeight="1">
      <c r="A173" s="65">
        <f t="shared" si="16"/>
        <v>45399.291666667123</v>
      </c>
      <c r="B173" s="66">
        <f>VLOOKUP($A173,'Published Hourly Data'!$B:$BG,MATCH(B$1,'Published Hourly Data'!$B$1:$BG$1,0),TRUE)</f>
        <v>45399.125</v>
      </c>
      <c r="C173" s="67">
        <f>VLOOKUP($A173,'Published Hourly Data'!$B:$BG,MATCH(C$1,'Published Hourly Data'!$B$1:$BG$1,0),TRUE)</f>
        <v>66904</v>
      </c>
      <c r="D173" s="67">
        <f>VLOOKUP($A173,'Published Hourly Data'!$B:$BG,MATCH(D$1,'Published Hourly Data'!$B$1:$BG$1,0),TRUE)</f>
        <v>65580</v>
      </c>
      <c r="E173" s="67">
        <f>VLOOKUP($A173,'Published Hourly Data'!$B:$BG,MATCH(E$1,'Published Hourly Data'!$B$1:$BG$1,0),TRUE)</f>
        <v>63199</v>
      </c>
      <c r="F173" s="67">
        <f>VLOOKUP($A173,'Published Hourly Data'!$B:$BG,MATCH(F$1,'Published Hourly Data'!$B$1:$BG$1,0),TRUE)</f>
        <v>-3924</v>
      </c>
      <c r="G173" s="67">
        <f>VLOOKUP($A173,'Published Hourly Data'!$B:$BG,MATCH(G$1,'Published Hourly Data'!$B$1:$BG$1,0),TRUE)</f>
        <v>13128</v>
      </c>
      <c r="H173" s="67">
        <f>VLOOKUP($A173,'Published Hourly Data'!$B:$BG,MATCH(H$1,'Published Hourly Data'!$B$1:$BG$1,0),TRUE)</f>
        <v>21230.799999999999</v>
      </c>
      <c r="I173" s="67">
        <f>VLOOKUP($A173,'Published Hourly Data'!$B:$BG,MATCH(I$1,'Published Hourly Data'!$B$1:$BG$1,0),TRUE)</f>
        <v>9561</v>
      </c>
      <c r="J173" s="67">
        <f>VLOOKUP($A173,'Published Hourly Data'!$B:$BG,MATCH(J$1,'Published Hourly Data'!$B$1:$BG$1,0),TRUE)</f>
        <v>0</v>
      </c>
      <c r="K173" s="67">
        <f>VLOOKUP($A173,'Published Hourly Data'!$B:$BG,MATCH(K$1,'Published Hourly Data'!$B$1:$BG$1,0),TRUE)</f>
        <v>934</v>
      </c>
      <c r="L173" s="67">
        <f>VLOOKUP($A173,'Published Hourly Data'!$B:$BG,MATCH(L$1,'Published Hourly Data'!$B$1:$BG$1,0),TRUE)</f>
        <v>1</v>
      </c>
      <c r="M173" s="67">
        <f>VLOOKUP($A173,'Published Hourly Data'!$B:$BG,MATCH(M$1,'Published Hourly Data'!$B$1:$BG$1,0),TRUE)</f>
        <v>18057</v>
      </c>
      <c r="N173" s="67">
        <f>VLOOKUP($A173,'Published Hourly Data'!$B:$BG,MATCH(N$1,'Published Hourly Data'!$B$1:$BG$1,0),TRUE)</f>
        <v>287</v>
      </c>
      <c r="O173" s="67">
        <f>VLOOKUP($A173,'Published Hourly Data'!$B:$BG,MATCH(O$1,'Published Hourly Data'!$B$1:$BG$1,0),TRUE)</f>
        <v>0</v>
      </c>
      <c r="P173" s="67">
        <f>VLOOKUP($A173,'Published Hourly Data'!$B:$BG,MATCH(P$1,'Published Hourly Data'!$B$1:$BG$1,0),TRUE)</f>
        <v>0</v>
      </c>
      <c r="Q173" s="67">
        <f>VLOOKUP($A173,'Published Hourly Data'!$B:$BG,MATCH(Q$1,'Published Hourly Data'!$B$1:$BG$1,0),TRUE)</f>
        <v>0</v>
      </c>
      <c r="R173" s="67">
        <f>VLOOKUP($A173,'Published Hourly Data'!$B:$BG,MATCH(R$1,'Published Hourly Data'!$B$1:$BG$1,0),TRUE)</f>
        <v>145</v>
      </c>
      <c r="S173" s="67">
        <f>VLOOKUP($A173,'Published Hourly Data'!$B:$BG,MATCH(S$1,'Published Hourly Data'!$B$1:$BG$1,0),TRUE)</f>
        <v>0</v>
      </c>
      <c r="T173" s="67">
        <f>VLOOKUP($A173,'Published Hourly Data'!$B:$BG,MATCH(T$1,'Published Hourly Data'!$B$1:$BG$1,0),TRUE)</f>
        <v>-5099</v>
      </c>
      <c r="U173" s="67">
        <f>VLOOKUP($A173,'Published Hourly Data'!$B:$BG,MATCH(U$1,'Published Hourly Data'!$B$1:$BG$1,0),TRUE)</f>
        <v>0</v>
      </c>
      <c r="V173" s="67">
        <f>VLOOKUP($A173,'Published Hourly Data'!$B:$BG,MATCH(V$1,'Published Hourly Data'!$B$1:$BG$1,0),TRUE)</f>
        <v>0</v>
      </c>
      <c r="W173" s="67">
        <f>VLOOKUP($A173,'Published Hourly Data'!$B:$BG,MATCH(W$1,'Published Hourly Data'!$B$1:$BG$1,0),TRUE)</f>
        <v>0</v>
      </c>
      <c r="X173" s="67">
        <f>VLOOKUP($A173,'Published Hourly Data'!$B:$BG,MATCH(X$1,'Published Hourly Data'!$B$1:$BG$1,0),TRUE)</f>
        <v>0</v>
      </c>
      <c r="Y173" s="67">
        <f>VLOOKUP($A173,'Published Hourly Data'!$B:$BG,MATCH(Y$1,'Published Hourly Data'!$B$1:$BG$1,0),TRUE)</f>
        <v>-634</v>
      </c>
      <c r="Z173" s="67">
        <f>VLOOKUP($A173,'Published Hourly Data'!$B:$BG,MATCH(Z$1,'Published Hourly Data'!$B$1:$BG$1,0),TRUE)</f>
        <v>0</v>
      </c>
      <c r="AA173" s="67">
        <f>VLOOKUP($A173,'Published Hourly Data'!$B:$BG,MATCH(AA$1,'Published Hourly Data'!$B$1:$BG$1,0),TRUE)</f>
        <v>1894</v>
      </c>
      <c r="AB173" s="67">
        <f>VLOOKUP($A173,'Published Hourly Data'!$B:$BG,MATCH(AB$1,'Published Hourly Data'!$B$1:$BG$1,0),TRUE)</f>
        <v>0</v>
      </c>
      <c r="AC173" s="67">
        <f>VLOOKUP($A173,'Published Hourly Data'!$B:$BG,MATCH(AC$1,'Published Hourly Data'!$B$1:$BG$1,0),TRUE)</f>
        <v>-248</v>
      </c>
      <c r="AD173" s="67">
        <f>VLOOKUP($A173,'Published Hourly Data'!$B:$BG,MATCH(AD$1,'Published Hourly Data'!$B$1:$BG$1,0),TRUE)</f>
        <v>0</v>
      </c>
      <c r="AE173" s="67">
        <f>VLOOKUP($A173,'Published Hourly Data'!$B:$BG,MATCH(AE$1,'Published Hourly Data'!$B$1:$BG$1,0),TRUE)</f>
        <v>13383.452857507986</v>
      </c>
      <c r="AF173" s="67">
        <f>VLOOKUP($A173,'Published Hourly Data'!$B:$BG,MATCH(AF$1,'Published Hourly Data'!$B$1:$BG$1,0),TRUE)</f>
        <v>9099.9108734920283</v>
      </c>
      <c r="AG173" s="67">
        <f>VLOOKUP($A173,'Published Hourly Data'!$B:$BG,MATCH(AG$1,'Published Hourly Data'!$B$1:$BG$1,0),TRUE)</f>
        <v>0</v>
      </c>
      <c r="AH173" s="67">
        <f>VLOOKUP($A173,'Published Hourly Data'!$B:$BG,MATCH(AH$1,'Published Hourly Data'!$B$1:$BG$1,0),TRUE)</f>
        <v>110.85909453920313</v>
      </c>
      <c r="AI173" s="67">
        <f t="shared" si="17"/>
        <v>22594.222825539215</v>
      </c>
      <c r="AJ173" s="67">
        <f>VLOOKUP($A173,'Published Hourly Data'!$B:$BG,MATCH(AJ$1,'Published Hourly Data'!$B$1:$BG$1,0),TRUE)</f>
        <v>2072.8910007212698</v>
      </c>
      <c r="AK173" s="67">
        <f>-VLOOKUP($A173,'Published Hourly Data'!$B:$BG,MATCH(AK$1,'Published Hourly Data'!$B$1:$BG$1,0),TRUE)</f>
        <v>-1096.6901184498188</v>
      </c>
      <c r="AL173" s="67">
        <f>VLOOKUP($A173,'Published Hourly Data'!$B:$BG,MATCH(AL$1,'Published Hourly Data'!$B$1:$BG$1,0),TRUE)</f>
        <v>23570.423707810663</v>
      </c>
      <c r="AM173" s="67">
        <f>VLOOKUP($A173,'Published Hourly Data'!$B:$BG,MATCH(AM$1,'Published Hourly Data'!$B$1:$BG$1,0),TRUE)</f>
        <v>63198.8</v>
      </c>
      <c r="AN173" s="67">
        <f>VLOOKUP($A173,'Published Hourly Data'!$B:$BG,MATCH(AN$1,'Published Hourly Data'!$B$1:$BG$1,0),TRUE)</f>
        <v>67140.800000000003</v>
      </c>
      <c r="AO173" s="67">
        <f>VLOOKUP($A173,'Published Hourly Data'!$B:$BG,MATCH(AO$1,'Published Hourly Data'!$B$1:$BG$1,0),TRUE)</f>
        <v>0.78817438821053987</v>
      </c>
      <c r="AP173" s="67">
        <f>VLOOKUP($A173,'Published Hourly Data'!$B:$BG,MATCH(AP$1,'Published Hourly Data'!$B$1:$BG$1,0),TRUE)</f>
        <v>0.77395305856816632</v>
      </c>
      <c r="AQ173" s="67">
        <f>VLOOKUP($A173,'Published Hourly Data'!$B:$BG,MATCH(AQ$1,'Published Hourly Data'!$B$1:$BG$1,0),TRUE)</f>
        <v>3</v>
      </c>
      <c r="AR173" s="67">
        <f t="shared" si="18"/>
        <v>3</v>
      </c>
      <c r="AS173" s="67" t="str">
        <f t="shared" si="19"/>
        <v/>
      </c>
    </row>
    <row r="174" spans="1:45" ht="14.45" customHeight="1">
      <c r="A174" s="65">
        <f t="shared" si="16"/>
        <v>45399.333333333787</v>
      </c>
      <c r="B174" s="66">
        <f>VLOOKUP($A174,'Published Hourly Data'!$B:$BG,MATCH(B$1,'Published Hourly Data'!$B$1:$BG$1,0),TRUE)</f>
        <v>45399.166666666664</v>
      </c>
      <c r="C174" s="67">
        <f>VLOOKUP($A174,'Published Hourly Data'!$B:$BG,MATCH(C$1,'Published Hourly Data'!$B$1:$BG$1,0),TRUE)</f>
        <v>65683</v>
      </c>
      <c r="D174" s="67">
        <f>VLOOKUP($A174,'Published Hourly Data'!$B:$BG,MATCH(D$1,'Published Hourly Data'!$B$1:$BG$1,0),TRUE)</f>
        <v>64461</v>
      </c>
      <c r="E174" s="67">
        <f>VLOOKUP($A174,'Published Hourly Data'!$B:$BG,MATCH(E$1,'Published Hourly Data'!$B$1:$BG$1,0),TRUE)</f>
        <v>62738</v>
      </c>
      <c r="F174" s="67">
        <f>VLOOKUP($A174,'Published Hourly Data'!$B:$BG,MATCH(F$1,'Published Hourly Data'!$B$1:$BG$1,0),TRUE)</f>
        <v>-3380</v>
      </c>
      <c r="G174" s="67">
        <f>VLOOKUP($A174,'Published Hourly Data'!$B:$BG,MATCH(G$1,'Published Hourly Data'!$B$1:$BG$1,0),TRUE)</f>
        <v>12876.1</v>
      </c>
      <c r="H174" s="67">
        <f>VLOOKUP($A174,'Published Hourly Data'!$B:$BG,MATCH(H$1,'Published Hourly Data'!$B$1:$BG$1,0),TRUE)</f>
        <v>20205.8</v>
      </c>
      <c r="I174" s="67">
        <f>VLOOKUP($A174,'Published Hourly Data'!$B:$BG,MATCH(I$1,'Published Hourly Data'!$B$1:$BG$1,0),TRUE)</f>
        <v>9566</v>
      </c>
      <c r="J174" s="67">
        <f>VLOOKUP($A174,'Published Hourly Data'!$B:$BG,MATCH(J$1,'Published Hourly Data'!$B$1:$BG$1,0),TRUE)</f>
        <v>0</v>
      </c>
      <c r="K174" s="67">
        <f>VLOOKUP($A174,'Published Hourly Data'!$B:$BG,MATCH(K$1,'Published Hourly Data'!$B$1:$BG$1,0),TRUE)</f>
        <v>939</v>
      </c>
      <c r="L174" s="67">
        <f>VLOOKUP($A174,'Published Hourly Data'!$B:$BG,MATCH(L$1,'Published Hourly Data'!$B$1:$BG$1,0),TRUE)</f>
        <v>0.9</v>
      </c>
      <c r="M174" s="67">
        <f>VLOOKUP($A174,'Published Hourly Data'!$B:$BG,MATCH(M$1,'Published Hourly Data'!$B$1:$BG$1,0),TRUE)</f>
        <v>18862</v>
      </c>
      <c r="N174" s="67">
        <f>VLOOKUP($A174,'Published Hourly Data'!$B:$BG,MATCH(N$1,'Published Hourly Data'!$B$1:$BG$1,0),TRUE)</f>
        <v>288</v>
      </c>
      <c r="O174" s="67">
        <f>VLOOKUP($A174,'Published Hourly Data'!$B:$BG,MATCH(O$1,'Published Hourly Data'!$B$1:$BG$1,0),TRUE)</f>
        <v>0</v>
      </c>
      <c r="P174" s="67">
        <f>VLOOKUP($A174,'Published Hourly Data'!$B:$BG,MATCH(P$1,'Published Hourly Data'!$B$1:$BG$1,0),TRUE)</f>
        <v>0</v>
      </c>
      <c r="Q174" s="67">
        <f>VLOOKUP($A174,'Published Hourly Data'!$B:$BG,MATCH(Q$1,'Published Hourly Data'!$B$1:$BG$1,0),TRUE)</f>
        <v>0</v>
      </c>
      <c r="R174" s="67">
        <f>VLOOKUP($A174,'Published Hourly Data'!$B:$BG,MATCH(R$1,'Published Hourly Data'!$B$1:$BG$1,0),TRUE)</f>
        <v>318</v>
      </c>
      <c r="S174" s="67">
        <f>VLOOKUP($A174,'Published Hourly Data'!$B:$BG,MATCH(S$1,'Published Hourly Data'!$B$1:$BG$1,0),TRUE)</f>
        <v>0</v>
      </c>
      <c r="T174" s="67">
        <f>VLOOKUP($A174,'Published Hourly Data'!$B:$BG,MATCH(T$1,'Published Hourly Data'!$B$1:$BG$1,0),TRUE)</f>
        <v>-4756</v>
      </c>
      <c r="U174" s="67">
        <f>VLOOKUP($A174,'Published Hourly Data'!$B:$BG,MATCH(U$1,'Published Hourly Data'!$B$1:$BG$1,0),TRUE)</f>
        <v>0</v>
      </c>
      <c r="V174" s="67">
        <f>VLOOKUP($A174,'Published Hourly Data'!$B:$BG,MATCH(V$1,'Published Hourly Data'!$B$1:$BG$1,0),TRUE)</f>
        <v>0</v>
      </c>
      <c r="W174" s="67">
        <f>VLOOKUP($A174,'Published Hourly Data'!$B:$BG,MATCH(W$1,'Published Hourly Data'!$B$1:$BG$1,0),TRUE)</f>
        <v>0</v>
      </c>
      <c r="X174" s="67">
        <f>VLOOKUP($A174,'Published Hourly Data'!$B:$BG,MATCH(X$1,'Published Hourly Data'!$B$1:$BG$1,0),TRUE)</f>
        <v>0</v>
      </c>
      <c r="Y174" s="67">
        <f>VLOOKUP($A174,'Published Hourly Data'!$B:$BG,MATCH(Y$1,'Published Hourly Data'!$B$1:$BG$1,0),TRUE)</f>
        <v>-660</v>
      </c>
      <c r="Z174" s="67">
        <f>VLOOKUP($A174,'Published Hourly Data'!$B:$BG,MATCH(Z$1,'Published Hourly Data'!$B$1:$BG$1,0),TRUE)</f>
        <v>0</v>
      </c>
      <c r="AA174" s="67">
        <f>VLOOKUP($A174,'Published Hourly Data'!$B:$BG,MATCH(AA$1,'Published Hourly Data'!$B$1:$BG$1,0),TRUE)</f>
        <v>1990</v>
      </c>
      <c r="AB174" s="67">
        <f>VLOOKUP($A174,'Published Hourly Data'!$B:$BG,MATCH(AB$1,'Published Hourly Data'!$B$1:$BG$1,0),TRUE)</f>
        <v>0</v>
      </c>
      <c r="AC174" s="67">
        <f>VLOOKUP($A174,'Published Hourly Data'!$B:$BG,MATCH(AC$1,'Published Hourly Data'!$B$1:$BG$1,0),TRUE)</f>
        <v>-271</v>
      </c>
      <c r="AD174" s="67">
        <f>VLOOKUP($A174,'Published Hourly Data'!$B:$BG,MATCH(AD$1,'Published Hourly Data'!$B$1:$BG$1,0),TRUE)</f>
        <v>0</v>
      </c>
      <c r="AE174" s="67">
        <f>VLOOKUP($A174,'Published Hourly Data'!$B:$BG,MATCH(AE$1,'Published Hourly Data'!$B$1:$BG$1,0),TRUE)</f>
        <v>13136.225033408387</v>
      </c>
      <c r="AF174" s="67">
        <f>VLOOKUP($A174,'Published Hourly Data'!$B:$BG,MATCH(AF$1,'Published Hourly Data'!$B$1:$BG$1,0),TRUE)</f>
        <v>8667.8233655683816</v>
      </c>
      <c r="AG174" s="67">
        <f>VLOOKUP($A174,'Published Hourly Data'!$B:$BG,MATCH(AG$1,'Published Hourly Data'!$B$1:$BG$1,0),TRUE)</f>
        <v>0</v>
      </c>
      <c r="AH174" s="67">
        <f>VLOOKUP($A174,'Published Hourly Data'!$B:$BG,MATCH(AH$1,'Published Hourly Data'!$B$1:$BG$1,0),TRUE)</f>
        <v>113.99574575778801</v>
      </c>
      <c r="AI174" s="67">
        <f t="shared" si="17"/>
        <v>21918.044144734555</v>
      </c>
      <c r="AJ174" s="67">
        <f>VLOOKUP($A174,'Published Hourly Data'!$B:$BG,MATCH(AJ$1,'Published Hourly Data'!$B$1:$BG$1,0),TRUE)</f>
        <v>2055.0685991274922</v>
      </c>
      <c r="AK174" s="67">
        <f>-VLOOKUP($A174,'Published Hourly Data'!$B:$BG,MATCH(AK$1,'Published Hourly Data'!$B$1:$BG$1,0),TRUE)</f>
        <v>-1301.8945603084892</v>
      </c>
      <c r="AL174" s="67">
        <f>VLOOKUP($A174,'Published Hourly Data'!$B:$BG,MATCH(AL$1,'Published Hourly Data'!$B$1:$BG$1,0),TRUE)</f>
        <v>22671.218183553556</v>
      </c>
      <c r="AM174" s="67">
        <f>VLOOKUP($A174,'Published Hourly Data'!$B:$BG,MATCH(AM$1,'Published Hourly Data'!$B$1:$BG$1,0),TRUE)</f>
        <v>62737.9</v>
      </c>
      <c r="AN174" s="67">
        <f>VLOOKUP($A174,'Published Hourly Data'!$B:$BG,MATCH(AN$1,'Published Hourly Data'!$B$1:$BG$1,0),TRUE)</f>
        <v>66116.899999999994</v>
      </c>
      <c r="AO174" s="67">
        <f>VLOOKUP($A174,'Published Hourly Data'!$B:$BG,MATCH(AO$1,'Published Hourly Data'!$B$1:$BG$1,0),TRUE)</f>
        <v>0.77020363261066582</v>
      </c>
      <c r="AP174" s="67">
        <f>VLOOKUP($A174,'Published Hourly Data'!$B:$BG,MATCH(AP$1,'Published Hourly Data'!$B$1:$BG$1,0),TRUE)</f>
        <v>0.75595530086597895</v>
      </c>
      <c r="AQ174" s="67">
        <f>VLOOKUP($A174,'Published Hourly Data'!$B:$BG,MATCH(AQ$1,'Published Hourly Data'!$B$1:$BG$1,0),TRUE)</f>
        <v>4</v>
      </c>
      <c r="AR174" s="67">
        <f t="shared" si="18"/>
        <v>4</v>
      </c>
      <c r="AS174" s="67" t="str">
        <f t="shared" si="19"/>
        <v/>
      </c>
    </row>
    <row r="175" spans="1:45" ht="14.45" customHeight="1">
      <c r="A175" s="65">
        <f t="shared" si="16"/>
        <v>45399.375000000451</v>
      </c>
      <c r="B175" s="66">
        <f>VLOOKUP($A175,'Published Hourly Data'!$B:$BG,MATCH(B$1,'Published Hourly Data'!$B$1:$BG$1,0),TRUE)</f>
        <v>45399.208333333336</v>
      </c>
      <c r="C175" s="67">
        <f>VLOOKUP($A175,'Published Hourly Data'!$B:$BG,MATCH(C$1,'Published Hourly Data'!$B$1:$BG$1,0),TRUE)</f>
        <v>65000</v>
      </c>
      <c r="D175" s="67">
        <f>VLOOKUP($A175,'Published Hourly Data'!$B:$BG,MATCH(D$1,'Published Hourly Data'!$B$1:$BG$1,0),TRUE)</f>
        <v>64016</v>
      </c>
      <c r="E175" s="67">
        <f>VLOOKUP($A175,'Published Hourly Data'!$B:$BG,MATCH(E$1,'Published Hourly Data'!$B$1:$BG$1,0),TRUE)</f>
        <v>62874</v>
      </c>
      <c r="F175" s="67">
        <f>VLOOKUP($A175,'Published Hourly Data'!$B:$BG,MATCH(F$1,'Published Hourly Data'!$B$1:$BG$1,0),TRUE)</f>
        <v>-3020</v>
      </c>
      <c r="G175" s="67">
        <f>VLOOKUP($A175,'Published Hourly Data'!$B:$BG,MATCH(G$1,'Published Hourly Data'!$B$1:$BG$1,0),TRUE)</f>
        <v>12789.7</v>
      </c>
      <c r="H175" s="67">
        <f>VLOOKUP($A175,'Published Hourly Data'!$B:$BG,MATCH(H$1,'Published Hourly Data'!$B$1:$BG$1,0),TRUE)</f>
        <v>19914.8</v>
      </c>
      <c r="I175" s="67">
        <f>VLOOKUP($A175,'Published Hourly Data'!$B:$BG,MATCH(I$1,'Published Hourly Data'!$B$1:$BG$1,0),TRUE)</f>
        <v>9568</v>
      </c>
      <c r="J175" s="67">
        <f>VLOOKUP($A175,'Published Hourly Data'!$B:$BG,MATCH(J$1,'Published Hourly Data'!$B$1:$BG$1,0),TRUE)</f>
        <v>0</v>
      </c>
      <c r="K175" s="67">
        <f>VLOOKUP($A175,'Published Hourly Data'!$B:$BG,MATCH(K$1,'Published Hourly Data'!$B$1:$BG$1,0),TRUE)</f>
        <v>935</v>
      </c>
      <c r="L175" s="67">
        <f>VLOOKUP($A175,'Published Hourly Data'!$B:$BG,MATCH(L$1,'Published Hourly Data'!$B$1:$BG$1,0),TRUE)</f>
        <v>2</v>
      </c>
      <c r="M175" s="67">
        <f>VLOOKUP($A175,'Published Hourly Data'!$B:$BG,MATCH(M$1,'Published Hourly Data'!$B$1:$BG$1,0),TRUE)</f>
        <v>19377</v>
      </c>
      <c r="N175" s="67">
        <f>VLOOKUP($A175,'Published Hourly Data'!$B:$BG,MATCH(N$1,'Published Hourly Data'!$B$1:$BG$1,0),TRUE)</f>
        <v>289</v>
      </c>
      <c r="O175" s="67">
        <f>VLOOKUP($A175,'Published Hourly Data'!$B:$BG,MATCH(O$1,'Published Hourly Data'!$B$1:$BG$1,0),TRUE)</f>
        <v>0</v>
      </c>
      <c r="P175" s="67">
        <f>VLOOKUP($A175,'Published Hourly Data'!$B:$BG,MATCH(P$1,'Published Hourly Data'!$B$1:$BG$1,0),TRUE)</f>
        <v>0</v>
      </c>
      <c r="Q175" s="67">
        <f>VLOOKUP($A175,'Published Hourly Data'!$B:$BG,MATCH(Q$1,'Published Hourly Data'!$B$1:$BG$1,0),TRUE)</f>
        <v>0</v>
      </c>
      <c r="R175" s="67">
        <f>VLOOKUP($A175,'Published Hourly Data'!$B:$BG,MATCH(R$1,'Published Hourly Data'!$B$1:$BG$1,0),TRUE)</f>
        <v>389</v>
      </c>
      <c r="S175" s="67">
        <f>VLOOKUP($A175,'Published Hourly Data'!$B:$BG,MATCH(S$1,'Published Hourly Data'!$B$1:$BG$1,0),TRUE)</f>
        <v>0</v>
      </c>
      <c r="T175" s="67">
        <f>VLOOKUP($A175,'Published Hourly Data'!$B:$BG,MATCH(T$1,'Published Hourly Data'!$B$1:$BG$1,0),TRUE)</f>
        <v>-4762</v>
      </c>
      <c r="U175" s="67">
        <f>VLOOKUP($A175,'Published Hourly Data'!$B:$BG,MATCH(U$1,'Published Hourly Data'!$B$1:$BG$1,0),TRUE)</f>
        <v>0</v>
      </c>
      <c r="V175" s="67">
        <f>VLOOKUP($A175,'Published Hourly Data'!$B:$BG,MATCH(V$1,'Published Hourly Data'!$B$1:$BG$1,0),TRUE)</f>
        <v>0</v>
      </c>
      <c r="W175" s="67">
        <f>VLOOKUP($A175,'Published Hourly Data'!$B:$BG,MATCH(W$1,'Published Hourly Data'!$B$1:$BG$1,0),TRUE)</f>
        <v>0</v>
      </c>
      <c r="X175" s="67">
        <f>VLOOKUP($A175,'Published Hourly Data'!$B:$BG,MATCH(X$1,'Published Hourly Data'!$B$1:$BG$1,0),TRUE)</f>
        <v>0</v>
      </c>
      <c r="Y175" s="67">
        <f>VLOOKUP($A175,'Published Hourly Data'!$B:$BG,MATCH(Y$1,'Published Hourly Data'!$B$1:$BG$1,0),TRUE)</f>
        <v>-685</v>
      </c>
      <c r="Z175" s="67">
        <f>VLOOKUP($A175,'Published Hourly Data'!$B:$BG,MATCH(Z$1,'Published Hourly Data'!$B$1:$BG$1,0),TRUE)</f>
        <v>0</v>
      </c>
      <c r="AA175" s="67">
        <f>VLOOKUP($A175,'Published Hourly Data'!$B:$BG,MATCH(AA$1,'Published Hourly Data'!$B$1:$BG$1,0),TRUE)</f>
        <v>2056</v>
      </c>
      <c r="AB175" s="67">
        <f>VLOOKUP($A175,'Published Hourly Data'!$B:$BG,MATCH(AB$1,'Published Hourly Data'!$B$1:$BG$1,0),TRUE)</f>
        <v>0</v>
      </c>
      <c r="AC175" s="67">
        <f>VLOOKUP($A175,'Published Hourly Data'!$B:$BG,MATCH(AC$1,'Published Hourly Data'!$B$1:$BG$1,0),TRUE)</f>
        <v>-27</v>
      </c>
      <c r="AD175" s="67">
        <f>VLOOKUP($A175,'Published Hourly Data'!$B:$BG,MATCH(AD$1,'Published Hourly Data'!$B$1:$BG$1,0),TRUE)</f>
        <v>0</v>
      </c>
      <c r="AE175" s="67">
        <f>VLOOKUP($A175,'Published Hourly Data'!$B:$BG,MATCH(AE$1,'Published Hourly Data'!$B$1:$BG$1,0),TRUE)</f>
        <v>13055.633722474407</v>
      </c>
      <c r="AF175" s="67">
        <f>VLOOKUP($A175,'Published Hourly Data'!$B:$BG,MATCH(AF$1,'Published Hourly Data'!$B$1:$BG$1,0),TRUE)</f>
        <v>8553.0279305627682</v>
      </c>
      <c r="AG175" s="67">
        <f>VLOOKUP($A175,'Published Hourly Data'!$B:$BG,MATCH(AG$1,'Published Hourly Data'!$B$1:$BG$1,0),TRUE)</f>
        <v>0</v>
      </c>
      <c r="AH175" s="67">
        <f>VLOOKUP($A175,'Published Hourly Data'!$B:$BG,MATCH(AH$1,'Published Hourly Data'!$B$1:$BG$1,0),TRUE)</f>
        <v>115.97537244598804</v>
      </c>
      <c r="AI175" s="67">
        <f t="shared" si="17"/>
        <v>21724.637025483164</v>
      </c>
      <c r="AJ175" s="67">
        <f>VLOOKUP($A175,'Published Hourly Data'!$B:$BG,MATCH(AJ$1,'Published Hourly Data'!$B$1:$BG$1,0),TRUE)</f>
        <v>2013.007669122801</v>
      </c>
      <c r="AK175" s="67">
        <f>-VLOOKUP($A175,'Published Hourly Data'!$B:$BG,MATCH(AK$1,'Published Hourly Data'!$B$1:$BG$1,0),TRUE)</f>
        <v>-1384.6569353711723</v>
      </c>
      <c r="AL175" s="67">
        <f>VLOOKUP($A175,'Published Hourly Data'!$B:$BG,MATCH(AL$1,'Published Hourly Data'!$B$1:$BG$1,0),TRUE)</f>
        <v>22352.987759234795</v>
      </c>
      <c r="AM175" s="67">
        <f>VLOOKUP($A175,'Published Hourly Data'!$B:$BG,MATCH(AM$1,'Published Hourly Data'!$B$1:$BG$1,0),TRUE)</f>
        <v>62875.5</v>
      </c>
      <c r="AN175" s="67">
        <f>VLOOKUP($A175,'Published Hourly Data'!$B:$BG,MATCH(AN$1,'Published Hourly Data'!$B$1:$BG$1,0),TRUE)</f>
        <v>65904.5</v>
      </c>
      <c r="AO175" s="67">
        <f>VLOOKUP($A175,'Published Hourly Data'!$B:$BG,MATCH(AO$1,'Published Hourly Data'!$B$1:$BG$1,0),TRUE)</f>
        <v>0.76173659500315216</v>
      </c>
      <c r="AP175" s="67">
        <f>VLOOKUP($A175,'Published Hourly Data'!$B:$BG,MATCH(AP$1,'Published Hourly Data'!$B$1:$BG$1,0),TRUE)</f>
        <v>0.74774626730745564</v>
      </c>
      <c r="AQ175" s="67">
        <f>VLOOKUP($A175,'Published Hourly Data'!$B:$BG,MATCH(AQ$1,'Published Hourly Data'!$B$1:$BG$1,0),TRUE)</f>
        <v>5</v>
      </c>
      <c r="AR175" s="67">
        <f t="shared" si="18"/>
        <v>5</v>
      </c>
      <c r="AS175" s="67" t="str">
        <f t="shared" si="19"/>
        <v/>
      </c>
    </row>
    <row r="176" spans="1:45" ht="14.45" customHeight="1">
      <c r="A176" s="65">
        <f t="shared" si="16"/>
        <v>45399.416666667115</v>
      </c>
      <c r="B176" s="66">
        <f>VLOOKUP($A176,'Published Hourly Data'!$B:$BG,MATCH(B$1,'Published Hourly Data'!$B$1:$BG$1,0),TRUE)</f>
        <v>45399.25</v>
      </c>
      <c r="C176" s="67">
        <f>VLOOKUP($A176,'Published Hourly Data'!$B:$BG,MATCH(C$1,'Published Hourly Data'!$B$1:$BG$1,0),TRUE)</f>
        <v>66241</v>
      </c>
      <c r="D176" s="67">
        <f>VLOOKUP($A176,'Published Hourly Data'!$B:$BG,MATCH(D$1,'Published Hourly Data'!$B$1:$BG$1,0),TRUE)</f>
        <v>64822</v>
      </c>
      <c r="E176" s="67">
        <f>VLOOKUP($A176,'Published Hourly Data'!$B:$BG,MATCH(E$1,'Published Hourly Data'!$B$1:$BG$1,0),TRUE)</f>
        <v>63678</v>
      </c>
      <c r="F176" s="67">
        <f>VLOOKUP($A176,'Published Hourly Data'!$B:$BG,MATCH(F$1,'Published Hourly Data'!$B$1:$BG$1,0),TRUE)</f>
        <v>-2894</v>
      </c>
      <c r="G176" s="67">
        <f>VLOOKUP($A176,'Published Hourly Data'!$B:$BG,MATCH(G$1,'Published Hourly Data'!$B$1:$BG$1,0),TRUE)</f>
        <v>13122.4</v>
      </c>
      <c r="H176" s="67">
        <f>VLOOKUP($A176,'Published Hourly Data'!$B:$BG,MATCH(H$1,'Published Hourly Data'!$B$1:$BG$1,0),TRUE)</f>
        <v>20293.8</v>
      </c>
      <c r="I176" s="67">
        <f>VLOOKUP($A176,'Published Hourly Data'!$B:$BG,MATCH(I$1,'Published Hourly Data'!$B$1:$BG$1,0),TRUE)</f>
        <v>9572</v>
      </c>
      <c r="J176" s="67">
        <f>VLOOKUP($A176,'Published Hourly Data'!$B:$BG,MATCH(J$1,'Published Hourly Data'!$B$1:$BG$1,0),TRUE)</f>
        <v>0</v>
      </c>
      <c r="K176" s="67">
        <f>VLOOKUP($A176,'Published Hourly Data'!$B:$BG,MATCH(K$1,'Published Hourly Data'!$B$1:$BG$1,0),TRUE)</f>
        <v>934</v>
      </c>
      <c r="L176" s="67">
        <f>VLOOKUP($A176,'Published Hourly Data'!$B:$BG,MATCH(L$1,'Published Hourly Data'!$B$1:$BG$1,0),TRUE)</f>
        <v>2</v>
      </c>
      <c r="M176" s="67">
        <f>VLOOKUP($A176,'Published Hourly Data'!$B:$BG,MATCH(M$1,'Published Hourly Data'!$B$1:$BG$1,0),TRUE)</f>
        <v>19467</v>
      </c>
      <c r="N176" s="67">
        <f>VLOOKUP($A176,'Published Hourly Data'!$B:$BG,MATCH(N$1,'Published Hourly Data'!$B$1:$BG$1,0),TRUE)</f>
        <v>288</v>
      </c>
      <c r="O176" s="67">
        <f>VLOOKUP($A176,'Published Hourly Data'!$B:$BG,MATCH(O$1,'Published Hourly Data'!$B$1:$BG$1,0),TRUE)</f>
        <v>0</v>
      </c>
      <c r="P176" s="67">
        <f>VLOOKUP($A176,'Published Hourly Data'!$B:$BG,MATCH(P$1,'Published Hourly Data'!$B$1:$BG$1,0),TRUE)</f>
        <v>0</v>
      </c>
      <c r="Q176" s="67">
        <f>VLOOKUP($A176,'Published Hourly Data'!$B:$BG,MATCH(Q$1,'Published Hourly Data'!$B$1:$BG$1,0),TRUE)</f>
        <v>0</v>
      </c>
      <c r="R176" s="67">
        <f>VLOOKUP($A176,'Published Hourly Data'!$B:$BG,MATCH(R$1,'Published Hourly Data'!$B$1:$BG$1,0),TRUE)</f>
        <v>420</v>
      </c>
      <c r="S176" s="67">
        <f>VLOOKUP($A176,'Published Hourly Data'!$B:$BG,MATCH(S$1,'Published Hourly Data'!$B$1:$BG$1,0),TRUE)</f>
        <v>0</v>
      </c>
      <c r="T176" s="67">
        <f>VLOOKUP($A176,'Published Hourly Data'!$B:$BG,MATCH(T$1,'Published Hourly Data'!$B$1:$BG$1,0),TRUE)</f>
        <v>-4458</v>
      </c>
      <c r="U176" s="67">
        <f>VLOOKUP($A176,'Published Hourly Data'!$B:$BG,MATCH(U$1,'Published Hourly Data'!$B$1:$BG$1,0),TRUE)</f>
        <v>0</v>
      </c>
      <c r="V176" s="67">
        <f>VLOOKUP($A176,'Published Hourly Data'!$B:$BG,MATCH(V$1,'Published Hourly Data'!$B$1:$BG$1,0),TRUE)</f>
        <v>0</v>
      </c>
      <c r="W176" s="67">
        <f>VLOOKUP($A176,'Published Hourly Data'!$B:$BG,MATCH(W$1,'Published Hourly Data'!$B$1:$BG$1,0),TRUE)</f>
        <v>0</v>
      </c>
      <c r="X176" s="67">
        <f>VLOOKUP($A176,'Published Hourly Data'!$B:$BG,MATCH(X$1,'Published Hourly Data'!$B$1:$BG$1,0),TRUE)</f>
        <v>0</v>
      </c>
      <c r="Y176" s="67">
        <f>VLOOKUP($A176,'Published Hourly Data'!$B:$BG,MATCH(Y$1,'Published Hourly Data'!$B$1:$BG$1,0),TRUE)</f>
        <v>-649</v>
      </c>
      <c r="Z176" s="67">
        <f>VLOOKUP($A176,'Published Hourly Data'!$B:$BG,MATCH(Z$1,'Published Hourly Data'!$B$1:$BG$1,0),TRUE)</f>
        <v>0</v>
      </c>
      <c r="AA176" s="67">
        <f>VLOOKUP($A176,'Published Hourly Data'!$B:$BG,MATCH(AA$1,'Published Hourly Data'!$B$1:$BG$1,0),TRUE)</f>
        <v>1929</v>
      </c>
      <c r="AB176" s="67">
        <f>VLOOKUP($A176,'Published Hourly Data'!$B:$BG,MATCH(AB$1,'Published Hourly Data'!$B$1:$BG$1,0),TRUE)</f>
        <v>0</v>
      </c>
      <c r="AC176" s="67">
        <f>VLOOKUP($A176,'Published Hourly Data'!$B:$BG,MATCH(AC$1,'Published Hourly Data'!$B$1:$BG$1,0),TRUE)</f>
        <v>-144</v>
      </c>
      <c r="AD176" s="67">
        <f>VLOOKUP($A176,'Published Hourly Data'!$B:$BG,MATCH(AD$1,'Published Hourly Data'!$B$1:$BG$1,0),TRUE)</f>
        <v>0</v>
      </c>
      <c r="AE176" s="67">
        <f>VLOOKUP($A176,'Published Hourly Data'!$B:$BG,MATCH(AE$1,'Published Hourly Data'!$B$1:$BG$1,0),TRUE)</f>
        <v>13407.154795769426</v>
      </c>
      <c r="AF176" s="67">
        <f>VLOOKUP($A176,'Published Hourly Data'!$B:$BG,MATCH(AF$1,'Published Hourly Data'!$B$1:$BG$1,0),TRUE)</f>
        <v>8733.0227071666959</v>
      </c>
      <c r="AG176" s="67">
        <f>VLOOKUP($A176,'Published Hourly Data'!$B:$BG,MATCH(AG$1,'Published Hourly Data'!$B$1:$BG$1,0),TRUE)</f>
        <v>0</v>
      </c>
      <c r="AH176" s="67">
        <f>VLOOKUP($A176,'Published Hourly Data'!$B:$BG,MATCH(AH$1,'Published Hourly Data'!$B$1:$BG$1,0),TRUE)</f>
        <v>116.32901449514225</v>
      </c>
      <c r="AI176" s="67">
        <f t="shared" si="17"/>
        <v>22256.506517431266</v>
      </c>
      <c r="AJ176" s="67">
        <f>VLOOKUP($A176,'Published Hourly Data'!$B:$BG,MATCH(AJ$1,'Published Hourly Data'!$B$1:$BG$1,0),TRUE)</f>
        <v>2004.6373797810343</v>
      </c>
      <c r="AK176" s="67">
        <f>-VLOOKUP($A176,'Published Hourly Data'!$B:$BG,MATCH(AK$1,'Published Hourly Data'!$B$1:$BG$1,0),TRUE)</f>
        <v>-1340.7971886368687</v>
      </c>
      <c r="AL176" s="67">
        <f>VLOOKUP($A176,'Published Hourly Data'!$B:$BG,MATCH(AL$1,'Published Hourly Data'!$B$1:$BG$1,0),TRUE)</f>
        <v>22920.346708575431</v>
      </c>
      <c r="AM176" s="67">
        <f>VLOOKUP($A176,'Published Hourly Data'!$B:$BG,MATCH(AM$1,'Published Hourly Data'!$B$1:$BG$1,0),TRUE)</f>
        <v>63679.199999999997</v>
      </c>
      <c r="AN176" s="67">
        <f>VLOOKUP($A176,'Published Hourly Data'!$B:$BG,MATCH(AN$1,'Published Hourly Data'!$B$1:$BG$1,0),TRUE)</f>
        <v>66581.2</v>
      </c>
      <c r="AO176" s="67">
        <f>VLOOKUP($A176,'Published Hourly Data'!$B:$BG,MATCH(AO$1,'Published Hourly Data'!$B$1:$BG$1,0),TRUE)</f>
        <v>0.77053636663870329</v>
      </c>
      <c r="AP176" s="67">
        <f>VLOOKUP($A176,'Published Hourly Data'!$B:$BG,MATCH(AP$1,'Published Hourly Data'!$B$1:$BG$1,0),TRUE)</f>
        <v>0.75893277322516806</v>
      </c>
      <c r="AQ176" s="67">
        <f>VLOOKUP($A176,'Published Hourly Data'!$B:$BG,MATCH(AQ$1,'Published Hourly Data'!$B$1:$BG$1,0),TRUE)</f>
        <v>6</v>
      </c>
      <c r="AR176" s="67">
        <f t="shared" si="18"/>
        <v>6</v>
      </c>
      <c r="AS176" s="67" t="str">
        <f t="shared" si="19"/>
        <v/>
      </c>
    </row>
    <row r="177" spans="1:45" ht="14.45" customHeight="1">
      <c r="A177" s="65">
        <f t="shared" si="16"/>
        <v>45399.45833333378</v>
      </c>
      <c r="B177" s="66">
        <f>VLOOKUP($A177,'Published Hourly Data'!$B:$BG,MATCH(B$1,'Published Hourly Data'!$B$1:$BG$1,0),TRUE)</f>
        <v>45399.291666666664</v>
      </c>
      <c r="C177" s="67">
        <f>VLOOKUP($A177,'Published Hourly Data'!$B:$BG,MATCH(C$1,'Published Hourly Data'!$B$1:$BG$1,0),TRUE)</f>
        <v>68777</v>
      </c>
      <c r="D177" s="67">
        <f>VLOOKUP($A177,'Published Hourly Data'!$B:$BG,MATCH(D$1,'Published Hourly Data'!$B$1:$BG$1,0),TRUE)</f>
        <v>67040</v>
      </c>
      <c r="E177" s="67">
        <f>VLOOKUP($A177,'Published Hourly Data'!$B:$BG,MATCH(E$1,'Published Hourly Data'!$B$1:$BG$1,0),TRUE)</f>
        <v>66692</v>
      </c>
      <c r="F177" s="67">
        <f>VLOOKUP($A177,'Published Hourly Data'!$B:$BG,MATCH(F$1,'Published Hourly Data'!$B$1:$BG$1,0),TRUE)</f>
        <v>-2215</v>
      </c>
      <c r="G177" s="67">
        <f>VLOOKUP($A177,'Published Hourly Data'!$B:$BG,MATCH(G$1,'Published Hourly Data'!$B$1:$BG$1,0),TRUE)</f>
        <v>14114.4</v>
      </c>
      <c r="H177" s="67">
        <f>VLOOKUP($A177,'Published Hourly Data'!$B:$BG,MATCH(H$1,'Published Hourly Data'!$B$1:$BG$1,0),TRUE)</f>
        <v>21298.9</v>
      </c>
      <c r="I177" s="67">
        <f>VLOOKUP($A177,'Published Hourly Data'!$B:$BG,MATCH(I$1,'Published Hourly Data'!$B$1:$BG$1,0),TRUE)</f>
        <v>9572</v>
      </c>
      <c r="J177" s="67">
        <f>VLOOKUP($A177,'Published Hourly Data'!$B:$BG,MATCH(J$1,'Published Hourly Data'!$B$1:$BG$1,0),TRUE)</f>
        <v>0</v>
      </c>
      <c r="K177" s="67">
        <f>VLOOKUP($A177,'Published Hourly Data'!$B:$BG,MATCH(K$1,'Published Hourly Data'!$B$1:$BG$1,0),TRUE)</f>
        <v>937</v>
      </c>
      <c r="L177" s="67">
        <f>VLOOKUP($A177,'Published Hourly Data'!$B:$BG,MATCH(L$1,'Published Hourly Data'!$B$1:$BG$1,0),TRUE)</f>
        <v>1</v>
      </c>
      <c r="M177" s="67">
        <f>VLOOKUP($A177,'Published Hourly Data'!$B:$BG,MATCH(M$1,'Published Hourly Data'!$B$1:$BG$1,0),TRUE)</f>
        <v>20483</v>
      </c>
      <c r="N177" s="67">
        <f>VLOOKUP($A177,'Published Hourly Data'!$B:$BG,MATCH(N$1,'Published Hourly Data'!$B$1:$BG$1,0),TRUE)</f>
        <v>286</v>
      </c>
      <c r="O177" s="67">
        <f>VLOOKUP($A177,'Published Hourly Data'!$B:$BG,MATCH(O$1,'Published Hourly Data'!$B$1:$BG$1,0),TRUE)</f>
        <v>0</v>
      </c>
      <c r="P177" s="67">
        <f>VLOOKUP($A177,'Published Hourly Data'!$B:$BG,MATCH(P$1,'Published Hourly Data'!$B$1:$BG$1,0),TRUE)</f>
        <v>0</v>
      </c>
      <c r="Q177" s="67">
        <f>VLOOKUP($A177,'Published Hourly Data'!$B:$BG,MATCH(Q$1,'Published Hourly Data'!$B$1:$BG$1,0),TRUE)</f>
        <v>0</v>
      </c>
      <c r="R177" s="67">
        <f>VLOOKUP($A177,'Published Hourly Data'!$B:$BG,MATCH(R$1,'Published Hourly Data'!$B$1:$BG$1,0),TRUE)</f>
        <v>317</v>
      </c>
      <c r="S177" s="67">
        <f>VLOOKUP($A177,'Published Hourly Data'!$B:$BG,MATCH(S$1,'Published Hourly Data'!$B$1:$BG$1,0),TRUE)</f>
        <v>0</v>
      </c>
      <c r="T177" s="67">
        <f>VLOOKUP($A177,'Published Hourly Data'!$B:$BG,MATCH(T$1,'Published Hourly Data'!$B$1:$BG$1,0),TRUE)</f>
        <v>-3681</v>
      </c>
      <c r="U177" s="67">
        <f>VLOOKUP($A177,'Published Hourly Data'!$B:$BG,MATCH(U$1,'Published Hourly Data'!$B$1:$BG$1,0),TRUE)</f>
        <v>0</v>
      </c>
      <c r="V177" s="67">
        <f>VLOOKUP($A177,'Published Hourly Data'!$B:$BG,MATCH(V$1,'Published Hourly Data'!$B$1:$BG$1,0),TRUE)</f>
        <v>0</v>
      </c>
      <c r="W177" s="67">
        <f>VLOOKUP($A177,'Published Hourly Data'!$B:$BG,MATCH(W$1,'Published Hourly Data'!$B$1:$BG$1,0),TRUE)</f>
        <v>0</v>
      </c>
      <c r="X177" s="67">
        <f>VLOOKUP($A177,'Published Hourly Data'!$B:$BG,MATCH(X$1,'Published Hourly Data'!$B$1:$BG$1,0),TRUE)</f>
        <v>0</v>
      </c>
      <c r="Y177" s="67">
        <f>VLOOKUP($A177,'Published Hourly Data'!$B:$BG,MATCH(Y$1,'Published Hourly Data'!$B$1:$BG$1,0),TRUE)</f>
        <v>-557</v>
      </c>
      <c r="Z177" s="67">
        <f>VLOOKUP($A177,'Published Hourly Data'!$B:$BG,MATCH(Z$1,'Published Hourly Data'!$B$1:$BG$1,0),TRUE)</f>
        <v>0</v>
      </c>
      <c r="AA177" s="67">
        <f>VLOOKUP($A177,'Published Hourly Data'!$B:$BG,MATCH(AA$1,'Published Hourly Data'!$B$1:$BG$1,0),TRUE)</f>
        <v>1883</v>
      </c>
      <c r="AB177" s="67">
        <f>VLOOKUP($A177,'Published Hourly Data'!$B:$BG,MATCH(AB$1,'Published Hourly Data'!$B$1:$BG$1,0),TRUE)</f>
        <v>0</v>
      </c>
      <c r="AC177" s="67">
        <f>VLOOKUP($A177,'Published Hourly Data'!$B:$BG,MATCH(AC$1,'Published Hourly Data'!$B$1:$BG$1,0),TRUE)</f>
        <v>-198</v>
      </c>
      <c r="AD177" s="67">
        <f>VLOOKUP($A177,'Published Hourly Data'!$B:$BG,MATCH(AD$1,'Published Hourly Data'!$B$1:$BG$1,0),TRUE)</f>
        <v>0</v>
      </c>
      <c r="AE177" s="67">
        <f>VLOOKUP($A177,'Published Hourly Data'!$B:$BG,MATCH(AE$1,'Published Hourly Data'!$B$1:$BG$1,0),TRUE)</f>
        <v>14414.095387023734</v>
      </c>
      <c r="AF177" s="67">
        <f>VLOOKUP($A177,'Published Hourly Data'!$B:$BG,MATCH(AF$1,'Published Hourly Data'!$B$1:$BG$1,0),TRUE)</f>
        <v>9168.273982390645</v>
      </c>
      <c r="AG177" s="67">
        <f>VLOOKUP($A177,'Published Hourly Data'!$B:$BG,MATCH(AG$1,'Published Hourly Data'!$B$1:$BG$1,0),TRUE)</f>
        <v>0</v>
      </c>
      <c r="AH177" s="67">
        <f>VLOOKUP($A177,'Published Hourly Data'!$B:$BG,MATCH(AH$1,'Published Hourly Data'!$B$1:$BG$1,0),TRUE)</f>
        <v>120.2344527771059</v>
      </c>
      <c r="AI177" s="67">
        <f t="shared" si="17"/>
        <v>23702.603822191486</v>
      </c>
      <c r="AJ177" s="67">
        <f>VLOOKUP($A177,'Published Hourly Data'!$B:$BG,MATCH(AJ$1,'Published Hourly Data'!$B$1:$BG$1,0),TRUE)</f>
        <v>1792.7818963609072</v>
      </c>
      <c r="AK177" s="67">
        <f>-VLOOKUP($A177,'Published Hourly Data'!$B:$BG,MATCH(AK$1,'Published Hourly Data'!$B$1:$BG$1,0),TRUE)</f>
        <v>-1324.5340946944532</v>
      </c>
      <c r="AL177" s="67">
        <f>VLOOKUP($A177,'Published Hourly Data'!$B:$BG,MATCH(AL$1,'Published Hourly Data'!$B$1:$BG$1,0),TRUE)</f>
        <v>24170.85162385794</v>
      </c>
      <c r="AM177" s="67">
        <f>VLOOKUP($A177,'Published Hourly Data'!$B:$BG,MATCH(AM$1,'Published Hourly Data'!$B$1:$BG$1,0),TRUE)</f>
        <v>66692.3</v>
      </c>
      <c r="AN177" s="67">
        <f>VLOOKUP($A177,'Published Hourly Data'!$B:$BG,MATCH(AN$1,'Published Hourly Data'!$B$1:$BG$1,0),TRUE)</f>
        <v>68928.3</v>
      </c>
      <c r="AO177" s="67">
        <f>VLOOKUP($A177,'Published Hourly Data'!$B:$BG,MATCH(AO$1,'Published Hourly Data'!$B$1:$BG$1,0),TRUE)</f>
        <v>0.78352725034943749</v>
      </c>
      <c r="AP177" s="67">
        <f>VLOOKUP($A177,'Published Hourly Data'!$B:$BG,MATCH(AP$1,'Published Hourly Data'!$B$1:$BG$1,0),TRUE)</f>
        <v>0.7730865683179432</v>
      </c>
      <c r="AQ177" s="67">
        <f>VLOOKUP($A177,'Published Hourly Data'!$B:$BG,MATCH(AQ$1,'Published Hourly Data'!$B$1:$BG$1,0),TRUE)</f>
        <v>7</v>
      </c>
      <c r="AR177" s="67">
        <f t="shared" si="18"/>
        <v>7</v>
      </c>
      <c r="AS177" s="67" t="str">
        <f t="shared" si="19"/>
        <v/>
      </c>
    </row>
    <row r="178" spans="1:45" ht="14.45" customHeight="1">
      <c r="A178" s="65">
        <f t="shared" si="16"/>
        <v>45399.500000000444</v>
      </c>
      <c r="B178" s="66">
        <f>VLOOKUP($A178,'Published Hourly Data'!$B:$BG,MATCH(B$1,'Published Hourly Data'!$B$1:$BG$1,0),TRUE)</f>
        <v>45399.333333333336</v>
      </c>
      <c r="C178" s="67">
        <f>VLOOKUP($A178,'Published Hourly Data'!$B:$BG,MATCH(C$1,'Published Hourly Data'!$B$1:$BG$1,0),TRUE)</f>
        <v>73129</v>
      </c>
      <c r="D178" s="67">
        <f>VLOOKUP($A178,'Published Hourly Data'!$B:$BG,MATCH(D$1,'Published Hourly Data'!$B$1:$BG$1,0),TRUE)</f>
        <v>71696</v>
      </c>
      <c r="E178" s="67">
        <f>VLOOKUP($A178,'Published Hourly Data'!$B:$BG,MATCH(E$1,'Published Hourly Data'!$B$1:$BG$1,0),TRUE)</f>
        <v>71114</v>
      </c>
      <c r="F178" s="67">
        <f>VLOOKUP($A178,'Published Hourly Data'!$B:$BG,MATCH(F$1,'Published Hourly Data'!$B$1:$BG$1,0),TRUE)</f>
        <v>-2734</v>
      </c>
      <c r="G178" s="67">
        <f>VLOOKUP($A178,'Published Hourly Data'!$B:$BG,MATCH(G$1,'Published Hourly Data'!$B$1:$BG$1,0),TRUE)</f>
        <v>15090.6</v>
      </c>
      <c r="H178" s="67">
        <f>VLOOKUP($A178,'Published Hourly Data'!$B:$BG,MATCH(H$1,'Published Hourly Data'!$B$1:$BG$1,0),TRUE)</f>
        <v>23287.8</v>
      </c>
      <c r="I178" s="67">
        <f>VLOOKUP($A178,'Published Hourly Data'!$B:$BG,MATCH(I$1,'Published Hourly Data'!$B$1:$BG$1,0),TRUE)</f>
        <v>9572</v>
      </c>
      <c r="J178" s="67">
        <f>VLOOKUP($A178,'Published Hourly Data'!$B:$BG,MATCH(J$1,'Published Hourly Data'!$B$1:$BG$1,0),TRUE)</f>
        <v>0</v>
      </c>
      <c r="K178" s="67">
        <f>VLOOKUP($A178,'Published Hourly Data'!$B:$BG,MATCH(K$1,'Published Hourly Data'!$B$1:$BG$1,0),TRUE)</f>
        <v>944</v>
      </c>
      <c r="L178" s="67">
        <f>VLOOKUP($A178,'Published Hourly Data'!$B:$BG,MATCH(L$1,'Published Hourly Data'!$B$1:$BG$1,0),TRUE)</f>
        <v>40.200000000000003</v>
      </c>
      <c r="M178" s="67">
        <f>VLOOKUP($A178,'Published Hourly Data'!$B:$BG,MATCH(M$1,'Published Hourly Data'!$B$1:$BG$1,0),TRUE)</f>
        <v>21898</v>
      </c>
      <c r="N178" s="67">
        <f>VLOOKUP($A178,'Published Hourly Data'!$B:$BG,MATCH(N$1,'Published Hourly Data'!$B$1:$BG$1,0),TRUE)</f>
        <v>284</v>
      </c>
      <c r="O178" s="67">
        <f>VLOOKUP($A178,'Published Hourly Data'!$B:$BG,MATCH(O$1,'Published Hourly Data'!$B$1:$BG$1,0),TRUE)</f>
        <v>0</v>
      </c>
      <c r="P178" s="67">
        <f>VLOOKUP($A178,'Published Hourly Data'!$B:$BG,MATCH(P$1,'Published Hourly Data'!$B$1:$BG$1,0),TRUE)</f>
        <v>0</v>
      </c>
      <c r="Q178" s="67">
        <f>VLOOKUP($A178,'Published Hourly Data'!$B:$BG,MATCH(Q$1,'Published Hourly Data'!$B$1:$BG$1,0),TRUE)</f>
        <v>0</v>
      </c>
      <c r="R178" s="67">
        <f>VLOOKUP($A178,'Published Hourly Data'!$B:$BG,MATCH(R$1,'Published Hourly Data'!$B$1:$BG$1,0),TRUE)</f>
        <v>111</v>
      </c>
      <c r="S178" s="67">
        <f>VLOOKUP($A178,'Published Hourly Data'!$B:$BG,MATCH(S$1,'Published Hourly Data'!$B$1:$BG$1,0),TRUE)</f>
        <v>0</v>
      </c>
      <c r="T178" s="67">
        <f>VLOOKUP($A178,'Published Hourly Data'!$B:$BG,MATCH(T$1,'Published Hourly Data'!$B$1:$BG$1,0),TRUE)</f>
        <v>-3262</v>
      </c>
      <c r="U178" s="67">
        <f>VLOOKUP($A178,'Published Hourly Data'!$B:$BG,MATCH(U$1,'Published Hourly Data'!$B$1:$BG$1,0),TRUE)</f>
        <v>0</v>
      </c>
      <c r="V178" s="67">
        <f>VLOOKUP($A178,'Published Hourly Data'!$B:$BG,MATCH(V$1,'Published Hourly Data'!$B$1:$BG$1,0),TRUE)</f>
        <v>0</v>
      </c>
      <c r="W178" s="67">
        <f>VLOOKUP($A178,'Published Hourly Data'!$B:$BG,MATCH(W$1,'Published Hourly Data'!$B$1:$BG$1,0),TRUE)</f>
        <v>0</v>
      </c>
      <c r="X178" s="67">
        <f>VLOOKUP($A178,'Published Hourly Data'!$B:$BG,MATCH(X$1,'Published Hourly Data'!$B$1:$BG$1,0),TRUE)</f>
        <v>0</v>
      </c>
      <c r="Y178" s="67">
        <f>VLOOKUP($A178,'Published Hourly Data'!$B:$BG,MATCH(Y$1,'Published Hourly Data'!$B$1:$BG$1,0),TRUE)</f>
        <v>-594</v>
      </c>
      <c r="Z178" s="67">
        <f>VLOOKUP($A178,'Published Hourly Data'!$B:$BG,MATCH(Z$1,'Published Hourly Data'!$B$1:$BG$1,0),TRUE)</f>
        <v>0</v>
      </c>
      <c r="AA178" s="67">
        <f>VLOOKUP($A178,'Published Hourly Data'!$B:$BG,MATCH(AA$1,'Published Hourly Data'!$B$1:$BG$1,0),TRUE)</f>
        <v>1679</v>
      </c>
      <c r="AB178" s="67">
        <f>VLOOKUP($A178,'Published Hourly Data'!$B:$BG,MATCH(AB$1,'Published Hourly Data'!$B$1:$BG$1,0),TRUE)</f>
        <v>0</v>
      </c>
      <c r="AC178" s="67">
        <f>VLOOKUP($A178,'Published Hourly Data'!$B:$BG,MATCH(AC$1,'Published Hourly Data'!$B$1:$BG$1,0),TRUE)</f>
        <v>-674</v>
      </c>
      <c r="AD178" s="67">
        <f>VLOOKUP($A178,'Published Hourly Data'!$B:$BG,MATCH(AD$1,'Published Hourly Data'!$B$1:$BG$1,0),TRUE)</f>
        <v>0</v>
      </c>
      <c r="AE178" s="67">
        <f>VLOOKUP($A178,'Published Hourly Data'!$B:$BG,MATCH(AE$1,'Published Hourly Data'!$B$1:$BG$1,0),TRUE)</f>
        <v>15402.979565252508</v>
      </c>
      <c r="AF178" s="67">
        <f>VLOOKUP($A178,'Published Hourly Data'!$B:$BG,MATCH(AF$1,'Published Hourly Data'!$B$1:$BG$1,0),TRUE)</f>
        <v>10016.011331197058</v>
      </c>
      <c r="AG178" s="67">
        <f>VLOOKUP($A178,'Published Hourly Data'!$B:$BG,MATCH(AG$1,'Published Hourly Data'!$B$1:$BG$1,0),TRUE)</f>
        <v>0</v>
      </c>
      <c r="AH178" s="67">
        <f>VLOOKUP($A178,'Published Hourly Data'!$B:$BG,MATCH(AH$1,'Published Hourly Data'!$B$1:$BG$1,0),TRUE)</f>
        <v>125.84352319151654</v>
      </c>
      <c r="AI178" s="67">
        <f t="shared" si="17"/>
        <v>25544.834419641084</v>
      </c>
      <c r="AJ178" s="67">
        <f>VLOOKUP($A178,'Published Hourly Data'!$B:$BG,MATCH(AJ$1,'Published Hourly Data'!$B$1:$BG$1,0),TRUE)</f>
        <v>1800.7771438340619</v>
      </c>
      <c r="AK178" s="67">
        <f>-VLOOKUP($A178,'Published Hourly Data'!$B:$BG,MATCH(AK$1,'Published Hourly Data'!$B$1:$BG$1,0),TRUE)</f>
        <v>-1167.8368038965268</v>
      </c>
      <c r="AL178" s="67">
        <f>VLOOKUP($A178,'Published Hourly Data'!$B:$BG,MATCH(AL$1,'Published Hourly Data'!$B$1:$BG$1,0),TRUE)</f>
        <v>26177.774759578617</v>
      </c>
      <c r="AM178" s="67">
        <f>VLOOKUP($A178,'Published Hourly Data'!$B:$BG,MATCH(AM$1,'Published Hourly Data'!$B$1:$BG$1,0),TRUE)</f>
        <v>71116.600000000006</v>
      </c>
      <c r="AN178" s="67">
        <f>VLOOKUP($A178,'Published Hourly Data'!$B:$BG,MATCH(AN$1,'Published Hourly Data'!$B$1:$BG$1,0),TRUE)</f>
        <v>73856.600000000006</v>
      </c>
      <c r="AO178" s="67">
        <f>VLOOKUP($A178,'Published Hourly Data'!$B:$BG,MATCH(AO$1,'Published Hourly Data'!$B$1:$BG$1,0),TRUE)</f>
        <v>0.79189180667001968</v>
      </c>
      <c r="AP178" s="67">
        <f>VLOOKUP($A178,'Published Hourly Data'!$B:$BG,MATCH(AP$1,'Published Hourly Data'!$B$1:$BG$1,0),TRUE)</f>
        <v>0.78140675024929673</v>
      </c>
      <c r="AQ178" s="67">
        <f>VLOOKUP($A178,'Published Hourly Data'!$B:$BG,MATCH(AQ$1,'Published Hourly Data'!$B$1:$BG$1,0),TRUE)</f>
        <v>8</v>
      </c>
      <c r="AR178" s="67">
        <f t="shared" si="18"/>
        <v>8</v>
      </c>
      <c r="AS178" s="67" t="str">
        <f t="shared" si="19"/>
        <v/>
      </c>
    </row>
    <row r="179" spans="1:45" ht="14.45" customHeight="1">
      <c r="A179" s="65">
        <f t="shared" si="16"/>
        <v>45399.541666667108</v>
      </c>
      <c r="B179" s="66">
        <f>VLOOKUP($A179,'Published Hourly Data'!$B:$BG,MATCH(B$1,'Published Hourly Data'!$B$1:$BG$1,0),TRUE)</f>
        <v>45399.375</v>
      </c>
      <c r="C179" s="67">
        <f>VLOOKUP($A179,'Published Hourly Data'!$B:$BG,MATCH(C$1,'Published Hourly Data'!$B$1:$BG$1,0),TRUE)</f>
        <v>75582</v>
      </c>
      <c r="D179" s="67">
        <f>VLOOKUP($A179,'Published Hourly Data'!$B:$BG,MATCH(D$1,'Published Hourly Data'!$B$1:$BG$1,0),TRUE)</f>
        <v>74208</v>
      </c>
      <c r="E179" s="67">
        <f>VLOOKUP($A179,'Published Hourly Data'!$B:$BG,MATCH(E$1,'Published Hourly Data'!$B$1:$BG$1,0),TRUE)</f>
        <v>74404</v>
      </c>
      <c r="F179" s="67">
        <f>VLOOKUP($A179,'Published Hourly Data'!$B:$BG,MATCH(F$1,'Published Hourly Data'!$B$1:$BG$1,0),TRUE)</f>
        <v>-1951</v>
      </c>
      <c r="G179" s="67">
        <f>VLOOKUP($A179,'Published Hourly Data'!$B:$BG,MATCH(G$1,'Published Hourly Data'!$B$1:$BG$1,0),TRUE)</f>
        <v>16261.6</v>
      </c>
      <c r="H179" s="67">
        <f>VLOOKUP($A179,'Published Hourly Data'!$B:$BG,MATCH(H$1,'Published Hourly Data'!$B$1:$BG$1,0),TRUE)</f>
        <v>24408.799999999999</v>
      </c>
      <c r="I179" s="67">
        <f>VLOOKUP($A179,'Published Hourly Data'!$B:$BG,MATCH(I$1,'Published Hourly Data'!$B$1:$BG$1,0),TRUE)</f>
        <v>9574</v>
      </c>
      <c r="J179" s="67">
        <f>VLOOKUP($A179,'Published Hourly Data'!$B:$BG,MATCH(J$1,'Published Hourly Data'!$B$1:$BG$1,0),TRUE)</f>
        <v>0</v>
      </c>
      <c r="K179" s="67">
        <f>VLOOKUP($A179,'Published Hourly Data'!$B:$BG,MATCH(K$1,'Published Hourly Data'!$B$1:$BG$1,0),TRUE)</f>
        <v>945</v>
      </c>
      <c r="L179" s="67">
        <f>VLOOKUP($A179,'Published Hourly Data'!$B:$BG,MATCH(L$1,'Published Hourly Data'!$B$1:$BG$1,0),TRUE)</f>
        <v>579.79999999999995</v>
      </c>
      <c r="M179" s="67">
        <f>VLOOKUP($A179,'Published Hourly Data'!$B:$BG,MATCH(M$1,'Published Hourly Data'!$B$1:$BG$1,0),TRUE)</f>
        <v>22357</v>
      </c>
      <c r="N179" s="67">
        <f>VLOOKUP($A179,'Published Hourly Data'!$B:$BG,MATCH(N$1,'Published Hourly Data'!$B$1:$BG$1,0),TRUE)</f>
        <v>279</v>
      </c>
      <c r="O179" s="67">
        <f>VLOOKUP($A179,'Published Hourly Data'!$B:$BG,MATCH(O$1,'Published Hourly Data'!$B$1:$BG$1,0),TRUE)</f>
        <v>0</v>
      </c>
      <c r="P179" s="67">
        <f>VLOOKUP($A179,'Published Hourly Data'!$B:$BG,MATCH(P$1,'Published Hourly Data'!$B$1:$BG$1,0),TRUE)</f>
        <v>0</v>
      </c>
      <c r="Q179" s="67">
        <f>VLOOKUP($A179,'Published Hourly Data'!$B:$BG,MATCH(Q$1,'Published Hourly Data'!$B$1:$BG$1,0),TRUE)</f>
        <v>0</v>
      </c>
      <c r="R179" s="67">
        <f>VLOOKUP($A179,'Published Hourly Data'!$B:$BG,MATCH(R$1,'Published Hourly Data'!$B$1:$BG$1,0),TRUE)</f>
        <v>603</v>
      </c>
      <c r="S179" s="67">
        <f>VLOOKUP($A179,'Published Hourly Data'!$B:$BG,MATCH(S$1,'Published Hourly Data'!$B$1:$BG$1,0),TRUE)</f>
        <v>0</v>
      </c>
      <c r="T179" s="67">
        <f>VLOOKUP($A179,'Published Hourly Data'!$B:$BG,MATCH(T$1,'Published Hourly Data'!$B$1:$BG$1,0),TRUE)</f>
        <v>-3246</v>
      </c>
      <c r="U179" s="67">
        <f>VLOOKUP($A179,'Published Hourly Data'!$B:$BG,MATCH(U$1,'Published Hourly Data'!$B$1:$BG$1,0),TRUE)</f>
        <v>0</v>
      </c>
      <c r="V179" s="67">
        <f>VLOOKUP($A179,'Published Hourly Data'!$B:$BG,MATCH(V$1,'Published Hourly Data'!$B$1:$BG$1,0),TRUE)</f>
        <v>0</v>
      </c>
      <c r="W179" s="67">
        <f>VLOOKUP($A179,'Published Hourly Data'!$B:$BG,MATCH(W$1,'Published Hourly Data'!$B$1:$BG$1,0),TRUE)</f>
        <v>0</v>
      </c>
      <c r="X179" s="67">
        <f>VLOOKUP($A179,'Published Hourly Data'!$B:$BG,MATCH(X$1,'Published Hourly Data'!$B$1:$BG$1,0),TRUE)</f>
        <v>0</v>
      </c>
      <c r="Y179" s="67">
        <f>VLOOKUP($A179,'Published Hourly Data'!$B:$BG,MATCH(Y$1,'Published Hourly Data'!$B$1:$BG$1,0),TRUE)</f>
        <v>-591</v>
      </c>
      <c r="Z179" s="67">
        <f>VLOOKUP($A179,'Published Hourly Data'!$B:$BG,MATCH(Z$1,'Published Hourly Data'!$B$1:$BG$1,0),TRUE)</f>
        <v>0</v>
      </c>
      <c r="AA179" s="67">
        <f>VLOOKUP($A179,'Published Hourly Data'!$B:$BG,MATCH(AA$1,'Published Hourly Data'!$B$1:$BG$1,0),TRUE)</f>
        <v>1778</v>
      </c>
      <c r="AB179" s="67">
        <f>VLOOKUP($A179,'Published Hourly Data'!$B:$BG,MATCH(AB$1,'Published Hourly Data'!$B$1:$BG$1,0),TRUE)</f>
        <v>0</v>
      </c>
      <c r="AC179" s="67">
        <f>VLOOKUP($A179,'Published Hourly Data'!$B:$BG,MATCH(AC$1,'Published Hourly Data'!$B$1:$BG$1,0),TRUE)</f>
        <v>-493</v>
      </c>
      <c r="AD179" s="67">
        <f>VLOOKUP($A179,'Published Hourly Data'!$B:$BG,MATCH(AD$1,'Published Hourly Data'!$B$1:$BG$1,0),TRUE)</f>
        <v>0</v>
      </c>
      <c r="AE179" s="67">
        <f>VLOOKUP($A179,'Published Hourly Data'!$B:$BG,MATCH(AE$1,'Published Hourly Data'!$B$1:$BG$1,0),TRUE)</f>
        <v>16606.795750282752</v>
      </c>
      <c r="AF179" s="67">
        <f>VLOOKUP($A179,'Published Hourly Data'!$B:$BG,MATCH(AF$1,'Published Hourly Data'!$B$1:$BG$1,0),TRUE)</f>
        <v>10477.592599174182</v>
      </c>
      <c r="AG179" s="67">
        <f>VLOOKUP($A179,'Published Hourly Data'!$B:$BG,MATCH(AG$1,'Published Hourly Data'!$B$1:$BG$1,0),TRUE)</f>
        <v>0</v>
      </c>
      <c r="AH179" s="67">
        <f>VLOOKUP($A179,'Published Hourly Data'!$B:$BG,MATCH(AH$1,'Published Hourly Data'!$B$1:$BG$1,0),TRUE)</f>
        <v>129.67438912833254</v>
      </c>
      <c r="AI179" s="67">
        <f t="shared" si="17"/>
        <v>27214.062738585268</v>
      </c>
      <c r="AJ179" s="67">
        <f>VLOOKUP($A179,'Published Hourly Data'!$B:$BG,MATCH(AJ$1,'Published Hourly Data'!$B$1:$BG$1,0),TRUE)</f>
        <v>1672.9714500356413</v>
      </c>
      <c r="AK179" s="67">
        <f>-VLOOKUP($A179,'Published Hourly Data'!$B:$BG,MATCH(AK$1,'Published Hourly Data'!$B$1:$BG$1,0),TRUE)</f>
        <v>-1413.1119990871321</v>
      </c>
      <c r="AL179" s="67">
        <f>VLOOKUP($A179,'Published Hourly Data'!$B:$BG,MATCH(AL$1,'Published Hourly Data'!$B$1:$BG$1,0),TRUE)</f>
        <v>27473.922189533776</v>
      </c>
      <c r="AM179" s="67">
        <f>VLOOKUP($A179,'Published Hourly Data'!$B:$BG,MATCH(AM$1,'Published Hourly Data'!$B$1:$BG$1,0),TRUE)</f>
        <v>74405.2</v>
      </c>
      <c r="AN179" s="67">
        <f>VLOOKUP($A179,'Published Hourly Data'!$B:$BG,MATCH(AN$1,'Published Hourly Data'!$B$1:$BG$1,0),TRUE)</f>
        <v>76354.2</v>
      </c>
      <c r="AO179" s="67">
        <f>VLOOKUP($A179,'Published Hourly Data'!$B:$BG,MATCH(AO$1,'Published Hourly Data'!$B$1:$BG$1,0),TRUE)</f>
        <v>0.80635045661781501</v>
      </c>
      <c r="AP179" s="67">
        <f>VLOOKUP($A179,'Published Hourly Data'!$B:$BG,MATCH(AP$1,'Published Hourly Data'!$B$1:$BG$1,0),TRUE)</f>
        <v>0.79327081336049554</v>
      </c>
      <c r="AQ179" s="67">
        <f>VLOOKUP($A179,'Published Hourly Data'!$B:$BG,MATCH(AQ$1,'Published Hourly Data'!$B$1:$BG$1,0),TRUE)</f>
        <v>9</v>
      </c>
      <c r="AR179" s="67">
        <f t="shared" si="18"/>
        <v>9</v>
      </c>
      <c r="AS179" s="67" t="str">
        <f t="shared" si="19"/>
        <v/>
      </c>
    </row>
    <row r="180" spans="1:45" ht="14.45" customHeight="1">
      <c r="A180" s="65">
        <f t="shared" si="16"/>
        <v>45399.583333333772</v>
      </c>
      <c r="B180" s="66">
        <f>VLOOKUP($A180,'Published Hourly Data'!$B:$BG,MATCH(B$1,'Published Hourly Data'!$B$1:$BG$1,0),TRUE)</f>
        <v>45399.416666666664</v>
      </c>
      <c r="C180" s="67">
        <f>VLOOKUP($A180,'Published Hourly Data'!$B:$BG,MATCH(C$1,'Published Hourly Data'!$B$1:$BG$1,0),TRUE)</f>
        <v>76854</v>
      </c>
      <c r="D180" s="67">
        <f>VLOOKUP($A180,'Published Hourly Data'!$B:$BG,MATCH(D$1,'Published Hourly Data'!$B$1:$BG$1,0),TRUE)</f>
        <v>75539</v>
      </c>
      <c r="E180" s="67">
        <f>VLOOKUP($A180,'Published Hourly Data'!$B:$BG,MATCH(E$1,'Published Hourly Data'!$B$1:$BG$1,0),TRUE)</f>
        <v>76657</v>
      </c>
      <c r="F180" s="67">
        <f>VLOOKUP($A180,'Published Hourly Data'!$B:$BG,MATCH(F$1,'Published Hourly Data'!$B$1:$BG$1,0),TRUE)</f>
        <v>-1027</v>
      </c>
      <c r="G180" s="67">
        <f>VLOOKUP($A180,'Published Hourly Data'!$B:$BG,MATCH(G$1,'Published Hourly Data'!$B$1:$BG$1,0),TRUE)</f>
        <v>16543.599999999999</v>
      </c>
      <c r="H180" s="67">
        <f>VLOOKUP($A180,'Published Hourly Data'!$B:$BG,MATCH(H$1,'Published Hourly Data'!$B$1:$BG$1,0),TRUE)</f>
        <v>25495.8</v>
      </c>
      <c r="I180" s="67">
        <f>VLOOKUP($A180,'Published Hourly Data'!$B:$BG,MATCH(I$1,'Published Hourly Data'!$B$1:$BG$1,0),TRUE)</f>
        <v>9575</v>
      </c>
      <c r="J180" s="67">
        <f>VLOOKUP($A180,'Published Hourly Data'!$B:$BG,MATCH(J$1,'Published Hourly Data'!$B$1:$BG$1,0),TRUE)</f>
        <v>0</v>
      </c>
      <c r="K180" s="67">
        <f>VLOOKUP($A180,'Published Hourly Data'!$B:$BG,MATCH(K$1,'Published Hourly Data'!$B$1:$BG$1,0),TRUE)</f>
        <v>951</v>
      </c>
      <c r="L180" s="67">
        <f>VLOOKUP($A180,'Published Hourly Data'!$B:$BG,MATCH(L$1,'Published Hourly Data'!$B$1:$BG$1,0),TRUE)</f>
        <v>1504.6</v>
      </c>
      <c r="M180" s="67">
        <f>VLOOKUP($A180,'Published Hourly Data'!$B:$BG,MATCH(M$1,'Published Hourly Data'!$B$1:$BG$1,0),TRUE)</f>
        <v>22317</v>
      </c>
      <c r="N180" s="67">
        <f>VLOOKUP($A180,'Published Hourly Data'!$B:$BG,MATCH(N$1,'Published Hourly Data'!$B$1:$BG$1,0),TRUE)</f>
        <v>270</v>
      </c>
      <c r="O180" s="67">
        <f>VLOOKUP($A180,'Published Hourly Data'!$B:$BG,MATCH(O$1,'Published Hourly Data'!$B$1:$BG$1,0),TRUE)</f>
        <v>0</v>
      </c>
      <c r="P180" s="67">
        <f>VLOOKUP($A180,'Published Hourly Data'!$B:$BG,MATCH(P$1,'Published Hourly Data'!$B$1:$BG$1,0),TRUE)</f>
        <v>0</v>
      </c>
      <c r="Q180" s="67">
        <f>VLOOKUP($A180,'Published Hourly Data'!$B:$BG,MATCH(Q$1,'Published Hourly Data'!$B$1:$BG$1,0),TRUE)</f>
        <v>0</v>
      </c>
      <c r="R180" s="67">
        <f>VLOOKUP($A180,'Published Hourly Data'!$B:$BG,MATCH(R$1,'Published Hourly Data'!$B$1:$BG$1,0),TRUE)</f>
        <v>795</v>
      </c>
      <c r="S180" s="67">
        <f>VLOOKUP($A180,'Published Hourly Data'!$B:$BG,MATCH(S$1,'Published Hourly Data'!$B$1:$BG$1,0),TRUE)</f>
        <v>0</v>
      </c>
      <c r="T180" s="67">
        <f>VLOOKUP($A180,'Published Hourly Data'!$B:$BG,MATCH(T$1,'Published Hourly Data'!$B$1:$BG$1,0),TRUE)</f>
        <v>-2713</v>
      </c>
      <c r="U180" s="67">
        <f>VLOOKUP($A180,'Published Hourly Data'!$B:$BG,MATCH(U$1,'Published Hourly Data'!$B$1:$BG$1,0),TRUE)</f>
        <v>0</v>
      </c>
      <c r="V180" s="67">
        <f>VLOOKUP($A180,'Published Hourly Data'!$B:$BG,MATCH(V$1,'Published Hourly Data'!$B$1:$BG$1,0),TRUE)</f>
        <v>0</v>
      </c>
      <c r="W180" s="67">
        <f>VLOOKUP($A180,'Published Hourly Data'!$B:$BG,MATCH(W$1,'Published Hourly Data'!$B$1:$BG$1,0),TRUE)</f>
        <v>0</v>
      </c>
      <c r="X180" s="67">
        <f>VLOOKUP($A180,'Published Hourly Data'!$B:$BG,MATCH(X$1,'Published Hourly Data'!$B$1:$BG$1,0),TRUE)</f>
        <v>0</v>
      </c>
      <c r="Y180" s="67">
        <f>VLOOKUP($A180,'Published Hourly Data'!$B:$BG,MATCH(Y$1,'Published Hourly Data'!$B$1:$BG$1,0),TRUE)</f>
        <v>-495</v>
      </c>
      <c r="Z180" s="67">
        <f>VLOOKUP($A180,'Published Hourly Data'!$B:$BG,MATCH(Z$1,'Published Hourly Data'!$B$1:$BG$1,0),TRUE)</f>
        <v>0</v>
      </c>
      <c r="AA180" s="67">
        <f>VLOOKUP($A180,'Published Hourly Data'!$B:$BG,MATCH(AA$1,'Published Hourly Data'!$B$1:$BG$1,0),TRUE)</f>
        <v>2014</v>
      </c>
      <c r="AB180" s="67">
        <f>VLOOKUP($A180,'Published Hourly Data'!$B:$BG,MATCH(AB$1,'Published Hourly Data'!$B$1:$BG$1,0),TRUE)</f>
        <v>0</v>
      </c>
      <c r="AC180" s="67">
        <f>VLOOKUP($A180,'Published Hourly Data'!$B:$BG,MATCH(AC$1,'Published Hourly Data'!$B$1:$BG$1,0),TRUE)</f>
        <v>-641</v>
      </c>
      <c r="AD180" s="67">
        <f>VLOOKUP($A180,'Published Hourly Data'!$B:$BG,MATCH(AD$1,'Published Hourly Data'!$B$1:$BG$1,0),TRUE)</f>
        <v>0</v>
      </c>
      <c r="AE180" s="67">
        <f>VLOOKUP($A180,'Published Hourly Data'!$B:$BG,MATCH(AE$1,'Published Hourly Data'!$B$1:$BG$1,0),TRUE)</f>
        <v>16893.508483205762</v>
      </c>
      <c r="AF180" s="67">
        <f>VLOOKUP($A180,'Published Hourly Data'!$B:$BG,MATCH(AF$1,'Published Hourly Data'!$B$1:$BG$1,0),TRUE)</f>
        <v>10938.738717258657</v>
      </c>
      <c r="AG180" s="67">
        <f>VLOOKUP($A180,'Published Hourly Data'!$B:$BG,MATCH(AG$1,'Published Hourly Data'!$B$1:$BG$1,0),TRUE)</f>
        <v>0</v>
      </c>
      <c r="AH180" s="67">
        <f>VLOOKUP($A180,'Published Hourly Data'!$B:$BG,MATCH(AH$1,'Published Hourly Data'!$B$1:$BG$1,0),TRUE)</f>
        <v>133.06781522608591</v>
      </c>
      <c r="AI180" s="67">
        <f t="shared" si="17"/>
        <v>27965.315015690503</v>
      </c>
      <c r="AJ180" s="67">
        <f>VLOOKUP($A180,'Published Hourly Data'!$B:$BG,MATCH(AJ$1,'Published Hourly Data'!$B$1:$BG$1,0),TRUE)</f>
        <v>1516.2166206245058</v>
      </c>
      <c r="AK180" s="67">
        <f>-VLOOKUP($A180,'Published Hourly Data'!$B:$BG,MATCH(AK$1,'Published Hourly Data'!$B$1:$BG$1,0),TRUE)</f>
        <v>-1603.3924577490875</v>
      </c>
      <c r="AL180" s="67">
        <f>VLOOKUP($A180,'Published Hourly Data'!$B:$BG,MATCH(AL$1,'Published Hourly Data'!$B$1:$BG$1,0),TRUE)</f>
        <v>27878.139178565922</v>
      </c>
      <c r="AM180" s="67">
        <f>VLOOKUP($A180,'Published Hourly Data'!$B:$BG,MATCH(AM$1,'Published Hourly Data'!$B$1:$BG$1,0),TRUE)</f>
        <v>76657</v>
      </c>
      <c r="AN180" s="67">
        <f>VLOOKUP($A180,'Published Hourly Data'!$B:$BG,MATCH(AN$1,'Published Hourly Data'!$B$1:$BG$1,0),TRUE)</f>
        <v>77697</v>
      </c>
      <c r="AO180" s="67">
        <f>VLOOKUP($A180,'Published Hourly Data'!$B:$BG,MATCH(AO$1,'Published Hourly Data'!$B$1:$BG$1,0),TRUE)</f>
        <v>0.80426957472757343</v>
      </c>
      <c r="AP180" s="67">
        <f>VLOOKUP($A180,'Published Hourly Data'!$B:$BG,MATCH(AP$1,'Published Hourly Data'!$B$1:$BG$1,0),TRUE)</f>
        <v>0.79103058285197625</v>
      </c>
      <c r="AQ180" s="67">
        <f>VLOOKUP($A180,'Published Hourly Data'!$B:$BG,MATCH(AQ$1,'Published Hourly Data'!$B$1:$BG$1,0),TRUE)</f>
        <v>10</v>
      </c>
      <c r="AR180" s="67">
        <f t="shared" si="18"/>
        <v>10</v>
      </c>
      <c r="AS180" s="67" t="str">
        <f t="shared" si="19"/>
        <v/>
      </c>
    </row>
    <row r="181" spans="1:45" ht="14.45" customHeight="1">
      <c r="A181" s="65">
        <f t="shared" si="16"/>
        <v>45399.625000000437</v>
      </c>
      <c r="B181" s="66">
        <f>VLOOKUP($A181,'Published Hourly Data'!$B:$BG,MATCH(B$1,'Published Hourly Data'!$B$1:$BG$1,0),TRUE)</f>
        <v>45399.458333333336</v>
      </c>
      <c r="C181" s="67">
        <f>VLOOKUP($A181,'Published Hourly Data'!$B:$BG,MATCH(C$1,'Published Hourly Data'!$B$1:$BG$1,0),TRUE)</f>
        <v>77985</v>
      </c>
      <c r="D181" s="67">
        <f>VLOOKUP($A181,'Published Hourly Data'!$B:$BG,MATCH(D$1,'Published Hourly Data'!$B$1:$BG$1,0),TRUE)</f>
        <v>76559</v>
      </c>
      <c r="E181" s="67">
        <f>VLOOKUP($A181,'Published Hourly Data'!$B:$BG,MATCH(E$1,'Published Hourly Data'!$B$1:$BG$1,0),TRUE)</f>
        <v>77843</v>
      </c>
      <c r="F181" s="67">
        <f>VLOOKUP($A181,'Published Hourly Data'!$B:$BG,MATCH(F$1,'Published Hourly Data'!$B$1:$BG$1,0),TRUE)</f>
        <v>-932</v>
      </c>
      <c r="G181" s="67">
        <f>VLOOKUP($A181,'Published Hourly Data'!$B:$BG,MATCH(G$1,'Published Hourly Data'!$B$1:$BG$1,0),TRUE)</f>
        <v>16768.2</v>
      </c>
      <c r="H181" s="67">
        <f>VLOOKUP($A181,'Published Hourly Data'!$B:$BG,MATCH(H$1,'Published Hourly Data'!$B$1:$BG$1,0),TRUE)</f>
        <v>26123.8</v>
      </c>
      <c r="I181" s="67">
        <f>VLOOKUP($A181,'Published Hourly Data'!$B:$BG,MATCH(I$1,'Published Hourly Data'!$B$1:$BG$1,0),TRUE)</f>
        <v>9569</v>
      </c>
      <c r="J181" s="67">
        <f>VLOOKUP($A181,'Published Hourly Data'!$B:$BG,MATCH(J$1,'Published Hourly Data'!$B$1:$BG$1,0),TRUE)</f>
        <v>0</v>
      </c>
      <c r="K181" s="67">
        <f>VLOOKUP($A181,'Published Hourly Data'!$B:$BG,MATCH(K$1,'Published Hourly Data'!$B$1:$BG$1,0),TRUE)</f>
        <v>958</v>
      </c>
      <c r="L181" s="67">
        <f>VLOOKUP($A181,'Published Hourly Data'!$B:$BG,MATCH(L$1,'Published Hourly Data'!$B$1:$BG$1,0),TRUE)</f>
        <v>1849.3</v>
      </c>
      <c r="M181" s="67">
        <f>VLOOKUP($A181,'Published Hourly Data'!$B:$BG,MATCH(M$1,'Published Hourly Data'!$B$1:$BG$1,0),TRUE)</f>
        <v>22305</v>
      </c>
      <c r="N181" s="67">
        <f>VLOOKUP($A181,'Published Hourly Data'!$B:$BG,MATCH(N$1,'Published Hourly Data'!$B$1:$BG$1,0),TRUE)</f>
        <v>272</v>
      </c>
      <c r="O181" s="67">
        <f>VLOOKUP($A181,'Published Hourly Data'!$B:$BG,MATCH(O$1,'Published Hourly Data'!$B$1:$BG$1,0),TRUE)</f>
        <v>0</v>
      </c>
      <c r="P181" s="67">
        <f>VLOOKUP($A181,'Published Hourly Data'!$B:$BG,MATCH(P$1,'Published Hourly Data'!$B$1:$BG$1,0),TRUE)</f>
        <v>0</v>
      </c>
      <c r="Q181" s="67">
        <f>VLOOKUP($A181,'Published Hourly Data'!$B:$BG,MATCH(Q$1,'Published Hourly Data'!$B$1:$BG$1,0),TRUE)</f>
        <v>0</v>
      </c>
      <c r="R181" s="67">
        <f>VLOOKUP($A181,'Published Hourly Data'!$B:$BG,MATCH(R$1,'Published Hourly Data'!$B$1:$BG$1,0),TRUE)</f>
        <v>1114</v>
      </c>
      <c r="S181" s="67">
        <f>VLOOKUP($A181,'Published Hourly Data'!$B:$BG,MATCH(S$1,'Published Hourly Data'!$B$1:$BG$1,0),TRUE)</f>
        <v>0</v>
      </c>
      <c r="T181" s="67">
        <f>VLOOKUP($A181,'Published Hourly Data'!$B:$BG,MATCH(T$1,'Published Hourly Data'!$B$1:$BG$1,0),TRUE)</f>
        <v>-3037</v>
      </c>
      <c r="U181" s="67">
        <f>VLOOKUP($A181,'Published Hourly Data'!$B:$BG,MATCH(U$1,'Published Hourly Data'!$B$1:$BG$1,0),TRUE)</f>
        <v>0</v>
      </c>
      <c r="V181" s="67">
        <f>VLOOKUP($A181,'Published Hourly Data'!$B:$BG,MATCH(V$1,'Published Hourly Data'!$B$1:$BG$1,0),TRUE)</f>
        <v>0</v>
      </c>
      <c r="W181" s="67">
        <f>VLOOKUP($A181,'Published Hourly Data'!$B:$BG,MATCH(W$1,'Published Hourly Data'!$B$1:$BG$1,0),TRUE)</f>
        <v>0</v>
      </c>
      <c r="X181" s="67">
        <f>VLOOKUP($A181,'Published Hourly Data'!$B:$BG,MATCH(X$1,'Published Hourly Data'!$B$1:$BG$1,0),TRUE)</f>
        <v>0</v>
      </c>
      <c r="Y181" s="67">
        <f>VLOOKUP($A181,'Published Hourly Data'!$B:$BG,MATCH(Y$1,'Published Hourly Data'!$B$1:$BG$1,0),TRUE)</f>
        <v>-441</v>
      </c>
      <c r="Z181" s="67">
        <f>VLOOKUP($A181,'Published Hourly Data'!$B:$BG,MATCH(Z$1,'Published Hourly Data'!$B$1:$BG$1,0),TRUE)</f>
        <v>0</v>
      </c>
      <c r="AA181" s="67">
        <f>VLOOKUP($A181,'Published Hourly Data'!$B:$BG,MATCH(AA$1,'Published Hourly Data'!$B$1:$BG$1,0),TRUE)</f>
        <v>1985</v>
      </c>
      <c r="AB181" s="67">
        <f>VLOOKUP($A181,'Published Hourly Data'!$B:$BG,MATCH(AB$1,'Published Hourly Data'!$B$1:$BG$1,0),TRUE)</f>
        <v>0</v>
      </c>
      <c r="AC181" s="67">
        <f>VLOOKUP($A181,'Published Hourly Data'!$B:$BG,MATCH(AC$1,'Published Hourly Data'!$B$1:$BG$1,0),TRUE)</f>
        <v>-567</v>
      </c>
      <c r="AD181" s="67">
        <f>VLOOKUP($A181,'Published Hourly Data'!$B:$BG,MATCH(AD$1,'Published Hourly Data'!$B$1:$BG$1,0),TRUE)</f>
        <v>0</v>
      </c>
      <c r="AE181" s="67">
        <f>VLOOKUP($A181,'Published Hourly Data'!$B:$BG,MATCH(AE$1,'Published Hourly Data'!$B$1:$BG$1,0),TRUE)</f>
        <v>17111.42161665688</v>
      </c>
      <c r="AF181" s="67">
        <f>VLOOKUP($A181,'Published Hourly Data'!$B:$BG,MATCH(AF$1,'Published Hourly Data'!$B$1:$BG$1,0),TRUE)</f>
        <v>11206.053671688462</v>
      </c>
      <c r="AG181" s="67">
        <f>VLOOKUP($A181,'Published Hourly Data'!$B:$BG,MATCH(AG$1,'Published Hourly Data'!$B$1:$BG$1,0),TRUE)</f>
        <v>0</v>
      </c>
      <c r="AH181" s="67">
        <f>VLOOKUP($A181,'Published Hourly Data'!$B:$BG,MATCH(AH$1,'Published Hourly Data'!$B$1:$BG$1,0),TRUE)</f>
        <v>134.35822431196701</v>
      </c>
      <c r="AI181" s="67">
        <f t="shared" si="17"/>
        <v>28451.833512657307</v>
      </c>
      <c r="AJ181" s="67">
        <f>VLOOKUP($A181,'Published Hourly Data'!$B:$BG,MATCH(AJ$1,'Published Hourly Data'!$B$1:$BG$1,0),TRUE)</f>
        <v>1533.6822200396739</v>
      </c>
      <c r="AK181" s="67">
        <f>-VLOOKUP($A181,'Published Hourly Data'!$B:$BG,MATCH(AK$1,'Published Hourly Data'!$B$1:$BG$1,0),TRUE)</f>
        <v>-1655.9545676838106</v>
      </c>
      <c r="AL181" s="67">
        <f>VLOOKUP($A181,'Published Hourly Data'!$B:$BG,MATCH(AL$1,'Published Hourly Data'!$B$1:$BG$1,0),TRUE)</f>
        <v>28329.561165013172</v>
      </c>
      <c r="AM181" s="67">
        <f>VLOOKUP($A181,'Published Hourly Data'!$B:$BG,MATCH(AM$1,'Published Hourly Data'!$B$1:$BG$1,0),TRUE)</f>
        <v>77845.3</v>
      </c>
      <c r="AN181" s="67">
        <f>VLOOKUP($A181,'Published Hourly Data'!$B:$BG,MATCH(AN$1,'Published Hourly Data'!$B$1:$BG$1,0),TRUE)</f>
        <v>78791.3</v>
      </c>
      <c r="AO181" s="67">
        <f>VLOOKUP($A181,'Published Hourly Data'!$B:$BG,MATCH(AO$1,'Published Hourly Data'!$B$1:$BG$1,0),TRUE)</f>
        <v>0.80577094826116091</v>
      </c>
      <c r="AP181" s="67">
        <f>VLOOKUP($A181,'Published Hourly Data'!$B:$BG,MATCH(AP$1,'Published Hourly Data'!$B$1:$BG$1,0),TRUE)</f>
        <v>0.79267529709005102</v>
      </c>
      <c r="AQ181" s="67">
        <f>VLOOKUP($A181,'Published Hourly Data'!$B:$BG,MATCH(AQ$1,'Published Hourly Data'!$B$1:$BG$1,0),TRUE)</f>
        <v>11</v>
      </c>
      <c r="AR181" s="67">
        <f t="shared" si="18"/>
        <v>11</v>
      </c>
      <c r="AS181" s="67" t="str">
        <f t="shared" si="19"/>
        <v/>
      </c>
    </row>
    <row r="182" spans="1:45" ht="14.45" customHeight="1">
      <c r="A182" s="65">
        <f t="shared" si="16"/>
        <v>45399.666666667101</v>
      </c>
      <c r="B182" s="66">
        <f>VLOOKUP($A182,'Published Hourly Data'!$B:$BG,MATCH(B$1,'Published Hourly Data'!$B$1:$BG$1,0),TRUE)</f>
        <v>45399.5</v>
      </c>
      <c r="C182" s="67">
        <f>VLOOKUP($A182,'Published Hourly Data'!$B:$BG,MATCH(C$1,'Published Hourly Data'!$B$1:$BG$1,0),TRUE)</f>
        <v>79167</v>
      </c>
      <c r="D182" s="67">
        <f>VLOOKUP($A182,'Published Hourly Data'!$B:$BG,MATCH(D$1,'Published Hourly Data'!$B$1:$BG$1,0),TRUE)</f>
        <v>77644</v>
      </c>
      <c r="E182" s="67">
        <f>VLOOKUP($A182,'Published Hourly Data'!$B:$BG,MATCH(E$1,'Published Hourly Data'!$B$1:$BG$1,0),TRUE)</f>
        <v>79322</v>
      </c>
      <c r="F182" s="67">
        <f>VLOOKUP($A182,'Published Hourly Data'!$B:$BG,MATCH(F$1,'Published Hourly Data'!$B$1:$BG$1,0),TRUE)</f>
        <v>-523</v>
      </c>
      <c r="G182" s="67">
        <f>VLOOKUP($A182,'Published Hourly Data'!$B:$BG,MATCH(G$1,'Published Hourly Data'!$B$1:$BG$1,0),TRUE)</f>
        <v>17182</v>
      </c>
      <c r="H182" s="67">
        <f>VLOOKUP($A182,'Published Hourly Data'!$B:$BG,MATCH(H$1,'Published Hourly Data'!$B$1:$BG$1,0),TRUE)</f>
        <v>26860.9</v>
      </c>
      <c r="I182" s="67">
        <f>VLOOKUP($A182,'Published Hourly Data'!$B:$BG,MATCH(I$1,'Published Hourly Data'!$B$1:$BG$1,0),TRUE)</f>
        <v>9567</v>
      </c>
      <c r="J182" s="67">
        <f>VLOOKUP($A182,'Published Hourly Data'!$B:$BG,MATCH(J$1,'Published Hourly Data'!$B$1:$BG$1,0),TRUE)</f>
        <v>0</v>
      </c>
      <c r="K182" s="67">
        <f>VLOOKUP($A182,'Published Hourly Data'!$B:$BG,MATCH(K$1,'Published Hourly Data'!$B$1:$BG$1,0),TRUE)</f>
        <v>973</v>
      </c>
      <c r="L182" s="67">
        <f>VLOOKUP($A182,'Published Hourly Data'!$B:$BG,MATCH(L$1,'Published Hourly Data'!$B$1:$BG$1,0),TRUE)</f>
        <v>2263.5</v>
      </c>
      <c r="M182" s="67">
        <f>VLOOKUP($A182,'Published Hourly Data'!$B:$BG,MATCH(M$1,'Published Hourly Data'!$B$1:$BG$1,0),TRUE)</f>
        <v>22204</v>
      </c>
      <c r="N182" s="67">
        <f>VLOOKUP($A182,'Published Hourly Data'!$B:$BG,MATCH(N$1,'Published Hourly Data'!$B$1:$BG$1,0),TRUE)</f>
        <v>270</v>
      </c>
      <c r="O182" s="67">
        <f>VLOOKUP($A182,'Published Hourly Data'!$B:$BG,MATCH(O$1,'Published Hourly Data'!$B$1:$BG$1,0),TRUE)</f>
        <v>0</v>
      </c>
      <c r="P182" s="67">
        <f>VLOOKUP($A182,'Published Hourly Data'!$B:$BG,MATCH(P$1,'Published Hourly Data'!$B$1:$BG$1,0),TRUE)</f>
        <v>0</v>
      </c>
      <c r="Q182" s="67">
        <f>VLOOKUP($A182,'Published Hourly Data'!$B:$BG,MATCH(Q$1,'Published Hourly Data'!$B$1:$BG$1,0),TRUE)</f>
        <v>0</v>
      </c>
      <c r="R182" s="67">
        <f>VLOOKUP($A182,'Published Hourly Data'!$B:$BG,MATCH(R$1,'Published Hourly Data'!$B$1:$BG$1,0),TRUE)</f>
        <v>894</v>
      </c>
      <c r="S182" s="67">
        <f>VLOOKUP($A182,'Published Hourly Data'!$B:$BG,MATCH(S$1,'Published Hourly Data'!$B$1:$BG$1,0),TRUE)</f>
        <v>0</v>
      </c>
      <c r="T182" s="67">
        <f>VLOOKUP($A182,'Published Hourly Data'!$B:$BG,MATCH(T$1,'Published Hourly Data'!$B$1:$BG$1,0),TRUE)</f>
        <v>-2648</v>
      </c>
      <c r="U182" s="67">
        <f>VLOOKUP($A182,'Published Hourly Data'!$B:$BG,MATCH(U$1,'Published Hourly Data'!$B$1:$BG$1,0),TRUE)</f>
        <v>0</v>
      </c>
      <c r="V182" s="67">
        <f>VLOOKUP($A182,'Published Hourly Data'!$B:$BG,MATCH(V$1,'Published Hourly Data'!$B$1:$BG$1,0),TRUE)</f>
        <v>0</v>
      </c>
      <c r="W182" s="67">
        <f>VLOOKUP($A182,'Published Hourly Data'!$B:$BG,MATCH(W$1,'Published Hourly Data'!$B$1:$BG$1,0),TRUE)</f>
        <v>0</v>
      </c>
      <c r="X182" s="67">
        <f>VLOOKUP($A182,'Published Hourly Data'!$B:$BG,MATCH(X$1,'Published Hourly Data'!$B$1:$BG$1,0),TRUE)</f>
        <v>0</v>
      </c>
      <c r="Y182" s="67">
        <f>VLOOKUP($A182,'Published Hourly Data'!$B:$BG,MATCH(Y$1,'Published Hourly Data'!$B$1:$BG$1,0),TRUE)</f>
        <v>-400</v>
      </c>
      <c r="Z182" s="67">
        <f>VLOOKUP($A182,'Published Hourly Data'!$B:$BG,MATCH(Z$1,'Published Hourly Data'!$B$1:$BG$1,0),TRUE)</f>
        <v>0</v>
      </c>
      <c r="AA182" s="67">
        <f>VLOOKUP($A182,'Published Hourly Data'!$B:$BG,MATCH(AA$1,'Published Hourly Data'!$B$1:$BG$1,0),TRUE)</f>
        <v>2098</v>
      </c>
      <c r="AB182" s="67">
        <f>VLOOKUP($A182,'Published Hourly Data'!$B:$BG,MATCH(AB$1,'Published Hourly Data'!$B$1:$BG$1,0),TRUE)</f>
        <v>0</v>
      </c>
      <c r="AC182" s="67">
        <f>VLOOKUP($A182,'Published Hourly Data'!$B:$BG,MATCH(AC$1,'Published Hourly Data'!$B$1:$BG$1,0),TRUE)</f>
        <v>-462</v>
      </c>
      <c r="AD182" s="67">
        <f>VLOOKUP($A182,'Published Hourly Data'!$B:$BG,MATCH(AD$1,'Published Hourly Data'!$B$1:$BG$1,0),TRUE)</f>
        <v>0</v>
      </c>
      <c r="AE182" s="67">
        <f>VLOOKUP($A182,'Published Hourly Data'!$B:$BG,MATCH(AE$1,'Published Hourly Data'!$B$1:$BG$1,0),TRUE)</f>
        <v>17532.632333981925</v>
      </c>
      <c r="AF182" s="67">
        <f>VLOOKUP($A182,'Published Hourly Data'!$B:$BG,MATCH(AF$1,'Published Hourly Data'!$B$1:$BG$1,0),TRUE)</f>
        <v>11531.984568499611</v>
      </c>
      <c r="AG182" s="67">
        <f>VLOOKUP($A182,'Published Hourly Data'!$B:$BG,MATCH(AG$1,'Published Hourly Data'!$B$1:$BG$1,0),TRUE)</f>
        <v>0</v>
      </c>
      <c r="AH182" s="67">
        <f>VLOOKUP($A182,'Published Hourly Data'!$B:$BG,MATCH(AH$1,'Published Hourly Data'!$B$1:$BG$1,0),TRUE)</f>
        <v>135.60442814170369</v>
      </c>
      <c r="AI182" s="67">
        <f t="shared" si="17"/>
        <v>29200.221330623241</v>
      </c>
      <c r="AJ182" s="67">
        <f>VLOOKUP($A182,'Published Hourly Data'!$B:$BG,MATCH(AJ$1,'Published Hourly Data'!$B$1:$BG$1,0),TRUE)</f>
        <v>1425.1530057475179</v>
      </c>
      <c r="AK182" s="67">
        <f>-VLOOKUP($A182,'Published Hourly Data'!$B:$BG,MATCH(AK$1,'Published Hourly Data'!$B$1:$BG$1,0),TRUE)</f>
        <v>-1723.5212265404728</v>
      </c>
      <c r="AL182" s="67">
        <f>VLOOKUP($A182,'Published Hourly Data'!$B:$BG,MATCH(AL$1,'Published Hourly Data'!$B$1:$BG$1,0),TRUE)</f>
        <v>28901.853109830285</v>
      </c>
      <c r="AM182" s="67">
        <f>VLOOKUP($A182,'Published Hourly Data'!$B:$BG,MATCH(AM$1,'Published Hourly Data'!$B$1:$BG$1,0),TRUE)</f>
        <v>79320.399999999994</v>
      </c>
      <c r="AN182" s="67">
        <f>VLOOKUP($A182,'Published Hourly Data'!$B:$BG,MATCH(AN$1,'Published Hourly Data'!$B$1:$BG$1,0),TRUE)</f>
        <v>79838.399999999994</v>
      </c>
      <c r="AO182" s="67">
        <f>VLOOKUP($A182,'Published Hourly Data'!$B:$BG,MATCH(AO$1,'Published Hourly Data'!$B$1:$BG$1,0),TRUE)</f>
        <v>0.81158682949050442</v>
      </c>
      <c r="AP182" s="67">
        <f>VLOOKUP($A182,'Published Hourly Data'!$B:$BG,MATCH(AP$1,'Published Hourly Data'!$B$1:$BG$1,0),TRUE)</f>
        <v>0.79808216851783143</v>
      </c>
      <c r="AQ182" s="67">
        <f>VLOOKUP($A182,'Published Hourly Data'!$B:$BG,MATCH(AQ$1,'Published Hourly Data'!$B$1:$BG$1,0),TRUE)</f>
        <v>12</v>
      </c>
      <c r="AR182" s="67">
        <f t="shared" si="18"/>
        <v>12</v>
      </c>
      <c r="AS182" s="67" t="str">
        <f t="shared" si="19"/>
        <v/>
      </c>
    </row>
    <row r="183" spans="1:45" ht="14.45" customHeight="1">
      <c r="A183" s="65">
        <f t="shared" si="16"/>
        <v>45399.708333333765</v>
      </c>
      <c r="B183" s="66">
        <f>VLOOKUP($A183,'Published Hourly Data'!$B:$BG,MATCH(B$1,'Published Hourly Data'!$B$1:$BG$1,0),TRUE)</f>
        <v>45399.541666666664</v>
      </c>
      <c r="C183" s="67">
        <f>VLOOKUP($A183,'Published Hourly Data'!$B:$BG,MATCH(C$1,'Published Hourly Data'!$B$1:$BG$1,0),TRUE)</f>
        <v>80280</v>
      </c>
      <c r="D183" s="67">
        <f>VLOOKUP($A183,'Published Hourly Data'!$B:$BG,MATCH(D$1,'Published Hourly Data'!$B$1:$BG$1,0),TRUE)</f>
        <v>78379</v>
      </c>
      <c r="E183" s="67">
        <f>VLOOKUP($A183,'Published Hourly Data'!$B:$BG,MATCH(E$1,'Published Hourly Data'!$B$1:$BG$1,0),TRUE)</f>
        <v>79715</v>
      </c>
      <c r="F183" s="67">
        <f>VLOOKUP($A183,'Published Hourly Data'!$B:$BG,MATCH(F$1,'Published Hourly Data'!$B$1:$BG$1,0),TRUE)</f>
        <v>-747</v>
      </c>
      <c r="G183" s="67">
        <f>VLOOKUP($A183,'Published Hourly Data'!$B:$BG,MATCH(G$1,'Published Hourly Data'!$B$1:$BG$1,0),TRUE)</f>
        <v>16995.2</v>
      </c>
      <c r="H183" s="67">
        <f>VLOOKUP($A183,'Published Hourly Data'!$B:$BG,MATCH(H$1,'Published Hourly Data'!$B$1:$BG$1,0),TRUE)</f>
        <v>26941.8</v>
      </c>
      <c r="I183" s="67">
        <f>VLOOKUP($A183,'Published Hourly Data'!$B:$BG,MATCH(I$1,'Published Hourly Data'!$B$1:$BG$1,0),TRUE)</f>
        <v>9557</v>
      </c>
      <c r="J183" s="67">
        <f>VLOOKUP($A183,'Published Hourly Data'!$B:$BG,MATCH(J$1,'Published Hourly Data'!$B$1:$BG$1,0),TRUE)</f>
        <v>0</v>
      </c>
      <c r="K183" s="67">
        <f>VLOOKUP($A183,'Published Hourly Data'!$B:$BG,MATCH(K$1,'Published Hourly Data'!$B$1:$BG$1,0),TRUE)</f>
        <v>985</v>
      </c>
      <c r="L183" s="67">
        <f>VLOOKUP($A183,'Published Hourly Data'!$B:$BG,MATCH(L$1,'Published Hourly Data'!$B$1:$BG$1,0),TRUE)</f>
        <v>2746.4</v>
      </c>
      <c r="M183" s="67">
        <f>VLOOKUP($A183,'Published Hourly Data'!$B:$BG,MATCH(M$1,'Published Hourly Data'!$B$1:$BG$1,0),TRUE)</f>
        <v>22201</v>
      </c>
      <c r="N183" s="67">
        <f>VLOOKUP($A183,'Published Hourly Data'!$B:$BG,MATCH(N$1,'Published Hourly Data'!$B$1:$BG$1,0),TRUE)</f>
        <v>288</v>
      </c>
      <c r="O183" s="67">
        <f>VLOOKUP($A183,'Published Hourly Data'!$B:$BG,MATCH(O$1,'Published Hourly Data'!$B$1:$BG$1,0),TRUE)</f>
        <v>0</v>
      </c>
      <c r="P183" s="67">
        <f>VLOOKUP($A183,'Published Hourly Data'!$B:$BG,MATCH(P$1,'Published Hourly Data'!$B$1:$BG$1,0),TRUE)</f>
        <v>0</v>
      </c>
      <c r="Q183" s="67">
        <f>VLOOKUP($A183,'Published Hourly Data'!$B:$BG,MATCH(Q$1,'Published Hourly Data'!$B$1:$BG$1,0),TRUE)</f>
        <v>0</v>
      </c>
      <c r="R183" s="67">
        <f>VLOOKUP($A183,'Published Hourly Data'!$B:$BG,MATCH(R$1,'Published Hourly Data'!$B$1:$BG$1,0),TRUE)</f>
        <v>668</v>
      </c>
      <c r="S183" s="67">
        <f>VLOOKUP($A183,'Published Hourly Data'!$B:$BG,MATCH(S$1,'Published Hourly Data'!$B$1:$BG$1,0),TRUE)</f>
        <v>0</v>
      </c>
      <c r="T183" s="67">
        <f>VLOOKUP($A183,'Published Hourly Data'!$B:$BG,MATCH(T$1,'Published Hourly Data'!$B$1:$BG$1,0),TRUE)</f>
        <v>-2764</v>
      </c>
      <c r="U183" s="67">
        <f>VLOOKUP($A183,'Published Hourly Data'!$B:$BG,MATCH(U$1,'Published Hourly Data'!$B$1:$BG$1,0),TRUE)</f>
        <v>0</v>
      </c>
      <c r="V183" s="67">
        <f>VLOOKUP($A183,'Published Hourly Data'!$B:$BG,MATCH(V$1,'Published Hourly Data'!$B$1:$BG$1,0),TRUE)</f>
        <v>0</v>
      </c>
      <c r="W183" s="67">
        <f>VLOOKUP($A183,'Published Hourly Data'!$B:$BG,MATCH(W$1,'Published Hourly Data'!$B$1:$BG$1,0),TRUE)</f>
        <v>0</v>
      </c>
      <c r="X183" s="67">
        <f>VLOOKUP($A183,'Published Hourly Data'!$B:$BG,MATCH(X$1,'Published Hourly Data'!$B$1:$BG$1,0),TRUE)</f>
        <v>0</v>
      </c>
      <c r="Y183" s="67">
        <f>VLOOKUP($A183,'Published Hourly Data'!$B:$BG,MATCH(Y$1,'Published Hourly Data'!$B$1:$BG$1,0),TRUE)</f>
        <v>-390</v>
      </c>
      <c r="Z183" s="67">
        <f>VLOOKUP($A183,'Published Hourly Data'!$B:$BG,MATCH(Z$1,'Published Hourly Data'!$B$1:$BG$1,0),TRUE)</f>
        <v>0</v>
      </c>
      <c r="AA183" s="67">
        <f>VLOOKUP($A183,'Published Hourly Data'!$B:$BG,MATCH(AA$1,'Published Hourly Data'!$B$1:$BG$1,0),TRUE)</f>
        <v>2154</v>
      </c>
      <c r="AB183" s="67">
        <f>VLOOKUP($A183,'Published Hourly Data'!$B:$BG,MATCH(AB$1,'Published Hourly Data'!$B$1:$BG$1,0),TRUE)</f>
        <v>0</v>
      </c>
      <c r="AC183" s="67">
        <f>VLOOKUP($A183,'Published Hourly Data'!$B:$BG,MATCH(AC$1,'Published Hourly Data'!$B$1:$BG$1,0),TRUE)</f>
        <v>-433</v>
      </c>
      <c r="AD183" s="67">
        <f>VLOOKUP($A183,'Published Hourly Data'!$B:$BG,MATCH(AD$1,'Published Hourly Data'!$B$1:$BG$1,0),TRUE)</f>
        <v>0</v>
      </c>
      <c r="AE183" s="67">
        <f>VLOOKUP($A183,'Published Hourly Data'!$B:$BG,MATCH(AE$1,'Published Hourly Data'!$B$1:$BG$1,0),TRUE)</f>
        <v>17341.148005783354</v>
      </c>
      <c r="AF183" s="67">
        <f>VLOOKUP($A183,'Published Hourly Data'!$B:$BG,MATCH(AF$1,'Published Hourly Data'!$B$1:$BG$1,0),TRUE)</f>
        <v>11580.684339542753</v>
      </c>
      <c r="AG183" s="67">
        <f>VLOOKUP($A183,'Published Hourly Data'!$B:$BG,MATCH(AG$1,'Published Hourly Data'!$B$1:$BG$1,0),TRUE)</f>
        <v>0</v>
      </c>
      <c r="AH183" s="67">
        <f>VLOOKUP($A183,'Published Hourly Data'!$B:$BG,MATCH(AH$1,'Published Hourly Data'!$B$1:$BG$1,0),TRUE)</f>
        <v>137.52601140661875</v>
      </c>
      <c r="AI183" s="67">
        <f t="shared" si="17"/>
        <v>29059.358356732726</v>
      </c>
      <c r="AJ183" s="67">
        <f>VLOOKUP($A183,'Published Hourly Data'!$B:$BG,MATCH(AJ$1,'Published Hourly Data'!$B$1:$BG$1,0),TRUE)</f>
        <v>1510.0761714425691</v>
      </c>
      <c r="AK183" s="67">
        <f>-VLOOKUP($A183,'Published Hourly Data'!$B:$BG,MATCH(AK$1,'Published Hourly Data'!$B$1:$BG$1,0),TRUE)</f>
        <v>-1687.0418454388582</v>
      </c>
      <c r="AL183" s="67">
        <f>VLOOKUP($A183,'Published Hourly Data'!$B:$BG,MATCH(AL$1,'Published Hourly Data'!$B$1:$BG$1,0),TRUE)</f>
        <v>28882.392682736434</v>
      </c>
      <c r="AM183" s="67">
        <f>VLOOKUP($A183,'Published Hourly Data'!$B:$BG,MATCH(AM$1,'Published Hourly Data'!$B$1:$BG$1,0),TRUE)</f>
        <v>79714.399999999994</v>
      </c>
      <c r="AN183" s="67">
        <f>VLOOKUP($A183,'Published Hourly Data'!$B:$BG,MATCH(AN$1,'Published Hourly Data'!$B$1:$BG$1,0),TRUE)</f>
        <v>80479.399999999994</v>
      </c>
      <c r="AO183" s="67">
        <f>VLOOKUP($A183,'Published Hourly Data'!$B:$BG,MATCH(AO$1,'Published Hourly Data'!$B$1:$BG$1,0),TRUE)</f>
        <v>0.80367966917420308</v>
      </c>
      <c r="AP183" s="67">
        <f>VLOOKUP($A183,'Published Hourly Data'!$B:$BG,MATCH(AP$1,'Published Hourly Data'!$B$1:$BG$1,0),TRUE)</f>
        <v>0.79119253568260195</v>
      </c>
      <c r="AQ183" s="67">
        <f>VLOOKUP($A183,'Published Hourly Data'!$B:$BG,MATCH(AQ$1,'Published Hourly Data'!$B$1:$BG$1,0),TRUE)</f>
        <v>13</v>
      </c>
      <c r="AR183" s="67">
        <f t="shared" si="18"/>
        <v>13</v>
      </c>
      <c r="AS183" s="67" t="str">
        <f t="shared" si="19"/>
        <v/>
      </c>
    </row>
    <row r="184" spans="1:45" ht="14.45" customHeight="1">
      <c r="A184" s="65">
        <f t="shared" si="16"/>
        <v>45399.750000000429</v>
      </c>
      <c r="B184" s="66">
        <f>VLOOKUP($A184,'Published Hourly Data'!$B:$BG,MATCH(B$1,'Published Hourly Data'!$B$1:$BG$1,0),TRUE)</f>
        <v>45399.583333333336</v>
      </c>
      <c r="C184" s="67">
        <f>VLOOKUP($A184,'Published Hourly Data'!$B:$BG,MATCH(C$1,'Published Hourly Data'!$B$1:$BG$1,0),TRUE)</f>
        <v>81098</v>
      </c>
      <c r="D184" s="67">
        <f>VLOOKUP($A184,'Published Hourly Data'!$B:$BG,MATCH(D$1,'Published Hourly Data'!$B$1:$BG$1,0),TRUE)</f>
        <v>78966</v>
      </c>
      <c r="E184" s="67">
        <f>VLOOKUP($A184,'Published Hourly Data'!$B:$BG,MATCH(E$1,'Published Hourly Data'!$B$1:$BG$1,0),TRUE)</f>
        <v>80605</v>
      </c>
      <c r="F184" s="67">
        <f>VLOOKUP($A184,'Published Hourly Data'!$B:$BG,MATCH(F$1,'Published Hourly Data'!$B$1:$BG$1,0),TRUE)</f>
        <v>-446</v>
      </c>
      <c r="G184" s="67">
        <f>VLOOKUP($A184,'Published Hourly Data'!$B:$BG,MATCH(G$1,'Published Hourly Data'!$B$1:$BG$1,0),TRUE)</f>
        <v>17205.400000000001</v>
      </c>
      <c r="H184" s="67">
        <f>VLOOKUP($A184,'Published Hourly Data'!$B:$BG,MATCH(H$1,'Published Hourly Data'!$B$1:$BG$1,0),TRUE)</f>
        <v>27279.8</v>
      </c>
      <c r="I184" s="67">
        <f>VLOOKUP($A184,'Published Hourly Data'!$B:$BG,MATCH(I$1,'Published Hourly Data'!$B$1:$BG$1,0),TRUE)</f>
        <v>9553</v>
      </c>
      <c r="J184" s="67">
        <f>VLOOKUP($A184,'Published Hourly Data'!$B:$BG,MATCH(J$1,'Published Hourly Data'!$B$1:$BG$1,0),TRUE)</f>
        <v>0</v>
      </c>
      <c r="K184" s="67">
        <f>VLOOKUP($A184,'Published Hourly Data'!$B:$BG,MATCH(K$1,'Published Hourly Data'!$B$1:$BG$1,0),TRUE)</f>
        <v>993</v>
      </c>
      <c r="L184" s="67">
        <f>VLOOKUP($A184,'Published Hourly Data'!$B:$BG,MATCH(L$1,'Published Hourly Data'!$B$1:$BG$1,0),TRUE)</f>
        <v>2760.6</v>
      </c>
      <c r="M184" s="67">
        <f>VLOOKUP($A184,'Published Hourly Data'!$B:$BG,MATCH(M$1,'Published Hourly Data'!$B$1:$BG$1,0),TRUE)</f>
        <v>22528</v>
      </c>
      <c r="N184" s="67">
        <f>VLOOKUP($A184,'Published Hourly Data'!$B:$BG,MATCH(N$1,'Published Hourly Data'!$B$1:$BG$1,0),TRUE)</f>
        <v>285</v>
      </c>
      <c r="O184" s="67">
        <f>VLOOKUP($A184,'Published Hourly Data'!$B:$BG,MATCH(O$1,'Published Hourly Data'!$B$1:$BG$1,0),TRUE)</f>
        <v>0</v>
      </c>
      <c r="P184" s="67">
        <f>VLOOKUP($A184,'Published Hourly Data'!$B:$BG,MATCH(P$1,'Published Hourly Data'!$B$1:$BG$1,0),TRUE)</f>
        <v>0</v>
      </c>
      <c r="Q184" s="67">
        <f>VLOOKUP($A184,'Published Hourly Data'!$B:$BG,MATCH(Q$1,'Published Hourly Data'!$B$1:$BG$1,0),TRUE)</f>
        <v>0</v>
      </c>
      <c r="R184" s="67">
        <f>VLOOKUP($A184,'Published Hourly Data'!$B:$BG,MATCH(R$1,'Published Hourly Data'!$B$1:$BG$1,0),TRUE)</f>
        <v>718</v>
      </c>
      <c r="S184" s="67">
        <f>VLOOKUP($A184,'Published Hourly Data'!$B:$BG,MATCH(S$1,'Published Hourly Data'!$B$1:$BG$1,0),TRUE)</f>
        <v>0</v>
      </c>
      <c r="T184" s="67">
        <f>VLOOKUP($A184,'Published Hourly Data'!$B:$BG,MATCH(T$1,'Published Hourly Data'!$B$1:$BG$1,0),TRUE)</f>
        <v>-2696</v>
      </c>
      <c r="U184" s="67">
        <f>VLOOKUP($A184,'Published Hourly Data'!$B:$BG,MATCH(U$1,'Published Hourly Data'!$B$1:$BG$1,0),TRUE)</f>
        <v>0</v>
      </c>
      <c r="V184" s="67">
        <f>VLOOKUP($A184,'Published Hourly Data'!$B:$BG,MATCH(V$1,'Published Hourly Data'!$B$1:$BG$1,0),TRUE)</f>
        <v>0</v>
      </c>
      <c r="W184" s="67">
        <f>VLOOKUP($A184,'Published Hourly Data'!$B:$BG,MATCH(W$1,'Published Hourly Data'!$B$1:$BG$1,0),TRUE)</f>
        <v>0</v>
      </c>
      <c r="X184" s="67">
        <f>VLOOKUP($A184,'Published Hourly Data'!$B:$BG,MATCH(X$1,'Published Hourly Data'!$B$1:$BG$1,0),TRUE)</f>
        <v>0</v>
      </c>
      <c r="Y184" s="67">
        <f>VLOOKUP($A184,'Published Hourly Data'!$B:$BG,MATCH(Y$1,'Published Hourly Data'!$B$1:$BG$1,0),TRUE)</f>
        <v>-319</v>
      </c>
      <c r="Z184" s="67">
        <f>VLOOKUP($A184,'Published Hourly Data'!$B:$BG,MATCH(Z$1,'Published Hourly Data'!$B$1:$BG$1,0),TRUE)</f>
        <v>0</v>
      </c>
      <c r="AA184" s="67">
        <f>VLOOKUP($A184,'Published Hourly Data'!$B:$BG,MATCH(AA$1,'Published Hourly Data'!$B$1:$BG$1,0),TRUE)</f>
        <v>2272</v>
      </c>
      <c r="AB184" s="67">
        <f>VLOOKUP($A184,'Published Hourly Data'!$B:$BG,MATCH(AB$1,'Published Hourly Data'!$B$1:$BG$1,0),TRUE)</f>
        <v>0</v>
      </c>
      <c r="AC184" s="67">
        <f>VLOOKUP($A184,'Published Hourly Data'!$B:$BG,MATCH(AC$1,'Published Hourly Data'!$B$1:$BG$1,0),TRUE)</f>
        <v>-413</v>
      </c>
      <c r="AD184" s="67">
        <f>VLOOKUP($A184,'Published Hourly Data'!$B:$BG,MATCH(AD$1,'Published Hourly Data'!$B$1:$BG$1,0),TRUE)</f>
        <v>0</v>
      </c>
      <c r="AE184" s="67">
        <f>VLOOKUP($A184,'Published Hourly Data'!$B:$BG,MATCH(AE$1,'Published Hourly Data'!$B$1:$BG$1,0),TRUE)</f>
        <v>17550.47532276417</v>
      </c>
      <c r="AF184" s="67">
        <f>VLOOKUP($A184,'Published Hourly Data'!$B:$BG,MATCH(AF$1,'Published Hourly Data'!$B$1:$BG$1,0),TRUE)</f>
        <v>11730.899176712663</v>
      </c>
      <c r="AG184" s="67">
        <f>VLOOKUP($A184,'Published Hourly Data'!$B:$BG,MATCH(AG$1,'Published Hourly Data'!$B$1:$BG$1,0),TRUE)</f>
        <v>0</v>
      </c>
      <c r="AH184" s="67">
        <f>VLOOKUP($A184,'Published Hourly Data'!$B:$BG,MATCH(AH$1,'Published Hourly Data'!$B$1:$BG$1,0),TRUE)</f>
        <v>138.84140607205964</v>
      </c>
      <c r="AI184" s="67">
        <f t="shared" si="17"/>
        <v>29420.215905548896</v>
      </c>
      <c r="AJ184" s="67">
        <f>VLOOKUP($A184,'Published Hourly Data'!$B:$BG,MATCH(AJ$1,'Published Hourly Data'!$B$1:$BG$1,0),TRUE)</f>
        <v>1480.1391461344806</v>
      </c>
      <c r="AK184" s="67">
        <f>-VLOOKUP($A184,'Published Hourly Data'!$B:$BG,MATCH(AK$1,'Published Hourly Data'!$B$1:$BG$1,0),TRUE)</f>
        <v>-1765.2239582081431</v>
      </c>
      <c r="AL184" s="67">
        <f>VLOOKUP($A184,'Published Hourly Data'!$B:$BG,MATCH(AL$1,'Published Hourly Data'!$B$1:$BG$1,0),TRUE)</f>
        <v>29135.131093475233</v>
      </c>
      <c r="AM184" s="67">
        <f>VLOOKUP($A184,'Published Hourly Data'!$B:$BG,MATCH(AM$1,'Published Hourly Data'!$B$1:$BG$1,0),TRUE)</f>
        <v>80604.800000000003</v>
      </c>
      <c r="AN184" s="67">
        <f>VLOOKUP($A184,'Published Hourly Data'!$B:$BG,MATCH(AN$1,'Published Hourly Data'!$B$1:$BG$1,0),TRUE)</f>
        <v>81042.8</v>
      </c>
      <c r="AO184" s="67">
        <f>VLOOKUP($A184,'Published Hourly Data'!$B:$BG,MATCH(AO$1,'Published Hourly Data'!$B$1:$BG$1,0),TRUE)</f>
        <v>0.80467163729320346</v>
      </c>
      <c r="AP184" s="67">
        <f>VLOOKUP($A184,'Published Hourly Data'!$B:$BG,MATCH(AP$1,'Published Hourly Data'!$B$1:$BG$1,0),TRUE)</f>
        <v>0.79256754099435556</v>
      </c>
      <c r="AQ184" s="67">
        <f>VLOOKUP($A184,'Published Hourly Data'!$B:$BG,MATCH(AQ$1,'Published Hourly Data'!$B$1:$BG$1,0),TRUE)</f>
        <v>14</v>
      </c>
      <c r="AR184" s="67">
        <f t="shared" si="18"/>
        <v>14</v>
      </c>
      <c r="AS184" s="67" t="str">
        <f t="shared" si="19"/>
        <v/>
      </c>
    </row>
    <row r="185" spans="1:45" ht="14.45" customHeight="1">
      <c r="A185" s="65">
        <f t="shared" si="16"/>
        <v>45399.791666667094</v>
      </c>
      <c r="B185" s="66">
        <f>VLOOKUP($A185,'Published Hourly Data'!$B:$BG,MATCH(B$1,'Published Hourly Data'!$B$1:$BG$1,0),TRUE)</f>
        <v>45399.625</v>
      </c>
      <c r="C185" s="67">
        <f>VLOOKUP($A185,'Published Hourly Data'!$B:$BG,MATCH(C$1,'Published Hourly Data'!$B$1:$BG$1,0),TRUE)</f>
        <v>81631</v>
      </c>
      <c r="D185" s="67">
        <f>VLOOKUP($A185,'Published Hourly Data'!$B:$BG,MATCH(D$1,'Published Hourly Data'!$B$1:$BG$1,0),TRUE)</f>
        <v>79759</v>
      </c>
      <c r="E185" s="67">
        <f>VLOOKUP($A185,'Published Hourly Data'!$B:$BG,MATCH(E$1,'Published Hourly Data'!$B$1:$BG$1,0),TRUE)</f>
        <v>81871</v>
      </c>
      <c r="F185" s="67">
        <f>VLOOKUP($A185,'Published Hourly Data'!$B:$BG,MATCH(F$1,'Published Hourly Data'!$B$1:$BG$1,0),TRUE)</f>
        <v>9</v>
      </c>
      <c r="G185" s="67">
        <f>VLOOKUP($A185,'Published Hourly Data'!$B:$BG,MATCH(G$1,'Published Hourly Data'!$B$1:$BG$1,0),TRUE)</f>
        <v>17584.099999999999</v>
      </c>
      <c r="H185" s="67">
        <f>VLOOKUP($A185,'Published Hourly Data'!$B:$BG,MATCH(H$1,'Published Hourly Data'!$B$1:$BG$1,0),TRUE)</f>
        <v>28099.8</v>
      </c>
      <c r="I185" s="67">
        <f>VLOOKUP($A185,'Published Hourly Data'!$B:$BG,MATCH(I$1,'Published Hourly Data'!$B$1:$BG$1,0),TRUE)</f>
        <v>9554</v>
      </c>
      <c r="J185" s="67">
        <f>VLOOKUP($A185,'Published Hourly Data'!$B:$BG,MATCH(J$1,'Published Hourly Data'!$B$1:$BG$1,0),TRUE)</f>
        <v>0</v>
      </c>
      <c r="K185" s="67">
        <f>VLOOKUP($A185,'Published Hourly Data'!$B:$BG,MATCH(K$1,'Published Hourly Data'!$B$1:$BG$1,0),TRUE)</f>
        <v>983</v>
      </c>
      <c r="L185" s="67">
        <f>VLOOKUP($A185,'Published Hourly Data'!$B:$BG,MATCH(L$1,'Published Hourly Data'!$B$1:$BG$1,0),TRUE)</f>
        <v>3014.9</v>
      </c>
      <c r="M185" s="67">
        <f>VLOOKUP($A185,'Published Hourly Data'!$B:$BG,MATCH(M$1,'Published Hourly Data'!$B$1:$BG$1,0),TRUE)</f>
        <v>22361</v>
      </c>
      <c r="N185" s="67">
        <f>VLOOKUP($A185,'Published Hourly Data'!$B:$BG,MATCH(N$1,'Published Hourly Data'!$B$1:$BG$1,0),TRUE)</f>
        <v>273</v>
      </c>
      <c r="O185" s="67">
        <f>VLOOKUP($A185,'Published Hourly Data'!$B:$BG,MATCH(O$1,'Published Hourly Data'!$B$1:$BG$1,0),TRUE)</f>
        <v>0</v>
      </c>
      <c r="P185" s="67">
        <f>VLOOKUP($A185,'Published Hourly Data'!$B:$BG,MATCH(P$1,'Published Hourly Data'!$B$1:$BG$1,0),TRUE)</f>
        <v>0</v>
      </c>
      <c r="Q185" s="67">
        <f>VLOOKUP($A185,'Published Hourly Data'!$B:$BG,MATCH(Q$1,'Published Hourly Data'!$B$1:$BG$1,0),TRUE)</f>
        <v>0</v>
      </c>
      <c r="R185" s="67">
        <f>VLOOKUP($A185,'Published Hourly Data'!$B:$BG,MATCH(R$1,'Published Hourly Data'!$B$1:$BG$1,0),TRUE)</f>
        <v>866</v>
      </c>
      <c r="S185" s="67">
        <f>VLOOKUP($A185,'Published Hourly Data'!$B:$BG,MATCH(S$1,'Published Hourly Data'!$B$1:$BG$1,0),TRUE)</f>
        <v>0</v>
      </c>
      <c r="T185" s="67">
        <f>VLOOKUP($A185,'Published Hourly Data'!$B:$BG,MATCH(T$1,'Published Hourly Data'!$B$1:$BG$1,0),TRUE)</f>
        <v>-2295</v>
      </c>
      <c r="U185" s="67">
        <f>VLOOKUP($A185,'Published Hourly Data'!$B:$BG,MATCH(U$1,'Published Hourly Data'!$B$1:$BG$1,0),TRUE)</f>
        <v>0</v>
      </c>
      <c r="V185" s="67">
        <f>VLOOKUP($A185,'Published Hourly Data'!$B:$BG,MATCH(V$1,'Published Hourly Data'!$B$1:$BG$1,0),TRUE)</f>
        <v>0</v>
      </c>
      <c r="W185" s="67">
        <f>VLOOKUP($A185,'Published Hourly Data'!$B:$BG,MATCH(W$1,'Published Hourly Data'!$B$1:$BG$1,0),TRUE)</f>
        <v>0</v>
      </c>
      <c r="X185" s="67">
        <f>VLOOKUP($A185,'Published Hourly Data'!$B:$BG,MATCH(X$1,'Published Hourly Data'!$B$1:$BG$1,0),TRUE)</f>
        <v>0</v>
      </c>
      <c r="Y185" s="67">
        <f>VLOOKUP($A185,'Published Hourly Data'!$B:$BG,MATCH(Y$1,'Published Hourly Data'!$B$1:$BG$1,0),TRUE)</f>
        <v>-342</v>
      </c>
      <c r="Z185" s="67">
        <f>VLOOKUP($A185,'Published Hourly Data'!$B:$BG,MATCH(Z$1,'Published Hourly Data'!$B$1:$BG$1,0),TRUE)</f>
        <v>0</v>
      </c>
      <c r="AA185" s="67">
        <f>VLOOKUP($A185,'Published Hourly Data'!$B:$BG,MATCH(AA$1,'Published Hourly Data'!$B$1:$BG$1,0),TRUE)</f>
        <v>2227</v>
      </c>
      <c r="AB185" s="67">
        <f>VLOOKUP($A185,'Published Hourly Data'!$B:$BG,MATCH(AB$1,'Published Hourly Data'!$B$1:$BG$1,0),TRUE)</f>
        <v>0</v>
      </c>
      <c r="AC185" s="67">
        <f>VLOOKUP($A185,'Published Hourly Data'!$B:$BG,MATCH(AC$1,'Published Hourly Data'!$B$1:$BG$1,0),TRUE)</f>
        <v>-455</v>
      </c>
      <c r="AD185" s="67">
        <f>VLOOKUP($A185,'Published Hourly Data'!$B:$BG,MATCH(AD$1,'Published Hourly Data'!$B$1:$BG$1,0),TRUE)</f>
        <v>0</v>
      </c>
      <c r="AE185" s="67">
        <f>VLOOKUP($A185,'Published Hourly Data'!$B:$BG,MATCH(AE$1,'Published Hourly Data'!$B$1:$BG$1,0),TRUE)</f>
        <v>17938.181479780735</v>
      </c>
      <c r="AF185" s="67">
        <f>VLOOKUP($A185,'Published Hourly Data'!$B:$BG,MATCH(AF$1,'Published Hourly Data'!$B$1:$BG$1,0),TRUE)</f>
        <v>12095.706648756386</v>
      </c>
      <c r="AG185" s="67">
        <f>VLOOKUP($A185,'Published Hourly Data'!$B:$BG,MATCH(AG$1,'Published Hourly Data'!$B$1:$BG$1,0),TRUE)</f>
        <v>0</v>
      </c>
      <c r="AH185" s="67">
        <f>VLOOKUP($A185,'Published Hourly Data'!$B:$BG,MATCH(AH$1,'Published Hourly Data'!$B$1:$BG$1,0),TRUE)</f>
        <v>139.09625898356964</v>
      </c>
      <c r="AI185" s="67">
        <f t="shared" si="17"/>
        <v>30172.98438752069</v>
      </c>
      <c r="AJ185" s="67">
        <f>VLOOKUP($A185,'Published Hourly Data'!$B:$BG,MATCH(AJ$1,'Published Hourly Data'!$B$1:$BG$1,0),TRUE)</f>
        <v>1450.402915899431</v>
      </c>
      <c r="AK185" s="67">
        <f>-VLOOKUP($A185,'Published Hourly Data'!$B:$BG,MATCH(AK$1,'Published Hourly Data'!$B$1:$BG$1,0),TRUE)</f>
        <v>-1905.5130415687963</v>
      </c>
      <c r="AL185" s="67">
        <f>VLOOKUP($A185,'Published Hourly Data'!$B:$BG,MATCH(AL$1,'Published Hourly Data'!$B$1:$BG$1,0),TRUE)</f>
        <v>29717.874261851324</v>
      </c>
      <c r="AM185" s="67">
        <f>VLOOKUP($A185,'Published Hourly Data'!$B:$BG,MATCH(AM$1,'Published Hourly Data'!$B$1:$BG$1,0),TRUE)</f>
        <v>81869.8</v>
      </c>
      <c r="AN185" s="67">
        <f>VLOOKUP($A185,'Published Hourly Data'!$B:$BG,MATCH(AN$1,'Published Hourly Data'!$B$1:$BG$1,0),TRUE)</f>
        <v>81868.800000000003</v>
      </c>
      <c r="AO185" s="67">
        <f>VLOOKUP($A185,'Published Hourly Data'!$B:$BG,MATCH(AO$1,'Published Hourly Data'!$B$1:$BG$1,0),TRUE)</f>
        <v>0.81250918947421225</v>
      </c>
      <c r="AP185" s="67">
        <f>VLOOKUP($A185,'Published Hourly Data'!$B:$BG,MATCH(AP$1,'Published Hourly Data'!$B$1:$BG$1,0),TRUE)</f>
        <v>0.80026359193200181</v>
      </c>
      <c r="AQ185" s="67">
        <f>VLOOKUP($A185,'Published Hourly Data'!$B:$BG,MATCH(AQ$1,'Published Hourly Data'!$B$1:$BG$1,0),TRUE)</f>
        <v>15</v>
      </c>
      <c r="AR185" s="67">
        <f t="shared" si="18"/>
        <v>15</v>
      </c>
      <c r="AS185" s="67" t="str">
        <f t="shared" si="19"/>
        <v/>
      </c>
    </row>
    <row r="186" spans="1:45" ht="14.45" customHeight="1">
      <c r="A186" s="65">
        <f t="shared" si="16"/>
        <v>45399.833333333758</v>
      </c>
      <c r="B186" s="66">
        <f>VLOOKUP($A186,'Published Hourly Data'!$B:$BG,MATCH(B$1,'Published Hourly Data'!$B$1:$BG$1,0),TRUE)</f>
        <v>45399.666666666664</v>
      </c>
      <c r="C186" s="67">
        <f>VLOOKUP($A186,'Published Hourly Data'!$B:$BG,MATCH(C$1,'Published Hourly Data'!$B$1:$BG$1,0),TRUE)</f>
        <v>81672</v>
      </c>
      <c r="D186" s="67">
        <f>VLOOKUP($A186,'Published Hourly Data'!$B:$BG,MATCH(D$1,'Published Hourly Data'!$B$1:$BG$1,0),TRUE)</f>
        <v>79984</v>
      </c>
      <c r="E186" s="67">
        <f>VLOOKUP($A186,'Published Hourly Data'!$B:$BG,MATCH(E$1,'Published Hourly Data'!$B$1:$BG$1,0),TRUE)</f>
        <v>81545</v>
      </c>
      <c r="F186" s="67">
        <f>VLOOKUP($A186,'Published Hourly Data'!$B:$BG,MATCH(F$1,'Published Hourly Data'!$B$1:$BG$1,0),TRUE)</f>
        <v>-450</v>
      </c>
      <c r="G186" s="67">
        <f>VLOOKUP($A186,'Published Hourly Data'!$B:$BG,MATCH(G$1,'Published Hourly Data'!$B$1:$BG$1,0),TRUE)</f>
        <v>18245.900000000001</v>
      </c>
      <c r="H186" s="67">
        <f>VLOOKUP($A186,'Published Hourly Data'!$B:$BG,MATCH(H$1,'Published Hourly Data'!$B$1:$BG$1,0),TRUE)</f>
        <v>28512</v>
      </c>
      <c r="I186" s="67">
        <f>VLOOKUP($A186,'Published Hourly Data'!$B:$BG,MATCH(I$1,'Published Hourly Data'!$B$1:$BG$1,0),TRUE)</f>
        <v>9548</v>
      </c>
      <c r="J186" s="67">
        <f>VLOOKUP($A186,'Published Hourly Data'!$B:$BG,MATCH(J$1,'Published Hourly Data'!$B$1:$BG$1,0),TRUE)</f>
        <v>0</v>
      </c>
      <c r="K186" s="67">
        <f>VLOOKUP($A186,'Published Hourly Data'!$B:$BG,MATCH(K$1,'Published Hourly Data'!$B$1:$BG$1,0),TRUE)</f>
        <v>966</v>
      </c>
      <c r="L186" s="67">
        <f>VLOOKUP($A186,'Published Hourly Data'!$B:$BG,MATCH(L$1,'Published Hourly Data'!$B$1:$BG$1,0),TRUE)</f>
        <v>2812.2</v>
      </c>
      <c r="M186" s="67">
        <f>VLOOKUP($A186,'Published Hourly Data'!$B:$BG,MATCH(M$1,'Published Hourly Data'!$B$1:$BG$1,0),TRUE)</f>
        <v>21189</v>
      </c>
      <c r="N186" s="67">
        <f>VLOOKUP($A186,'Published Hourly Data'!$B:$BG,MATCH(N$1,'Published Hourly Data'!$B$1:$BG$1,0),TRUE)</f>
        <v>272</v>
      </c>
      <c r="O186" s="67">
        <f>VLOOKUP($A186,'Published Hourly Data'!$B:$BG,MATCH(O$1,'Published Hourly Data'!$B$1:$BG$1,0),TRUE)</f>
        <v>0</v>
      </c>
      <c r="P186" s="67">
        <f>VLOOKUP($A186,'Published Hourly Data'!$B:$BG,MATCH(P$1,'Published Hourly Data'!$B$1:$BG$1,0),TRUE)</f>
        <v>0</v>
      </c>
      <c r="Q186" s="67">
        <f>VLOOKUP($A186,'Published Hourly Data'!$B:$BG,MATCH(Q$1,'Published Hourly Data'!$B$1:$BG$1,0),TRUE)</f>
        <v>0</v>
      </c>
      <c r="R186" s="67">
        <f>VLOOKUP($A186,'Published Hourly Data'!$B:$BG,MATCH(R$1,'Published Hourly Data'!$B$1:$BG$1,0),TRUE)</f>
        <v>919</v>
      </c>
      <c r="S186" s="67">
        <f>VLOOKUP($A186,'Published Hourly Data'!$B:$BG,MATCH(S$1,'Published Hourly Data'!$B$1:$BG$1,0),TRUE)</f>
        <v>0</v>
      </c>
      <c r="T186" s="67">
        <f>VLOOKUP($A186,'Published Hourly Data'!$B:$BG,MATCH(T$1,'Published Hourly Data'!$B$1:$BG$1,0),TRUE)</f>
        <v>-2703</v>
      </c>
      <c r="U186" s="67">
        <f>VLOOKUP($A186,'Published Hourly Data'!$B:$BG,MATCH(U$1,'Published Hourly Data'!$B$1:$BG$1,0),TRUE)</f>
        <v>0</v>
      </c>
      <c r="V186" s="67">
        <f>VLOOKUP($A186,'Published Hourly Data'!$B:$BG,MATCH(V$1,'Published Hourly Data'!$B$1:$BG$1,0),TRUE)</f>
        <v>0</v>
      </c>
      <c r="W186" s="67">
        <f>VLOOKUP($A186,'Published Hourly Data'!$B:$BG,MATCH(W$1,'Published Hourly Data'!$B$1:$BG$1,0),TRUE)</f>
        <v>0</v>
      </c>
      <c r="X186" s="67">
        <f>VLOOKUP($A186,'Published Hourly Data'!$B:$BG,MATCH(X$1,'Published Hourly Data'!$B$1:$BG$1,0),TRUE)</f>
        <v>0</v>
      </c>
      <c r="Y186" s="67">
        <f>VLOOKUP($A186,'Published Hourly Data'!$B:$BG,MATCH(Y$1,'Published Hourly Data'!$B$1:$BG$1,0),TRUE)</f>
        <v>-351</v>
      </c>
      <c r="Z186" s="67">
        <f>VLOOKUP($A186,'Published Hourly Data'!$B:$BG,MATCH(Z$1,'Published Hourly Data'!$B$1:$BG$1,0),TRUE)</f>
        <v>0</v>
      </c>
      <c r="AA186" s="67">
        <f>VLOOKUP($A186,'Published Hourly Data'!$B:$BG,MATCH(AA$1,'Published Hourly Data'!$B$1:$BG$1,0),TRUE)</f>
        <v>2288</v>
      </c>
      <c r="AB186" s="67">
        <f>VLOOKUP($A186,'Published Hourly Data'!$B:$BG,MATCH(AB$1,'Published Hourly Data'!$B$1:$BG$1,0),TRUE)</f>
        <v>0</v>
      </c>
      <c r="AC186" s="67">
        <f>VLOOKUP($A186,'Published Hourly Data'!$B:$BG,MATCH(AC$1,'Published Hourly Data'!$B$1:$BG$1,0),TRUE)</f>
        <v>-607</v>
      </c>
      <c r="AD186" s="67">
        <f>VLOOKUP($A186,'Published Hourly Data'!$B:$BG,MATCH(AD$1,'Published Hourly Data'!$B$1:$BG$1,0),TRUE)</f>
        <v>0</v>
      </c>
      <c r="AE186" s="67">
        <f>VLOOKUP($A186,'Published Hourly Data'!$B:$BG,MATCH(AE$1,'Published Hourly Data'!$B$1:$BG$1,0),TRUE)</f>
        <v>18628.069417252682</v>
      </c>
      <c r="AF186" s="67">
        <f>VLOOKUP($A186,'Published Hourly Data'!$B:$BG,MATCH(AF$1,'Published Hourly Data'!$B$1:$BG$1,0),TRUE)</f>
        <v>12284.642574283676</v>
      </c>
      <c r="AG186" s="67">
        <f>VLOOKUP($A186,'Published Hourly Data'!$B:$BG,MATCH(AG$1,'Published Hourly Data'!$B$1:$BG$1,0),TRUE)</f>
        <v>0</v>
      </c>
      <c r="AH186" s="67">
        <f>VLOOKUP($A186,'Published Hourly Data'!$B:$BG,MATCH(AH$1,'Published Hourly Data'!$B$1:$BG$1,0),TRUE)</f>
        <v>133.71974665583099</v>
      </c>
      <c r="AI186" s="67">
        <f t="shared" si="17"/>
        <v>31046.43173819219</v>
      </c>
      <c r="AJ186" s="67">
        <f>VLOOKUP($A186,'Published Hourly Data'!$B:$BG,MATCH(AJ$1,'Published Hourly Data'!$B$1:$BG$1,0),TRUE)</f>
        <v>1600.2135473057185</v>
      </c>
      <c r="AK186" s="67">
        <f>-VLOOKUP($A186,'Published Hourly Data'!$B:$BG,MATCH(AK$1,'Published Hourly Data'!$B$1:$BG$1,0),TRUE)</f>
        <v>-1937.1998509405055</v>
      </c>
      <c r="AL186" s="67">
        <f>VLOOKUP($A186,'Published Hourly Data'!$B:$BG,MATCH(AL$1,'Published Hourly Data'!$B$1:$BG$1,0),TRUE)</f>
        <v>30709.445434557401</v>
      </c>
      <c r="AM186" s="67">
        <f>VLOOKUP($A186,'Published Hourly Data'!$B:$BG,MATCH(AM$1,'Published Hourly Data'!$B$1:$BG$1,0),TRUE)</f>
        <v>81545.100000000006</v>
      </c>
      <c r="AN186" s="67">
        <f>VLOOKUP($A186,'Published Hourly Data'!$B:$BG,MATCH(AN$1,'Published Hourly Data'!$B$1:$BG$1,0),TRUE)</f>
        <v>81999.100000000006</v>
      </c>
      <c r="AO186" s="67">
        <f>VLOOKUP($A186,'Published Hourly Data'!$B:$BG,MATCH(AO$1,'Published Hourly Data'!$B$1:$BG$1,0),TRUE)</f>
        <v>0.83935864127523618</v>
      </c>
      <c r="AP186" s="67">
        <f>VLOOKUP($A186,'Published Hourly Data'!$B:$BG,MATCH(AP$1,'Published Hourly Data'!$B$1:$BG$1,0),TRUE)</f>
        <v>0.82565122780535327</v>
      </c>
      <c r="AQ186" s="67">
        <f>VLOOKUP($A186,'Published Hourly Data'!$B:$BG,MATCH(AQ$1,'Published Hourly Data'!$B$1:$BG$1,0),TRUE)</f>
        <v>16</v>
      </c>
      <c r="AR186" s="67">
        <f t="shared" si="18"/>
        <v>16</v>
      </c>
      <c r="AS186" s="67" t="str">
        <f t="shared" si="19"/>
        <v/>
      </c>
    </row>
    <row r="187" spans="1:45" ht="14.45" customHeight="1">
      <c r="A187" s="65">
        <f t="shared" si="16"/>
        <v>45399.875000000422</v>
      </c>
      <c r="B187" s="66">
        <f>VLOOKUP($A187,'Published Hourly Data'!$B:$BG,MATCH(B$1,'Published Hourly Data'!$B$1:$BG$1,0),TRUE)</f>
        <v>45399.708333333336</v>
      </c>
      <c r="C187" s="67">
        <f>VLOOKUP($A187,'Published Hourly Data'!$B:$BG,MATCH(C$1,'Published Hourly Data'!$B$1:$BG$1,0),TRUE)</f>
        <v>81557</v>
      </c>
      <c r="D187" s="67">
        <f>VLOOKUP($A187,'Published Hourly Data'!$B:$BG,MATCH(D$1,'Published Hourly Data'!$B$1:$BG$1,0),TRUE)</f>
        <v>80073</v>
      </c>
      <c r="E187" s="67">
        <f>VLOOKUP($A187,'Published Hourly Data'!$B:$BG,MATCH(E$1,'Published Hourly Data'!$B$1:$BG$1,0),TRUE)</f>
        <v>81716</v>
      </c>
      <c r="F187" s="67">
        <f>VLOOKUP($A187,'Published Hourly Data'!$B:$BG,MATCH(F$1,'Published Hourly Data'!$B$1:$BG$1,0),TRUE)</f>
        <v>-371</v>
      </c>
      <c r="G187" s="67">
        <f>VLOOKUP($A187,'Published Hourly Data'!$B:$BG,MATCH(G$1,'Published Hourly Data'!$B$1:$BG$1,0),TRUE)</f>
        <v>18016.099999999999</v>
      </c>
      <c r="H187" s="67">
        <f>VLOOKUP($A187,'Published Hourly Data'!$B:$BG,MATCH(H$1,'Published Hourly Data'!$B$1:$BG$1,0),TRUE)</f>
        <v>28997.8</v>
      </c>
      <c r="I187" s="67">
        <f>VLOOKUP($A187,'Published Hourly Data'!$B:$BG,MATCH(I$1,'Published Hourly Data'!$B$1:$BG$1,0),TRUE)</f>
        <v>9544</v>
      </c>
      <c r="J187" s="67">
        <f>VLOOKUP($A187,'Published Hourly Data'!$B:$BG,MATCH(J$1,'Published Hourly Data'!$B$1:$BG$1,0),TRUE)</f>
        <v>0</v>
      </c>
      <c r="K187" s="67">
        <f>VLOOKUP($A187,'Published Hourly Data'!$B:$BG,MATCH(K$1,'Published Hourly Data'!$B$1:$BG$1,0),TRUE)</f>
        <v>1473</v>
      </c>
      <c r="L187" s="67">
        <f>VLOOKUP($A187,'Published Hourly Data'!$B:$BG,MATCH(L$1,'Published Hourly Data'!$B$1:$BG$1,0),TRUE)</f>
        <v>2764.9</v>
      </c>
      <c r="M187" s="67">
        <f>VLOOKUP($A187,'Published Hourly Data'!$B:$BG,MATCH(M$1,'Published Hourly Data'!$B$1:$BG$1,0),TRUE)</f>
        <v>20639</v>
      </c>
      <c r="N187" s="67">
        <f>VLOOKUP($A187,'Published Hourly Data'!$B:$BG,MATCH(N$1,'Published Hourly Data'!$B$1:$BG$1,0),TRUE)</f>
        <v>279</v>
      </c>
      <c r="O187" s="67">
        <f>VLOOKUP($A187,'Published Hourly Data'!$B:$BG,MATCH(O$1,'Published Hourly Data'!$B$1:$BG$1,0),TRUE)</f>
        <v>0</v>
      </c>
      <c r="P187" s="67">
        <f>VLOOKUP($A187,'Published Hourly Data'!$B:$BG,MATCH(P$1,'Published Hourly Data'!$B$1:$BG$1,0),TRUE)</f>
        <v>0</v>
      </c>
      <c r="Q187" s="67">
        <f>VLOOKUP($A187,'Published Hourly Data'!$B:$BG,MATCH(Q$1,'Published Hourly Data'!$B$1:$BG$1,0),TRUE)</f>
        <v>0</v>
      </c>
      <c r="R187" s="67">
        <f>VLOOKUP($A187,'Published Hourly Data'!$B:$BG,MATCH(R$1,'Published Hourly Data'!$B$1:$BG$1,0),TRUE)</f>
        <v>988</v>
      </c>
      <c r="S187" s="67">
        <f>VLOOKUP($A187,'Published Hourly Data'!$B:$BG,MATCH(S$1,'Published Hourly Data'!$B$1:$BG$1,0),TRUE)</f>
        <v>0</v>
      </c>
      <c r="T187" s="67">
        <f>VLOOKUP($A187,'Published Hourly Data'!$B:$BG,MATCH(T$1,'Published Hourly Data'!$B$1:$BG$1,0),TRUE)</f>
        <v>-2787</v>
      </c>
      <c r="U187" s="67">
        <f>VLOOKUP($A187,'Published Hourly Data'!$B:$BG,MATCH(U$1,'Published Hourly Data'!$B$1:$BG$1,0),TRUE)</f>
        <v>0</v>
      </c>
      <c r="V187" s="67">
        <f>VLOOKUP($A187,'Published Hourly Data'!$B:$BG,MATCH(V$1,'Published Hourly Data'!$B$1:$BG$1,0),TRUE)</f>
        <v>0</v>
      </c>
      <c r="W187" s="67">
        <f>VLOOKUP($A187,'Published Hourly Data'!$B:$BG,MATCH(W$1,'Published Hourly Data'!$B$1:$BG$1,0),TRUE)</f>
        <v>0</v>
      </c>
      <c r="X187" s="67">
        <f>VLOOKUP($A187,'Published Hourly Data'!$B:$BG,MATCH(X$1,'Published Hourly Data'!$B$1:$BG$1,0),TRUE)</f>
        <v>0</v>
      </c>
      <c r="Y187" s="67">
        <f>VLOOKUP($A187,'Published Hourly Data'!$B:$BG,MATCH(Y$1,'Published Hourly Data'!$B$1:$BG$1,0),TRUE)</f>
        <v>-334</v>
      </c>
      <c r="Z187" s="67">
        <f>VLOOKUP($A187,'Published Hourly Data'!$B:$BG,MATCH(Z$1,'Published Hourly Data'!$B$1:$BG$1,0),TRUE)</f>
        <v>0</v>
      </c>
      <c r="AA187" s="67">
        <f>VLOOKUP($A187,'Published Hourly Data'!$B:$BG,MATCH(AA$1,'Published Hourly Data'!$B$1:$BG$1,0),TRUE)</f>
        <v>2343</v>
      </c>
      <c r="AB187" s="67">
        <f>VLOOKUP($A187,'Published Hourly Data'!$B:$BG,MATCH(AB$1,'Published Hourly Data'!$B$1:$BG$1,0),TRUE)</f>
        <v>0</v>
      </c>
      <c r="AC187" s="67">
        <f>VLOOKUP($A187,'Published Hourly Data'!$B:$BG,MATCH(AC$1,'Published Hourly Data'!$B$1:$BG$1,0),TRUE)</f>
        <v>-594</v>
      </c>
      <c r="AD187" s="67">
        <f>VLOOKUP($A187,'Published Hourly Data'!$B:$BG,MATCH(AD$1,'Published Hourly Data'!$B$1:$BG$1,0),TRUE)</f>
        <v>0</v>
      </c>
      <c r="AE187" s="67">
        <f>VLOOKUP($A187,'Published Hourly Data'!$B:$BG,MATCH(AE$1,'Published Hourly Data'!$B$1:$BG$1,0),TRUE)</f>
        <v>18393.259049806329</v>
      </c>
      <c r="AF187" s="67">
        <f>VLOOKUP($A187,'Published Hourly Data'!$B:$BG,MATCH(AF$1,'Published Hourly Data'!$B$1:$BG$1,0),TRUE)</f>
        <v>12504.469371415047</v>
      </c>
      <c r="AG187" s="67">
        <f>VLOOKUP($A187,'Published Hourly Data'!$B:$BG,MATCH(AG$1,'Published Hourly Data'!$B$1:$BG$1,0),TRUE)</f>
        <v>0</v>
      </c>
      <c r="AH187" s="67">
        <f>VLOOKUP($A187,'Published Hourly Data'!$B:$BG,MATCH(AH$1,'Published Hourly Data'!$B$1:$BG$1,0),TRUE)</f>
        <v>133.38417110266622</v>
      </c>
      <c r="AI187" s="67">
        <f t="shared" si="17"/>
        <v>31031.112592324043</v>
      </c>
      <c r="AJ187" s="67">
        <f>VLOOKUP($A187,'Published Hourly Data'!$B:$BG,MATCH(AJ$1,'Published Hourly Data'!$B$1:$BG$1,0),TRUE)</f>
        <v>1626.5544229493514</v>
      </c>
      <c r="AK187" s="67">
        <f>-VLOOKUP($A187,'Published Hourly Data'!$B:$BG,MATCH(AK$1,'Published Hourly Data'!$B$1:$BG$1,0),TRUE)</f>
        <v>-1995.1408801181078</v>
      </c>
      <c r="AL187" s="67">
        <f>VLOOKUP($A187,'Published Hourly Data'!$B:$BG,MATCH(AL$1,'Published Hourly Data'!$B$1:$BG$1,0),TRUE)</f>
        <v>30662.526135155284</v>
      </c>
      <c r="AM187" s="67">
        <f>VLOOKUP($A187,'Published Hourly Data'!$B:$BG,MATCH(AM$1,'Published Hourly Data'!$B$1:$BG$1,0),TRUE)</f>
        <v>81713.8</v>
      </c>
      <c r="AN187" s="67">
        <f>VLOOKUP($A187,'Published Hourly Data'!$B:$BG,MATCH(AN$1,'Published Hourly Data'!$B$1:$BG$1,0),TRUE)</f>
        <v>82097.8</v>
      </c>
      <c r="AO187" s="67">
        <f>VLOOKUP($A187,'Published Hourly Data'!$B:$BG,MATCH(AO$1,'Published Hourly Data'!$B$1:$BG$1,0),TRUE)</f>
        <v>0.83721245913529208</v>
      </c>
      <c r="AP187" s="67">
        <f>VLOOKUP($A187,'Published Hourly Data'!$B:$BG,MATCH(AP$1,'Published Hourly Data'!$B$1:$BG$1,0),TRUE)</f>
        <v>0.82339865828421765</v>
      </c>
      <c r="AQ187" s="67">
        <f>VLOOKUP($A187,'Published Hourly Data'!$B:$BG,MATCH(AQ$1,'Published Hourly Data'!$B$1:$BG$1,0),TRUE)</f>
        <v>17</v>
      </c>
      <c r="AR187" s="67">
        <f t="shared" si="18"/>
        <v>17</v>
      </c>
      <c r="AS187" s="67" t="str">
        <f t="shared" si="19"/>
        <v/>
      </c>
    </row>
    <row r="188" spans="1:45" ht="14.45" customHeight="1">
      <c r="A188" s="65">
        <f t="shared" si="16"/>
        <v>45399.916666667086</v>
      </c>
      <c r="B188" s="66">
        <f>VLOOKUP($A188,'Published Hourly Data'!$B:$BG,MATCH(B$1,'Published Hourly Data'!$B$1:$BG$1,0),TRUE)</f>
        <v>45399.75</v>
      </c>
      <c r="C188" s="67">
        <f>VLOOKUP($A188,'Published Hourly Data'!$B:$BG,MATCH(C$1,'Published Hourly Data'!$B$1:$BG$1,0),TRUE)</f>
        <v>81593</v>
      </c>
      <c r="D188" s="67">
        <f>VLOOKUP($A188,'Published Hourly Data'!$B:$BG,MATCH(D$1,'Published Hourly Data'!$B$1:$BG$1,0),TRUE)</f>
        <v>80105</v>
      </c>
      <c r="E188" s="67">
        <f>VLOOKUP($A188,'Published Hourly Data'!$B:$BG,MATCH(E$1,'Published Hourly Data'!$B$1:$BG$1,0),TRUE)</f>
        <v>81120</v>
      </c>
      <c r="F188" s="67">
        <f>VLOOKUP($A188,'Published Hourly Data'!$B:$BG,MATCH(F$1,'Published Hourly Data'!$B$1:$BG$1,0),TRUE)</f>
        <v>-994</v>
      </c>
      <c r="G188" s="67">
        <f>VLOOKUP($A188,'Published Hourly Data'!$B:$BG,MATCH(G$1,'Published Hourly Data'!$B$1:$BG$1,0),TRUE)</f>
        <v>17506.2</v>
      </c>
      <c r="H188" s="67">
        <f>VLOOKUP($A188,'Published Hourly Data'!$B:$BG,MATCH(H$1,'Published Hourly Data'!$B$1:$BG$1,0),TRUE)</f>
        <v>29675.8</v>
      </c>
      <c r="I188" s="67">
        <f>VLOOKUP($A188,'Published Hourly Data'!$B:$BG,MATCH(I$1,'Published Hourly Data'!$B$1:$BG$1,0),TRUE)</f>
        <v>9539</v>
      </c>
      <c r="J188" s="67">
        <f>VLOOKUP($A188,'Published Hourly Data'!$B:$BG,MATCH(J$1,'Published Hourly Data'!$B$1:$BG$1,0),TRUE)</f>
        <v>0</v>
      </c>
      <c r="K188" s="67">
        <f>VLOOKUP($A188,'Published Hourly Data'!$B:$BG,MATCH(K$1,'Published Hourly Data'!$B$1:$BG$1,0),TRUE)</f>
        <v>1550</v>
      </c>
      <c r="L188" s="67">
        <f>VLOOKUP($A188,'Published Hourly Data'!$B:$BG,MATCH(L$1,'Published Hourly Data'!$B$1:$BG$1,0),TRUE)</f>
        <v>2396.6999999999998</v>
      </c>
      <c r="M188" s="67">
        <f>VLOOKUP($A188,'Published Hourly Data'!$B:$BG,MATCH(M$1,'Published Hourly Data'!$B$1:$BG$1,0),TRUE)</f>
        <v>20173</v>
      </c>
      <c r="N188" s="67">
        <f>VLOOKUP($A188,'Published Hourly Data'!$B:$BG,MATCH(N$1,'Published Hourly Data'!$B$1:$BG$1,0),TRUE)</f>
        <v>279</v>
      </c>
      <c r="O188" s="67">
        <f>VLOOKUP($A188,'Published Hourly Data'!$B:$BG,MATCH(O$1,'Published Hourly Data'!$B$1:$BG$1,0),TRUE)</f>
        <v>0</v>
      </c>
      <c r="P188" s="67">
        <f>VLOOKUP($A188,'Published Hourly Data'!$B:$BG,MATCH(P$1,'Published Hourly Data'!$B$1:$BG$1,0),TRUE)</f>
        <v>0</v>
      </c>
      <c r="Q188" s="67">
        <f>VLOOKUP($A188,'Published Hourly Data'!$B:$BG,MATCH(Q$1,'Published Hourly Data'!$B$1:$BG$1,0),TRUE)</f>
        <v>0</v>
      </c>
      <c r="R188" s="67">
        <f>VLOOKUP($A188,'Published Hourly Data'!$B:$BG,MATCH(R$1,'Published Hourly Data'!$B$1:$BG$1,0),TRUE)</f>
        <v>312</v>
      </c>
      <c r="S188" s="67">
        <f>VLOOKUP($A188,'Published Hourly Data'!$B:$BG,MATCH(S$1,'Published Hourly Data'!$B$1:$BG$1,0),TRUE)</f>
        <v>0</v>
      </c>
      <c r="T188" s="67">
        <f>VLOOKUP($A188,'Published Hourly Data'!$B:$BG,MATCH(T$1,'Published Hourly Data'!$B$1:$BG$1,0),TRUE)</f>
        <v>-2968</v>
      </c>
      <c r="U188" s="67">
        <f>VLOOKUP($A188,'Published Hourly Data'!$B:$BG,MATCH(U$1,'Published Hourly Data'!$B$1:$BG$1,0),TRUE)</f>
        <v>0</v>
      </c>
      <c r="V188" s="67">
        <f>VLOOKUP($A188,'Published Hourly Data'!$B:$BG,MATCH(V$1,'Published Hourly Data'!$B$1:$BG$1,0),TRUE)</f>
        <v>0</v>
      </c>
      <c r="W188" s="67">
        <f>VLOOKUP($A188,'Published Hourly Data'!$B:$BG,MATCH(W$1,'Published Hourly Data'!$B$1:$BG$1,0),TRUE)</f>
        <v>0</v>
      </c>
      <c r="X188" s="67">
        <f>VLOOKUP($A188,'Published Hourly Data'!$B:$BG,MATCH(X$1,'Published Hourly Data'!$B$1:$BG$1,0),TRUE)</f>
        <v>0</v>
      </c>
      <c r="Y188" s="67">
        <f>VLOOKUP($A188,'Published Hourly Data'!$B:$BG,MATCH(Y$1,'Published Hourly Data'!$B$1:$BG$1,0),TRUE)</f>
        <v>-191</v>
      </c>
      <c r="Z188" s="67">
        <f>VLOOKUP($A188,'Published Hourly Data'!$B:$BG,MATCH(Z$1,'Published Hourly Data'!$B$1:$BG$1,0),TRUE)</f>
        <v>0</v>
      </c>
      <c r="AA188" s="67">
        <f>VLOOKUP($A188,'Published Hourly Data'!$B:$BG,MATCH(AA$1,'Published Hourly Data'!$B$1:$BG$1,0),TRUE)</f>
        <v>2309</v>
      </c>
      <c r="AB188" s="67">
        <f>VLOOKUP($A188,'Published Hourly Data'!$B:$BG,MATCH(AB$1,'Published Hourly Data'!$B$1:$BG$1,0),TRUE)</f>
        <v>0</v>
      </c>
      <c r="AC188" s="67">
        <f>VLOOKUP($A188,'Published Hourly Data'!$B:$BG,MATCH(AC$1,'Published Hourly Data'!$B$1:$BG$1,0),TRUE)</f>
        <v>-476</v>
      </c>
      <c r="AD188" s="67">
        <f>VLOOKUP($A188,'Published Hourly Data'!$B:$BG,MATCH(AD$1,'Published Hourly Data'!$B$1:$BG$1,0),TRUE)</f>
        <v>0</v>
      </c>
      <c r="AE188" s="67">
        <f>VLOOKUP($A188,'Published Hourly Data'!$B:$BG,MATCH(AE$1,'Published Hourly Data'!$B$1:$BG$1,0),TRUE)</f>
        <v>17861.560287554898</v>
      </c>
      <c r="AF188" s="67">
        <f>VLOOKUP($A188,'Published Hourly Data'!$B:$BG,MATCH(AF$1,'Published Hourly Data'!$B$1:$BG$1,0),TRUE)</f>
        <v>12805.592294836571</v>
      </c>
      <c r="AG188" s="67">
        <f>VLOOKUP($A188,'Published Hourly Data'!$B:$BG,MATCH(AG$1,'Published Hourly Data'!$B$1:$BG$1,0),TRUE)</f>
        <v>0</v>
      </c>
      <c r="AH188" s="67">
        <f>VLOOKUP($A188,'Published Hourly Data'!$B:$BG,MATCH(AH$1,'Published Hourly Data'!$B$1:$BG$1,0),TRUE)</f>
        <v>130.4543236041302</v>
      </c>
      <c r="AI188" s="67">
        <f t="shared" si="17"/>
        <v>30797.606905995603</v>
      </c>
      <c r="AJ188" s="67">
        <f>VLOOKUP($A188,'Published Hourly Data'!$B:$BG,MATCH(AJ$1,'Published Hourly Data'!$B$1:$BG$1,0),TRUE)</f>
        <v>1622.9503892462062</v>
      </c>
      <c r="AK188" s="67">
        <f>-VLOOKUP($A188,'Published Hourly Data'!$B:$BG,MATCH(AK$1,'Published Hourly Data'!$B$1:$BG$1,0),TRUE)</f>
        <v>-1801.0294427678311</v>
      </c>
      <c r="AL188" s="67">
        <f>VLOOKUP($A188,'Published Hourly Data'!$B:$BG,MATCH(AL$1,'Published Hourly Data'!$B$1:$BG$1,0),TRUE)</f>
        <v>30619.527852473977</v>
      </c>
      <c r="AM188" s="67">
        <f>VLOOKUP($A188,'Published Hourly Data'!$B:$BG,MATCH(AM$1,'Published Hourly Data'!$B$1:$BG$1,0),TRUE)</f>
        <v>81119.7</v>
      </c>
      <c r="AN188" s="67">
        <f>VLOOKUP($A188,'Published Hourly Data'!$B:$BG,MATCH(AN$1,'Published Hourly Data'!$B$1:$BG$1,0),TRUE)</f>
        <v>82133.7</v>
      </c>
      <c r="AO188" s="67">
        <f>VLOOKUP($A188,'Published Hourly Data'!$B:$BG,MATCH(AO$1,'Published Hourly Data'!$B$1:$BG$1,0),TRUE)</f>
        <v>0.83699791958175407</v>
      </c>
      <c r="AP188" s="67">
        <f>VLOOKUP($A188,'Published Hourly Data'!$B:$BG,MATCH(AP$1,'Published Hourly Data'!$B$1:$BG$1,0),TRUE)</f>
        <v>0.82188460393384422</v>
      </c>
      <c r="AQ188" s="67">
        <f>VLOOKUP($A188,'Published Hourly Data'!$B:$BG,MATCH(AQ$1,'Published Hourly Data'!$B$1:$BG$1,0),TRUE)</f>
        <v>18</v>
      </c>
      <c r="AR188" s="67">
        <f t="shared" si="18"/>
        <v>18</v>
      </c>
      <c r="AS188" s="67" t="str">
        <f t="shared" si="19"/>
        <v/>
      </c>
    </row>
    <row r="189" spans="1:45" ht="14.45" customHeight="1">
      <c r="A189" s="65">
        <f t="shared" si="16"/>
        <v>45399.95833333375</v>
      </c>
      <c r="B189" s="66">
        <f>VLOOKUP($A189,'Published Hourly Data'!$B:$BG,MATCH(B$1,'Published Hourly Data'!$B$1:$BG$1,0),TRUE)</f>
        <v>45399.791666666664</v>
      </c>
      <c r="C189" s="67">
        <f>VLOOKUP($A189,'Published Hourly Data'!$B:$BG,MATCH(C$1,'Published Hourly Data'!$B$1:$BG$1,0),TRUE)</f>
        <v>81568</v>
      </c>
      <c r="D189" s="67">
        <f>VLOOKUP($A189,'Published Hourly Data'!$B:$BG,MATCH(D$1,'Published Hourly Data'!$B$1:$BG$1,0),TRUE)</f>
        <v>80496</v>
      </c>
      <c r="E189" s="67">
        <f>VLOOKUP($A189,'Published Hourly Data'!$B:$BG,MATCH(E$1,'Published Hourly Data'!$B$1:$BG$1,0),TRUE)</f>
        <v>80556</v>
      </c>
      <c r="F189" s="67">
        <f>VLOOKUP($A189,'Published Hourly Data'!$B:$BG,MATCH(F$1,'Published Hourly Data'!$B$1:$BG$1,0),TRUE)</f>
        <v>-1800</v>
      </c>
      <c r="G189" s="67">
        <f>VLOOKUP($A189,'Published Hourly Data'!$B:$BG,MATCH(G$1,'Published Hourly Data'!$B$1:$BG$1,0),TRUE)</f>
        <v>18115.5</v>
      </c>
      <c r="H189" s="67">
        <f>VLOOKUP($A189,'Published Hourly Data'!$B:$BG,MATCH(H$1,'Published Hourly Data'!$B$1:$BG$1,0),TRUE)</f>
        <v>30339.9</v>
      </c>
      <c r="I189" s="67">
        <f>VLOOKUP($A189,'Published Hourly Data'!$B:$BG,MATCH(I$1,'Published Hourly Data'!$B$1:$BG$1,0),TRUE)</f>
        <v>9541</v>
      </c>
      <c r="J189" s="67">
        <f>VLOOKUP($A189,'Published Hourly Data'!$B:$BG,MATCH(J$1,'Published Hourly Data'!$B$1:$BG$1,0),TRUE)</f>
        <v>0</v>
      </c>
      <c r="K189" s="67">
        <f>VLOOKUP($A189,'Published Hourly Data'!$B:$BG,MATCH(K$1,'Published Hourly Data'!$B$1:$BG$1,0),TRUE)</f>
        <v>1858</v>
      </c>
      <c r="L189" s="67">
        <f>VLOOKUP($A189,'Published Hourly Data'!$B:$BG,MATCH(L$1,'Published Hourly Data'!$B$1:$BG$1,0),TRUE)</f>
        <v>1956</v>
      </c>
      <c r="M189" s="67">
        <f>VLOOKUP($A189,'Published Hourly Data'!$B:$BG,MATCH(M$1,'Published Hourly Data'!$B$1:$BG$1,0),TRUE)</f>
        <v>18466</v>
      </c>
      <c r="N189" s="67">
        <f>VLOOKUP($A189,'Published Hourly Data'!$B:$BG,MATCH(N$1,'Published Hourly Data'!$B$1:$BG$1,0),TRUE)</f>
        <v>280</v>
      </c>
      <c r="O189" s="67">
        <f>VLOOKUP($A189,'Published Hourly Data'!$B:$BG,MATCH(O$1,'Published Hourly Data'!$B$1:$BG$1,0),TRUE)</f>
        <v>0</v>
      </c>
      <c r="P189" s="67">
        <f>VLOOKUP($A189,'Published Hourly Data'!$B:$BG,MATCH(P$1,'Published Hourly Data'!$B$1:$BG$1,0),TRUE)</f>
        <v>0</v>
      </c>
      <c r="Q189" s="67">
        <f>VLOOKUP($A189,'Published Hourly Data'!$B:$BG,MATCH(Q$1,'Published Hourly Data'!$B$1:$BG$1,0),TRUE)</f>
        <v>0</v>
      </c>
      <c r="R189" s="67">
        <f>VLOOKUP($A189,'Published Hourly Data'!$B:$BG,MATCH(R$1,'Published Hourly Data'!$B$1:$BG$1,0),TRUE)</f>
        <v>-273</v>
      </c>
      <c r="S189" s="67">
        <f>VLOOKUP($A189,'Published Hourly Data'!$B:$BG,MATCH(S$1,'Published Hourly Data'!$B$1:$BG$1,0),TRUE)</f>
        <v>0</v>
      </c>
      <c r="T189" s="67">
        <f>VLOOKUP($A189,'Published Hourly Data'!$B:$BG,MATCH(T$1,'Published Hourly Data'!$B$1:$BG$1,0),TRUE)</f>
        <v>-2854</v>
      </c>
      <c r="U189" s="67">
        <f>VLOOKUP($A189,'Published Hourly Data'!$B:$BG,MATCH(U$1,'Published Hourly Data'!$B$1:$BG$1,0),TRUE)</f>
        <v>0</v>
      </c>
      <c r="V189" s="67">
        <f>VLOOKUP($A189,'Published Hourly Data'!$B:$BG,MATCH(V$1,'Published Hourly Data'!$B$1:$BG$1,0),TRUE)</f>
        <v>0</v>
      </c>
      <c r="W189" s="67">
        <f>VLOOKUP($A189,'Published Hourly Data'!$B:$BG,MATCH(W$1,'Published Hourly Data'!$B$1:$BG$1,0),TRUE)</f>
        <v>0</v>
      </c>
      <c r="X189" s="67">
        <f>VLOOKUP($A189,'Published Hourly Data'!$B:$BG,MATCH(X$1,'Published Hourly Data'!$B$1:$BG$1,0),TRUE)</f>
        <v>0</v>
      </c>
      <c r="Y189" s="67">
        <f>VLOOKUP($A189,'Published Hourly Data'!$B:$BG,MATCH(Y$1,'Published Hourly Data'!$B$1:$BG$1,0),TRUE)</f>
        <v>-114</v>
      </c>
      <c r="Z189" s="67">
        <f>VLOOKUP($A189,'Published Hourly Data'!$B:$BG,MATCH(Z$1,'Published Hourly Data'!$B$1:$BG$1,0),TRUE)</f>
        <v>0</v>
      </c>
      <c r="AA189" s="67">
        <f>VLOOKUP($A189,'Published Hourly Data'!$B:$BG,MATCH(AA$1,'Published Hourly Data'!$B$1:$BG$1,0),TRUE)</f>
        <v>2230</v>
      </c>
      <c r="AB189" s="67">
        <f>VLOOKUP($A189,'Published Hourly Data'!$B:$BG,MATCH(AB$1,'Published Hourly Data'!$B$1:$BG$1,0),TRUE)</f>
        <v>0</v>
      </c>
      <c r="AC189" s="67">
        <f>VLOOKUP($A189,'Published Hourly Data'!$B:$BG,MATCH(AC$1,'Published Hourly Data'!$B$1:$BG$1,0),TRUE)</f>
        <v>-798</v>
      </c>
      <c r="AD189" s="67">
        <f>VLOOKUP($A189,'Published Hourly Data'!$B:$BG,MATCH(AD$1,'Published Hourly Data'!$B$1:$BG$1,0),TRUE)</f>
        <v>0</v>
      </c>
      <c r="AE189" s="67">
        <f>VLOOKUP($A189,'Published Hourly Data'!$B:$BG,MATCH(AE$1,'Published Hourly Data'!$B$1:$BG$1,0),TRUE)</f>
        <v>18488.65125646424</v>
      </c>
      <c r="AF189" s="67">
        <f>VLOOKUP($A189,'Published Hourly Data'!$B:$BG,MATCH(AF$1,'Published Hourly Data'!$B$1:$BG$1,0),TRUE)</f>
        <v>13096.558680146391</v>
      </c>
      <c r="AG189" s="67">
        <f>VLOOKUP($A189,'Published Hourly Data'!$B:$BG,MATCH(AG$1,'Published Hourly Data'!$B$1:$BG$1,0),TRUE)</f>
        <v>0</v>
      </c>
      <c r="AH189" s="67">
        <f>VLOOKUP($A189,'Published Hourly Data'!$B:$BG,MATCH(AH$1,'Published Hourly Data'!$B$1:$BG$1,0),TRUE)</f>
        <v>123.39416760759224</v>
      </c>
      <c r="AI189" s="67">
        <f t="shared" si="17"/>
        <v>31708.604104218222</v>
      </c>
      <c r="AJ189" s="67">
        <f>VLOOKUP($A189,'Published Hourly Data'!$B:$BG,MATCH(AJ$1,'Published Hourly Data'!$B$1:$BG$1,0),TRUE)</f>
        <v>1673.9432157943702</v>
      </c>
      <c r="AK189" s="67">
        <f>-VLOOKUP($A189,'Published Hourly Data'!$B:$BG,MATCH(AK$1,'Published Hourly Data'!$B$1:$BG$1,0),TRUE)</f>
        <v>-1588.9194774474395</v>
      </c>
      <c r="AL189" s="67">
        <f>VLOOKUP($A189,'Published Hourly Data'!$B:$BG,MATCH(AL$1,'Published Hourly Data'!$B$1:$BG$1,0),TRUE)</f>
        <v>31793.627842565154</v>
      </c>
      <c r="AM189" s="67">
        <f>VLOOKUP($A189,'Published Hourly Data'!$B:$BG,MATCH(AM$1,'Published Hourly Data'!$B$1:$BG$1,0),TRUE)</f>
        <v>80556.399999999994</v>
      </c>
      <c r="AN189" s="67">
        <f>VLOOKUP($A189,'Published Hourly Data'!$B:$BG,MATCH(AN$1,'Published Hourly Data'!$B$1:$BG$1,0),TRUE)</f>
        <v>82365.399999999994</v>
      </c>
      <c r="AO189" s="67">
        <f>VLOOKUP($A189,'Published Hourly Data'!$B:$BG,MATCH(AO$1,'Published Hourly Data'!$B$1:$BG$1,0),TRUE)</f>
        <v>0.86778235844999996</v>
      </c>
      <c r="AP189" s="67">
        <f>VLOOKUP($A189,'Published Hourly Data'!$B:$BG,MATCH(AP$1,'Published Hourly Data'!$B$1:$BG$1,0),TRUE)</f>
        <v>0.85099893661993964</v>
      </c>
      <c r="AQ189" s="67">
        <f>VLOOKUP($A189,'Published Hourly Data'!$B:$BG,MATCH(AQ$1,'Published Hourly Data'!$B$1:$BG$1,0),TRUE)</f>
        <v>19</v>
      </c>
      <c r="AR189" s="67">
        <f t="shared" si="18"/>
        <v>19</v>
      </c>
      <c r="AS189" s="67" t="str">
        <f t="shared" si="19"/>
        <v/>
      </c>
    </row>
    <row r="190" spans="1:45" ht="14.45" customHeight="1">
      <c r="A190" s="65">
        <f t="shared" si="16"/>
        <v>45400.000000000415</v>
      </c>
      <c r="B190" s="66">
        <f>VLOOKUP($A190,'Published Hourly Data'!$B:$BG,MATCH(B$1,'Published Hourly Data'!$B$1:$BG$1,0),TRUE)</f>
        <v>45399.833333333336</v>
      </c>
      <c r="C190" s="67">
        <f>VLOOKUP($A190,'Published Hourly Data'!$B:$BG,MATCH(C$1,'Published Hourly Data'!$B$1:$BG$1,0),TRUE)</f>
        <v>81163</v>
      </c>
      <c r="D190" s="67">
        <f>VLOOKUP($A190,'Published Hourly Data'!$B:$BG,MATCH(D$1,'Published Hourly Data'!$B$1:$BG$1,0),TRUE)</f>
        <v>80185</v>
      </c>
      <c r="E190" s="67">
        <f>VLOOKUP($A190,'Published Hourly Data'!$B:$BG,MATCH(E$1,'Published Hourly Data'!$B$1:$BG$1,0),TRUE)</f>
        <v>79555</v>
      </c>
      <c r="F190" s="67">
        <f>VLOOKUP($A190,'Published Hourly Data'!$B:$BG,MATCH(F$1,'Published Hourly Data'!$B$1:$BG$1,0),TRUE)</f>
        <v>-2572</v>
      </c>
      <c r="G190" s="67">
        <f>VLOOKUP($A190,'Published Hourly Data'!$B:$BG,MATCH(G$1,'Published Hourly Data'!$B$1:$BG$1,0),TRUE)</f>
        <v>18545.900000000001</v>
      </c>
      <c r="H190" s="67">
        <f>VLOOKUP($A190,'Published Hourly Data'!$B:$BG,MATCH(H$1,'Published Hourly Data'!$B$1:$BG$1,0),TRUE)</f>
        <v>30889.8</v>
      </c>
      <c r="I190" s="67">
        <f>VLOOKUP($A190,'Published Hourly Data'!$B:$BG,MATCH(I$1,'Published Hourly Data'!$B$1:$BG$1,0),TRUE)</f>
        <v>9542</v>
      </c>
      <c r="J190" s="67">
        <f>VLOOKUP($A190,'Published Hourly Data'!$B:$BG,MATCH(J$1,'Published Hourly Data'!$B$1:$BG$1,0),TRUE)</f>
        <v>0</v>
      </c>
      <c r="K190" s="67">
        <f>VLOOKUP($A190,'Published Hourly Data'!$B:$BG,MATCH(K$1,'Published Hourly Data'!$B$1:$BG$1,0),TRUE)</f>
        <v>2173</v>
      </c>
      <c r="L190" s="67">
        <f>VLOOKUP($A190,'Published Hourly Data'!$B:$BG,MATCH(L$1,'Published Hourly Data'!$B$1:$BG$1,0),TRUE)</f>
        <v>1156.5999999999999</v>
      </c>
      <c r="M190" s="67">
        <f>VLOOKUP($A190,'Published Hourly Data'!$B:$BG,MATCH(M$1,'Published Hourly Data'!$B$1:$BG$1,0),TRUE)</f>
        <v>16978</v>
      </c>
      <c r="N190" s="67">
        <f>VLOOKUP($A190,'Published Hourly Data'!$B:$BG,MATCH(N$1,'Published Hourly Data'!$B$1:$BG$1,0),TRUE)</f>
        <v>270</v>
      </c>
      <c r="O190" s="67">
        <f>VLOOKUP($A190,'Published Hourly Data'!$B:$BG,MATCH(O$1,'Published Hourly Data'!$B$1:$BG$1,0),TRUE)</f>
        <v>0</v>
      </c>
      <c r="P190" s="67">
        <f>VLOOKUP($A190,'Published Hourly Data'!$B:$BG,MATCH(P$1,'Published Hourly Data'!$B$1:$BG$1,0),TRUE)</f>
        <v>0</v>
      </c>
      <c r="Q190" s="67">
        <f>VLOOKUP($A190,'Published Hourly Data'!$B:$BG,MATCH(Q$1,'Published Hourly Data'!$B$1:$BG$1,0),TRUE)</f>
        <v>0</v>
      </c>
      <c r="R190" s="67">
        <f>VLOOKUP($A190,'Published Hourly Data'!$B:$BG,MATCH(R$1,'Published Hourly Data'!$B$1:$BG$1,0),TRUE)</f>
        <v>-544</v>
      </c>
      <c r="S190" s="67">
        <f>VLOOKUP($A190,'Published Hourly Data'!$B:$BG,MATCH(S$1,'Published Hourly Data'!$B$1:$BG$1,0),TRUE)</f>
        <v>0</v>
      </c>
      <c r="T190" s="67">
        <f>VLOOKUP($A190,'Published Hourly Data'!$B:$BG,MATCH(T$1,'Published Hourly Data'!$B$1:$BG$1,0),TRUE)</f>
        <v>-3035</v>
      </c>
      <c r="U190" s="67">
        <f>VLOOKUP($A190,'Published Hourly Data'!$B:$BG,MATCH(U$1,'Published Hourly Data'!$B$1:$BG$1,0),TRUE)</f>
        <v>0</v>
      </c>
      <c r="V190" s="67">
        <f>VLOOKUP($A190,'Published Hourly Data'!$B:$BG,MATCH(V$1,'Published Hourly Data'!$B$1:$BG$1,0),TRUE)</f>
        <v>0</v>
      </c>
      <c r="W190" s="67">
        <f>VLOOKUP($A190,'Published Hourly Data'!$B:$BG,MATCH(W$1,'Published Hourly Data'!$B$1:$BG$1,0),TRUE)</f>
        <v>0</v>
      </c>
      <c r="X190" s="67">
        <f>VLOOKUP($A190,'Published Hourly Data'!$B:$BG,MATCH(X$1,'Published Hourly Data'!$B$1:$BG$1,0),TRUE)</f>
        <v>0</v>
      </c>
      <c r="Y190" s="67">
        <f>VLOOKUP($A190,'Published Hourly Data'!$B:$BG,MATCH(Y$1,'Published Hourly Data'!$B$1:$BG$1,0),TRUE)</f>
        <v>-93</v>
      </c>
      <c r="Z190" s="67">
        <f>VLOOKUP($A190,'Published Hourly Data'!$B:$BG,MATCH(Z$1,'Published Hourly Data'!$B$1:$BG$1,0),TRUE)</f>
        <v>0</v>
      </c>
      <c r="AA190" s="67">
        <f>VLOOKUP($A190,'Published Hourly Data'!$B:$BG,MATCH(AA$1,'Published Hourly Data'!$B$1:$BG$1,0),TRUE)</f>
        <v>2223</v>
      </c>
      <c r="AB190" s="67">
        <f>VLOOKUP($A190,'Published Hourly Data'!$B:$BG,MATCH(AB$1,'Published Hourly Data'!$B$1:$BG$1,0),TRUE)</f>
        <v>0</v>
      </c>
      <c r="AC190" s="67">
        <f>VLOOKUP($A190,'Published Hourly Data'!$B:$BG,MATCH(AC$1,'Published Hourly Data'!$B$1:$BG$1,0),TRUE)</f>
        <v>-1136</v>
      </c>
      <c r="AD190" s="67">
        <f>VLOOKUP($A190,'Published Hourly Data'!$B:$BG,MATCH(AD$1,'Published Hourly Data'!$B$1:$BG$1,0),TRUE)</f>
        <v>0</v>
      </c>
      <c r="AE190" s="67">
        <f>VLOOKUP($A190,'Published Hourly Data'!$B:$BG,MATCH(AE$1,'Published Hourly Data'!$B$1:$BG$1,0),TRUE)</f>
        <v>18949.371560009837</v>
      </c>
      <c r="AF190" s="67">
        <f>VLOOKUP($A190,'Published Hourly Data'!$B:$BG,MATCH(AF$1,'Published Hourly Data'!$B$1:$BG$1,0),TRUE)</f>
        <v>13336.748089110302</v>
      </c>
      <c r="AG190" s="67">
        <f>VLOOKUP($A190,'Published Hourly Data'!$B:$BG,MATCH(AG$1,'Published Hourly Data'!$B$1:$BG$1,0),TRUE)</f>
        <v>0</v>
      </c>
      <c r="AH190" s="67">
        <f>VLOOKUP($A190,'Published Hourly Data'!$B:$BG,MATCH(AH$1,'Published Hourly Data'!$B$1:$BG$1,0),TRUE)</f>
        <v>115.77779417069978</v>
      </c>
      <c r="AI190" s="67">
        <f t="shared" si="17"/>
        <v>32401.89744329084</v>
      </c>
      <c r="AJ190" s="67">
        <f>VLOOKUP($A190,'Published Hourly Data'!$B:$BG,MATCH(AJ$1,'Published Hourly Data'!$B$1:$BG$1,0),TRUE)</f>
        <v>1739.2831031179901</v>
      </c>
      <c r="AK190" s="67">
        <f>-VLOOKUP($A190,'Published Hourly Data'!$B:$BG,MATCH(AK$1,'Published Hourly Data'!$B$1:$BG$1,0),TRUE)</f>
        <v>-1384.3625950087039</v>
      </c>
      <c r="AL190" s="67">
        <f>VLOOKUP($A190,'Published Hourly Data'!$B:$BG,MATCH(AL$1,'Published Hourly Data'!$B$1:$BG$1,0),TRUE)</f>
        <v>32756.817951400128</v>
      </c>
      <c r="AM190" s="67">
        <f>VLOOKUP($A190,'Published Hourly Data'!$B:$BG,MATCH(AM$1,'Published Hourly Data'!$B$1:$BG$1,0),TRUE)</f>
        <v>79555.3</v>
      </c>
      <c r="AN190" s="67">
        <f>VLOOKUP($A190,'Published Hourly Data'!$B:$BG,MATCH(AN$1,'Published Hourly Data'!$B$1:$BG$1,0),TRUE)</f>
        <v>82140.3</v>
      </c>
      <c r="AO190" s="67">
        <f>VLOOKUP($A190,'Published Hourly Data'!$B:$BG,MATCH(AO$1,'Published Hourly Data'!$B$1:$BG$1,0),TRUE)</f>
        <v>0.89791467245334811</v>
      </c>
      <c r="AP190" s="67">
        <f>VLOOKUP($A190,'Published Hourly Data'!$B:$BG,MATCH(AP$1,'Published Hourly Data'!$B$1:$BG$1,0),TRUE)</f>
        <v>0.87918276402710671</v>
      </c>
      <c r="AQ190" s="67">
        <f>VLOOKUP($A190,'Published Hourly Data'!$B:$BG,MATCH(AQ$1,'Published Hourly Data'!$B$1:$BG$1,0),TRUE)</f>
        <v>20</v>
      </c>
      <c r="AR190" s="67">
        <f t="shared" si="18"/>
        <v>20</v>
      </c>
      <c r="AS190" s="67" t="str">
        <f t="shared" si="19"/>
        <v/>
      </c>
    </row>
    <row r="191" spans="1:45" ht="14.45" customHeight="1">
      <c r="A191" s="65">
        <f t="shared" si="16"/>
        <v>45400.041666667079</v>
      </c>
      <c r="B191" s="66">
        <f>VLOOKUP($A191,'Published Hourly Data'!$B:$BG,MATCH(B$1,'Published Hourly Data'!$B$1:$BG$1,0),TRUE)</f>
        <v>45399.875</v>
      </c>
      <c r="C191" s="67">
        <f>VLOOKUP($A191,'Published Hourly Data'!$B:$BG,MATCH(C$1,'Published Hourly Data'!$B$1:$BG$1,0),TRUE)</f>
        <v>80822</v>
      </c>
      <c r="D191" s="67">
        <f>VLOOKUP($A191,'Published Hourly Data'!$B:$BG,MATCH(D$1,'Published Hourly Data'!$B$1:$BG$1,0),TRUE)</f>
        <v>79562</v>
      </c>
      <c r="E191" s="67">
        <f>VLOOKUP($A191,'Published Hourly Data'!$B:$BG,MATCH(E$1,'Published Hourly Data'!$B$1:$BG$1,0),TRUE)</f>
        <v>78292</v>
      </c>
      <c r="F191" s="67">
        <f>VLOOKUP($A191,'Published Hourly Data'!$B:$BG,MATCH(F$1,'Published Hourly Data'!$B$1:$BG$1,0),TRUE)</f>
        <v>-3115</v>
      </c>
      <c r="G191" s="67">
        <f>VLOOKUP($A191,'Published Hourly Data'!$B:$BG,MATCH(G$1,'Published Hourly Data'!$B$1:$BG$1,0),TRUE)</f>
        <v>19236.3</v>
      </c>
      <c r="H191" s="67">
        <f>VLOOKUP($A191,'Published Hourly Data'!$B:$BG,MATCH(H$1,'Published Hourly Data'!$B$1:$BG$1,0),TRUE)</f>
        <v>31625.8</v>
      </c>
      <c r="I191" s="67">
        <f>VLOOKUP($A191,'Published Hourly Data'!$B:$BG,MATCH(I$1,'Published Hourly Data'!$B$1:$BG$1,0),TRUE)</f>
        <v>9544</v>
      </c>
      <c r="J191" s="67">
        <f>VLOOKUP($A191,'Published Hourly Data'!$B:$BG,MATCH(J$1,'Published Hourly Data'!$B$1:$BG$1,0),TRUE)</f>
        <v>0</v>
      </c>
      <c r="K191" s="67">
        <f>VLOOKUP($A191,'Published Hourly Data'!$B:$BG,MATCH(K$1,'Published Hourly Data'!$B$1:$BG$1,0),TRUE)</f>
        <v>2418</v>
      </c>
      <c r="L191" s="67">
        <f>VLOOKUP($A191,'Published Hourly Data'!$B:$BG,MATCH(L$1,'Published Hourly Data'!$B$1:$BG$1,0),TRUE)</f>
        <v>129</v>
      </c>
      <c r="M191" s="67">
        <f>VLOOKUP($A191,'Published Hourly Data'!$B:$BG,MATCH(M$1,'Published Hourly Data'!$B$1:$BG$1,0),TRUE)</f>
        <v>15078</v>
      </c>
      <c r="N191" s="67">
        <f>VLOOKUP($A191,'Published Hourly Data'!$B:$BG,MATCH(N$1,'Published Hourly Data'!$B$1:$BG$1,0),TRUE)</f>
        <v>263</v>
      </c>
      <c r="O191" s="67">
        <f>VLOOKUP($A191,'Published Hourly Data'!$B:$BG,MATCH(O$1,'Published Hourly Data'!$B$1:$BG$1,0),TRUE)</f>
        <v>0</v>
      </c>
      <c r="P191" s="67">
        <f>VLOOKUP($A191,'Published Hourly Data'!$B:$BG,MATCH(P$1,'Published Hourly Data'!$B$1:$BG$1,0),TRUE)</f>
        <v>0</v>
      </c>
      <c r="Q191" s="67">
        <f>VLOOKUP($A191,'Published Hourly Data'!$B:$BG,MATCH(Q$1,'Published Hourly Data'!$B$1:$BG$1,0),TRUE)</f>
        <v>0</v>
      </c>
      <c r="R191" s="67">
        <f>VLOOKUP($A191,'Published Hourly Data'!$B:$BG,MATCH(R$1,'Published Hourly Data'!$B$1:$BG$1,0),TRUE)</f>
        <v>-1117</v>
      </c>
      <c r="S191" s="67">
        <f>VLOOKUP($A191,'Published Hourly Data'!$B:$BG,MATCH(S$1,'Published Hourly Data'!$B$1:$BG$1,0),TRUE)</f>
        <v>0</v>
      </c>
      <c r="T191" s="67">
        <f>VLOOKUP($A191,'Published Hourly Data'!$B:$BG,MATCH(T$1,'Published Hourly Data'!$B$1:$BG$1,0),TRUE)</f>
        <v>-2767</v>
      </c>
      <c r="U191" s="67">
        <f>VLOOKUP($A191,'Published Hourly Data'!$B:$BG,MATCH(U$1,'Published Hourly Data'!$B$1:$BG$1,0),TRUE)</f>
        <v>0</v>
      </c>
      <c r="V191" s="67">
        <f>VLOOKUP($A191,'Published Hourly Data'!$B:$BG,MATCH(V$1,'Published Hourly Data'!$B$1:$BG$1,0),TRUE)</f>
        <v>0</v>
      </c>
      <c r="W191" s="67">
        <f>VLOOKUP($A191,'Published Hourly Data'!$B:$BG,MATCH(W$1,'Published Hourly Data'!$B$1:$BG$1,0),TRUE)</f>
        <v>0</v>
      </c>
      <c r="X191" s="67">
        <f>VLOOKUP($A191,'Published Hourly Data'!$B:$BG,MATCH(X$1,'Published Hourly Data'!$B$1:$BG$1,0),TRUE)</f>
        <v>0</v>
      </c>
      <c r="Y191" s="67">
        <f>VLOOKUP($A191,'Published Hourly Data'!$B:$BG,MATCH(Y$1,'Published Hourly Data'!$B$1:$BG$1,0),TRUE)</f>
        <v>-51</v>
      </c>
      <c r="Z191" s="67">
        <f>VLOOKUP($A191,'Published Hourly Data'!$B:$BG,MATCH(Z$1,'Published Hourly Data'!$B$1:$BG$1,0),TRUE)</f>
        <v>0</v>
      </c>
      <c r="AA191" s="67">
        <f>VLOOKUP($A191,'Published Hourly Data'!$B:$BG,MATCH(AA$1,'Published Hourly Data'!$B$1:$BG$1,0),TRUE)</f>
        <v>2014</v>
      </c>
      <c r="AB191" s="67">
        <f>VLOOKUP($A191,'Published Hourly Data'!$B:$BG,MATCH(AB$1,'Published Hourly Data'!$B$1:$BG$1,0),TRUE)</f>
        <v>0</v>
      </c>
      <c r="AC191" s="67">
        <f>VLOOKUP($A191,'Published Hourly Data'!$B:$BG,MATCH(AC$1,'Published Hourly Data'!$B$1:$BG$1,0),TRUE)</f>
        <v>-1192</v>
      </c>
      <c r="AD191" s="67">
        <f>VLOOKUP($A191,'Published Hourly Data'!$B:$BG,MATCH(AD$1,'Published Hourly Data'!$B$1:$BG$1,0),TRUE)</f>
        <v>0</v>
      </c>
      <c r="AE191" s="67">
        <f>VLOOKUP($A191,'Published Hourly Data'!$B:$BG,MATCH(AE$1,'Published Hourly Data'!$B$1:$BG$1,0),TRUE)</f>
        <v>19675.26819293791</v>
      </c>
      <c r="AF191" s="67">
        <f>VLOOKUP($A191,'Published Hourly Data'!$B:$BG,MATCH(AF$1,'Published Hourly Data'!$B$1:$BG$1,0),TRUE)</f>
        <v>13639.750186079511</v>
      </c>
      <c r="AG191" s="67">
        <f>VLOOKUP($A191,'Published Hourly Data'!$B:$BG,MATCH(AG$1,'Published Hourly Data'!$B$1:$BG$1,0),TRUE)</f>
        <v>0</v>
      </c>
      <c r="AH191" s="67">
        <f>VLOOKUP($A191,'Published Hourly Data'!$B:$BG,MATCH(AH$1,'Published Hourly Data'!$B$1:$BG$1,0),TRUE)</f>
        <v>105.44683361301729</v>
      </c>
      <c r="AI191" s="67">
        <f t="shared" si="17"/>
        <v>33420.465212630435</v>
      </c>
      <c r="AJ191" s="67">
        <f>VLOOKUP($A191,'Published Hourly Data'!$B:$BG,MATCH(AJ$1,'Published Hourly Data'!$B$1:$BG$1,0),TRUE)</f>
        <v>1602.9398078018053</v>
      </c>
      <c r="AK191" s="67">
        <f>-VLOOKUP($A191,'Published Hourly Data'!$B:$BG,MATCH(AK$1,'Published Hourly Data'!$B$1:$BG$1,0),TRUE)</f>
        <v>-1060.8944728266215</v>
      </c>
      <c r="AL191" s="67">
        <f>VLOOKUP($A191,'Published Hourly Data'!$B:$BG,MATCH(AL$1,'Published Hourly Data'!$B$1:$BG$1,0),TRUE)</f>
        <v>33962.51054760562</v>
      </c>
      <c r="AM191" s="67">
        <f>VLOOKUP($A191,'Published Hourly Data'!$B:$BG,MATCH(AM$1,'Published Hourly Data'!$B$1:$BG$1,0),TRUE)</f>
        <v>78294.100000000006</v>
      </c>
      <c r="AN191" s="67">
        <f>VLOOKUP($A191,'Published Hourly Data'!$B:$BG,MATCH(AN$1,'Published Hourly Data'!$B$1:$BG$1,0),TRUE)</f>
        <v>81407.100000000006</v>
      </c>
      <c r="AO191" s="67">
        <f>VLOOKUP($A191,'Published Hourly Data'!$B:$BG,MATCH(AO$1,'Published Hourly Data'!$B$1:$BG$1,0),TRUE)</f>
        <v>0.94105974801510339</v>
      </c>
      <c r="AP191" s="67">
        <f>VLOOKUP($A191,'Published Hourly Data'!$B:$BG,MATCH(AP$1,'Published Hourly Data'!$B$1:$BG$1,0),TRUE)</f>
        <v>0.91975306826385295</v>
      </c>
      <c r="AQ191" s="67">
        <f>VLOOKUP($A191,'Published Hourly Data'!$B:$BG,MATCH(AQ$1,'Published Hourly Data'!$B$1:$BG$1,0),TRUE)</f>
        <v>21</v>
      </c>
      <c r="AR191" s="67">
        <f t="shared" si="18"/>
        <v>21</v>
      </c>
      <c r="AS191" s="67" t="str">
        <f t="shared" si="19"/>
        <v/>
      </c>
    </row>
    <row r="192" spans="1:45" ht="14.45" customHeight="1">
      <c r="A192" s="65">
        <f t="shared" si="16"/>
        <v>45400.083333333743</v>
      </c>
      <c r="B192" s="66">
        <f>VLOOKUP($A192,'Published Hourly Data'!$B:$BG,MATCH(B$1,'Published Hourly Data'!$B$1:$BG$1,0),TRUE)</f>
        <v>45399.916666666664</v>
      </c>
      <c r="C192" s="67">
        <f>VLOOKUP($A192,'Published Hourly Data'!$B:$BG,MATCH(C$1,'Published Hourly Data'!$B$1:$BG$1,0),TRUE)</f>
        <v>80185</v>
      </c>
      <c r="D192" s="67">
        <f>VLOOKUP($A192,'Published Hourly Data'!$B:$BG,MATCH(D$1,'Published Hourly Data'!$B$1:$BG$1,0),TRUE)</f>
        <v>79437</v>
      </c>
      <c r="E192" s="67">
        <f>VLOOKUP($A192,'Published Hourly Data'!$B:$BG,MATCH(E$1,'Published Hourly Data'!$B$1:$BG$1,0),TRUE)</f>
        <v>77682</v>
      </c>
      <c r="F192" s="67">
        <f>VLOOKUP($A192,'Published Hourly Data'!$B:$BG,MATCH(F$1,'Published Hourly Data'!$B$1:$BG$1,0),TRUE)</f>
        <v>-3401</v>
      </c>
      <c r="G192" s="67">
        <f>VLOOKUP($A192,'Published Hourly Data'!$B:$BG,MATCH(G$1,'Published Hourly Data'!$B$1:$BG$1,0),TRUE)</f>
        <v>20064.3</v>
      </c>
      <c r="H192" s="67">
        <f>VLOOKUP($A192,'Published Hourly Data'!$B:$BG,MATCH(H$1,'Published Hourly Data'!$B$1:$BG$1,0),TRUE)</f>
        <v>31740.799999999999</v>
      </c>
      <c r="I192" s="67">
        <f>VLOOKUP($A192,'Published Hourly Data'!$B:$BG,MATCH(I$1,'Published Hourly Data'!$B$1:$BG$1,0),TRUE)</f>
        <v>9545</v>
      </c>
      <c r="J192" s="67">
        <f>VLOOKUP($A192,'Published Hourly Data'!$B:$BG,MATCH(J$1,'Published Hourly Data'!$B$1:$BG$1,0),TRUE)</f>
        <v>0</v>
      </c>
      <c r="K192" s="67">
        <f>VLOOKUP($A192,'Published Hourly Data'!$B:$BG,MATCH(K$1,'Published Hourly Data'!$B$1:$BG$1,0),TRUE)</f>
        <v>2178</v>
      </c>
      <c r="L192" s="67">
        <f>VLOOKUP($A192,'Published Hourly Data'!$B:$BG,MATCH(L$1,'Published Hourly Data'!$B$1:$BG$1,0),TRUE)</f>
        <v>0.9</v>
      </c>
      <c r="M192" s="67">
        <f>VLOOKUP($A192,'Published Hourly Data'!$B:$BG,MATCH(M$1,'Published Hourly Data'!$B$1:$BG$1,0),TRUE)</f>
        <v>13893</v>
      </c>
      <c r="N192" s="67">
        <f>VLOOKUP($A192,'Published Hourly Data'!$B:$BG,MATCH(N$1,'Published Hourly Data'!$B$1:$BG$1,0),TRUE)</f>
        <v>260</v>
      </c>
      <c r="O192" s="67">
        <f>VLOOKUP($A192,'Published Hourly Data'!$B:$BG,MATCH(O$1,'Published Hourly Data'!$B$1:$BG$1,0),TRUE)</f>
        <v>0</v>
      </c>
      <c r="P192" s="67">
        <f>VLOOKUP($A192,'Published Hourly Data'!$B:$BG,MATCH(P$1,'Published Hourly Data'!$B$1:$BG$1,0),TRUE)</f>
        <v>0</v>
      </c>
      <c r="Q192" s="67">
        <f>VLOOKUP($A192,'Published Hourly Data'!$B:$BG,MATCH(Q$1,'Published Hourly Data'!$B$1:$BG$1,0),TRUE)</f>
        <v>0</v>
      </c>
      <c r="R192" s="67">
        <f>VLOOKUP($A192,'Published Hourly Data'!$B:$BG,MATCH(R$1,'Published Hourly Data'!$B$1:$BG$1,0),TRUE)</f>
        <v>-929</v>
      </c>
      <c r="S192" s="67">
        <f>VLOOKUP($A192,'Published Hourly Data'!$B:$BG,MATCH(S$1,'Published Hourly Data'!$B$1:$BG$1,0),TRUE)</f>
        <v>0</v>
      </c>
      <c r="T192" s="67">
        <f>VLOOKUP($A192,'Published Hourly Data'!$B:$BG,MATCH(T$1,'Published Hourly Data'!$B$1:$BG$1,0),TRUE)</f>
        <v>-3358</v>
      </c>
      <c r="U192" s="67">
        <f>VLOOKUP($A192,'Published Hourly Data'!$B:$BG,MATCH(U$1,'Published Hourly Data'!$B$1:$BG$1,0),TRUE)</f>
        <v>0</v>
      </c>
      <c r="V192" s="67">
        <f>VLOOKUP($A192,'Published Hourly Data'!$B:$BG,MATCH(V$1,'Published Hourly Data'!$B$1:$BG$1,0),TRUE)</f>
        <v>0</v>
      </c>
      <c r="W192" s="67">
        <f>VLOOKUP($A192,'Published Hourly Data'!$B:$BG,MATCH(W$1,'Published Hourly Data'!$B$1:$BG$1,0),TRUE)</f>
        <v>0</v>
      </c>
      <c r="X192" s="67">
        <f>VLOOKUP($A192,'Published Hourly Data'!$B:$BG,MATCH(X$1,'Published Hourly Data'!$B$1:$BG$1,0),TRUE)</f>
        <v>0</v>
      </c>
      <c r="Y192" s="67">
        <f>VLOOKUP($A192,'Published Hourly Data'!$B:$BG,MATCH(Y$1,'Published Hourly Data'!$B$1:$BG$1,0),TRUE)</f>
        <v>-247</v>
      </c>
      <c r="Z192" s="67">
        <f>VLOOKUP($A192,'Published Hourly Data'!$B:$BG,MATCH(Z$1,'Published Hourly Data'!$B$1:$BG$1,0),TRUE)</f>
        <v>0</v>
      </c>
      <c r="AA192" s="67">
        <f>VLOOKUP($A192,'Published Hourly Data'!$B:$BG,MATCH(AA$1,'Published Hourly Data'!$B$1:$BG$1,0),TRUE)</f>
        <v>1528</v>
      </c>
      <c r="AB192" s="67">
        <f>VLOOKUP($A192,'Published Hourly Data'!$B:$BG,MATCH(AB$1,'Published Hourly Data'!$B$1:$BG$1,0),TRUE)</f>
        <v>0</v>
      </c>
      <c r="AC192" s="67">
        <f>VLOOKUP($A192,'Published Hourly Data'!$B:$BG,MATCH(AC$1,'Published Hourly Data'!$B$1:$BG$1,0),TRUE)</f>
        <v>-409</v>
      </c>
      <c r="AD192" s="67">
        <f>VLOOKUP($A192,'Published Hourly Data'!$B:$BG,MATCH(AD$1,'Published Hourly Data'!$B$1:$BG$1,0),TRUE)</f>
        <v>0</v>
      </c>
      <c r="AE192" s="67">
        <f>VLOOKUP($A192,'Published Hourly Data'!$B:$BG,MATCH(AE$1,'Published Hourly Data'!$B$1:$BG$1,0),TRUE)</f>
        <v>20514.443253693182</v>
      </c>
      <c r="AF192" s="67">
        <f>VLOOKUP($A192,'Published Hourly Data'!$B:$BG,MATCH(AF$1,'Published Hourly Data'!$B$1:$BG$1,0),TRUE)</f>
        <v>13683.930737039282</v>
      </c>
      <c r="AG192" s="67">
        <f>VLOOKUP($A192,'Published Hourly Data'!$B:$BG,MATCH(AG$1,'Published Hourly Data'!$B$1:$BG$1,0),TRUE)</f>
        <v>0</v>
      </c>
      <c r="AH192" s="67">
        <f>VLOOKUP($A192,'Published Hourly Data'!$B:$BG,MATCH(AH$1,'Published Hourly Data'!$B$1:$BG$1,0),TRUE)</f>
        <v>99.469514195248223</v>
      </c>
      <c r="AI192" s="67">
        <f t="shared" si="17"/>
        <v>34297.84350492771</v>
      </c>
      <c r="AJ192" s="67">
        <f>VLOOKUP($A192,'Published Hourly Data'!$B:$BG,MATCH(AJ$1,'Published Hourly Data'!$B$1:$BG$1,0),TRUE)</f>
        <v>1666.2263179650672</v>
      </c>
      <c r="AK192" s="67">
        <f>-VLOOKUP($A192,'Published Hourly Data'!$B:$BG,MATCH(AK$1,'Published Hourly Data'!$B$1:$BG$1,0),TRUE)</f>
        <v>-859.6334099051569</v>
      </c>
      <c r="AL192" s="67">
        <f>VLOOKUP($A192,'Published Hourly Data'!$B:$BG,MATCH(AL$1,'Published Hourly Data'!$B$1:$BG$1,0),TRUE)</f>
        <v>35104.436412987619</v>
      </c>
      <c r="AM192" s="67">
        <f>VLOOKUP($A192,'Published Hourly Data'!$B:$BG,MATCH(AM$1,'Published Hourly Data'!$B$1:$BG$1,0),TRUE)</f>
        <v>77682.100000000006</v>
      </c>
      <c r="AN192" s="67">
        <f>VLOOKUP($A192,'Published Hourly Data'!$B:$BG,MATCH(AN$1,'Published Hourly Data'!$B$1:$BG$1,0),TRUE)</f>
        <v>81097.100000000006</v>
      </c>
      <c r="AO192" s="67">
        <f>VLOOKUP($A192,'Published Hourly Data'!$B:$BG,MATCH(AO$1,'Published Hourly Data'!$B$1:$BG$1,0),TRUE)</f>
        <v>0.97337368258368051</v>
      </c>
      <c r="AP192" s="67">
        <f>VLOOKUP($A192,'Published Hourly Data'!$B:$BG,MATCH(AP$1,'Published Hourly Data'!$B$1:$BG$1,0),TRUE)</f>
        <v>0.9543120852015764</v>
      </c>
      <c r="AQ192" s="67">
        <f>VLOOKUP($A192,'Published Hourly Data'!$B:$BG,MATCH(AQ$1,'Published Hourly Data'!$B$1:$BG$1,0),TRUE)</f>
        <v>22</v>
      </c>
      <c r="AR192" s="67">
        <f t="shared" si="18"/>
        <v>22</v>
      </c>
      <c r="AS192" s="67" t="str">
        <f t="shared" si="19"/>
        <v/>
      </c>
    </row>
    <row r="193" spans="1:45" ht="14.45" customHeight="1">
      <c r="A193" s="65">
        <f t="shared" si="16"/>
        <v>45400.125000000407</v>
      </c>
      <c r="B193" s="66">
        <f>VLOOKUP($A193,'Published Hourly Data'!$B:$BG,MATCH(B$1,'Published Hourly Data'!$B$1:$BG$1,0),TRUE)</f>
        <v>45399.958333333336</v>
      </c>
      <c r="C193" s="67">
        <f>VLOOKUP($A193,'Published Hourly Data'!$B:$BG,MATCH(C$1,'Published Hourly Data'!$B$1:$BG$1,0),TRUE)</f>
        <v>77188</v>
      </c>
      <c r="D193" s="67">
        <f>VLOOKUP($A193,'Published Hourly Data'!$B:$BG,MATCH(D$1,'Published Hourly Data'!$B$1:$BG$1,0),TRUE)</f>
        <v>76183</v>
      </c>
      <c r="E193" s="67">
        <f>VLOOKUP($A193,'Published Hourly Data'!$B:$BG,MATCH(E$1,'Published Hourly Data'!$B$1:$BG$1,0),TRUE)</f>
        <v>73693</v>
      </c>
      <c r="F193" s="67">
        <f>VLOOKUP($A193,'Published Hourly Data'!$B:$BG,MATCH(F$1,'Published Hourly Data'!$B$1:$BG$1,0),TRUE)</f>
        <v>-3977</v>
      </c>
      <c r="G193" s="67">
        <f>VLOOKUP($A193,'Published Hourly Data'!$B:$BG,MATCH(G$1,'Published Hourly Data'!$B$1:$BG$1,0),TRUE)</f>
        <v>18776.900000000001</v>
      </c>
      <c r="H193" s="67">
        <f>VLOOKUP($A193,'Published Hourly Data'!$B:$BG,MATCH(H$1,'Published Hourly Data'!$B$1:$BG$1,0),TRUE)</f>
        <v>30263.8</v>
      </c>
      <c r="I193" s="67">
        <f>VLOOKUP($A193,'Published Hourly Data'!$B:$BG,MATCH(I$1,'Published Hourly Data'!$B$1:$BG$1,0),TRUE)</f>
        <v>9556</v>
      </c>
      <c r="J193" s="67">
        <f>VLOOKUP($A193,'Published Hourly Data'!$B:$BG,MATCH(J$1,'Published Hourly Data'!$B$1:$BG$1,0),TRUE)</f>
        <v>0</v>
      </c>
      <c r="K193" s="67">
        <f>VLOOKUP($A193,'Published Hourly Data'!$B:$BG,MATCH(K$1,'Published Hourly Data'!$B$1:$BG$1,0),TRUE)</f>
        <v>1591</v>
      </c>
      <c r="L193" s="67">
        <f>VLOOKUP($A193,'Published Hourly Data'!$B:$BG,MATCH(L$1,'Published Hourly Data'!$B$1:$BG$1,0),TRUE)</f>
        <v>1</v>
      </c>
      <c r="M193" s="67">
        <f>VLOOKUP($A193,'Published Hourly Data'!$B:$BG,MATCH(M$1,'Published Hourly Data'!$B$1:$BG$1,0),TRUE)</f>
        <v>13246</v>
      </c>
      <c r="N193" s="67">
        <f>VLOOKUP($A193,'Published Hourly Data'!$B:$BG,MATCH(N$1,'Published Hourly Data'!$B$1:$BG$1,0),TRUE)</f>
        <v>258</v>
      </c>
      <c r="O193" s="67">
        <f>VLOOKUP($A193,'Published Hourly Data'!$B:$BG,MATCH(O$1,'Published Hourly Data'!$B$1:$BG$1,0),TRUE)</f>
        <v>0</v>
      </c>
      <c r="P193" s="67">
        <f>VLOOKUP($A193,'Published Hourly Data'!$B:$BG,MATCH(P$1,'Published Hourly Data'!$B$1:$BG$1,0),TRUE)</f>
        <v>0</v>
      </c>
      <c r="Q193" s="67">
        <f>VLOOKUP($A193,'Published Hourly Data'!$B:$BG,MATCH(Q$1,'Published Hourly Data'!$B$1:$BG$1,0),TRUE)</f>
        <v>0</v>
      </c>
      <c r="R193" s="67">
        <f>VLOOKUP($A193,'Published Hourly Data'!$B:$BG,MATCH(R$1,'Published Hourly Data'!$B$1:$BG$1,0),TRUE)</f>
        <v>-908</v>
      </c>
      <c r="S193" s="67">
        <f>VLOOKUP($A193,'Published Hourly Data'!$B:$BG,MATCH(S$1,'Published Hourly Data'!$B$1:$BG$1,0),TRUE)</f>
        <v>0</v>
      </c>
      <c r="T193" s="67">
        <f>VLOOKUP($A193,'Published Hourly Data'!$B:$BG,MATCH(T$1,'Published Hourly Data'!$B$1:$BG$1,0),TRUE)</f>
        <v>-3950</v>
      </c>
      <c r="U193" s="67">
        <f>VLOOKUP($A193,'Published Hourly Data'!$B:$BG,MATCH(U$1,'Published Hourly Data'!$B$1:$BG$1,0),TRUE)</f>
        <v>0</v>
      </c>
      <c r="V193" s="67">
        <f>VLOOKUP($A193,'Published Hourly Data'!$B:$BG,MATCH(V$1,'Published Hourly Data'!$B$1:$BG$1,0),TRUE)</f>
        <v>0</v>
      </c>
      <c r="W193" s="67">
        <f>VLOOKUP($A193,'Published Hourly Data'!$B:$BG,MATCH(W$1,'Published Hourly Data'!$B$1:$BG$1,0),TRUE)</f>
        <v>0</v>
      </c>
      <c r="X193" s="67">
        <f>VLOOKUP($A193,'Published Hourly Data'!$B:$BG,MATCH(X$1,'Published Hourly Data'!$B$1:$BG$1,0),TRUE)</f>
        <v>0</v>
      </c>
      <c r="Y193" s="67">
        <f>VLOOKUP($A193,'Published Hourly Data'!$B:$BG,MATCH(Y$1,'Published Hourly Data'!$B$1:$BG$1,0),TRUE)</f>
        <v>-304</v>
      </c>
      <c r="Z193" s="67">
        <f>VLOOKUP($A193,'Published Hourly Data'!$B:$BG,MATCH(Z$1,'Published Hourly Data'!$B$1:$BG$1,0),TRUE)</f>
        <v>0</v>
      </c>
      <c r="AA193" s="67">
        <f>VLOOKUP($A193,'Published Hourly Data'!$B:$BG,MATCH(AA$1,'Published Hourly Data'!$B$1:$BG$1,0),TRUE)</f>
        <v>1414</v>
      </c>
      <c r="AB193" s="67">
        <f>VLOOKUP($A193,'Published Hourly Data'!$B:$BG,MATCH(AB$1,'Published Hourly Data'!$B$1:$BG$1,0),TRUE)</f>
        <v>0</v>
      </c>
      <c r="AC193" s="67">
        <f>VLOOKUP($A193,'Published Hourly Data'!$B:$BG,MATCH(AC$1,'Published Hourly Data'!$B$1:$BG$1,0),TRUE)</f>
        <v>-244</v>
      </c>
      <c r="AD193" s="67">
        <f>VLOOKUP($A193,'Published Hourly Data'!$B:$BG,MATCH(AD$1,'Published Hourly Data'!$B$1:$BG$1,0),TRUE)</f>
        <v>0</v>
      </c>
      <c r="AE193" s="67">
        <f>VLOOKUP($A193,'Published Hourly Data'!$B:$BG,MATCH(AE$1,'Published Hourly Data'!$B$1:$BG$1,0),TRUE)</f>
        <v>19202.622620849001</v>
      </c>
      <c r="AF193" s="67">
        <f>VLOOKUP($A193,'Published Hourly Data'!$B:$BG,MATCH(AF$1,'Published Hourly Data'!$B$1:$BG$1,0),TRUE)</f>
        <v>13053.4684714179</v>
      </c>
      <c r="AG193" s="67">
        <f>VLOOKUP($A193,'Published Hourly Data'!$B:$BG,MATCH(AG$1,'Published Hourly Data'!$B$1:$BG$1,0),TRUE)</f>
        <v>0</v>
      </c>
      <c r="AH193" s="67">
        <f>VLOOKUP($A193,'Published Hourly Data'!$B:$BG,MATCH(AH$1,'Published Hourly Data'!$B$1:$BG$1,0),TRUE)</f>
        <v>94.760693432053856</v>
      </c>
      <c r="AI193" s="67">
        <f t="shared" si="17"/>
        <v>32350.851785698953</v>
      </c>
      <c r="AJ193" s="67">
        <f>VLOOKUP($A193,'Published Hourly Data'!$B:$BG,MATCH(AJ$1,'Published Hourly Data'!$B$1:$BG$1,0),TRUE)</f>
        <v>1795.0341642423089</v>
      </c>
      <c r="AK193" s="67">
        <f>-VLOOKUP($A193,'Published Hourly Data'!$B:$BG,MATCH(AK$1,'Published Hourly Data'!$B$1:$BG$1,0),TRUE)</f>
        <v>-753.51859786254317</v>
      </c>
      <c r="AL193" s="67">
        <f>VLOOKUP($A193,'Published Hourly Data'!$B:$BG,MATCH(AL$1,'Published Hourly Data'!$B$1:$BG$1,0),TRUE)</f>
        <v>33392.36735207872</v>
      </c>
      <c r="AM193" s="67">
        <f>VLOOKUP($A193,'Published Hourly Data'!$B:$BG,MATCH(AM$1,'Published Hourly Data'!$B$1:$BG$1,0),TRUE)</f>
        <v>73692.7</v>
      </c>
      <c r="AN193" s="67">
        <f>VLOOKUP($A193,'Published Hourly Data'!$B:$BG,MATCH(AN$1,'Published Hourly Data'!$B$1:$BG$1,0),TRUE)</f>
        <v>77684.7</v>
      </c>
      <c r="AO193" s="67">
        <f>VLOOKUP($A193,'Published Hourly Data'!$B:$BG,MATCH(AO$1,'Published Hourly Data'!$B$1:$BG$1,0),TRUE)</f>
        <v>0.96782089492972334</v>
      </c>
      <c r="AP193" s="67">
        <f>VLOOKUP($A193,'Published Hourly Data'!$B:$BG,MATCH(AP$1,'Published Hourly Data'!$B$1:$BG$1,0),TRUE)</f>
        <v>0.94764452861039283</v>
      </c>
      <c r="AQ193" s="67">
        <f>VLOOKUP($A193,'Published Hourly Data'!$B:$BG,MATCH(AQ$1,'Published Hourly Data'!$B$1:$BG$1,0),TRUE)</f>
        <v>23</v>
      </c>
      <c r="AR193" s="67">
        <f t="shared" si="18"/>
        <v>23</v>
      </c>
      <c r="AS193" s="67" t="str">
        <f t="shared" si="19"/>
        <v/>
      </c>
    </row>
    <row r="194" spans="1:45" ht="14.45" customHeight="1">
      <c r="A194" s="65">
        <f t="shared" ref="A194:A257" si="20">A195-1/24</f>
        <v>45400.166666667072</v>
      </c>
      <c r="B194" s="66">
        <f>VLOOKUP($A194,'Published Hourly Data'!$B:$BG,MATCH(B$1,'Published Hourly Data'!$B$1:$BG$1,0),TRUE)</f>
        <v>45400</v>
      </c>
      <c r="C194" s="67">
        <f>VLOOKUP($A194,'Published Hourly Data'!$B:$BG,MATCH(C$1,'Published Hourly Data'!$B$1:$BG$1,0),TRUE)</f>
        <v>72939</v>
      </c>
      <c r="D194" s="67">
        <f>VLOOKUP($A194,'Published Hourly Data'!$B:$BG,MATCH(D$1,'Published Hourly Data'!$B$1:$BG$1,0),TRUE)</f>
        <v>71495</v>
      </c>
      <c r="E194" s="67">
        <f>VLOOKUP($A194,'Published Hourly Data'!$B:$BG,MATCH(E$1,'Published Hourly Data'!$B$1:$BG$1,0),TRUE)</f>
        <v>68975</v>
      </c>
      <c r="F194" s="67">
        <f>VLOOKUP($A194,'Published Hourly Data'!$B:$BG,MATCH(F$1,'Published Hourly Data'!$B$1:$BG$1,0),TRUE)</f>
        <v>-3820</v>
      </c>
      <c r="G194" s="67">
        <f>VLOOKUP($A194,'Published Hourly Data'!$B:$BG,MATCH(G$1,'Published Hourly Data'!$B$1:$BG$1,0),TRUE)</f>
        <v>16721.400000000001</v>
      </c>
      <c r="H194" s="67">
        <f>VLOOKUP($A194,'Published Hourly Data'!$B:$BG,MATCH(H$1,'Published Hourly Data'!$B$1:$BG$1,0),TRUE)</f>
        <v>28377.9</v>
      </c>
      <c r="I194" s="67">
        <f>VLOOKUP($A194,'Published Hourly Data'!$B:$BG,MATCH(I$1,'Published Hourly Data'!$B$1:$BG$1,0),TRUE)</f>
        <v>9563</v>
      </c>
      <c r="J194" s="67">
        <f>VLOOKUP($A194,'Published Hourly Data'!$B:$BG,MATCH(J$1,'Published Hourly Data'!$B$1:$BG$1,0),TRUE)</f>
        <v>0</v>
      </c>
      <c r="K194" s="67">
        <f>VLOOKUP($A194,'Published Hourly Data'!$B:$BG,MATCH(K$1,'Published Hourly Data'!$B$1:$BG$1,0),TRUE)</f>
        <v>1049</v>
      </c>
      <c r="L194" s="67">
        <f>VLOOKUP($A194,'Published Hourly Data'!$B:$BG,MATCH(L$1,'Published Hourly Data'!$B$1:$BG$1,0),TRUE)</f>
        <v>1</v>
      </c>
      <c r="M194" s="67">
        <f>VLOOKUP($A194,'Published Hourly Data'!$B:$BG,MATCH(M$1,'Published Hourly Data'!$B$1:$BG$1,0),TRUE)</f>
        <v>13003</v>
      </c>
      <c r="N194" s="67">
        <f>VLOOKUP($A194,'Published Hourly Data'!$B:$BG,MATCH(N$1,'Published Hourly Data'!$B$1:$BG$1,0),TRUE)</f>
        <v>261</v>
      </c>
      <c r="O194" s="67">
        <f>VLOOKUP($A194,'Published Hourly Data'!$B:$BG,MATCH(O$1,'Published Hourly Data'!$B$1:$BG$1,0),TRUE)</f>
        <v>0</v>
      </c>
      <c r="P194" s="67">
        <f>VLOOKUP($A194,'Published Hourly Data'!$B:$BG,MATCH(P$1,'Published Hourly Data'!$B$1:$BG$1,0),TRUE)</f>
        <v>0</v>
      </c>
      <c r="Q194" s="67">
        <f>VLOOKUP($A194,'Published Hourly Data'!$B:$BG,MATCH(Q$1,'Published Hourly Data'!$B$1:$BG$1,0),TRUE)</f>
        <v>0</v>
      </c>
      <c r="R194" s="67">
        <f>VLOOKUP($A194,'Published Hourly Data'!$B:$BG,MATCH(R$1,'Published Hourly Data'!$B$1:$BG$1,0),TRUE)</f>
        <v>-909</v>
      </c>
      <c r="S194" s="67">
        <f>VLOOKUP($A194,'Published Hourly Data'!$B:$BG,MATCH(S$1,'Published Hourly Data'!$B$1:$BG$1,0),TRUE)</f>
        <v>0</v>
      </c>
      <c r="T194" s="67">
        <f>VLOOKUP($A194,'Published Hourly Data'!$B:$BG,MATCH(T$1,'Published Hourly Data'!$B$1:$BG$1,0),TRUE)</f>
        <v>-4030</v>
      </c>
      <c r="U194" s="67">
        <f>VLOOKUP($A194,'Published Hourly Data'!$B:$BG,MATCH(U$1,'Published Hourly Data'!$B$1:$BG$1,0),TRUE)</f>
        <v>0</v>
      </c>
      <c r="V194" s="67">
        <f>VLOOKUP($A194,'Published Hourly Data'!$B:$BG,MATCH(V$1,'Published Hourly Data'!$B$1:$BG$1,0),TRUE)</f>
        <v>0</v>
      </c>
      <c r="W194" s="67">
        <f>VLOOKUP($A194,'Published Hourly Data'!$B:$BG,MATCH(W$1,'Published Hourly Data'!$B$1:$BG$1,0),TRUE)</f>
        <v>0</v>
      </c>
      <c r="X194" s="67">
        <f>VLOOKUP($A194,'Published Hourly Data'!$B:$BG,MATCH(X$1,'Published Hourly Data'!$B$1:$BG$1,0),TRUE)</f>
        <v>0</v>
      </c>
      <c r="Y194" s="67">
        <f>VLOOKUP($A194,'Published Hourly Data'!$B:$BG,MATCH(Y$1,'Published Hourly Data'!$B$1:$BG$1,0),TRUE)</f>
        <v>-297</v>
      </c>
      <c r="Z194" s="67">
        <f>VLOOKUP($A194,'Published Hourly Data'!$B:$BG,MATCH(Z$1,'Published Hourly Data'!$B$1:$BG$1,0),TRUE)</f>
        <v>0</v>
      </c>
      <c r="AA194" s="67">
        <f>VLOOKUP($A194,'Published Hourly Data'!$B:$BG,MATCH(AA$1,'Published Hourly Data'!$B$1:$BG$1,0),TRUE)</f>
        <v>1288</v>
      </c>
      <c r="AB194" s="67">
        <f>VLOOKUP($A194,'Published Hourly Data'!$B:$BG,MATCH(AB$1,'Published Hourly Data'!$B$1:$BG$1,0),TRUE)</f>
        <v>0</v>
      </c>
      <c r="AC194" s="67">
        <f>VLOOKUP($A194,'Published Hourly Data'!$B:$BG,MATCH(AC$1,'Published Hourly Data'!$B$1:$BG$1,0),TRUE)</f>
        <v>113</v>
      </c>
      <c r="AD194" s="67">
        <f>VLOOKUP($A194,'Published Hourly Data'!$B:$BG,MATCH(AD$1,'Published Hourly Data'!$B$1:$BG$1,0),TRUE)</f>
        <v>0</v>
      </c>
      <c r="AE194" s="67">
        <f>VLOOKUP($A194,'Published Hourly Data'!$B:$BG,MATCH(AE$1,'Published Hourly Data'!$B$1:$BG$1,0),TRUE)</f>
        <v>17095.364706873163</v>
      </c>
      <c r="AF194" s="67">
        <f>VLOOKUP($A194,'Published Hourly Data'!$B:$BG,MATCH(AF$1,'Published Hourly Data'!$B$1:$BG$1,0),TRUE)</f>
        <v>12245.527049620288</v>
      </c>
      <c r="AG194" s="67">
        <f>VLOOKUP($A194,'Published Hourly Data'!$B:$BG,MATCH(AG$1,'Published Hourly Data'!$B$1:$BG$1,0),TRUE)</f>
        <v>0</v>
      </c>
      <c r="AH194" s="67">
        <f>VLOOKUP($A194,'Published Hourly Data'!$B:$BG,MATCH(AH$1,'Published Hourly Data'!$B$1:$BG$1,0),TRUE)</f>
        <v>91.781643561461578</v>
      </c>
      <c r="AI194" s="67">
        <f t="shared" si="17"/>
        <v>29432.673400054915</v>
      </c>
      <c r="AJ194" s="67">
        <f>VLOOKUP($A194,'Published Hourly Data'!$B:$BG,MATCH(AJ$1,'Published Hourly Data'!$B$1:$BG$1,0),TRUE)</f>
        <v>1782.2610163677614</v>
      </c>
      <c r="AK194" s="67">
        <f>-VLOOKUP($A194,'Published Hourly Data'!$B:$BG,MATCH(AK$1,'Published Hourly Data'!$B$1:$BG$1,0),TRUE)</f>
        <v>-851.688395495843</v>
      </c>
      <c r="AL194" s="67">
        <f>VLOOKUP($A194,'Published Hourly Data'!$B:$BG,MATCH(AL$1,'Published Hourly Data'!$B$1:$BG$1,0),TRUE)</f>
        <v>30363.246020926832</v>
      </c>
      <c r="AM194" s="67">
        <f>VLOOKUP($A194,'Published Hourly Data'!$B:$BG,MATCH(AM$1,'Published Hourly Data'!$B$1:$BG$1,0),TRUE)</f>
        <v>68976.3</v>
      </c>
      <c r="AN194" s="67">
        <f>VLOOKUP($A194,'Published Hourly Data'!$B:$BG,MATCH(AN$1,'Published Hourly Data'!$B$1:$BG$1,0),TRUE)</f>
        <v>72811.3</v>
      </c>
      <c r="AO194" s="67">
        <f>VLOOKUP($A194,'Published Hourly Data'!$B:$BG,MATCH(AO$1,'Published Hourly Data'!$B$1:$BG$1,0),TRUE)</f>
        <v>0.94072689360300654</v>
      </c>
      <c r="AP194" s="67">
        <f>VLOOKUP($A194,'Published Hourly Data'!$B:$BG,MATCH(AP$1,'Published Hourly Data'!$B$1:$BG$1,0),TRUE)</f>
        <v>0.91935481776394201</v>
      </c>
      <c r="AQ194" s="67">
        <f>VLOOKUP($A194,'Published Hourly Data'!$B:$BG,MATCH(AQ$1,'Published Hourly Data'!$B$1:$BG$1,0),TRUE)</f>
        <v>24</v>
      </c>
      <c r="AR194" s="67">
        <f t="shared" si="18"/>
        <v>24</v>
      </c>
      <c r="AS194" s="67" t="str">
        <f t="shared" si="19"/>
        <v/>
      </c>
    </row>
    <row r="195" spans="1:45" ht="14.45" customHeight="1">
      <c r="A195" s="65">
        <f t="shared" si="20"/>
        <v>45400.208333333736</v>
      </c>
      <c r="B195" s="66">
        <f>VLOOKUP($A195,'Published Hourly Data'!$B:$BG,MATCH(B$1,'Published Hourly Data'!$B$1:$BG$1,0),TRUE)</f>
        <v>45400.041666666664</v>
      </c>
      <c r="C195" s="67">
        <f>VLOOKUP($A195,'Published Hourly Data'!$B:$BG,MATCH(C$1,'Published Hourly Data'!$B$1:$BG$1,0),TRUE)</f>
        <v>69434</v>
      </c>
      <c r="D195" s="67">
        <f>VLOOKUP($A195,'Published Hourly Data'!$B:$BG,MATCH(D$1,'Published Hourly Data'!$B$1:$BG$1,0),TRUE)</f>
        <v>68217</v>
      </c>
      <c r="E195" s="67">
        <f>VLOOKUP($A195,'Published Hourly Data'!$B:$BG,MATCH(E$1,'Published Hourly Data'!$B$1:$BG$1,0),TRUE)</f>
        <v>66525</v>
      </c>
      <c r="F195" s="67">
        <f>VLOOKUP($A195,'Published Hourly Data'!$B:$BG,MATCH(F$1,'Published Hourly Data'!$B$1:$BG$1,0),TRUE)</f>
        <v>-2853</v>
      </c>
      <c r="G195" s="67">
        <f>VLOOKUP($A195,'Published Hourly Data'!$B:$BG,MATCH(G$1,'Published Hourly Data'!$B$1:$BG$1,0),TRUE)</f>
        <v>15906.5</v>
      </c>
      <c r="H195" s="67">
        <f>VLOOKUP($A195,'Published Hourly Data'!$B:$BG,MATCH(H$1,'Published Hourly Data'!$B$1:$BG$1,0),TRUE)</f>
        <v>27156.799999999999</v>
      </c>
      <c r="I195" s="67">
        <f>VLOOKUP($A195,'Published Hourly Data'!$B:$BG,MATCH(I$1,'Published Hourly Data'!$B$1:$BG$1,0),TRUE)</f>
        <v>9559</v>
      </c>
      <c r="J195" s="67">
        <f>VLOOKUP($A195,'Published Hourly Data'!$B:$BG,MATCH(J$1,'Published Hourly Data'!$B$1:$BG$1,0),TRUE)</f>
        <v>0</v>
      </c>
      <c r="K195" s="67">
        <f>VLOOKUP($A195,'Published Hourly Data'!$B:$BG,MATCH(K$1,'Published Hourly Data'!$B$1:$BG$1,0),TRUE)</f>
        <v>986</v>
      </c>
      <c r="L195" s="67">
        <f>VLOOKUP($A195,'Published Hourly Data'!$B:$BG,MATCH(L$1,'Published Hourly Data'!$B$1:$BG$1,0),TRUE)</f>
        <v>1</v>
      </c>
      <c r="M195" s="67">
        <f>VLOOKUP($A195,'Published Hourly Data'!$B:$BG,MATCH(M$1,'Published Hourly Data'!$B$1:$BG$1,0),TRUE)</f>
        <v>12655</v>
      </c>
      <c r="N195" s="67">
        <f>VLOOKUP($A195,'Published Hourly Data'!$B:$BG,MATCH(N$1,'Published Hourly Data'!$B$1:$BG$1,0),TRUE)</f>
        <v>261</v>
      </c>
      <c r="O195" s="67">
        <f>VLOOKUP($A195,'Published Hourly Data'!$B:$BG,MATCH(O$1,'Published Hourly Data'!$B$1:$BG$1,0),TRUE)</f>
        <v>0</v>
      </c>
      <c r="P195" s="67">
        <f>VLOOKUP($A195,'Published Hourly Data'!$B:$BG,MATCH(P$1,'Published Hourly Data'!$B$1:$BG$1,0),TRUE)</f>
        <v>0</v>
      </c>
      <c r="Q195" s="67">
        <f>VLOOKUP($A195,'Published Hourly Data'!$B:$BG,MATCH(Q$1,'Published Hourly Data'!$B$1:$BG$1,0),TRUE)</f>
        <v>0</v>
      </c>
      <c r="R195" s="67">
        <f>VLOOKUP($A195,'Published Hourly Data'!$B:$BG,MATCH(R$1,'Published Hourly Data'!$B$1:$BG$1,0),TRUE)</f>
        <v>-1203</v>
      </c>
      <c r="S195" s="67">
        <f>VLOOKUP($A195,'Published Hourly Data'!$B:$BG,MATCH(S$1,'Published Hourly Data'!$B$1:$BG$1,0),TRUE)</f>
        <v>0</v>
      </c>
      <c r="T195" s="67">
        <f>VLOOKUP($A195,'Published Hourly Data'!$B:$BG,MATCH(T$1,'Published Hourly Data'!$B$1:$BG$1,0),TRUE)</f>
        <v>-3091</v>
      </c>
      <c r="U195" s="67">
        <f>VLOOKUP($A195,'Published Hourly Data'!$B:$BG,MATCH(U$1,'Published Hourly Data'!$B$1:$BG$1,0),TRUE)</f>
        <v>0</v>
      </c>
      <c r="V195" s="67">
        <f>VLOOKUP($A195,'Published Hourly Data'!$B:$BG,MATCH(V$1,'Published Hourly Data'!$B$1:$BG$1,0),TRUE)</f>
        <v>0</v>
      </c>
      <c r="W195" s="67">
        <f>VLOOKUP($A195,'Published Hourly Data'!$B:$BG,MATCH(W$1,'Published Hourly Data'!$B$1:$BG$1,0),TRUE)</f>
        <v>0</v>
      </c>
      <c r="X195" s="67">
        <f>VLOOKUP($A195,'Published Hourly Data'!$B:$BG,MATCH(X$1,'Published Hourly Data'!$B$1:$BG$1,0),TRUE)</f>
        <v>0</v>
      </c>
      <c r="Y195" s="67">
        <f>VLOOKUP($A195,'Published Hourly Data'!$B:$BG,MATCH(Y$1,'Published Hourly Data'!$B$1:$BG$1,0),TRUE)</f>
        <v>-157</v>
      </c>
      <c r="Z195" s="67">
        <f>VLOOKUP($A195,'Published Hourly Data'!$B:$BG,MATCH(Z$1,'Published Hourly Data'!$B$1:$BG$1,0),TRUE)</f>
        <v>0</v>
      </c>
      <c r="AA195" s="67">
        <f>VLOOKUP($A195,'Published Hourly Data'!$B:$BG,MATCH(AA$1,'Published Hourly Data'!$B$1:$BG$1,0),TRUE)</f>
        <v>1791</v>
      </c>
      <c r="AB195" s="67">
        <f>VLOOKUP($A195,'Published Hourly Data'!$B:$BG,MATCH(AB$1,'Published Hourly Data'!$B$1:$BG$1,0),TRUE)</f>
        <v>0</v>
      </c>
      <c r="AC195" s="67">
        <f>VLOOKUP($A195,'Published Hourly Data'!$B:$BG,MATCH(AC$1,'Published Hourly Data'!$B$1:$BG$1,0),TRUE)</f>
        <v>-212</v>
      </c>
      <c r="AD195" s="67">
        <f>VLOOKUP($A195,'Published Hourly Data'!$B:$BG,MATCH(AD$1,'Published Hourly Data'!$B$1:$BG$1,0),TRUE)</f>
        <v>0</v>
      </c>
      <c r="AE195" s="67">
        <f>VLOOKUP($A195,'Published Hourly Data'!$B:$BG,MATCH(AE$1,'Published Hourly Data'!$B$1:$BG$1,0),TRUE)</f>
        <v>16269.188888526045</v>
      </c>
      <c r="AF195" s="67">
        <f>VLOOKUP($A195,'Published Hourly Data'!$B:$BG,MATCH(AF$1,'Published Hourly Data'!$B$1:$BG$1,0),TRUE)</f>
        <v>11730.915353252778</v>
      </c>
      <c r="AG195" s="67">
        <f>VLOOKUP($A195,'Published Hourly Data'!$B:$BG,MATCH(AG$1,'Published Hourly Data'!$B$1:$BG$1,0),TRUE)</f>
        <v>0</v>
      </c>
      <c r="AH195" s="67">
        <f>VLOOKUP($A195,'Published Hourly Data'!$B:$BG,MATCH(AH$1,'Published Hourly Data'!$B$1:$BG$1,0),TRUE)</f>
        <v>90.186410404950877</v>
      </c>
      <c r="AI195" s="67">
        <f t="shared" si="17"/>
        <v>28090.290652183772</v>
      </c>
      <c r="AJ195" s="67">
        <f>VLOOKUP($A195,'Published Hourly Data'!$B:$BG,MATCH(AJ$1,'Published Hourly Data'!$B$1:$BG$1,0),TRUE)</f>
        <v>1591.8991400015793</v>
      </c>
      <c r="AK195" s="67">
        <f>-VLOOKUP($A195,'Published Hourly Data'!$B:$BG,MATCH(AK$1,'Published Hourly Data'!$B$1:$BG$1,0),TRUE)</f>
        <v>-1057.0613050677111</v>
      </c>
      <c r="AL195" s="67">
        <f>VLOOKUP($A195,'Published Hourly Data'!$B:$BG,MATCH(AL$1,'Published Hourly Data'!$B$1:$BG$1,0),TRUE)</f>
        <v>28625.128487117639</v>
      </c>
      <c r="AM195" s="67">
        <f>VLOOKUP($A195,'Published Hourly Data'!$B:$BG,MATCH(AM$1,'Published Hourly Data'!$B$1:$BG$1,0),TRUE)</f>
        <v>66525.3</v>
      </c>
      <c r="AN195" s="67">
        <f>VLOOKUP($A195,'Published Hourly Data'!$B:$BG,MATCH(AN$1,'Published Hourly Data'!$B$1:$BG$1,0),TRUE)</f>
        <v>69397.3</v>
      </c>
      <c r="AO195" s="67">
        <f>VLOOKUP($A195,'Published Hourly Data'!$B:$BG,MATCH(AO$1,'Published Hourly Data'!$B$1:$BG$1,0),TRUE)</f>
        <v>0.93090022258625493</v>
      </c>
      <c r="AP195" s="67">
        <f>VLOOKUP($A195,'Published Hourly Data'!$B:$BG,MATCH(AP$1,'Published Hourly Data'!$B$1:$BG$1,0),TRUE)</f>
        <v>0.90936579326961264</v>
      </c>
      <c r="AQ195" s="67">
        <f>VLOOKUP($A195,'Published Hourly Data'!$B:$BG,MATCH(AQ$1,'Published Hourly Data'!$B$1:$BG$1,0),TRUE)</f>
        <v>1</v>
      </c>
      <c r="AR195" s="67">
        <f t="shared" si="18"/>
        <v>1</v>
      </c>
      <c r="AS195" s="67" t="str">
        <f t="shared" si="19"/>
        <v/>
      </c>
    </row>
    <row r="196" spans="1:45" ht="14.45" customHeight="1">
      <c r="A196" s="65">
        <f t="shared" si="20"/>
        <v>45400.2500000004</v>
      </c>
      <c r="B196" s="66">
        <f>VLOOKUP($A196,'Published Hourly Data'!$B:$BG,MATCH(B$1,'Published Hourly Data'!$B$1:$BG$1,0),TRUE)</f>
        <v>45400.083333333336</v>
      </c>
      <c r="C196" s="67">
        <f>VLOOKUP($A196,'Published Hourly Data'!$B:$BG,MATCH(C$1,'Published Hourly Data'!$B$1:$BG$1,0),TRUE)</f>
        <v>66782</v>
      </c>
      <c r="D196" s="67">
        <f>VLOOKUP($A196,'Published Hourly Data'!$B:$BG,MATCH(D$1,'Published Hourly Data'!$B$1:$BG$1,0),TRUE)</f>
        <v>66290</v>
      </c>
      <c r="E196" s="67">
        <f>VLOOKUP($A196,'Published Hourly Data'!$B:$BG,MATCH(E$1,'Published Hourly Data'!$B$1:$BG$1,0),TRUE)</f>
        <v>64883</v>
      </c>
      <c r="F196" s="67">
        <f>VLOOKUP($A196,'Published Hourly Data'!$B:$BG,MATCH(F$1,'Published Hourly Data'!$B$1:$BG$1,0),TRUE)</f>
        <v>-2851</v>
      </c>
      <c r="G196" s="67">
        <f>VLOOKUP($A196,'Published Hourly Data'!$B:$BG,MATCH(G$1,'Published Hourly Data'!$B$1:$BG$1,0),TRUE)</f>
        <v>15165.4</v>
      </c>
      <c r="H196" s="67">
        <f>VLOOKUP($A196,'Published Hourly Data'!$B:$BG,MATCH(H$1,'Published Hourly Data'!$B$1:$BG$1,0),TRUE)</f>
        <v>25751.8</v>
      </c>
      <c r="I196" s="67">
        <f>VLOOKUP($A196,'Published Hourly Data'!$B:$BG,MATCH(I$1,'Published Hourly Data'!$B$1:$BG$1,0),TRUE)</f>
        <v>9560</v>
      </c>
      <c r="J196" s="67">
        <f>VLOOKUP($A196,'Published Hourly Data'!$B:$BG,MATCH(J$1,'Published Hourly Data'!$B$1:$BG$1,0),TRUE)</f>
        <v>0</v>
      </c>
      <c r="K196" s="67">
        <f>VLOOKUP($A196,'Published Hourly Data'!$B:$BG,MATCH(K$1,'Published Hourly Data'!$B$1:$BG$1,0),TRUE)</f>
        <v>998</v>
      </c>
      <c r="L196" s="67">
        <f>VLOOKUP($A196,'Published Hourly Data'!$B:$BG,MATCH(L$1,'Published Hourly Data'!$B$1:$BG$1,0),TRUE)</f>
        <v>1</v>
      </c>
      <c r="M196" s="67">
        <f>VLOOKUP($A196,'Published Hourly Data'!$B:$BG,MATCH(M$1,'Published Hourly Data'!$B$1:$BG$1,0),TRUE)</f>
        <v>13144</v>
      </c>
      <c r="N196" s="67">
        <f>VLOOKUP($A196,'Published Hourly Data'!$B:$BG,MATCH(N$1,'Published Hourly Data'!$B$1:$BG$1,0),TRUE)</f>
        <v>263</v>
      </c>
      <c r="O196" s="67">
        <f>VLOOKUP($A196,'Published Hourly Data'!$B:$BG,MATCH(O$1,'Published Hourly Data'!$B$1:$BG$1,0),TRUE)</f>
        <v>0</v>
      </c>
      <c r="P196" s="67">
        <f>VLOOKUP($A196,'Published Hourly Data'!$B:$BG,MATCH(P$1,'Published Hourly Data'!$B$1:$BG$1,0),TRUE)</f>
        <v>0</v>
      </c>
      <c r="Q196" s="67">
        <f>VLOOKUP($A196,'Published Hourly Data'!$B:$BG,MATCH(Q$1,'Published Hourly Data'!$B$1:$BG$1,0),TRUE)</f>
        <v>0</v>
      </c>
      <c r="R196" s="67">
        <f>VLOOKUP($A196,'Published Hourly Data'!$B:$BG,MATCH(R$1,'Published Hourly Data'!$B$1:$BG$1,0),TRUE)</f>
        <v>-1908</v>
      </c>
      <c r="S196" s="67">
        <f>VLOOKUP($A196,'Published Hourly Data'!$B:$BG,MATCH(S$1,'Published Hourly Data'!$B$1:$BG$1,0),TRUE)</f>
        <v>0</v>
      </c>
      <c r="T196" s="67">
        <f>VLOOKUP($A196,'Published Hourly Data'!$B:$BG,MATCH(T$1,'Published Hourly Data'!$B$1:$BG$1,0),TRUE)</f>
        <v>-2888</v>
      </c>
      <c r="U196" s="67">
        <f>VLOOKUP($A196,'Published Hourly Data'!$B:$BG,MATCH(U$1,'Published Hourly Data'!$B$1:$BG$1,0),TRUE)</f>
        <v>0</v>
      </c>
      <c r="V196" s="67">
        <f>VLOOKUP($A196,'Published Hourly Data'!$B:$BG,MATCH(V$1,'Published Hourly Data'!$B$1:$BG$1,0),TRUE)</f>
        <v>0</v>
      </c>
      <c r="W196" s="67">
        <f>VLOOKUP($A196,'Published Hourly Data'!$B:$BG,MATCH(W$1,'Published Hourly Data'!$B$1:$BG$1,0),TRUE)</f>
        <v>0</v>
      </c>
      <c r="X196" s="67">
        <f>VLOOKUP($A196,'Published Hourly Data'!$B:$BG,MATCH(X$1,'Published Hourly Data'!$B$1:$BG$1,0),TRUE)</f>
        <v>0</v>
      </c>
      <c r="Y196" s="67">
        <f>VLOOKUP($A196,'Published Hourly Data'!$B:$BG,MATCH(Y$1,'Published Hourly Data'!$B$1:$BG$1,0),TRUE)</f>
        <v>-57</v>
      </c>
      <c r="Z196" s="67">
        <f>VLOOKUP($A196,'Published Hourly Data'!$B:$BG,MATCH(Z$1,'Published Hourly Data'!$B$1:$BG$1,0),TRUE)</f>
        <v>0</v>
      </c>
      <c r="AA196" s="67">
        <f>VLOOKUP($A196,'Published Hourly Data'!$B:$BG,MATCH(AA$1,'Published Hourly Data'!$B$1:$BG$1,0),TRUE)</f>
        <v>1986</v>
      </c>
      <c r="AB196" s="67">
        <f>VLOOKUP($A196,'Published Hourly Data'!$B:$BG,MATCH(AB$1,'Published Hourly Data'!$B$1:$BG$1,0),TRUE)</f>
        <v>0</v>
      </c>
      <c r="AC196" s="67">
        <f>VLOOKUP($A196,'Published Hourly Data'!$B:$BG,MATCH(AC$1,'Published Hourly Data'!$B$1:$BG$1,0),TRUE)</f>
        <v>4</v>
      </c>
      <c r="AD196" s="67">
        <f>VLOOKUP($A196,'Published Hourly Data'!$B:$BG,MATCH(AD$1,'Published Hourly Data'!$B$1:$BG$1,0),TRUE)</f>
        <v>0</v>
      </c>
      <c r="AE196" s="67">
        <f>VLOOKUP($A196,'Published Hourly Data'!$B:$BG,MATCH(AE$1,'Published Hourly Data'!$B$1:$BG$1,0),TRUE)</f>
        <v>15515.153466752119</v>
      </c>
      <c r="AF196" s="67">
        <f>VLOOKUP($A196,'Published Hourly Data'!$B:$BG,MATCH(AF$1,'Published Hourly Data'!$B$1:$BG$1,0),TRUE)</f>
        <v>11128.327763644014</v>
      </c>
      <c r="AG196" s="67">
        <f>VLOOKUP($A196,'Published Hourly Data'!$B:$BG,MATCH(AG$1,'Published Hourly Data'!$B$1:$BG$1,0),TRUE)</f>
        <v>0</v>
      </c>
      <c r="AH196" s="67">
        <f>VLOOKUP($A196,'Published Hourly Data'!$B:$BG,MATCH(AH$1,'Published Hourly Data'!$B$1:$BG$1,0),TRUE)</f>
        <v>92.123753804665142</v>
      </c>
      <c r="AI196" s="67">
        <f t="shared" ref="AI196:AI259" si="21">SUM(AE196:AH196)</f>
        <v>26735.6049842008</v>
      </c>
      <c r="AJ196" s="67">
        <f>VLOOKUP($A196,'Published Hourly Data'!$B:$BG,MATCH(AJ$1,'Published Hourly Data'!$B$1:$BG$1,0),TRUE)</f>
        <v>1587.9951641625855</v>
      </c>
      <c r="AK196" s="67">
        <f>-VLOOKUP($A196,'Published Hourly Data'!$B:$BG,MATCH(AK$1,'Published Hourly Data'!$B$1:$BG$1,0),TRUE)</f>
        <v>-1212.5588481636062</v>
      </c>
      <c r="AL196" s="67">
        <f>VLOOKUP($A196,'Published Hourly Data'!$B:$BG,MATCH(AL$1,'Published Hourly Data'!$B$1:$BG$1,0),TRUE)</f>
        <v>27111.041300199777</v>
      </c>
      <c r="AM196" s="67">
        <f>VLOOKUP($A196,'Published Hourly Data'!$B:$BG,MATCH(AM$1,'Published Hourly Data'!$B$1:$BG$1,0),TRUE)</f>
        <v>64883.199999999997</v>
      </c>
      <c r="AN196" s="67">
        <f>VLOOKUP($A196,'Published Hourly Data'!$B:$BG,MATCH(AN$1,'Published Hourly Data'!$B$1:$BG$1,0),TRUE)</f>
        <v>67746.2</v>
      </c>
      <c r="AO196" s="67">
        <f>VLOOKUP($A196,'Published Hourly Data'!$B:$BG,MATCH(AO$1,'Published Hourly Data'!$B$1:$BG$1,0),TRUE)</f>
        <v>0.90843006294801687</v>
      </c>
      <c r="AP196" s="67">
        <f>VLOOKUP($A196,'Published Hourly Data'!$B:$BG,MATCH(AP$1,'Published Hourly Data'!$B$1:$BG$1,0),TRUE)</f>
        <v>0.88225677412528569</v>
      </c>
      <c r="AQ196" s="67">
        <f>VLOOKUP($A196,'Published Hourly Data'!$B:$BG,MATCH(AQ$1,'Published Hourly Data'!$B$1:$BG$1,0),TRUE)</f>
        <v>2</v>
      </c>
      <c r="AR196" s="67">
        <f t="shared" ref="AR196:AR259" si="22">IF(   AND(B196-(1/24)&gt;=$B$362-10,   B196-(1/24)&lt;$B$362-4),    AQ196,"")</f>
        <v>2</v>
      </c>
      <c r="AS196" s="67" t="str">
        <f t="shared" ref="AS196:AS259" si="23">IF(   AND(B196-(1/24)&gt;=$B$362-4,   B196-(1/24)&lt;$B$362-3),    AQ196,"")</f>
        <v/>
      </c>
    </row>
    <row r="197" spans="1:45" ht="14.45" customHeight="1">
      <c r="A197" s="65">
        <f t="shared" si="20"/>
        <v>45400.291666667064</v>
      </c>
      <c r="B197" s="66">
        <f>VLOOKUP($A197,'Published Hourly Data'!$B:$BG,MATCH(B$1,'Published Hourly Data'!$B$1:$BG$1,0),TRUE)</f>
        <v>45400.125</v>
      </c>
      <c r="C197" s="67">
        <f>VLOOKUP($A197,'Published Hourly Data'!$B:$BG,MATCH(C$1,'Published Hourly Data'!$B$1:$BG$1,0),TRUE)</f>
        <v>65961</v>
      </c>
      <c r="D197" s="67">
        <f>VLOOKUP($A197,'Published Hourly Data'!$B:$BG,MATCH(D$1,'Published Hourly Data'!$B$1:$BG$1,0),TRUE)</f>
        <v>64450</v>
      </c>
      <c r="E197" s="67">
        <f>VLOOKUP($A197,'Published Hourly Data'!$B:$BG,MATCH(E$1,'Published Hourly Data'!$B$1:$BG$1,0),TRUE)</f>
        <v>62638</v>
      </c>
      <c r="F197" s="67">
        <f>VLOOKUP($A197,'Published Hourly Data'!$B:$BG,MATCH(F$1,'Published Hourly Data'!$B$1:$BG$1,0),TRUE)</f>
        <v>-3240</v>
      </c>
      <c r="G197" s="67">
        <f>VLOOKUP($A197,'Published Hourly Data'!$B:$BG,MATCH(G$1,'Published Hourly Data'!$B$1:$BG$1,0),TRUE)</f>
        <v>13626.6</v>
      </c>
      <c r="H197" s="67">
        <f>VLOOKUP($A197,'Published Hourly Data'!$B:$BG,MATCH(H$1,'Published Hourly Data'!$B$1:$BG$1,0),TRUE)</f>
        <v>24310.799999999999</v>
      </c>
      <c r="I197" s="67">
        <f>VLOOKUP($A197,'Published Hourly Data'!$B:$BG,MATCH(I$1,'Published Hourly Data'!$B$1:$BG$1,0),TRUE)</f>
        <v>9559</v>
      </c>
      <c r="J197" s="67">
        <f>VLOOKUP($A197,'Published Hourly Data'!$B:$BG,MATCH(J$1,'Published Hourly Data'!$B$1:$BG$1,0),TRUE)</f>
        <v>0</v>
      </c>
      <c r="K197" s="67">
        <f>VLOOKUP($A197,'Published Hourly Data'!$B:$BG,MATCH(K$1,'Published Hourly Data'!$B$1:$BG$1,0),TRUE)</f>
        <v>984</v>
      </c>
      <c r="L197" s="67">
        <f>VLOOKUP($A197,'Published Hourly Data'!$B:$BG,MATCH(L$1,'Published Hourly Data'!$B$1:$BG$1,0),TRUE)</f>
        <v>0.9</v>
      </c>
      <c r="M197" s="67">
        <f>VLOOKUP($A197,'Published Hourly Data'!$B:$BG,MATCH(M$1,'Published Hourly Data'!$B$1:$BG$1,0),TRUE)</f>
        <v>13893</v>
      </c>
      <c r="N197" s="67">
        <f>VLOOKUP($A197,'Published Hourly Data'!$B:$BG,MATCH(N$1,'Published Hourly Data'!$B$1:$BG$1,0),TRUE)</f>
        <v>263</v>
      </c>
      <c r="O197" s="67">
        <f>VLOOKUP($A197,'Published Hourly Data'!$B:$BG,MATCH(O$1,'Published Hourly Data'!$B$1:$BG$1,0),TRUE)</f>
        <v>0</v>
      </c>
      <c r="P197" s="67">
        <f>VLOOKUP($A197,'Published Hourly Data'!$B:$BG,MATCH(P$1,'Published Hourly Data'!$B$1:$BG$1,0),TRUE)</f>
        <v>0</v>
      </c>
      <c r="Q197" s="67">
        <f>VLOOKUP($A197,'Published Hourly Data'!$B:$BG,MATCH(Q$1,'Published Hourly Data'!$B$1:$BG$1,0),TRUE)</f>
        <v>0</v>
      </c>
      <c r="R197" s="67">
        <f>VLOOKUP($A197,'Published Hourly Data'!$B:$BG,MATCH(R$1,'Published Hourly Data'!$B$1:$BG$1,0),TRUE)</f>
        <v>-1966</v>
      </c>
      <c r="S197" s="67">
        <f>VLOOKUP($A197,'Published Hourly Data'!$B:$BG,MATCH(S$1,'Published Hourly Data'!$B$1:$BG$1,0),TRUE)</f>
        <v>0</v>
      </c>
      <c r="T197" s="67">
        <f>VLOOKUP($A197,'Published Hourly Data'!$B:$BG,MATCH(T$1,'Published Hourly Data'!$B$1:$BG$1,0),TRUE)</f>
        <v>-3388</v>
      </c>
      <c r="U197" s="67">
        <f>VLOOKUP($A197,'Published Hourly Data'!$B:$BG,MATCH(U$1,'Published Hourly Data'!$B$1:$BG$1,0),TRUE)</f>
        <v>0</v>
      </c>
      <c r="V197" s="67">
        <f>VLOOKUP($A197,'Published Hourly Data'!$B:$BG,MATCH(V$1,'Published Hourly Data'!$B$1:$BG$1,0),TRUE)</f>
        <v>0</v>
      </c>
      <c r="W197" s="67">
        <f>VLOOKUP($A197,'Published Hourly Data'!$B:$BG,MATCH(W$1,'Published Hourly Data'!$B$1:$BG$1,0),TRUE)</f>
        <v>0</v>
      </c>
      <c r="X197" s="67">
        <f>VLOOKUP($A197,'Published Hourly Data'!$B:$BG,MATCH(X$1,'Published Hourly Data'!$B$1:$BG$1,0),TRUE)</f>
        <v>0</v>
      </c>
      <c r="Y197" s="67">
        <f>VLOOKUP($A197,'Published Hourly Data'!$B:$BG,MATCH(Y$1,'Published Hourly Data'!$B$1:$BG$1,0),TRUE)</f>
        <v>-177</v>
      </c>
      <c r="Z197" s="67">
        <f>VLOOKUP($A197,'Published Hourly Data'!$B:$BG,MATCH(Z$1,'Published Hourly Data'!$B$1:$BG$1,0),TRUE)</f>
        <v>0</v>
      </c>
      <c r="AA197" s="67">
        <f>VLOOKUP($A197,'Published Hourly Data'!$B:$BG,MATCH(AA$1,'Published Hourly Data'!$B$1:$BG$1,0),TRUE)</f>
        <v>2064</v>
      </c>
      <c r="AB197" s="67">
        <f>VLOOKUP($A197,'Published Hourly Data'!$B:$BG,MATCH(AB$1,'Published Hourly Data'!$B$1:$BG$1,0),TRUE)</f>
        <v>0</v>
      </c>
      <c r="AC197" s="67">
        <f>VLOOKUP($A197,'Published Hourly Data'!$B:$BG,MATCH(AC$1,'Published Hourly Data'!$B$1:$BG$1,0),TRUE)</f>
        <v>209</v>
      </c>
      <c r="AD197" s="67">
        <f>VLOOKUP($A197,'Published Hourly Data'!$B:$BG,MATCH(AD$1,'Published Hourly Data'!$B$1:$BG$1,0),TRUE)</f>
        <v>0</v>
      </c>
      <c r="AE197" s="67">
        <f>VLOOKUP($A197,'Published Hourly Data'!$B:$BG,MATCH(AE$1,'Published Hourly Data'!$B$1:$BG$1,0),TRUE)</f>
        <v>13934.210560764048</v>
      </c>
      <c r="AF197" s="67">
        <f>VLOOKUP($A197,'Published Hourly Data'!$B:$BG,MATCH(AF$1,'Published Hourly Data'!$B$1:$BG$1,0),TRUE)</f>
        <v>10506.137361186575</v>
      </c>
      <c r="AG197" s="67">
        <f>VLOOKUP($A197,'Published Hourly Data'!$B:$BG,MATCH(AG$1,'Published Hourly Data'!$B$1:$BG$1,0),TRUE)</f>
        <v>0</v>
      </c>
      <c r="AH197" s="67">
        <f>VLOOKUP($A197,'Published Hourly Data'!$B:$BG,MATCH(AH$1,'Published Hourly Data'!$B$1:$BG$1,0),TRUE)</f>
        <v>94.945202327264809</v>
      </c>
      <c r="AI197" s="67">
        <f t="shared" si="21"/>
        <v>24535.293124277887</v>
      </c>
      <c r="AJ197" s="67">
        <f>VLOOKUP($A197,'Published Hourly Data'!$B:$BG,MATCH(AJ$1,'Published Hourly Data'!$B$1:$BG$1,0),TRUE)</f>
        <v>1670.6090409250655</v>
      </c>
      <c r="AK197" s="67">
        <f>-VLOOKUP($A197,'Published Hourly Data'!$B:$BG,MATCH(AK$1,'Published Hourly Data'!$B$1:$BG$1,0),TRUE)</f>
        <v>-1109.996255333692</v>
      </c>
      <c r="AL197" s="67">
        <f>VLOOKUP($A197,'Published Hourly Data'!$B:$BG,MATCH(AL$1,'Published Hourly Data'!$B$1:$BG$1,0),TRUE)</f>
        <v>25095.90590986926</v>
      </c>
      <c r="AM197" s="67">
        <f>VLOOKUP($A197,'Published Hourly Data'!$B:$BG,MATCH(AM$1,'Published Hourly Data'!$B$1:$BG$1,0),TRUE)</f>
        <v>62637.4</v>
      </c>
      <c r="AN197" s="67">
        <f>VLOOKUP($A197,'Published Hourly Data'!$B:$BG,MATCH(AN$1,'Published Hourly Data'!$B$1:$BG$1,0),TRUE)</f>
        <v>65895.399999999994</v>
      </c>
      <c r="AO197" s="67">
        <f>VLOOKUP($A197,'Published Hourly Data'!$B:$BG,MATCH(AO$1,'Published Hourly Data'!$B$1:$BG$1,0),TRUE)</f>
        <v>0.86355752198599423</v>
      </c>
      <c r="AP197" s="67">
        <f>VLOOKUP($A197,'Published Hourly Data'!$B:$BG,MATCH(AP$1,'Published Hourly Data'!$B$1:$BG$1,0),TRUE)</f>
        <v>0.83961757705417939</v>
      </c>
      <c r="AQ197" s="67">
        <f>VLOOKUP($A197,'Published Hourly Data'!$B:$BG,MATCH(AQ$1,'Published Hourly Data'!$B$1:$BG$1,0),TRUE)</f>
        <v>3</v>
      </c>
      <c r="AR197" s="67">
        <f t="shared" si="22"/>
        <v>3</v>
      </c>
      <c r="AS197" s="67" t="str">
        <f t="shared" si="23"/>
        <v/>
      </c>
    </row>
    <row r="198" spans="1:45" ht="14.45" customHeight="1">
      <c r="A198" s="65">
        <f t="shared" si="20"/>
        <v>45400.333333333729</v>
      </c>
      <c r="B198" s="66">
        <f>VLOOKUP($A198,'Published Hourly Data'!$B:$BG,MATCH(B$1,'Published Hourly Data'!$B$1:$BG$1,0),TRUE)</f>
        <v>45400.166666666664</v>
      </c>
      <c r="C198" s="67">
        <f>VLOOKUP($A198,'Published Hourly Data'!$B:$BG,MATCH(C$1,'Published Hourly Data'!$B$1:$BG$1,0),TRUE)</f>
        <v>64822</v>
      </c>
      <c r="D198" s="67">
        <f>VLOOKUP($A198,'Published Hourly Data'!$B:$BG,MATCH(D$1,'Published Hourly Data'!$B$1:$BG$1,0),TRUE)</f>
        <v>63349</v>
      </c>
      <c r="E198" s="67">
        <f>VLOOKUP($A198,'Published Hourly Data'!$B:$BG,MATCH(E$1,'Published Hourly Data'!$B$1:$BG$1,0),TRUE)</f>
        <v>61717</v>
      </c>
      <c r="F198" s="67">
        <f>VLOOKUP($A198,'Published Hourly Data'!$B:$BG,MATCH(F$1,'Published Hourly Data'!$B$1:$BG$1,0),TRUE)</f>
        <v>-3153</v>
      </c>
      <c r="G198" s="67">
        <f>VLOOKUP($A198,'Published Hourly Data'!$B:$BG,MATCH(G$1,'Published Hourly Data'!$B$1:$BG$1,0),TRUE)</f>
        <v>12805.2</v>
      </c>
      <c r="H198" s="67">
        <f>VLOOKUP($A198,'Published Hourly Data'!$B:$BG,MATCH(H$1,'Published Hourly Data'!$B$1:$BG$1,0),TRUE)</f>
        <v>23600.799999999999</v>
      </c>
      <c r="I198" s="67">
        <f>VLOOKUP($A198,'Published Hourly Data'!$B:$BG,MATCH(I$1,'Published Hourly Data'!$B$1:$BG$1,0),TRUE)</f>
        <v>9558</v>
      </c>
      <c r="J198" s="67">
        <f>VLOOKUP($A198,'Published Hourly Data'!$B:$BG,MATCH(J$1,'Published Hourly Data'!$B$1:$BG$1,0),TRUE)</f>
        <v>0</v>
      </c>
      <c r="K198" s="67">
        <f>VLOOKUP($A198,'Published Hourly Data'!$B:$BG,MATCH(K$1,'Published Hourly Data'!$B$1:$BG$1,0),TRUE)</f>
        <v>1020</v>
      </c>
      <c r="L198" s="67">
        <f>VLOOKUP($A198,'Published Hourly Data'!$B:$BG,MATCH(L$1,'Published Hourly Data'!$B$1:$BG$1,0),TRUE)</f>
        <v>2</v>
      </c>
      <c r="M198" s="67">
        <f>VLOOKUP($A198,'Published Hourly Data'!$B:$BG,MATCH(M$1,'Published Hourly Data'!$B$1:$BG$1,0),TRUE)</f>
        <v>14470</v>
      </c>
      <c r="N198" s="67">
        <f>VLOOKUP($A198,'Published Hourly Data'!$B:$BG,MATCH(N$1,'Published Hourly Data'!$B$1:$BG$1,0),TRUE)</f>
        <v>262</v>
      </c>
      <c r="O198" s="67">
        <f>VLOOKUP($A198,'Published Hourly Data'!$B:$BG,MATCH(O$1,'Published Hourly Data'!$B$1:$BG$1,0),TRUE)</f>
        <v>0</v>
      </c>
      <c r="P198" s="67">
        <f>VLOOKUP($A198,'Published Hourly Data'!$B:$BG,MATCH(P$1,'Published Hourly Data'!$B$1:$BG$1,0),TRUE)</f>
        <v>0</v>
      </c>
      <c r="Q198" s="67">
        <f>VLOOKUP($A198,'Published Hourly Data'!$B:$BG,MATCH(Q$1,'Published Hourly Data'!$B$1:$BG$1,0),TRUE)</f>
        <v>0</v>
      </c>
      <c r="R198" s="67">
        <f>VLOOKUP($A198,'Published Hourly Data'!$B:$BG,MATCH(R$1,'Published Hourly Data'!$B$1:$BG$1,0),TRUE)</f>
        <v>-1994</v>
      </c>
      <c r="S198" s="67">
        <f>VLOOKUP($A198,'Published Hourly Data'!$B:$BG,MATCH(S$1,'Published Hourly Data'!$B$1:$BG$1,0),TRUE)</f>
        <v>0</v>
      </c>
      <c r="T198" s="67">
        <f>VLOOKUP($A198,'Published Hourly Data'!$B:$BG,MATCH(T$1,'Published Hourly Data'!$B$1:$BG$1,0),TRUE)</f>
        <v>-3087</v>
      </c>
      <c r="U198" s="67">
        <f>VLOOKUP($A198,'Published Hourly Data'!$B:$BG,MATCH(U$1,'Published Hourly Data'!$B$1:$BG$1,0),TRUE)</f>
        <v>0</v>
      </c>
      <c r="V198" s="67">
        <f>VLOOKUP($A198,'Published Hourly Data'!$B:$BG,MATCH(V$1,'Published Hourly Data'!$B$1:$BG$1,0),TRUE)</f>
        <v>0</v>
      </c>
      <c r="W198" s="67">
        <f>VLOOKUP($A198,'Published Hourly Data'!$B:$BG,MATCH(W$1,'Published Hourly Data'!$B$1:$BG$1,0),TRUE)</f>
        <v>0</v>
      </c>
      <c r="X198" s="67">
        <f>VLOOKUP($A198,'Published Hourly Data'!$B:$BG,MATCH(X$1,'Published Hourly Data'!$B$1:$BG$1,0),TRUE)</f>
        <v>0</v>
      </c>
      <c r="Y198" s="67">
        <f>VLOOKUP($A198,'Published Hourly Data'!$B:$BG,MATCH(Y$1,'Published Hourly Data'!$B$1:$BG$1,0),TRUE)</f>
        <v>-190</v>
      </c>
      <c r="Z198" s="67">
        <f>VLOOKUP($A198,'Published Hourly Data'!$B:$BG,MATCH(Z$1,'Published Hourly Data'!$B$1:$BG$1,0),TRUE)</f>
        <v>0</v>
      </c>
      <c r="AA198" s="67">
        <f>VLOOKUP($A198,'Published Hourly Data'!$B:$BG,MATCH(AA$1,'Published Hourly Data'!$B$1:$BG$1,0),TRUE)</f>
        <v>2063</v>
      </c>
      <c r="AB198" s="67">
        <f>VLOOKUP($A198,'Published Hourly Data'!$B:$BG,MATCH(AB$1,'Published Hourly Data'!$B$1:$BG$1,0),TRUE)</f>
        <v>0</v>
      </c>
      <c r="AC198" s="67">
        <f>VLOOKUP($A198,'Published Hourly Data'!$B:$BG,MATCH(AC$1,'Published Hourly Data'!$B$1:$BG$1,0),TRUE)</f>
        <v>51</v>
      </c>
      <c r="AD198" s="67">
        <f>VLOOKUP($A198,'Published Hourly Data'!$B:$BG,MATCH(AD$1,'Published Hourly Data'!$B$1:$BG$1,0),TRUE)</f>
        <v>0</v>
      </c>
      <c r="AE198" s="67">
        <f>VLOOKUP($A198,'Published Hourly Data'!$B:$BG,MATCH(AE$1,'Published Hourly Data'!$B$1:$BG$1,0),TRUE)</f>
        <v>13085.591858947024</v>
      </c>
      <c r="AF198" s="67">
        <f>VLOOKUP($A198,'Published Hourly Data'!$B:$BG,MATCH(AF$1,'Published Hourly Data'!$B$1:$BG$1,0),TRUE)</f>
        <v>10202.397568422297</v>
      </c>
      <c r="AG198" s="67">
        <f>VLOOKUP($A198,'Published Hourly Data'!$B:$BG,MATCH(AG$1,'Published Hourly Data'!$B$1:$BG$1,0),TRUE)</f>
        <v>0</v>
      </c>
      <c r="AH198" s="67">
        <f>VLOOKUP($A198,'Published Hourly Data'!$B:$BG,MATCH(AH$1,'Published Hourly Data'!$B$1:$BG$1,0),TRUE)</f>
        <v>97.297690741203468</v>
      </c>
      <c r="AI198" s="67">
        <f t="shared" si="21"/>
        <v>23385.287118110526</v>
      </c>
      <c r="AJ198" s="67">
        <f>VLOOKUP($A198,'Published Hourly Data'!$B:$BG,MATCH(AJ$1,'Published Hourly Data'!$B$1:$BG$1,0),TRUE)</f>
        <v>1638.2291163859531</v>
      </c>
      <c r="AK198" s="67">
        <f>-VLOOKUP($A198,'Published Hourly Data'!$B:$BG,MATCH(AK$1,'Published Hourly Data'!$B$1:$BG$1,0),TRUE)</f>
        <v>-1057.2420011101638</v>
      </c>
      <c r="AL198" s="67">
        <f>VLOOKUP($A198,'Published Hourly Data'!$B:$BG,MATCH(AL$1,'Published Hourly Data'!$B$1:$BG$1,0),TRUE)</f>
        <v>23966.274233386313</v>
      </c>
      <c r="AM198" s="67">
        <f>VLOOKUP($A198,'Published Hourly Data'!$B:$BG,MATCH(AM$1,'Published Hourly Data'!$B$1:$BG$1,0),TRUE)</f>
        <v>61718</v>
      </c>
      <c r="AN198" s="67">
        <f>VLOOKUP($A198,'Published Hourly Data'!$B:$BG,MATCH(AN$1,'Published Hourly Data'!$B$1:$BG$1,0),TRUE)</f>
        <v>64875</v>
      </c>
      <c r="AO198" s="67">
        <f>VLOOKUP($A198,'Published Hourly Data'!$B:$BG,MATCH(AO$1,'Published Hourly Data'!$B$1:$BG$1,0),TRUE)</f>
        <v>0.83534255300445281</v>
      </c>
      <c r="AP198" s="67">
        <f>VLOOKUP($A198,'Published Hourly Data'!$B:$BG,MATCH(AP$1,'Published Hourly Data'!$B$1:$BG$1,0),TRUE)</f>
        <v>0.81443587669222561</v>
      </c>
      <c r="AQ198" s="67">
        <f>VLOOKUP($A198,'Published Hourly Data'!$B:$BG,MATCH(AQ$1,'Published Hourly Data'!$B$1:$BG$1,0),TRUE)</f>
        <v>4</v>
      </c>
      <c r="AR198" s="67">
        <f t="shared" si="22"/>
        <v>4</v>
      </c>
      <c r="AS198" s="67" t="str">
        <f t="shared" si="23"/>
        <v/>
      </c>
    </row>
    <row r="199" spans="1:45" ht="14.45" customHeight="1">
      <c r="A199" s="65">
        <f t="shared" si="20"/>
        <v>45400.375000000393</v>
      </c>
      <c r="B199" s="66">
        <f>VLOOKUP($A199,'Published Hourly Data'!$B:$BG,MATCH(B$1,'Published Hourly Data'!$B$1:$BG$1,0),TRUE)</f>
        <v>45400.208333333336</v>
      </c>
      <c r="C199" s="67">
        <f>VLOOKUP($A199,'Published Hourly Data'!$B:$BG,MATCH(C$1,'Published Hourly Data'!$B$1:$BG$1,0),TRUE)</f>
        <v>64229</v>
      </c>
      <c r="D199" s="67">
        <f>VLOOKUP($A199,'Published Hourly Data'!$B:$BG,MATCH(D$1,'Published Hourly Data'!$B$1:$BG$1,0),TRUE)</f>
        <v>63157</v>
      </c>
      <c r="E199" s="67">
        <f>VLOOKUP($A199,'Published Hourly Data'!$B:$BG,MATCH(E$1,'Published Hourly Data'!$B$1:$BG$1,0),TRUE)</f>
        <v>61995</v>
      </c>
      <c r="F199" s="67">
        <f>VLOOKUP($A199,'Published Hourly Data'!$B:$BG,MATCH(F$1,'Published Hourly Data'!$B$1:$BG$1,0),TRUE)</f>
        <v>-2663</v>
      </c>
      <c r="G199" s="67">
        <f>VLOOKUP($A199,'Published Hourly Data'!$B:$BG,MATCH(G$1,'Published Hourly Data'!$B$1:$BG$1,0),TRUE)</f>
        <v>12714.6</v>
      </c>
      <c r="H199" s="67">
        <f>VLOOKUP($A199,'Published Hourly Data'!$B:$BG,MATCH(H$1,'Published Hourly Data'!$B$1:$BG$1,0),TRUE)</f>
        <v>23770.799999999999</v>
      </c>
      <c r="I199" s="67">
        <f>VLOOKUP($A199,'Published Hourly Data'!$B:$BG,MATCH(I$1,'Published Hourly Data'!$B$1:$BG$1,0),TRUE)</f>
        <v>9559</v>
      </c>
      <c r="J199" s="67">
        <f>VLOOKUP($A199,'Published Hourly Data'!$B:$BG,MATCH(J$1,'Published Hourly Data'!$B$1:$BG$1,0),TRUE)</f>
        <v>0</v>
      </c>
      <c r="K199" s="67">
        <f>VLOOKUP($A199,'Published Hourly Data'!$B:$BG,MATCH(K$1,'Published Hourly Data'!$B$1:$BG$1,0),TRUE)</f>
        <v>1034</v>
      </c>
      <c r="L199" s="67">
        <f>VLOOKUP($A199,'Published Hourly Data'!$B:$BG,MATCH(L$1,'Published Hourly Data'!$B$1:$BG$1,0),TRUE)</f>
        <v>1</v>
      </c>
      <c r="M199" s="67">
        <f>VLOOKUP($A199,'Published Hourly Data'!$B:$BG,MATCH(M$1,'Published Hourly Data'!$B$1:$BG$1,0),TRUE)</f>
        <v>14653</v>
      </c>
      <c r="N199" s="67">
        <f>VLOOKUP($A199,'Published Hourly Data'!$B:$BG,MATCH(N$1,'Published Hourly Data'!$B$1:$BG$1,0),TRUE)</f>
        <v>262</v>
      </c>
      <c r="O199" s="67">
        <f>VLOOKUP($A199,'Published Hourly Data'!$B:$BG,MATCH(O$1,'Published Hourly Data'!$B$1:$BG$1,0),TRUE)</f>
        <v>0</v>
      </c>
      <c r="P199" s="67">
        <f>VLOOKUP($A199,'Published Hourly Data'!$B:$BG,MATCH(P$1,'Published Hourly Data'!$B$1:$BG$1,0),TRUE)</f>
        <v>0</v>
      </c>
      <c r="Q199" s="67">
        <f>VLOOKUP($A199,'Published Hourly Data'!$B:$BG,MATCH(Q$1,'Published Hourly Data'!$B$1:$BG$1,0),TRUE)</f>
        <v>0</v>
      </c>
      <c r="R199" s="67">
        <f>VLOOKUP($A199,'Published Hourly Data'!$B:$BG,MATCH(R$1,'Published Hourly Data'!$B$1:$BG$1,0),TRUE)</f>
        <v>-1686</v>
      </c>
      <c r="S199" s="67">
        <f>VLOOKUP($A199,'Published Hourly Data'!$B:$BG,MATCH(S$1,'Published Hourly Data'!$B$1:$BG$1,0),TRUE)</f>
        <v>0</v>
      </c>
      <c r="T199" s="67">
        <f>VLOOKUP($A199,'Published Hourly Data'!$B:$BG,MATCH(T$1,'Published Hourly Data'!$B$1:$BG$1,0),TRUE)</f>
        <v>-2935</v>
      </c>
      <c r="U199" s="67">
        <f>VLOOKUP($A199,'Published Hourly Data'!$B:$BG,MATCH(U$1,'Published Hourly Data'!$B$1:$BG$1,0),TRUE)</f>
        <v>0</v>
      </c>
      <c r="V199" s="67">
        <f>VLOOKUP($A199,'Published Hourly Data'!$B:$BG,MATCH(V$1,'Published Hourly Data'!$B$1:$BG$1,0),TRUE)</f>
        <v>0</v>
      </c>
      <c r="W199" s="67">
        <f>VLOOKUP($A199,'Published Hourly Data'!$B:$BG,MATCH(W$1,'Published Hourly Data'!$B$1:$BG$1,0),TRUE)</f>
        <v>0</v>
      </c>
      <c r="X199" s="67">
        <f>VLOOKUP($A199,'Published Hourly Data'!$B:$BG,MATCH(X$1,'Published Hourly Data'!$B$1:$BG$1,0),TRUE)</f>
        <v>0</v>
      </c>
      <c r="Y199" s="67">
        <f>VLOOKUP($A199,'Published Hourly Data'!$B:$BG,MATCH(Y$1,'Published Hourly Data'!$B$1:$BG$1,0),TRUE)</f>
        <v>-136</v>
      </c>
      <c r="Z199" s="67">
        <f>VLOOKUP($A199,'Published Hourly Data'!$B:$BG,MATCH(Z$1,'Published Hourly Data'!$B$1:$BG$1,0),TRUE)</f>
        <v>0</v>
      </c>
      <c r="AA199" s="67">
        <f>VLOOKUP($A199,'Published Hourly Data'!$B:$BG,MATCH(AA$1,'Published Hourly Data'!$B$1:$BG$1,0),TRUE)</f>
        <v>2071</v>
      </c>
      <c r="AB199" s="67">
        <f>VLOOKUP($A199,'Published Hourly Data'!$B:$BG,MATCH(AB$1,'Published Hourly Data'!$B$1:$BG$1,0),TRUE)</f>
        <v>0</v>
      </c>
      <c r="AC199" s="67">
        <f>VLOOKUP($A199,'Published Hourly Data'!$B:$BG,MATCH(AC$1,'Published Hourly Data'!$B$1:$BG$1,0),TRUE)</f>
        <v>21</v>
      </c>
      <c r="AD199" s="67">
        <f>VLOOKUP($A199,'Published Hourly Data'!$B:$BG,MATCH(AD$1,'Published Hourly Data'!$B$1:$BG$1,0),TRUE)</f>
        <v>0</v>
      </c>
      <c r="AE199" s="67">
        <f>VLOOKUP($A199,'Published Hourly Data'!$B:$BG,MATCH(AE$1,'Published Hourly Data'!$B$1:$BG$1,0),TRUE)</f>
        <v>13003.843859700677</v>
      </c>
      <c r="AF199" s="67">
        <f>VLOOKUP($A199,'Published Hourly Data'!$B:$BG,MATCH(AF$1,'Published Hourly Data'!$B$1:$BG$1,0),TRUE)</f>
        <v>10281.899936692658</v>
      </c>
      <c r="AG199" s="67">
        <f>VLOOKUP($A199,'Published Hourly Data'!$B:$BG,MATCH(AG$1,'Published Hourly Data'!$B$1:$BG$1,0),TRUE)</f>
        <v>0</v>
      </c>
      <c r="AH199" s="67">
        <f>VLOOKUP($A199,'Published Hourly Data'!$B:$BG,MATCH(AH$1,'Published Hourly Data'!$B$1:$BG$1,0),TRUE)</f>
        <v>98.054945998631439</v>
      </c>
      <c r="AI199" s="67">
        <f t="shared" si="21"/>
        <v>23383.798742391966</v>
      </c>
      <c r="AJ199" s="67">
        <f>VLOOKUP($A199,'Published Hourly Data'!$B:$BG,MATCH(AJ$1,'Published Hourly Data'!$B$1:$BG$1,0),TRUE)</f>
        <v>1565.3901425476013</v>
      </c>
      <c r="AK199" s="67">
        <f>-VLOOKUP($A199,'Published Hourly Data'!$B:$BG,MATCH(AK$1,'Published Hourly Data'!$B$1:$BG$1,0),TRUE)</f>
        <v>-1079.0663703577868</v>
      </c>
      <c r="AL199" s="67">
        <f>VLOOKUP($A199,'Published Hourly Data'!$B:$BG,MATCH(AL$1,'Published Hourly Data'!$B$1:$BG$1,0),TRUE)</f>
        <v>23870.122514581777</v>
      </c>
      <c r="AM199" s="67">
        <f>VLOOKUP($A199,'Published Hourly Data'!$B:$BG,MATCH(AM$1,'Published Hourly Data'!$B$1:$BG$1,0),TRUE)</f>
        <v>61994.400000000001</v>
      </c>
      <c r="AN199" s="67">
        <f>VLOOKUP($A199,'Published Hourly Data'!$B:$BG,MATCH(AN$1,'Published Hourly Data'!$B$1:$BG$1,0),TRUE)</f>
        <v>64659.399999999994</v>
      </c>
      <c r="AO199" s="67">
        <f>VLOOKUP($A199,'Published Hourly Data'!$B:$BG,MATCH(AO$1,'Published Hourly Data'!$B$1:$BG$1,0),TRUE)</f>
        <v>0.83156527659679214</v>
      </c>
      <c r="AP199" s="67">
        <f>VLOOKUP($A199,'Published Hourly Data'!$B:$BG,MATCH(AP$1,'Published Hourly Data'!$B$1:$BG$1,0),TRUE)</f>
        <v>0.81387314911826103</v>
      </c>
      <c r="AQ199" s="67">
        <f>VLOOKUP($A199,'Published Hourly Data'!$B:$BG,MATCH(AQ$1,'Published Hourly Data'!$B$1:$BG$1,0),TRUE)</f>
        <v>5</v>
      </c>
      <c r="AR199" s="67">
        <f t="shared" si="22"/>
        <v>5</v>
      </c>
      <c r="AS199" s="67" t="str">
        <f t="shared" si="23"/>
        <v/>
      </c>
    </row>
    <row r="200" spans="1:45" ht="14.45" customHeight="1">
      <c r="A200" s="65">
        <f t="shared" si="20"/>
        <v>45400.416666667057</v>
      </c>
      <c r="B200" s="66">
        <f>VLOOKUP($A200,'Published Hourly Data'!$B:$BG,MATCH(B$1,'Published Hourly Data'!$B$1:$BG$1,0),TRUE)</f>
        <v>45400.25</v>
      </c>
      <c r="C200" s="67">
        <f>VLOOKUP($A200,'Published Hourly Data'!$B:$BG,MATCH(C$1,'Published Hourly Data'!$B$1:$BG$1,0),TRUE)</f>
        <v>65846</v>
      </c>
      <c r="D200" s="67">
        <f>VLOOKUP($A200,'Published Hourly Data'!$B:$BG,MATCH(D$1,'Published Hourly Data'!$B$1:$BG$1,0),TRUE)</f>
        <v>63662</v>
      </c>
      <c r="E200" s="67">
        <f>VLOOKUP($A200,'Published Hourly Data'!$B:$BG,MATCH(E$1,'Published Hourly Data'!$B$1:$BG$1,0),TRUE)</f>
        <v>63477</v>
      </c>
      <c r="F200" s="67">
        <f>VLOOKUP($A200,'Published Hourly Data'!$B:$BG,MATCH(F$1,'Published Hourly Data'!$B$1:$BG$1,0),TRUE)</f>
        <v>-1705</v>
      </c>
      <c r="G200" s="67">
        <f>VLOOKUP($A200,'Published Hourly Data'!$B:$BG,MATCH(G$1,'Published Hourly Data'!$B$1:$BG$1,0),TRUE)</f>
        <v>13499.3</v>
      </c>
      <c r="H200" s="67">
        <f>VLOOKUP($A200,'Published Hourly Data'!$B:$BG,MATCH(H$1,'Published Hourly Data'!$B$1:$BG$1,0),TRUE)</f>
        <v>24610.799999999999</v>
      </c>
      <c r="I200" s="67">
        <f>VLOOKUP($A200,'Published Hourly Data'!$B:$BG,MATCH(I$1,'Published Hourly Data'!$B$1:$BG$1,0),TRUE)</f>
        <v>9549</v>
      </c>
      <c r="J200" s="67">
        <f>VLOOKUP($A200,'Published Hourly Data'!$B:$BG,MATCH(J$1,'Published Hourly Data'!$B$1:$BG$1,0),TRUE)</f>
        <v>0</v>
      </c>
      <c r="K200" s="67">
        <f>VLOOKUP($A200,'Published Hourly Data'!$B:$BG,MATCH(K$1,'Published Hourly Data'!$B$1:$BG$1,0),TRUE)</f>
        <v>1030</v>
      </c>
      <c r="L200" s="67">
        <f>VLOOKUP($A200,'Published Hourly Data'!$B:$BG,MATCH(L$1,'Published Hourly Data'!$B$1:$BG$1,0),TRUE)</f>
        <v>1</v>
      </c>
      <c r="M200" s="67">
        <f>VLOOKUP($A200,'Published Hourly Data'!$B:$BG,MATCH(M$1,'Published Hourly Data'!$B$1:$BG$1,0),TRUE)</f>
        <v>14526</v>
      </c>
      <c r="N200" s="67">
        <f>VLOOKUP($A200,'Published Hourly Data'!$B:$BG,MATCH(N$1,'Published Hourly Data'!$B$1:$BG$1,0),TRUE)</f>
        <v>262</v>
      </c>
      <c r="O200" s="67">
        <f>VLOOKUP($A200,'Published Hourly Data'!$B:$BG,MATCH(O$1,'Published Hourly Data'!$B$1:$BG$1,0),TRUE)</f>
        <v>0</v>
      </c>
      <c r="P200" s="67">
        <f>VLOOKUP($A200,'Published Hourly Data'!$B:$BG,MATCH(P$1,'Published Hourly Data'!$B$1:$BG$1,0),TRUE)</f>
        <v>0</v>
      </c>
      <c r="Q200" s="67">
        <f>VLOOKUP($A200,'Published Hourly Data'!$B:$BG,MATCH(Q$1,'Published Hourly Data'!$B$1:$BG$1,0),TRUE)</f>
        <v>0</v>
      </c>
      <c r="R200" s="67">
        <f>VLOOKUP($A200,'Published Hourly Data'!$B:$BG,MATCH(R$1,'Published Hourly Data'!$B$1:$BG$1,0),TRUE)</f>
        <v>-1623</v>
      </c>
      <c r="S200" s="67">
        <f>VLOOKUP($A200,'Published Hourly Data'!$B:$BG,MATCH(S$1,'Published Hourly Data'!$B$1:$BG$1,0),TRUE)</f>
        <v>0</v>
      </c>
      <c r="T200" s="67">
        <f>VLOOKUP($A200,'Published Hourly Data'!$B:$BG,MATCH(T$1,'Published Hourly Data'!$B$1:$BG$1,0),TRUE)</f>
        <v>-2455</v>
      </c>
      <c r="U200" s="67">
        <f>VLOOKUP($A200,'Published Hourly Data'!$B:$BG,MATCH(U$1,'Published Hourly Data'!$B$1:$BG$1,0),TRUE)</f>
        <v>0</v>
      </c>
      <c r="V200" s="67">
        <f>VLOOKUP($A200,'Published Hourly Data'!$B:$BG,MATCH(V$1,'Published Hourly Data'!$B$1:$BG$1,0),TRUE)</f>
        <v>0</v>
      </c>
      <c r="W200" s="67">
        <f>VLOOKUP($A200,'Published Hourly Data'!$B:$BG,MATCH(W$1,'Published Hourly Data'!$B$1:$BG$1,0),TRUE)</f>
        <v>0</v>
      </c>
      <c r="X200" s="67">
        <f>VLOOKUP($A200,'Published Hourly Data'!$B:$BG,MATCH(X$1,'Published Hourly Data'!$B$1:$BG$1,0),TRUE)</f>
        <v>0</v>
      </c>
      <c r="Y200" s="67">
        <f>VLOOKUP($A200,'Published Hourly Data'!$B:$BG,MATCH(Y$1,'Published Hourly Data'!$B$1:$BG$1,0),TRUE)</f>
        <v>-163</v>
      </c>
      <c r="Z200" s="67">
        <f>VLOOKUP($A200,'Published Hourly Data'!$B:$BG,MATCH(Z$1,'Published Hourly Data'!$B$1:$BG$1,0),TRUE)</f>
        <v>0</v>
      </c>
      <c r="AA200" s="67">
        <f>VLOOKUP($A200,'Published Hourly Data'!$B:$BG,MATCH(AA$1,'Published Hourly Data'!$B$1:$BG$1,0),TRUE)</f>
        <v>2141</v>
      </c>
      <c r="AB200" s="67">
        <f>VLOOKUP($A200,'Published Hourly Data'!$B:$BG,MATCH(AB$1,'Published Hourly Data'!$B$1:$BG$1,0),TRUE)</f>
        <v>0</v>
      </c>
      <c r="AC200" s="67">
        <f>VLOOKUP($A200,'Published Hourly Data'!$B:$BG,MATCH(AC$1,'Published Hourly Data'!$B$1:$BG$1,0),TRUE)</f>
        <v>388</v>
      </c>
      <c r="AD200" s="67">
        <f>VLOOKUP($A200,'Published Hourly Data'!$B:$BG,MATCH(AD$1,'Published Hourly Data'!$B$1:$BG$1,0),TRUE)</f>
        <v>0</v>
      </c>
      <c r="AE200" s="67">
        <f>VLOOKUP($A200,'Published Hourly Data'!$B:$BG,MATCH(AE$1,'Published Hourly Data'!$B$1:$BG$1,0),TRUE)</f>
        <v>13809.958793133377</v>
      </c>
      <c r="AF200" s="67">
        <f>VLOOKUP($A200,'Published Hourly Data'!$B:$BG,MATCH(AF$1,'Published Hourly Data'!$B$1:$BG$1,0),TRUE)</f>
        <v>10652.433736080502</v>
      </c>
      <c r="AG200" s="67">
        <f>VLOOKUP($A200,'Published Hourly Data'!$B:$BG,MATCH(AG$1,'Published Hourly Data'!$B$1:$BG$1,0),TRUE)</f>
        <v>0</v>
      </c>
      <c r="AH200" s="67">
        <f>VLOOKUP($A200,'Published Hourly Data'!$B:$BG,MATCH(AH$1,'Published Hourly Data'!$B$1:$BG$1,0),TRUE)</f>
        <v>97.51295111894953</v>
      </c>
      <c r="AI200" s="67">
        <f t="shared" si="21"/>
        <v>24559.905480332829</v>
      </c>
      <c r="AJ200" s="67">
        <f>VLOOKUP($A200,'Published Hourly Data'!$B:$BG,MATCH(AJ$1,'Published Hourly Data'!$B$1:$BG$1,0),TRUE)</f>
        <v>1392.6391373849406</v>
      </c>
      <c r="AK200" s="67">
        <f>-VLOOKUP($A200,'Published Hourly Data'!$B:$BG,MATCH(AK$1,'Published Hourly Data'!$B$1:$BG$1,0),TRUE)</f>
        <v>-1239.0443175109181</v>
      </c>
      <c r="AL200" s="67">
        <f>VLOOKUP($A200,'Published Hourly Data'!$B:$BG,MATCH(AL$1,'Published Hourly Data'!$B$1:$BG$1,0),TRUE)</f>
        <v>24713.500300206852</v>
      </c>
      <c r="AM200" s="67">
        <f>VLOOKUP($A200,'Published Hourly Data'!$B:$BG,MATCH(AM$1,'Published Hourly Data'!$B$1:$BG$1,0),TRUE)</f>
        <v>63478.1</v>
      </c>
      <c r="AN200" s="67">
        <f>VLOOKUP($A200,'Published Hourly Data'!$B:$BG,MATCH(AN$1,'Published Hourly Data'!$B$1:$BG$1,0),TRUE)</f>
        <v>65190.100000000006</v>
      </c>
      <c r="AO200" s="67">
        <f>VLOOKUP($A200,'Published Hourly Data'!$B:$BG,MATCH(AO$1,'Published Hourly Data'!$B$1:$BG$1,0),TRUE)</f>
        <v>0.85297541703440016</v>
      </c>
      <c r="AP200" s="67">
        <f>VLOOKUP($A200,'Published Hourly Data'!$B:$BG,MATCH(AP$1,'Published Hourly Data'!$B$1:$BG$1,0),TRUE)</f>
        <v>0.83576918936835531</v>
      </c>
      <c r="AQ200" s="67">
        <f>VLOOKUP($A200,'Published Hourly Data'!$B:$BG,MATCH(AQ$1,'Published Hourly Data'!$B$1:$BG$1,0),TRUE)</f>
        <v>6</v>
      </c>
      <c r="AR200" s="67">
        <f t="shared" si="22"/>
        <v>6</v>
      </c>
      <c r="AS200" s="67" t="str">
        <f t="shared" si="23"/>
        <v/>
      </c>
    </row>
    <row r="201" spans="1:45" ht="14.45" customHeight="1">
      <c r="A201" s="65">
        <f t="shared" si="20"/>
        <v>45400.458333333721</v>
      </c>
      <c r="B201" s="66">
        <f>VLOOKUP($A201,'Published Hourly Data'!$B:$BG,MATCH(B$1,'Published Hourly Data'!$B$1:$BG$1,0),TRUE)</f>
        <v>45400.291666666664</v>
      </c>
      <c r="C201" s="67">
        <f>VLOOKUP($A201,'Published Hourly Data'!$B:$BG,MATCH(C$1,'Published Hourly Data'!$B$1:$BG$1,0),TRUE)</f>
        <v>68636</v>
      </c>
      <c r="D201" s="67">
        <f>VLOOKUP($A201,'Published Hourly Data'!$B:$BG,MATCH(D$1,'Published Hourly Data'!$B$1:$BG$1,0),TRUE)</f>
        <v>66555</v>
      </c>
      <c r="E201" s="67">
        <f>VLOOKUP($A201,'Published Hourly Data'!$B:$BG,MATCH(E$1,'Published Hourly Data'!$B$1:$BG$1,0),TRUE)</f>
        <v>66739</v>
      </c>
      <c r="F201" s="67">
        <f>VLOOKUP($A201,'Published Hourly Data'!$B:$BG,MATCH(F$1,'Published Hourly Data'!$B$1:$BG$1,0),TRUE)</f>
        <v>-1461</v>
      </c>
      <c r="G201" s="67">
        <f>VLOOKUP($A201,'Published Hourly Data'!$B:$BG,MATCH(G$1,'Published Hourly Data'!$B$1:$BG$1,0),TRUE)</f>
        <v>14963</v>
      </c>
      <c r="H201" s="67">
        <f>VLOOKUP($A201,'Published Hourly Data'!$B:$BG,MATCH(H$1,'Published Hourly Data'!$B$1:$BG$1,0),TRUE)</f>
        <v>26388.9</v>
      </c>
      <c r="I201" s="67">
        <f>VLOOKUP($A201,'Published Hourly Data'!$B:$BG,MATCH(I$1,'Published Hourly Data'!$B$1:$BG$1,0),TRUE)</f>
        <v>9551</v>
      </c>
      <c r="J201" s="67">
        <f>VLOOKUP($A201,'Published Hourly Data'!$B:$BG,MATCH(J$1,'Published Hourly Data'!$B$1:$BG$1,0),TRUE)</f>
        <v>0</v>
      </c>
      <c r="K201" s="67">
        <f>VLOOKUP($A201,'Published Hourly Data'!$B:$BG,MATCH(K$1,'Published Hourly Data'!$B$1:$BG$1,0),TRUE)</f>
        <v>1037</v>
      </c>
      <c r="L201" s="67">
        <f>VLOOKUP($A201,'Published Hourly Data'!$B:$BG,MATCH(L$1,'Published Hourly Data'!$B$1:$BG$1,0),TRUE)</f>
        <v>1</v>
      </c>
      <c r="M201" s="67">
        <f>VLOOKUP($A201,'Published Hourly Data'!$B:$BG,MATCH(M$1,'Published Hourly Data'!$B$1:$BG$1,0),TRUE)</f>
        <v>14534</v>
      </c>
      <c r="N201" s="67">
        <f>VLOOKUP($A201,'Published Hourly Data'!$B:$BG,MATCH(N$1,'Published Hourly Data'!$B$1:$BG$1,0),TRUE)</f>
        <v>264</v>
      </c>
      <c r="O201" s="67">
        <f>VLOOKUP($A201,'Published Hourly Data'!$B:$BG,MATCH(O$1,'Published Hourly Data'!$B$1:$BG$1,0),TRUE)</f>
        <v>0</v>
      </c>
      <c r="P201" s="67">
        <f>VLOOKUP($A201,'Published Hourly Data'!$B:$BG,MATCH(P$1,'Published Hourly Data'!$B$1:$BG$1,0),TRUE)</f>
        <v>0</v>
      </c>
      <c r="Q201" s="67">
        <f>VLOOKUP($A201,'Published Hourly Data'!$B:$BG,MATCH(Q$1,'Published Hourly Data'!$B$1:$BG$1,0),TRUE)</f>
        <v>0</v>
      </c>
      <c r="R201" s="67">
        <f>VLOOKUP($A201,'Published Hourly Data'!$B:$BG,MATCH(R$1,'Published Hourly Data'!$B$1:$BG$1,0),TRUE)</f>
        <v>-1877</v>
      </c>
      <c r="S201" s="67">
        <f>VLOOKUP($A201,'Published Hourly Data'!$B:$BG,MATCH(S$1,'Published Hourly Data'!$B$1:$BG$1,0),TRUE)</f>
        <v>0</v>
      </c>
      <c r="T201" s="67">
        <f>VLOOKUP($A201,'Published Hourly Data'!$B:$BG,MATCH(T$1,'Published Hourly Data'!$B$1:$BG$1,0),TRUE)</f>
        <v>-1961</v>
      </c>
      <c r="U201" s="67">
        <f>VLOOKUP($A201,'Published Hourly Data'!$B:$BG,MATCH(U$1,'Published Hourly Data'!$B$1:$BG$1,0),TRUE)</f>
        <v>0</v>
      </c>
      <c r="V201" s="67">
        <f>VLOOKUP($A201,'Published Hourly Data'!$B:$BG,MATCH(V$1,'Published Hourly Data'!$B$1:$BG$1,0),TRUE)</f>
        <v>0</v>
      </c>
      <c r="W201" s="67">
        <f>VLOOKUP($A201,'Published Hourly Data'!$B:$BG,MATCH(W$1,'Published Hourly Data'!$B$1:$BG$1,0),TRUE)</f>
        <v>0</v>
      </c>
      <c r="X201" s="67">
        <f>VLOOKUP($A201,'Published Hourly Data'!$B:$BG,MATCH(X$1,'Published Hourly Data'!$B$1:$BG$1,0),TRUE)</f>
        <v>0</v>
      </c>
      <c r="Y201" s="67">
        <f>VLOOKUP($A201,'Published Hourly Data'!$B:$BG,MATCH(Y$1,'Published Hourly Data'!$B$1:$BG$1,0),TRUE)</f>
        <v>-133</v>
      </c>
      <c r="Z201" s="67">
        <f>VLOOKUP($A201,'Published Hourly Data'!$B:$BG,MATCH(Z$1,'Published Hourly Data'!$B$1:$BG$1,0),TRUE)</f>
        <v>0</v>
      </c>
      <c r="AA201" s="67">
        <f>VLOOKUP($A201,'Published Hourly Data'!$B:$BG,MATCH(AA$1,'Published Hourly Data'!$B$1:$BG$1,0),TRUE)</f>
        <v>2063</v>
      </c>
      <c r="AB201" s="67">
        <f>VLOOKUP($A201,'Published Hourly Data'!$B:$BG,MATCH(AB$1,'Published Hourly Data'!$B$1:$BG$1,0),TRUE)</f>
        <v>0</v>
      </c>
      <c r="AC201" s="67">
        <f>VLOOKUP($A201,'Published Hourly Data'!$B:$BG,MATCH(AC$1,'Published Hourly Data'!$B$1:$BG$1,0),TRUE)</f>
        <v>453</v>
      </c>
      <c r="AD201" s="67">
        <f>VLOOKUP($A201,'Published Hourly Data'!$B:$BG,MATCH(AD$1,'Published Hourly Data'!$B$1:$BG$1,0),TRUE)</f>
        <v>0</v>
      </c>
      <c r="AE201" s="67">
        <f>VLOOKUP($A201,'Published Hourly Data'!$B:$BG,MATCH(AE$1,'Published Hourly Data'!$B$1:$BG$1,0),TRUE)</f>
        <v>15323.379340375048</v>
      </c>
      <c r="AF201" s="67">
        <f>VLOOKUP($A201,'Published Hourly Data'!$B:$BG,MATCH(AF$1,'Published Hourly Data'!$B$1:$BG$1,0),TRUE)</f>
        <v>11414.784015760646</v>
      </c>
      <c r="AG201" s="67">
        <f>VLOOKUP($A201,'Published Hourly Data'!$B:$BG,MATCH(AG$1,'Published Hourly Data'!$B$1:$BG$1,0),TRUE)</f>
        <v>0</v>
      </c>
      <c r="AH201" s="67">
        <f>VLOOKUP($A201,'Published Hourly Data'!$B:$BG,MATCH(AH$1,'Published Hourly Data'!$B$1:$BG$1,0),TRUE)</f>
        <v>97.585985889970516</v>
      </c>
      <c r="AI201" s="67">
        <f t="shared" si="21"/>
        <v>26835.749342025665</v>
      </c>
      <c r="AJ201" s="67">
        <f>VLOOKUP($A201,'Published Hourly Data'!$B:$BG,MATCH(AJ$1,'Published Hourly Data'!$B$1:$BG$1,0),TRUE)</f>
        <v>1290.4517705723226</v>
      </c>
      <c r="AK201" s="67">
        <f>-VLOOKUP($A201,'Published Hourly Data'!$B:$BG,MATCH(AK$1,'Published Hourly Data'!$B$1:$BG$1,0),TRUE)</f>
        <v>-1329.3203120103562</v>
      </c>
      <c r="AL201" s="67">
        <f>VLOOKUP($A201,'Published Hourly Data'!$B:$BG,MATCH(AL$1,'Published Hourly Data'!$B$1:$BG$1,0),TRUE)</f>
        <v>26796.880800587631</v>
      </c>
      <c r="AM201" s="67">
        <f>VLOOKUP($A201,'Published Hourly Data'!$B:$BG,MATCH(AM$1,'Published Hourly Data'!$B$1:$BG$1,0),TRUE)</f>
        <v>66738.899999999994</v>
      </c>
      <c r="AN201" s="67">
        <f>VLOOKUP($A201,'Published Hourly Data'!$B:$BG,MATCH(AN$1,'Published Hourly Data'!$B$1:$BG$1,0),TRUE)</f>
        <v>68193.899999999994</v>
      </c>
      <c r="AO201" s="67">
        <f>VLOOKUP($A201,'Published Hourly Data'!$B:$BG,MATCH(AO$1,'Published Hourly Data'!$B$1:$BG$1,0),TRUE)</f>
        <v>0.88647894577849828</v>
      </c>
      <c r="AP201" s="67">
        <f>VLOOKUP($A201,'Published Hourly Data'!$B:$BG,MATCH(AP$1,'Published Hourly Data'!$B$1:$BG$1,0),TRUE)</f>
        <v>0.86630826731704014</v>
      </c>
      <c r="AQ201" s="67">
        <f>VLOOKUP($A201,'Published Hourly Data'!$B:$BG,MATCH(AQ$1,'Published Hourly Data'!$B$1:$BG$1,0),TRUE)</f>
        <v>7</v>
      </c>
      <c r="AR201" s="67">
        <f t="shared" si="22"/>
        <v>7</v>
      </c>
      <c r="AS201" s="67" t="str">
        <f t="shared" si="23"/>
        <v/>
      </c>
    </row>
    <row r="202" spans="1:45" ht="14.45" customHeight="1">
      <c r="A202" s="65">
        <f t="shared" si="20"/>
        <v>45400.500000000386</v>
      </c>
      <c r="B202" s="66">
        <f>VLOOKUP($A202,'Published Hourly Data'!$B:$BG,MATCH(B$1,'Published Hourly Data'!$B$1:$BG$1,0),TRUE)</f>
        <v>45400.333333333336</v>
      </c>
      <c r="C202" s="67">
        <f>VLOOKUP($A202,'Published Hourly Data'!$B:$BG,MATCH(C$1,'Published Hourly Data'!$B$1:$BG$1,0),TRUE)</f>
        <v>72998</v>
      </c>
      <c r="D202" s="67">
        <f>VLOOKUP($A202,'Published Hourly Data'!$B:$BG,MATCH(D$1,'Published Hourly Data'!$B$1:$BG$1,0),TRUE)</f>
        <v>71223</v>
      </c>
      <c r="E202" s="67">
        <f>VLOOKUP($A202,'Published Hourly Data'!$B:$BG,MATCH(E$1,'Published Hourly Data'!$B$1:$BG$1,0),TRUE)</f>
        <v>70932</v>
      </c>
      <c r="F202" s="67">
        <f>VLOOKUP($A202,'Published Hourly Data'!$B:$BG,MATCH(F$1,'Published Hourly Data'!$B$1:$BG$1,0),TRUE)</f>
        <v>-1906</v>
      </c>
      <c r="G202" s="67">
        <f>VLOOKUP($A202,'Published Hourly Data'!$B:$BG,MATCH(G$1,'Published Hourly Data'!$B$1:$BG$1,0),TRUE)</f>
        <v>17622.599999999999</v>
      </c>
      <c r="H202" s="67">
        <f>VLOOKUP($A202,'Published Hourly Data'!$B:$BG,MATCH(H$1,'Published Hourly Data'!$B$1:$BG$1,0),TRUE)</f>
        <v>28785.8</v>
      </c>
      <c r="I202" s="67">
        <f>VLOOKUP($A202,'Published Hourly Data'!$B:$BG,MATCH(I$1,'Published Hourly Data'!$B$1:$BG$1,0),TRUE)</f>
        <v>9551</v>
      </c>
      <c r="J202" s="67">
        <f>VLOOKUP($A202,'Published Hourly Data'!$B:$BG,MATCH(J$1,'Published Hourly Data'!$B$1:$BG$1,0),TRUE)</f>
        <v>0</v>
      </c>
      <c r="K202" s="67">
        <f>VLOOKUP($A202,'Published Hourly Data'!$B:$BG,MATCH(K$1,'Published Hourly Data'!$B$1:$BG$1,0),TRUE)</f>
        <v>1041</v>
      </c>
      <c r="L202" s="67">
        <f>VLOOKUP($A202,'Published Hourly Data'!$B:$BG,MATCH(L$1,'Published Hourly Data'!$B$1:$BG$1,0),TRUE)</f>
        <v>68.5</v>
      </c>
      <c r="M202" s="67">
        <f>VLOOKUP($A202,'Published Hourly Data'!$B:$BG,MATCH(M$1,'Published Hourly Data'!$B$1:$BG$1,0),TRUE)</f>
        <v>13592</v>
      </c>
      <c r="N202" s="67">
        <f>VLOOKUP($A202,'Published Hourly Data'!$B:$BG,MATCH(N$1,'Published Hourly Data'!$B$1:$BG$1,0),TRUE)</f>
        <v>272</v>
      </c>
      <c r="O202" s="67">
        <f>VLOOKUP($A202,'Published Hourly Data'!$B:$BG,MATCH(O$1,'Published Hourly Data'!$B$1:$BG$1,0),TRUE)</f>
        <v>0</v>
      </c>
      <c r="P202" s="67">
        <f>VLOOKUP($A202,'Published Hourly Data'!$B:$BG,MATCH(P$1,'Published Hourly Data'!$B$1:$BG$1,0),TRUE)</f>
        <v>0</v>
      </c>
      <c r="Q202" s="67">
        <f>VLOOKUP($A202,'Published Hourly Data'!$B:$BG,MATCH(Q$1,'Published Hourly Data'!$B$1:$BG$1,0),TRUE)</f>
        <v>0</v>
      </c>
      <c r="R202" s="67">
        <f>VLOOKUP($A202,'Published Hourly Data'!$B:$BG,MATCH(R$1,'Published Hourly Data'!$B$1:$BG$1,0),TRUE)</f>
        <v>-1229</v>
      </c>
      <c r="S202" s="67">
        <f>VLOOKUP($A202,'Published Hourly Data'!$B:$BG,MATCH(S$1,'Published Hourly Data'!$B$1:$BG$1,0),TRUE)</f>
        <v>0</v>
      </c>
      <c r="T202" s="67">
        <f>VLOOKUP($A202,'Published Hourly Data'!$B:$BG,MATCH(T$1,'Published Hourly Data'!$B$1:$BG$1,0),TRUE)</f>
        <v>-2214</v>
      </c>
      <c r="U202" s="67">
        <f>VLOOKUP($A202,'Published Hourly Data'!$B:$BG,MATCH(U$1,'Published Hourly Data'!$B$1:$BG$1,0),TRUE)</f>
        <v>0</v>
      </c>
      <c r="V202" s="67">
        <f>VLOOKUP($A202,'Published Hourly Data'!$B:$BG,MATCH(V$1,'Published Hourly Data'!$B$1:$BG$1,0),TRUE)</f>
        <v>0</v>
      </c>
      <c r="W202" s="67">
        <f>VLOOKUP($A202,'Published Hourly Data'!$B:$BG,MATCH(W$1,'Published Hourly Data'!$B$1:$BG$1,0),TRUE)</f>
        <v>0</v>
      </c>
      <c r="X202" s="67">
        <f>VLOOKUP($A202,'Published Hourly Data'!$B:$BG,MATCH(X$1,'Published Hourly Data'!$B$1:$BG$1,0),TRUE)</f>
        <v>0</v>
      </c>
      <c r="Y202" s="67">
        <f>VLOOKUP($A202,'Published Hourly Data'!$B:$BG,MATCH(Y$1,'Published Hourly Data'!$B$1:$BG$1,0),TRUE)</f>
        <v>-116</v>
      </c>
      <c r="Z202" s="67">
        <f>VLOOKUP($A202,'Published Hourly Data'!$B:$BG,MATCH(Z$1,'Published Hourly Data'!$B$1:$BG$1,0),TRUE)</f>
        <v>0</v>
      </c>
      <c r="AA202" s="67">
        <f>VLOOKUP($A202,'Published Hourly Data'!$B:$BG,MATCH(AA$1,'Published Hourly Data'!$B$1:$BG$1,0),TRUE)</f>
        <v>1682</v>
      </c>
      <c r="AB202" s="67">
        <f>VLOOKUP($A202,'Published Hourly Data'!$B:$BG,MATCH(AB$1,'Published Hourly Data'!$B$1:$BG$1,0),TRUE)</f>
        <v>0</v>
      </c>
      <c r="AC202" s="67">
        <f>VLOOKUP($A202,'Published Hourly Data'!$B:$BG,MATCH(AC$1,'Published Hourly Data'!$B$1:$BG$1,0),TRUE)</f>
        <v>-22</v>
      </c>
      <c r="AD202" s="67">
        <f>VLOOKUP($A202,'Published Hourly Data'!$B:$BG,MATCH(AD$1,'Published Hourly Data'!$B$1:$BG$1,0),TRUE)</f>
        <v>0</v>
      </c>
      <c r="AE202" s="67">
        <f>VLOOKUP($A202,'Published Hourly Data'!$B:$BG,MATCH(AE$1,'Published Hourly Data'!$B$1:$BG$1,0),TRUE)</f>
        <v>18077.040406051365</v>
      </c>
      <c r="AF202" s="67">
        <f>VLOOKUP($A202,'Published Hourly Data'!$B:$BG,MATCH(AF$1,'Published Hourly Data'!$B$1:$BG$1,0),TRUE)</f>
        <v>12433.231370255213</v>
      </c>
      <c r="AG202" s="67">
        <f>VLOOKUP($A202,'Published Hourly Data'!$B:$BG,MATCH(AG$1,'Published Hourly Data'!$B$1:$BG$1,0),TRUE)</f>
        <v>0</v>
      </c>
      <c r="AH202" s="67">
        <f>VLOOKUP($A202,'Published Hourly Data'!$B:$BG,MATCH(AH$1,'Published Hourly Data'!$B$1:$BG$1,0),TRUE)</f>
        <v>94.270591679150101</v>
      </c>
      <c r="AI202" s="67">
        <f t="shared" si="21"/>
        <v>30604.542367985727</v>
      </c>
      <c r="AJ202" s="67">
        <f>VLOOKUP($A202,'Published Hourly Data'!$B:$BG,MATCH(AJ$1,'Published Hourly Data'!$B$1:$BG$1,0),TRUE)</f>
        <v>1240.0704958084082</v>
      </c>
      <c r="AK202" s="67">
        <f>-VLOOKUP($A202,'Published Hourly Data'!$B:$BG,MATCH(AK$1,'Published Hourly Data'!$B$1:$BG$1,0),TRUE)</f>
        <v>-1090.046119151468</v>
      </c>
      <c r="AL202" s="67">
        <f>VLOOKUP($A202,'Published Hourly Data'!$B:$BG,MATCH(AL$1,'Published Hourly Data'!$B$1:$BG$1,0),TRUE)</f>
        <v>30754.566744642667</v>
      </c>
      <c r="AM202" s="67">
        <f>VLOOKUP($A202,'Published Hourly Data'!$B:$BG,MATCH(AM$1,'Published Hourly Data'!$B$1:$BG$1,0),TRUE)</f>
        <v>70932.899999999994</v>
      </c>
      <c r="AN202" s="67">
        <f>VLOOKUP($A202,'Published Hourly Data'!$B:$BG,MATCH(AN$1,'Published Hourly Data'!$B$1:$BG$1,0),TRUE)</f>
        <v>72831.899999999994</v>
      </c>
      <c r="AO202" s="67">
        <f>VLOOKUP($A202,'Published Hourly Data'!$B:$BG,MATCH(AO$1,'Published Hourly Data'!$B$1:$BG$1,0),TRUE)</f>
        <v>0.95120016516043593</v>
      </c>
      <c r="AP202" s="67">
        <f>VLOOKUP($A202,'Published Hourly Data'!$B:$BG,MATCH(AP$1,'Published Hourly Data'!$B$1:$BG$1,0),TRUE)</f>
        <v>0.9309400542423597</v>
      </c>
      <c r="AQ202" s="67">
        <f>VLOOKUP($A202,'Published Hourly Data'!$B:$BG,MATCH(AQ$1,'Published Hourly Data'!$B$1:$BG$1,0),TRUE)</f>
        <v>8</v>
      </c>
      <c r="AR202" s="67">
        <f t="shared" si="22"/>
        <v>8</v>
      </c>
      <c r="AS202" s="67" t="str">
        <f t="shared" si="23"/>
        <v/>
      </c>
    </row>
    <row r="203" spans="1:45" ht="14.45" customHeight="1">
      <c r="A203" s="65">
        <f t="shared" si="20"/>
        <v>45400.54166666705</v>
      </c>
      <c r="B203" s="66">
        <f>VLOOKUP($A203,'Published Hourly Data'!$B:$BG,MATCH(B$1,'Published Hourly Data'!$B$1:$BG$1,0),TRUE)</f>
        <v>45400.375</v>
      </c>
      <c r="C203" s="67">
        <f>VLOOKUP($A203,'Published Hourly Data'!$B:$BG,MATCH(C$1,'Published Hourly Data'!$B$1:$BG$1,0),TRUE)</f>
        <v>75447</v>
      </c>
      <c r="D203" s="67">
        <f>VLOOKUP($A203,'Published Hourly Data'!$B:$BG,MATCH(D$1,'Published Hourly Data'!$B$1:$BG$1,0),TRUE)</f>
        <v>73888</v>
      </c>
      <c r="E203" s="67">
        <f>VLOOKUP($A203,'Published Hourly Data'!$B:$BG,MATCH(E$1,'Published Hourly Data'!$B$1:$BG$1,0),TRUE)</f>
        <v>73761</v>
      </c>
      <c r="F203" s="67">
        <f>VLOOKUP($A203,'Published Hourly Data'!$B:$BG,MATCH(F$1,'Published Hourly Data'!$B$1:$BG$1,0),TRUE)</f>
        <v>-1900</v>
      </c>
      <c r="G203" s="67">
        <f>VLOOKUP($A203,'Published Hourly Data'!$B:$BG,MATCH(G$1,'Published Hourly Data'!$B$1:$BG$1,0),TRUE)</f>
        <v>18943.2</v>
      </c>
      <c r="H203" s="67">
        <f>VLOOKUP($A203,'Published Hourly Data'!$B:$BG,MATCH(H$1,'Published Hourly Data'!$B$1:$BG$1,0),TRUE)</f>
        <v>29511.8</v>
      </c>
      <c r="I203" s="67">
        <f>VLOOKUP($A203,'Published Hourly Data'!$B:$BG,MATCH(I$1,'Published Hourly Data'!$B$1:$BG$1,0),TRUE)</f>
        <v>9552</v>
      </c>
      <c r="J203" s="67">
        <f>VLOOKUP($A203,'Published Hourly Data'!$B:$BG,MATCH(J$1,'Published Hourly Data'!$B$1:$BG$1,0),TRUE)</f>
        <v>0</v>
      </c>
      <c r="K203" s="67">
        <f>VLOOKUP($A203,'Published Hourly Data'!$B:$BG,MATCH(K$1,'Published Hourly Data'!$B$1:$BG$1,0),TRUE)</f>
        <v>1046</v>
      </c>
      <c r="L203" s="67">
        <f>VLOOKUP($A203,'Published Hourly Data'!$B:$BG,MATCH(L$1,'Published Hourly Data'!$B$1:$BG$1,0),TRUE)</f>
        <v>706.9</v>
      </c>
      <c r="M203" s="67">
        <f>VLOOKUP($A203,'Published Hourly Data'!$B:$BG,MATCH(M$1,'Published Hourly Data'!$B$1:$BG$1,0),TRUE)</f>
        <v>13730</v>
      </c>
      <c r="N203" s="67">
        <f>VLOOKUP($A203,'Published Hourly Data'!$B:$BG,MATCH(N$1,'Published Hourly Data'!$B$1:$BG$1,0),TRUE)</f>
        <v>272</v>
      </c>
      <c r="O203" s="67">
        <f>VLOOKUP($A203,'Published Hourly Data'!$B:$BG,MATCH(O$1,'Published Hourly Data'!$B$1:$BG$1,0),TRUE)</f>
        <v>0</v>
      </c>
      <c r="P203" s="67">
        <f>VLOOKUP($A203,'Published Hourly Data'!$B:$BG,MATCH(P$1,'Published Hourly Data'!$B$1:$BG$1,0),TRUE)</f>
        <v>0</v>
      </c>
      <c r="Q203" s="67">
        <f>VLOOKUP($A203,'Published Hourly Data'!$B:$BG,MATCH(Q$1,'Published Hourly Data'!$B$1:$BG$1,0),TRUE)</f>
        <v>0</v>
      </c>
      <c r="R203" s="67">
        <f>VLOOKUP($A203,'Published Hourly Data'!$B:$BG,MATCH(R$1,'Published Hourly Data'!$B$1:$BG$1,0),TRUE)</f>
        <v>-1039</v>
      </c>
      <c r="S203" s="67">
        <f>VLOOKUP($A203,'Published Hourly Data'!$B:$BG,MATCH(S$1,'Published Hourly Data'!$B$1:$BG$1,0),TRUE)</f>
        <v>0</v>
      </c>
      <c r="T203" s="67">
        <f>VLOOKUP($A203,'Published Hourly Data'!$B:$BG,MATCH(T$1,'Published Hourly Data'!$B$1:$BG$1,0),TRUE)</f>
        <v>-2441</v>
      </c>
      <c r="U203" s="67">
        <f>VLOOKUP($A203,'Published Hourly Data'!$B:$BG,MATCH(U$1,'Published Hourly Data'!$B$1:$BG$1,0),TRUE)</f>
        <v>0</v>
      </c>
      <c r="V203" s="67">
        <f>VLOOKUP($A203,'Published Hourly Data'!$B:$BG,MATCH(V$1,'Published Hourly Data'!$B$1:$BG$1,0),TRUE)</f>
        <v>0</v>
      </c>
      <c r="W203" s="67">
        <f>VLOOKUP($A203,'Published Hourly Data'!$B:$BG,MATCH(W$1,'Published Hourly Data'!$B$1:$BG$1,0),TRUE)</f>
        <v>0</v>
      </c>
      <c r="X203" s="67">
        <f>VLOOKUP($A203,'Published Hourly Data'!$B:$BG,MATCH(X$1,'Published Hourly Data'!$B$1:$BG$1,0),TRUE)</f>
        <v>0</v>
      </c>
      <c r="Y203" s="67">
        <f>VLOOKUP($A203,'Published Hourly Data'!$B:$BG,MATCH(Y$1,'Published Hourly Data'!$B$1:$BG$1,0),TRUE)</f>
        <v>-174</v>
      </c>
      <c r="Z203" s="67">
        <f>VLOOKUP($A203,'Published Hourly Data'!$B:$BG,MATCH(Z$1,'Published Hourly Data'!$B$1:$BG$1,0),TRUE)</f>
        <v>0</v>
      </c>
      <c r="AA203" s="67">
        <f>VLOOKUP($A203,'Published Hourly Data'!$B:$BG,MATCH(AA$1,'Published Hourly Data'!$B$1:$BG$1,0),TRUE)</f>
        <v>1440</v>
      </c>
      <c r="AB203" s="67">
        <f>VLOOKUP($A203,'Published Hourly Data'!$B:$BG,MATCH(AB$1,'Published Hourly Data'!$B$1:$BG$1,0),TRUE)</f>
        <v>0</v>
      </c>
      <c r="AC203" s="67">
        <f>VLOOKUP($A203,'Published Hourly Data'!$B:$BG,MATCH(AC$1,'Published Hourly Data'!$B$1:$BG$1,0),TRUE)</f>
        <v>303</v>
      </c>
      <c r="AD203" s="67">
        <f>VLOOKUP($A203,'Published Hourly Data'!$B:$BG,MATCH(AD$1,'Published Hourly Data'!$B$1:$BG$1,0),TRUE)</f>
        <v>0</v>
      </c>
      <c r="AE203" s="67">
        <f>VLOOKUP($A203,'Published Hourly Data'!$B:$BG,MATCH(AE$1,'Published Hourly Data'!$B$1:$BG$1,0),TRUE)</f>
        <v>19413.9076180273</v>
      </c>
      <c r="AF203" s="67">
        <f>VLOOKUP($A203,'Published Hourly Data'!$B:$BG,MATCH(AF$1,'Published Hourly Data'!$B$1:$BG$1,0),TRUE)</f>
        <v>12738.641444216788</v>
      </c>
      <c r="AG203" s="67">
        <f>VLOOKUP($A203,'Published Hourly Data'!$B:$BG,MATCH(AG$1,'Published Hourly Data'!$B$1:$BG$1,0),TRUE)</f>
        <v>0</v>
      </c>
      <c r="AH203" s="67">
        <f>VLOOKUP($A203,'Published Hourly Data'!$B:$BG,MATCH(AH$1,'Published Hourly Data'!$B$1:$BG$1,0),TRUE)</f>
        <v>97.278086671087323</v>
      </c>
      <c r="AI203" s="67">
        <f t="shared" si="21"/>
        <v>32249.827148915178</v>
      </c>
      <c r="AJ203" s="67">
        <f>VLOOKUP($A203,'Published Hourly Data'!$B:$BG,MATCH(AJ$1,'Published Hourly Data'!$B$1:$BG$1,0),TRUE)</f>
        <v>1176.5888015840753</v>
      </c>
      <c r="AK203" s="67">
        <f>-VLOOKUP($A203,'Published Hourly Data'!$B:$BG,MATCH(AK$1,'Published Hourly Data'!$B$1:$BG$1,0),TRUE)</f>
        <v>-1002.1748501449656</v>
      </c>
      <c r="AL203" s="67">
        <f>VLOOKUP($A203,'Published Hourly Data'!$B:$BG,MATCH(AL$1,'Published Hourly Data'!$B$1:$BG$1,0),TRUE)</f>
        <v>32424.241100354284</v>
      </c>
      <c r="AM203" s="67">
        <f>VLOOKUP($A203,'Published Hourly Data'!$B:$BG,MATCH(AM$1,'Published Hourly Data'!$B$1:$BG$1,0),TRUE)</f>
        <v>73761.899999999994</v>
      </c>
      <c r="AN203" s="67">
        <f>VLOOKUP($A203,'Published Hourly Data'!$B:$BG,MATCH(AN$1,'Published Hourly Data'!$B$1:$BG$1,0),TRUE)</f>
        <v>75672.899999999994</v>
      </c>
      <c r="AO203" s="67">
        <f>VLOOKUP($A203,'Published Hourly Data'!$B:$BG,MATCH(AO$1,'Published Hourly Data'!$B$1:$BG$1,0),TRUE)</f>
        <v>0.96389347249787993</v>
      </c>
      <c r="AP203" s="67">
        <f>VLOOKUP($A203,'Published Hourly Data'!$B:$BG,MATCH(AP$1,'Published Hourly Data'!$B$1:$BG$1,0),TRUE)</f>
        <v>0.94463315684562188</v>
      </c>
      <c r="AQ203" s="67">
        <f>VLOOKUP($A203,'Published Hourly Data'!$B:$BG,MATCH(AQ$1,'Published Hourly Data'!$B$1:$BG$1,0),TRUE)</f>
        <v>9</v>
      </c>
      <c r="AR203" s="67">
        <f t="shared" si="22"/>
        <v>9</v>
      </c>
      <c r="AS203" s="67" t="str">
        <f t="shared" si="23"/>
        <v/>
      </c>
    </row>
    <row r="204" spans="1:45" ht="14.45" customHeight="1">
      <c r="A204" s="65">
        <f t="shared" si="20"/>
        <v>45400.583333333714</v>
      </c>
      <c r="B204" s="66">
        <f>VLOOKUP($A204,'Published Hourly Data'!$B:$BG,MATCH(B$1,'Published Hourly Data'!$B$1:$BG$1,0),TRUE)</f>
        <v>45400.416666666664</v>
      </c>
      <c r="C204" s="67">
        <f>VLOOKUP($A204,'Published Hourly Data'!$B:$BG,MATCH(C$1,'Published Hourly Data'!$B$1:$BG$1,0),TRUE)</f>
        <v>76387</v>
      </c>
      <c r="D204" s="67">
        <f>VLOOKUP($A204,'Published Hourly Data'!$B:$BG,MATCH(D$1,'Published Hourly Data'!$B$1:$BG$1,0),TRUE)</f>
        <v>74896</v>
      </c>
      <c r="E204" s="67">
        <f>VLOOKUP($A204,'Published Hourly Data'!$B:$BG,MATCH(E$1,'Published Hourly Data'!$B$1:$BG$1,0),TRUE)</f>
        <v>74220</v>
      </c>
      <c r="F204" s="67">
        <f>VLOOKUP($A204,'Published Hourly Data'!$B:$BG,MATCH(F$1,'Published Hourly Data'!$B$1:$BG$1,0),TRUE)</f>
        <v>-2360</v>
      </c>
      <c r="G204" s="67">
        <f>VLOOKUP($A204,'Published Hourly Data'!$B:$BG,MATCH(G$1,'Published Hourly Data'!$B$1:$BG$1,0),TRUE)</f>
        <v>18924.2</v>
      </c>
      <c r="H204" s="67">
        <f>VLOOKUP($A204,'Published Hourly Data'!$B:$BG,MATCH(H$1,'Published Hourly Data'!$B$1:$BG$1,0),TRUE)</f>
        <v>29586.799999999999</v>
      </c>
      <c r="I204" s="67">
        <f>VLOOKUP($A204,'Published Hourly Data'!$B:$BG,MATCH(I$1,'Published Hourly Data'!$B$1:$BG$1,0),TRUE)</f>
        <v>9547</v>
      </c>
      <c r="J204" s="67">
        <f>VLOOKUP($A204,'Published Hourly Data'!$B:$BG,MATCH(J$1,'Published Hourly Data'!$B$1:$BG$1,0),TRUE)</f>
        <v>0</v>
      </c>
      <c r="K204" s="67">
        <f>VLOOKUP($A204,'Published Hourly Data'!$B:$BG,MATCH(K$1,'Published Hourly Data'!$B$1:$BG$1,0),TRUE)</f>
        <v>1054</v>
      </c>
      <c r="L204" s="67">
        <f>VLOOKUP($A204,'Published Hourly Data'!$B:$BG,MATCH(L$1,'Published Hourly Data'!$B$1:$BG$1,0),TRUE)</f>
        <v>1614.3</v>
      </c>
      <c r="M204" s="67">
        <f>VLOOKUP($A204,'Published Hourly Data'!$B:$BG,MATCH(M$1,'Published Hourly Data'!$B$1:$BG$1,0),TRUE)</f>
        <v>13226</v>
      </c>
      <c r="N204" s="67">
        <f>VLOOKUP($A204,'Published Hourly Data'!$B:$BG,MATCH(N$1,'Published Hourly Data'!$B$1:$BG$1,0),TRUE)</f>
        <v>269</v>
      </c>
      <c r="O204" s="67">
        <f>VLOOKUP($A204,'Published Hourly Data'!$B:$BG,MATCH(O$1,'Published Hourly Data'!$B$1:$BG$1,0),TRUE)</f>
        <v>0</v>
      </c>
      <c r="P204" s="67">
        <f>VLOOKUP($A204,'Published Hourly Data'!$B:$BG,MATCH(P$1,'Published Hourly Data'!$B$1:$BG$1,0),TRUE)</f>
        <v>0</v>
      </c>
      <c r="Q204" s="67">
        <f>VLOOKUP($A204,'Published Hourly Data'!$B:$BG,MATCH(Q$1,'Published Hourly Data'!$B$1:$BG$1,0),TRUE)</f>
        <v>0</v>
      </c>
      <c r="R204" s="67">
        <f>VLOOKUP($A204,'Published Hourly Data'!$B:$BG,MATCH(R$1,'Published Hourly Data'!$B$1:$BG$1,0),TRUE)</f>
        <v>-904</v>
      </c>
      <c r="S204" s="67">
        <f>VLOOKUP($A204,'Published Hourly Data'!$B:$BG,MATCH(S$1,'Published Hourly Data'!$B$1:$BG$1,0),TRUE)</f>
        <v>0</v>
      </c>
      <c r="T204" s="67">
        <f>VLOOKUP($A204,'Published Hourly Data'!$B:$BG,MATCH(T$1,'Published Hourly Data'!$B$1:$BG$1,0),TRUE)</f>
        <v>-2129</v>
      </c>
      <c r="U204" s="67">
        <f>VLOOKUP($A204,'Published Hourly Data'!$B:$BG,MATCH(U$1,'Published Hourly Data'!$B$1:$BG$1,0),TRUE)</f>
        <v>0</v>
      </c>
      <c r="V204" s="67">
        <f>VLOOKUP($A204,'Published Hourly Data'!$B:$BG,MATCH(V$1,'Published Hourly Data'!$B$1:$BG$1,0),TRUE)</f>
        <v>0</v>
      </c>
      <c r="W204" s="67">
        <f>VLOOKUP($A204,'Published Hourly Data'!$B:$BG,MATCH(W$1,'Published Hourly Data'!$B$1:$BG$1,0),TRUE)</f>
        <v>0</v>
      </c>
      <c r="X204" s="67">
        <f>VLOOKUP($A204,'Published Hourly Data'!$B:$BG,MATCH(X$1,'Published Hourly Data'!$B$1:$BG$1,0),TRUE)</f>
        <v>0</v>
      </c>
      <c r="Y204" s="67">
        <f>VLOOKUP($A204,'Published Hourly Data'!$B:$BG,MATCH(Y$1,'Published Hourly Data'!$B$1:$BG$1,0),TRUE)</f>
        <v>-305</v>
      </c>
      <c r="Z204" s="67">
        <f>VLOOKUP($A204,'Published Hourly Data'!$B:$BG,MATCH(Z$1,'Published Hourly Data'!$B$1:$BG$1,0),TRUE)</f>
        <v>0</v>
      </c>
      <c r="AA204" s="67">
        <f>VLOOKUP($A204,'Published Hourly Data'!$B:$BG,MATCH(AA$1,'Published Hourly Data'!$B$1:$BG$1,0),TRUE)</f>
        <v>1395</v>
      </c>
      <c r="AB204" s="67">
        <f>VLOOKUP($A204,'Published Hourly Data'!$B:$BG,MATCH(AB$1,'Published Hourly Data'!$B$1:$BG$1,0),TRUE)</f>
        <v>0</v>
      </c>
      <c r="AC204" s="67">
        <f>VLOOKUP($A204,'Published Hourly Data'!$B:$BG,MATCH(AC$1,'Published Hourly Data'!$B$1:$BG$1,0),TRUE)</f>
        <v>-417</v>
      </c>
      <c r="AD204" s="67">
        <f>VLOOKUP($A204,'Published Hourly Data'!$B:$BG,MATCH(AD$1,'Published Hourly Data'!$B$1:$BG$1,0),TRUE)</f>
        <v>0</v>
      </c>
      <c r="AE204" s="67">
        <f>VLOOKUP($A204,'Published Hourly Data'!$B:$BG,MATCH(AE$1,'Published Hourly Data'!$B$1:$BG$1,0),TRUE)</f>
        <v>19383.273702129543</v>
      </c>
      <c r="AF204" s="67">
        <f>VLOOKUP($A204,'Published Hourly Data'!$B:$BG,MATCH(AF$1,'Published Hourly Data'!$B$1:$BG$1,0),TRUE)</f>
        <v>12774.645477127744</v>
      </c>
      <c r="AG204" s="67">
        <f>VLOOKUP($A204,'Published Hourly Data'!$B:$BG,MATCH(AG$1,'Published Hourly Data'!$B$1:$BG$1,0),TRUE)</f>
        <v>0</v>
      </c>
      <c r="AH204" s="67">
        <f>VLOOKUP($A204,'Published Hourly Data'!$B:$BG,MATCH(AH$1,'Published Hourly Data'!$B$1:$BG$1,0),TRUE)</f>
        <v>98.828730177922097</v>
      </c>
      <c r="AI204" s="67">
        <f t="shared" si="21"/>
        <v>32256.747909435213</v>
      </c>
      <c r="AJ204" s="67">
        <f>VLOOKUP($A204,'Published Hourly Data'!$B:$BG,MATCH(AJ$1,'Published Hourly Data'!$B$1:$BG$1,0),TRUE)</f>
        <v>1184.5753627551842</v>
      </c>
      <c r="AK204" s="67">
        <f>-VLOOKUP($A204,'Published Hourly Data'!$B:$BG,MATCH(AK$1,'Published Hourly Data'!$B$1:$BG$1,0),TRUE)</f>
        <v>-725.9273526861715</v>
      </c>
      <c r="AL204" s="67">
        <f>VLOOKUP($A204,'Published Hourly Data'!$B:$BG,MATCH(AL$1,'Published Hourly Data'!$B$1:$BG$1,0),TRUE)</f>
        <v>32715.395919504226</v>
      </c>
      <c r="AM204" s="67">
        <f>VLOOKUP($A204,'Published Hourly Data'!$B:$BG,MATCH(AM$1,'Published Hourly Data'!$B$1:$BG$1,0),TRUE)</f>
        <v>74221.3</v>
      </c>
      <c r="AN204" s="67">
        <f>VLOOKUP($A204,'Published Hourly Data'!$B:$BG,MATCH(AN$1,'Published Hourly Data'!$B$1:$BG$1,0),TRUE)</f>
        <v>76581.3</v>
      </c>
      <c r="AO204" s="67">
        <f>VLOOKUP($A204,'Published Hourly Data'!$B:$BG,MATCH(AO$1,'Published Hourly Data'!$B$1:$BG$1,0),TRUE)</f>
        <v>0.95813292917395754</v>
      </c>
      <c r="AP204" s="67">
        <f>VLOOKUP($A204,'Published Hourly Data'!$B:$BG,MATCH(AP$1,'Published Hourly Data'!$B$1:$BG$1,0),TRUE)</f>
        <v>0.94180976494336621</v>
      </c>
      <c r="AQ204" s="67">
        <f>VLOOKUP($A204,'Published Hourly Data'!$B:$BG,MATCH(AQ$1,'Published Hourly Data'!$B$1:$BG$1,0),TRUE)</f>
        <v>10</v>
      </c>
      <c r="AR204" s="67">
        <f t="shared" si="22"/>
        <v>10</v>
      </c>
      <c r="AS204" s="67" t="str">
        <f t="shared" si="23"/>
        <v/>
      </c>
    </row>
    <row r="205" spans="1:45" ht="14.45" customHeight="1">
      <c r="A205" s="65">
        <f t="shared" si="20"/>
        <v>45400.625000000378</v>
      </c>
      <c r="B205" s="66">
        <f>VLOOKUP($A205,'Published Hourly Data'!$B:$BG,MATCH(B$1,'Published Hourly Data'!$B$1:$BG$1,0),TRUE)</f>
        <v>45400.458333333336</v>
      </c>
      <c r="C205" s="67">
        <f>VLOOKUP($A205,'Published Hourly Data'!$B:$BG,MATCH(C$1,'Published Hourly Data'!$B$1:$BG$1,0),TRUE)</f>
        <v>77165</v>
      </c>
      <c r="D205" s="67">
        <f>VLOOKUP($A205,'Published Hourly Data'!$B:$BG,MATCH(D$1,'Published Hourly Data'!$B$1:$BG$1,0),TRUE)</f>
        <v>75619</v>
      </c>
      <c r="E205" s="67">
        <f>VLOOKUP($A205,'Published Hourly Data'!$B:$BG,MATCH(E$1,'Published Hourly Data'!$B$1:$BG$1,0),TRUE)</f>
        <v>75305</v>
      </c>
      <c r="F205" s="67">
        <f>VLOOKUP($A205,'Published Hourly Data'!$B:$BG,MATCH(F$1,'Published Hourly Data'!$B$1:$BG$1,0),TRUE)</f>
        <v>-1936</v>
      </c>
      <c r="G205" s="67">
        <f>VLOOKUP($A205,'Published Hourly Data'!$B:$BG,MATCH(G$1,'Published Hourly Data'!$B$1:$BG$1,0),TRUE)</f>
        <v>19087.3</v>
      </c>
      <c r="H205" s="67">
        <f>VLOOKUP($A205,'Published Hourly Data'!$B:$BG,MATCH(H$1,'Published Hourly Data'!$B$1:$BG$1,0),TRUE)</f>
        <v>29624.799999999999</v>
      </c>
      <c r="I205" s="67">
        <f>VLOOKUP($A205,'Published Hourly Data'!$B:$BG,MATCH(I$1,'Published Hourly Data'!$B$1:$BG$1,0),TRUE)</f>
        <v>9544</v>
      </c>
      <c r="J205" s="67">
        <f>VLOOKUP($A205,'Published Hourly Data'!$B:$BG,MATCH(J$1,'Published Hourly Data'!$B$1:$BG$1,0),TRUE)</f>
        <v>0</v>
      </c>
      <c r="K205" s="67">
        <f>VLOOKUP($A205,'Published Hourly Data'!$B:$BG,MATCH(K$1,'Published Hourly Data'!$B$1:$BG$1,0),TRUE)</f>
        <v>1053</v>
      </c>
      <c r="L205" s="67">
        <f>VLOOKUP($A205,'Published Hourly Data'!$B:$BG,MATCH(L$1,'Published Hourly Data'!$B$1:$BG$1,0),TRUE)</f>
        <v>2199.8000000000002</v>
      </c>
      <c r="M205" s="67">
        <f>VLOOKUP($A205,'Published Hourly Data'!$B:$BG,MATCH(M$1,'Published Hourly Data'!$B$1:$BG$1,0),TRUE)</f>
        <v>13526</v>
      </c>
      <c r="N205" s="67">
        <f>VLOOKUP($A205,'Published Hourly Data'!$B:$BG,MATCH(N$1,'Published Hourly Data'!$B$1:$BG$1,0),TRUE)</f>
        <v>270</v>
      </c>
      <c r="O205" s="67">
        <f>VLOOKUP($A205,'Published Hourly Data'!$B:$BG,MATCH(O$1,'Published Hourly Data'!$B$1:$BG$1,0),TRUE)</f>
        <v>0</v>
      </c>
      <c r="P205" s="67">
        <f>VLOOKUP($A205,'Published Hourly Data'!$B:$BG,MATCH(P$1,'Published Hourly Data'!$B$1:$BG$1,0),TRUE)</f>
        <v>0</v>
      </c>
      <c r="Q205" s="67">
        <f>VLOOKUP($A205,'Published Hourly Data'!$B:$BG,MATCH(Q$1,'Published Hourly Data'!$B$1:$BG$1,0),TRUE)</f>
        <v>0</v>
      </c>
      <c r="R205" s="67">
        <f>VLOOKUP($A205,'Published Hourly Data'!$B:$BG,MATCH(R$1,'Published Hourly Data'!$B$1:$BG$1,0),TRUE)</f>
        <v>-1025</v>
      </c>
      <c r="S205" s="67">
        <f>VLOOKUP($A205,'Published Hourly Data'!$B:$BG,MATCH(S$1,'Published Hourly Data'!$B$1:$BG$1,0),TRUE)</f>
        <v>0</v>
      </c>
      <c r="T205" s="67">
        <f>VLOOKUP($A205,'Published Hourly Data'!$B:$BG,MATCH(T$1,'Published Hourly Data'!$B$1:$BG$1,0),TRUE)</f>
        <v>-2093</v>
      </c>
      <c r="U205" s="67">
        <f>VLOOKUP($A205,'Published Hourly Data'!$B:$BG,MATCH(U$1,'Published Hourly Data'!$B$1:$BG$1,0),TRUE)</f>
        <v>0</v>
      </c>
      <c r="V205" s="67">
        <f>VLOOKUP($A205,'Published Hourly Data'!$B:$BG,MATCH(V$1,'Published Hourly Data'!$B$1:$BG$1,0),TRUE)</f>
        <v>0</v>
      </c>
      <c r="W205" s="67">
        <f>VLOOKUP($A205,'Published Hourly Data'!$B:$BG,MATCH(W$1,'Published Hourly Data'!$B$1:$BG$1,0),TRUE)</f>
        <v>0</v>
      </c>
      <c r="X205" s="67">
        <f>VLOOKUP($A205,'Published Hourly Data'!$B:$BG,MATCH(X$1,'Published Hourly Data'!$B$1:$BG$1,0),TRUE)</f>
        <v>0</v>
      </c>
      <c r="Y205" s="67">
        <f>VLOOKUP($A205,'Published Hourly Data'!$B:$BG,MATCH(Y$1,'Published Hourly Data'!$B$1:$BG$1,0),TRUE)</f>
        <v>-367</v>
      </c>
      <c r="Z205" s="67">
        <f>VLOOKUP($A205,'Published Hourly Data'!$B:$BG,MATCH(Z$1,'Published Hourly Data'!$B$1:$BG$1,0),TRUE)</f>
        <v>0</v>
      </c>
      <c r="AA205" s="67">
        <f>VLOOKUP($A205,'Published Hourly Data'!$B:$BG,MATCH(AA$1,'Published Hourly Data'!$B$1:$BG$1,0),TRUE)</f>
        <v>1933</v>
      </c>
      <c r="AB205" s="67">
        <f>VLOOKUP($A205,'Published Hourly Data'!$B:$BG,MATCH(AB$1,'Published Hourly Data'!$B$1:$BG$1,0),TRUE)</f>
        <v>0</v>
      </c>
      <c r="AC205" s="67">
        <f>VLOOKUP($A205,'Published Hourly Data'!$B:$BG,MATCH(AC$1,'Published Hourly Data'!$B$1:$BG$1,0),TRUE)</f>
        <v>-390</v>
      </c>
      <c r="AD205" s="67">
        <f>VLOOKUP($A205,'Published Hourly Data'!$B:$BG,MATCH(AD$1,'Published Hourly Data'!$B$1:$BG$1,0),TRUE)</f>
        <v>0</v>
      </c>
      <c r="AE205" s="67">
        <f>VLOOKUP($A205,'Published Hourly Data'!$B:$BG,MATCH(AE$1,'Published Hourly Data'!$B$1:$BG$1,0),TRUE)</f>
        <v>19548.994254349807</v>
      </c>
      <c r="AF205" s="67">
        <f>VLOOKUP($A205,'Published Hourly Data'!$B:$BG,MATCH(AF$1,'Published Hourly Data'!$B$1:$BG$1,0),TRUE)</f>
        <v>12802.200643442107</v>
      </c>
      <c r="AG205" s="67">
        <f>VLOOKUP($A205,'Published Hourly Data'!$B:$BG,MATCH(AG$1,'Published Hourly Data'!$B$1:$BG$1,0),TRUE)</f>
        <v>0</v>
      </c>
      <c r="AH205" s="67">
        <f>VLOOKUP($A205,'Published Hourly Data'!$B:$BG,MATCH(AH$1,'Published Hourly Data'!$B$1:$BG$1,0),TRUE)</f>
        <v>102.22100309508049</v>
      </c>
      <c r="AI205" s="67">
        <f t="shared" si="21"/>
        <v>32453.415900886997</v>
      </c>
      <c r="AJ205" s="67">
        <f>VLOOKUP($A205,'Published Hourly Data'!$B:$BG,MATCH(AJ$1,'Published Hourly Data'!$B$1:$BG$1,0),TRUE)</f>
        <v>1206.6676069285913</v>
      </c>
      <c r="AK205" s="67">
        <f>-VLOOKUP($A205,'Published Hourly Data'!$B:$BG,MATCH(AK$1,'Published Hourly Data'!$B$1:$BG$1,0),TRUE)</f>
        <v>-948.5854230793102</v>
      </c>
      <c r="AL205" s="67">
        <f>VLOOKUP($A205,'Published Hourly Data'!$B:$BG,MATCH(AL$1,'Published Hourly Data'!$B$1:$BG$1,0),TRUE)</f>
        <v>32711.498084736275</v>
      </c>
      <c r="AM205" s="67">
        <f>VLOOKUP($A205,'Published Hourly Data'!$B:$BG,MATCH(AM$1,'Published Hourly Data'!$B$1:$BG$1,0),TRUE)</f>
        <v>75304.899999999994</v>
      </c>
      <c r="AN205" s="67">
        <f>VLOOKUP($A205,'Published Hourly Data'!$B:$BG,MATCH(AN$1,'Published Hourly Data'!$B$1:$BG$1,0),TRUE)</f>
        <v>77246.899999999994</v>
      </c>
      <c r="AO205" s="67">
        <f>VLOOKUP($A205,'Published Hourly Data'!$B:$BG,MATCH(AO$1,'Published Hourly Data'!$B$1:$BG$1,0),TRUE)</f>
        <v>0.9501035093787189</v>
      </c>
      <c r="AP205" s="67">
        <f>VLOOKUP($A205,'Published Hourly Data'!$B:$BG,MATCH(AP$1,'Published Hourly Data'!$B$1:$BG$1,0),TRUE)</f>
        <v>0.93358339179399152</v>
      </c>
      <c r="AQ205" s="67">
        <f>VLOOKUP($A205,'Published Hourly Data'!$B:$BG,MATCH(AQ$1,'Published Hourly Data'!$B$1:$BG$1,0),TRUE)</f>
        <v>11</v>
      </c>
      <c r="AR205" s="67">
        <f t="shared" si="22"/>
        <v>11</v>
      </c>
      <c r="AS205" s="67" t="str">
        <f t="shared" si="23"/>
        <v/>
      </c>
    </row>
    <row r="206" spans="1:45" ht="14.45" customHeight="1">
      <c r="A206" s="65">
        <f t="shared" si="20"/>
        <v>45400.666666667043</v>
      </c>
      <c r="B206" s="66">
        <f>VLOOKUP($A206,'Published Hourly Data'!$B:$BG,MATCH(B$1,'Published Hourly Data'!$B$1:$BG$1,0),TRUE)</f>
        <v>45400.5</v>
      </c>
      <c r="C206" s="67">
        <f>VLOOKUP($A206,'Published Hourly Data'!$B:$BG,MATCH(C$1,'Published Hourly Data'!$B$1:$BG$1,0),TRUE)</f>
        <v>78091</v>
      </c>
      <c r="D206" s="67">
        <f>VLOOKUP($A206,'Published Hourly Data'!$B:$BG,MATCH(D$1,'Published Hourly Data'!$B$1:$BG$1,0),TRUE)</f>
        <v>76436</v>
      </c>
      <c r="E206" s="67">
        <f>VLOOKUP($A206,'Published Hourly Data'!$B:$BG,MATCH(E$1,'Published Hourly Data'!$B$1:$BG$1,0),TRUE)</f>
        <v>76771</v>
      </c>
      <c r="F206" s="67">
        <f>VLOOKUP($A206,'Published Hourly Data'!$B:$BG,MATCH(F$1,'Published Hourly Data'!$B$1:$BG$1,0),TRUE)</f>
        <v>-1370</v>
      </c>
      <c r="G206" s="67">
        <f>VLOOKUP($A206,'Published Hourly Data'!$B:$BG,MATCH(G$1,'Published Hourly Data'!$B$1:$BG$1,0),TRUE)</f>
        <v>19493.5</v>
      </c>
      <c r="H206" s="67">
        <f>VLOOKUP($A206,'Published Hourly Data'!$B:$BG,MATCH(H$1,'Published Hourly Data'!$B$1:$BG$1,0),TRUE)</f>
        <v>29960.799999999999</v>
      </c>
      <c r="I206" s="67">
        <f>VLOOKUP($A206,'Published Hourly Data'!$B:$BG,MATCH(I$1,'Published Hourly Data'!$B$1:$BG$1,0),TRUE)</f>
        <v>9538</v>
      </c>
      <c r="J206" s="67">
        <f>VLOOKUP($A206,'Published Hourly Data'!$B:$BG,MATCH(J$1,'Published Hourly Data'!$B$1:$BG$1,0),TRUE)</f>
        <v>0</v>
      </c>
      <c r="K206" s="67">
        <f>VLOOKUP($A206,'Published Hourly Data'!$B:$BG,MATCH(K$1,'Published Hourly Data'!$B$1:$BG$1,0),TRUE)</f>
        <v>1067</v>
      </c>
      <c r="L206" s="67">
        <f>VLOOKUP($A206,'Published Hourly Data'!$B:$BG,MATCH(L$1,'Published Hourly Data'!$B$1:$BG$1,0),TRUE)</f>
        <v>2641.6</v>
      </c>
      <c r="M206" s="67">
        <f>VLOOKUP($A206,'Published Hourly Data'!$B:$BG,MATCH(M$1,'Published Hourly Data'!$B$1:$BG$1,0),TRUE)</f>
        <v>13800</v>
      </c>
      <c r="N206" s="67">
        <f>VLOOKUP($A206,'Published Hourly Data'!$B:$BG,MATCH(N$1,'Published Hourly Data'!$B$1:$BG$1,0),TRUE)</f>
        <v>270</v>
      </c>
      <c r="O206" s="67">
        <f>VLOOKUP($A206,'Published Hourly Data'!$B:$BG,MATCH(O$1,'Published Hourly Data'!$B$1:$BG$1,0),TRUE)</f>
        <v>0</v>
      </c>
      <c r="P206" s="67">
        <f>VLOOKUP($A206,'Published Hourly Data'!$B:$BG,MATCH(P$1,'Published Hourly Data'!$B$1:$BG$1,0),TRUE)</f>
        <v>0</v>
      </c>
      <c r="Q206" s="67">
        <f>VLOOKUP($A206,'Published Hourly Data'!$B:$BG,MATCH(Q$1,'Published Hourly Data'!$B$1:$BG$1,0),TRUE)</f>
        <v>0</v>
      </c>
      <c r="R206" s="67">
        <f>VLOOKUP($A206,'Published Hourly Data'!$B:$BG,MATCH(R$1,'Published Hourly Data'!$B$1:$BG$1,0),TRUE)</f>
        <v>-1157</v>
      </c>
      <c r="S206" s="67">
        <f>VLOOKUP($A206,'Published Hourly Data'!$B:$BG,MATCH(S$1,'Published Hourly Data'!$B$1:$BG$1,0),TRUE)</f>
        <v>0</v>
      </c>
      <c r="T206" s="67">
        <f>VLOOKUP($A206,'Published Hourly Data'!$B:$BG,MATCH(T$1,'Published Hourly Data'!$B$1:$BG$1,0),TRUE)</f>
        <v>-1834</v>
      </c>
      <c r="U206" s="67">
        <f>VLOOKUP($A206,'Published Hourly Data'!$B:$BG,MATCH(U$1,'Published Hourly Data'!$B$1:$BG$1,0),TRUE)</f>
        <v>0</v>
      </c>
      <c r="V206" s="67">
        <f>VLOOKUP($A206,'Published Hourly Data'!$B:$BG,MATCH(V$1,'Published Hourly Data'!$B$1:$BG$1,0),TRUE)</f>
        <v>0</v>
      </c>
      <c r="W206" s="67">
        <f>VLOOKUP($A206,'Published Hourly Data'!$B:$BG,MATCH(W$1,'Published Hourly Data'!$B$1:$BG$1,0),TRUE)</f>
        <v>0</v>
      </c>
      <c r="X206" s="67">
        <f>VLOOKUP($A206,'Published Hourly Data'!$B:$BG,MATCH(X$1,'Published Hourly Data'!$B$1:$BG$1,0),TRUE)</f>
        <v>0</v>
      </c>
      <c r="Y206" s="67">
        <f>VLOOKUP($A206,'Published Hourly Data'!$B:$BG,MATCH(Y$1,'Published Hourly Data'!$B$1:$BG$1,0),TRUE)</f>
        <v>-382</v>
      </c>
      <c r="Z206" s="67">
        <f>VLOOKUP($A206,'Published Hourly Data'!$B:$BG,MATCH(Z$1,'Published Hourly Data'!$B$1:$BG$1,0),TRUE)</f>
        <v>0</v>
      </c>
      <c r="AA206" s="67">
        <f>VLOOKUP($A206,'Published Hourly Data'!$B:$BG,MATCH(AA$1,'Published Hourly Data'!$B$1:$BG$1,0),TRUE)</f>
        <v>2445</v>
      </c>
      <c r="AB206" s="67">
        <f>VLOOKUP($A206,'Published Hourly Data'!$B:$BG,MATCH(AB$1,'Published Hourly Data'!$B$1:$BG$1,0),TRUE)</f>
        <v>0</v>
      </c>
      <c r="AC206" s="67">
        <f>VLOOKUP($A206,'Published Hourly Data'!$B:$BG,MATCH(AC$1,'Published Hourly Data'!$B$1:$BG$1,0),TRUE)</f>
        <v>-453</v>
      </c>
      <c r="AD206" s="67">
        <f>VLOOKUP($A206,'Published Hourly Data'!$B:$BG,MATCH(AD$1,'Published Hourly Data'!$B$1:$BG$1,0),TRUE)</f>
        <v>0</v>
      </c>
      <c r="AE206" s="67">
        <f>VLOOKUP($A206,'Published Hourly Data'!$B:$BG,MATCH(AE$1,'Published Hourly Data'!$B$1:$BG$1,0),TRUE)</f>
        <v>19977.970092547206</v>
      </c>
      <c r="AF206" s="67">
        <f>VLOOKUP($A206,'Published Hourly Data'!$B:$BG,MATCH(AF$1,'Published Hourly Data'!$B$1:$BG$1,0),TRUE)</f>
        <v>12940.21615435849</v>
      </c>
      <c r="AG206" s="67">
        <f>VLOOKUP($A206,'Published Hourly Data'!$B:$BG,MATCH(AG$1,'Published Hourly Data'!$B$1:$BG$1,0),TRUE)</f>
        <v>0</v>
      </c>
      <c r="AH206" s="67">
        <f>VLOOKUP($A206,'Published Hourly Data'!$B:$BG,MATCH(AH$1,'Published Hourly Data'!$B$1:$BG$1,0),TRUE)</f>
        <v>105.00324347744785</v>
      </c>
      <c r="AI206" s="67">
        <f t="shared" si="21"/>
        <v>33023.189490383142</v>
      </c>
      <c r="AJ206" s="67">
        <f>VLOOKUP($A206,'Published Hourly Data'!$B:$BG,MATCH(AJ$1,'Published Hourly Data'!$B$1:$BG$1,0),TRUE)</f>
        <v>1181.4074161246695</v>
      </c>
      <c r="AK206" s="67">
        <f>-VLOOKUP($A206,'Published Hourly Data'!$B:$BG,MATCH(AK$1,'Published Hourly Data'!$B$1:$BG$1,0),TRUE)</f>
        <v>-1170.0109080244806</v>
      </c>
      <c r="AL206" s="67">
        <f>VLOOKUP($A206,'Published Hourly Data'!$B:$BG,MATCH(AL$1,'Published Hourly Data'!$B$1:$BG$1,0),TRUE)</f>
        <v>33034.58599848333</v>
      </c>
      <c r="AM206" s="67">
        <f>VLOOKUP($A206,'Published Hourly Data'!$B:$BG,MATCH(AM$1,'Published Hourly Data'!$B$1:$BG$1,0),TRUE)</f>
        <v>76770.899999999994</v>
      </c>
      <c r="AN206" s="67">
        <f>VLOOKUP($A206,'Published Hourly Data'!$B:$BG,MATCH(AN$1,'Published Hourly Data'!$B$1:$BG$1,0),TRUE)</f>
        <v>78151.899999999994</v>
      </c>
      <c r="AO206" s="67">
        <f>VLOOKUP($A206,'Published Hourly Data'!$B:$BG,MATCH(AO$1,'Published Hourly Data'!$B$1:$BG$1,0),TRUE)</f>
        <v>0.94832265890185585</v>
      </c>
      <c r="AP206" s="67">
        <f>VLOOKUP($A206,'Published Hourly Data'!$B:$BG,MATCH(AP$1,'Published Hourly Data'!$B$1:$BG$1,0),TRUE)</f>
        <v>0.93188660779809984</v>
      </c>
      <c r="AQ206" s="67">
        <f>VLOOKUP($A206,'Published Hourly Data'!$B:$BG,MATCH(AQ$1,'Published Hourly Data'!$B$1:$BG$1,0),TRUE)</f>
        <v>12</v>
      </c>
      <c r="AR206" s="67">
        <f t="shared" si="22"/>
        <v>12</v>
      </c>
      <c r="AS206" s="67" t="str">
        <f t="shared" si="23"/>
        <v/>
      </c>
    </row>
    <row r="207" spans="1:45" ht="14.45" customHeight="1">
      <c r="A207" s="65">
        <f t="shared" si="20"/>
        <v>45400.708333333707</v>
      </c>
      <c r="B207" s="66">
        <f>VLOOKUP($A207,'Published Hourly Data'!$B:$BG,MATCH(B$1,'Published Hourly Data'!$B$1:$BG$1,0),TRUE)</f>
        <v>45400.541666666664</v>
      </c>
      <c r="C207" s="67">
        <f>VLOOKUP($A207,'Published Hourly Data'!$B:$BG,MATCH(C$1,'Published Hourly Data'!$B$1:$BG$1,0),TRUE)</f>
        <v>78943</v>
      </c>
      <c r="D207" s="67">
        <f>VLOOKUP($A207,'Published Hourly Data'!$B:$BG,MATCH(D$1,'Published Hourly Data'!$B$1:$BG$1,0),TRUE)</f>
        <v>77178</v>
      </c>
      <c r="E207" s="67">
        <f>VLOOKUP($A207,'Published Hourly Data'!$B:$BG,MATCH(E$1,'Published Hourly Data'!$B$1:$BG$1,0),TRUE)</f>
        <v>77939</v>
      </c>
      <c r="F207" s="67">
        <f>VLOOKUP($A207,'Published Hourly Data'!$B:$BG,MATCH(F$1,'Published Hourly Data'!$B$1:$BG$1,0),TRUE)</f>
        <v>-949</v>
      </c>
      <c r="G207" s="67">
        <f>VLOOKUP($A207,'Published Hourly Data'!$B:$BG,MATCH(G$1,'Published Hourly Data'!$B$1:$BG$1,0),TRUE)</f>
        <v>19602.7</v>
      </c>
      <c r="H207" s="67">
        <f>VLOOKUP($A207,'Published Hourly Data'!$B:$BG,MATCH(H$1,'Published Hourly Data'!$B$1:$BG$1,0),TRUE)</f>
        <v>30447.9</v>
      </c>
      <c r="I207" s="67">
        <f>VLOOKUP($A207,'Published Hourly Data'!$B:$BG,MATCH(I$1,'Published Hourly Data'!$B$1:$BG$1,0),TRUE)</f>
        <v>9535</v>
      </c>
      <c r="J207" s="67">
        <f>VLOOKUP($A207,'Published Hourly Data'!$B:$BG,MATCH(J$1,'Published Hourly Data'!$B$1:$BG$1,0),TRUE)</f>
        <v>0</v>
      </c>
      <c r="K207" s="67">
        <f>VLOOKUP($A207,'Published Hourly Data'!$B:$BG,MATCH(K$1,'Published Hourly Data'!$B$1:$BG$1,0),TRUE)</f>
        <v>1033</v>
      </c>
      <c r="L207" s="67">
        <f>VLOOKUP($A207,'Published Hourly Data'!$B:$BG,MATCH(L$1,'Published Hourly Data'!$B$1:$BG$1,0),TRUE)</f>
        <v>2947.9</v>
      </c>
      <c r="M207" s="67">
        <f>VLOOKUP($A207,'Published Hourly Data'!$B:$BG,MATCH(M$1,'Published Hourly Data'!$B$1:$BG$1,0),TRUE)</f>
        <v>14110</v>
      </c>
      <c r="N207" s="67">
        <f>VLOOKUP($A207,'Published Hourly Data'!$B:$BG,MATCH(N$1,'Published Hourly Data'!$B$1:$BG$1,0),TRUE)</f>
        <v>263</v>
      </c>
      <c r="O207" s="67">
        <f>VLOOKUP($A207,'Published Hourly Data'!$B:$BG,MATCH(O$1,'Published Hourly Data'!$B$1:$BG$1,0),TRUE)</f>
        <v>0</v>
      </c>
      <c r="P207" s="67">
        <f>VLOOKUP($A207,'Published Hourly Data'!$B:$BG,MATCH(P$1,'Published Hourly Data'!$B$1:$BG$1,0),TRUE)</f>
        <v>0</v>
      </c>
      <c r="Q207" s="67">
        <f>VLOOKUP($A207,'Published Hourly Data'!$B:$BG,MATCH(Q$1,'Published Hourly Data'!$B$1:$BG$1,0),TRUE)</f>
        <v>0</v>
      </c>
      <c r="R207" s="67">
        <f>VLOOKUP($A207,'Published Hourly Data'!$B:$BG,MATCH(R$1,'Published Hourly Data'!$B$1:$BG$1,0),TRUE)</f>
        <v>-1022</v>
      </c>
      <c r="S207" s="67">
        <f>VLOOKUP($A207,'Published Hourly Data'!$B:$BG,MATCH(S$1,'Published Hourly Data'!$B$1:$BG$1,0),TRUE)</f>
        <v>0</v>
      </c>
      <c r="T207" s="67">
        <f>VLOOKUP($A207,'Published Hourly Data'!$B:$BG,MATCH(T$1,'Published Hourly Data'!$B$1:$BG$1,0),TRUE)</f>
        <v>-1673</v>
      </c>
      <c r="U207" s="67">
        <f>VLOOKUP($A207,'Published Hourly Data'!$B:$BG,MATCH(U$1,'Published Hourly Data'!$B$1:$BG$1,0),TRUE)</f>
        <v>0</v>
      </c>
      <c r="V207" s="67">
        <f>VLOOKUP($A207,'Published Hourly Data'!$B:$BG,MATCH(V$1,'Published Hourly Data'!$B$1:$BG$1,0),TRUE)</f>
        <v>0</v>
      </c>
      <c r="W207" s="67">
        <f>VLOOKUP($A207,'Published Hourly Data'!$B:$BG,MATCH(W$1,'Published Hourly Data'!$B$1:$BG$1,0),TRUE)</f>
        <v>0</v>
      </c>
      <c r="X207" s="67">
        <f>VLOOKUP($A207,'Published Hourly Data'!$B:$BG,MATCH(X$1,'Published Hourly Data'!$B$1:$BG$1,0),TRUE)</f>
        <v>0</v>
      </c>
      <c r="Y207" s="67">
        <f>VLOOKUP($A207,'Published Hourly Data'!$B:$BG,MATCH(Y$1,'Published Hourly Data'!$B$1:$BG$1,0),TRUE)</f>
        <v>-399</v>
      </c>
      <c r="Z207" s="67">
        <f>VLOOKUP($A207,'Published Hourly Data'!$B:$BG,MATCH(Z$1,'Published Hourly Data'!$B$1:$BG$1,0),TRUE)</f>
        <v>0</v>
      </c>
      <c r="AA207" s="67">
        <f>VLOOKUP($A207,'Published Hourly Data'!$B:$BG,MATCH(AA$1,'Published Hourly Data'!$B$1:$BG$1,0),TRUE)</f>
        <v>2487</v>
      </c>
      <c r="AB207" s="67">
        <f>VLOOKUP($A207,'Published Hourly Data'!$B:$BG,MATCH(AB$1,'Published Hourly Data'!$B$1:$BG$1,0),TRUE)</f>
        <v>0</v>
      </c>
      <c r="AC207" s="67">
        <f>VLOOKUP($A207,'Published Hourly Data'!$B:$BG,MATCH(AC$1,'Published Hourly Data'!$B$1:$BG$1,0),TRUE)</f>
        <v>-344</v>
      </c>
      <c r="AD207" s="67">
        <f>VLOOKUP($A207,'Published Hourly Data'!$B:$BG,MATCH(AD$1,'Published Hourly Data'!$B$1:$BG$1,0),TRUE)</f>
        <v>0</v>
      </c>
      <c r="AE207" s="67">
        <f>VLOOKUP($A207,'Published Hourly Data'!$B:$BG,MATCH(AE$1,'Published Hourly Data'!$B$1:$BG$1,0),TRUE)</f>
        <v>20097.974297853776</v>
      </c>
      <c r="AF207" s="67">
        <f>VLOOKUP($A207,'Published Hourly Data'!$B:$BG,MATCH(AF$1,'Published Hourly Data'!$B$1:$BG$1,0),TRUE)</f>
        <v>13152.994328825729</v>
      </c>
      <c r="AG207" s="67">
        <f>VLOOKUP($A207,'Published Hourly Data'!$B:$BG,MATCH(AG$1,'Published Hourly Data'!$B$1:$BG$1,0),TRUE)</f>
        <v>0</v>
      </c>
      <c r="AH207" s="67">
        <f>VLOOKUP($A207,'Published Hourly Data'!$B:$BG,MATCH(AH$1,'Published Hourly Data'!$B$1:$BG$1,0),TRUE)</f>
        <v>107.20312765930586</v>
      </c>
      <c r="AI207" s="67">
        <f t="shared" si="21"/>
        <v>33358.171754338808</v>
      </c>
      <c r="AJ207" s="67">
        <f>VLOOKUP($A207,'Published Hourly Data'!$B:$BG,MATCH(AJ$1,'Published Hourly Data'!$B$1:$BG$1,0),TRUE)</f>
        <v>1099.5736739645897</v>
      </c>
      <c r="AK207" s="67">
        <f>-VLOOKUP($A207,'Published Hourly Data'!$B:$BG,MATCH(AK$1,'Published Hourly Data'!$B$1:$BG$1,0),TRUE)</f>
        <v>-1200.9472067167251</v>
      </c>
      <c r="AL207" s="67">
        <f>VLOOKUP($A207,'Published Hourly Data'!$B:$BG,MATCH(AL$1,'Published Hourly Data'!$B$1:$BG$1,0),TRUE)</f>
        <v>33256.798221586672</v>
      </c>
      <c r="AM207" s="67">
        <f>VLOOKUP($A207,'Published Hourly Data'!$B:$BG,MATCH(AM$1,'Published Hourly Data'!$B$1:$BG$1,0),TRUE)</f>
        <v>77939.5</v>
      </c>
      <c r="AN207" s="67">
        <f>VLOOKUP($A207,'Published Hourly Data'!$B:$BG,MATCH(AN$1,'Published Hourly Data'!$B$1:$BG$1,0),TRUE)</f>
        <v>78890.5</v>
      </c>
      <c r="AO207" s="67">
        <f>VLOOKUP($A207,'Published Hourly Data'!$B:$BG,MATCH(AO$1,'Published Hourly Data'!$B$1:$BG$1,0),TRUE)</f>
        <v>0.9435792199468872</v>
      </c>
      <c r="AP207" s="67">
        <f>VLOOKUP($A207,'Published Hourly Data'!$B:$BG,MATCH(AP$1,'Published Hourly Data'!$B$1:$BG$1,0),TRUE)</f>
        <v>0.92937175572818542</v>
      </c>
      <c r="AQ207" s="67">
        <f>VLOOKUP($A207,'Published Hourly Data'!$B:$BG,MATCH(AQ$1,'Published Hourly Data'!$B$1:$BG$1,0),TRUE)</f>
        <v>13</v>
      </c>
      <c r="AR207" s="67">
        <f t="shared" si="22"/>
        <v>13</v>
      </c>
      <c r="AS207" s="67" t="str">
        <f t="shared" si="23"/>
        <v/>
      </c>
    </row>
    <row r="208" spans="1:45" ht="14.45" customHeight="1">
      <c r="A208" s="65">
        <f t="shared" si="20"/>
        <v>45400.750000000371</v>
      </c>
      <c r="B208" s="66">
        <f>VLOOKUP($A208,'Published Hourly Data'!$B:$BG,MATCH(B$1,'Published Hourly Data'!$B$1:$BG$1,0),TRUE)</f>
        <v>45400.583333333336</v>
      </c>
      <c r="C208" s="67">
        <f>VLOOKUP($A208,'Published Hourly Data'!$B:$BG,MATCH(C$1,'Published Hourly Data'!$B$1:$BG$1,0),TRUE)</f>
        <v>79712</v>
      </c>
      <c r="D208" s="67">
        <f>VLOOKUP($A208,'Published Hourly Data'!$B:$BG,MATCH(D$1,'Published Hourly Data'!$B$1:$BG$1,0),TRUE)</f>
        <v>78036</v>
      </c>
      <c r="E208" s="67">
        <f>VLOOKUP($A208,'Published Hourly Data'!$B:$BG,MATCH(E$1,'Published Hourly Data'!$B$1:$BG$1,0),TRUE)</f>
        <v>78742</v>
      </c>
      <c r="F208" s="67">
        <f>VLOOKUP($A208,'Published Hourly Data'!$B:$BG,MATCH(F$1,'Published Hourly Data'!$B$1:$BG$1,0),TRUE)</f>
        <v>-1163</v>
      </c>
      <c r="G208" s="67">
        <f>VLOOKUP($A208,'Published Hourly Data'!$B:$BG,MATCH(G$1,'Published Hourly Data'!$B$1:$BG$1,0),TRUE)</f>
        <v>19833.2</v>
      </c>
      <c r="H208" s="67">
        <f>VLOOKUP($A208,'Published Hourly Data'!$B:$BG,MATCH(H$1,'Published Hourly Data'!$B$1:$BG$1,0),TRUE)</f>
        <v>30750.799999999999</v>
      </c>
      <c r="I208" s="67">
        <f>VLOOKUP($A208,'Published Hourly Data'!$B:$BG,MATCH(I$1,'Published Hourly Data'!$B$1:$BG$1,0),TRUE)</f>
        <v>9536</v>
      </c>
      <c r="J208" s="67">
        <f>VLOOKUP($A208,'Published Hourly Data'!$B:$BG,MATCH(J$1,'Published Hourly Data'!$B$1:$BG$1,0),TRUE)</f>
        <v>0</v>
      </c>
      <c r="K208" s="67">
        <f>VLOOKUP($A208,'Published Hourly Data'!$B:$BG,MATCH(K$1,'Published Hourly Data'!$B$1:$BG$1,0),TRUE)</f>
        <v>1039</v>
      </c>
      <c r="L208" s="67">
        <f>VLOOKUP($A208,'Published Hourly Data'!$B:$BG,MATCH(L$1,'Published Hourly Data'!$B$1:$BG$1,0),TRUE)</f>
        <v>2875.6</v>
      </c>
      <c r="M208" s="67">
        <f>VLOOKUP($A208,'Published Hourly Data'!$B:$BG,MATCH(M$1,'Published Hourly Data'!$B$1:$BG$1,0),TRUE)</f>
        <v>14437</v>
      </c>
      <c r="N208" s="67">
        <f>VLOOKUP($A208,'Published Hourly Data'!$B:$BG,MATCH(N$1,'Published Hourly Data'!$B$1:$BG$1,0),TRUE)</f>
        <v>269</v>
      </c>
      <c r="O208" s="67">
        <f>VLOOKUP($A208,'Published Hourly Data'!$B:$BG,MATCH(O$1,'Published Hourly Data'!$B$1:$BG$1,0),TRUE)</f>
        <v>0</v>
      </c>
      <c r="P208" s="67">
        <f>VLOOKUP($A208,'Published Hourly Data'!$B:$BG,MATCH(P$1,'Published Hourly Data'!$B$1:$BG$1,0),TRUE)</f>
        <v>0</v>
      </c>
      <c r="Q208" s="67">
        <f>VLOOKUP($A208,'Published Hourly Data'!$B:$BG,MATCH(Q$1,'Published Hourly Data'!$B$1:$BG$1,0),TRUE)</f>
        <v>0</v>
      </c>
      <c r="R208" s="67">
        <f>VLOOKUP($A208,'Published Hourly Data'!$B:$BG,MATCH(R$1,'Published Hourly Data'!$B$1:$BG$1,0),TRUE)</f>
        <v>-1010</v>
      </c>
      <c r="S208" s="67">
        <f>VLOOKUP($A208,'Published Hourly Data'!$B:$BG,MATCH(S$1,'Published Hourly Data'!$B$1:$BG$1,0),TRUE)</f>
        <v>0</v>
      </c>
      <c r="T208" s="67">
        <f>VLOOKUP($A208,'Published Hourly Data'!$B:$BG,MATCH(T$1,'Published Hourly Data'!$B$1:$BG$1,0),TRUE)</f>
        <v>-1775</v>
      </c>
      <c r="U208" s="67">
        <f>VLOOKUP($A208,'Published Hourly Data'!$B:$BG,MATCH(U$1,'Published Hourly Data'!$B$1:$BG$1,0),TRUE)</f>
        <v>0</v>
      </c>
      <c r="V208" s="67">
        <f>VLOOKUP($A208,'Published Hourly Data'!$B:$BG,MATCH(V$1,'Published Hourly Data'!$B$1:$BG$1,0),TRUE)</f>
        <v>0</v>
      </c>
      <c r="W208" s="67">
        <f>VLOOKUP($A208,'Published Hourly Data'!$B:$BG,MATCH(W$1,'Published Hourly Data'!$B$1:$BG$1,0),TRUE)</f>
        <v>0</v>
      </c>
      <c r="X208" s="67">
        <f>VLOOKUP($A208,'Published Hourly Data'!$B:$BG,MATCH(X$1,'Published Hourly Data'!$B$1:$BG$1,0),TRUE)</f>
        <v>0</v>
      </c>
      <c r="Y208" s="67">
        <f>VLOOKUP($A208,'Published Hourly Data'!$B:$BG,MATCH(Y$1,'Published Hourly Data'!$B$1:$BG$1,0),TRUE)</f>
        <v>-408</v>
      </c>
      <c r="Z208" s="67">
        <f>VLOOKUP($A208,'Published Hourly Data'!$B:$BG,MATCH(Z$1,'Published Hourly Data'!$B$1:$BG$1,0),TRUE)</f>
        <v>0</v>
      </c>
      <c r="AA208" s="67">
        <f>VLOOKUP($A208,'Published Hourly Data'!$B:$BG,MATCH(AA$1,'Published Hourly Data'!$B$1:$BG$1,0),TRUE)</f>
        <v>2507</v>
      </c>
      <c r="AB208" s="67">
        <f>VLOOKUP($A208,'Published Hourly Data'!$B:$BG,MATCH(AB$1,'Published Hourly Data'!$B$1:$BG$1,0),TRUE)</f>
        <v>0</v>
      </c>
      <c r="AC208" s="67">
        <f>VLOOKUP($A208,'Published Hourly Data'!$B:$BG,MATCH(AC$1,'Published Hourly Data'!$B$1:$BG$1,0),TRUE)</f>
        <v>-478</v>
      </c>
      <c r="AD208" s="67">
        <f>VLOOKUP($A208,'Published Hourly Data'!$B:$BG,MATCH(AD$1,'Published Hourly Data'!$B$1:$BG$1,0),TRUE)</f>
        <v>0</v>
      </c>
      <c r="AE208" s="67">
        <f>VLOOKUP($A208,'Published Hourly Data'!$B:$BG,MATCH(AE$1,'Published Hourly Data'!$B$1:$BG$1,0),TRUE)</f>
        <v>20331.969308721316</v>
      </c>
      <c r="AF208" s="67">
        <f>VLOOKUP($A208,'Published Hourly Data'!$B:$BG,MATCH(AF$1,'Published Hourly Data'!$B$1:$BG$1,0),TRUE)</f>
        <v>13279.439000341972</v>
      </c>
      <c r="AG208" s="67">
        <f>VLOOKUP($A208,'Published Hourly Data'!$B:$BG,MATCH(AG$1,'Published Hourly Data'!$B$1:$BG$1,0),TRUE)</f>
        <v>0</v>
      </c>
      <c r="AH208" s="67">
        <f>VLOOKUP($A208,'Published Hourly Data'!$B:$BG,MATCH(AH$1,'Published Hourly Data'!$B$1:$BG$1,0),TRUE)</f>
        <v>108.2321491436382</v>
      </c>
      <c r="AI208" s="67">
        <f t="shared" si="21"/>
        <v>33719.64045820693</v>
      </c>
      <c r="AJ208" s="67">
        <f>VLOOKUP($A208,'Published Hourly Data'!$B:$BG,MATCH(AJ$1,'Published Hourly Data'!$B$1:$BG$1,0),TRUE)</f>
        <v>1174.8427275444687</v>
      </c>
      <c r="AK208" s="67">
        <f>-VLOOKUP($A208,'Published Hourly Data'!$B:$BG,MATCH(AK$1,'Published Hourly Data'!$B$1:$BG$1,0),TRUE)</f>
        <v>-1235.4160835011451</v>
      </c>
      <c r="AL208" s="67">
        <f>VLOOKUP($A208,'Published Hourly Data'!$B:$BG,MATCH(AL$1,'Published Hourly Data'!$B$1:$BG$1,0),TRUE)</f>
        <v>33659.067102250257</v>
      </c>
      <c r="AM208" s="67">
        <f>VLOOKUP($A208,'Published Hourly Data'!$B:$BG,MATCH(AM$1,'Published Hourly Data'!$B$1:$BG$1,0),TRUE)</f>
        <v>78740.600000000006</v>
      </c>
      <c r="AN208" s="67">
        <f>VLOOKUP($A208,'Published Hourly Data'!$B:$BG,MATCH(AN$1,'Published Hourly Data'!$B$1:$BG$1,0),TRUE)</f>
        <v>79904.600000000006</v>
      </c>
      <c r="AO208" s="67">
        <f>VLOOKUP($A208,'Published Hourly Data'!$B:$BG,MATCH(AO$1,'Published Hourly Data'!$B$1:$BG$1,0),TRUE)</f>
        <v>0.94409991474502553</v>
      </c>
      <c r="AP208" s="67">
        <f>VLOOKUP($A208,'Published Hourly Data'!$B:$BG,MATCH(AP$1,'Published Hourly Data'!$B$1:$BG$1,0),TRUE)</f>
        <v>0.9286756020925323</v>
      </c>
      <c r="AQ208" s="67">
        <f>VLOOKUP($A208,'Published Hourly Data'!$B:$BG,MATCH(AQ$1,'Published Hourly Data'!$B$1:$BG$1,0),TRUE)</f>
        <v>14</v>
      </c>
      <c r="AR208" s="67">
        <f t="shared" si="22"/>
        <v>14</v>
      </c>
      <c r="AS208" s="67" t="str">
        <f t="shared" si="23"/>
        <v/>
      </c>
    </row>
    <row r="209" spans="1:45" ht="14.45" customHeight="1">
      <c r="A209" s="65">
        <f t="shared" si="20"/>
        <v>45400.791666667035</v>
      </c>
      <c r="B209" s="66">
        <f>VLOOKUP($A209,'Published Hourly Data'!$B:$BG,MATCH(B$1,'Published Hourly Data'!$B$1:$BG$1,0),TRUE)</f>
        <v>45400.625</v>
      </c>
      <c r="C209" s="67">
        <f>VLOOKUP($A209,'Published Hourly Data'!$B:$BG,MATCH(C$1,'Published Hourly Data'!$B$1:$BG$1,0),TRUE)</f>
        <v>80347</v>
      </c>
      <c r="D209" s="67">
        <f>VLOOKUP($A209,'Published Hourly Data'!$B:$BG,MATCH(D$1,'Published Hourly Data'!$B$1:$BG$1,0),TRUE)</f>
        <v>78963</v>
      </c>
      <c r="E209" s="67">
        <f>VLOOKUP($A209,'Published Hourly Data'!$B:$BG,MATCH(E$1,'Published Hourly Data'!$B$1:$BG$1,0),TRUE)</f>
        <v>79381</v>
      </c>
      <c r="F209" s="67">
        <f>VLOOKUP($A209,'Published Hourly Data'!$B:$BG,MATCH(F$1,'Published Hourly Data'!$B$1:$BG$1,0),TRUE)</f>
        <v>-1498</v>
      </c>
      <c r="G209" s="67">
        <f>VLOOKUP($A209,'Published Hourly Data'!$B:$BG,MATCH(G$1,'Published Hourly Data'!$B$1:$BG$1,0),TRUE)</f>
        <v>19358.3</v>
      </c>
      <c r="H209" s="67">
        <f>VLOOKUP($A209,'Published Hourly Data'!$B:$BG,MATCH(H$1,'Published Hourly Data'!$B$1:$BG$1,0),TRUE)</f>
        <v>30506.9</v>
      </c>
      <c r="I209" s="67">
        <f>VLOOKUP($A209,'Published Hourly Data'!$B:$BG,MATCH(I$1,'Published Hourly Data'!$B$1:$BG$1,0),TRUE)</f>
        <v>9523</v>
      </c>
      <c r="J209" s="67">
        <f>VLOOKUP($A209,'Published Hourly Data'!$B:$BG,MATCH(J$1,'Published Hourly Data'!$B$1:$BG$1,0),TRUE)</f>
        <v>0</v>
      </c>
      <c r="K209" s="67">
        <f>VLOOKUP($A209,'Published Hourly Data'!$B:$BG,MATCH(K$1,'Published Hourly Data'!$B$1:$BG$1,0),TRUE)</f>
        <v>1570</v>
      </c>
      <c r="L209" s="67">
        <f>VLOOKUP($A209,'Published Hourly Data'!$B:$BG,MATCH(L$1,'Published Hourly Data'!$B$1:$BG$1,0),TRUE)</f>
        <v>2708.5</v>
      </c>
      <c r="M209" s="67">
        <f>VLOOKUP($A209,'Published Hourly Data'!$B:$BG,MATCH(M$1,'Published Hourly Data'!$B$1:$BG$1,0),TRUE)</f>
        <v>15443</v>
      </c>
      <c r="N209" s="67">
        <f>VLOOKUP($A209,'Published Hourly Data'!$B:$BG,MATCH(N$1,'Published Hourly Data'!$B$1:$BG$1,0),TRUE)</f>
        <v>272</v>
      </c>
      <c r="O209" s="67">
        <f>VLOOKUP($A209,'Published Hourly Data'!$B:$BG,MATCH(O$1,'Published Hourly Data'!$B$1:$BG$1,0),TRUE)</f>
        <v>0</v>
      </c>
      <c r="P209" s="67">
        <f>VLOOKUP($A209,'Published Hourly Data'!$B:$BG,MATCH(P$1,'Published Hourly Data'!$B$1:$BG$1,0),TRUE)</f>
        <v>0</v>
      </c>
      <c r="Q209" s="67">
        <f>VLOOKUP($A209,'Published Hourly Data'!$B:$BG,MATCH(Q$1,'Published Hourly Data'!$B$1:$BG$1,0),TRUE)</f>
        <v>0</v>
      </c>
      <c r="R209" s="67">
        <f>VLOOKUP($A209,'Published Hourly Data'!$B:$BG,MATCH(R$1,'Published Hourly Data'!$B$1:$BG$1,0),TRUE)</f>
        <v>-1170</v>
      </c>
      <c r="S209" s="67">
        <f>VLOOKUP($A209,'Published Hourly Data'!$B:$BG,MATCH(S$1,'Published Hourly Data'!$B$1:$BG$1,0),TRUE)</f>
        <v>0</v>
      </c>
      <c r="T209" s="67">
        <f>VLOOKUP($A209,'Published Hourly Data'!$B:$BG,MATCH(T$1,'Published Hourly Data'!$B$1:$BG$1,0),TRUE)</f>
        <v>-1878</v>
      </c>
      <c r="U209" s="67">
        <f>VLOOKUP($A209,'Published Hourly Data'!$B:$BG,MATCH(U$1,'Published Hourly Data'!$B$1:$BG$1,0),TRUE)</f>
        <v>0</v>
      </c>
      <c r="V209" s="67">
        <f>VLOOKUP($A209,'Published Hourly Data'!$B:$BG,MATCH(V$1,'Published Hourly Data'!$B$1:$BG$1,0),TRUE)</f>
        <v>0</v>
      </c>
      <c r="W209" s="67">
        <f>VLOOKUP($A209,'Published Hourly Data'!$B:$BG,MATCH(W$1,'Published Hourly Data'!$B$1:$BG$1,0),TRUE)</f>
        <v>0</v>
      </c>
      <c r="X209" s="67">
        <f>VLOOKUP($A209,'Published Hourly Data'!$B:$BG,MATCH(X$1,'Published Hourly Data'!$B$1:$BG$1,0),TRUE)</f>
        <v>0</v>
      </c>
      <c r="Y209" s="67">
        <f>VLOOKUP($A209,'Published Hourly Data'!$B:$BG,MATCH(Y$1,'Published Hourly Data'!$B$1:$BG$1,0),TRUE)</f>
        <v>-457</v>
      </c>
      <c r="Z209" s="67">
        <f>VLOOKUP($A209,'Published Hourly Data'!$B:$BG,MATCH(Z$1,'Published Hourly Data'!$B$1:$BG$1,0),TRUE)</f>
        <v>0</v>
      </c>
      <c r="AA209" s="67">
        <f>VLOOKUP($A209,'Published Hourly Data'!$B:$BG,MATCH(AA$1,'Published Hourly Data'!$B$1:$BG$1,0),TRUE)</f>
        <v>2515</v>
      </c>
      <c r="AB209" s="67">
        <f>VLOOKUP($A209,'Published Hourly Data'!$B:$BG,MATCH(AB$1,'Published Hourly Data'!$B$1:$BG$1,0),TRUE)</f>
        <v>0</v>
      </c>
      <c r="AC209" s="67">
        <f>VLOOKUP($A209,'Published Hourly Data'!$B:$BG,MATCH(AC$1,'Published Hourly Data'!$B$1:$BG$1,0),TRUE)</f>
        <v>-509</v>
      </c>
      <c r="AD209" s="67">
        <f>VLOOKUP($A209,'Published Hourly Data'!$B:$BG,MATCH(AD$1,'Published Hourly Data'!$B$1:$BG$1,0),TRUE)</f>
        <v>0</v>
      </c>
      <c r="AE209" s="67">
        <f>VLOOKUP($A209,'Published Hourly Data'!$B:$BG,MATCH(AE$1,'Published Hourly Data'!$B$1:$BG$1,0),TRUE)</f>
        <v>19835.577402154962</v>
      </c>
      <c r="AF209" s="67">
        <f>VLOOKUP($A209,'Published Hourly Data'!$B:$BG,MATCH(AF$1,'Published Hourly Data'!$B$1:$BG$1,0),TRUE)</f>
        <v>13177.076730609881</v>
      </c>
      <c r="AG209" s="67">
        <f>VLOOKUP($A209,'Published Hourly Data'!$B:$BG,MATCH(AG$1,'Published Hourly Data'!$B$1:$BG$1,0),TRUE)</f>
        <v>0</v>
      </c>
      <c r="AH209" s="67">
        <f>VLOOKUP($A209,'Published Hourly Data'!$B:$BG,MATCH(AH$1,'Published Hourly Data'!$B$1:$BG$1,0),TRUE)</f>
        <v>113.45951678108145</v>
      </c>
      <c r="AI209" s="67">
        <f t="shared" si="21"/>
        <v>33126.113649545929</v>
      </c>
      <c r="AJ209" s="67">
        <f>VLOOKUP($A209,'Published Hourly Data'!$B:$BG,MATCH(AJ$1,'Published Hourly Data'!$B$1:$BG$1,0),TRUE)</f>
        <v>1296.2360873128564</v>
      </c>
      <c r="AK209" s="67">
        <f>-VLOOKUP($A209,'Published Hourly Data'!$B:$BG,MATCH(AK$1,'Published Hourly Data'!$B$1:$BG$1,0),TRUE)</f>
        <v>-1242.867923584836</v>
      </c>
      <c r="AL209" s="67">
        <f>VLOOKUP($A209,'Published Hourly Data'!$B:$BG,MATCH(AL$1,'Published Hourly Data'!$B$1:$BG$1,0),TRUE)</f>
        <v>33179.481813273946</v>
      </c>
      <c r="AM209" s="67">
        <f>VLOOKUP($A209,'Published Hourly Data'!$B:$BG,MATCH(AM$1,'Published Hourly Data'!$B$1:$BG$1,0),TRUE)</f>
        <v>79381.7</v>
      </c>
      <c r="AN209" s="67">
        <f>VLOOKUP($A209,'Published Hourly Data'!$B:$BG,MATCH(AN$1,'Published Hourly Data'!$B$1:$BG$1,0),TRUE)</f>
        <v>80880.7</v>
      </c>
      <c r="AO209" s="67">
        <f>VLOOKUP($A209,'Published Hourly Data'!$B:$BG,MATCH(AO$1,'Published Hourly Data'!$B$1:$BG$1,0),TRUE)</f>
        <v>0.91999154306423192</v>
      </c>
      <c r="AP209" s="67">
        <f>VLOOKUP($A209,'Published Hourly Data'!$B:$BG,MATCH(AP$1,'Published Hourly Data'!$B$1:$BG$1,0),TRUE)</f>
        <v>0.90439559987957574</v>
      </c>
      <c r="AQ209" s="67">
        <f>VLOOKUP($A209,'Published Hourly Data'!$B:$BG,MATCH(AQ$1,'Published Hourly Data'!$B$1:$BG$1,0),TRUE)</f>
        <v>15</v>
      </c>
      <c r="AR209" s="67">
        <f t="shared" si="22"/>
        <v>15</v>
      </c>
      <c r="AS209" s="67" t="str">
        <f t="shared" si="23"/>
        <v/>
      </c>
    </row>
    <row r="210" spans="1:45" ht="14.45" customHeight="1">
      <c r="A210" s="65">
        <f t="shared" si="20"/>
        <v>45400.8333333337</v>
      </c>
      <c r="B210" s="66">
        <f>VLOOKUP($A210,'Published Hourly Data'!$B:$BG,MATCH(B$1,'Published Hourly Data'!$B$1:$BG$1,0),TRUE)</f>
        <v>45400.666666666664</v>
      </c>
      <c r="C210" s="67">
        <f>VLOOKUP($A210,'Published Hourly Data'!$B:$BG,MATCH(C$1,'Published Hourly Data'!$B$1:$BG$1,0),TRUE)</f>
        <v>80464</v>
      </c>
      <c r="D210" s="67">
        <f>VLOOKUP($A210,'Published Hourly Data'!$B:$BG,MATCH(D$1,'Published Hourly Data'!$B$1:$BG$1,0),TRUE)</f>
        <v>79597</v>
      </c>
      <c r="E210" s="67">
        <f>VLOOKUP($A210,'Published Hourly Data'!$B:$BG,MATCH(E$1,'Published Hourly Data'!$B$1:$BG$1,0),TRUE)</f>
        <v>79301</v>
      </c>
      <c r="F210" s="67">
        <f>VLOOKUP($A210,'Published Hourly Data'!$B:$BG,MATCH(F$1,'Published Hourly Data'!$B$1:$BG$1,0),TRUE)</f>
        <v>-2115</v>
      </c>
      <c r="G210" s="67">
        <f>VLOOKUP($A210,'Published Hourly Data'!$B:$BG,MATCH(G$1,'Published Hourly Data'!$B$1:$BG$1,0),TRUE)</f>
        <v>18979.3</v>
      </c>
      <c r="H210" s="67">
        <f>VLOOKUP($A210,'Published Hourly Data'!$B:$BG,MATCH(H$1,'Published Hourly Data'!$B$1:$BG$1,0),TRUE)</f>
        <v>30262.799999999999</v>
      </c>
      <c r="I210" s="67">
        <f>VLOOKUP($A210,'Published Hourly Data'!$B:$BG,MATCH(I$1,'Published Hourly Data'!$B$1:$BG$1,0),TRUE)</f>
        <v>9514</v>
      </c>
      <c r="J210" s="67">
        <f>VLOOKUP($A210,'Published Hourly Data'!$B:$BG,MATCH(J$1,'Published Hourly Data'!$B$1:$BG$1,0),TRUE)</f>
        <v>0</v>
      </c>
      <c r="K210" s="67">
        <f>VLOOKUP($A210,'Published Hourly Data'!$B:$BG,MATCH(K$1,'Published Hourly Data'!$B$1:$BG$1,0),TRUE)</f>
        <v>1630</v>
      </c>
      <c r="L210" s="67">
        <f>VLOOKUP($A210,'Published Hourly Data'!$B:$BG,MATCH(L$1,'Published Hourly Data'!$B$1:$BG$1,0),TRUE)</f>
        <v>2509.1</v>
      </c>
      <c r="M210" s="67">
        <f>VLOOKUP($A210,'Published Hourly Data'!$B:$BG,MATCH(M$1,'Published Hourly Data'!$B$1:$BG$1,0),TRUE)</f>
        <v>16127</v>
      </c>
      <c r="N210" s="67">
        <f>VLOOKUP($A210,'Published Hourly Data'!$B:$BG,MATCH(N$1,'Published Hourly Data'!$B$1:$BG$1,0),TRUE)</f>
        <v>280</v>
      </c>
      <c r="O210" s="67">
        <f>VLOOKUP($A210,'Published Hourly Data'!$B:$BG,MATCH(O$1,'Published Hourly Data'!$B$1:$BG$1,0),TRUE)</f>
        <v>0</v>
      </c>
      <c r="P210" s="67">
        <f>VLOOKUP($A210,'Published Hourly Data'!$B:$BG,MATCH(P$1,'Published Hourly Data'!$B$1:$BG$1,0),TRUE)</f>
        <v>0</v>
      </c>
      <c r="Q210" s="67">
        <f>VLOOKUP($A210,'Published Hourly Data'!$B:$BG,MATCH(Q$1,'Published Hourly Data'!$B$1:$BG$1,0),TRUE)</f>
        <v>0</v>
      </c>
      <c r="R210" s="67">
        <f>VLOOKUP($A210,'Published Hourly Data'!$B:$BG,MATCH(R$1,'Published Hourly Data'!$B$1:$BG$1,0),TRUE)</f>
        <v>-983</v>
      </c>
      <c r="S210" s="67">
        <f>VLOOKUP($A210,'Published Hourly Data'!$B:$BG,MATCH(S$1,'Published Hourly Data'!$B$1:$BG$1,0),TRUE)</f>
        <v>0</v>
      </c>
      <c r="T210" s="67">
        <f>VLOOKUP($A210,'Published Hourly Data'!$B:$BG,MATCH(T$1,'Published Hourly Data'!$B$1:$BG$1,0),TRUE)</f>
        <v>-2519</v>
      </c>
      <c r="U210" s="67">
        <f>VLOOKUP($A210,'Published Hourly Data'!$B:$BG,MATCH(U$1,'Published Hourly Data'!$B$1:$BG$1,0),TRUE)</f>
        <v>0</v>
      </c>
      <c r="V210" s="67">
        <f>VLOOKUP($A210,'Published Hourly Data'!$B:$BG,MATCH(V$1,'Published Hourly Data'!$B$1:$BG$1,0),TRUE)</f>
        <v>0</v>
      </c>
      <c r="W210" s="67">
        <f>VLOOKUP($A210,'Published Hourly Data'!$B:$BG,MATCH(W$1,'Published Hourly Data'!$B$1:$BG$1,0),TRUE)</f>
        <v>0</v>
      </c>
      <c r="X210" s="67">
        <f>VLOOKUP($A210,'Published Hourly Data'!$B:$BG,MATCH(X$1,'Published Hourly Data'!$B$1:$BG$1,0),TRUE)</f>
        <v>0</v>
      </c>
      <c r="Y210" s="67">
        <f>VLOOKUP($A210,'Published Hourly Data'!$B:$BG,MATCH(Y$1,'Published Hourly Data'!$B$1:$BG$1,0),TRUE)</f>
        <v>-536</v>
      </c>
      <c r="Z210" s="67">
        <f>VLOOKUP($A210,'Published Hourly Data'!$B:$BG,MATCH(Z$1,'Published Hourly Data'!$B$1:$BG$1,0),TRUE)</f>
        <v>0</v>
      </c>
      <c r="AA210" s="67">
        <f>VLOOKUP($A210,'Published Hourly Data'!$B:$BG,MATCH(AA$1,'Published Hourly Data'!$B$1:$BG$1,0),TRUE)</f>
        <v>2338</v>
      </c>
      <c r="AB210" s="67">
        <f>VLOOKUP($A210,'Published Hourly Data'!$B:$BG,MATCH(AB$1,'Published Hourly Data'!$B$1:$BG$1,0),TRUE)</f>
        <v>0</v>
      </c>
      <c r="AC210" s="67">
        <f>VLOOKUP($A210,'Published Hourly Data'!$B:$BG,MATCH(AC$1,'Published Hourly Data'!$B$1:$BG$1,0),TRUE)</f>
        <v>-423</v>
      </c>
      <c r="AD210" s="67">
        <f>VLOOKUP($A210,'Published Hourly Data'!$B:$BG,MATCH(AD$1,'Published Hourly Data'!$B$1:$BG$1,0),TRUE)</f>
        <v>0</v>
      </c>
      <c r="AE210" s="67">
        <f>VLOOKUP($A210,'Published Hourly Data'!$B:$BG,MATCH(AE$1,'Published Hourly Data'!$B$1:$BG$1,0),TRUE)</f>
        <v>19445.921443602969</v>
      </c>
      <c r="AF210" s="67">
        <f>VLOOKUP($A210,'Published Hourly Data'!$B:$BG,MATCH(AF$1,'Published Hourly Data'!$B$1:$BG$1,0),TRUE)</f>
        <v>13079.850980668481</v>
      </c>
      <c r="AG210" s="67">
        <f>VLOOKUP($A210,'Published Hourly Data'!$B:$BG,MATCH(AG$1,'Published Hourly Data'!$B$1:$BG$1,0),TRUE)</f>
        <v>0</v>
      </c>
      <c r="AH210" s="67">
        <f>VLOOKUP($A210,'Published Hourly Data'!$B:$BG,MATCH(AH$1,'Published Hourly Data'!$B$1:$BG$1,0),TRUE)</f>
        <v>115.54908001934467</v>
      </c>
      <c r="AI210" s="67">
        <f t="shared" si="21"/>
        <v>32641.321504290794</v>
      </c>
      <c r="AJ210" s="67">
        <f>VLOOKUP($A210,'Published Hourly Data'!$B:$BG,MATCH(AJ$1,'Published Hourly Data'!$B$1:$BG$1,0),TRUE)</f>
        <v>1478.7287560559025</v>
      </c>
      <c r="AK210" s="67">
        <f>-VLOOKUP($A210,'Published Hourly Data'!$B:$BG,MATCH(AK$1,'Published Hourly Data'!$B$1:$BG$1,0),TRUE)</f>
        <v>-1176.2493844434275</v>
      </c>
      <c r="AL210" s="67">
        <f>VLOOKUP($A210,'Published Hourly Data'!$B:$BG,MATCH(AL$1,'Published Hourly Data'!$B$1:$BG$1,0),TRUE)</f>
        <v>32943.800875903267</v>
      </c>
      <c r="AM210" s="67">
        <f>VLOOKUP($A210,'Published Hourly Data'!$B:$BG,MATCH(AM$1,'Published Hourly Data'!$B$1:$BG$1,0),TRUE)</f>
        <v>79302.2</v>
      </c>
      <c r="AN210" s="67">
        <f>VLOOKUP($A210,'Published Hourly Data'!$B:$BG,MATCH(AN$1,'Published Hourly Data'!$B$1:$BG$1,0),TRUE)</f>
        <v>81425.2</v>
      </c>
      <c r="AO210" s="67">
        <f>VLOOKUP($A210,'Published Hourly Data'!$B:$BG,MATCH(AO$1,'Published Hourly Data'!$B$1:$BG$1,0),TRUE)</f>
        <v>0.90743649249061908</v>
      </c>
      <c r="AP210" s="67">
        <f>VLOOKUP($A210,'Published Hourly Data'!$B:$BG,MATCH(AP$1,'Published Hourly Data'!$B$1:$BG$1,0),TRUE)</f>
        <v>0.89196664284562832</v>
      </c>
      <c r="AQ210" s="67">
        <f>VLOOKUP($A210,'Published Hourly Data'!$B:$BG,MATCH(AQ$1,'Published Hourly Data'!$B$1:$BG$1,0),TRUE)</f>
        <v>16</v>
      </c>
      <c r="AR210" s="67">
        <f t="shared" si="22"/>
        <v>16</v>
      </c>
      <c r="AS210" s="67" t="str">
        <f t="shared" si="23"/>
        <v/>
      </c>
    </row>
    <row r="211" spans="1:45" ht="14.45" customHeight="1">
      <c r="A211" s="65">
        <f t="shared" si="20"/>
        <v>45400.875000000364</v>
      </c>
      <c r="B211" s="66">
        <f>VLOOKUP($A211,'Published Hourly Data'!$B:$BG,MATCH(B$1,'Published Hourly Data'!$B$1:$BG$1,0),TRUE)</f>
        <v>45400.708333333336</v>
      </c>
      <c r="C211" s="67">
        <f>VLOOKUP($A211,'Published Hourly Data'!$B:$BG,MATCH(C$1,'Published Hourly Data'!$B$1:$BG$1,0),TRUE)</f>
        <v>80599</v>
      </c>
      <c r="D211" s="67">
        <f>VLOOKUP($A211,'Published Hourly Data'!$B:$BG,MATCH(D$1,'Published Hourly Data'!$B$1:$BG$1,0),TRUE)</f>
        <v>80231</v>
      </c>
      <c r="E211" s="67">
        <f>VLOOKUP($A211,'Published Hourly Data'!$B:$BG,MATCH(E$1,'Published Hourly Data'!$B$1:$BG$1,0),TRUE)</f>
        <v>80164</v>
      </c>
      <c r="F211" s="67">
        <f>VLOOKUP($A211,'Published Hourly Data'!$B:$BG,MATCH(F$1,'Published Hourly Data'!$B$1:$BG$1,0),TRUE)</f>
        <v>-1981</v>
      </c>
      <c r="G211" s="67">
        <f>VLOOKUP($A211,'Published Hourly Data'!$B:$BG,MATCH(G$1,'Published Hourly Data'!$B$1:$BG$1,0),TRUE)</f>
        <v>18677.099999999999</v>
      </c>
      <c r="H211" s="67">
        <f>VLOOKUP($A211,'Published Hourly Data'!$B:$BG,MATCH(H$1,'Published Hourly Data'!$B$1:$BG$1,0),TRUE)</f>
        <v>30576.9</v>
      </c>
      <c r="I211" s="67">
        <f>VLOOKUP($A211,'Published Hourly Data'!$B:$BG,MATCH(I$1,'Published Hourly Data'!$B$1:$BG$1,0),TRUE)</f>
        <v>9510</v>
      </c>
      <c r="J211" s="67">
        <f>VLOOKUP($A211,'Published Hourly Data'!$B:$BG,MATCH(J$1,'Published Hourly Data'!$B$1:$BG$1,0),TRUE)</f>
        <v>0</v>
      </c>
      <c r="K211" s="67">
        <f>VLOOKUP($A211,'Published Hourly Data'!$B:$BG,MATCH(K$1,'Published Hourly Data'!$B$1:$BG$1,0),TRUE)</f>
        <v>2130</v>
      </c>
      <c r="L211" s="67">
        <f>VLOOKUP($A211,'Published Hourly Data'!$B:$BG,MATCH(L$1,'Published Hourly Data'!$B$1:$BG$1,0),TRUE)</f>
        <v>2186.5</v>
      </c>
      <c r="M211" s="67">
        <f>VLOOKUP($A211,'Published Hourly Data'!$B:$BG,MATCH(M$1,'Published Hourly Data'!$B$1:$BG$1,0),TRUE)</f>
        <v>16797</v>
      </c>
      <c r="N211" s="67">
        <f>VLOOKUP($A211,'Published Hourly Data'!$B:$BG,MATCH(N$1,'Published Hourly Data'!$B$1:$BG$1,0),TRUE)</f>
        <v>286</v>
      </c>
      <c r="O211" s="67">
        <f>VLOOKUP($A211,'Published Hourly Data'!$B:$BG,MATCH(O$1,'Published Hourly Data'!$B$1:$BG$1,0),TRUE)</f>
        <v>0</v>
      </c>
      <c r="P211" s="67">
        <f>VLOOKUP($A211,'Published Hourly Data'!$B:$BG,MATCH(P$1,'Published Hourly Data'!$B$1:$BG$1,0),TRUE)</f>
        <v>0</v>
      </c>
      <c r="Q211" s="67">
        <f>VLOOKUP($A211,'Published Hourly Data'!$B:$BG,MATCH(Q$1,'Published Hourly Data'!$B$1:$BG$1,0),TRUE)</f>
        <v>0</v>
      </c>
      <c r="R211" s="67">
        <f>VLOOKUP($A211,'Published Hourly Data'!$B:$BG,MATCH(R$1,'Published Hourly Data'!$B$1:$BG$1,0),TRUE)</f>
        <v>-1085</v>
      </c>
      <c r="S211" s="67">
        <f>VLOOKUP($A211,'Published Hourly Data'!$B:$BG,MATCH(S$1,'Published Hourly Data'!$B$1:$BG$1,0),TRUE)</f>
        <v>0</v>
      </c>
      <c r="T211" s="67">
        <f>VLOOKUP($A211,'Published Hourly Data'!$B:$BG,MATCH(T$1,'Published Hourly Data'!$B$1:$BG$1,0),TRUE)</f>
        <v>-2413</v>
      </c>
      <c r="U211" s="67">
        <f>VLOOKUP($A211,'Published Hourly Data'!$B:$BG,MATCH(U$1,'Published Hourly Data'!$B$1:$BG$1,0),TRUE)</f>
        <v>0</v>
      </c>
      <c r="V211" s="67">
        <f>VLOOKUP($A211,'Published Hourly Data'!$B:$BG,MATCH(V$1,'Published Hourly Data'!$B$1:$BG$1,0),TRUE)</f>
        <v>0</v>
      </c>
      <c r="W211" s="67">
        <f>VLOOKUP($A211,'Published Hourly Data'!$B:$BG,MATCH(W$1,'Published Hourly Data'!$B$1:$BG$1,0),TRUE)</f>
        <v>0</v>
      </c>
      <c r="X211" s="67">
        <f>VLOOKUP($A211,'Published Hourly Data'!$B:$BG,MATCH(X$1,'Published Hourly Data'!$B$1:$BG$1,0),TRUE)</f>
        <v>0</v>
      </c>
      <c r="Y211" s="67">
        <f>VLOOKUP($A211,'Published Hourly Data'!$B:$BG,MATCH(Y$1,'Published Hourly Data'!$B$1:$BG$1,0),TRUE)</f>
        <v>-595</v>
      </c>
      <c r="Z211" s="67">
        <f>VLOOKUP($A211,'Published Hourly Data'!$B:$BG,MATCH(Z$1,'Published Hourly Data'!$B$1:$BG$1,0),TRUE)</f>
        <v>0</v>
      </c>
      <c r="AA211" s="67">
        <f>VLOOKUP($A211,'Published Hourly Data'!$B:$BG,MATCH(AA$1,'Published Hourly Data'!$B$1:$BG$1,0),TRUE)</f>
        <v>2219</v>
      </c>
      <c r="AB211" s="67">
        <f>VLOOKUP($A211,'Published Hourly Data'!$B:$BG,MATCH(AB$1,'Published Hourly Data'!$B$1:$BG$1,0),TRUE)</f>
        <v>0</v>
      </c>
      <c r="AC211" s="67">
        <f>VLOOKUP($A211,'Published Hourly Data'!$B:$BG,MATCH(AC$1,'Published Hourly Data'!$B$1:$BG$1,0),TRUE)</f>
        <v>-120</v>
      </c>
      <c r="AD211" s="67">
        <f>VLOOKUP($A211,'Published Hourly Data'!$B:$BG,MATCH(AD$1,'Published Hourly Data'!$B$1:$BG$1,0),TRUE)</f>
        <v>0</v>
      </c>
      <c r="AE211" s="67">
        <f>VLOOKUP($A211,'Published Hourly Data'!$B:$BG,MATCH(AE$1,'Published Hourly Data'!$B$1:$BG$1,0),TRUE)</f>
        <v>19142.166450075147</v>
      </c>
      <c r="AF211" s="67">
        <f>VLOOKUP($A211,'Published Hourly Data'!$B:$BG,MATCH(AF$1,'Published Hourly Data'!$B$1:$BG$1,0),TRUE)</f>
        <v>13223.583114512094</v>
      </c>
      <c r="AG211" s="67">
        <f>VLOOKUP($A211,'Published Hourly Data'!$B:$BG,MATCH(AG$1,'Published Hourly Data'!$B$1:$BG$1,0),TRUE)</f>
        <v>0</v>
      </c>
      <c r="AH211" s="67">
        <f>VLOOKUP($A211,'Published Hourly Data'!$B:$BG,MATCH(AH$1,'Published Hourly Data'!$B$1:$BG$1,0),TRUE)</f>
        <v>118.81411867751379</v>
      </c>
      <c r="AI211" s="67">
        <f t="shared" si="21"/>
        <v>32484.563683264754</v>
      </c>
      <c r="AJ211" s="67">
        <f>VLOOKUP($A211,'Published Hourly Data'!$B:$BG,MATCH(AJ$1,'Published Hourly Data'!$B$1:$BG$1,0),TRUE)</f>
        <v>1422.4440825429824</v>
      </c>
      <c r="AK211" s="67">
        <f>-VLOOKUP($A211,'Published Hourly Data'!$B:$BG,MATCH(AK$1,'Published Hourly Data'!$B$1:$BG$1,0),TRUE)</f>
        <v>-1185.0371398670754</v>
      </c>
      <c r="AL211" s="67">
        <f>VLOOKUP($A211,'Published Hourly Data'!$B:$BG,MATCH(AL$1,'Published Hourly Data'!$B$1:$BG$1,0),TRUE)</f>
        <v>32721.970625940659</v>
      </c>
      <c r="AM211" s="67">
        <f>VLOOKUP($A211,'Published Hourly Data'!$B:$BG,MATCH(AM$1,'Published Hourly Data'!$B$1:$BG$1,0),TRUE)</f>
        <v>80163.5</v>
      </c>
      <c r="AN211" s="67">
        <f>VLOOKUP($A211,'Published Hourly Data'!$B:$BG,MATCH(AN$1,'Published Hourly Data'!$B$1:$BG$1,0),TRUE)</f>
        <v>82157.5</v>
      </c>
      <c r="AO211" s="67">
        <f>VLOOKUP($A211,'Published Hourly Data'!$B:$BG,MATCH(AO$1,'Published Hourly Data'!$B$1:$BG$1,0),TRUE)</f>
        <v>0.89337564836115113</v>
      </c>
      <c r="AP211" s="67">
        <f>VLOOKUP($A211,'Published Hourly Data'!$B:$BG,MATCH(AP$1,'Published Hourly Data'!$B$1:$BG$1,0),TRUE)</f>
        <v>0.87806360808643513</v>
      </c>
      <c r="AQ211" s="67">
        <f>VLOOKUP($A211,'Published Hourly Data'!$B:$BG,MATCH(AQ$1,'Published Hourly Data'!$B$1:$BG$1,0),TRUE)</f>
        <v>17</v>
      </c>
      <c r="AR211" s="67">
        <f t="shared" si="22"/>
        <v>17</v>
      </c>
      <c r="AS211" s="67" t="str">
        <f t="shared" si="23"/>
        <v/>
      </c>
    </row>
    <row r="212" spans="1:45" ht="14.45" customHeight="1">
      <c r="A212" s="65">
        <f t="shared" si="20"/>
        <v>45400.916666667028</v>
      </c>
      <c r="B212" s="66">
        <f>VLOOKUP($A212,'Published Hourly Data'!$B:$BG,MATCH(B$1,'Published Hourly Data'!$B$1:$BG$1,0),TRUE)</f>
        <v>45400.75</v>
      </c>
      <c r="C212" s="67">
        <f>VLOOKUP($A212,'Published Hourly Data'!$B:$BG,MATCH(C$1,'Published Hourly Data'!$B$1:$BG$1,0),TRUE)</f>
        <v>80801</v>
      </c>
      <c r="D212" s="67">
        <f>VLOOKUP($A212,'Published Hourly Data'!$B:$BG,MATCH(D$1,'Published Hourly Data'!$B$1:$BG$1,0),TRUE)</f>
        <v>80996</v>
      </c>
      <c r="E212" s="67">
        <f>VLOOKUP($A212,'Published Hourly Data'!$B:$BG,MATCH(E$1,'Published Hourly Data'!$B$1:$BG$1,0),TRUE)</f>
        <v>81647</v>
      </c>
      <c r="F212" s="67">
        <f>VLOOKUP($A212,'Published Hourly Data'!$B:$BG,MATCH(F$1,'Published Hourly Data'!$B$1:$BG$1,0),TRUE)</f>
        <v>-1453</v>
      </c>
      <c r="G212" s="67">
        <f>VLOOKUP($A212,'Published Hourly Data'!$B:$BG,MATCH(G$1,'Published Hourly Data'!$B$1:$BG$1,0),TRUE)</f>
        <v>18981.7</v>
      </c>
      <c r="H212" s="67">
        <f>VLOOKUP($A212,'Published Hourly Data'!$B:$BG,MATCH(H$1,'Published Hourly Data'!$B$1:$BG$1,0),TRUE)</f>
        <v>31188.799999999999</v>
      </c>
      <c r="I212" s="67">
        <f>VLOOKUP($A212,'Published Hourly Data'!$B:$BG,MATCH(I$1,'Published Hourly Data'!$B$1:$BG$1,0),TRUE)</f>
        <v>9508</v>
      </c>
      <c r="J212" s="67">
        <f>VLOOKUP($A212,'Published Hourly Data'!$B:$BG,MATCH(J$1,'Published Hourly Data'!$B$1:$BG$1,0),TRUE)</f>
        <v>0</v>
      </c>
      <c r="K212" s="67">
        <f>VLOOKUP($A212,'Published Hourly Data'!$B:$BG,MATCH(K$1,'Published Hourly Data'!$B$1:$BG$1,0),TRUE)</f>
        <v>2371</v>
      </c>
      <c r="L212" s="67">
        <f>VLOOKUP($A212,'Published Hourly Data'!$B:$BG,MATCH(L$1,'Published Hourly Data'!$B$1:$BG$1,0),TRUE)</f>
        <v>1639.1</v>
      </c>
      <c r="M212" s="67">
        <f>VLOOKUP($A212,'Published Hourly Data'!$B:$BG,MATCH(M$1,'Published Hourly Data'!$B$1:$BG$1,0),TRUE)</f>
        <v>17671</v>
      </c>
      <c r="N212" s="67">
        <f>VLOOKUP($A212,'Published Hourly Data'!$B:$BG,MATCH(N$1,'Published Hourly Data'!$B$1:$BG$1,0),TRUE)</f>
        <v>288</v>
      </c>
      <c r="O212" s="67">
        <f>VLOOKUP($A212,'Published Hourly Data'!$B:$BG,MATCH(O$1,'Published Hourly Data'!$B$1:$BG$1,0),TRUE)</f>
        <v>0</v>
      </c>
      <c r="P212" s="67">
        <f>VLOOKUP($A212,'Published Hourly Data'!$B:$BG,MATCH(P$1,'Published Hourly Data'!$B$1:$BG$1,0),TRUE)</f>
        <v>0</v>
      </c>
      <c r="Q212" s="67">
        <f>VLOOKUP($A212,'Published Hourly Data'!$B:$BG,MATCH(Q$1,'Published Hourly Data'!$B$1:$BG$1,0),TRUE)</f>
        <v>0</v>
      </c>
      <c r="R212" s="67">
        <f>VLOOKUP($A212,'Published Hourly Data'!$B:$BG,MATCH(R$1,'Published Hourly Data'!$B$1:$BG$1,0),TRUE)</f>
        <v>-1251</v>
      </c>
      <c r="S212" s="67">
        <f>VLOOKUP($A212,'Published Hourly Data'!$B:$BG,MATCH(S$1,'Published Hourly Data'!$B$1:$BG$1,0),TRUE)</f>
        <v>0</v>
      </c>
      <c r="T212" s="67">
        <f>VLOOKUP($A212,'Published Hourly Data'!$B:$BG,MATCH(T$1,'Published Hourly Data'!$B$1:$BG$1,0),TRUE)</f>
        <v>-2112</v>
      </c>
      <c r="U212" s="67">
        <f>VLOOKUP($A212,'Published Hourly Data'!$B:$BG,MATCH(U$1,'Published Hourly Data'!$B$1:$BG$1,0),TRUE)</f>
        <v>0</v>
      </c>
      <c r="V212" s="67">
        <f>VLOOKUP($A212,'Published Hourly Data'!$B:$BG,MATCH(V$1,'Published Hourly Data'!$B$1:$BG$1,0),TRUE)</f>
        <v>0</v>
      </c>
      <c r="W212" s="67">
        <f>VLOOKUP($A212,'Published Hourly Data'!$B:$BG,MATCH(W$1,'Published Hourly Data'!$B$1:$BG$1,0),TRUE)</f>
        <v>0</v>
      </c>
      <c r="X212" s="67">
        <f>VLOOKUP($A212,'Published Hourly Data'!$B:$BG,MATCH(X$1,'Published Hourly Data'!$B$1:$BG$1,0),TRUE)</f>
        <v>0</v>
      </c>
      <c r="Y212" s="67">
        <f>VLOOKUP($A212,'Published Hourly Data'!$B:$BG,MATCH(Y$1,'Published Hourly Data'!$B$1:$BG$1,0),TRUE)</f>
        <v>-422</v>
      </c>
      <c r="Z212" s="67">
        <f>VLOOKUP($A212,'Published Hourly Data'!$B:$BG,MATCH(Z$1,'Published Hourly Data'!$B$1:$BG$1,0),TRUE)</f>
        <v>0</v>
      </c>
      <c r="AA212" s="67">
        <f>VLOOKUP($A212,'Published Hourly Data'!$B:$BG,MATCH(AA$1,'Published Hourly Data'!$B$1:$BG$1,0),TRUE)</f>
        <v>2320</v>
      </c>
      <c r="AB212" s="67">
        <f>VLOOKUP($A212,'Published Hourly Data'!$B:$BG,MATCH(AB$1,'Published Hourly Data'!$B$1:$BG$1,0),TRUE)</f>
        <v>0</v>
      </c>
      <c r="AC212" s="67">
        <f>VLOOKUP($A212,'Published Hourly Data'!$B:$BG,MATCH(AC$1,'Published Hourly Data'!$B$1:$BG$1,0),TRUE)</f>
        <v>5</v>
      </c>
      <c r="AD212" s="67">
        <f>VLOOKUP($A212,'Published Hourly Data'!$B:$BG,MATCH(AD$1,'Published Hourly Data'!$B$1:$BG$1,0),TRUE)</f>
        <v>0</v>
      </c>
      <c r="AE212" s="67">
        <f>VLOOKUP($A212,'Published Hourly Data'!$B:$BG,MATCH(AE$1,'Published Hourly Data'!$B$1:$BG$1,0),TRUE)</f>
        <v>19450.25441584006</v>
      </c>
      <c r="AF212" s="67">
        <f>VLOOKUP($A212,'Published Hourly Data'!$B:$BG,MATCH(AF$1,'Published Hourly Data'!$B$1:$BG$1,0),TRUE)</f>
        <v>13490.578214729208</v>
      </c>
      <c r="AG212" s="67">
        <f>VLOOKUP($A212,'Published Hourly Data'!$B:$BG,MATCH(AG$1,'Published Hourly Data'!$B$1:$BG$1,0),TRUE)</f>
        <v>0</v>
      </c>
      <c r="AH212" s="67">
        <f>VLOOKUP($A212,'Published Hourly Data'!$B:$BG,MATCH(AH$1,'Published Hourly Data'!$B$1:$BG$1,0),TRUE)</f>
        <v>120.9959363633825</v>
      </c>
      <c r="AI212" s="67">
        <f t="shared" si="21"/>
        <v>33061.828566932651</v>
      </c>
      <c r="AJ212" s="67">
        <f>VLOOKUP($A212,'Published Hourly Data'!$B:$BG,MATCH(AJ$1,'Published Hourly Data'!$B$1:$BG$1,0),TRUE)</f>
        <v>1326.7395421672993</v>
      </c>
      <c r="AK212" s="67">
        <f>-VLOOKUP($A212,'Published Hourly Data'!$B:$BG,MATCH(AK$1,'Published Hourly Data'!$B$1:$BG$1,0),TRUE)</f>
        <v>-1275.6524629819851</v>
      </c>
      <c r="AL212" s="67">
        <f>VLOOKUP($A212,'Published Hourly Data'!$B:$BG,MATCH(AL$1,'Published Hourly Data'!$B$1:$BG$1,0),TRUE)</f>
        <v>33112.915646117966</v>
      </c>
      <c r="AM212" s="67">
        <f>VLOOKUP($A212,'Published Hourly Data'!$B:$BG,MATCH(AM$1,'Published Hourly Data'!$B$1:$BG$1,0),TRUE)</f>
        <v>81647.600000000006</v>
      </c>
      <c r="AN212" s="67">
        <f>VLOOKUP($A212,'Published Hourly Data'!$B:$BG,MATCH(AN$1,'Published Hourly Data'!$B$1:$BG$1,0),TRUE)</f>
        <v>83107.600000000006</v>
      </c>
      <c r="AO212" s="67">
        <f>VLOOKUP($A212,'Published Hourly Data'!$B:$BG,MATCH(AO$1,'Published Hourly Data'!$B$1:$BG$1,0),TRUE)</f>
        <v>0.89272395631018009</v>
      </c>
      <c r="AP212" s="67">
        <f>VLOOKUP($A212,'Published Hourly Data'!$B:$BG,MATCH(AP$1,'Published Hourly Data'!$B$1:$BG$1,0),TRUE)</f>
        <v>0.87839615259909543</v>
      </c>
      <c r="AQ212" s="67">
        <f>VLOOKUP($A212,'Published Hourly Data'!$B:$BG,MATCH(AQ$1,'Published Hourly Data'!$B$1:$BG$1,0),TRUE)</f>
        <v>18</v>
      </c>
      <c r="AR212" s="67">
        <f t="shared" si="22"/>
        <v>18</v>
      </c>
      <c r="AS212" s="67" t="str">
        <f t="shared" si="23"/>
        <v/>
      </c>
    </row>
    <row r="213" spans="1:45" ht="14.45" customHeight="1">
      <c r="A213" s="65">
        <f t="shared" si="20"/>
        <v>45400.958333333692</v>
      </c>
      <c r="B213" s="66">
        <f>VLOOKUP($A213,'Published Hourly Data'!$B:$BG,MATCH(B$1,'Published Hourly Data'!$B$1:$BG$1,0),TRUE)</f>
        <v>45400.791666666664</v>
      </c>
      <c r="C213" s="67">
        <f>VLOOKUP($A213,'Published Hourly Data'!$B:$BG,MATCH(C$1,'Published Hourly Data'!$B$1:$BG$1,0),TRUE)</f>
        <v>80902</v>
      </c>
      <c r="D213" s="67">
        <f>VLOOKUP($A213,'Published Hourly Data'!$B:$BG,MATCH(D$1,'Published Hourly Data'!$B$1:$BG$1,0),TRUE)</f>
        <v>80875</v>
      </c>
      <c r="E213" s="67">
        <f>VLOOKUP($A213,'Published Hourly Data'!$B:$BG,MATCH(E$1,'Published Hourly Data'!$B$1:$BG$1,0),TRUE)</f>
        <v>81705</v>
      </c>
      <c r="F213" s="67">
        <f>VLOOKUP($A213,'Published Hourly Data'!$B:$BG,MATCH(F$1,'Published Hourly Data'!$B$1:$BG$1,0),TRUE)</f>
        <v>-1214</v>
      </c>
      <c r="G213" s="67">
        <f>VLOOKUP($A213,'Published Hourly Data'!$B:$BG,MATCH(G$1,'Published Hourly Data'!$B$1:$BG$1,0),TRUE)</f>
        <v>19278</v>
      </c>
      <c r="H213" s="67">
        <f>VLOOKUP($A213,'Published Hourly Data'!$B:$BG,MATCH(H$1,'Published Hourly Data'!$B$1:$BG$1,0),TRUE)</f>
        <v>31691.8</v>
      </c>
      <c r="I213" s="67">
        <f>VLOOKUP($A213,'Published Hourly Data'!$B:$BG,MATCH(I$1,'Published Hourly Data'!$B$1:$BG$1,0),TRUE)</f>
        <v>9525</v>
      </c>
      <c r="J213" s="67">
        <f>VLOOKUP($A213,'Published Hourly Data'!$B:$BG,MATCH(J$1,'Published Hourly Data'!$B$1:$BG$1,0),TRUE)</f>
        <v>0</v>
      </c>
      <c r="K213" s="67">
        <f>VLOOKUP($A213,'Published Hourly Data'!$B:$BG,MATCH(K$1,'Published Hourly Data'!$B$1:$BG$1,0),TRUE)</f>
        <v>2445</v>
      </c>
      <c r="L213" s="67">
        <f>VLOOKUP($A213,'Published Hourly Data'!$B:$BG,MATCH(L$1,'Published Hourly Data'!$B$1:$BG$1,0),TRUE)</f>
        <v>1385.9</v>
      </c>
      <c r="M213" s="67">
        <f>VLOOKUP($A213,'Published Hourly Data'!$B:$BG,MATCH(M$1,'Published Hourly Data'!$B$1:$BG$1,0),TRUE)</f>
        <v>17098</v>
      </c>
      <c r="N213" s="67">
        <f>VLOOKUP($A213,'Published Hourly Data'!$B:$BG,MATCH(N$1,'Published Hourly Data'!$B$1:$BG$1,0),TRUE)</f>
        <v>280</v>
      </c>
      <c r="O213" s="67">
        <f>VLOOKUP($A213,'Published Hourly Data'!$B:$BG,MATCH(O$1,'Published Hourly Data'!$B$1:$BG$1,0),TRUE)</f>
        <v>0</v>
      </c>
      <c r="P213" s="67">
        <f>VLOOKUP($A213,'Published Hourly Data'!$B:$BG,MATCH(P$1,'Published Hourly Data'!$B$1:$BG$1,0),TRUE)</f>
        <v>0</v>
      </c>
      <c r="Q213" s="67">
        <f>VLOOKUP($A213,'Published Hourly Data'!$B:$BG,MATCH(Q$1,'Published Hourly Data'!$B$1:$BG$1,0),TRUE)</f>
        <v>0</v>
      </c>
      <c r="R213" s="67">
        <f>VLOOKUP($A213,'Published Hourly Data'!$B:$BG,MATCH(R$1,'Published Hourly Data'!$B$1:$BG$1,0),TRUE)</f>
        <v>-1311</v>
      </c>
      <c r="S213" s="67">
        <f>VLOOKUP($A213,'Published Hourly Data'!$B:$BG,MATCH(S$1,'Published Hourly Data'!$B$1:$BG$1,0),TRUE)</f>
        <v>0</v>
      </c>
      <c r="T213" s="67">
        <f>VLOOKUP($A213,'Published Hourly Data'!$B:$BG,MATCH(T$1,'Published Hourly Data'!$B$1:$BG$1,0),TRUE)</f>
        <v>-2371</v>
      </c>
      <c r="U213" s="67">
        <f>VLOOKUP($A213,'Published Hourly Data'!$B:$BG,MATCH(U$1,'Published Hourly Data'!$B$1:$BG$1,0),TRUE)</f>
        <v>0</v>
      </c>
      <c r="V213" s="67">
        <f>VLOOKUP($A213,'Published Hourly Data'!$B:$BG,MATCH(V$1,'Published Hourly Data'!$B$1:$BG$1,0),TRUE)</f>
        <v>0</v>
      </c>
      <c r="W213" s="67">
        <f>VLOOKUP($A213,'Published Hourly Data'!$B:$BG,MATCH(W$1,'Published Hourly Data'!$B$1:$BG$1,0),TRUE)</f>
        <v>0</v>
      </c>
      <c r="X213" s="67">
        <f>VLOOKUP($A213,'Published Hourly Data'!$B:$BG,MATCH(X$1,'Published Hourly Data'!$B$1:$BG$1,0),TRUE)</f>
        <v>0</v>
      </c>
      <c r="Y213" s="67">
        <f>VLOOKUP($A213,'Published Hourly Data'!$B:$BG,MATCH(Y$1,'Published Hourly Data'!$B$1:$BG$1,0),TRUE)</f>
        <v>-175</v>
      </c>
      <c r="Z213" s="67">
        <f>VLOOKUP($A213,'Published Hourly Data'!$B:$BG,MATCH(Z$1,'Published Hourly Data'!$B$1:$BG$1,0),TRUE)</f>
        <v>0</v>
      </c>
      <c r="AA213" s="67">
        <f>VLOOKUP($A213,'Published Hourly Data'!$B:$BG,MATCH(AA$1,'Published Hourly Data'!$B$1:$BG$1,0),TRUE)</f>
        <v>2582</v>
      </c>
      <c r="AB213" s="67">
        <f>VLOOKUP($A213,'Published Hourly Data'!$B:$BG,MATCH(AB$1,'Published Hourly Data'!$B$1:$BG$1,0),TRUE)</f>
        <v>0</v>
      </c>
      <c r="AC213" s="67">
        <f>VLOOKUP($A213,'Published Hourly Data'!$B:$BG,MATCH(AC$1,'Published Hourly Data'!$B$1:$BG$1,0),TRUE)</f>
        <v>53</v>
      </c>
      <c r="AD213" s="67">
        <f>VLOOKUP($A213,'Published Hourly Data'!$B:$BG,MATCH(AD$1,'Published Hourly Data'!$B$1:$BG$1,0),TRUE)</f>
        <v>0</v>
      </c>
      <c r="AE213" s="67">
        <f>VLOOKUP($A213,'Published Hourly Data'!$B:$BG,MATCH(AE$1,'Published Hourly Data'!$B$1:$BG$1,0),TRUE)</f>
        <v>19757.56366125316</v>
      </c>
      <c r="AF213" s="67">
        <f>VLOOKUP($A213,'Published Hourly Data'!$B:$BG,MATCH(AF$1,'Published Hourly Data'!$B$1:$BG$1,0),TRUE)</f>
        <v>13710.239147974811</v>
      </c>
      <c r="AG213" s="67">
        <f>VLOOKUP($A213,'Published Hourly Data'!$B:$BG,MATCH(AG$1,'Published Hourly Data'!$B$1:$BG$1,0),TRUE)</f>
        <v>0</v>
      </c>
      <c r="AH213" s="67">
        <f>VLOOKUP($A213,'Published Hourly Data'!$B:$BG,MATCH(AH$1,'Published Hourly Data'!$B$1:$BG$1,0),TRUE)</f>
        <v>118.13912363586725</v>
      </c>
      <c r="AI213" s="67">
        <f t="shared" si="21"/>
        <v>33585.94193286384</v>
      </c>
      <c r="AJ213" s="67">
        <f>VLOOKUP($A213,'Published Hourly Data'!$B:$BG,MATCH(AJ$1,'Published Hourly Data'!$B$1:$BG$1,0),TRUE)</f>
        <v>1328.3642336929945</v>
      </c>
      <c r="AK213" s="67">
        <f>-VLOOKUP($A213,'Published Hourly Data'!$B:$BG,MATCH(AK$1,'Published Hourly Data'!$B$1:$BG$1,0),TRUE)</f>
        <v>-1377.1001608192189</v>
      </c>
      <c r="AL213" s="67">
        <f>VLOOKUP($A213,'Published Hourly Data'!$B:$BG,MATCH(AL$1,'Published Hourly Data'!$B$1:$BG$1,0),TRUE)</f>
        <v>33537.206005737615</v>
      </c>
      <c r="AM213" s="67">
        <f>VLOOKUP($A213,'Published Hourly Data'!$B:$BG,MATCH(AM$1,'Published Hourly Data'!$B$1:$BG$1,0),TRUE)</f>
        <v>81703.7</v>
      </c>
      <c r="AN213" s="67">
        <f>VLOOKUP($A213,'Published Hourly Data'!$B:$BG,MATCH(AN$1,'Published Hourly Data'!$B$1:$BG$1,0),TRUE)</f>
        <v>82925.7</v>
      </c>
      <c r="AO213" s="67">
        <f>VLOOKUP($A213,'Published Hourly Data'!$B:$BG,MATCH(AO$1,'Published Hourly Data'!$B$1:$BG$1,0),TRUE)</f>
        <v>0.9062531966609868</v>
      </c>
      <c r="AP213" s="67">
        <f>VLOOKUP($A213,'Published Hourly Data'!$B:$BG,MATCH(AP$1,'Published Hourly Data'!$B$1:$BG$1,0),TRUE)</f>
        <v>0.89160290602755543</v>
      </c>
      <c r="AQ213" s="67">
        <f>VLOOKUP($A213,'Published Hourly Data'!$B:$BG,MATCH(AQ$1,'Published Hourly Data'!$B$1:$BG$1,0),TRUE)</f>
        <v>19</v>
      </c>
      <c r="AR213" s="67">
        <f t="shared" si="22"/>
        <v>19</v>
      </c>
      <c r="AS213" s="67" t="str">
        <f t="shared" si="23"/>
        <v/>
      </c>
    </row>
    <row r="214" spans="1:45" ht="14.45" customHeight="1">
      <c r="A214" s="65">
        <f t="shared" si="20"/>
        <v>45401.000000000357</v>
      </c>
      <c r="B214" s="66">
        <f>VLOOKUP($A214,'Published Hourly Data'!$B:$BG,MATCH(B$1,'Published Hourly Data'!$B$1:$BG$1,0),TRUE)</f>
        <v>45400.833333333336</v>
      </c>
      <c r="C214" s="67">
        <f>VLOOKUP($A214,'Published Hourly Data'!$B:$BG,MATCH(C$1,'Published Hourly Data'!$B$1:$BG$1,0),TRUE)</f>
        <v>80621</v>
      </c>
      <c r="D214" s="67">
        <f>VLOOKUP($A214,'Published Hourly Data'!$B:$BG,MATCH(D$1,'Published Hourly Data'!$B$1:$BG$1,0),TRUE)</f>
        <v>80099</v>
      </c>
      <c r="E214" s="67">
        <f>VLOOKUP($A214,'Published Hourly Data'!$B:$BG,MATCH(E$1,'Published Hourly Data'!$B$1:$BG$1,0),TRUE)</f>
        <v>81325</v>
      </c>
      <c r="F214" s="67">
        <f>VLOOKUP($A214,'Published Hourly Data'!$B:$BG,MATCH(F$1,'Published Hourly Data'!$B$1:$BG$1,0),TRUE)</f>
        <v>-912</v>
      </c>
      <c r="G214" s="67">
        <f>VLOOKUP($A214,'Published Hourly Data'!$B:$BG,MATCH(G$1,'Published Hourly Data'!$B$1:$BG$1,0),TRUE)</f>
        <v>18837.900000000001</v>
      </c>
      <c r="H214" s="67">
        <f>VLOOKUP($A214,'Published Hourly Data'!$B:$BG,MATCH(H$1,'Published Hourly Data'!$B$1:$BG$1,0),TRUE)</f>
        <v>32028.9</v>
      </c>
      <c r="I214" s="67">
        <f>VLOOKUP($A214,'Published Hourly Data'!$B:$BG,MATCH(I$1,'Published Hourly Data'!$B$1:$BG$1,0),TRUE)</f>
        <v>9535</v>
      </c>
      <c r="J214" s="67">
        <f>VLOOKUP($A214,'Published Hourly Data'!$B:$BG,MATCH(J$1,'Published Hourly Data'!$B$1:$BG$1,0),TRUE)</f>
        <v>0</v>
      </c>
      <c r="K214" s="67">
        <f>VLOOKUP($A214,'Published Hourly Data'!$B:$BG,MATCH(K$1,'Published Hourly Data'!$B$1:$BG$1,0),TRUE)</f>
        <v>2483</v>
      </c>
      <c r="L214" s="67">
        <f>VLOOKUP($A214,'Published Hourly Data'!$B:$BG,MATCH(L$1,'Published Hourly Data'!$B$1:$BG$1,0),TRUE)</f>
        <v>753.6</v>
      </c>
      <c r="M214" s="67">
        <f>VLOOKUP($A214,'Published Hourly Data'!$B:$BG,MATCH(M$1,'Published Hourly Data'!$B$1:$BG$1,0),TRUE)</f>
        <v>17417</v>
      </c>
      <c r="N214" s="67">
        <f>VLOOKUP($A214,'Published Hourly Data'!$B:$BG,MATCH(N$1,'Published Hourly Data'!$B$1:$BG$1,0),TRUE)</f>
        <v>269</v>
      </c>
      <c r="O214" s="67">
        <f>VLOOKUP($A214,'Published Hourly Data'!$B:$BG,MATCH(O$1,'Published Hourly Data'!$B$1:$BG$1,0),TRUE)</f>
        <v>0</v>
      </c>
      <c r="P214" s="67">
        <f>VLOOKUP($A214,'Published Hourly Data'!$B:$BG,MATCH(P$1,'Published Hourly Data'!$B$1:$BG$1,0),TRUE)</f>
        <v>0</v>
      </c>
      <c r="Q214" s="67">
        <f>VLOOKUP($A214,'Published Hourly Data'!$B:$BG,MATCH(Q$1,'Published Hourly Data'!$B$1:$BG$1,0),TRUE)</f>
        <v>0</v>
      </c>
      <c r="R214" s="67">
        <f>VLOOKUP($A214,'Published Hourly Data'!$B:$BG,MATCH(R$1,'Published Hourly Data'!$B$1:$BG$1,0),TRUE)</f>
        <v>-1439</v>
      </c>
      <c r="S214" s="67">
        <f>VLOOKUP($A214,'Published Hourly Data'!$B:$BG,MATCH(S$1,'Published Hourly Data'!$B$1:$BG$1,0),TRUE)</f>
        <v>0</v>
      </c>
      <c r="T214" s="67">
        <f>VLOOKUP($A214,'Published Hourly Data'!$B:$BG,MATCH(T$1,'Published Hourly Data'!$B$1:$BG$1,0),TRUE)</f>
        <v>-2476</v>
      </c>
      <c r="U214" s="67">
        <f>VLOOKUP($A214,'Published Hourly Data'!$B:$BG,MATCH(U$1,'Published Hourly Data'!$B$1:$BG$1,0),TRUE)</f>
        <v>0</v>
      </c>
      <c r="V214" s="67">
        <f>VLOOKUP($A214,'Published Hourly Data'!$B:$BG,MATCH(V$1,'Published Hourly Data'!$B$1:$BG$1,0),TRUE)</f>
        <v>0</v>
      </c>
      <c r="W214" s="67">
        <f>VLOOKUP($A214,'Published Hourly Data'!$B:$BG,MATCH(W$1,'Published Hourly Data'!$B$1:$BG$1,0),TRUE)</f>
        <v>0</v>
      </c>
      <c r="X214" s="67">
        <f>VLOOKUP($A214,'Published Hourly Data'!$B:$BG,MATCH(X$1,'Published Hourly Data'!$B$1:$BG$1,0),TRUE)</f>
        <v>0</v>
      </c>
      <c r="Y214" s="67">
        <f>VLOOKUP($A214,'Published Hourly Data'!$B:$BG,MATCH(Y$1,'Published Hourly Data'!$B$1:$BG$1,0),TRUE)</f>
        <v>47</v>
      </c>
      <c r="Z214" s="67">
        <f>VLOOKUP($A214,'Published Hourly Data'!$B:$BG,MATCH(Z$1,'Published Hourly Data'!$B$1:$BG$1,0),TRUE)</f>
        <v>0</v>
      </c>
      <c r="AA214" s="67">
        <f>VLOOKUP($A214,'Published Hourly Data'!$B:$BG,MATCH(AA$1,'Published Hourly Data'!$B$1:$BG$1,0),TRUE)</f>
        <v>2941</v>
      </c>
      <c r="AB214" s="67">
        <f>VLOOKUP($A214,'Published Hourly Data'!$B:$BG,MATCH(AB$1,'Published Hourly Data'!$B$1:$BG$1,0),TRUE)</f>
        <v>0</v>
      </c>
      <c r="AC214" s="67">
        <f>VLOOKUP($A214,'Published Hourly Data'!$B:$BG,MATCH(AC$1,'Published Hourly Data'!$B$1:$BG$1,0),TRUE)</f>
        <v>14</v>
      </c>
      <c r="AD214" s="67">
        <f>VLOOKUP($A214,'Published Hourly Data'!$B:$BG,MATCH(AD$1,'Published Hourly Data'!$B$1:$BG$1,0),TRUE)</f>
        <v>0</v>
      </c>
      <c r="AE214" s="67">
        <f>VLOOKUP($A214,'Published Hourly Data'!$B:$BG,MATCH(AE$1,'Published Hourly Data'!$B$1:$BG$1,0),TRUE)</f>
        <v>19308.276437872471</v>
      </c>
      <c r="AF214" s="67">
        <f>VLOOKUP($A214,'Published Hourly Data'!$B:$BG,MATCH(AF$1,'Published Hourly Data'!$B$1:$BG$1,0),TRUE)</f>
        <v>13850.321156539116</v>
      </c>
      <c r="AG214" s="67">
        <f>VLOOKUP($A214,'Published Hourly Data'!$B:$BG,MATCH(AG$1,'Published Hourly Data'!$B$1:$BG$1,0),TRUE)</f>
        <v>0</v>
      </c>
      <c r="AH214" s="67">
        <f>VLOOKUP($A214,'Published Hourly Data'!$B:$BG,MATCH(AH$1,'Published Hourly Data'!$B$1:$BG$1,0),TRUE)</f>
        <v>117.07704430780977</v>
      </c>
      <c r="AI214" s="67">
        <f t="shared" si="21"/>
        <v>33275.674638719393</v>
      </c>
      <c r="AJ214" s="67">
        <f>VLOOKUP($A214,'Published Hourly Data'!$B:$BG,MATCH(AJ$1,'Published Hourly Data'!$B$1:$BG$1,0),TRUE)</f>
        <v>1313.9043120525942</v>
      </c>
      <c r="AK214" s="67">
        <f>-VLOOKUP($A214,'Published Hourly Data'!$B:$BG,MATCH(AK$1,'Published Hourly Data'!$B$1:$BG$1,0),TRUE)</f>
        <v>-1526.6268180558584</v>
      </c>
      <c r="AL214" s="67">
        <f>VLOOKUP($A214,'Published Hourly Data'!$B:$BG,MATCH(AL$1,'Published Hourly Data'!$B$1:$BG$1,0),TRUE)</f>
        <v>33062.952132716127</v>
      </c>
      <c r="AM214" s="67">
        <f>VLOOKUP($A214,'Published Hourly Data'!$B:$BG,MATCH(AM$1,'Published Hourly Data'!$B$1:$BG$1,0),TRUE)</f>
        <v>81324.399999999994</v>
      </c>
      <c r="AN214" s="67">
        <f>VLOOKUP($A214,'Published Hourly Data'!$B:$BG,MATCH(AN$1,'Published Hourly Data'!$B$1:$BG$1,0),TRUE)</f>
        <v>82237.399999999994</v>
      </c>
      <c r="AO214" s="67">
        <f>VLOOKUP($A214,'Published Hourly Data'!$B:$BG,MATCH(AO$1,'Published Hourly Data'!$B$1:$BG$1,0),TRUE)</f>
        <v>0.90206897096091143</v>
      </c>
      <c r="AP214" s="67">
        <f>VLOOKUP($A214,'Published Hourly Data'!$B:$BG,MATCH(AP$1,'Published Hourly Data'!$B$1:$BG$1,0),TRUE)</f>
        <v>0.88635153264607858</v>
      </c>
      <c r="AQ214" s="67">
        <f>VLOOKUP($A214,'Published Hourly Data'!$B:$BG,MATCH(AQ$1,'Published Hourly Data'!$B$1:$BG$1,0),TRUE)</f>
        <v>20</v>
      </c>
      <c r="AR214" s="67">
        <f t="shared" si="22"/>
        <v>20</v>
      </c>
      <c r="AS214" s="67" t="str">
        <f t="shared" si="23"/>
        <v/>
      </c>
    </row>
    <row r="215" spans="1:45" ht="14.45" customHeight="1">
      <c r="A215" s="65">
        <f t="shared" si="20"/>
        <v>45401.041666667021</v>
      </c>
      <c r="B215" s="66">
        <f>VLOOKUP($A215,'Published Hourly Data'!$B:$BG,MATCH(B$1,'Published Hourly Data'!$B$1:$BG$1,0),TRUE)</f>
        <v>45400.875</v>
      </c>
      <c r="C215" s="67">
        <f>VLOOKUP($A215,'Published Hourly Data'!$B:$BG,MATCH(C$1,'Published Hourly Data'!$B$1:$BG$1,0),TRUE)</f>
        <v>80430</v>
      </c>
      <c r="D215" s="67">
        <f>VLOOKUP($A215,'Published Hourly Data'!$B:$BG,MATCH(D$1,'Published Hourly Data'!$B$1:$BG$1,0),TRUE)</f>
        <v>79853</v>
      </c>
      <c r="E215" s="67">
        <f>VLOOKUP($A215,'Published Hourly Data'!$B:$BG,MATCH(E$1,'Published Hourly Data'!$B$1:$BG$1,0),TRUE)</f>
        <v>80972</v>
      </c>
      <c r="F215" s="67">
        <f>VLOOKUP($A215,'Published Hourly Data'!$B:$BG,MATCH(F$1,'Published Hourly Data'!$B$1:$BG$1,0),TRUE)</f>
        <v>-977</v>
      </c>
      <c r="G215" s="67">
        <f>VLOOKUP($A215,'Published Hourly Data'!$B:$BG,MATCH(G$1,'Published Hourly Data'!$B$1:$BG$1,0),TRUE)</f>
        <v>19145.5</v>
      </c>
      <c r="H215" s="67">
        <f>VLOOKUP($A215,'Published Hourly Data'!$B:$BG,MATCH(H$1,'Published Hourly Data'!$B$1:$BG$1,0),TRUE)</f>
        <v>31672.799999999999</v>
      </c>
      <c r="I215" s="67">
        <f>VLOOKUP($A215,'Published Hourly Data'!$B:$BG,MATCH(I$1,'Published Hourly Data'!$B$1:$BG$1,0),TRUE)</f>
        <v>9543</v>
      </c>
      <c r="J215" s="67">
        <f>VLOOKUP($A215,'Published Hourly Data'!$B:$BG,MATCH(J$1,'Published Hourly Data'!$B$1:$BG$1,0),TRUE)</f>
        <v>0</v>
      </c>
      <c r="K215" s="67">
        <f>VLOOKUP($A215,'Published Hourly Data'!$B:$BG,MATCH(K$1,'Published Hourly Data'!$B$1:$BG$1,0),TRUE)</f>
        <v>2626</v>
      </c>
      <c r="L215" s="67">
        <f>VLOOKUP($A215,'Published Hourly Data'!$B:$BG,MATCH(L$1,'Published Hourly Data'!$B$1:$BG$1,0),TRUE)</f>
        <v>108.9</v>
      </c>
      <c r="M215" s="67">
        <f>VLOOKUP($A215,'Published Hourly Data'!$B:$BG,MATCH(M$1,'Published Hourly Data'!$B$1:$BG$1,0),TRUE)</f>
        <v>17612</v>
      </c>
      <c r="N215" s="67">
        <f>VLOOKUP($A215,'Published Hourly Data'!$B:$BG,MATCH(N$1,'Published Hourly Data'!$B$1:$BG$1,0),TRUE)</f>
        <v>265</v>
      </c>
      <c r="O215" s="67">
        <f>VLOOKUP($A215,'Published Hourly Data'!$B:$BG,MATCH(O$1,'Published Hourly Data'!$B$1:$BG$1,0),TRUE)</f>
        <v>0</v>
      </c>
      <c r="P215" s="67">
        <f>VLOOKUP($A215,'Published Hourly Data'!$B:$BG,MATCH(P$1,'Published Hourly Data'!$B$1:$BG$1,0),TRUE)</f>
        <v>0</v>
      </c>
      <c r="Q215" s="67">
        <f>VLOOKUP($A215,'Published Hourly Data'!$B:$BG,MATCH(Q$1,'Published Hourly Data'!$B$1:$BG$1,0),TRUE)</f>
        <v>0</v>
      </c>
      <c r="R215" s="67">
        <f>VLOOKUP($A215,'Published Hourly Data'!$B:$BG,MATCH(R$1,'Published Hourly Data'!$B$1:$BG$1,0),TRUE)</f>
        <v>-1098</v>
      </c>
      <c r="S215" s="67">
        <f>VLOOKUP($A215,'Published Hourly Data'!$B:$BG,MATCH(S$1,'Published Hourly Data'!$B$1:$BG$1,0),TRUE)</f>
        <v>0</v>
      </c>
      <c r="T215" s="67">
        <f>VLOOKUP($A215,'Published Hourly Data'!$B:$BG,MATCH(T$1,'Published Hourly Data'!$B$1:$BG$1,0),TRUE)</f>
        <v>-2594</v>
      </c>
      <c r="U215" s="67">
        <f>VLOOKUP($A215,'Published Hourly Data'!$B:$BG,MATCH(U$1,'Published Hourly Data'!$B$1:$BG$1,0),TRUE)</f>
        <v>0</v>
      </c>
      <c r="V215" s="67">
        <f>VLOOKUP($A215,'Published Hourly Data'!$B:$BG,MATCH(V$1,'Published Hourly Data'!$B$1:$BG$1,0),TRUE)</f>
        <v>0</v>
      </c>
      <c r="W215" s="67">
        <f>VLOOKUP($A215,'Published Hourly Data'!$B:$BG,MATCH(W$1,'Published Hourly Data'!$B$1:$BG$1,0),TRUE)</f>
        <v>0</v>
      </c>
      <c r="X215" s="67">
        <f>VLOOKUP($A215,'Published Hourly Data'!$B:$BG,MATCH(X$1,'Published Hourly Data'!$B$1:$BG$1,0),TRUE)</f>
        <v>0</v>
      </c>
      <c r="Y215" s="67">
        <f>VLOOKUP($A215,'Published Hourly Data'!$B:$BG,MATCH(Y$1,'Published Hourly Data'!$B$1:$BG$1,0),TRUE)</f>
        <v>-13</v>
      </c>
      <c r="Z215" s="67">
        <f>VLOOKUP($A215,'Published Hourly Data'!$B:$BG,MATCH(Z$1,'Published Hourly Data'!$B$1:$BG$1,0),TRUE)</f>
        <v>0</v>
      </c>
      <c r="AA215" s="67">
        <f>VLOOKUP($A215,'Published Hourly Data'!$B:$BG,MATCH(AA$1,'Published Hourly Data'!$B$1:$BG$1,0),TRUE)</f>
        <v>2792</v>
      </c>
      <c r="AB215" s="67">
        <f>VLOOKUP($A215,'Published Hourly Data'!$B:$BG,MATCH(AB$1,'Published Hourly Data'!$B$1:$BG$1,0),TRUE)</f>
        <v>0</v>
      </c>
      <c r="AC215" s="67">
        <f>VLOOKUP($A215,'Published Hourly Data'!$B:$BG,MATCH(AC$1,'Published Hourly Data'!$B$1:$BG$1,0),TRUE)</f>
        <v>-74</v>
      </c>
      <c r="AD215" s="67">
        <f>VLOOKUP($A215,'Published Hourly Data'!$B:$BG,MATCH(AD$1,'Published Hourly Data'!$B$1:$BG$1,0),TRUE)</f>
        <v>0</v>
      </c>
      <c r="AE215" s="67">
        <f>VLOOKUP($A215,'Published Hourly Data'!$B:$BG,MATCH(AE$1,'Published Hourly Data'!$B$1:$BG$1,0),TRUE)</f>
        <v>19612.057386274075</v>
      </c>
      <c r="AF215" s="67">
        <f>VLOOKUP($A215,'Published Hourly Data'!$B:$BG,MATCH(AF$1,'Published Hourly Data'!$B$1:$BG$1,0),TRUE)</f>
        <v>13687.861513012154</v>
      </c>
      <c r="AG215" s="67">
        <f>VLOOKUP($A215,'Published Hourly Data'!$B:$BG,MATCH(AG$1,'Published Hourly Data'!$B$1:$BG$1,0),TRUE)</f>
        <v>0</v>
      </c>
      <c r="AH215" s="67">
        <f>VLOOKUP($A215,'Published Hourly Data'!$B:$BG,MATCH(AH$1,'Published Hourly Data'!$B$1:$BG$1,0),TRUE)</f>
        <v>115.91386948091778</v>
      </c>
      <c r="AI215" s="67">
        <f t="shared" si="21"/>
        <v>33415.832768767148</v>
      </c>
      <c r="AJ215" s="67">
        <f>VLOOKUP($A215,'Published Hourly Data'!$B:$BG,MATCH(AJ$1,'Published Hourly Data'!$B$1:$BG$1,0),TRUE)</f>
        <v>1239.0089097111329</v>
      </c>
      <c r="AK215" s="67">
        <f>-VLOOKUP($A215,'Published Hourly Data'!$B:$BG,MATCH(AK$1,'Published Hourly Data'!$B$1:$BG$1,0),TRUE)</f>
        <v>-1419.9072025240989</v>
      </c>
      <c r="AL215" s="67">
        <f>VLOOKUP($A215,'Published Hourly Data'!$B:$BG,MATCH(AL$1,'Published Hourly Data'!$B$1:$BG$1,0),TRUE)</f>
        <v>33234.934475954185</v>
      </c>
      <c r="AM215" s="67">
        <f>VLOOKUP($A215,'Published Hourly Data'!$B:$BG,MATCH(AM$1,'Published Hourly Data'!$B$1:$BG$1,0),TRUE)</f>
        <v>80973.3</v>
      </c>
      <c r="AN215" s="67">
        <f>VLOOKUP($A215,'Published Hourly Data'!$B:$BG,MATCH(AN$1,'Published Hourly Data'!$B$1:$BG$1,0),TRUE)</f>
        <v>81960.3</v>
      </c>
      <c r="AO215" s="67">
        <f>VLOOKUP($A215,'Published Hourly Data'!$B:$BG,MATCH(AO$1,'Published Hourly Data'!$B$1:$BG$1,0),TRUE)</f>
        <v>0.90979635557250882</v>
      </c>
      <c r="AP215" s="67">
        <f>VLOOKUP($A215,'Published Hourly Data'!$B:$BG,MATCH(AP$1,'Published Hourly Data'!$B$1:$BG$1,0),TRUE)</f>
        <v>0.89397429297328246</v>
      </c>
      <c r="AQ215" s="67">
        <f>VLOOKUP($A215,'Published Hourly Data'!$B:$BG,MATCH(AQ$1,'Published Hourly Data'!$B$1:$BG$1,0),TRUE)</f>
        <v>21</v>
      </c>
      <c r="AR215" s="67">
        <f t="shared" si="22"/>
        <v>21</v>
      </c>
      <c r="AS215" s="67" t="str">
        <f t="shared" si="23"/>
        <v/>
      </c>
    </row>
    <row r="216" spans="1:45" ht="14.45" customHeight="1">
      <c r="A216" s="65">
        <f t="shared" si="20"/>
        <v>45401.083333333685</v>
      </c>
      <c r="B216" s="66">
        <f>VLOOKUP($A216,'Published Hourly Data'!$B:$BG,MATCH(B$1,'Published Hourly Data'!$B$1:$BG$1,0),TRUE)</f>
        <v>45400.916666666664</v>
      </c>
      <c r="C216" s="67">
        <f>VLOOKUP($A216,'Published Hourly Data'!$B:$BG,MATCH(C$1,'Published Hourly Data'!$B$1:$BG$1,0),TRUE)</f>
        <v>79920</v>
      </c>
      <c r="D216" s="67">
        <f>VLOOKUP($A216,'Published Hourly Data'!$B:$BG,MATCH(D$1,'Published Hourly Data'!$B$1:$BG$1,0),TRUE)</f>
        <v>79306</v>
      </c>
      <c r="E216" s="67">
        <f>VLOOKUP($A216,'Published Hourly Data'!$B:$BG,MATCH(E$1,'Published Hourly Data'!$B$1:$BG$1,0),TRUE)</f>
        <v>80916</v>
      </c>
      <c r="F216" s="67">
        <f>VLOOKUP($A216,'Published Hourly Data'!$B:$BG,MATCH(F$1,'Published Hourly Data'!$B$1:$BG$1,0),TRUE)</f>
        <v>-382</v>
      </c>
      <c r="G216" s="67">
        <f>VLOOKUP($A216,'Published Hourly Data'!$B:$BG,MATCH(G$1,'Published Hourly Data'!$B$1:$BG$1,0),TRUE)</f>
        <v>19157.400000000001</v>
      </c>
      <c r="H216" s="67">
        <f>VLOOKUP($A216,'Published Hourly Data'!$B:$BG,MATCH(H$1,'Published Hourly Data'!$B$1:$BG$1,0),TRUE)</f>
        <v>31823.8</v>
      </c>
      <c r="I216" s="67">
        <f>VLOOKUP($A216,'Published Hourly Data'!$B:$BG,MATCH(I$1,'Published Hourly Data'!$B$1:$BG$1,0),TRUE)</f>
        <v>9550</v>
      </c>
      <c r="J216" s="67">
        <f>VLOOKUP($A216,'Published Hourly Data'!$B:$BG,MATCH(J$1,'Published Hourly Data'!$B$1:$BG$1,0),TRUE)</f>
        <v>0</v>
      </c>
      <c r="K216" s="67">
        <f>VLOOKUP($A216,'Published Hourly Data'!$B:$BG,MATCH(K$1,'Published Hourly Data'!$B$1:$BG$1,0),TRUE)</f>
        <v>2240</v>
      </c>
      <c r="L216" s="67">
        <f>VLOOKUP($A216,'Published Hourly Data'!$B:$BG,MATCH(L$1,'Published Hourly Data'!$B$1:$BG$1,0),TRUE)</f>
        <v>1</v>
      </c>
      <c r="M216" s="67">
        <f>VLOOKUP($A216,'Published Hourly Data'!$B:$BG,MATCH(M$1,'Published Hourly Data'!$B$1:$BG$1,0),TRUE)</f>
        <v>17878</v>
      </c>
      <c r="N216" s="67">
        <f>VLOOKUP($A216,'Published Hourly Data'!$B:$BG,MATCH(N$1,'Published Hourly Data'!$B$1:$BG$1,0),TRUE)</f>
        <v>267</v>
      </c>
      <c r="O216" s="67">
        <f>VLOOKUP($A216,'Published Hourly Data'!$B:$BG,MATCH(O$1,'Published Hourly Data'!$B$1:$BG$1,0),TRUE)</f>
        <v>0</v>
      </c>
      <c r="P216" s="67">
        <f>VLOOKUP($A216,'Published Hourly Data'!$B:$BG,MATCH(P$1,'Published Hourly Data'!$B$1:$BG$1,0),TRUE)</f>
        <v>0</v>
      </c>
      <c r="Q216" s="67">
        <f>VLOOKUP($A216,'Published Hourly Data'!$B:$BG,MATCH(Q$1,'Published Hourly Data'!$B$1:$BG$1,0),TRUE)</f>
        <v>0</v>
      </c>
      <c r="R216" s="67">
        <f>VLOOKUP($A216,'Published Hourly Data'!$B:$BG,MATCH(R$1,'Published Hourly Data'!$B$1:$BG$1,0),TRUE)</f>
        <v>-846</v>
      </c>
      <c r="S216" s="67">
        <f>VLOOKUP($A216,'Published Hourly Data'!$B:$BG,MATCH(S$1,'Published Hourly Data'!$B$1:$BG$1,0),TRUE)</f>
        <v>0</v>
      </c>
      <c r="T216" s="67">
        <f>VLOOKUP($A216,'Published Hourly Data'!$B:$BG,MATCH(T$1,'Published Hourly Data'!$B$1:$BG$1,0),TRUE)</f>
        <v>-2471</v>
      </c>
      <c r="U216" s="67">
        <f>VLOOKUP($A216,'Published Hourly Data'!$B:$BG,MATCH(U$1,'Published Hourly Data'!$B$1:$BG$1,0),TRUE)</f>
        <v>0</v>
      </c>
      <c r="V216" s="67">
        <f>VLOOKUP($A216,'Published Hourly Data'!$B:$BG,MATCH(V$1,'Published Hourly Data'!$B$1:$BG$1,0),TRUE)</f>
        <v>0</v>
      </c>
      <c r="W216" s="67">
        <f>VLOOKUP($A216,'Published Hourly Data'!$B:$BG,MATCH(W$1,'Published Hourly Data'!$B$1:$BG$1,0),TRUE)</f>
        <v>0</v>
      </c>
      <c r="X216" s="67">
        <f>VLOOKUP($A216,'Published Hourly Data'!$B:$BG,MATCH(X$1,'Published Hourly Data'!$B$1:$BG$1,0),TRUE)</f>
        <v>0</v>
      </c>
      <c r="Y216" s="67">
        <f>VLOOKUP($A216,'Published Hourly Data'!$B:$BG,MATCH(Y$1,'Published Hourly Data'!$B$1:$BG$1,0),TRUE)</f>
        <v>-88</v>
      </c>
      <c r="Z216" s="67">
        <f>VLOOKUP($A216,'Published Hourly Data'!$B:$BG,MATCH(Z$1,'Published Hourly Data'!$B$1:$BG$1,0),TRUE)</f>
        <v>0</v>
      </c>
      <c r="AA216" s="67">
        <f>VLOOKUP($A216,'Published Hourly Data'!$B:$BG,MATCH(AA$1,'Published Hourly Data'!$B$1:$BG$1,0),TRUE)</f>
        <v>2810</v>
      </c>
      <c r="AB216" s="67">
        <f>VLOOKUP($A216,'Published Hourly Data'!$B:$BG,MATCH(AB$1,'Published Hourly Data'!$B$1:$BG$1,0),TRUE)</f>
        <v>0</v>
      </c>
      <c r="AC216" s="67">
        <f>VLOOKUP($A216,'Published Hourly Data'!$B:$BG,MATCH(AC$1,'Published Hourly Data'!$B$1:$BG$1,0),TRUE)</f>
        <v>212</v>
      </c>
      <c r="AD216" s="67">
        <f>VLOOKUP($A216,'Published Hourly Data'!$B:$BG,MATCH(AD$1,'Published Hourly Data'!$B$1:$BG$1,0),TRUE)</f>
        <v>0</v>
      </c>
      <c r="AE216" s="67">
        <f>VLOOKUP($A216,'Published Hourly Data'!$B:$BG,MATCH(AE$1,'Published Hourly Data'!$B$1:$BG$1,0),TRUE)</f>
        <v>19609.744656261937</v>
      </c>
      <c r="AF216" s="67">
        <f>VLOOKUP($A216,'Published Hourly Data'!$B:$BG,MATCH(AF$1,'Published Hourly Data'!$B$1:$BG$1,0),TRUE)</f>
        <v>13729.462621328077</v>
      </c>
      <c r="AG216" s="67">
        <f>VLOOKUP($A216,'Published Hourly Data'!$B:$BG,MATCH(AG$1,'Published Hourly Data'!$B$1:$BG$1,0),TRUE)</f>
        <v>0</v>
      </c>
      <c r="AH216" s="67">
        <f>VLOOKUP($A216,'Published Hourly Data'!$B:$BG,MATCH(AH$1,'Published Hourly Data'!$B$1:$BG$1,0),TRUE)</f>
        <v>115.07204764651814</v>
      </c>
      <c r="AI216" s="67">
        <f t="shared" si="21"/>
        <v>33454.279325236537</v>
      </c>
      <c r="AJ216" s="67">
        <f>VLOOKUP($A216,'Published Hourly Data'!$B:$BG,MATCH(AJ$1,'Published Hourly Data'!$B$1:$BG$1,0),TRUE)</f>
        <v>1282.2500983870875</v>
      </c>
      <c r="AK216" s="67">
        <f>-VLOOKUP($A216,'Published Hourly Data'!$B:$BG,MATCH(AK$1,'Published Hourly Data'!$B$1:$BG$1,0),TRUE)</f>
        <v>-1686.0263007521871</v>
      </c>
      <c r="AL216" s="67">
        <f>VLOOKUP($A216,'Published Hourly Data'!$B:$BG,MATCH(AL$1,'Published Hourly Data'!$B$1:$BG$1,0),TRUE)</f>
        <v>33050.503122871436</v>
      </c>
      <c r="AM216" s="67">
        <f>VLOOKUP($A216,'Published Hourly Data'!$B:$BG,MATCH(AM$1,'Published Hourly Data'!$B$1:$BG$1,0),TRUE)</f>
        <v>80917.2</v>
      </c>
      <c r="AN216" s="67">
        <f>VLOOKUP($A216,'Published Hourly Data'!$B:$BG,MATCH(AN$1,'Published Hourly Data'!$B$1:$BG$1,0),TRUE)</f>
        <v>81300.2</v>
      </c>
      <c r="AO216" s="67">
        <f>VLOOKUP($A216,'Published Hourly Data'!$B:$BG,MATCH(AO$1,'Published Hourly Data'!$B$1:$BG$1,0),TRUE)</f>
        <v>0.91147460967511185</v>
      </c>
      <c r="AP216" s="67">
        <f>VLOOKUP($A216,'Published Hourly Data'!$B:$BG,MATCH(AP$1,'Published Hourly Data'!$B$1:$BG$1,0),TRUE)</f>
        <v>0.89623149998087126</v>
      </c>
      <c r="AQ216" s="67">
        <f>VLOOKUP($A216,'Published Hourly Data'!$B:$BG,MATCH(AQ$1,'Published Hourly Data'!$B$1:$BG$1,0),TRUE)</f>
        <v>22</v>
      </c>
      <c r="AR216" s="67">
        <f t="shared" si="22"/>
        <v>22</v>
      </c>
      <c r="AS216" s="67" t="str">
        <f t="shared" si="23"/>
        <v/>
      </c>
    </row>
    <row r="217" spans="1:45" ht="14.45" customHeight="1">
      <c r="A217" s="65">
        <f t="shared" si="20"/>
        <v>45401.125000000349</v>
      </c>
      <c r="B217" s="66">
        <f>VLOOKUP($A217,'Published Hourly Data'!$B:$BG,MATCH(B$1,'Published Hourly Data'!$B$1:$BG$1,0),TRUE)</f>
        <v>45400.958333333336</v>
      </c>
      <c r="C217" s="67">
        <f>VLOOKUP($A217,'Published Hourly Data'!$B:$BG,MATCH(C$1,'Published Hourly Data'!$B$1:$BG$1,0),TRUE)</f>
        <v>76887</v>
      </c>
      <c r="D217" s="67">
        <f>VLOOKUP($A217,'Published Hourly Data'!$B:$BG,MATCH(D$1,'Published Hourly Data'!$B$1:$BG$1,0),TRUE)</f>
        <v>76070</v>
      </c>
      <c r="E217" s="67">
        <f>VLOOKUP($A217,'Published Hourly Data'!$B:$BG,MATCH(E$1,'Published Hourly Data'!$B$1:$BG$1,0),TRUE)</f>
        <v>77419</v>
      </c>
      <c r="F217" s="67">
        <f>VLOOKUP($A217,'Published Hourly Data'!$B:$BG,MATCH(F$1,'Published Hourly Data'!$B$1:$BG$1,0),TRUE)</f>
        <v>-634</v>
      </c>
      <c r="G217" s="67">
        <f>VLOOKUP($A217,'Published Hourly Data'!$B:$BG,MATCH(G$1,'Published Hourly Data'!$B$1:$BG$1,0),TRUE)</f>
        <v>18322.599999999999</v>
      </c>
      <c r="H217" s="67">
        <f>VLOOKUP($A217,'Published Hourly Data'!$B:$BG,MATCH(H$1,'Published Hourly Data'!$B$1:$BG$1,0),TRUE)</f>
        <v>29541.8</v>
      </c>
      <c r="I217" s="67">
        <f>VLOOKUP($A217,'Published Hourly Data'!$B:$BG,MATCH(I$1,'Published Hourly Data'!$B$1:$BG$1,0),TRUE)</f>
        <v>9559</v>
      </c>
      <c r="J217" s="67">
        <f>VLOOKUP($A217,'Published Hourly Data'!$B:$BG,MATCH(J$1,'Published Hourly Data'!$B$1:$BG$1,0),TRUE)</f>
        <v>0</v>
      </c>
      <c r="K217" s="67">
        <f>VLOOKUP($A217,'Published Hourly Data'!$B:$BG,MATCH(K$1,'Published Hourly Data'!$B$1:$BG$1,0),TRUE)</f>
        <v>1477</v>
      </c>
      <c r="L217" s="67">
        <f>VLOOKUP($A217,'Published Hourly Data'!$B:$BG,MATCH(L$1,'Published Hourly Data'!$B$1:$BG$1,0),TRUE)</f>
        <v>1</v>
      </c>
      <c r="M217" s="67">
        <f>VLOOKUP($A217,'Published Hourly Data'!$B:$BG,MATCH(M$1,'Published Hourly Data'!$B$1:$BG$1,0),TRUE)</f>
        <v>18250</v>
      </c>
      <c r="N217" s="67">
        <f>VLOOKUP($A217,'Published Hourly Data'!$B:$BG,MATCH(N$1,'Published Hourly Data'!$B$1:$BG$1,0),TRUE)</f>
        <v>267</v>
      </c>
      <c r="O217" s="67">
        <f>VLOOKUP($A217,'Published Hourly Data'!$B:$BG,MATCH(O$1,'Published Hourly Data'!$B$1:$BG$1,0),TRUE)</f>
        <v>0</v>
      </c>
      <c r="P217" s="67">
        <f>VLOOKUP($A217,'Published Hourly Data'!$B:$BG,MATCH(P$1,'Published Hourly Data'!$B$1:$BG$1,0),TRUE)</f>
        <v>0</v>
      </c>
      <c r="Q217" s="67">
        <f>VLOOKUP($A217,'Published Hourly Data'!$B:$BG,MATCH(Q$1,'Published Hourly Data'!$B$1:$BG$1,0),TRUE)</f>
        <v>0</v>
      </c>
      <c r="R217" s="67">
        <f>VLOOKUP($A217,'Published Hourly Data'!$B:$BG,MATCH(R$1,'Published Hourly Data'!$B$1:$BG$1,0),TRUE)</f>
        <v>-352</v>
      </c>
      <c r="S217" s="67">
        <f>VLOOKUP($A217,'Published Hourly Data'!$B:$BG,MATCH(S$1,'Published Hourly Data'!$B$1:$BG$1,0),TRUE)</f>
        <v>0</v>
      </c>
      <c r="T217" s="67">
        <f>VLOOKUP($A217,'Published Hourly Data'!$B:$BG,MATCH(T$1,'Published Hourly Data'!$B$1:$BG$1,0),TRUE)</f>
        <v>-2785</v>
      </c>
      <c r="U217" s="67">
        <f>VLOOKUP($A217,'Published Hourly Data'!$B:$BG,MATCH(U$1,'Published Hourly Data'!$B$1:$BG$1,0),TRUE)</f>
        <v>0</v>
      </c>
      <c r="V217" s="67">
        <f>VLOOKUP($A217,'Published Hourly Data'!$B:$BG,MATCH(V$1,'Published Hourly Data'!$B$1:$BG$1,0),TRUE)</f>
        <v>0</v>
      </c>
      <c r="W217" s="67">
        <f>VLOOKUP($A217,'Published Hourly Data'!$B:$BG,MATCH(W$1,'Published Hourly Data'!$B$1:$BG$1,0),TRUE)</f>
        <v>0</v>
      </c>
      <c r="X217" s="67">
        <f>VLOOKUP($A217,'Published Hourly Data'!$B:$BG,MATCH(X$1,'Published Hourly Data'!$B$1:$BG$1,0),TRUE)</f>
        <v>0</v>
      </c>
      <c r="Y217" s="67">
        <f>VLOOKUP($A217,'Published Hourly Data'!$B:$BG,MATCH(Y$1,'Published Hourly Data'!$B$1:$BG$1,0),TRUE)</f>
        <v>-153</v>
      </c>
      <c r="Z217" s="67">
        <f>VLOOKUP($A217,'Published Hourly Data'!$B:$BG,MATCH(Z$1,'Published Hourly Data'!$B$1:$BG$1,0),TRUE)</f>
        <v>0</v>
      </c>
      <c r="AA217" s="67">
        <f>VLOOKUP($A217,'Published Hourly Data'!$B:$BG,MATCH(AA$1,'Published Hourly Data'!$B$1:$BG$1,0),TRUE)</f>
        <v>2569</v>
      </c>
      <c r="AB217" s="67">
        <f>VLOOKUP($A217,'Published Hourly Data'!$B:$BG,MATCH(AB$1,'Published Hourly Data'!$B$1:$BG$1,0),TRUE)</f>
        <v>0</v>
      </c>
      <c r="AC217" s="67">
        <f>VLOOKUP($A217,'Published Hourly Data'!$B:$BG,MATCH(AC$1,'Published Hourly Data'!$B$1:$BG$1,0),TRUE)</f>
        <v>76</v>
      </c>
      <c r="AD217" s="67">
        <f>VLOOKUP($A217,'Published Hourly Data'!$B:$BG,MATCH(AD$1,'Published Hourly Data'!$B$1:$BG$1,0),TRUE)</f>
        <v>0</v>
      </c>
      <c r="AE217" s="67">
        <f>VLOOKUP($A217,'Published Hourly Data'!$B:$BG,MATCH(AE$1,'Published Hourly Data'!$B$1:$BG$1,0),TRUE)</f>
        <v>18750.143754883658</v>
      </c>
      <c r="AF217" s="67">
        <f>VLOOKUP($A217,'Published Hourly Data'!$B:$BG,MATCH(AF$1,'Published Hourly Data'!$B$1:$BG$1,0),TRUE)</f>
        <v>12741.594099717206</v>
      </c>
      <c r="AG217" s="67">
        <f>VLOOKUP($A217,'Published Hourly Data'!$B:$BG,MATCH(AG$1,'Published Hourly Data'!$B$1:$BG$1,0),TRUE)</f>
        <v>0</v>
      </c>
      <c r="AH217" s="67">
        <f>VLOOKUP($A217,'Published Hourly Data'!$B:$BG,MATCH(AH$1,'Published Hourly Data'!$B$1:$BG$1,0),TRUE)</f>
        <v>113.60366435546489</v>
      </c>
      <c r="AI217" s="67">
        <f t="shared" si="21"/>
        <v>31605.341518956327</v>
      </c>
      <c r="AJ217" s="67">
        <f>VLOOKUP($A217,'Published Hourly Data'!$B:$BG,MATCH(AJ$1,'Published Hourly Data'!$B$1:$BG$1,0),TRUE)</f>
        <v>1470.0383990078501</v>
      </c>
      <c r="AK217" s="67">
        <f>-VLOOKUP($A217,'Published Hourly Data'!$B:$BG,MATCH(AK$1,'Published Hourly Data'!$B$1:$BG$1,0),TRUE)</f>
        <v>-1752.9209940889104</v>
      </c>
      <c r="AL217" s="67">
        <f>VLOOKUP($A217,'Published Hourly Data'!$B:$BG,MATCH(AL$1,'Published Hourly Data'!$B$1:$BG$1,0),TRUE)</f>
        <v>31322.458923875267</v>
      </c>
      <c r="AM217" s="67">
        <f>VLOOKUP($A217,'Published Hourly Data'!$B:$BG,MATCH(AM$1,'Published Hourly Data'!$B$1:$BG$1,0),TRUE)</f>
        <v>77418.399999999994</v>
      </c>
      <c r="AN217" s="67">
        <f>VLOOKUP($A217,'Published Hourly Data'!$B:$BG,MATCH(AN$1,'Published Hourly Data'!$B$1:$BG$1,0),TRUE)</f>
        <v>78063.399999999994</v>
      </c>
      <c r="AO217" s="67">
        <f>VLOOKUP($A217,'Published Hourly Data'!$B:$BG,MATCH(AO$1,'Published Hourly Data'!$B$1:$BG$1,0),TRUE)</f>
        <v>0.90001560377793255</v>
      </c>
      <c r="AP217" s="67">
        <f>VLOOKUP($A217,'Published Hourly Data'!$B:$BG,MATCH(AP$1,'Published Hourly Data'!$B$1:$BG$1,0),TRUE)</f>
        <v>0.88459020991596427</v>
      </c>
      <c r="AQ217" s="67">
        <f>VLOOKUP($A217,'Published Hourly Data'!$B:$BG,MATCH(AQ$1,'Published Hourly Data'!$B$1:$BG$1,0),TRUE)</f>
        <v>23</v>
      </c>
      <c r="AR217" s="67">
        <f t="shared" si="22"/>
        <v>23</v>
      </c>
      <c r="AS217" s="67" t="str">
        <f t="shared" si="23"/>
        <v/>
      </c>
    </row>
    <row r="218" spans="1:45" ht="14.45" customHeight="1">
      <c r="A218" s="65">
        <f t="shared" si="20"/>
        <v>45401.166666667013</v>
      </c>
      <c r="B218" s="66">
        <f>VLOOKUP($A218,'Published Hourly Data'!$B:$BG,MATCH(B$1,'Published Hourly Data'!$B$1:$BG$1,0),TRUE)</f>
        <v>45401</v>
      </c>
      <c r="C218" s="67">
        <f>VLOOKUP($A218,'Published Hourly Data'!$B:$BG,MATCH(C$1,'Published Hourly Data'!$B$1:$BG$1,0),TRUE)</f>
        <v>72783</v>
      </c>
      <c r="D218" s="67">
        <f>VLOOKUP($A218,'Published Hourly Data'!$B:$BG,MATCH(D$1,'Published Hourly Data'!$B$1:$BG$1,0),TRUE)</f>
        <v>72401</v>
      </c>
      <c r="E218" s="67">
        <f>VLOOKUP($A218,'Published Hourly Data'!$B:$BG,MATCH(E$1,'Published Hourly Data'!$B$1:$BG$1,0),TRUE)</f>
        <v>72953</v>
      </c>
      <c r="F218" s="67">
        <f>VLOOKUP($A218,'Published Hourly Data'!$B:$BG,MATCH(F$1,'Published Hourly Data'!$B$1:$BG$1,0),TRUE)</f>
        <v>-1200</v>
      </c>
      <c r="G218" s="67">
        <f>VLOOKUP($A218,'Published Hourly Data'!$B:$BG,MATCH(G$1,'Published Hourly Data'!$B$1:$BG$1,0),TRUE)</f>
        <v>17473.099999999999</v>
      </c>
      <c r="H218" s="67">
        <f>VLOOKUP($A218,'Published Hourly Data'!$B:$BG,MATCH(H$1,'Published Hourly Data'!$B$1:$BG$1,0),TRUE)</f>
        <v>27532.799999999999</v>
      </c>
      <c r="I218" s="67">
        <f>VLOOKUP($A218,'Published Hourly Data'!$B:$BG,MATCH(I$1,'Published Hourly Data'!$B$1:$BG$1,0),TRUE)</f>
        <v>9565</v>
      </c>
      <c r="J218" s="67">
        <f>VLOOKUP($A218,'Published Hourly Data'!$B:$BG,MATCH(J$1,'Published Hourly Data'!$B$1:$BG$1,0),TRUE)</f>
        <v>0</v>
      </c>
      <c r="K218" s="67">
        <f>VLOOKUP($A218,'Published Hourly Data'!$B:$BG,MATCH(K$1,'Published Hourly Data'!$B$1:$BG$1,0),TRUE)</f>
        <v>1099</v>
      </c>
      <c r="L218" s="67">
        <f>VLOOKUP($A218,'Published Hourly Data'!$B:$BG,MATCH(L$1,'Published Hourly Data'!$B$1:$BG$1,0),TRUE)</f>
        <v>1</v>
      </c>
      <c r="M218" s="67">
        <f>VLOOKUP($A218,'Published Hourly Data'!$B:$BG,MATCH(M$1,'Published Hourly Data'!$B$1:$BG$1,0),TRUE)</f>
        <v>17006</v>
      </c>
      <c r="N218" s="67">
        <f>VLOOKUP($A218,'Published Hourly Data'!$B:$BG,MATCH(N$1,'Published Hourly Data'!$B$1:$BG$1,0),TRUE)</f>
        <v>276</v>
      </c>
      <c r="O218" s="67">
        <f>VLOOKUP($A218,'Published Hourly Data'!$B:$BG,MATCH(O$1,'Published Hourly Data'!$B$1:$BG$1,0),TRUE)</f>
        <v>0</v>
      </c>
      <c r="P218" s="67">
        <f>VLOOKUP($A218,'Published Hourly Data'!$B:$BG,MATCH(P$1,'Published Hourly Data'!$B$1:$BG$1,0),TRUE)</f>
        <v>0</v>
      </c>
      <c r="Q218" s="67">
        <f>VLOOKUP($A218,'Published Hourly Data'!$B:$BG,MATCH(Q$1,'Published Hourly Data'!$B$1:$BG$1,0),TRUE)</f>
        <v>0</v>
      </c>
      <c r="R218" s="67">
        <f>VLOOKUP($A218,'Published Hourly Data'!$B:$BG,MATCH(R$1,'Published Hourly Data'!$B$1:$BG$1,0),TRUE)</f>
        <v>-347</v>
      </c>
      <c r="S218" s="67">
        <f>VLOOKUP($A218,'Published Hourly Data'!$B:$BG,MATCH(S$1,'Published Hourly Data'!$B$1:$BG$1,0),TRUE)</f>
        <v>0</v>
      </c>
      <c r="T218" s="67">
        <f>VLOOKUP($A218,'Published Hourly Data'!$B:$BG,MATCH(T$1,'Published Hourly Data'!$B$1:$BG$1,0),TRUE)</f>
        <v>-3553</v>
      </c>
      <c r="U218" s="67">
        <f>VLOOKUP($A218,'Published Hourly Data'!$B:$BG,MATCH(U$1,'Published Hourly Data'!$B$1:$BG$1,0),TRUE)</f>
        <v>0</v>
      </c>
      <c r="V218" s="67">
        <f>VLOOKUP($A218,'Published Hourly Data'!$B:$BG,MATCH(V$1,'Published Hourly Data'!$B$1:$BG$1,0),TRUE)</f>
        <v>0</v>
      </c>
      <c r="W218" s="67">
        <f>VLOOKUP($A218,'Published Hourly Data'!$B:$BG,MATCH(W$1,'Published Hourly Data'!$B$1:$BG$1,0),TRUE)</f>
        <v>0</v>
      </c>
      <c r="X218" s="67">
        <f>VLOOKUP($A218,'Published Hourly Data'!$B:$BG,MATCH(X$1,'Published Hourly Data'!$B$1:$BG$1,0),TRUE)</f>
        <v>0</v>
      </c>
      <c r="Y218" s="67">
        <f>VLOOKUP($A218,'Published Hourly Data'!$B:$BG,MATCH(Y$1,'Published Hourly Data'!$B$1:$BG$1,0),TRUE)</f>
        <v>-64</v>
      </c>
      <c r="Z218" s="67">
        <f>VLOOKUP($A218,'Published Hourly Data'!$B:$BG,MATCH(Z$1,'Published Hourly Data'!$B$1:$BG$1,0),TRUE)</f>
        <v>0</v>
      </c>
      <c r="AA218" s="67">
        <f>VLOOKUP($A218,'Published Hourly Data'!$B:$BG,MATCH(AA$1,'Published Hourly Data'!$B$1:$BG$1,0),TRUE)</f>
        <v>2467</v>
      </c>
      <c r="AB218" s="67">
        <f>VLOOKUP($A218,'Published Hourly Data'!$B:$BG,MATCH(AB$1,'Published Hourly Data'!$B$1:$BG$1,0),TRUE)</f>
        <v>0</v>
      </c>
      <c r="AC218" s="67">
        <f>VLOOKUP($A218,'Published Hourly Data'!$B:$BG,MATCH(AC$1,'Published Hourly Data'!$B$1:$BG$1,0),TRUE)</f>
        <v>280</v>
      </c>
      <c r="AD218" s="67">
        <f>VLOOKUP($A218,'Published Hourly Data'!$B:$BG,MATCH(AD$1,'Published Hourly Data'!$B$1:$BG$1,0),TRUE)</f>
        <v>0</v>
      </c>
      <c r="AE218" s="67">
        <f>VLOOKUP($A218,'Published Hourly Data'!$B:$BG,MATCH(AE$1,'Published Hourly Data'!$B$1:$BG$1,0),TRUE)</f>
        <v>17880.01465891203</v>
      </c>
      <c r="AF218" s="67">
        <f>VLOOKUP($A218,'Published Hourly Data'!$B:$BG,MATCH(AF$1,'Published Hourly Data'!$B$1:$BG$1,0),TRUE)</f>
        <v>11867.729234431485</v>
      </c>
      <c r="AG218" s="67">
        <f>VLOOKUP($A218,'Published Hourly Data'!$B:$BG,MATCH(AG$1,'Published Hourly Data'!$B$1:$BG$1,0),TRUE)</f>
        <v>0</v>
      </c>
      <c r="AH218" s="67">
        <f>VLOOKUP($A218,'Published Hourly Data'!$B:$BG,MATCH(AH$1,'Published Hourly Data'!$B$1:$BG$1,0),TRUE)</f>
        <v>107.42646030121732</v>
      </c>
      <c r="AI218" s="67">
        <f t="shared" si="21"/>
        <v>29855.170353644731</v>
      </c>
      <c r="AJ218" s="67">
        <f>VLOOKUP($A218,'Published Hourly Data'!$B:$BG,MATCH(AJ$1,'Published Hourly Data'!$B$1:$BG$1,0),TRUE)</f>
        <v>1655.0365984007158</v>
      </c>
      <c r="AK218" s="67">
        <f>-VLOOKUP($A218,'Published Hourly Data'!$B:$BG,MATCH(AK$1,'Published Hourly Data'!$B$1:$BG$1,0),TRUE)</f>
        <v>-1758.5276929750312</v>
      </c>
      <c r="AL218" s="67">
        <f>VLOOKUP($A218,'Published Hourly Data'!$B:$BG,MATCH(AL$1,'Published Hourly Data'!$B$1:$BG$1,0),TRUE)</f>
        <v>29751.679259070414</v>
      </c>
      <c r="AM218" s="67">
        <f>VLOOKUP($A218,'Published Hourly Data'!$B:$BG,MATCH(AM$1,'Published Hourly Data'!$B$1:$BG$1,0),TRUE)</f>
        <v>72952.899999999994</v>
      </c>
      <c r="AN218" s="67">
        <f>VLOOKUP($A218,'Published Hourly Data'!$B:$BG,MATCH(AN$1,'Published Hourly Data'!$B$1:$BG$1,0),TRUE)</f>
        <v>74169.899999999994</v>
      </c>
      <c r="AO218" s="67">
        <f>VLOOKUP($A218,'Published Hourly Data'!$B:$BG,MATCH(AO$1,'Published Hourly Data'!$B$1:$BG$1,0),TRUE)</f>
        <v>0.90221643916900141</v>
      </c>
      <c r="AP218" s="67">
        <f>VLOOKUP($A218,'Published Hourly Data'!$B:$BG,MATCH(AP$1,'Published Hourly Data'!$B$1:$BG$1,0),TRUE)</f>
        <v>0.88433646436265678</v>
      </c>
      <c r="AQ218" s="67">
        <f>VLOOKUP($A218,'Published Hourly Data'!$B:$BG,MATCH(AQ$1,'Published Hourly Data'!$B$1:$BG$1,0),TRUE)</f>
        <v>24</v>
      </c>
      <c r="AR218" s="67">
        <f t="shared" si="22"/>
        <v>24</v>
      </c>
      <c r="AS218" s="67" t="str">
        <f t="shared" si="23"/>
        <v/>
      </c>
    </row>
    <row r="219" spans="1:45" ht="14.45" customHeight="1">
      <c r="A219" s="65">
        <f t="shared" si="20"/>
        <v>45401.208333333678</v>
      </c>
      <c r="B219" s="66">
        <f>VLOOKUP($A219,'Published Hourly Data'!$B:$BG,MATCH(B$1,'Published Hourly Data'!$B$1:$BG$1,0),TRUE)</f>
        <v>45401.041666666664</v>
      </c>
      <c r="C219" s="67">
        <f>VLOOKUP($A219,'Published Hourly Data'!$B:$BG,MATCH(C$1,'Published Hourly Data'!$B$1:$BG$1,0),TRUE)</f>
        <v>69437</v>
      </c>
      <c r="D219" s="67">
        <f>VLOOKUP($A219,'Published Hourly Data'!$B:$BG,MATCH(D$1,'Published Hourly Data'!$B$1:$BG$1,0),TRUE)</f>
        <v>69046</v>
      </c>
      <c r="E219" s="67">
        <f>VLOOKUP($A219,'Published Hourly Data'!$B:$BG,MATCH(E$1,'Published Hourly Data'!$B$1:$BG$1,0),TRUE)</f>
        <v>69958</v>
      </c>
      <c r="F219" s="67">
        <f>VLOOKUP($A219,'Published Hourly Data'!$B:$BG,MATCH(F$1,'Published Hourly Data'!$B$1:$BG$1,0),TRUE)</f>
        <v>-649</v>
      </c>
      <c r="G219" s="67">
        <f>VLOOKUP($A219,'Published Hourly Data'!$B:$BG,MATCH(G$1,'Published Hourly Data'!$B$1:$BG$1,0),TRUE)</f>
        <v>16314.1</v>
      </c>
      <c r="H219" s="67">
        <f>VLOOKUP($A219,'Published Hourly Data'!$B:$BG,MATCH(H$1,'Published Hourly Data'!$B$1:$BG$1,0),TRUE)</f>
        <v>26631.8</v>
      </c>
      <c r="I219" s="67">
        <f>VLOOKUP($A219,'Published Hourly Data'!$B:$BG,MATCH(I$1,'Published Hourly Data'!$B$1:$BG$1,0),TRUE)</f>
        <v>9575</v>
      </c>
      <c r="J219" s="67">
        <f>VLOOKUP($A219,'Published Hourly Data'!$B:$BG,MATCH(J$1,'Published Hourly Data'!$B$1:$BG$1,0),TRUE)</f>
        <v>0</v>
      </c>
      <c r="K219" s="67">
        <f>VLOOKUP($A219,'Published Hourly Data'!$B:$BG,MATCH(K$1,'Published Hourly Data'!$B$1:$BG$1,0),TRUE)</f>
        <v>1086</v>
      </c>
      <c r="L219" s="67">
        <f>VLOOKUP($A219,'Published Hourly Data'!$B:$BG,MATCH(L$1,'Published Hourly Data'!$B$1:$BG$1,0),TRUE)</f>
        <v>1</v>
      </c>
      <c r="M219" s="67">
        <f>VLOOKUP($A219,'Published Hourly Data'!$B:$BG,MATCH(M$1,'Published Hourly Data'!$B$1:$BG$1,0),TRUE)</f>
        <v>16071</v>
      </c>
      <c r="N219" s="67">
        <f>VLOOKUP($A219,'Published Hourly Data'!$B:$BG,MATCH(N$1,'Published Hourly Data'!$B$1:$BG$1,0),TRUE)</f>
        <v>279</v>
      </c>
      <c r="O219" s="67">
        <f>VLOOKUP($A219,'Published Hourly Data'!$B:$BG,MATCH(O$1,'Published Hourly Data'!$B$1:$BG$1,0),TRUE)</f>
        <v>0</v>
      </c>
      <c r="P219" s="67">
        <f>VLOOKUP($A219,'Published Hourly Data'!$B:$BG,MATCH(P$1,'Published Hourly Data'!$B$1:$BG$1,0),TRUE)</f>
        <v>0</v>
      </c>
      <c r="Q219" s="67">
        <f>VLOOKUP($A219,'Published Hourly Data'!$B:$BG,MATCH(Q$1,'Published Hourly Data'!$B$1:$BG$1,0),TRUE)</f>
        <v>0</v>
      </c>
      <c r="R219" s="67">
        <f>VLOOKUP($A219,'Published Hourly Data'!$B:$BG,MATCH(R$1,'Published Hourly Data'!$B$1:$BG$1,0),TRUE)</f>
        <v>-641</v>
      </c>
      <c r="S219" s="67">
        <f>VLOOKUP($A219,'Published Hourly Data'!$B:$BG,MATCH(S$1,'Published Hourly Data'!$B$1:$BG$1,0),TRUE)</f>
        <v>0</v>
      </c>
      <c r="T219" s="67">
        <f>VLOOKUP($A219,'Published Hourly Data'!$B:$BG,MATCH(T$1,'Published Hourly Data'!$B$1:$BG$1,0),TRUE)</f>
        <v>-3153</v>
      </c>
      <c r="U219" s="67">
        <f>VLOOKUP($A219,'Published Hourly Data'!$B:$BG,MATCH(U$1,'Published Hourly Data'!$B$1:$BG$1,0),TRUE)</f>
        <v>0</v>
      </c>
      <c r="V219" s="67">
        <f>VLOOKUP($A219,'Published Hourly Data'!$B:$BG,MATCH(V$1,'Published Hourly Data'!$B$1:$BG$1,0),TRUE)</f>
        <v>0</v>
      </c>
      <c r="W219" s="67">
        <f>VLOOKUP($A219,'Published Hourly Data'!$B:$BG,MATCH(W$1,'Published Hourly Data'!$B$1:$BG$1,0),TRUE)</f>
        <v>0</v>
      </c>
      <c r="X219" s="67">
        <f>VLOOKUP($A219,'Published Hourly Data'!$B:$BG,MATCH(X$1,'Published Hourly Data'!$B$1:$BG$1,0),TRUE)</f>
        <v>0</v>
      </c>
      <c r="Y219" s="67">
        <f>VLOOKUP($A219,'Published Hourly Data'!$B:$BG,MATCH(Y$1,'Published Hourly Data'!$B$1:$BG$1,0),TRUE)</f>
        <v>-12</v>
      </c>
      <c r="Z219" s="67">
        <f>VLOOKUP($A219,'Published Hourly Data'!$B:$BG,MATCH(Z$1,'Published Hourly Data'!$B$1:$BG$1,0),TRUE)</f>
        <v>0</v>
      </c>
      <c r="AA219" s="67">
        <f>VLOOKUP($A219,'Published Hourly Data'!$B:$BG,MATCH(AA$1,'Published Hourly Data'!$B$1:$BG$1,0),TRUE)</f>
        <v>2620</v>
      </c>
      <c r="AB219" s="67">
        <f>VLOOKUP($A219,'Published Hourly Data'!$B:$BG,MATCH(AB$1,'Published Hourly Data'!$B$1:$BG$1,0),TRUE)</f>
        <v>0</v>
      </c>
      <c r="AC219" s="67">
        <f>VLOOKUP($A219,'Published Hourly Data'!$B:$BG,MATCH(AC$1,'Published Hourly Data'!$B$1:$BG$1,0),TRUE)</f>
        <v>521</v>
      </c>
      <c r="AD219" s="67">
        <f>VLOOKUP($A219,'Published Hourly Data'!$B:$BG,MATCH(AD$1,'Published Hourly Data'!$B$1:$BG$1,0),TRUE)</f>
        <v>0</v>
      </c>
      <c r="AE219" s="67">
        <f>VLOOKUP($A219,'Published Hourly Data'!$B:$BG,MATCH(AE$1,'Published Hourly Data'!$B$1:$BG$1,0),TRUE)</f>
        <v>16691.670071545843</v>
      </c>
      <c r="AF219" s="67">
        <f>VLOOKUP($A219,'Published Hourly Data'!$B:$BG,MATCH(AF$1,'Published Hourly Data'!$B$1:$BG$1,0),TRUE)</f>
        <v>11466.211846177546</v>
      </c>
      <c r="AG219" s="67">
        <f>VLOOKUP($A219,'Published Hourly Data'!$B:$BG,MATCH(AG$1,'Published Hourly Data'!$B$1:$BG$1,0),TRUE)</f>
        <v>0</v>
      </c>
      <c r="AH219" s="67">
        <f>VLOOKUP($A219,'Published Hourly Data'!$B:$BG,MATCH(AH$1,'Published Hourly Data'!$B$1:$BG$1,0),TRUE)</f>
        <v>103.8323807799221</v>
      </c>
      <c r="AI219" s="67">
        <f t="shared" si="21"/>
        <v>28261.71429850331</v>
      </c>
      <c r="AJ219" s="67">
        <f>VLOOKUP($A219,'Published Hourly Data'!$B:$BG,MATCH(AJ$1,'Published Hourly Data'!$B$1:$BG$1,0),TRUE)</f>
        <v>1401.85378108591</v>
      </c>
      <c r="AK219" s="67">
        <f>-VLOOKUP($A219,'Published Hourly Data'!$B:$BG,MATCH(AK$1,'Published Hourly Data'!$B$1:$BG$1,0),TRUE)</f>
        <v>-1771.9186100423062</v>
      </c>
      <c r="AL219" s="67">
        <f>VLOOKUP($A219,'Published Hourly Data'!$B:$BG,MATCH(AL$1,'Published Hourly Data'!$B$1:$BG$1,0),TRUE)</f>
        <v>27891.649469546912</v>
      </c>
      <c r="AM219" s="67">
        <f>VLOOKUP($A219,'Published Hourly Data'!$B:$BG,MATCH(AM$1,'Published Hourly Data'!$B$1:$BG$1,0),TRUE)</f>
        <v>69957.899999999994</v>
      </c>
      <c r="AN219" s="67">
        <f>VLOOKUP($A219,'Published Hourly Data'!$B:$BG,MATCH(AN$1,'Published Hourly Data'!$B$1:$BG$1,0),TRUE)</f>
        <v>70622.899999999994</v>
      </c>
      <c r="AO219" s="67">
        <f>VLOOKUP($A219,'Published Hourly Data'!$B:$BG,MATCH(AO$1,'Published Hourly Data'!$B$1:$BG$1,0),TRUE)</f>
        <v>0.89062622772791011</v>
      </c>
      <c r="AP219" s="67">
        <f>VLOOKUP($A219,'Published Hourly Data'!$B:$BG,MATCH(AP$1,'Published Hourly Data'!$B$1:$BG$1,0),TRUE)</f>
        <v>0.87068767005535752</v>
      </c>
      <c r="AQ219" s="67">
        <f>VLOOKUP($A219,'Published Hourly Data'!$B:$BG,MATCH(AQ$1,'Published Hourly Data'!$B$1:$BG$1,0),TRUE)</f>
        <v>1</v>
      </c>
      <c r="AR219" s="67">
        <f t="shared" si="22"/>
        <v>1</v>
      </c>
      <c r="AS219" s="67" t="str">
        <f t="shared" si="23"/>
        <v/>
      </c>
    </row>
    <row r="220" spans="1:45" ht="14.45" customHeight="1">
      <c r="A220" s="65">
        <f t="shared" si="20"/>
        <v>45401.250000000342</v>
      </c>
      <c r="B220" s="66">
        <f>VLOOKUP($A220,'Published Hourly Data'!$B:$BG,MATCH(B$1,'Published Hourly Data'!$B$1:$BG$1,0),TRUE)</f>
        <v>45401.083333333336</v>
      </c>
      <c r="C220" s="67">
        <f>VLOOKUP($A220,'Published Hourly Data'!$B:$BG,MATCH(C$1,'Published Hourly Data'!$B$1:$BG$1,0),TRUE)</f>
        <v>68035</v>
      </c>
      <c r="D220" s="67">
        <f>VLOOKUP($A220,'Published Hourly Data'!$B:$BG,MATCH(D$1,'Published Hourly Data'!$B$1:$BG$1,0),TRUE)</f>
        <v>66411</v>
      </c>
      <c r="E220" s="67">
        <f>VLOOKUP($A220,'Published Hourly Data'!$B:$BG,MATCH(E$1,'Published Hourly Data'!$B$1:$BG$1,0),TRUE)</f>
        <v>66243</v>
      </c>
      <c r="F220" s="67">
        <f>VLOOKUP($A220,'Published Hourly Data'!$B:$BG,MATCH(F$1,'Published Hourly Data'!$B$1:$BG$1,0),TRUE)</f>
        <v>-1618</v>
      </c>
      <c r="G220" s="67">
        <f>VLOOKUP($A220,'Published Hourly Data'!$B:$BG,MATCH(G$1,'Published Hourly Data'!$B$1:$BG$1,0),TRUE)</f>
        <v>15135.3</v>
      </c>
      <c r="H220" s="67">
        <f>VLOOKUP($A220,'Published Hourly Data'!$B:$BG,MATCH(H$1,'Published Hourly Data'!$B$1:$BG$1,0),TRUE)</f>
        <v>25210.9</v>
      </c>
      <c r="I220" s="67">
        <f>VLOOKUP($A220,'Published Hourly Data'!$B:$BG,MATCH(I$1,'Published Hourly Data'!$B$1:$BG$1,0),TRUE)</f>
        <v>9577</v>
      </c>
      <c r="J220" s="67">
        <f>VLOOKUP($A220,'Published Hourly Data'!$B:$BG,MATCH(J$1,'Published Hourly Data'!$B$1:$BG$1,0),TRUE)</f>
        <v>0</v>
      </c>
      <c r="K220" s="67">
        <f>VLOOKUP($A220,'Published Hourly Data'!$B:$BG,MATCH(K$1,'Published Hourly Data'!$B$1:$BG$1,0),TRUE)</f>
        <v>1109</v>
      </c>
      <c r="L220" s="67">
        <f>VLOOKUP($A220,'Published Hourly Data'!$B:$BG,MATCH(L$1,'Published Hourly Data'!$B$1:$BG$1,0),TRUE)</f>
        <v>0.9</v>
      </c>
      <c r="M220" s="67">
        <f>VLOOKUP($A220,'Published Hourly Data'!$B:$BG,MATCH(M$1,'Published Hourly Data'!$B$1:$BG$1,0),TRUE)</f>
        <v>14932</v>
      </c>
      <c r="N220" s="67">
        <f>VLOOKUP($A220,'Published Hourly Data'!$B:$BG,MATCH(N$1,'Published Hourly Data'!$B$1:$BG$1,0),TRUE)</f>
        <v>280</v>
      </c>
      <c r="O220" s="67">
        <f>VLOOKUP($A220,'Published Hourly Data'!$B:$BG,MATCH(O$1,'Published Hourly Data'!$B$1:$BG$1,0),TRUE)</f>
        <v>0</v>
      </c>
      <c r="P220" s="67">
        <f>VLOOKUP($A220,'Published Hourly Data'!$B:$BG,MATCH(P$1,'Published Hourly Data'!$B$1:$BG$1,0),TRUE)</f>
        <v>0</v>
      </c>
      <c r="Q220" s="67">
        <f>VLOOKUP($A220,'Published Hourly Data'!$B:$BG,MATCH(Q$1,'Published Hourly Data'!$B$1:$BG$1,0),TRUE)</f>
        <v>0</v>
      </c>
      <c r="R220" s="67">
        <f>VLOOKUP($A220,'Published Hourly Data'!$B:$BG,MATCH(R$1,'Published Hourly Data'!$B$1:$BG$1,0),TRUE)</f>
        <v>-585</v>
      </c>
      <c r="S220" s="67">
        <f>VLOOKUP($A220,'Published Hourly Data'!$B:$BG,MATCH(S$1,'Published Hourly Data'!$B$1:$BG$1,0),TRUE)</f>
        <v>0</v>
      </c>
      <c r="T220" s="67">
        <f>VLOOKUP($A220,'Published Hourly Data'!$B:$BG,MATCH(T$1,'Published Hourly Data'!$B$1:$BG$1,0),TRUE)</f>
        <v>-3734</v>
      </c>
      <c r="U220" s="67">
        <f>VLOOKUP($A220,'Published Hourly Data'!$B:$BG,MATCH(U$1,'Published Hourly Data'!$B$1:$BG$1,0),TRUE)</f>
        <v>0</v>
      </c>
      <c r="V220" s="67">
        <f>VLOOKUP($A220,'Published Hourly Data'!$B:$BG,MATCH(V$1,'Published Hourly Data'!$B$1:$BG$1,0),TRUE)</f>
        <v>0</v>
      </c>
      <c r="W220" s="67">
        <f>VLOOKUP($A220,'Published Hourly Data'!$B:$BG,MATCH(W$1,'Published Hourly Data'!$B$1:$BG$1,0),TRUE)</f>
        <v>0</v>
      </c>
      <c r="X220" s="67">
        <f>VLOOKUP($A220,'Published Hourly Data'!$B:$BG,MATCH(X$1,'Published Hourly Data'!$B$1:$BG$1,0),TRUE)</f>
        <v>0</v>
      </c>
      <c r="Y220" s="67">
        <f>VLOOKUP($A220,'Published Hourly Data'!$B:$BG,MATCH(Y$1,'Published Hourly Data'!$B$1:$BG$1,0),TRUE)</f>
        <v>-17</v>
      </c>
      <c r="Z220" s="67">
        <f>VLOOKUP($A220,'Published Hourly Data'!$B:$BG,MATCH(Z$1,'Published Hourly Data'!$B$1:$BG$1,0),TRUE)</f>
        <v>0</v>
      </c>
      <c r="AA220" s="67">
        <f>VLOOKUP($A220,'Published Hourly Data'!$B:$BG,MATCH(AA$1,'Published Hourly Data'!$B$1:$BG$1,0),TRUE)</f>
        <v>2422</v>
      </c>
      <c r="AB220" s="67">
        <f>VLOOKUP($A220,'Published Hourly Data'!$B:$BG,MATCH(AB$1,'Published Hourly Data'!$B$1:$BG$1,0),TRUE)</f>
        <v>0</v>
      </c>
      <c r="AC220" s="67">
        <f>VLOOKUP($A220,'Published Hourly Data'!$B:$BG,MATCH(AC$1,'Published Hourly Data'!$B$1:$BG$1,0),TRUE)</f>
        <v>296</v>
      </c>
      <c r="AD220" s="67">
        <f>VLOOKUP($A220,'Published Hourly Data'!$B:$BG,MATCH(AD$1,'Published Hourly Data'!$B$1:$BG$1,0),TRUE)</f>
        <v>0</v>
      </c>
      <c r="AE220" s="67">
        <f>VLOOKUP($A220,'Published Hourly Data'!$B:$BG,MATCH(AE$1,'Published Hourly Data'!$B$1:$BG$1,0),TRUE)</f>
        <v>15486.245862466336</v>
      </c>
      <c r="AF220" s="67">
        <f>VLOOKUP($A220,'Published Hourly Data'!$B:$BG,MATCH(AF$1,'Published Hourly Data'!$B$1:$BG$1,0),TRUE)</f>
        <v>10844.854671421674</v>
      </c>
      <c r="AG220" s="67">
        <f>VLOOKUP($A220,'Published Hourly Data'!$B:$BG,MATCH(AG$1,'Published Hourly Data'!$B$1:$BG$1,0),TRUE)</f>
        <v>0</v>
      </c>
      <c r="AH220" s="67">
        <f>VLOOKUP($A220,'Published Hourly Data'!$B:$BG,MATCH(AH$1,'Published Hourly Data'!$B$1:$BG$1,0),TRUE)</f>
        <v>99.554080772219862</v>
      </c>
      <c r="AI220" s="67">
        <f t="shared" si="21"/>
        <v>26430.65461466023</v>
      </c>
      <c r="AJ220" s="67">
        <f>VLOOKUP($A220,'Published Hourly Data'!$B:$BG,MATCH(AJ$1,'Published Hourly Data'!$B$1:$BG$1,0),TRUE)</f>
        <v>1496.6011947172328</v>
      </c>
      <c r="AK220" s="67">
        <f>-VLOOKUP($A220,'Published Hourly Data'!$B:$BG,MATCH(AK$1,'Published Hourly Data'!$B$1:$BG$1,0),TRUE)</f>
        <v>-1488.0918378733136</v>
      </c>
      <c r="AL220" s="67">
        <f>VLOOKUP($A220,'Published Hourly Data'!$B:$BG,MATCH(AL$1,'Published Hourly Data'!$B$1:$BG$1,0),TRUE)</f>
        <v>26439.163971504149</v>
      </c>
      <c r="AM220" s="67">
        <f>VLOOKUP($A220,'Published Hourly Data'!$B:$BG,MATCH(AM$1,'Published Hourly Data'!$B$1:$BG$1,0),TRUE)</f>
        <v>66245.2</v>
      </c>
      <c r="AN220" s="67">
        <f>VLOOKUP($A220,'Published Hourly Data'!$B:$BG,MATCH(AN$1,'Published Hourly Data'!$B$1:$BG$1,0),TRUE)</f>
        <v>67863.199999999997</v>
      </c>
      <c r="AO220" s="67">
        <f>VLOOKUP($A220,'Published Hourly Data'!$B:$BG,MATCH(AO$1,'Published Hourly Data'!$B$1:$BG$1,0),TRUE)</f>
        <v>0.87960410379276133</v>
      </c>
      <c r="AP220" s="67">
        <f>VLOOKUP($A220,'Published Hourly Data'!$B:$BG,MATCH(AP$1,'Published Hourly Data'!$B$1:$BG$1,0),TRUE)</f>
        <v>0.85890894733607426</v>
      </c>
      <c r="AQ220" s="67">
        <f>VLOOKUP($A220,'Published Hourly Data'!$B:$BG,MATCH(AQ$1,'Published Hourly Data'!$B$1:$BG$1,0),TRUE)</f>
        <v>2</v>
      </c>
      <c r="AR220" s="67">
        <f t="shared" si="22"/>
        <v>2</v>
      </c>
      <c r="AS220" s="67" t="str">
        <f t="shared" si="23"/>
        <v/>
      </c>
    </row>
    <row r="221" spans="1:45" ht="14.45" customHeight="1">
      <c r="A221" s="65">
        <f t="shared" si="20"/>
        <v>45401.291666667006</v>
      </c>
      <c r="B221" s="66">
        <f>VLOOKUP($A221,'Published Hourly Data'!$B:$BG,MATCH(B$1,'Published Hourly Data'!$B$1:$BG$1,0),TRUE)</f>
        <v>45401.125</v>
      </c>
      <c r="C221" s="67">
        <f>VLOOKUP($A221,'Published Hourly Data'!$B:$BG,MATCH(C$1,'Published Hourly Data'!$B$1:$BG$1,0),TRUE)</f>
        <v>66159</v>
      </c>
      <c r="D221" s="67">
        <f>VLOOKUP($A221,'Published Hourly Data'!$B:$BG,MATCH(D$1,'Published Hourly Data'!$B$1:$BG$1,0),TRUE)</f>
        <v>64544</v>
      </c>
      <c r="E221" s="67">
        <f>VLOOKUP($A221,'Published Hourly Data'!$B:$BG,MATCH(E$1,'Published Hourly Data'!$B$1:$BG$1,0),TRUE)</f>
        <v>63712</v>
      </c>
      <c r="F221" s="67">
        <f>VLOOKUP($A221,'Published Hourly Data'!$B:$BG,MATCH(F$1,'Published Hourly Data'!$B$1:$BG$1,0),TRUE)</f>
        <v>-2016</v>
      </c>
      <c r="G221" s="67">
        <f>VLOOKUP($A221,'Published Hourly Data'!$B:$BG,MATCH(G$1,'Published Hourly Data'!$B$1:$BG$1,0),TRUE)</f>
        <v>14250</v>
      </c>
      <c r="H221" s="67">
        <f>VLOOKUP($A221,'Published Hourly Data'!$B:$BG,MATCH(H$1,'Published Hourly Data'!$B$1:$BG$1,0),TRUE)</f>
        <v>24682.799999999999</v>
      </c>
      <c r="I221" s="67">
        <f>VLOOKUP($A221,'Published Hourly Data'!$B:$BG,MATCH(I$1,'Published Hourly Data'!$B$1:$BG$1,0),TRUE)</f>
        <v>9578</v>
      </c>
      <c r="J221" s="67">
        <f>VLOOKUP($A221,'Published Hourly Data'!$B:$BG,MATCH(J$1,'Published Hourly Data'!$B$1:$BG$1,0),TRUE)</f>
        <v>0</v>
      </c>
      <c r="K221" s="67">
        <f>VLOOKUP($A221,'Published Hourly Data'!$B:$BG,MATCH(K$1,'Published Hourly Data'!$B$1:$BG$1,0),TRUE)</f>
        <v>1107</v>
      </c>
      <c r="L221" s="67">
        <f>VLOOKUP($A221,'Published Hourly Data'!$B:$BG,MATCH(L$1,'Published Hourly Data'!$B$1:$BG$1,0),TRUE)</f>
        <v>1</v>
      </c>
      <c r="M221" s="67">
        <f>VLOOKUP($A221,'Published Hourly Data'!$B:$BG,MATCH(M$1,'Published Hourly Data'!$B$1:$BG$1,0),TRUE)</f>
        <v>13814</v>
      </c>
      <c r="N221" s="67">
        <f>VLOOKUP($A221,'Published Hourly Data'!$B:$BG,MATCH(N$1,'Published Hourly Data'!$B$1:$BG$1,0),TRUE)</f>
        <v>280</v>
      </c>
      <c r="O221" s="67">
        <f>VLOOKUP($A221,'Published Hourly Data'!$B:$BG,MATCH(O$1,'Published Hourly Data'!$B$1:$BG$1,0),TRUE)</f>
        <v>0</v>
      </c>
      <c r="P221" s="67">
        <f>VLOOKUP($A221,'Published Hourly Data'!$B:$BG,MATCH(P$1,'Published Hourly Data'!$B$1:$BG$1,0),TRUE)</f>
        <v>0</v>
      </c>
      <c r="Q221" s="67">
        <f>VLOOKUP($A221,'Published Hourly Data'!$B:$BG,MATCH(Q$1,'Published Hourly Data'!$B$1:$BG$1,0),TRUE)</f>
        <v>0</v>
      </c>
      <c r="R221" s="67">
        <f>VLOOKUP($A221,'Published Hourly Data'!$B:$BG,MATCH(R$1,'Published Hourly Data'!$B$1:$BG$1,0),TRUE)</f>
        <v>-586</v>
      </c>
      <c r="S221" s="67">
        <f>VLOOKUP($A221,'Published Hourly Data'!$B:$BG,MATCH(S$1,'Published Hourly Data'!$B$1:$BG$1,0),TRUE)</f>
        <v>0</v>
      </c>
      <c r="T221" s="67">
        <f>VLOOKUP($A221,'Published Hourly Data'!$B:$BG,MATCH(T$1,'Published Hourly Data'!$B$1:$BG$1,0),TRUE)</f>
        <v>-4331</v>
      </c>
      <c r="U221" s="67">
        <f>VLOOKUP($A221,'Published Hourly Data'!$B:$BG,MATCH(U$1,'Published Hourly Data'!$B$1:$BG$1,0),TRUE)</f>
        <v>0</v>
      </c>
      <c r="V221" s="67">
        <f>VLOOKUP($A221,'Published Hourly Data'!$B:$BG,MATCH(V$1,'Published Hourly Data'!$B$1:$BG$1,0),TRUE)</f>
        <v>0</v>
      </c>
      <c r="W221" s="67">
        <f>VLOOKUP($A221,'Published Hourly Data'!$B:$BG,MATCH(W$1,'Published Hourly Data'!$B$1:$BG$1,0),TRUE)</f>
        <v>0</v>
      </c>
      <c r="X221" s="67">
        <f>VLOOKUP($A221,'Published Hourly Data'!$B:$BG,MATCH(X$1,'Published Hourly Data'!$B$1:$BG$1,0),TRUE)</f>
        <v>0</v>
      </c>
      <c r="Y221" s="67">
        <f>VLOOKUP($A221,'Published Hourly Data'!$B:$BG,MATCH(Y$1,'Published Hourly Data'!$B$1:$BG$1,0),TRUE)</f>
        <v>0</v>
      </c>
      <c r="Z221" s="67">
        <f>VLOOKUP($A221,'Published Hourly Data'!$B:$BG,MATCH(Z$1,'Published Hourly Data'!$B$1:$BG$1,0),TRUE)</f>
        <v>0</v>
      </c>
      <c r="AA221" s="67">
        <f>VLOOKUP($A221,'Published Hourly Data'!$B:$BG,MATCH(AA$1,'Published Hourly Data'!$B$1:$BG$1,0),TRUE)</f>
        <v>2483</v>
      </c>
      <c r="AB221" s="67">
        <f>VLOOKUP($A221,'Published Hourly Data'!$B:$BG,MATCH(AB$1,'Published Hourly Data'!$B$1:$BG$1,0),TRUE)</f>
        <v>0</v>
      </c>
      <c r="AC221" s="67">
        <f>VLOOKUP($A221,'Published Hourly Data'!$B:$BG,MATCH(AC$1,'Published Hourly Data'!$B$1:$BG$1,0),TRUE)</f>
        <v>404</v>
      </c>
      <c r="AD221" s="67">
        <f>VLOOKUP($A221,'Published Hourly Data'!$B:$BG,MATCH(AD$1,'Published Hourly Data'!$B$1:$BG$1,0),TRUE)</f>
        <v>0</v>
      </c>
      <c r="AE221" s="67">
        <f>VLOOKUP($A221,'Published Hourly Data'!$B:$BG,MATCH(AE$1,'Published Hourly Data'!$B$1:$BG$1,0),TRUE)</f>
        <v>14573.34857784765</v>
      </c>
      <c r="AF221" s="67">
        <f>VLOOKUP($A221,'Published Hourly Data'!$B:$BG,MATCH(AF$1,'Published Hourly Data'!$B$1:$BG$1,0),TRUE)</f>
        <v>10608.217115069729</v>
      </c>
      <c r="AG221" s="67">
        <f>VLOOKUP($A221,'Published Hourly Data'!$B:$BG,MATCH(AG$1,'Published Hourly Data'!$B$1:$BG$1,0),TRUE)</f>
        <v>0</v>
      </c>
      <c r="AH221" s="67">
        <f>VLOOKUP($A221,'Published Hourly Data'!$B:$BG,MATCH(AH$1,'Published Hourly Data'!$B$1:$BG$1,0),TRUE)</f>
        <v>95.252717152616256</v>
      </c>
      <c r="AI221" s="67">
        <f t="shared" si="21"/>
        <v>25276.818410069995</v>
      </c>
      <c r="AJ221" s="67">
        <f>VLOOKUP($A221,'Published Hourly Data'!$B:$BG,MATCH(AJ$1,'Published Hourly Data'!$B$1:$BG$1,0),TRUE)</f>
        <v>1593.0782202501132</v>
      </c>
      <c r="AK221" s="67">
        <f>-VLOOKUP($A221,'Published Hourly Data'!$B:$BG,MATCH(AK$1,'Published Hourly Data'!$B$1:$BG$1,0),TRUE)</f>
        <v>-1480.8530471671279</v>
      </c>
      <c r="AL221" s="67">
        <f>VLOOKUP($A221,'Published Hourly Data'!$B:$BG,MATCH(AL$1,'Published Hourly Data'!$B$1:$BG$1,0),TRUE)</f>
        <v>25389.043583152979</v>
      </c>
      <c r="AM221" s="67">
        <f>VLOOKUP($A221,'Published Hourly Data'!$B:$BG,MATCH(AM$1,'Published Hourly Data'!$B$1:$BG$1,0),TRUE)</f>
        <v>63712.800000000003</v>
      </c>
      <c r="AN221" s="67">
        <f>VLOOKUP($A221,'Published Hourly Data'!$B:$BG,MATCH(AN$1,'Published Hourly Data'!$B$1:$BG$1,0),TRUE)</f>
        <v>65742.8</v>
      </c>
      <c r="AO221" s="67">
        <f>VLOOKUP($A221,'Published Hourly Data'!$B:$BG,MATCH(AO$1,'Published Hourly Data'!$B$1:$BG$1,0),TRUE)</f>
        <v>0.8746402513028545</v>
      </c>
      <c r="AP221" s="67">
        <f>VLOOKUP($A221,'Published Hourly Data'!$B:$BG,MATCH(AP$1,'Published Hourly Data'!$B$1:$BG$1,0),TRUE)</f>
        <v>0.85139655238734457</v>
      </c>
      <c r="AQ221" s="67">
        <f>VLOOKUP($A221,'Published Hourly Data'!$B:$BG,MATCH(AQ$1,'Published Hourly Data'!$B$1:$BG$1,0),TRUE)</f>
        <v>3</v>
      </c>
      <c r="AR221" s="67">
        <f t="shared" si="22"/>
        <v>3</v>
      </c>
      <c r="AS221" s="67" t="str">
        <f t="shared" si="23"/>
        <v/>
      </c>
    </row>
    <row r="222" spans="1:45" ht="14.45" customHeight="1">
      <c r="A222" s="65">
        <f t="shared" si="20"/>
        <v>45401.33333333367</v>
      </c>
      <c r="B222" s="66">
        <f>VLOOKUP($A222,'Published Hourly Data'!$B:$BG,MATCH(B$1,'Published Hourly Data'!$B$1:$BG$1,0),TRUE)</f>
        <v>45401.166666666664</v>
      </c>
      <c r="C222" s="67">
        <f>VLOOKUP($A222,'Published Hourly Data'!$B:$BG,MATCH(C$1,'Published Hourly Data'!$B$1:$BG$1,0),TRUE)</f>
        <v>65219</v>
      </c>
      <c r="D222" s="67">
        <f>VLOOKUP($A222,'Published Hourly Data'!$B:$BG,MATCH(D$1,'Published Hourly Data'!$B$1:$BG$1,0),TRUE)</f>
        <v>63874</v>
      </c>
      <c r="E222" s="67">
        <f>VLOOKUP($A222,'Published Hourly Data'!$B:$BG,MATCH(E$1,'Published Hourly Data'!$B$1:$BG$1,0),TRUE)</f>
        <v>63037</v>
      </c>
      <c r="F222" s="67">
        <f>VLOOKUP($A222,'Published Hourly Data'!$B:$BG,MATCH(F$1,'Published Hourly Data'!$B$1:$BG$1,0),TRUE)</f>
        <v>-2080</v>
      </c>
      <c r="G222" s="67">
        <f>VLOOKUP($A222,'Published Hourly Data'!$B:$BG,MATCH(G$1,'Published Hourly Data'!$B$1:$BG$1,0),TRUE)</f>
        <v>14549.8</v>
      </c>
      <c r="H222" s="67">
        <f>VLOOKUP($A222,'Published Hourly Data'!$B:$BG,MATCH(H$1,'Published Hourly Data'!$B$1:$BG$1,0),TRUE)</f>
        <v>24802.799999999999</v>
      </c>
      <c r="I222" s="67">
        <f>VLOOKUP($A222,'Published Hourly Data'!$B:$BG,MATCH(I$1,'Published Hourly Data'!$B$1:$BG$1,0),TRUE)</f>
        <v>9581</v>
      </c>
      <c r="J222" s="67">
        <f>VLOOKUP($A222,'Published Hourly Data'!$B:$BG,MATCH(J$1,'Published Hourly Data'!$B$1:$BG$1,0),TRUE)</f>
        <v>0</v>
      </c>
      <c r="K222" s="67">
        <f>VLOOKUP($A222,'Published Hourly Data'!$B:$BG,MATCH(K$1,'Published Hourly Data'!$B$1:$BG$1,0),TRUE)</f>
        <v>1104</v>
      </c>
      <c r="L222" s="67">
        <f>VLOOKUP($A222,'Published Hourly Data'!$B:$BG,MATCH(L$1,'Published Hourly Data'!$B$1:$BG$1,0),TRUE)</f>
        <v>1</v>
      </c>
      <c r="M222" s="67">
        <f>VLOOKUP($A222,'Published Hourly Data'!$B:$BG,MATCH(M$1,'Published Hourly Data'!$B$1:$BG$1,0),TRUE)</f>
        <v>12719</v>
      </c>
      <c r="N222" s="67">
        <f>VLOOKUP($A222,'Published Hourly Data'!$B:$BG,MATCH(N$1,'Published Hourly Data'!$B$1:$BG$1,0),TRUE)</f>
        <v>279</v>
      </c>
      <c r="O222" s="67">
        <f>VLOOKUP($A222,'Published Hourly Data'!$B:$BG,MATCH(O$1,'Published Hourly Data'!$B$1:$BG$1,0),TRUE)</f>
        <v>0</v>
      </c>
      <c r="P222" s="67">
        <f>VLOOKUP($A222,'Published Hourly Data'!$B:$BG,MATCH(P$1,'Published Hourly Data'!$B$1:$BG$1,0),TRUE)</f>
        <v>0</v>
      </c>
      <c r="Q222" s="67">
        <f>VLOOKUP($A222,'Published Hourly Data'!$B:$BG,MATCH(Q$1,'Published Hourly Data'!$B$1:$BG$1,0),TRUE)</f>
        <v>0</v>
      </c>
      <c r="R222" s="67">
        <f>VLOOKUP($A222,'Published Hourly Data'!$B:$BG,MATCH(R$1,'Published Hourly Data'!$B$1:$BG$1,0),TRUE)</f>
        <v>-546</v>
      </c>
      <c r="S222" s="67">
        <f>VLOOKUP($A222,'Published Hourly Data'!$B:$BG,MATCH(S$1,'Published Hourly Data'!$B$1:$BG$1,0),TRUE)</f>
        <v>0</v>
      </c>
      <c r="T222" s="67">
        <f>VLOOKUP($A222,'Published Hourly Data'!$B:$BG,MATCH(T$1,'Published Hourly Data'!$B$1:$BG$1,0),TRUE)</f>
        <v>-4282</v>
      </c>
      <c r="U222" s="67">
        <f>VLOOKUP($A222,'Published Hourly Data'!$B:$BG,MATCH(U$1,'Published Hourly Data'!$B$1:$BG$1,0),TRUE)</f>
        <v>0</v>
      </c>
      <c r="V222" s="67">
        <f>VLOOKUP($A222,'Published Hourly Data'!$B:$BG,MATCH(V$1,'Published Hourly Data'!$B$1:$BG$1,0),TRUE)</f>
        <v>0</v>
      </c>
      <c r="W222" s="67">
        <f>VLOOKUP($A222,'Published Hourly Data'!$B:$BG,MATCH(W$1,'Published Hourly Data'!$B$1:$BG$1,0),TRUE)</f>
        <v>0</v>
      </c>
      <c r="X222" s="67">
        <f>VLOOKUP($A222,'Published Hourly Data'!$B:$BG,MATCH(X$1,'Published Hourly Data'!$B$1:$BG$1,0),TRUE)</f>
        <v>0</v>
      </c>
      <c r="Y222" s="67">
        <f>VLOOKUP($A222,'Published Hourly Data'!$B:$BG,MATCH(Y$1,'Published Hourly Data'!$B$1:$BG$1,0),TRUE)</f>
        <v>13</v>
      </c>
      <c r="Z222" s="67">
        <f>VLOOKUP($A222,'Published Hourly Data'!$B:$BG,MATCH(Z$1,'Published Hourly Data'!$B$1:$BG$1,0),TRUE)</f>
        <v>0</v>
      </c>
      <c r="AA222" s="67">
        <f>VLOOKUP($A222,'Published Hourly Data'!$B:$BG,MATCH(AA$1,'Published Hourly Data'!$B$1:$BG$1,0),TRUE)</f>
        <v>2466</v>
      </c>
      <c r="AB222" s="67">
        <f>VLOOKUP($A222,'Published Hourly Data'!$B:$BG,MATCH(AB$1,'Published Hourly Data'!$B$1:$BG$1,0),TRUE)</f>
        <v>0</v>
      </c>
      <c r="AC222" s="67">
        <f>VLOOKUP($A222,'Published Hourly Data'!$B:$BG,MATCH(AC$1,'Published Hourly Data'!$B$1:$BG$1,0),TRUE)</f>
        <v>268</v>
      </c>
      <c r="AD222" s="67">
        <f>VLOOKUP($A222,'Published Hourly Data'!$B:$BG,MATCH(AD$1,'Published Hourly Data'!$B$1:$BG$1,0),TRUE)</f>
        <v>0</v>
      </c>
      <c r="AE222" s="67">
        <f>VLOOKUP($A222,'Published Hourly Data'!$B:$BG,MATCH(AE$1,'Published Hourly Data'!$B$1:$BG$1,0),TRUE)</f>
        <v>14883.211729738327</v>
      </c>
      <c r="AF222" s="67">
        <f>VLOOKUP($A222,'Published Hourly Data'!$B:$BG,MATCH(AF$1,'Published Hourly Data'!$B$1:$BG$1,0),TRUE)</f>
        <v>10658.013527248982</v>
      </c>
      <c r="AG222" s="67">
        <f>VLOOKUP($A222,'Published Hourly Data'!$B:$BG,MATCH(AG$1,'Published Hourly Data'!$B$1:$BG$1,0),TRUE)</f>
        <v>0</v>
      </c>
      <c r="AH222" s="67">
        <f>VLOOKUP($A222,'Published Hourly Data'!$B:$BG,MATCH(AH$1,'Published Hourly Data'!$B$1:$BG$1,0),TRUE)</f>
        <v>91.039764045301226</v>
      </c>
      <c r="AI222" s="67">
        <f t="shared" si="21"/>
        <v>25632.26502103261</v>
      </c>
      <c r="AJ222" s="67">
        <f>VLOOKUP($A222,'Published Hourly Data'!$B:$BG,MATCH(AJ$1,'Published Hourly Data'!$B$1:$BG$1,0),TRUE)</f>
        <v>1620.5785784179241</v>
      </c>
      <c r="AK222" s="67">
        <f>-VLOOKUP($A222,'Published Hourly Data'!$B:$BG,MATCH(AK$1,'Published Hourly Data'!$B$1:$BG$1,0),TRUE)</f>
        <v>-1512.3341903246626</v>
      </c>
      <c r="AL222" s="67">
        <f>VLOOKUP($A222,'Published Hourly Data'!$B:$BG,MATCH(AL$1,'Published Hourly Data'!$B$1:$BG$1,0),TRUE)</f>
        <v>25740.509409125872</v>
      </c>
      <c r="AM222" s="67">
        <f>VLOOKUP($A222,'Published Hourly Data'!$B:$BG,MATCH(AM$1,'Published Hourly Data'!$B$1:$BG$1,0),TRUE)</f>
        <v>63036.6</v>
      </c>
      <c r="AN222" s="67">
        <f>VLOOKUP($A222,'Published Hourly Data'!$B:$BG,MATCH(AN$1,'Published Hourly Data'!$B$1:$BG$1,0),TRUE)</f>
        <v>65117.600000000006</v>
      </c>
      <c r="AO222" s="67">
        <f>VLOOKUP($A222,'Published Hourly Data'!$B:$BG,MATCH(AO$1,'Published Hourly Data'!$B$1:$BG$1,0),TRUE)</f>
        <v>0.89645387141230515</v>
      </c>
      <c r="AP222" s="67">
        <f>VLOOKUP($A222,'Published Hourly Data'!$B:$BG,MATCH(AP$1,'Published Hourly Data'!$B$1:$BG$1,0),TRUE)</f>
        <v>0.87147010721444085</v>
      </c>
      <c r="AQ222" s="67">
        <f>VLOOKUP($A222,'Published Hourly Data'!$B:$BG,MATCH(AQ$1,'Published Hourly Data'!$B$1:$BG$1,0),TRUE)</f>
        <v>4</v>
      </c>
      <c r="AR222" s="67">
        <f t="shared" si="22"/>
        <v>4</v>
      </c>
      <c r="AS222" s="67" t="str">
        <f t="shared" si="23"/>
        <v/>
      </c>
    </row>
    <row r="223" spans="1:45" ht="14.45" customHeight="1">
      <c r="A223" s="65">
        <f t="shared" si="20"/>
        <v>45401.375000000335</v>
      </c>
      <c r="B223" s="66">
        <f>VLOOKUP($A223,'Published Hourly Data'!$B:$BG,MATCH(B$1,'Published Hourly Data'!$B$1:$BG$1,0),TRUE)</f>
        <v>45401.208333333336</v>
      </c>
      <c r="C223" s="67">
        <f>VLOOKUP($A223,'Published Hourly Data'!$B:$BG,MATCH(C$1,'Published Hourly Data'!$B$1:$BG$1,0),TRUE)</f>
        <v>65201</v>
      </c>
      <c r="D223" s="67">
        <f>VLOOKUP($A223,'Published Hourly Data'!$B:$BG,MATCH(D$1,'Published Hourly Data'!$B$1:$BG$1,0),TRUE)</f>
        <v>63059</v>
      </c>
      <c r="E223" s="67">
        <f>VLOOKUP($A223,'Published Hourly Data'!$B:$BG,MATCH(E$1,'Published Hourly Data'!$B$1:$BG$1,0),TRUE)</f>
        <v>61196</v>
      </c>
      <c r="F223" s="67">
        <f>VLOOKUP($A223,'Published Hourly Data'!$B:$BG,MATCH(F$1,'Published Hourly Data'!$B$1:$BG$1,0),TRUE)</f>
        <v>-3055</v>
      </c>
      <c r="G223" s="67">
        <f>VLOOKUP($A223,'Published Hourly Data'!$B:$BG,MATCH(G$1,'Published Hourly Data'!$B$1:$BG$1,0),TRUE)</f>
        <v>14112.6</v>
      </c>
      <c r="H223" s="67">
        <f>VLOOKUP($A223,'Published Hourly Data'!$B:$BG,MATCH(H$1,'Published Hourly Data'!$B$1:$BG$1,0),TRUE)</f>
        <v>23875.8</v>
      </c>
      <c r="I223" s="67">
        <f>VLOOKUP($A223,'Published Hourly Data'!$B:$BG,MATCH(I$1,'Published Hourly Data'!$B$1:$BG$1,0),TRUE)</f>
        <v>9584</v>
      </c>
      <c r="J223" s="67">
        <f>VLOOKUP($A223,'Published Hourly Data'!$B:$BG,MATCH(J$1,'Published Hourly Data'!$B$1:$BG$1,0),TRUE)</f>
        <v>0</v>
      </c>
      <c r="K223" s="67">
        <f>VLOOKUP($A223,'Published Hourly Data'!$B:$BG,MATCH(K$1,'Published Hourly Data'!$B$1:$BG$1,0),TRUE)</f>
        <v>1104</v>
      </c>
      <c r="L223" s="67">
        <f>VLOOKUP($A223,'Published Hourly Data'!$B:$BG,MATCH(L$1,'Published Hourly Data'!$B$1:$BG$1,0),TRUE)</f>
        <v>1</v>
      </c>
      <c r="M223" s="67">
        <f>VLOOKUP($A223,'Published Hourly Data'!$B:$BG,MATCH(M$1,'Published Hourly Data'!$B$1:$BG$1,0),TRUE)</f>
        <v>12237</v>
      </c>
      <c r="N223" s="67">
        <f>VLOOKUP($A223,'Published Hourly Data'!$B:$BG,MATCH(N$1,'Published Hourly Data'!$B$1:$BG$1,0),TRUE)</f>
        <v>282</v>
      </c>
      <c r="O223" s="67">
        <f>VLOOKUP($A223,'Published Hourly Data'!$B:$BG,MATCH(O$1,'Published Hourly Data'!$B$1:$BG$1,0),TRUE)</f>
        <v>0</v>
      </c>
      <c r="P223" s="67">
        <f>VLOOKUP($A223,'Published Hourly Data'!$B:$BG,MATCH(P$1,'Published Hourly Data'!$B$1:$BG$1,0),TRUE)</f>
        <v>0</v>
      </c>
      <c r="Q223" s="67">
        <f>VLOOKUP($A223,'Published Hourly Data'!$B:$BG,MATCH(Q$1,'Published Hourly Data'!$B$1:$BG$1,0),TRUE)</f>
        <v>0</v>
      </c>
      <c r="R223" s="67">
        <f>VLOOKUP($A223,'Published Hourly Data'!$B:$BG,MATCH(R$1,'Published Hourly Data'!$B$1:$BG$1,0),TRUE)</f>
        <v>-678</v>
      </c>
      <c r="S223" s="67">
        <f>VLOOKUP($A223,'Published Hourly Data'!$B:$BG,MATCH(S$1,'Published Hourly Data'!$B$1:$BG$1,0),TRUE)</f>
        <v>0</v>
      </c>
      <c r="T223" s="67">
        <f>VLOOKUP($A223,'Published Hourly Data'!$B:$BG,MATCH(T$1,'Published Hourly Data'!$B$1:$BG$1,0),TRUE)</f>
        <v>-4640</v>
      </c>
      <c r="U223" s="67">
        <f>VLOOKUP($A223,'Published Hourly Data'!$B:$BG,MATCH(U$1,'Published Hourly Data'!$B$1:$BG$1,0),TRUE)</f>
        <v>0</v>
      </c>
      <c r="V223" s="67">
        <f>VLOOKUP($A223,'Published Hourly Data'!$B:$BG,MATCH(V$1,'Published Hourly Data'!$B$1:$BG$1,0),TRUE)</f>
        <v>0</v>
      </c>
      <c r="W223" s="67">
        <f>VLOOKUP($A223,'Published Hourly Data'!$B:$BG,MATCH(W$1,'Published Hourly Data'!$B$1:$BG$1,0),TRUE)</f>
        <v>0</v>
      </c>
      <c r="X223" s="67">
        <f>VLOOKUP($A223,'Published Hourly Data'!$B:$BG,MATCH(X$1,'Published Hourly Data'!$B$1:$BG$1,0),TRUE)</f>
        <v>0</v>
      </c>
      <c r="Y223" s="67">
        <f>VLOOKUP($A223,'Published Hourly Data'!$B:$BG,MATCH(Y$1,'Published Hourly Data'!$B$1:$BG$1,0),TRUE)</f>
        <v>-68</v>
      </c>
      <c r="Z223" s="67">
        <f>VLOOKUP($A223,'Published Hourly Data'!$B:$BG,MATCH(Z$1,'Published Hourly Data'!$B$1:$BG$1,0),TRUE)</f>
        <v>0</v>
      </c>
      <c r="AA223" s="67">
        <f>VLOOKUP($A223,'Published Hourly Data'!$B:$BG,MATCH(AA$1,'Published Hourly Data'!$B$1:$BG$1,0),TRUE)</f>
        <v>2170</v>
      </c>
      <c r="AB223" s="67">
        <f>VLOOKUP($A223,'Published Hourly Data'!$B:$BG,MATCH(AB$1,'Published Hourly Data'!$B$1:$BG$1,0),TRUE)</f>
        <v>0</v>
      </c>
      <c r="AC223" s="67">
        <f>VLOOKUP($A223,'Published Hourly Data'!$B:$BG,MATCH(AC$1,'Published Hourly Data'!$B$1:$BG$1,0),TRUE)</f>
        <v>152</v>
      </c>
      <c r="AD223" s="67">
        <f>VLOOKUP($A223,'Published Hourly Data'!$B:$BG,MATCH(AD$1,'Published Hourly Data'!$B$1:$BG$1,0),TRUE)</f>
        <v>0</v>
      </c>
      <c r="AE223" s="67">
        <f>VLOOKUP($A223,'Published Hourly Data'!$B:$BG,MATCH(AE$1,'Published Hourly Data'!$B$1:$BG$1,0),TRUE)</f>
        <v>14428.588334335958</v>
      </c>
      <c r="AF223" s="67">
        <f>VLOOKUP($A223,'Published Hourly Data'!$B:$BG,MATCH(AF$1,'Published Hourly Data'!$B$1:$BG$1,0),TRUE)</f>
        <v>10257.896362181405</v>
      </c>
      <c r="AG223" s="67">
        <f>VLOOKUP($A223,'Published Hourly Data'!$B:$BG,MATCH(AG$1,'Published Hourly Data'!$B$1:$BG$1,0),TRUE)</f>
        <v>0</v>
      </c>
      <c r="AH223" s="67">
        <f>VLOOKUP($A223,'Published Hourly Data'!$B:$BG,MATCH(AH$1,'Published Hourly Data'!$B$1:$BG$1,0),TRUE)</f>
        <v>89.210050834459949</v>
      </c>
      <c r="AI223" s="67">
        <f t="shared" si="21"/>
        <v>24775.694747351823</v>
      </c>
      <c r="AJ223" s="67">
        <f>VLOOKUP($A223,'Published Hourly Data'!$B:$BG,MATCH(AJ$1,'Published Hourly Data'!$B$1:$BG$1,0),TRUE)</f>
        <v>1791.8078804421166</v>
      </c>
      <c r="AK223" s="67">
        <f>-VLOOKUP($A223,'Published Hourly Data'!$B:$BG,MATCH(AK$1,'Published Hourly Data'!$B$1:$BG$1,0),TRUE)</f>
        <v>-1286.1642924011674</v>
      </c>
      <c r="AL223" s="67">
        <f>VLOOKUP($A223,'Published Hourly Data'!$B:$BG,MATCH(AL$1,'Published Hourly Data'!$B$1:$BG$1,0),TRUE)</f>
        <v>25281.338335392771</v>
      </c>
      <c r="AM223" s="67">
        <f>VLOOKUP($A223,'Published Hourly Data'!$B:$BG,MATCH(AM$1,'Published Hourly Data'!$B$1:$BG$1,0),TRUE)</f>
        <v>61196.4</v>
      </c>
      <c r="AN223" s="67">
        <f>VLOOKUP($A223,'Published Hourly Data'!$B:$BG,MATCH(AN$1,'Published Hourly Data'!$B$1:$BG$1,0),TRUE)</f>
        <v>64260.399999999994</v>
      </c>
      <c r="AO223" s="67">
        <f>VLOOKUP($A223,'Published Hourly Data'!$B:$BG,MATCH(AO$1,'Published Hourly Data'!$B$1:$BG$1,0),TRUE)</f>
        <v>0.89255237487673733</v>
      </c>
      <c r="AP223" s="67">
        <f>VLOOKUP($A223,'Published Hourly Data'!$B:$BG,MATCH(AP$1,'Published Hourly Data'!$B$1:$BG$1,0),TRUE)</f>
        <v>0.86734200411098616</v>
      </c>
      <c r="AQ223" s="67">
        <f>VLOOKUP($A223,'Published Hourly Data'!$B:$BG,MATCH(AQ$1,'Published Hourly Data'!$B$1:$BG$1,0),TRUE)</f>
        <v>5</v>
      </c>
      <c r="AR223" s="67">
        <f t="shared" si="22"/>
        <v>5</v>
      </c>
      <c r="AS223" s="67" t="str">
        <f t="shared" si="23"/>
        <v/>
      </c>
    </row>
    <row r="224" spans="1:45" ht="14.45" customHeight="1">
      <c r="A224" s="65">
        <f t="shared" si="20"/>
        <v>45401.416666666999</v>
      </c>
      <c r="B224" s="66">
        <f>VLOOKUP($A224,'Published Hourly Data'!$B:$BG,MATCH(B$1,'Published Hourly Data'!$B$1:$BG$1,0),TRUE)</f>
        <v>45401.25</v>
      </c>
      <c r="C224" s="67">
        <f>VLOOKUP($A224,'Published Hourly Data'!$B:$BG,MATCH(C$1,'Published Hourly Data'!$B$1:$BG$1,0),TRUE)</f>
        <v>66710</v>
      </c>
      <c r="D224" s="67">
        <f>VLOOKUP($A224,'Published Hourly Data'!$B:$BG,MATCH(D$1,'Published Hourly Data'!$B$1:$BG$1,0),TRUE)</f>
        <v>64211</v>
      </c>
      <c r="E224" s="67">
        <f>VLOOKUP($A224,'Published Hourly Data'!$B:$BG,MATCH(E$1,'Published Hourly Data'!$B$1:$BG$1,0),TRUE)</f>
        <v>62933</v>
      </c>
      <c r="F224" s="67">
        <f>VLOOKUP($A224,'Published Hourly Data'!$B:$BG,MATCH(F$1,'Published Hourly Data'!$B$1:$BG$1,0),TRUE)</f>
        <v>-2451</v>
      </c>
      <c r="G224" s="67">
        <f>VLOOKUP($A224,'Published Hourly Data'!$B:$BG,MATCH(G$1,'Published Hourly Data'!$B$1:$BG$1,0),TRUE)</f>
        <v>14736.7</v>
      </c>
      <c r="H224" s="67">
        <f>VLOOKUP($A224,'Published Hourly Data'!$B:$BG,MATCH(H$1,'Published Hourly Data'!$B$1:$BG$1,0),TRUE)</f>
        <v>24164.799999999999</v>
      </c>
      <c r="I224" s="67">
        <f>VLOOKUP($A224,'Published Hourly Data'!$B:$BG,MATCH(I$1,'Published Hourly Data'!$B$1:$BG$1,0),TRUE)</f>
        <v>9585</v>
      </c>
      <c r="J224" s="67">
        <f>VLOOKUP($A224,'Published Hourly Data'!$B:$BG,MATCH(J$1,'Published Hourly Data'!$B$1:$BG$1,0),TRUE)</f>
        <v>0</v>
      </c>
      <c r="K224" s="67">
        <f>VLOOKUP($A224,'Published Hourly Data'!$B:$BG,MATCH(K$1,'Published Hourly Data'!$B$1:$BG$1,0),TRUE)</f>
        <v>1109</v>
      </c>
      <c r="L224" s="67">
        <f>VLOOKUP($A224,'Published Hourly Data'!$B:$BG,MATCH(L$1,'Published Hourly Data'!$B$1:$BG$1,0),TRUE)</f>
        <v>1</v>
      </c>
      <c r="M224" s="67">
        <f>VLOOKUP($A224,'Published Hourly Data'!$B:$BG,MATCH(M$1,'Published Hourly Data'!$B$1:$BG$1,0),TRUE)</f>
        <v>13052</v>
      </c>
      <c r="N224" s="67">
        <f>VLOOKUP($A224,'Published Hourly Data'!$B:$BG,MATCH(N$1,'Published Hourly Data'!$B$1:$BG$1,0),TRUE)</f>
        <v>285</v>
      </c>
      <c r="O224" s="67">
        <f>VLOOKUP($A224,'Published Hourly Data'!$B:$BG,MATCH(O$1,'Published Hourly Data'!$B$1:$BG$1,0),TRUE)</f>
        <v>0</v>
      </c>
      <c r="P224" s="67">
        <f>VLOOKUP($A224,'Published Hourly Data'!$B:$BG,MATCH(P$1,'Published Hourly Data'!$B$1:$BG$1,0),TRUE)</f>
        <v>0</v>
      </c>
      <c r="Q224" s="67">
        <f>VLOOKUP($A224,'Published Hourly Data'!$B:$BG,MATCH(Q$1,'Published Hourly Data'!$B$1:$BG$1,0),TRUE)</f>
        <v>0</v>
      </c>
      <c r="R224" s="67">
        <f>VLOOKUP($A224,'Published Hourly Data'!$B:$BG,MATCH(R$1,'Published Hourly Data'!$B$1:$BG$1,0),TRUE)</f>
        <v>-543</v>
      </c>
      <c r="S224" s="67">
        <f>VLOOKUP($A224,'Published Hourly Data'!$B:$BG,MATCH(S$1,'Published Hourly Data'!$B$1:$BG$1,0),TRUE)</f>
        <v>0</v>
      </c>
      <c r="T224" s="67">
        <f>VLOOKUP($A224,'Published Hourly Data'!$B:$BG,MATCH(T$1,'Published Hourly Data'!$B$1:$BG$1,0),TRUE)</f>
        <v>-4133</v>
      </c>
      <c r="U224" s="67">
        <f>VLOOKUP($A224,'Published Hourly Data'!$B:$BG,MATCH(U$1,'Published Hourly Data'!$B$1:$BG$1,0),TRUE)</f>
        <v>0</v>
      </c>
      <c r="V224" s="67">
        <f>VLOOKUP($A224,'Published Hourly Data'!$B:$BG,MATCH(V$1,'Published Hourly Data'!$B$1:$BG$1,0),TRUE)</f>
        <v>0</v>
      </c>
      <c r="W224" s="67">
        <f>VLOOKUP($A224,'Published Hourly Data'!$B:$BG,MATCH(W$1,'Published Hourly Data'!$B$1:$BG$1,0),TRUE)</f>
        <v>0</v>
      </c>
      <c r="X224" s="67">
        <f>VLOOKUP($A224,'Published Hourly Data'!$B:$BG,MATCH(X$1,'Published Hourly Data'!$B$1:$BG$1,0),TRUE)</f>
        <v>0</v>
      </c>
      <c r="Y224" s="67">
        <f>VLOOKUP($A224,'Published Hourly Data'!$B:$BG,MATCH(Y$1,'Published Hourly Data'!$B$1:$BG$1,0),TRUE)</f>
        <v>-36</v>
      </c>
      <c r="Z224" s="67">
        <f>VLOOKUP($A224,'Published Hourly Data'!$B:$BG,MATCH(Z$1,'Published Hourly Data'!$B$1:$BG$1,0),TRUE)</f>
        <v>0</v>
      </c>
      <c r="AA224" s="67">
        <f>VLOOKUP($A224,'Published Hourly Data'!$B:$BG,MATCH(AA$1,'Published Hourly Data'!$B$1:$BG$1,0),TRUE)</f>
        <v>2107</v>
      </c>
      <c r="AB224" s="67">
        <f>VLOOKUP($A224,'Published Hourly Data'!$B:$BG,MATCH(AB$1,'Published Hourly Data'!$B$1:$BG$1,0),TRUE)</f>
        <v>0</v>
      </c>
      <c r="AC224" s="67">
        <f>VLOOKUP($A224,'Published Hourly Data'!$B:$BG,MATCH(AC$1,'Published Hourly Data'!$B$1:$BG$1,0),TRUE)</f>
        <v>152</v>
      </c>
      <c r="AD224" s="67">
        <f>VLOOKUP($A224,'Published Hourly Data'!$B:$BG,MATCH(AD$1,'Published Hourly Data'!$B$1:$BG$1,0),TRUE)</f>
        <v>0</v>
      </c>
      <c r="AE224" s="67">
        <f>VLOOKUP($A224,'Published Hourly Data'!$B:$BG,MATCH(AE$1,'Published Hourly Data'!$B$1:$BG$1,0),TRUE)</f>
        <v>15057.742455612668</v>
      </c>
      <c r="AF224" s="67">
        <f>VLOOKUP($A224,'Published Hourly Data'!$B:$BG,MATCH(AF$1,'Published Hourly Data'!$B$1:$BG$1,0),TRUE)</f>
        <v>10390.871013727325</v>
      </c>
      <c r="AG224" s="67">
        <f>VLOOKUP($A224,'Published Hourly Data'!$B:$BG,MATCH(AG$1,'Published Hourly Data'!$B$1:$BG$1,0),TRUE)</f>
        <v>0</v>
      </c>
      <c r="AH224" s="67">
        <f>VLOOKUP($A224,'Published Hourly Data'!$B:$BG,MATCH(AH$1,'Published Hourly Data'!$B$1:$BG$1,0),TRUE)</f>
        <v>92.377453535580102</v>
      </c>
      <c r="AI224" s="67">
        <f t="shared" si="21"/>
        <v>25540.990922875575</v>
      </c>
      <c r="AJ224" s="67">
        <f>VLOOKUP($A224,'Published Hourly Data'!$B:$BG,MATCH(AJ$1,'Published Hourly Data'!$B$1:$BG$1,0),TRUE)</f>
        <v>1653.1456576860548</v>
      </c>
      <c r="AK224" s="67">
        <f>-VLOOKUP($A224,'Published Hourly Data'!$B:$BG,MATCH(AK$1,'Published Hourly Data'!$B$1:$BG$1,0),TRUE)</f>
        <v>-1306.72278313375</v>
      </c>
      <c r="AL224" s="67">
        <f>VLOOKUP($A224,'Published Hourly Data'!$B:$BG,MATCH(AL$1,'Published Hourly Data'!$B$1:$BG$1,0),TRUE)</f>
        <v>25887.413797427878</v>
      </c>
      <c r="AM224" s="67">
        <f>VLOOKUP($A224,'Published Hourly Data'!$B:$BG,MATCH(AM$1,'Published Hourly Data'!$B$1:$BG$1,0),TRUE)</f>
        <v>62933.5</v>
      </c>
      <c r="AN224" s="67">
        <f>VLOOKUP($A224,'Published Hourly Data'!$B:$BG,MATCH(AN$1,'Published Hourly Data'!$B$1:$BG$1,0),TRUE)</f>
        <v>65386.5</v>
      </c>
      <c r="AO224" s="67">
        <f>VLOOKUP($A224,'Published Hourly Data'!$B:$BG,MATCH(AO$1,'Published Hourly Data'!$B$1:$BG$1,0),TRUE)</f>
        <v>0.89472505753517517</v>
      </c>
      <c r="AP224" s="67">
        <f>VLOOKUP($A224,'Published Hourly Data'!$B:$BG,MATCH(AP$1,'Published Hourly Data'!$B$1:$BG$1,0),TRUE)</f>
        <v>0.87283935072355068</v>
      </c>
      <c r="AQ224" s="67">
        <f>VLOOKUP($A224,'Published Hourly Data'!$B:$BG,MATCH(AQ$1,'Published Hourly Data'!$B$1:$BG$1,0),TRUE)</f>
        <v>6</v>
      </c>
      <c r="AR224" s="67">
        <f t="shared" si="22"/>
        <v>6</v>
      </c>
      <c r="AS224" s="67" t="str">
        <f t="shared" si="23"/>
        <v/>
      </c>
    </row>
    <row r="225" spans="1:45" ht="14.45" customHeight="1">
      <c r="A225" s="65">
        <f t="shared" si="20"/>
        <v>45401.458333333663</v>
      </c>
      <c r="B225" s="66">
        <f>VLOOKUP($A225,'Published Hourly Data'!$B:$BG,MATCH(B$1,'Published Hourly Data'!$B$1:$BG$1,0),TRUE)</f>
        <v>45401.291666666664</v>
      </c>
      <c r="C225" s="67">
        <f>VLOOKUP($A225,'Published Hourly Data'!$B:$BG,MATCH(C$1,'Published Hourly Data'!$B$1:$BG$1,0),TRUE)</f>
        <v>69292</v>
      </c>
      <c r="D225" s="67">
        <f>VLOOKUP($A225,'Published Hourly Data'!$B:$BG,MATCH(D$1,'Published Hourly Data'!$B$1:$BG$1,0),TRUE)</f>
        <v>67108</v>
      </c>
      <c r="E225" s="67">
        <f>VLOOKUP($A225,'Published Hourly Data'!$B:$BG,MATCH(E$1,'Published Hourly Data'!$B$1:$BG$1,0),TRUE)</f>
        <v>66655</v>
      </c>
      <c r="F225" s="67">
        <f>VLOOKUP($A225,'Published Hourly Data'!$B:$BG,MATCH(F$1,'Published Hourly Data'!$B$1:$BG$1,0),TRUE)</f>
        <v>-1802</v>
      </c>
      <c r="G225" s="67">
        <f>VLOOKUP($A225,'Published Hourly Data'!$B:$BG,MATCH(G$1,'Published Hourly Data'!$B$1:$BG$1,0),TRUE)</f>
        <v>15912.5</v>
      </c>
      <c r="H225" s="67">
        <f>VLOOKUP($A225,'Published Hourly Data'!$B:$BG,MATCH(H$1,'Published Hourly Data'!$B$1:$BG$1,0),TRUE)</f>
        <v>25170.799999999999</v>
      </c>
      <c r="I225" s="67">
        <f>VLOOKUP($A225,'Published Hourly Data'!$B:$BG,MATCH(I$1,'Published Hourly Data'!$B$1:$BG$1,0),TRUE)</f>
        <v>9583</v>
      </c>
      <c r="J225" s="67">
        <f>VLOOKUP($A225,'Published Hourly Data'!$B:$BG,MATCH(J$1,'Published Hourly Data'!$B$1:$BG$1,0),TRUE)</f>
        <v>0</v>
      </c>
      <c r="K225" s="67">
        <f>VLOOKUP($A225,'Published Hourly Data'!$B:$BG,MATCH(K$1,'Published Hourly Data'!$B$1:$BG$1,0),TRUE)</f>
        <v>1484</v>
      </c>
      <c r="L225" s="67">
        <f>VLOOKUP($A225,'Published Hourly Data'!$B:$BG,MATCH(L$1,'Published Hourly Data'!$B$1:$BG$1,0),TRUE)</f>
        <v>0.9</v>
      </c>
      <c r="M225" s="67">
        <f>VLOOKUP($A225,'Published Hourly Data'!$B:$BG,MATCH(M$1,'Published Hourly Data'!$B$1:$BG$1,0),TRUE)</f>
        <v>14218</v>
      </c>
      <c r="N225" s="67">
        <f>VLOOKUP($A225,'Published Hourly Data'!$B:$BG,MATCH(N$1,'Published Hourly Data'!$B$1:$BG$1,0),TRUE)</f>
        <v>286</v>
      </c>
      <c r="O225" s="67">
        <f>VLOOKUP($A225,'Published Hourly Data'!$B:$BG,MATCH(O$1,'Published Hourly Data'!$B$1:$BG$1,0),TRUE)</f>
        <v>0</v>
      </c>
      <c r="P225" s="67">
        <f>VLOOKUP($A225,'Published Hourly Data'!$B:$BG,MATCH(P$1,'Published Hourly Data'!$B$1:$BG$1,0),TRUE)</f>
        <v>0</v>
      </c>
      <c r="Q225" s="67">
        <f>VLOOKUP($A225,'Published Hourly Data'!$B:$BG,MATCH(Q$1,'Published Hourly Data'!$B$1:$BG$1,0),TRUE)</f>
        <v>0</v>
      </c>
      <c r="R225" s="67">
        <f>VLOOKUP($A225,'Published Hourly Data'!$B:$BG,MATCH(R$1,'Published Hourly Data'!$B$1:$BG$1,0),TRUE)</f>
        <v>-497</v>
      </c>
      <c r="S225" s="67">
        <f>VLOOKUP($A225,'Published Hourly Data'!$B:$BG,MATCH(S$1,'Published Hourly Data'!$B$1:$BG$1,0),TRUE)</f>
        <v>0</v>
      </c>
      <c r="T225" s="67">
        <f>VLOOKUP($A225,'Published Hourly Data'!$B:$BG,MATCH(T$1,'Published Hourly Data'!$B$1:$BG$1,0),TRUE)</f>
        <v>-3439</v>
      </c>
      <c r="U225" s="67">
        <f>VLOOKUP($A225,'Published Hourly Data'!$B:$BG,MATCH(U$1,'Published Hourly Data'!$B$1:$BG$1,0),TRUE)</f>
        <v>0</v>
      </c>
      <c r="V225" s="67">
        <f>VLOOKUP($A225,'Published Hourly Data'!$B:$BG,MATCH(V$1,'Published Hourly Data'!$B$1:$BG$1,0),TRUE)</f>
        <v>0</v>
      </c>
      <c r="W225" s="67">
        <f>VLOOKUP($A225,'Published Hourly Data'!$B:$BG,MATCH(W$1,'Published Hourly Data'!$B$1:$BG$1,0),TRUE)</f>
        <v>0</v>
      </c>
      <c r="X225" s="67">
        <f>VLOOKUP($A225,'Published Hourly Data'!$B:$BG,MATCH(X$1,'Published Hourly Data'!$B$1:$BG$1,0),TRUE)</f>
        <v>0</v>
      </c>
      <c r="Y225" s="67">
        <f>VLOOKUP($A225,'Published Hourly Data'!$B:$BG,MATCH(Y$1,'Published Hourly Data'!$B$1:$BG$1,0),TRUE)</f>
        <v>-37</v>
      </c>
      <c r="Z225" s="67">
        <f>VLOOKUP($A225,'Published Hourly Data'!$B:$BG,MATCH(Z$1,'Published Hourly Data'!$B$1:$BG$1,0),TRUE)</f>
        <v>0</v>
      </c>
      <c r="AA225" s="67">
        <f>VLOOKUP($A225,'Published Hourly Data'!$B:$BG,MATCH(AA$1,'Published Hourly Data'!$B$1:$BG$1,0),TRUE)</f>
        <v>2106</v>
      </c>
      <c r="AB225" s="67">
        <f>VLOOKUP($A225,'Published Hourly Data'!$B:$BG,MATCH(AB$1,'Published Hourly Data'!$B$1:$BG$1,0),TRUE)</f>
        <v>0</v>
      </c>
      <c r="AC225" s="67">
        <f>VLOOKUP($A225,'Published Hourly Data'!$B:$BG,MATCH(AC$1,'Published Hourly Data'!$B$1:$BG$1,0),TRUE)</f>
        <v>57</v>
      </c>
      <c r="AD225" s="67">
        <f>VLOOKUP($A225,'Published Hourly Data'!$B:$BG,MATCH(AD$1,'Published Hourly Data'!$B$1:$BG$1,0),TRUE)</f>
        <v>0</v>
      </c>
      <c r="AE225" s="67">
        <f>VLOOKUP($A225,'Published Hourly Data'!$B:$BG,MATCH(AE$1,'Published Hourly Data'!$B$1:$BG$1,0),TRUE)</f>
        <v>16255.985468718607</v>
      </c>
      <c r="AF225" s="67">
        <f>VLOOKUP($A225,'Published Hourly Data'!$B:$BG,MATCH(AF$1,'Published Hourly Data'!$B$1:$BG$1,0),TRUE)</f>
        <v>10819.525999000331</v>
      </c>
      <c r="AG225" s="67">
        <f>VLOOKUP($A225,'Published Hourly Data'!$B:$BG,MATCH(AG$1,'Published Hourly Data'!$B$1:$BG$1,0),TRUE)</f>
        <v>0</v>
      </c>
      <c r="AH225" s="67">
        <f>VLOOKUP($A225,'Published Hourly Data'!$B:$BG,MATCH(AH$1,'Published Hourly Data'!$B$1:$BG$1,0),TRUE)</f>
        <v>98.297113923595802</v>
      </c>
      <c r="AI225" s="67">
        <f t="shared" si="21"/>
        <v>27173.808581642534</v>
      </c>
      <c r="AJ225" s="67">
        <f>VLOOKUP($A225,'Published Hourly Data'!$B:$BG,MATCH(AJ$1,'Published Hourly Data'!$B$1:$BG$1,0),TRUE)</f>
        <v>1553.3593206783669</v>
      </c>
      <c r="AK225" s="67">
        <f>-VLOOKUP($A225,'Published Hourly Data'!$B:$BG,MATCH(AK$1,'Published Hourly Data'!$B$1:$BG$1,0),TRUE)</f>
        <v>-1386.8072903330858</v>
      </c>
      <c r="AL225" s="67">
        <f>VLOOKUP($A225,'Published Hourly Data'!$B:$BG,MATCH(AL$1,'Published Hourly Data'!$B$1:$BG$1,0),TRUE)</f>
        <v>27340.360611987813</v>
      </c>
      <c r="AM225" s="67">
        <f>VLOOKUP($A225,'Published Hourly Data'!$B:$BG,MATCH(AM$1,'Published Hourly Data'!$B$1:$BG$1,0),TRUE)</f>
        <v>66655.3</v>
      </c>
      <c r="AN225" s="67">
        <f>VLOOKUP($A225,'Published Hourly Data'!$B:$BG,MATCH(AN$1,'Published Hourly Data'!$B$1:$BG$1,0),TRUE)</f>
        <v>68465.3</v>
      </c>
      <c r="AO225" s="67">
        <f>VLOOKUP($A225,'Published Hourly Data'!$B:$BG,MATCH(AO$1,'Published Hourly Data'!$B$1:$BG$1,0),TRUE)</f>
        <v>0.89877206876663618</v>
      </c>
      <c r="AP225" s="67">
        <f>VLOOKUP($A225,'Published Hourly Data'!$B:$BG,MATCH(AP$1,'Published Hourly Data'!$B$1:$BG$1,0),TRUE)</f>
        <v>0.8803745227494888</v>
      </c>
      <c r="AQ225" s="67">
        <f>VLOOKUP($A225,'Published Hourly Data'!$B:$BG,MATCH(AQ$1,'Published Hourly Data'!$B$1:$BG$1,0),TRUE)</f>
        <v>7</v>
      </c>
      <c r="AR225" s="67">
        <f t="shared" si="22"/>
        <v>7</v>
      </c>
      <c r="AS225" s="67" t="str">
        <f t="shared" si="23"/>
        <v/>
      </c>
    </row>
    <row r="226" spans="1:45" ht="14.45" customHeight="1">
      <c r="A226" s="65">
        <f t="shared" si="20"/>
        <v>45401.500000000327</v>
      </c>
      <c r="B226" s="66">
        <f>VLOOKUP($A226,'Published Hourly Data'!$B:$BG,MATCH(B$1,'Published Hourly Data'!$B$1:$BG$1,0),TRUE)</f>
        <v>45401.333333333336</v>
      </c>
      <c r="C226" s="67">
        <f>VLOOKUP($A226,'Published Hourly Data'!$B:$BG,MATCH(C$1,'Published Hourly Data'!$B$1:$BG$1,0),TRUE)</f>
        <v>73391</v>
      </c>
      <c r="D226" s="67">
        <f>VLOOKUP($A226,'Published Hourly Data'!$B:$BG,MATCH(D$1,'Published Hourly Data'!$B$1:$BG$1,0),TRUE)</f>
        <v>71417</v>
      </c>
      <c r="E226" s="67">
        <f>VLOOKUP($A226,'Published Hourly Data'!$B:$BG,MATCH(E$1,'Published Hourly Data'!$B$1:$BG$1,0),TRUE)</f>
        <v>71414</v>
      </c>
      <c r="F226" s="67">
        <f>VLOOKUP($A226,'Published Hourly Data'!$B:$BG,MATCH(F$1,'Published Hourly Data'!$B$1:$BG$1,0),TRUE)</f>
        <v>-1670</v>
      </c>
      <c r="G226" s="67">
        <f>VLOOKUP($A226,'Published Hourly Data'!$B:$BG,MATCH(G$1,'Published Hourly Data'!$B$1:$BG$1,0),TRUE)</f>
        <v>16678.400000000001</v>
      </c>
      <c r="H226" s="67">
        <f>VLOOKUP($A226,'Published Hourly Data'!$B:$BG,MATCH(H$1,'Published Hourly Data'!$B$1:$BG$1,0),TRUE)</f>
        <v>26091.8</v>
      </c>
      <c r="I226" s="67">
        <f>VLOOKUP($A226,'Published Hourly Data'!$B:$BG,MATCH(I$1,'Published Hourly Data'!$B$1:$BG$1,0),TRUE)</f>
        <v>9585</v>
      </c>
      <c r="J226" s="67">
        <f>VLOOKUP($A226,'Published Hourly Data'!$B:$BG,MATCH(J$1,'Published Hourly Data'!$B$1:$BG$1,0),TRUE)</f>
        <v>0</v>
      </c>
      <c r="K226" s="67">
        <f>VLOOKUP($A226,'Published Hourly Data'!$B:$BG,MATCH(K$1,'Published Hourly Data'!$B$1:$BG$1,0),TRUE)</f>
        <v>2387</v>
      </c>
      <c r="L226" s="67">
        <f>VLOOKUP($A226,'Published Hourly Data'!$B:$BG,MATCH(L$1,'Published Hourly Data'!$B$1:$BG$1,0),TRUE)</f>
        <v>126.1</v>
      </c>
      <c r="M226" s="67">
        <f>VLOOKUP($A226,'Published Hourly Data'!$B:$BG,MATCH(M$1,'Published Hourly Data'!$B$1:$BG$1,0),TRUE)</f>
        <v>16267</v>
      </c>
      <c r="N226" s="67">
        <f>VLOOKUP($A226,'Published Hourly Data'!$B:$BG,MATCH(N$1,'Published Hourly Data'!$B$1:$BG$1,0),TRUE)</f>
        <v>280</v>
      </c>
      <c r="O226" s="67">
        <f>VLOOKUP($A226,'Published Hourly Data'!$B:$BG,MATCH(O$1,'Published Hourly Data'!$B$1:$BG$1,0),TRUE)</f>
        <v>0</v>
      </c>
      <c r="P226" s="67">
        <f>VLOOKUP($A226,'Published Hourly Data'!$B:$BG,MATCH(P$1,'Published Hourly Data'!$B$1:$BG$1,0),TRUE)</f>
        <v>0</v>
      </c>
      <c r="Q226" s="67">
        <f>VLOOKUP($A226,'Published Hourly Data'!$B:$BG,MATCH(Q$1,'Published Hourly Data'!$B$1:$BG$1,0),TRUE)</f>
        <v>0</v>
      </c>
      <c r="R226" s="67">
        <f>VLOOKUP($A226,'Published Hourly Data'!$B:$BG,MATCH(R$1,'Published Hourly Data'!$B$1:$BG$1,0),TRUE)</f>
        <v>-363</v>
      </c>
      <c r="S226" s="67">
        <f>VLOOKUP($A226,'Published Hourly Data'!$B:$BG,MATCH(S$1,'Published Hourly Data'!$B$1:$BG$1,0),TRUE)</f>
        <v>0</v>
      </c>
      <c r="T226" s="67">
        <f>VLOOKUP($A226,'Published Hourly Data'!$B:$BG,MATCH(T$1,'Published Hourly Data'!$B$1:$BG$1,0),TRUE)</f>
        <v>-2971</v>
      </c>
      <c r="U226" s="67">
        <f>VLOOKUP($A226,'Published Hourly Data'!$B:$BG,MATCH(U$1,'Published Hourly Data'!$B$1:$BG$1,0),TRUE)</f>
        <v>0</v>
      </c>
      <c r="V226" s="67">
        <f>VLOOKUP($A226,'Published Hourly Data'!$B:$BG,MATCH(V$1,'Published Hourly Data'!$B$1:$BG$1,0),TRUE)</f>
        <v>0</v>
      </c>
      <c r="W226" s="67">
        <f>VLOOKUP($A226,'Published Hourly Data'!$B:$BG,MATCH(W$1,'Published Hourly Data'!$B$1:$BG$1,0),TRUE)</f>
        <v>0</v>
      </c>
      <c r="X226" s="67">
        <f>VLOOKUP($A226,'Published Hourly Data'!$B:$BG,MATCH(X$1,'Published Hourly Data'!$B$1:$BG$1,0),TRUE)</f>
        <v>0</v>
      </c>
      <c r="Y226" s="67">
        <f>VLOOKUP($A226,'Published Hourly Data'!$B:$BG,MATCH(Y$1,'Published Hourly Data'!$B$1:$BG$1,0),TRUE)</f>
        <v>-179</v>
      </c>
      <c r="Z226" s="67">
        <f>VLOOKUP($A226,'Published Hourly Data'!$B:$BG,MATCH(Z$1,'Published Hourly Data'!$B$1:$BG$1,0),TRUE)</f>
        <v>0</v>
      </c>
      <c r="AA226" s="67">
        <f>VLOOKUP($A226,'Published Hourly Data'!$B:$BG,MATCH(AA$1,'Published Hourly Data'!$B$1:$BG$1,0),TRUE)</f>
        <v>1906</v>
      </c>
      <c r="AB226" s="67">
        <f>VLOOKUP($A226,'Published Hourly Data'!$B:$BG,MATCH(AB$1,'Published Hourly Data'!$B$1:$BG$1,0),TRUE)</f>
        <v>0</v>
      </c>
      <c r="AC226" s="67">
        <f>VLOOKUP($A226,'Published Hourly Data'!$B:$BG,MATCH(AC$1,'Published Hourly Data'!$B$1:$BG$1,0),TRUE)</f>
        <v>-62</v>
      </c>
      <c r="AD226" s="67">
        <f>VLOOKUP($A226,'Published Hourly Data'!$B:$BG,MATCH(AD$1,'Published Hourly Data'!$B$1:$BG$1,0),TRUE)</f>
        <v>0</v>
      </c>
      <c r="AE226" s="67">
        <f>VLOOKUP($A226,'Published Hourly Data'!$B:$BG,MATCH(AE$1,'Published Hourly Data'!$B$1:$BG$1,0),TRUE)</f>
        <v>17044.848080396321</v>
      </c>
      <c r="AF226" s="67">
        <f>VLOOKUP($A226,'Published Hourly Data'!$B:$BG,MATCH(AF$1,'Published Hourly Data'!$B$1:$BG$1,0),TRUE)</f>
        <v>11204.463924803307</v>
      </c>
      <c r="AG226" s="67">
        <f>VLOOKUP($A226,'Published Hourly Data'!$B:$BG,MATCH(AG$1,'Published Hourly Data'!$B$1:$BG$1,0),TRUE)</f>
        <v>0</v>
      </c>
      <c r="AH226" s="67">
        <f>VLOOKUP($A226,'Published Hourly Data'!$B:$BG,MATCH(AH$1,'Published Hourly Data'!$B$1:$BG$1,0),TRUE)</f>
        <v>110.10991154594062</v>
      </c>
      <c r="AI226" s="67">
        <f t="shared" si="21"/>
        <v>28359.42191674557</v>
      </c>
      <c r="AJ226" s="67">
        <f>VLOOKUP($A226,'Published Hourly Data'!$B:$BG,MATCH(AJ$1,'Published Hourly Data'!$B$1:$BG$1,0),TRUE)</f>
        <v>1433.2910488888065</v>
      </c>
      <c r="AK226" s="67">
        <f>-VLOOKUP($A226,'Published Hourly Data'!$B:$BG,MATCH(AK$1,'Published Hourly Data'!$B$1:$BG$1,0),TRUE)</f>
        <v>-1256.2066506031786</v>
      </c>
      <c r="AL226" s="67">
        <f>VLOOKUP($A226,'Published Hourly Data'!$B:$BG,MATCH(AL$1,'Published Hourly Data'!$B$1:$BG$1,0),TRUE)</f>
        <v>28536.506315031198</v>
      </c>
      <c r="AM226" s="67">
        <f>VLOOKUP($A226,'Published Hourly Data'!$B:$BG,MATCH(AM$1,'Published Hourly Data'!$B$1:$BG$1,0),TRUE)</f>
        <v>71415.3</v>
      </c>
      <c r="AN226" s="67">
        <f>VLOOKUP($A226,'Published Hourly Data'!$B:$BG,MATCH(AN$1,'Published Hourly Data'!$B$1:$BG$1,0),TRUE)</f>
        <v>73084.3</v>
      </c>
      <c r="AO226" s="67">
        <f>VLOOKUP($A226,'Published Hourly Data'!$B:$BG,MATCH(AO$1,'Published Hourly Data'!$B$1:$BG$1,0),TRUE)</f>
        <v>0.87546714424073846</v>
      </c>
      <c r="AP226" s="67">
        <f>VLOOKUP($A226,'Published Hourly Data'!$B:$BG,MATCH(AP$1,'Published Hourly Data'!$B$1:$BG$1,0),TRUE)</f>
        <v>0.8608162430541727</v>
      </c>
      <c r="AQ226" s="67">
        <f>VLOOKUP($A226,'Published Hourly Data'!$B:$BG,MATCH(AQ$1,'Published Hourly Data'!$B$1:$BG$1,0),TRUE)</f>
        <v>8</v>
      </c>
      <c r="AR226" s="67">
        <f t="shared" si="22"/>
        <v>8</v>
      </c>
      <c r="AS226" s="67" t="str">
        <f t="shared" si="23"/>
        <v/>
      </c>
    </row>
    <row r="227" spans="1:45" ht="14.45" customHeight="1">
      <c r="A227" s="65">
        <f t="shared" si="20"/>
        <v>45401.541666666992</v>
      </c>
      <c r="B227" s="66">
        <f>VLOOKUP($A227,'Published Hourly Data'!$B:$BG,MATCH(B$1,'Published Hourly Data'!$B$1:$BG$1,0),TRUE)</f>
        <v>45401.375</v>
      </c>
      <c r="C227" s="67">
        <f>VLOOKUP($A227,'Published Hourly Data'!$B:$BG,MATCH(C$1,'Published Hourly Data'!$B$1:$BG$1,0),TRUE)</f>
        <v>75961</v>
      </c>
      <c r="D227" s="67">
        <f>VLOOKUP($A227,'Published Hourly Data'!$B:$BG,MATCH(D$1,'Published Hourly Data'!$B$1:$BG$1,0),TRUE)</f>
        <v>73560</v>
      </c>
      <c r="E227" s="67">
        <f>VLOOKUP($A227,'Published Hourly Data'!$B:$BG,MATCH(E$1,'Published Hourly Data'!$B$1:$BG$1,0),TRUE)</f>
        <v>73820</v>
      </c>
      <c r="F227" s="67">
        <f>VLOOKUP($A227,'Published Hourly Data'!$B:$BG,MATCH(F$1,'Published Hourly Data'!$B$1:$BG$1,0),TRUE)</f>
        <v>-1487</v>
      </c>
      <c r="G227" s="67">
        <f>VLOOKUP($A227,'Published Hourly Data'!$B:$BG,MATCH(G$1,'Published Hourly Data'!$B$1:$BG$1,0),TRUE)</f>
        <v>16520.900000000001</v>
      </c>
      <c r="H227" s="67">
        <f>VLOOKUP($A227,'Published Hourly Data'!$B:$BG,MATCH(H$1,'Published Hourly Data'!$B$1:$BG$1,0),TRUE)</f>
        <v>26278.799999999999</v>
      </c>
      <c r="I227" s="67">
        <f>VLOOKUP($A227,'Published Hourly Data'!$B:$BG,MATCH(I$1,'Published Hourly Data'!$B$1:$BG$1,0),TRUE)</f>
        <v>9585</v>
      </c>
      <c r="J227" s="67">
        <f>VLOOKUP($A227,'Published Hourly Data'!$B:$BG,MATCH(J$1,'Published Hourly Data'!$B$1:$BG$1,0),TRUE)</f>
        <v>0</v>
      </c>
      <c r="K227" s="67">
        <f>VLOOKUP($A227,'Published Hourly Data'!$B:$BG,MATCH(K$1,'Published Hourly Data'!$B$1:$BG$1,0),TRUE)</f>
        <v>2384</v>
      </c>
      <c r="L227" s="67">
        <f>VLOOKUP($A227,'Published Hourly Data'!$B:$BG,MATCH(L$1,'Published Hourly Data'!$B$1:$BG$1,0),TRUE)</f>
        <v>1534.4</v>
      </c>
      <c r="M227" s="67">
        <f>VLOOKUP($A227,'Published Hourly Data'!$B:$BG,MATCH(M$1,'Published Hourly Data'!$B$1:$BG$1,0),TRUE)</f>
        <v>17246</v>
      </c>
      <c r="N227" s="67">
        <f>VLOOKUP($A227,'Published Hourly Data'!$B:$BG,MATCH(N$1,'Published Hourly Data'!$B$1:$BG$1,0),TRUE)</f>
        <v>272</v>
      </c>
      <c r="O227" s="67">
        <f>VLOOKUP($A227,'Published Hourly Data'!$B:$BG,MATCH(O$1,'Published Hourly Data'!$B$1:$BG$1,0),TRUE)</f>
        <v>0</v>
      </c>
      <c r="P227" s="67">
        <f>VLOOKUP($A227,'Published Hourly Data'!$B:$BG,MATCH(P$1,'Published Hourly Data'!$B$1:$BG$1,0),TRUE)</f>
        <v>0</v>
      </c>
      <c r="Q227" s="67">
        <f>VLOOKUP($A227,'Published Hourly Data'!$B:$BG,MATCH(Q$1,'Published Hourly Data'!$B$1:$BG$1,0),TRUE)</f>
        <v>0</v>
      </c>
      <c r="R227" s="67">
        <f>VLOOKUP($A227,'Published Hourly Data'!$B:$BG,MATCH(R$1,'Published Hourly Data'!$B$1:$BG$1,0),TRUE)</f>
        <v>-352</v>
      </c>
      <c r="S227" s="67">
        <f>VLOOKUP($A227,'Published Hourly Data'!$B:$BG,MATCH(S$1,'Published Hourly Data'!$B$1:$BG$1,0),TRUE)</f>
        <v>0</v>
      </c>
      <c r="T227" s="67">
        <f>VLOOKUP($A227,'Published Hourly Data'!$B:$BG,MATCH(T$1,'Published Hourly Data'!$B$1:$BG$1,0),TRUE)</f>
        <v>-2608</v>
      </c>
      <c r="U227" s="67">
        <f>VLOOKUP($A227,'Published Hourly Data'!$B:$BG,MATCH(U$1,'Published Hourly Data'!$B$1:$BG$1,0),TRUE)</f>
        <v>0</v>
      </c>
      <c r="V227" s="67">
        <f>VLOOKUP($A227,'Published Hourly Data'!$B:$BG,MATCH(V$1,'Published Hourly Data'!$B$1:$BG$1,0),TRUE)</f>
        <v>0</v>
      </c>
      <c r="W227" s="67">
        <f>VLOOKUP($A227,'Published Hourly Data'!$B:$BG,MATCH(W$1,'Published Hourly Data'!$B$1:$BG$1,0),TRUE)</f>
        <v>0</v>
      </c>
      <c r="X227" s="67">
        <f>VLOOKUP($A227,'Published Hourly Data'!$B:$BG,MATCH(X$1,'Published Hourly Data'!$B$1:$BG$1,0),TRUE)</f>
        <v>0</v>
      </c>
      <c r="Y227" s="67">
        <f>VLOOKUP($A227,'Published Hourly Data'!$B:$BG,MATCH(Y$1,'Published Hourly Data'!$B$1:$BG$1,0),TRUE)</f>
        <v>-307</v>
      </c>
      <c r="Z227" s="67">
        <f>VLOOKUP($A227,'Published Hourly Data'!$B:$BG,MATCH(Z$1,'Published Hourly Data'!$B$1:$BG$1,0),TRUE)</f>
        <v>0</v>
      </c>
      <c r="AA227" s="67">
        <f>VLOOKUP($A227,'Published Hourly Data'!$B:$BG,MATCH(AA$1,'Published Hourly Data'!$B$1:$BG$1,0),TRUE)</f>
        <v>1775</v>
      </c>
      <c r="AB227" s="67">
        <f>VLOOKUP($A227,'Published Hourly Data'!$B:$BG,MATCH(AB$1,'Published Hourly Data'!$B$1:$BG$1,0),TRUE)</f>
        <v>0</v>
      </c>
      <c r="AC227" s="67">
        <f>VLOOKUP($A227,'Published Hourly Data'!$B:$BG,MATCH(AC$1,'Published Hourly Data'!$B$1:$BG$1,0),TRUE)</f>
        <v>-5</v>
      </c>
      <c r="AD227" s="67">
        <f>VLOOKUP($A227,'Published Hourly Data'!$B:$BG,MATCH(AD$1,'Published Hourly Data'!$B$1:$BG$1,0),TRUE)</f>
        <v>0</v>
      </c>
      <c r="AE227" s="67">
        <f>VLOOKUP($A227,'Published Hourly Data'!$B:$BG,MATCH(AE$1,'Published Hourly Data'!$B$1:$BG$1,0),TRUE)</f>
        <v>16881.833672531473</v>
      </c>
      <c r="AF227" s="67">
        <f>VLOOKUP($A227,'Published Hourly Data'!$B:$BG,MATCH(AF$1,'Published Hourly Data'!$B$1:$BG$1,0),TRUE)</f>
        <v>11280.287191293206</v>
      </c>
      <c r="AG227" s="67">
        <f>VLOOKUP($A227,'Published Hourly Data'!$B:$BG,MATCH(AG$1,'Published Hourly Data'!$B$1:$BG$1,0),TRUE)</f>
        <v>0</v>
      </c>
      <c r="AH227" s="67">
        <f>VLOOKUP($A227,'Published Hourly Data'!$B:$BG,MATCH(AH$1,'Published Hourly Data'!$B$1:$BG$1,0),TRUE)</f>
        <v>119.24425503947417</v>
      </c>
      <c r="AI227" s="67">
        <f t="shared" si="21"/>
        <v>28281.365118864152</v>
      </c>
      <c r="AJ227" s="67">
        <f>VLOOKUP($A227,'Published Hourly Data'!$B:$BG,MATCH(AJ$1,'Published Hourly Data'!$B$1:$BG$1,0),TRUE)</f>
        <v>1305.335709761539</v>
      </c>
      <c r="AK227" s="67">
        <f>-VLOOKUP($A227,'Published Hourly Data'!$B:$BG,MATCH(AK$1,'Published Hourly Data'!$B$1:$BG$1,0),TRUE)</f>
        <v>-1155.4885027954447</v>
      </c>
      <c r="AL227" s="67">
        <f>VLOOKUP($A227,'Published Hourly Data'!$B:$BG,MATCH(AL$1,'Published Hourly Data'!$B$1:$BG$1,0),TRUE)</f>
        <v>28431.212325830245</v>
      </c>
      <c r="AM227" s="67">
        <f>VLOOKUP($A227,'Published Hourly Data'!$B:$BG,MATCH(AM$1,'Published Hourly Data'!$B$1:$BG$1,0),TRUE)</f>
        <v>73821.100000000006</v>
      </c>
      <c r="AN227" s="67">
        <f>VLOOKUP($A227,'Published Hourly Data'!$B:$BG,MATCH(AN$1,'Published Hourly Data'!$B$1:$BG$1,0),TRUE)</f>
        <v>75318.100000000006</v>
      </c>
      <c r="AO227" s="67">
        <f>VLOOKUP($A227,'Published Hourly Data'!$B:$BG,MATCH(AO$1,'Published Hourly Data'!$B$1:$BG$1,0),TRUE)</f>
        <v>0.84460490521477305</v>
      </c>
      <c r="AP227" s="67">
        <f>VLOOKUP($A227,'Published Hourly Data'!$B:$BG,MATCH(AP$1,'Published Hourly Data'!$B$1:$BG$1,0),TRUE)</f>
        <v>0.83220393660716185</v>
      </c>
      <c r="AQ227" s="67">
        <f>VLOOKUP($A227,'Published Hourly Data'!$B:$BG,MATCH(AQ$1,'Published Hourly Data'!$B$1:$BG$1,0),TRUE)</f>
        <v>9</v>
      </c>
      <c r="AR227" s="67">
        <f t="shared" si="22"/>
        <v>9</v>
      </c>
      <c r="AS227" s="67" t="str">
        <f t="shared" si="23"/>
        <v/>
      </c>
    </row>
    <row r="228" spans="1:45" ht="14.45" customHeight="1">
      <c r="A228" s="65">
        <f t="shared" si="20"/>
        <v>45401.583333333656</v>
      </c>
      <c r="B228" s="66">
        <f>VLOOKUP($A228,'Published Hourly Data'!$B:$BG,MATCH(B$1,'Published Hourly Data'!$B$1:$BG$1,0),TRUE)</f>
        <v>45401.416666666664</v>
      </c>
      <c r="C228" s="67">
        <f>VLOOKUP($A228,'Published Hourly Data'!$B:$BG,MATCH(C$1,'Published Hourly Data'!$B$1:$BG$1,0),TRUE)</f>
        <v>76929</v>
      </c>
      <c r="D228" s="67">
        <f>VLOOKUP($A228,'Published Hourly Data'!$B:$BG,MATCH(D$1,'Published Hourly Data'!$B$1:$BG$1,0),TRUE)</f>
        <v>73968</v>
      </c>
      <c r="E228" s="67">
        <f>VLOOKUP($A228,'Published Hourly Data'!$B:$BG,MATCH(E$1,'Published Hourly Data'!$B$1:$BG$1,0),TRUE)</f>
        <v>75045</v>
      </c>
      <c r="F228" s="67">
        <f>VLOOKUP($A228,'Published Hourly Data'!$B:$BG,MATCH(F$1,'Published Hourly Data'!$B$1:$BG$1,0),TRUE)</f>
        <v>-572</v>
      </c>
      <c r="G228" s="67">
        <f>VLOOKUP($A228,'Published Hourly Data'!$B:$BG,MATCH(G$1,'Published Hourly Data'!$B$1:$BG$1,0),TRUE)</f>
        <v>16548.8</v>
      </c>
      <c r="H228" s="67">
        <f>VLOOKUP($A228,'Published Hourly Data'!$B:$BG,MATCH(H$1,'Published Hourly Data'!$B$1:$BG$1,0),TRUE)</f>
        <v>26513.8</v>
      </c>
      <c r="I228" s="67">
        <f>VLOOKUP($A228,'Published Hourly Data'!$B:$BG,MATCH(I$1,'Published Hourly Data'!$B$1:$BG$1,0),TRUE)</f>
        <v>9586</v>
      </c>
      <c r="J228" s="67">
        <f>VLOOKUP($A228,'Published Hourly Data'!$B:$BG,MATCH(J$1,'Published Hourly Data'!$B$1:$BG$1,0),TRUE)</f>
        <v>0</v>
      </c>
      <c r="K228" s="67">
        <f>VLOOKUP($A228,'Published Hourly Data'!$B:$BG,MATCH(K$1,'Published Hourly Data'!$B$1:$BG$1,0),TRUE)</f>
        <v>1509</v>
      </c>
      <c r="L228" s="67">
        <f>VLOOKUP($A228,'Published Hourly Data'!$B:$BG,MATCH(L$1,'Published Hourly Data'!$B$1:$BG$1,0),TRUE)</f>
        <v>3183.7</v>
      </c>
      <c r="M228" s="67">
        <f>VLOOKUP($A228,'Published Hourly Data'!$B:$BG,MATCH(M$1,'Published Hourly Data'!$B$1:$BG$1,0),TRUE)</f>
        <v>17431</v>
      </c>
      <c r="N228" s="67">
        <f>VLOOKUP($A228,'Published Hourly Data'!$B:$BG,MATCH(N$1,'Published Hourly Data'!$B$1:$BG$1,0),TRUE)</f>
        <v>272</v>
      </c>
      <c r="O228" s="67">
        <f>VLOOKUP($A228,'Published Hourly Data'!$B:$BG,MATCH(O$1,'Published Hourly Data'!$B$1:$BG$1,0),TRUE)</f>
        <v>0</v>
      </c>
      <c r="P228" s="67">
        <f>VLOOKUP($A228,'Published Hourly Data'!$B:$BG,MATCH(P$1,'Published Hourly Data'!$B$1:$BG$1,0),TRUE)</f>
        <v>0</v>
      </c>
      <c r="Q228" s="67">
        <f>VLOOKUP($A228,'Published Hourly Data'!$B:$BG,MATCH(Q$1,'Published Hourly Data'!$B$1:$BG$1,0),TRUE)</f>
        <v>0</v>
      </c>
      <c r="R228" s="67">
        <f>VLOOKUP($A228,'Published Hourly Data'!$B:$BG,MATCH(R$1,'Published Hourly Data'!$B$1:$BG$1,0),TRUE)</f>
        <v>-423</v>
      </c>
      <c r="S228" s="67">
        <f>VLOOKUP($A228,'Published Hourly Data'!$B:$BG,MATCH(S$1,'Published Hourly Data'!$B$1:$BG$1,0),TRUE)</f>
        <v>0</v>
      </c>
      <c r="T228" s="67">
        <f>VLOOKUP($A228,'Published Hourly Data'!$B:$BG,MATCH(T$1,'Published Hourly Data'!$B$1:$BG$1,0),TRUE)</f>
        <v>-1874</v>
      </c>
      <c r="U228" s="67">
        <f>VLOOKUP($A228,'Published Hourly Data'!$B:$BG,MATCH(U$1,'Published Hourly Data'!$B$1:$BG$1,0),TRUE)</f>
        <v>0</v>
      </c>
      <c r="V228" s="67">
        <f>VLOOKUP($A228,'Published Hourly Data'!$B:$BG,MATCH(V$1,'Published Hourly Data'!$B$1:$BG$1,0),TRUE)</f>
        <v>0</v>
      </c>
      <c r="W228" s="67">
        <f>VLOOKUP($A228,'Published Hourly Data'!$B:$BG,MATCH(W$1,'Published Hourly Data'!$B$1:$BG$1,0),TRUE)</f>
        <v>0</v>
      </c>
      <c r="X228" s="67">
        <f>VLOOKUP($A228,'Published Hourly Data'!$B:$BG,MATCH(X$1,'Published Hourly Data'!$B$1:$BG$1,0),TRUE)</f>
        <v>0</v>
      </c>
      <c r="Y228" s="67">
        <f>VLOOKUP($A228,'Published Hourly Data'!$B:$BG,MATCH(Y$1,'Published Hourly Data'!$B$1:$BG$1,0),TRUE)</f>
        <v>-235</v>
      </c>
      <c r="Z228" s="67">
        <f>VLOOKUP($A228,'Published Hourly Data'!$B:$BG,MATCH(Z$1,'Published Hourly Data'!$B$1:$BG$1,0),TRUE)</f>
        <v>0</v>
      </c>
      <c r="AA228" s="67">
        <f>VLOOKUP($A228,'Published Hourly Data'!$B:$BG,MATCH(AA$1,'Published Hourly Data'!$B$1:$BG$1,0),TRUE)</f>
        <v>2041</v>
      </c>
      <c r="AB228" s="67">
        <f>VLOOKUP($A228,'Published Hourly Data'!$B:$BG,MATCH(AB$1,'Published Hourly Data'!$B$1:$BG$1,0),TRUE)</f>
        <v>0</v>
      </c>
      <c r="AC228" s="67">
        <f>VLOOKUP($A228,'Published Hourly Data'!$B:$BG,MATCH(AC$1,'Published Hourly Data'!$B$1:$BG$1,0),TRUE)</f>
        <v>-85</v>
      </c>
      <c r="AD228" s="67">
        <f>VLOOKUP($A228,'Published Hourly Data'!$B:$BG,MATCH(AD$1,'Published Hourly Data'!$B$1:$BG$1,0),TRUE)</f>
        <v>0</v>
      </c>
      <c r="AE228" s="67">
        <f>VLOOKUP($A228,'Published Hourly Data'!$B:$BG,MATCH(AE$1,'Published Hourly Data'!$B$1:$BG$1,0),TRUE)</f>
        <v>16902.675121579101</v>
      </c>
      <c r="AF228" s="67">
        <f>VLOOKUP($A228,'Published Hourly Data'!$B:$BG,MATCH(AF$1,'Published Hourly Data'!$B$1:$BG$1,0),TRUE)</f>
        <v>11372.221981677303</v>
      </c>
      <c r="AG228" s="67">
        <f>VLOOKUP($A228,'Published Hourly Data'!$B:$BG,MATCH(AG$1,'Published Hourly Data'!$B$1:$BG$1,0),TRUE)</f>
        <v>0</v>
      </c>
      <c r="AH228" s="67">
        <f>VLOOKUP($A228,'Published Hourly Data'!$B:$BG,MATCH(AH$1,'Published Hourly Data'!$B$1:$BG$1,0),TRUE)</f>
        <v>122.93558612428679</v>
      </c>
      <c r="AI228" s="67">
        <f t="shared" si="21"/>
        <v>28397.832689380692</v>
      </c>
      <c r="AJ228" s="67">
        <f>VLOOKUP($A228,'Published Hourly Data'!$B:$BG,MATCH(AJ$1,'Published Hourly Data'!$B$1:$BG$1,0),TRUE)</f>
        <v>1074.7091320167985</v>
      </c>
      <c r="AK228" s="67">
        <f>-VLOOKUP($A228,'Published Hourly Data'!$B:$BG,MATCH(AK$1,'Published Hourly Data'!$B$1:$BG$1,0),TRUE)</f>
        <v>-1250.2268177055244</v>
      </c>
      <c r="AL228" s="67">
        <f>VLOOKUP($A228,'Published Hourly Data'!$B:$BG,MATCH(AL$1,'Published Hourly Data'!$B$1:$BG$1,0),TRUE)</f>
        <v>28222.315003691969</v>
      </c>
      <c r="AM228" s="67">
        <f>VLOOKUP($A228,'Published Hourly Data'!$B:$BG,MATCH(AM$1,'Published Hourly Data'!$B$1:$BG$1,0),TRUE)</f>
        <v>75044.3</v>
      </c>
      <c r="AN228" s="67">
        <f>VLOOKUP($A228,'Published Hourly Data'!$B:$BG,MATCH(AN$1,'Published Hourly Data'!$B$1:$BG$1,0),TRUE)</f>
        <v>75620.3</v>
      </c>
      <c r="AO228" s="67">
        <f>VLOOKUP($A228,'Published Hourly Data'!$B:$BG,MATCH(AO$1,'Published Hourly Data'!$B$1:$BG$1,0),TRUE)</f>
        <v>0.8342596293610901</v>
      </c>
      <c r="AP228" s="67">
        <f>VLOOKUP($A228,'Published Hourly Data'!$B:$BG,MATCH(AP$1,'Published Hourly Data'!$B$1:$BG$1,0),TRUE)</f>
        <v>0.82278806224571155</v>
      </c>
      <c r="AQ228" s="67">
        <f>VLOOKUP($A228,'Published Hourly Data'!$B:$BG,MATCH(AQ$1,'Published Hourly Data'!$B$1:$BG$1,0),TRUE)</f>
        <v>10</v>
      </c>
      <c r="AR228" s="67">
        <f t="shared" si="22"/>
        <v>10</v>
      </c>
      <c r="AS228" s="67" t="str">
        <f t="shared" si="23"/>
        <v/>
      </c>
    </row>
    <row r="229" spans="1:45" ht="14.45" customHeight="1">
      <c r="A229" s="65">
        <f t="shared" si="20"/>
        <v>45401.62500000032</v>
      </c>
      <c r="B229" s="66">
        <f>VLOOKUP($A229,'Published Hourly Data'!$B:$BG,MATCH(B$1,'Published Hourly Data'!$B$1:$BG$1,0),TRUE)</f>
        <v>45401.458333333336</v>
      </c>
      <c r="C229" s="67">
        <f>VLOOKUP($A229,'Published Hourly Data'!$B:$BG,MATCH(C$1,'Published Hourly Data'!$B$1:$BG$1,0),TRUE)</f>
        <v>77291</v>
      </c>
      <c r="D229" s="67">
        <f>VLOOKUP($A229,'Published Hourly Data'!$B:$BG,MATCH(D$1,'Published Hourly Data'!$B$1:$BG$1,0),TRUE)</f>
        <v>74291</v>
      </c>
      <c r="E229" s="67">
        <f>VLOOKUP($A229,'Published Hourly Data'!$B:$BG,MATCH(E$1,'Published Hourly Data'!$B$1:$BG$1,0),TRUE)</f>
        <v>76022</v>
      </c>
      <c r="F229" s="67">
        <f>VLOOKUP($A229,'Published Hourly Data'!$B:$BG,MATCH(F$1,'Published Hourly Data'!$B$1:$BG$1,0),TRUE)</f>
        <v>-112</v>
      </c>
      <c r="G229" s="67">
        <f>VLOOKUP($A229,'Published Hourly Data'!$B:$BG,MATCH(G$1,'Published Hourly Data'!$B$1:$BG$1,0),TRUE)</f>
        <v>16489</v>
      </c>
      <c r="H229" s="67">
        <f>VLOOKUP($A229,'Published Hourly Data'!$B:$BG,MATCH(H$1,'Published Hourly Data'!$B$1:$BG$1,0),TRUE)</f>
        <v>26124.7</v>
      </c>
      <c r="I229" s="67">
        <f>VLOOKUP($A229,'Published Hourly Data'!$B:$BG,MATCH(I$1,'Published Hourly Data'!$B$1:$BG$1,0),TRUE)</f>
        <v>9583</v>
      </c>
      <c r="J229" s="67">
        <f>VLOOKUP($A229,'Published Hourly Data'!$B:$BG,MATCH(J$1,'Published Hourly Data'!$B$1:$BG$1,0),TRUE)</f>
        <v>0</v>
      </c>
      <c r="K229" s="67">
        <f>VLOOKUP($A229,'Published Hourly Data'!$B:$BG,MATCH(K$1,'Published Hourly Data'!$B$1:$BG$1,0),TRUE)</f>
        <v>1102</v>
      </c>
      <c r="L229" s="67">
        <f>VLOOKUP($A229,'Published Hourly Data'!$B:$BG,MATCH(L$1,'Published Hourly Data'!$B$1:$BG$1,0),TRUE)</f>
        <v>3801.7</v>
      </c>
      <c r="M229" s="67">
        <f>VLOOKUP($A229,'Published Hourly Data'!$B:$BG,MATCH(M$1,'Published Hourly Data'!$B$1:$BG$1,0),TRUE)</f>
        <v>18648</v>
      </c>
      <c r="N229" s="67">
        <f>VLOOKUP($A229,'Published Hourly Data'!$B:$BG,MATCH(N$1,'Published Hourly Data'!$B$1:$BG$1,0),TRUE)</f>
        <v>274</v>
      </c>
      <c r="O229" s="67">
        <f>VLOOKUP($A229,'Published Hourly Data'!$B:$BG,MATCH(O$1,'Published Hourly Data'!$B$1:$BG$1,0),TRUE)</f>
        <v>0</v>
      </c>
      <c r="P229" s="67">
        <f>VLOOKUP($A229,'Published Hourly Data'!$B:$BG,MATCH(P$1,'Published Hourly Data'!$B$1:$BG$1,0),TRUE)</f>
        <v>0</v>
      </c>
      <c r="Q229" s="67">
        <f>VLOOKUP($A229,'Published Hourly Data'!$B:$BG,MATCH(Q$1,'Published Hourly Data'!$B$1:$BG$1,0),TRUE)</f>
        <v>0</v>
      </c>
      <c r="R229" s="67">
        <f>VLOOKUP($A229,'Published Hourly Data'!$B:$BG,MATCH(R$1,'Published Hourly Data'!$B$1:$BG$1,0),TRUE)</f>
        <v>-357</v>
      </c>
      <c r="S229" s="67">
        <f>VLOOKUP($A229,'Published Hourly Data'!$B:$BG,MATCH(S$1,'Published Hourly Data'!$B$1:$BG$1,0),TRUE)</f>
        <v>0</v>
      </c>
      <c r="T229" s="67">
        <f>VLOOKUP($A229,'Published Hourly Data'!$B:$BG,MATCH(T$1,'Published Hourly Data'!$B$1:$BG$1,0),TRUE)</f>
        <v>-1672</v>
      </c>
      <c r="U229" s="67">
        <f>VLOOKUP($A229,'Published Hourly Data'!$B:$BG,MATCH(U$1,'Published Hourly Data'!$B$1:$BG$1,0),TRUE)</f>
        <v>0</v>
      </c>
      <c r="V229" s="67">
        <f>VLOOKUP($A229,'Published Hourly Data'!$B:$BG,MATCH(V$1,'Published Hourly Data'!$B$1:$BG$1,0),TRUE)</f>
        <v>0</v>
      </c>
      <c r="W229" s="67">
        <f>VLOOKUP($A229,'Published Hourly Data'!$B:$BG,MATCH(W$1,'Published Hourly Data'!$B$1:$BG$1,0),TRUE)</f>
        <v>0</v>
      </c>
      <c r="X229" s="67">
        <f>VLOOKUP($A229,'Published Hourly Data'!$B:$BG,MATCH(X$1,'Published Hourly Data'!$B$1:$BG$1,0),TRUE)</f>
        <v>0</v>
      </c>
      <c r="Y229" s="67">
        <f>VLOOKUP($A229,'Published Hourly Data'!$B:$BG,MATCH(Y$1,'Published Hourly Data'!$B$1:$BG$1,0),TRUE)</f>
        <v>-291</v>
      </c>
      <c r="Z229" s="67">
        <f>VLOOKUP($A229,'Published Hourly Data'!$B:$BG,MATCH(Z$1,'Published Hourly Data'!$B$1:$BG$1,0),TRUE)</f>
        <v>0</v>
      </c>
      <c r="AA229" s="67">
        <f>VLOOKUP($A229,'Published Hourly Data'!$B:$BG,MATCH(AA$1,'Published Hourly Data'!$B$1:$BG$1,0),TRUE)</f>
        <v>2079</v>
      </c>
      <c r="AB229" s="67">
        <f>VLOOKUP($A229,'Published Hourly Data'!$B:$BG,MATCH(AB$1,'Published Hourly Data'!$B$1:$BG$1,0),TRUE)</f>
        <v>0</v>
      </c>
      <c r="AC229" s="67">
        <f>VLOOKUP($A229,'Published Hourly Data'!$B:$BG,MATCH(AC$1,'Published Hourly Data'!$B$1:$BG$1,0),TRUE)</f>
        <v>120</v>
      </c>
      <c r="AD229" s="67">
        <f>VLOOKUP($A229,'Published Hourly Data'!$B:$BG,MATCH(AD$1,'Published Hourly Data'!$B$1:$BG$1,0),TRUE)</f>
        <v>0</v>
      </c>
      <c r="AE229" s="67">
        <f>VLOOKUP($A229,'Published Hourly Data'!$B:$BG,MATCH(AE$1,'Published Hourly Data'!$B$1:$BG$1,0),TRUE)</f>
        <v>16848.82312386014</v>
      </c>
      <c r="AF229" s="67">
        <f>VLOOKUP($A229,'Published Hourly Data'!$B:$BG,MATCH(AF$1,'Published Hourly Data'!$B$1:$BG$1,0),TRUE)</f>
        <v>11239.024131444423</v>
      </c>
      <c r="AG229" s="67">
        <f>VLOOKUP($A229,'Published Hourly Data'!$B:$BG,MATCH(AG$1,'Published Hourly Data'!$B$1:$BG$1,0),TRUE)</f>
        <v>0</v>
      </c>
      <c r="AH229" s="67">
        <f>VLOOKUP($A229,'Published Hourly Data'!$B:$BG,MATCH(AH$1,'Published Hourly Data'!$B$1:$BG$1,0),TRUE)</f>
        <v>128.42088182149354</v>
      </c>
      <c r="AI229" s="67">
        <f t="shared" si="21"/>
        <v>28216.268137126059</v>
      </c>
      <c r="AJ229" s="67">
        <f>VLOOKUP($A229,'Published Hourly Data'!$B:$BG,MATCH(AJ$1,'Published Hourly Data'!$B$1:$BG$1,0),TRUE)</f>
        <v>1022.7510498148567</v>
      </c>
      <c r="AK229" s="67">
        <f>-VLOOKUP($A229,'Published Hourly Data'!$B:$BG,MATCH(AK$1,'Published Hourly Data'!$B$1:$BG$1,0),TRUE)</f>
        <v>-1352.4322858547152</v>
      </c>
      <c r="AL229" s="67">
        <f>VLOOKUP($A229,'Published Hourly Data'!$B:$BG,MATCH(AL$1,'Published Hourly Data'!$B$1:$BG$1,0),TRUE)</f>
        <v>27886.586901086201</v>
      </c>
      <c r="AM229" s="67">
        <f>VLOOKUP($A229,'Published Hourly Data'!$B:$BG,MATCH(AM$1,'Published Hourly Data'!$B$1:$BG$1,0),TRUE)</f>
        <v>76022.399999999994</v>
      </c>
      <c r="AN229" s="67">
        <f>VLOOKUP($A229,'Published Hourly Data'!$B:$BG,MATCH(AN$1,'Published Hourly Data'!$B$1:$BG$1,0),TRUE)</f>
        <v>76143.399999999994</v>
      </c>
      <c r="AO229" s="67">
        <f>VLOOKUP($A229,'Published Hourly Data'!$B:$BG,MATCH(AO$1,'Published Hourly Data'!$B$1:$BG$1,0),TRUE)</f>
        <v>0.81826078972080396</v>
      </c>
      <c r="AP229" s="67">
        <f>VLOOKUP($A229,'Published Hourly Data'!$B:$BG,MATCH(AP$1,'Published Hourly Data'!$B$1:$BG$1,0),TRUE)</f>
        <v>0.80741505125687396</v>
      </c>
      <c r="AQ229" s="67">
        <f>VLOOKUP($A229,'Published Hourly Data'!$B:$BG,MATCH(AQ$1,'Published Hourly Data'!$B$1:$BG$1,0),TRUE)</f>
        <v>11</v>
      </c>
      <c r="AR229" s="67">
        <f t="shared" si="22"/>
        <v>11</v>
      </c>
      <c r="AS229" s="67" t="str">
        <f t="shared" si="23"/>
        <v/>
      </c>
    </row>
    <row r="230" spans="1:45" ht="14.45" customHeight="1">
      <c r="A230" s="65">
        <f t="shared" si="20"/>
        <v>45401.666666666984</v>
      </c>
      <c r="B230" s="66">
        <f>VLOOKUP($A230,'Published Hourly Data'!$B:$BG,MATCH(B$1,'Published Hourly Data'!$B$1:$BG$1,0),TRUE)</f>
        <v>45401.5</v>
      </c>
      <c r="C230" s="67">
        <f>VLOOKUP($A230,'Published Hourly Data'!$B:$BG,MATCH(C$1,'Published Hourly Data'!$B$1:$BG$1,0),TRUE)</f>
        <v>77536</v>
      </c>
      <c r="D230" s="67">
        <f>VLOOKUP($A230,'Published Hourly Data'!$B:$BG,MATCH(D$1,'Published Hourly Data'!$B$1:$BG$1,0),TRUE)</f>
        <v>74465</v>
      </c>
      <c r="E230" s="67">
        <f>VLOOKUP($A230,'Published Hourly Data'!$B:$BG,MATCH(E$1,'Published Hourly Data'!$B$1:$BG$1,0),TRUE)</f>
        <v>75519</v>
      </c>
      <c r="F230" s="67">
        <f>VLOOKUP($A230,'Published Hourly Data'!$B:$BG,MATCH(F$1,'Published Hourly Data'!$B$1:$BG$1,0),TRUE)</f>
        <v>-760</v>
      </c>
      <c r="G230" s="67">
        <f>VLOOKUP($A230,'Published Hourly Data'!$B:$BG,MATCH(G$1,'Published Hourly Data'!$B$1:$BG$1,0),TRUE)</f>
        <v>15307.6</v>
      </c>
      <c r="H230" s="67">
        <f>VLOOKUP($A230,'Published Hourly Data'!$B:$BG,MATCH(H$1,'Published Hourly Data'!$B$1:$BG$1,0),TRUE)</f>
        <v>25250.799999999999</v>
      </c>
      <c r="I230" s="67">
        <f>VLOOKUP($A230,'Published Hourly Data'!$B:$BG,MATCH(I$1,'Published Hourly Data'!$B$1:$BG$1,0),TRUE)</f>
        <v>9580</v>
      </c>
      <c r="J230" s="67">
        <f>VLOOKUP($A230,'Published Hourly Data'!$B:$BG,MATCH(J$1,'Published Hourly Data'!$B$1:$BG$1,0),TRUE)</f>
        <v>0</v>
      </c>
      <c r="K230" s="67">
        <f>VLOOKUP($A230,'Published Hourly Data'!$B:$BG,MATCH(K$1,'Published Hourly Data'!$B$1:$BG$1,0),TRUE)</f>
        <v>1159</v>
      </c>
      <c r="L230" s="67">
        <f>VLOOKUP($A230,'Published Hourly Data'!$B:$BG,MATCH(L$1,'Published Hourly Data'!$B$1:$BG$1,0),TRUE)</f>
        <v>3922.2</v>
      </c>
      <c r="M230" s="67">
        <f>VLOOKUP($A230,'Published Hourly Data'!$B:$BG,MATCH(M$1,'Published Hourly Data'!$B$1:$BG$1,0),TRUE)</f>
        <v>20031</v>
      </c>
      <c r="N230" s="67">
        <f>VLOOKUP($A230,'Published Hourly Data'!$B:$BG,MATCH(N$1,'Published Hourly Data'!$B$1:$BG$1,0),TRUE)</f>
        <v>269</v>
      </c>
      <c r="O230" s="67">
        <f>VLOOKUP($A230,'Published Hourly Data'!$B:$BG,MATCH(O$1,'Published Hourly Data'!$B$1:$BG$1,0),TRUE)</f>
        <v>0</v>
      </c>
      <c r="P230" s="67">
        <f>VLOOKUP($A230,'Published Hourly Data'!$B:$BG,MATCH(P$1,'Published Hourly Data'!$B$1:$BG$1,0),TRUE)</f>
        <v>0</v>
      </c>
      <c r="Q230" s="67">
        <f>VLOOKUP($A230,'Published Hourly Data'!$B:$BG,MATCH(Q$1,'Published Hourly Data'!$B$1:$BG$1,0),TRUE)</f>
        <v>0</v>
      </c>
      <c r="R230" s="67">
        <f>VLOOKUP($A230,'Published Hourly Data'!$B:$BG,MATCH(R$1,'Published Hourly Data'!$B$1:$BG$1,0),TRUE)</f>
        <v>-497</v>
      </c>
      <c r="S230" s="67">
        <f>VLOOKUP($A230,'Published Hourly Data'!$B:$BG,MATCH(S$1,'Published Hourly Data'!$B$1:$BG$1,0),TRUE)</f>
        <v>0</v>
      </c>
      <c r="T230" s="67">
        <f>VLOOKUP($A230,'Published Hourly Data'!$B:$BG,MATCH(T$1,'Published Hourly Data'!$B$1:$BG$1,0),TRUE)</f>
        <v>-1901</v>
      </c>
      <c r="U230" s="67">
        <f>VLOOKUP($A230,'Published Hourly Data'!$B:$BG,MATCH(U$1,'Published Hourly Data'!$B$1:$BG$1,0),TRUE)</f>
        <v>0</v>
      </c>
      <c r="V230" s="67">
        <f>VLOOKUP($A230,'Published Hourly Data'!$B:$BG,MATCH(V$1,'Published Hourly Data'!$B$1:$BG$1,0),TRUE)</f>
        <v>0</v>
      </c>
      <c r="W230" s="67">
        <f>VLOOKUP($A230,'Published Hourly Data'!$B:$BG,MATCH(W$1,'Published Hourly Data'!$B$1:$BG$1,0),TRUE)</f>
        <v>0</v>
      </c>
      <c r="X230" s="67">
        <f>VLOOKUP($A230,'Published Hourly Data'!$B:$BG,MATCH(X$1,'Published Hourly Data'!$B$1:$BG$1,0),TRUE)</f>
        <v>0</v>
      </c>
      <c r="Y230" s="67">
        <f>VLOOKUP($A230,'Published Hourly Data'!$B:$BG,MATCH(Y$1,'Published Hourly Data'!$B$1:$BG$1,0),TRUE)</f>
        <v>-377</v>
      </c>
      <c r="Z230" s="67">
        <f>VLOOKUP($A230,'Published Hourly Data'!$B:$BG,MATCH(Z$1,'Published Hourly Data'!$B$1:$BG$1,0),TRUE)</f>
        <v>0</v>
      </c>
      <c r="AA230" s="67">
        <f>VLOOKUP($A230,'Published Hourly Data'!$B:$BG,MATCH(AA$1,'Published Hourly Data'!$B$1:$BG$1,0),TRUE)</f>
        <v>2065</v>
      </c>
      <c r="AB230" s="67">
        <f>VLOOKUP($A230,'Published Hourly Data'!$B:$BG,MATCH(AB$1,'Published Hourly Data'!$B$1:$BG$1,0),TRUE)</f>
        <v>0</v>
      </c>
      <c r="AC230" s="67">
        <f>VLOOKUP($A230,'Published Hourly Data'!$B:$BG,MATCH(AC$1,'Published Hourly Data'!$B$1:$BG$1,0),TRUE)</f>
        <v>-52</v>
      </c>
      <c r="AD230" s="67">
        <f>VLOOKUP($A230,'Published Hourly Data'!$B:$BG,MATCH(AD$1,'Published Hourly Data'!$B$1:$BG$1,0),TRUE)</f>
        <v>0</v>
      </c>
      <c r="AE230" s="67">
        <f>VLOOKUP($A230,'Published Hourly Data'!$B:$BG,MATCH(AE$1,'Published Hourly Data'!$B$1:$BG$1,0),TRUE)</f>
        <v>15639.431120044295</v>
      </c>
      <c r="AF230" s="67">
        <f>VLOOKUP($A230,'Published Hourly Data'!$B:$BG,MATCH(AF$1,'Published Hourly Data'!$B$1:$BG$1,0),TRUE)</f>
        <v>10872.984957858325</v>
      </c>
      <c r="AG230" s="67">
        <f>VLOOKUP($A230,'Published Hourly Data'!$B:$BG,MATCH(AG$1,'Published Hourly Data'!$B$1:$BG$1,0),TRUE)</f>
        <v>0</v>
      </c>
      <c r="AH230" s="67">
        <f>VLOOKUP($A230,'Published Hourly Data'!$B:$BG,MATCH(AH$1,'Published Hourly Data'!$B$1:$BG$1,0),TRUE)</f>
        <v>134.38859140097048</v>
      </c>
      <c r="AI230" s="67">
        <f t="shared" si="21"/>
        <v>26646.80466930359</v>
      </c>
      <c r="AJ230" s="67">
        <f>VLOOKUP($A230,'Published Hourly Data'!$B:$BG,MATCH(AJ$1,'Published Hourly Data'!$B$1:$BG$1,0),TRUE)</f>
        <v>1179.3607035480534</v>
      </c>
      <c r="AK230" s="67">
        <f>-VLOOKUP($A230,'Published Hourly Data'!$B:$BG,MATCH(AK$1,'Published Hourly Data'!$B$1:$BG$1,0),TRUE)</f>
        <v>-1280.4776842562644</v>
      </c>
      <c r="AL230" s="67">
        <f>VLOOKUP($A230,'Published Hourly Data'!$B:$BG,MATCH(AL$1,'Published Hourly Data'!$B$1:$BG$1,0),TRUE)</f>
        <v>26545.687688595379</v>
      </c>
      <c r="AM230" s="67">
        <f>VLOOKUP($A230,'Published Hourly Data'!$B:$BG,MATCH(AM$1,'Published Hourly Data'!$B$1:$BG$1,0),TRUE)</f>
        <v>75519.600000000006</v>
      </c>
      <c r="AN230" s="67">
        <f>VLOOKUP($A230,'Published Hourly Data'!$B:$BG,MATCH(AN$1,'Published Hourly Data'!$B$1:$BG$1,0),TRUE)</f>
        <v>76281.600000000006</v>
      </c>
      <c r="AO230" s="67">
        <f>VLOOKUP($A230,'Published Hourly Data'!$B:$BG,MATCH(AO$1,'Published Hourly Data'!$B$1:$BG$1,0),TRUE)</f>
        <v>0.77789181232474858</v>
      </c>
      <c r="AP230" s="67">
        <f>VLOOKUP($A230,'Published Hourly Data'!$B:$BG,MATCH(AP$1,'Published Hourly Data'!$B$1:$BG$1,0),TRUE)</f>
        <v>0.7671988263490952</v>
      </c>
      <c r="AQ230" s="67">
        <f>VLOOKUP($A230,'Published Hourly Data'!$B:$BG,MATCH(AQ$1,'Published Hourly Data'!$B$1:$BG$1,0),TRUE)</f>
        <v>12</v>
      </c>
      <c r="AR230" s="67">
        <f t="shared" si="22"/>
        <v>12</v>
      </c>
      <c r="AS230" s="67" t="str">
        <f t="shared" si="23"/>
        <v/>
      </c>
    </row>
    <row r="231" spans="1:45" ht="14.45" customHeight="1">
      <c r="A231" s="65">
        <f t="shared" si="20"/>
        <v>45401.708333333649</v>
      </c>
      <c r="B231" s="66">
        <f>VLOOKUP($A231,'Published Hourly Data'!$B:$BG,MATCH(B$1,'Published Hourly Data'!$B$1:$BG$1,0),TRUE)</f>
        <v>45401.541666666664</v>
      </c>
      <c r="C231" s="67">
        <f>VLOOKUP($A231,'Published Hourly Data'!$B:$BG,MATCH(C$1,'Published Hourly Data'!$B$1:$BG$1,0),TRUE)</f>
        <v>77781</v>
      </c>
      <c r="D231" s="67">
        <f>VLOOKUP($A231,'Published Hourly Data'!$B:$BG,MATCH(D$1,'Published Hourly Data'!$B$1:$BG$1,0),TRUE)</f>
        <v>74597</v>
      </c>
      <c r="E231" s="67">
        <f>VLOOKUP($A231,'Published Hourly Data'!$B:$BG,MATCH(E$1,'Published Hourly Data'!$B$1:$BG$1,0),TRUE)</f>
        <v>75925</v>
      </c>
      <c r="F231" s="67">
        <f>VLOOKUP($A231,'Published Hourly Data'!$B:$BG,MATCH(F$1,'Published Hourly Data'!$B$1:$BG$1,0),TRUE)</f>
        <v>-455</v>
      </c>
      <c r="G231" s="67">
        <f>VLOOKUP($A231,'Published Hourly Data'!$B:$BG,MATCH(G$1,'Published Hourly Data'!$B$1:$BG$1,0),TRUE)</f>
        <v>15264.4</v>
      </c>
      <c r="H231" s="67">
        <f>VLOOKUP($A231,'Published Hourly Data'!$B:$BG,MATCH(H$1,'Published Hourly Data'!$B$1:$BG$1,0),TRUE)</f>
        <v>24769.8</v>
      </c>
      <c r="I231" s="67">
        <f>VLOOKUP($A231,'Published Hourly Data'!$B:$BG,MATCH(I$1,'Published Hourly Data'!$B$1:$BG$1,0),TRUE)</f>
        <v>9581</v>
      </c>
      <c r="J231" s="67">
        <f>VLOOKUP($A231,'Published Hourly Data'!$B:$BG,MATCH(J$1,'Published Hourly Data'!$B$1:$BG$1,0),TRUE)</f>
        <v>0</v>
      </c>
      <c r="K231" s="67">
        <f>VLOOKUP($A231,'Published Hourly Data'!$B:$BG,MATCH(K$1,'Published Hourly Data'!$B$1:$BG$1,0),TRUE)</f>
        <v>1193</v>
      </c>
      <c r="L231" s="67">
        <f>VLOOKUP($A231,'Published Hourly Data'!$B:$BG,MATCH(L$1,'Published Hourly Data'!$B$1:$BG$1,0),TRUE)</f>
        <v>3985.8</v>
      </c>
      <c r="M231" s="67">
        <f>VLOOKUP($A231,'Published Hourly Data'!$B:$BG,MATCH(M$1,'Published Hourly Data'!$B$1:$BG$1,0),TRUE)</f>
        <v>20861</v>
      </c>
      <c r="N231" s="67">
        <f>VLOOKUP($A231,'Published Hourly Data'!$B:$BG,MATCH(N$1,'Published Hourly Data'!$B$1:$BG$1,0),TRUE)</f>
        <v>269</v>
      </c>
      <c r="O231" s="67">
        <f>VLOOKUP($A231,'Published Hourly Data'!$B:$BG,MATCH(O$1,'Published Hourly Data'!$B$1:$BG$1,0),TRUE)</f>
        <v>0</v>
      </c>
      <c r="P231" s="67">
        <f>VLOOKUP($A231,'Published Hourly Data'!$B:$BG,MATCH(P$1,'Published Hourly Data'!$B$1:$BG$1,0),TRUE)</f>
        <v>0</v>
      </c>
      <c r="Q231" s="67">
        <f>VLOOKUP($A231,'Published Hourly Data'!$B:$BG,MATCH(Q$1,'Published Hourly Data'!$B$1:$BG$1,0),TRUE)</f>
        <v>0</v>
      </c>
      <c r="R231" s="67">
        <f>VLOOKUP($A231,'Published Hourly Data'!$B:$BG,MATCH(R$1,'Published Hourly Data'!$B$1:$BG$1,0),TRUE)</f>
        <v>-418</v>
      </c>
      <c r="S231" s="67">
        <f>VLOOKUP($A231,'Published Hourly Data'!$B:$BG,MATCH(S$1,'Published Hourly Data'!$B$1:$BG$1,0),TRUE)</f>
        <v>0</v>
      </c>
      <c r="T231" s="67">
        <f>VLOOKUP($A231,'Published Hourly Data'!$B:$BG,MATCH(T$1,'Published Hourly Data'!$B$1:$BG$1,0),TRUE)</f>
        <v>-1355</v>
      </c>
      <c r="U231" s="67">
        <f>VLOOKUP($A231,'Published Hourly Data'!$B:$BG,MATCH(U$1,'Published Hourly Data'!$B$1:$BG$1,0),TRUE)</f>
        <v>0</v>
      </c>
      <c r="V231" s="67">
        <f>VLOOKUP($A231,'Published Hourly Data'!$B:$BG,MATCH(V$1,'Published Hourly Data'!$B$1:$BG$1,0),TRUE)</f>
        <v>0</v>
      </c>
      <c r="W231" s="67">
        <f>VLOOKUP($A231,'Published Hourly Data'!$B:$BG,MATCH(W$1,'Published Hourly Data'!$B$1:$BG$1,0),TRUE)</f>
        <v>0</v>
      </c>
      <c r="X231" s="67">
        <f>VLOOKUP($A231,'Published Hourly Data'!$B:$BG,MATCH(X$1,'Published Hourly Data'!$B$1:$BG$1,0),TRUE)</f>
        <v>0</v>
      </c>
      <c r="Y231" s="67">
        <f>VLOOKUP($A231,'Published Hourly Data'!$B:$BG,MATCH(Y$1,'Published Hourly Data'!$B$1:$BG$1,0),TRUE)</f>
        <v>-611</v>
      </c>
      <c r="Z231" s="67">
        <f>VLOOKUP($A231,'Published Hourly Data'!$B:$BG,MATCH(Z$1,'Published Hourly Data'!$B$1:$BG$1,0),TRUE)</f>
        <v>0</v>
      </c>
      <c r="AA231" s="67">
        <f>VLOOKUP($A231,'Published Hourly Data'!$B:$BG,MATCH(AA$1,'Published Hourly Data'!$B$1:$BG$1,0),TRUE)</f>
        <v>1905</v>
      </c>
      <c r="AB231" s="67">
        <f>VLOOKUP($A231,'Published Hourly Data'!$B:$BG,MATCH(AB$1,'Published Hourly Data'!$B$1:$BG$1,0),TRUE)</f>
        <v>0</v>
      </c>
      <c r="AC231" s="67">
        <f>VLOOKUP($A231,'Published Hourly Data'!$B:$BG,MATCH(AC$1,'Published Hourly Data'!$B$1:$BG$1,0),TRUE)</f>
        <v>-55</v>
      </c>
      <c r="AD231" s="67">
        <f>VLOOKUP($A231,'Published Hourly Data'!$B:$BG,MATCH(AD$1,'Published Hourly Data'!$B$1:$BG$1,0),TRUE)</f>
        <v>0</v>
      </c>
      <c r="AE231" s="67">
        <f>VLOOKUP($A231,'Published Hourly Data'!$B:$BG,MATCH(AE$1,'Published Hourly Data'!$B$1:$BG$1,0),TRUE)</f>
        <v>15598.784440124104</v>
      </c>
      <c r="AF231" s="67">
        <f>VLOOKUP($A231,'Published Hourly Data'!$B:$BG,MATCH(AF$1,'Published Hourly Data'!$B$1:$BG$1,0),TRUE)</f>
        <v>10668.983008639043</v>
      </c>
      <c r="AG231" s="67">
        <f>VLOOKUP($A231,'Published Hourly Data'!$B:$BG,MATCH(AG$1,'Published Hourly Data'!$B$1:$BG$1,0),TRUE)</f>
        <v>0</v>
      </c>
      <c r="AH231" s="67">
        <f>VLOOKUP($A231,'Published Hourly Data'!$B:$BG,MATCH(AH$1,'Published Hourly Data'!$B$1:$BG$1,0),TRUE)</f>
        <v>137.95806973623752</v>
      </c>
      <c r="AI231" s="67">
        <f t="shared" si="21"/>
        <v>26405.725518499381</v>
      </c>
      <c r="AJ231" s="67">
        <f>VLOOKUP($A231,'Published Hourly Data'!$B:$BG,MATCH(AJ$1,'Published Hourly Data'!$B$1:$BG$1,0),TRUE)</f>
        <v>1117.7889340804934</v>
      </c>
      <c r="AK231" s="67">
        <f>-VLOOKUP($A231,'Published Hourly Data'!$B:$BG,MATCH(AK$1,'Published Hourly Data'!$B$1:$BG$1,0),TRUE)</f>
        <v>-1198.1753804317364</v>
      </c>
      <c r="AL231" s="67">
        <f>VLOOKUP($A231,'Published Hourly Data'!$B:$BG,MATCH(AL$1,'Published Hourly Data'!$B$1:$BG$1,0),TRUE)</f>
        <v>26325.339072148137</v>
      </c>
      <c r="AM231" s="67">
        <f>VLOOKUP($A231,'Published Hourly Data'!$B:$BG,MATCH(AM$1,'Published Hourly Data'!$B$1:$BG$1,0),TRUE)</f>
        <v>75924</v>
      </c>
      <c r="AN231" s="67">
        <f>VLOOKUP($A231,'Published Hourly Data'!$B:$BG,MATCH(AN$1,'Published Hourly Data'!$B$1:$BG$1,0),TRUE)</f>
        <v>76458</v>
      </c>
      <c r="AO231" s="67">
        <f>VLOOKUP($A231,'Published Hourly Data'!$B:$BG,MATCH(AO$1,'Published Hourly Data'!$B$1:$BG$1,0),TRUE)</f>
        <v>0.76674820336908101</v>
      </c>
      <c r="AP231" s="67">
        <f>VLOOKUP($A231,'Published Hourly Data'!$B:$BG,MATCH(AP$1,'Published Hourly Data'!$B$1:$BG$1,0),TRUE)</f>
        <v>0.75907516578041834</v>
      </c>
      <c r="AQ231" s="67">
        <f>VLOOKUP($A231,'Published Hourly Data'!$B:$BG,MATCH(AQ$1,'Published Hourly Data'!$B$1:$BG$1,0),TRUE)</f>
        <v>13</v>
      </c>
      <c r="AR231" s="67">
        <f t="shared" si="22"/>
        <v>13</v>
      </c>
      <c r="AS231" s="67" t="str">
        <f t="shared" si="23"/>
        <v/>
      </c>
    </row>
    <row r="232" spans="1:45" ht="14.45" customHeight="1">
      <c r="A232" s="65">
        <f t="shared" si="20"/>
        <v>45401.750000000313</v>
      </c>
      <c r="B232" s="66">
        <f>VLOOKUP($A232,'Published Hourly Data'!$B:$BG,MATCH(B$1,'Published Hourly Data'!$B$1:$BG$1,0),TRUE)</f>
        <v>45401.583333333336</v>
      </c>
      <c r="C232" s="67">
        <f>VLOOKUP($A232,'Published Hourly Data'!$B:$BG,MATCH(C$1,'Published Hourly Data'!$B$1:$BG$1,0),TRUE)</f>
        <v>77858</v>
      </c>
      <c r="D232" s="67">
        <f>VLOOKUP($A232,'Published Hourly Data'!$B:$BG,MATCH(D$1,'Published Hourly Data'!$B$1:$BG$1,0),TRUE)</f>
        <v>74957</v>
      </c>
      <c r="E232" s="67">
        <f>VLOOKUP($A232,'Published Hourly Data'!$B:$BG,MATCH(E$1,'Published Hourly Data'!$B$1:$BG$1,0),TRUE)</f>
        <v>76245</v>
      </c>
      <c r="F232" s="67">
        <f>VLOOKUP($A232,'Published Hourly Data'!$B:$BG,MATCH(F$1,'Published Hourly Data'!$B$1:$BG$1,0),TRUE)</f>
        <v>-587</v>
      </c>
      <c r="G232" s="67">
        <f>VLOOKUP($A232,'Published Hourly Data'!$B:$BG,MATCH(G$1,'Published Hourly Data'!$B$1:$BG$1,0),TRUE)</f>
        <v>15333.7</v>
      </c>
      <c r="H232" s="67">
        <f>VLOOKUP($A232,'Published Hourly Data'!$B:$BG,MATCH(H$1,'Published Hourly Data'!$B$1:$BG$1,0),TRUE)</f>
        <v>24550.7</v>
      </c>
      <c r="I232" s="67">
        <f>VLOOKUP($A232,'Published Hourly Data'!$B:$BG,MATCH(I$1,'Published Hourly Data'!$B$1:$BG$1,0),TRUE)</f>
        <v>9581</v>
      </c>
      <c r="J232" s="67">
        <f>VLOOKUP($A232,'Published Hourly Data'!$B:$BG,MATCH(J$1,'Published Hourly Data'!$B$1:$BG$1,0),TRUE)</f>
        <v>0</v>
      </c>
      <c r="K232" s="67">
        <f>VLOOKUP($A232,'Published Hourly Data'!$B:$BG,MATCH(K$1,'Published Hourly Data'!$B$1:$BG$1,0),TRUE)</f>
        <v>1216</v>
      </c>
      <c r="L232" s="67">
        <f>VLOOKUP($A232,'Published Hourly Data'!$B:$BG,MATCH(L$1,'Published Hourly Data'!$B$1:$BG$1,0),TRUE)</f>
        <v>4142.5</v>
      </c>
      <c r="M232" s="67">
        <f>VLOOKUP($A232,'Published Hourly Data'!$B:$BG,MATCH(M$1,'Published Hourly Data'!$B$1:$BG$1,0),TRUE)</f>
        <v>21155</v>
      </c>
      <c r="N232" s="67">
        <f>VLOOKUP($A232,'Published Hourly Data'!$B:$BG,MATCH(N$1,'Published Hourly Data'!$B$1:$BG$1,0),TRUE)</f>
        <v>267</v>
      </c>
      <c r="O232" s="67">
        <f>VLOOKUP($A232,'Published Hourly Data'!$B:$BG,MATCH(O$1,'Published Hourly Data'!$B$1:$BG$1,0),TRUE)</f>
        <v>0</v>
      </c>
      <c r="P232" s="67">
        <f>VLOOKUP($A232,'Published Hourly Data'!$B:$BG,MATCH(P$1,'Published Hourly Data'!$B$1:$BG$1,0),TRUE)</f>
        <v>0</v>
      </c>
      <c r="Q232" s="67">
        <f>VLOOKUP($A232,'Published Hourly Data'!$B:$BG,MATCH(Q$1,'Published Hourly Data'!$B$1:$BG$1,0),TRUE)</f>
        <v>0</v>
      </c>
      <c r="R232" s="67">
        <f>VLOOKUP($A232,'Published Hourly Data'!$B:$BG,MATCH(R$1,'Published Hourly Data'!$B$1:$BG$1,0),TRUE)</f>
        <v>-308</v>
      </c>
      <c r="S232" s="67">
        <f>VLOOKUP($A232,'Published Hourly Data'!$B:$BG,MATCH(S$1,'Published Hourly Data'!$B$1:$BG$1,0),TRUE)</f>
        <v>0</v>
      </c>
      <c r="T232" s="67">
        <f>VLOOKUP($A232,'Published Hourly Data'!$B:$BG,MATCH(T$1,'Published Hourly Data'!$B$1:$BG$1,0),TRUE)</f>
        <v>-1528</v>
      </c>
      <c r="U232" s="67">
        <f>VLOOKUP($A232,'Published Hourly Data'!$B:$BG,MATCH(U$1,'Published Hourly Data'!$B$1:$BG$1,0),TRUE)</f>
        <v>0</v>
      </c>
      <c r="V232" s="67">
        <f>VLOOKUP($A232,'Published Hourly Data'!$B:$BG,MATCH(V$1,'Published Hourly Data'!$B$1:$BG$1,0),TRUE)</f>
        <v>0</v>
      </c>
      <c r="W232" s="67">
        <f>VLOOKUP($A232,'Published Hourly Data'!$B:$BG,MATCH(W$1,'Published Hourly Data'!$B$1:$BG$1,0),TRUE)</f>
        <v>0</v>
      </c>
      <c r="X232" s="67">
        <f>VLOOKUP($A232,'Published Hourly Data'!$B:$BG,MATCH(X$1,'Published Hourly Data'!$B$1:$BG$1,0),TRUE)</f>
        <v>0</v>
      </c>
      <c r="Y232" s="67">
        <f>VLOOKUP($A232,'Published Hourly Data'!$B:$BG,MATCH(Y$1,'Published Hourly Data'!$B$1:$BG$1,0),TRUE)</f>
        <v>-663</v>
      </c>
      <c r="Z232" s="67">
        <f>VLOOKUP($A232,'Published Hourly Data'!$B:$BG,MATCH(Z$1,'Published Hourly Data'!$B$1:$BG$1,0),TRUE)</f>
        <v>0</v>
      </c>
      <c r="AA232" s="67">
        <f>VLOOKUP($A232,'Published Hourly Data'!$B:$BG,MATCH(AA$1,'Published Hourly Data'!$B$1:$BG$1,0),TRUE)</f>
        <v>1647</v>
      </c>
      <c r="AB232" s="67">
        <f>VLOOKUP($A232,'Published Hourly Data'!$B:$BG,MATCH(AB$1,'Published Hourly Data'!$B$1:$BG$1,0),TRUE)</f>
        <v>0</v>
      </c>
      <c r="AC232" s="67">
        <f>VLOOKUP($A232,'Published Hourly Data'!$B:$BG,MATCH(AC$1,'Published Hourly Data'!$B$1:$BG$1,0),TRUE)</f>
        <v>254</v>
      </c>
      <c r="AD232" s="67">
        <f>VLOOKUP($A232,'Published Hourly Data'!$B:$BG,MATCH(AD$1,'Published Hourly Data'!$B$1:$BG$1,0),TRUE)</f>
        <v>0</v>
      </c>
      <c r="AE232" s="67">
        <f>VLOOKUP($A232,'Published Hourly Data'!$B:$BG,MATCH(AE$1,'Published Hourly Data'!$B$1:$BG$1,0),TRUE)</f>
        <v>15664.709526742339</v>
      </c>
      <c r="AF232" s="67">
        <f>VLOOKUP($A232,'Published Hourly Data'!$B:$BG,MATCH(AF$1,'Published Hourly Data'!$B$1:$BG$1,0),TRUE)</f>
        <v>10572.600756575419</v>
      </c>
      <c r="AG232" s="67">
        <f>VLOOKUP($A232,'Published Hourly Data'!$B:$BG,MATCH(AG$1,'Published Hourly Data'!$B$1:$BG$1,0),TRUE)</f>
        <v>0</v>
      </c>
      <c r="AH232" s="67">
        <f>VLOOKUP($A232,'Published Hourly Data'!$B:$BG,MATCH(AH$1,'Published Hourly Data'!$B$1:$BG$1,0),TRUE)</f>
        <v>139.77125402521608</v>
      </c>
      <c r="AI232" s="67">
        <f t="shared" si="21"/>
        <v>26377.081537342976</v>
      </c>
      <c r="AJ232" s="67">
        <f>VLOOKUP($A232,'Published Hourly Data'!$B:$BG,MATCH(AJ$1,'Published Hourly Data'!$B$1:$BG$1,0),TRUE)</f>
        <v>1077.3247472524622</v>
      </c>
      <c r="AK232" s="67">
        <f>-VLOOKUP($A232,'Published Hourly Data'!$B:$BG,MATCH(AK$1,'Published Hourly Data'!$B$1:$BG$1,0),TRUE)</f>
        <v>-1067.4985050533164</v>
      </c>
      <c r="AL232" s="67">
        <f>VLOOKUP($A232,'Published Hourly Data'!$B:$BG,MATCH(AL$1,'Published Hourly Data'!$B$1:$BG$1,0),TRUE)</f>
        <v>26386.907779542122</v>
      </c>
      <c r="AM232" s="67">
        <f>VLOOKUP($A232,'Published Hourly Data'!$B:$BG,MATCH(AM$1,'Published Hourly Data'!$B$1:$BG$1,0),TRUE)</f>
        <v>76245.899999999994</v>
      </c>
      <c r="AN232" s="67">
        <f>VLOOKUP($A232,'Published Hourly Data'!$B:$BG,MATCH(AN$1,'Published Hourly Data'!$B$1:$BG$1,0),TRUE)</f>
        <v>76843.899999999994</v>
      </c>
      <c r="AO232" s="67">
        <f>VLOOKUP($A232,'Published Hourly Data'!$B:$BG,MATCH(AO$1,'Published Hourly Data'!$B$1:$BG$1,0),TRUE)</f>
        <v>0.76268286555548648</v>
      </c>
      <c r="AP232" s="67">
        <f>VLOOKUP($A232,'Published Hourly Data'!$B:$BG,MATCH(AP$1,'Published Hourly Data'!$B$1:$BG$1,0),TRUE)</f>
        <v>0.75702957071327914</v>
      </c>
      <c r="AQ232" s="67">
        <f>VLOOKUP($A232,'Published Hourly Data'!$B:$BG,MATCH(AQ$1,'Published Hourly Data'!$B$1:$BG$1,0),TRUE)</f>
        <v>14</v>
      </c>
      <c r="AR232" s="67">
        <f t="shared" si="22"/>
        <v>14</v>
      </c>
      <c r="AS232" s="67" t="str">
        <f t="shared" si="23"/>
        <v/>
      </c>
    </row>
    <row r="233" spans="1:45" ht="14.45" customHeight="1">
      <c r="A233" s="65">
        <f t="shared" si="20"/>
        <v>45401.791666666977</v>
      </c>
      <c r="B233" s="66">
        <f>VLOOKUP($A233,'Published Hourly Data'!$B:$BG,MATCH(B$1,'Published Hourly Data'!$B$1:$BG$1,0),TRUE)</f>
        <v>45401.625</v>
      </c>
      <c r="C233" s="67">
        <f>VLOOKUP($A233,'Published Hourly Data'!$B:$BG,MATCH(C$1,'Published Hourly Data'!$B$1:$BG$1,0),TRUE)</f>
        <v>77757</v>
      </c>
      <c r="D233" s="67">
        <f>VLOOKUP($A233,'Published Hourly Data'!$B:$BG,MATCH(D$1,'Published Hourly Data'!$B$1:$BG$1,0),TRUE)</f>
        <v>75127</v>
      </c>
      <c r="E233" s="67">
        <f>VLOOKUP($A233,'Published Hourly Data'!$B:$BG,MATCH(E$1,'Published Hourly Data'!$B$1:$BG$1,0),TRUE)</f>
        <v>76572</v>
      </c>
      <c r="F233" s="67">
        <f>VLOOKUP($A233,'Published Hourly Data'!$B:$BG,MATCH(F$1,'Published Hourly Data'!$B$1:$BG$1,0),TRUE)</f>
        <v>-467</v>
      </c>
      <c r="G233" s="67">
        <f>VLOOKUP($A233,'Published Hourly Data'!$B:$BG,MATCH(G$1,'Published Hourly Data'!$B$1:$BG$1,0),TRUE)</f>
        <v>15028</v>
      </c>
      <c r="H233" s="67">
        <f>VLOOKUP($A233,'Published Hourly Data'!$B:$BG,MATCH(H$1,'Published Hourly Data'!$B$1:$BG$1,0),TRUE)</f>
        <v>24935.8</v>
      </c>
      <c r="I233" s="67">
        <f>VLOOKUP($A233,'Published Hourly Data'!$B:$BG,MATCH(I$1,'Published Hourly Data'!$B$1:$BG$1,0),TRUE)</f>
        <v>9583</v>
      </c>
      <c r="J233" s="67">
        <f>VLOOKUP($A233,'Published Hourly Data'!$B:$BG,MATCH(J$1,'Published Hourly Data'!$B$1:$BG$1,0),TRUE)</f>
        <v>0</v>
      </c>
      <c r="K233" s="67">
        <f>VLOOKUP($A233,'Published Hourly Data'!$B:$BG,MATCH(K$1,'Published Hourly Data'!$B$1:$BG$1,0),TRUE)</f>
        <v>1228</v>
      </c>
      <c r="L233" s="67">
        <f>VLOOKUP($A233,'Published Hourly Data'!$B:$BG,MATCH(L$1,'Published Hourly Data'!$B$1:$BG$1,0),TRUE)</f>
        <v>4106.2</v>
      </c>
      <c r="M233" s="67">
        <f>VLOOKUP($A233,'Published Hourly Data'!$B:$BG,MATCH(M$1,'Published Hourly Data'!$B$1:$BG$1,0),TRUE)</f>
        <v>21425</v>
      </c>
      <c r="N233" s="67">
        <f>VLOOKUP($A233,'Published Hourly Data'!$B:$BG,MATCH(N$1,'Published Hourly Data'!$B$1:$BG$1,0),TRUE)</f>
        <v>267</v>
      </c>
      <c r="O233" s="67">
        <f>VLOOKUP($A233,'Published Hourly Data'!$B:$BG,MATCH(O$1,'Published Hourly Data'!$B$1:$BG$1,0),TRUE)</f>
        <v>0</v>
      </c>
      <c r="P233" s="67">
        <f>VLOOKUP($A233,'Published Hourly Data'!$B:$BG,MATCH(P$1,'Published Hourly Data'!$B$1:$BG$1,0),TRUE)</f>
        <v>0</v>
      </c>
      <c r="Q233" s="67">
        <f>VLOOKUP($A233,'Published Hourly Data'!$B:$BG,MATCH(Q$1,'Published Hourly Data'!$B$1:$BG$1,0),TRUE)</f>
        <v>0</v>
      </c>
      <c r="R233" s="67">
        <f>VLOOKUP($A233,'Published Hourly Data'!$B:$BG,MATCH(R$1,'Published Hourly Data'!$B$1:$BG$1,0),TRUE)</f>
        <v>-304</v>
      </c>
      <c r="S233" s="67">
        <f>VLOOKUP($A233,'Published Hourly Data'!$B:$BG,MATCH(S$1,'Published Hourly Data'!$B$1:$BG$1,0),TRUE)</f>
        <v>0</v>
      </c>
      <c r="T233" s="67">
        <f>VLOOKUP($A233,'Published Hourly Data'!$B:$BG,MATCH(T$1,'Published Hourly Data'!$B$1:$BG$1,0),TRUE)</f>
        <v>-1426</v>
      </c>
      <c r="U233" s="67">
        <f>VLOOKUP($A233,'Published Hourly Data'!$B:$BG,MATCH(U$1,'Published Hourly Data'!$B$1:$BG$1,0),TRUE)</f>
        <v>0</v>
      </c>
      <c r="V233" s="67">
        <f>VLOOKUP($A233,'Published Hourly Data'!$B:$BG,MATCH(V$1,'Published Hourly Data'!$B$1:$BG$1,0),TRUE)</f>
        <v>0</v>
      </c>
      <c r="W233" s="67">
        <f>VLOOKUP($A233,'Published Hourly Data'!$B:$BG,MATCH(W$1,'Published Hourly Data'!$B$1:$BG$1,0),TRUE)</f>
        <v>0</v>
      </c>
      <c r="X233" s="67">
        <f>VLOOKUP($A233,'Published Hourly Data'!$B:$BG,MATCH(X$1,'Published Hourly Data'!$B$1:$BG$1,0),TRUE)</f>
        <v>0</v>
      </c>
      <c r="Y233" s="67">
        <f>VLOOKUP($A233,'Published Hourly Data'!$B:$BG,MATCH(Y$1,'Published Hourly Data'!$B$1:$BG$1,0),TRUE)</f>
        <v>-738</v>
      </c>
      <c r="Z233" s="67">
        <f>VLOOKUP($A233,'Published Hourly Data'!$B:$BG,MATCH(Z$1,'Published Hourly Data'!$B$1:$BG$1,0),TRUE)</f>
        <v>0</v>
      </c>
      <c r="AA233" s="67">
        <f>VLOOKUP($A233,'Published Hourly Data'!$B:$BG,MATCH(AA$1,'Published Hourly Data'!$B$1:$BG$1,0),TRUE)</f>
        <v>1693</v>
      </c>
      <c r="AB233" s="67">
        <f>VLOOKUP($A233,'Published Hourly Data'!$B:$BG,MATCH(AB$1,'Published Hourly Data'!$B$1:$BG$1,0),TRUE)</f>
        <v>0</v>
      </c>
      <c r="AC233" s="67">
        <f>VLOOKUP($A233,'Published Hourly Data'!$B:$BG,MATCH(AC$1,'Published Hourly Data'!$B$1:$BG$1,0),TRUE)</f>
        <v>294</v>
      </c>
      <c r="AD233" s="67">
        <f>VLOOKUP($A233,'Published Hourly Data'!$B:$BG,MATCH(AD$1,'Published Hourly Data'!$B$1:$BG$1,0),TRUE)</f>
        <v>0</v>
      </c>
      <c r="AE233" s="67">
        <f>VLOOKUP($A233,'Published Hourly Data'!$B:$BG,MATCH(AE$1,'Published Hourly Data'!$B$1:$BG$1,0),TRUE)</f>
        <v>15349.489870073154</v>
      </c>
      <c r="AF233" s="67">
        <f>VLOOKUP($A233,'Published Hourly Data'!$B:$BG,MATCH(AF$1,'Published Hourly Data'!$B$1:$BG$1,0),TRUE)</f>
        <v>10736.563038005301</v>
      </c>
      <c r="AG233" s="67">
        <f>VLOOKUP($A233,'Published Hourly Data'!$B:$BG,MATCH(AG$1,'Published Hourly Data'!$B$1:$BG$1,0),TRUE)</f>
        <v>0</v>
      </c>
      <c r="AH233" s="67">
        <f>VLOOKUP($A233,'Published Hourly Data'!$B:$BG,MATCH(AH$1,'Published Hourly Data'!$B$1:$BG$1,0),TRUE)</f>
        <v>140.72339680321062</v>
      </c>
      <c r="AI233" s="67">
        <f t="shared" si="21"/>
        <v>26226.776304881667</v>
      </c>
      <c r="AJ233" s="67">
        <f>VLOOKUP($A233,'Published Hourly Data'!$B:$BG,MATCH(AJ$1,'Published Hourly Data'!$B$1:$BG$1,0),TRUE)</f>
        <v>1098.658167282556</v>
      </c>
      <c r="AK233" s="67">
        <f>-VLOOKUP($A233,'Published Hourly Data'!$B:$BG,MATCH(AK$1,'Published Hourly Data'!$B$1:$BG$1,0),TRUE)</f>
        <v>-1078.0556530769809</v>
      </c>
      <c r="AL233" s="67">
        <f>VLOOKUP($A233,'Published Hourly Data'!$B:$BG,MATCH(AL$1,'Published Hourly Data'!$B$1:$BG$1,0),TRUE)</f>
        <v>26247.378819087244</v>
      </c>
      <c r="AM233" s="67">
        <f>VLOOKUP($A233,'Published Hourly Data'!$B:$BG,MATCH(AM$1,'Published Hourly Data'!$B$1:$BG$1,0),TRUE)</f>
        <v>76573</v>
      </c>
      <c r="AN233" s="67">
        <f>VLOOKUP($A233,'Published Hourly Data'!$B:$BG,MATCH(AN$1,'Published Hourly Data'!$B$1:$BG$1,0),TRUE)</f>
        <v>77054</v>
      </c>
      <c r="AO233" s="67">
        <f>VLOOKUP($A233,'Published Hourly Data'!$B:$BG,MATCH(AO$1,'Published Hourly Data'!$B$1:$BG$1,0),TRUE)</f>
        <v>0.75509743091256998</v>
      </c>
      <c r="AP233" s="67">
        <f>VLOOKUP($A233,'Published Hourly Data'!$B:$BG,MATCH(AP$1,'Published Hourly Data'!$B$1:$BG$1,0),TRUE)</f>
        <v>0.75097329524925527</v>
      </c>
      <c r="AQ233" s="67">
        <f>VLOOKUP($A233,'Published Hourly Data'!$B:$BG,MATCH(AQ$1,'Published Hourly Data'!$B$1:$BG$1,0),TRUE)</f>
        <v>15</v>
      </c>
      <c r="AR233" s="67">
        <f t="shared" si="22"/>
        <v>15</v>
      </c>
      <c r="AS233" s="67" t="str">
        <f t="shared" si="23"/>
        <v/>
      </c>
    </row>
    <row r="234" spans="1:45" ht="14.45" customHeight="1">
      <c r="A234" s="65">
        <f t="shared" si="20"/>
        <v>45401.833333333641</v>
      </c>
      <c r="B234" s="66">
        <f>VLOOKUP($A234,'Published Hourly Data'!$B:$BG,MATCH(B$1,'Published Hourly Data'!$B$1:$BG$1,0),TRUE)</f>
        <v>45401.666666666664</v>
      </c>
      <c r="C234" s="67">
        <f>VLOOKUP($A234,'Published Hourly Data'!$B:$BG,MATCH(C$1,'Published Hourly Data'!$B$1:$BG$1,0),TRUE)</f>
        <v>77357</v>
      </c>
      <c r="D234" s="67">
        <f>VLOOKUP($A234,'Published Hourly Data'!$B:$BG,MATCH(D$1,'Published Hourly Data'!$B$1:$BG$1,0),TRUE)</f>
        <v>74798</v>
      </c>
      <c r="E234" s="67">
        <f>VLOOKUP($A234,'Published Hourly Data'!$B:$BG,MATCH(E$1,'Published Hourly Data'!$B$1:$BG$1,0),TRUE)</f>
        <v>76167</v>
      </c>
      <c r="F234" s="67">
        <f>VLOOKUP($A234,'Published Hourly Data'!$B:$BG,MATCH(F$1,'Published Hourly Data'!$B$1:$BG$1,0),TRUE)</f>
        <v>-509</v>
      </c>
      <c r="G234" s="67">
        <f>VLOOKUP($A234,'Published Hourly Data'!$B:$BG,MATCH(G$1,'Published Hourly Data'!$B$1:$BG$1,0),TRUE)</f>
        <v>14984</v>
      </c>
      <c r="H234" s="67">
        <f>VLOOKUP($A234,'Published Hourly Data'!$B:$BG,MATCH(H$1,'Published Hourly Data'!$B$1:$BG$1,0),TRUE)</f>
        <v>24839.8</v>
      </c>
      <c r="I234" s="67">
        <f>VLOOKUP($A234,'Published Hourly Data'!$B:$BG,MATCH(I$1,'Published Hourly Data'!$B$1:$BG$1,0),TRUE)</f>
        <v>9584</v>
      </c>
      <c r="J234" s="67">
        <f>VLOOKUP($A234,'Published Hourly Data'!$B:$BG,MATCH(J$1,'Published Hourly Data'!$B$1:$BG$1,0),TRUE)</f>
        <v>0</v>
      </c>
      <c r="K234" s="67">
        <f>VLOOKUP($A234,'Published Hourly Data'!$B:$BG,MATCH(K$1,'Published Hourly Data'!$B$1:$BG$1,0),TRUE)</f>
        <v>1230</v>
      </c>
      <c r="L234" s="67">
        <f>VLOOKUP($A234,'Published Hourly Data'!$B:$BG,MATCH(L$1,'Published Hourly Data'!$B$1:$BG$1,0),TRUE)</f>
        <v>3841.1</v>
      </c>
      <c r="M234" s="67">
        <f>VLOOKUP($A234,'Published Hourly Data'!$B:$BG,MATCH(M$1,'Published Hourly Data'!$B$1:$BG$1,0),TRUE)</f>
        <v>21415</v>
      </c>
      <c r="N234" s="67">
        <f>VLOOKUP($A234,'Published Hourly Data'!$B:$BG,MATCH(N$1,'Published Hourly Data'!$B$1:$BG$1,0),TRUE)</f>
        <v>274</v>
      </c>
      <c r="O234" s="67">
        <f>VLOOKUP($A234,'Published Hourly Data'!$B:$BG,MATCH(O$1,'Published Hourly Data'!$B$1:$BG$1,0),TRUE)</f>
        <v>0</v>
      </c>
      <c r="P234" s="67">
        <f>VLOOKUP($A234,'Published Hourly Data'!$B:$BG,MATCH(P$1,'Published Hourly Data'!$B$1:$BG$1,0),TRUE)</f>
        <v>0</v>
      </c>
      <c r="Q234" s="67">
        <f>VLOOKUP($A234,'Published Hourly Data'!$B:$BG,MATCH(Q$1,'Published Hourly Data'!$B$1:$BG$1,0),TRUE)</f>
        <v>0</v>
      </c>
      <c r="R234" s="67">
        <f>VLOOKUP($A234,'Published Hourly Data'!$B:$BG,MATCH(R$1,'Published Hourly Data'!$B$1:$BG$1,0),TRUE)</f>
        <v>-151</v>
      </c>
      <c r="S234" s="67">
        <f>VLOOKUP($A234,'Published Hourly Data'!$B:$BG,MATCH(S$1,'Published Hourly Data'!$B$1:$BG$1,0),TRUE)</f>
        <v>0</v>
      </c>
      <c r="T234" s="67">
        <f>VLOOKUP($A234,'Published Hourly Data'!$B:$BG,MATCH(T$1,'Published Hourly Data'!$B$1:$BG$1,0),TRUE)</f>
        <v>-1581</v>
      </c>
      <c r="U234" s="67">
        <f>VLOOKUP($A234,'Published Hourly Data'!$B:$BG,MATCH(U$1,'Published Hourly Data'!$B$1:$BG$1,0),TRUE)</f>
        <v>0</v>
      </c>
      <c r="V234" s="67">
        <f>VLOOKUP($A234,'Published Hourly Data'!$B:$BG,MATCH(V$1,'Published Hourly Data'!$B$1:$BG$1,0),TRUE)</f>
        <v>0</v>
      </c>
      <c r="W234" s="67">
        <f>VLOOKUP($A234,'Published Hourly Data'!$B:$BG,MATCH(W$1,'Published Hourly Data'!$B$1:$BG$1,0),TRUE)</f>
        <v>0</v>
      </c>
      <c r="X234" s="67">
        <f>VLOOKUP($A234,'Published Hourly Data'!$B:$BG,MATCH(X$1,'Published Hourly Data'!$B$1:$BG$1,0),TRUE)</f>
        <v>0</v>
      </c>
      <c r="Y234" s="67">
        <f>VLOOKUP($A234,'Published Hourly Data'!$B:$BG,MATCH(Y$1,'Published Hourly Data'!$B$1:$BG$1,0),TRUE)</f>
        <v>-785</v>
      </c>
      <c r="Z234" s="67">
        <f>VLOOKUP($A234,'Published Hourly Data'!$B:$BG,MATCH(Z$1,'Published Hourly Data'!$B$1:$BG$1,0),TRUE)</f>
        <v>0</v>
      </c>
      <c r="AA234" s="67">
        <f>VLOOKUP($A234,'Published Hourly Data'!$B:$BG,MATCH(AA$1,'Published Hourly Data'!$B$1:$BG$1,0),TRUE)</f>
        <v>1767</v>
      </c>
      <c r="AB234" s="67">
        <f>VLOOKUP($A234,'Published Hourly Data'!$B:$BG,MATCH(AB$1,'Published Hourly Data'!$B$1:$BG$1,0),TRUE)</f>
        <v>0</v>
      </c>
      <c r="AC234" s="67">
        <f>VLOOKUP($A234,'Published Hourly Data'!$B:$BG,MATCH(AC$1,'Published Hourly Data'!$B$1:$BG$1,0),TRUE)</f>
        <v>237</v>
      </c>
      <c r="AD234" s="67">
        <f>VLOOKUP($A234,'Published Hourly Data'!$B:$BG,MATCH(AD$1,'Published Hourly Data'!$B$1:$BG$1,0),TRUE)</f>
        <v>0</v>
      </c>
      <c r="AE234" s="67">
        <f>VLOOKUP($A234,'Published Hourly Data'!$B:$BG,MATCH(AE$1,'Published Hourly Data'!$B$1:$BG$1,0),TRUE)</f>
        <v>15329.346329201599</v>
      </c>
      <c r="AF234" s="67">
        <f>VLOOKUP($A234,'Published Hourly Data'!$B:$BG,MATCH(AF$1,'Published Hourly Data'!$B$1:$BG$1,0),TRUE)</f>
        <v>10699.951527795331</v>
      </c>
      <c r="AG234" s="67">
        <f>VLOOKUP($A234,'Published Hourly Data'!$B:$BG,MATCH(AG$1,'Published Hourly Data'!$B$1:$BG$1,0),TRUE)</f>
        <v>0</v>
      </c>
      <c r="AH234" s="67">
        <f>VLOOKUP($A234,'Published Hourly Data'!$B:$BG,MATCH(AH$1,'Published Hourly Data'!$B$1:$BG$1,0),TRUE)</f>
        <v>139.7043695507023</v>
      </c>
      <c r="AI234" s="67">
        <f t="shared" si="21"/>
        <v>26169.002226547629</v>
      </c>
      <c r="AJ234" s="67">
        <f>VLOOKUP($A234,'Published Hourly Data'!$B:$BG,MATCH(AJ$1,'Published Hourly Data'!$B$1:$BG$1,0),TRUE)</f>
        <v>1109.4277050205189</v>
      </c>
      <c r="AK234" s="67">
        <f>-VLOOKUP($A234,'Published Hourly Data'!$B:$BG,MATCH(AK$1,'Published Hourly Data'!$B$1:$BG$1,0),TRUE)</f>
        <v>-1122.9689290652207</v>
      </c>
      <c r="AL234" s="67">
        <f>VLOOKUP($A234,'Published Hourly Data'!$B:$BG,MATCH(AL$1,'Published Hourly Data'!$B$1:$BG$1,0),TRUE)</f>
        <v>26155.461002502929</v>
      </c>
      <c r="AM234" s="67">
        <f>VLOOKUP($A234,'Published Hourly Data'!$B:$BG,MATCH(AM$1,'Published Hourly Data'!$B$1:$BG$1,0),TRUE)</f>
        <v>76167.899999999994</v>
      </c>
      <c r="AN234" s="67">
        <f>VLOOKUP($A234,'Published Hourly Data'!$B:$BG,MATCH(AN$1,'Published Hourly Data'!$B$1:$BG$1,0),TRUE)</f>
        <v>76680.899999999994</v>
      </c>
      <c r="AO234" s="67">
        <f>VLOOKUP($A234,'Published Hourly Data'!$B:$BG,MATCH(AO$1,'Published Hourly Data'!$B$1:$BG$1,0),TRUE)</f>
        <v>0.75744120146008265</v>
      </c>
      <c r="AP234" s="67">
        <f>VLOOKUP($A234,'Published Hourly Data'!$B:$BG,MATCH(AP$1,'Published Hourly Data'!$B$1:$BG$1,0),TRUE)</f>
        <v>0.75198455463274438</v>
      </c>
      <c r="AQ234" s="67">
        <f>VLOOKUP($A234,'Published Hourly Data'!$B:$BG,MATCH(AQ$1,'Published Hourly Data'!$B$1:$BG$1,0),TRUE)</f>
        <v>16</v>
      </c>
      <c r="AR234" s="67">
        <f t="shared" si="22"/>
        <v>16</v>
      </c>
      <c r="AS234" s="67" t="str">
        <f t="shared" si="23"/>
        <v/>
      </c>
    </row>
    <row r="235" spans="1:45" ht="14.45" customHeight="1">
      <c r="A235" s="65">
        <f t="shared" si="20"/>
        <v>45401.875000000306</v>
      </c>
      <c r="B235" s="66">
        <f>VLOOKUP($A235,'Published Hourly Data'!$B:$BG,MATCH(B$1,'Published Hourly Data'!$B$1:$BG$1,0),TRUE)</f>
        <v>45401.708333333336</v>
      </c>
      <c r="C235" s="67">
        <f>VLOOKUP($A235,'Published Hourly Data'!$B:$BG,MATCH(C$1,'Published Hourly Data'!$B$1:$BG$1,0),TRUE)</f>
        <v>77055</v>
      </c>
      <c r="D235" s="67">
        <f>VLOOKUP($A235,'Published Hourly Data'!$B:$BG,MATCH(D$1,'Published Hourly Data'!$B$1:$BG$1,0),TRUE)</f>
        <v>74350</v>
      </c>
      <c r="E235" s="67">
        <f>VLOOKUP($A235,'Published Hourly Data'!$B:$BG,MATCH(E$1,'Published Hourly Data'!$B$1:$BG$1,0),TRUE)</f>
        <v>76105</v>
      </c>
      <c r="F235" s="67">
        <f>VLOOKUP($A235,'Published Hourly Data'!$B:$BG,MATCH(F$1,'Published Hourly Data'!$B$1:$BG$1,0),TRUE)</f>
        <v>-169</v>
      </c>
      <c r="G235" s="67">
        <f>VLOOKUP($A235,'Published Hourly Data'!$B:$BG,MATCH(G$1,'Published Hourly Data'!$B$1:$BG$1,0),TRUE)</f>
        <v>15132.1</v>
      </c>
      <c r="H235" s="67">
        <f>VLOOKUP($A235,'Published Hourly Data'!$B:$BG,MATCH(H$1,'Published Hourly Data'!$B$1:$BG$1,0),TRUE)</f>
        <v>24963.8</v>
      </c>
      <c r="I235" s="67">
        <f>VLOOKUP($A235,'Published Hourly Data'!$B:$BG,MATCH(I$1,'Published Hourly Data'!$B$1:$BG$1,0),TRUE)</f>
        <v>9577</v>
      </c>
      <c r="J235" s="67">
        <f>VLOOKUP($A235,'Published Hourly Data'!$B:$BG,MATCH(J$1,'Published Hourly Data'!$B$1:$BG$1,0),TRUE)</f>
        <v>0</v>
      </c>
      <c r="K235" s="67">
        <f>VLOOKUP($A235,'Published Hourly Data'!$B:$BG,MATCH(K$1,'Published Hourly Data'!$B$1:$BG$1,0),TRUE)</f>
        <v>1225</v>
      </c>
      <c r="L235" s="67">
        <f>VLOOKUP($A235,'Published Hourly Data'!$B:$BG,MATCH(L$1,'Published Hourly Data'!$B$1:$BG$1,0),TRUE)</f>
        <v>3470.9</v>
      </c>
      <c r="M235" s="67">
        <f>VLOOKUP($A235,'Published Hourly Data'!$B:$BG,MATCH(M$1,'Published Hourly Data'!$B$1:$BG$1,0),TRUE)</f>
        <v>21461</v>
      </c>
      <c r="N235" s="67">
        <f>VLOOKUP($A235,'Published Hourly Data'!$B:$BG,MATCH(N$1,'Published Hourly Data'!$B$1:$BG$1,0),TRUE)</f>
        <v>276</v>
      </c>
      <c r="O235" s="67">
        <f>VLOOKUP($A235,'Published Hourly Data'!$B:$BG,MATCH(O$1,'Published Hourly Data'!$B$1:$BG$1,0),TRUE)</f>
        <v>0</v>
      </c>
      <c r="P235" s="67">
        <f>VLOOKUP($A235,'Published Hourly Data'!$B:$BG,MATCH(P$1,'Published Hourly Data'!$B$1:$BG$1,0),TRUE)</f>
        <v>0</v>
      </c>
      <c r="Q235" s="67">
        <f>VLOOKUP($A235,'Published Hourly Data'!$B:$BG,MATCH(Q$1,'Published Hourly Data'!$B$1:$BG$1,0),TRUE)</f>
        <v>0</v>
      </c>
      <c r="R235" s="67">
        <f>VLOOKUP($A235,'Published Hourly Data'!$B:$BG,MATCH(R$1,'Published Hourly Data'!$B$1:$BG$1,0),TRUE)</f>
        <v>-106</v>
      </c>
      <c r="S235" s="67">
        <f>VLOOKUP($A235,'Published Hourly Data'!$B:$BG,MATCH(S$1,'Published Hourly Data'!$B$1:$BG$1,0),TRUE)</f>
        <v>0</v>
      </c>
      <c r="T235" s="67">
        <f>VLOOKUP($A235,'Published Hourly Data'!$B:$BG,MATCH(T$1,'Published Hourly Data'!$B$1:$BG$1,0),TRUE)</f>
        <v>-1393</v>
      </c>
      <c r="U235" s="67">
        <f>VLOOKUP($A235,'Published Hourly Data'!$B:$BG,MATCH(U$1,'Published Hourly Data'!$B$1:$BG$1,0),TRUE)</f>
        <v>0</v>
      </c>
      <c r="V235" s="67">
        <f>VLOOKUP($A235,'Published Hourly Data'!$B:$BG,MATCH(V$1,'Published Hourly Data'!$B$1:$BG$1,0),TRUE)</f>
        <v>0</v>
      </c>
      <c r="W235" s="67">
        <f>VLOOKUP($A235,'Published Hourly Data'!$B:$BG,MATCH(W$1,'Published Hourly Data'!$B$1:$BG$1,0),TRUE)</f>
        <v>0</v>
      </c>
      <c r="X235" s="67">
        <f>VLOOKUP($A235,'Published Hourly Data'!$B:$BG,MATCH(X$1,'Published Hourly Data'!$B$1:$BG$1,0),TRUE)</f>
        <v>0</v>
      </c>
      <c r="Y235" s="67">
        <f>VLOOKUP($A235,'Published Hourly Data'!$B:$BG,MATCH(Y$1,'Published Hourly Data'!$B$1:$BG$1,0),TRUE)</f>
        <v>-787</v>
      </c>
      <c r="Z235" s="67">
        <f>VLOOKUP($A235,'Published Hourly Data'!$B:$BG,MATCH(Z$1,'Published Hourly Data'!$B$1:$BG$1,0),TRUE)</f>
        <v>0</v>
      </c>
      <c r="AA235" s="67">
        <f>VLOOKUP($A235,'Published Hourly Data'!$B:$BG,MATCH(AA$1,'Published Hourly Data'!$B$1:$BG$1,0),TRUE)</f>
        <v>1737</v>
      </c>
      <c r="AB235" s="67">
        <f>VLOOKUP($A235,'Published Hourly Data'!$B:$BG,MATCH(AB$1,'Published Hourly Data'!$B$1:$BG$1,0),TRUE)</f>
        <v>0</v>
      </c>
      <c r="AC235" s="67">
        <f>VLOOKUP($A235,'Published Hourly Data'!$B:$BG,MATCH(AC$1,'Published Hourly Data'!$B$1:$BG$1,0),TRUE)</f>
        <v>374</v>
      </c>
      <c r="AD235" s="67">
        <f>VLOOKUP($A235,'Published Hourly Data'!$B:$BG,MATCH(AD$1,'Published Hourly Data'!$B$1:$BG$1,0),TRUE)</f>
        <v>0</v>
      </c>
      <c r="AE235" s="67">
        <f>VLOOKUP($A235,'Published Hourly Data'!$B:$BG,MATCH(AE$1,'Published Hourly Data'!$B$1:$BG$1,0),TRUE)</f>
        <v>15483.328553580601</v>
      </c>
      <c r="AF235" s="67">
        <f>VLOOKUP($A235,'Published Hourly Data'!$B:$BG,MATCH(AF$1,'Published Hourly Data'!$B$1:$BG$1,0),TRUE)</f>
        <v>10761.750871802964</v>
      </c>
      <c r="AG235" s="67">
        <f>VLOOKUP($A235,'Published Hourly Data'!$B:$BG,MATCH(AG$1,'Published Hourly Data'!$B$1:$BG$1,0),TRUE)</f>
        <v>0</v>
      </c>
      <c r="AH235" s="67">
        <f>VLOOKUP($A235,'Published Hourly Data'!$B:$BG,MATCH(AH$1,'Published Hourly Data'!$B$1:$BG$1,0),TRUE)</f>
        <v>138.41972636779644</v>
      </c>
      <c r="AI235" s="67">
        <f t="shared" si="21"/>
        <v>26383.499151751359</v>
      </c>
      <c r="AJ235" s="67">
        <f>VLOOKUP($A235,'Published Hourly Data'!$B:$BG,MATCH(AJ$1,'Published Hourly Data'!$B$1:$BG$1,0),TRUE)</f>
        <v>1056.698905558681</v>
      </c>
      <c r="AK235" s="67">
        <f>-VLOOKUP($A235,'Published Hourly Data'!$B:$BG,MATCH(AK$1,'Published Hourly Data'!$B$1:$BG$1,0),TRUE)</f>
        <v>-1216.5597366486181</v>
      </c>
      <c r="AL235" s="67">
        <f>VLOOKUP($A235,'Published Hourly Data'!$B:$BG,MATCH(AL$1,'Published Hourly Data'!$B$1:$BG$1,0),TRUE)</f>
        <v>26223.638320661423</v>
      </c>
      <c r="AM235" s="67">
        <f>VLOOKUP($A235,'Published Hourly Data'!$B:$BG,MATCH(AM$1,'Published Hourly Data'!$B$1:$BG$1,0),TRUE)</f>
        <v>76105.8</v>
      </c>
      <c r="AN235" s="67">
        <f>VLOOKUP($A235,'Published Hourly Data'!$B:$BG,MATCH(AN$1,'Published Hourly Data'!$B$1:$BG$1,0),TRUE)</f>
        <v>76280.800000000003</v>
      </c>
      <c r="AO235" s="67">
        <f>VLOOKUP($A235,'Published Hourly Data'!$B:$BG,MATCH(AO$1,'Published Hourly Data'!$B$1:$BG$1,0),TRUE)</f>
        <v>0.76427276107647613</v>
      </c>
      <c r="AP235" s="67">
        <f>VLOOKUP($A235,'Published Hourly Data'!$B:$BG,MATCH(AP$1,'Published Hourly Data'!$B$1:$BG$1,0),TRUE)</f>
        <v>0.75789920287276191</v>
      </c>
      <c r="AQ235" s="67">
        <f>VLOOKUP($A235,'Published Hourly Data'!$B:$BG,MATCH(AQ$1,'Published Hourly Data'!$B$1:$BG$1,0),TRUE)</f>
        <v>17</v>
      </c>
      <c r="AR235" s="67">
        <f t="shared" si="22"/>
        <v>17</v>
      </c>
      <c r="AS235" s="67" t="str">
        <f t="shared" si="23"/>
        <v/>
      </c>
    </row>
    <row r="236" spans="1:45" ht="14.45" customHeight="1">
      <c r="A236" s="65">
        <f t="shared" si="20"/>
        <v>45401.91666666697</v>
      </c>
      <c r="B236" s="66">
        <f>VLOOKUP($A236,'Published Hourly Data'!$B:$BG,MATCH(B$1,'Published Hourly Data'!$B$1:$BG$1,0),TRUE)</f>
        <v>45401.75</v>
      </c>
      <c r="C236" s="67">
        <f>VLOOKUP($A236,'Published Hourly Data'!$B:$BG,MATCH(C$1,'Published Hourly Data'!$B$1:$BG$1,0),TRUE)</f>
        <v>77082</v>
      </c>
      <c r="D236" s="67">
        <f>VLOOKUP($A236,'Published Hourly Data'!$B:$BG,MATCH(D$1,'Published Hourly Data'!$B$1:$BG$1,0),TRUE)</f>
        <v>74499</v>
      </c>
      <c r="E236" s="67">
        <f>VLOOKUP($A236,'Published Hourly Data'!$B:$BG,MATCH(E$1,'Published Hourly Data'!$B$1:$BG$1,0),TRUE)</f>
        <v>76084</v>
      </c>
      <c r="F236" s="67">
        <f>VLOOKUP($A236,'Published Hourly Data'!$B:$BG,MATCH(F$1,'Published Hourly Data'!$B$1:$BG$1,0),TRUE)</f>
        <v>-390</v>
      </c>
      <c r="G236" s="67">
        <f>VLOOKUP($A236,'Published Hourly Data'!$B:$BG,MATCH(G$1,'Published Hourly Data'!$B$1:$BG$1,0),TRUE)</f>
        <v>15148.7</v>
      </c>
      <c r="H236" s="67">
        <f>VLOOKUP($A236,'Published Hourly Data'!$B:$BG,MATCH(H$1,'Published Hourly Data'!$B$1:$BG$1,0),TRUE)</f>
        <v>25421.8</v>
      </c>
      <c r="I236" s="67">
        <f>VLOOKUP($A236,'Published Hourly Data'!$B:$BG,MATCH(I$1,'Published Hourly Data'!$B$1:$BG$1,0),TRUE)</f>
        <v>9579</v>
      </c>
      <c r="J236" s="67">
        <f>VLOOKUP($A236,'Published Hourly Data'!$B:$BG,MATCH(J$1,'Published Hourly Data'!$B$1:$BG$1,0),TRUE)</f>
        <v>0</v>
      </c>
      <c r="K236" s="67">
        <f>VLOOKUP($A236,'Published Hourly Data'!$B:$BG,MATCH(K$1,'Published Hourly Data'!$B$1:$BG$1,0),TRUE)</f>
        <v>1306</v>
      </c>
      <c r="L236" s="67">
        <f>VLOOKUP($A236,'Published Hourly Data'!$B:$BG,MATCH(L$1,'Published Hourly Data'!$B$1:$BG$1,0),TRUE)</f>
        <v>2951.7</v>
      </c>
      <c r="M236" s="67">
        <f>VLOOKUP($A236,'Published Hourly Data'!$B:$BG,MATCH(M$1,'Published Hourly Data'!$B$1:$BG$1,0),TRUE)</f>
        <v>21400</v>
      </c>
      <c r="N236" s="67">
        <f>VLOOKUP($A236,'Published Hourly Data'!$B:$BG,MATCH(N$1,'Published Hourly Data'!$B$1:$BG$1,0),TRUE)</f>
        <v>276</v>
      </c>
      <c r="O236" s="67">
        <f>VLOOKUP($A236,'Published Hourly Data'!$B:$BG,MATCH(O$1,'Published Hourly Data'!$B$1:$BG$1,0),TRUE)</f>
        <v>0</v>
      </c>
      <c r="P236" s="67">
        <f>VLOOKUP($A236,'Published Hourly Data'!$B:$BG,MATCH(P$1,'Published Hourly Data'!$B$1:$BG$1,0),TRUE)</f>
        <v>0</v>
      </c>
      <c r="Q236" s="67">
        <f>VLOOKUP($A236,'Published Hourly Data'!$B:$BG,MATCH(Q$1,'Published Hourly Data'!$B$1:$BG$1,0),TRUE)</f>
        <v>0</v>
      </c>
      <c r="R236" s="67">
        <f>VLOOKUP($A236,'Published Hourly Data'!$B:$BG,MATCH(R$1,'Published Hourly Data'!$B$1:$BG$1,0),TRUE)</f>
        <v>-330</v>
      </c>
      <c r="S236" s="67">
        <f>VLOOKUP($A236,'Published Hourly Data'!$B:$BG,MATCH(S$1,'Published Hourly Data'!$B$1:$BG$1,0),TRUE)</f>
        <v>0</v>
      </c>
      <c r="T236" s="67">
        <f>VLOOKUP($A236,'Published Hourly Data'!$B:$BG,MATCH(T$1,'Published Hourly Data'!$B$1:$BG$1,0),TRUE)</f>
        <v>-1428</v>
      </c>
      <c r="U236" s="67">
        <f>VLOOKUP($A236,'Published Hourly Data'!$B:$BG,MATCH(U$1,'Published Hourly Data'!$B$1:$BG$1,0),TRUE)</f>
        <v>0</v>
      </c>
      <c r="V236" s="67">
        <f>VLOOKUP($A236,'Published Hourly Data'!$B:$BG,MATCH(V$1,'Published Hourly Data'!$B$1:$BG$1,0),TRUE)</f>
        <v>0</v>
      </c>
      <c r="W236" s="67">
        <f>VLOOKUP($A236,'Published Hourly Data'!$B:$BG,MATCH(W$1,'Published Hourly Data'!$B$1:$BG$1,0),TRUE)</f>
        <v>0</v>
      </c>
      <c r="X236" s="67">
        <f>VLOOKUP($A236,'Published Hourly Data'!$B:$BG,MATCH(X$1,'Published Hourly Data'!$B$1:$BG$1,0),TRUE)</f>
        <v>0</v>
      </c>
      <c r="Y236" s="67">
        <f>VLOOKUP($A236,'Published Hourly Data'!$B:$BG,MATCH(Y$1,'Published Hourly Data'!$B$1:$BG$1,0),TRUE)</f>
        <v>-831</v>
      </c>
      <c r="Z236" s="67">
        <f>VLOOKUP($A236,'Published Hourly Data'!$B:$BG,MATCH(Z$1,'Published Hourly Data'!$B$1:$BG$1,0),TRUE)</f>
        <v>0</v>
      </c>
      <c r="AA236" s="67">
        <f>VLOOKUP($A236,'Published Hourly Data'!$B:$BG,MATCH(AA$1,'Published Hourly Data'!$B$1:$BG$1,0),TRUE)</f>
        <v>1790</v>
      </c>
      <c r="AB236" s="67">
        <f>VLOOKUP($A236,'Published Hourly Data'!$B:$BG,MATCH(AB$1,'Published Hourly Data'!$B$1:$BG$1,0),TRUE)</f>
        <v>0</v>
      </c>
      <c r="AC236" s="67">
        <f>VLOOKUP($A236,'Published Hourly Data'!$B:$BG,MATCH(AC$1,'Published Hourly Data'!$B$1:$BG$1,0),TRUE)</f>
        <v>404</v>
      </c>
      <c r="AD236" s="67">
        <f>VLOOKUP($A236,'Published Hourly Data'!$B:$BG,MATCH(AD$1,'Published Hourly Data'!$B$1:$BG$1,0),TRUE)</f>
        <v>0</v>
      </c>
      <c r="AE236" s="67">
        <f>VLOOKUP($A236,'Published Hourly Data'!$B:$BG,MATCH(AE$1,'Published Hourly Data'!$B$1:$BG$1,0),TRUE)</f>
        <v>15499.326854673758</v>
      </c>
      <c r="AF236" s="67">
        <f>VLOOKUP($A236,'Published Hourly Data'!$B:$BG,MATCH(AF$1,'Published Hourly Data'!$B$1:$BG$1,0),TRUE)</f>
        <v>10963.867422324305</v>
      </c>
      <c r="AG236" s="67">
        <f>VLOOKUP($A236,'Published Hourly Data'!$B:$BG,MATCH(AG$1,'Published Hourly Data'!$B$1:$BG$1,0),TRUE)</f>
        <v>0</v>
      </c>
      <c r="AH236" s="67">
        <f>VLOOKUP($A236,'Published Hourly Data'!$B:$BG,MATCH(AH$1,'Published Hourly Data'!$B$1:$BG$1,0),TRUE)</f>
        <v>136.50852172823713</v>
      </c>
      <c r="AI236" s="67">
        <f t="shared" si="21"/>
        <v>26599.702798726299</v>
      </c>
      <c r="AJ236" s="67">
        <f>VLOOKUP($A236,'Published Hourly Data'!$B:$BG,MATCH(AJ$1,'Published Hourly Data'!$B$1:$BG$1,0),TRUE)</f>
        <v>1021.7619879042572</v>
      </c>
      <c r="AK236" s="67">
        <f>-VLOOKUP($A236,'Published Hourly Data'!$B:$BG,MATCH(AK$1,'Published Hourly Data'!$B$1:$BG$1,0),TRUE)</f>
        <v>-1073.6512043046096</v>
      </c>
      <c r="AL236" s="67">
        <f>VLOOKUP($A236,'Published Hourly Data'!$B:$BG,MATCH(AL$1,'Published Hourly Data'!$B$1:$BG$1,0),TRUE)</f>
        <v>26547.813582325947</v>
      </c>
      <c r="AM236" s="67">
        <f>VLOOKUP($A236,'Published Hourly Data'!$B:$BG,MATCH(AM$1,'Published Hourly Data'!$B$1:$BG$1,0),TRUE)</f>
        <v>76083.199999999997</v>
      </c>
      <c r="AN236" s="67">
        <f>VLOOKUP($A236,'Published Hourly Data'!$B:$BG,MATCH(AN$1,'Published Hourly Data'!$B$1:$BG$1,0),TRUE)</f>
        <v>76478.2</v>
      </c>
      <c r="AO236" s="67">
        <f>VLOOKUP($A236,'Published Hourly Data'!$B:$BG,MATCH(AO$1,'Published Hourly Data'!$B$1:$BG$1,0),TRUE)</f>
        <v>0.77076459434051103</v>
      </c>
      <c r="AP236" s="67">
        <f>VLOOKUP($A236,'Published Hourly Data'!$B:$BG,MATCH(AP$1,'Published Hourly Data'!$B$1:$BG$1,0),TRUE)</f>
        <v>0.7652878961569104</v>
      </c>
      <c r="AQ236" s="67">
        <f>VLOOKUP($A236,'Published Hourly Data'!$B:$BG,MATCH(AQ$1,'Published Hourly Data'!$B$1:$BG$1,0),TRUE)</f>
        <v>18</v>
      </c>
      <c r="AR236" s="67">
        <f t="shared" si="22"/>
        <v>18</v>
      </c>
      <c r="AS236" s="67" t="str">
        <f t="shared" si="23"/>
        <v/>
      </c>
    </row>
    <row r="237" spans="1:45" ht="14.45" customHeight="1">
      <c r="A237" s="65">
        <f t="shared" si="20"/>
        <v>45401.958333333634</v>
      </c>
      <c r="B237" s="66">
        <f>VLOOKUP($A237,'Published Hourly Data'!$B:$BG,MATCH(B$1,'Published Hourly Data'!$B$1:$BG$1,0),TRUE)</f>
        <v>45401.791666666664</v>
      </c>
      <c r="C237" s="67">
        <f>VLOOKUP($A237,'Published Hourly Data'!$B:$BG,MATCH(C$1,'Published Hourly Data'!$B$1:$BG$1,0),TRUE)</f>
        <v>77202</v>
      </c>
      <c r="D237" s="67">
        <f>VLOOKUP($A237,'Published Hourly Data'!$B:$BG,MATCH(D$1,'Published Hourly Data'!$B$1:$BG$1,0),TRUE)</f>
        <v>74492</v>
      </c>
      <c r="E237" s="67">
        <f>VLOOKUP($A237,'Published Hourly Data'!$B:$BG,MATCH(E$1,'Published Hourly Data'!$B$1:$BG$1,0),TRUE)</f>
        <v>75987</v>
      </c>
      <c r="F237" s="67">
        <f>VLOOKUP($A237,'Published Hourly Data'!$B:$BG,MATCH(F$1,'Published Hourly Data'!$B$1:$BG$1,0),TRUE)</f>
        <v>-378</v>
      </c>
      <c r="G237" s="67">
        <f>VLOOKUP($A237,'Published Hourly Data'!$B:$BG,MATCH(G$1,'Published Hourly Data'!$B$1:$BG$1,0),TRUE)</f>
        <v>15632</v>
      </c>
      <c r="H237" s="67">
        <f>VLOOKUP($A237,'Published Hourly Data'!$B:$BG,MATCH(H$1,'Published Hourly Data'!$B$1:$BG$1,0),TRUE)</f>
        <v>25666.799999999999</v>
      </c>
      <c r="I237" s="67">
        <f>VLOOKUP($A237,'Published Hourly Data'!$B:$BG,MATCH(I$1,'Published Hourly Data'!$B$1:$BG$1,0),TRUE)</f>
        <v>9575</v>
      </c>
      <c r="J237" s="67">
        <f>VLOOKUP($A237,'Published Hourly Data'!$B:$BG,MATCH(J$1,'Published Hourly Data'!$B$1:$BG$1,0),TRUE)</f>
        <v>0</v>
      </c>
      <c r="K237" s="67">
        <f>VLOOKUP($A237,'Published Hourly Data'!$B:$BG,MATCH(K$1,'Published Hourly Data'!$B$1:$BG$1,0),TRUE)</f>
        <v>1434</v>
      </c>
      <c r="L237" s="67">
        <f>VLOOKUP($A237,'Published Hourly Data'!$B:$BG,MATCH(L$1,'Published Hourly Data'!$B$1:$BG$1,0),TRUE)</f>
        <v>2349.1999999999998</v>
      </c>
      <c r="M237" s="67">
        <f>VLOOKUP($A237,'Published Hourly Data'!$B:$BG,MATCH(M$1,'Published Hourly Data'!$B$1:$BG$1,0),TRUE)</f>
        <v>21056</v>
      </c>
      <c r="N237" s="67">
        <f>VLOOKUP($A237,'Published Hourly Data'!$B:$BG,MATCH(N$1,'Published Hourly Data'!$B$1:$BG$1,0),TRUE)</f>
        <v>274</v>
      </c>
      <c r="O237" s="67">
        <f>VLOOKUP($A237,'Published Hourly Data'!$B:$BG,MATCH(O$1,'Published Hourly Data'!$B$1:$BG$1,0),TRUE)</f>
        <v>0</v>
      </c>
      <c r="P237" s="67">
        <f>VLOOKUP($A237,'Published Hourly Data'!$B:$BG,MATCH(P$1,'Published Hourly Data'!$B$1:$BG$1,0),TRUE)</f>
        <v>0</v>
      </c>
      <c r="Q237" s="67">
        <f>VLOOKUP($A237,'Published Hourly Data'!$B:$BG,MATCH(Q$1,'Published Hourly Data'!$B$1:$BG$1,0),TRUE)</f>
        <v>0</v>
      </c>
      <c r="R237" s="67">
        <f>VLOOKUP($A237,'Published Hourly Data'!$B:$BG,MATCH(R$1,'Published Hourly Data'!$B$1:$BG$1,0),TRUE)</f>
        <v>-245</v>
      </c>
      <c r="S237" s="67">
        <f>VLOOKUP($A237,'Published Hourly Data'!$B:$BG,MATCH(S$1,'Published Hourly Data'!$B$1:$BG$1,0),TRUE)</f>
        <v>0</v>
      </c>
      <c r="T237" s="67">
        <f>VLOOKUP($A237,'Published Hourly Data'!$B:$BG,MATCH(T$1,'Published Hourly Data'!$B$1:$BG$1,0),TRUE)</f>
        <v>-1346</v>
      </c>
      <c r="U237" s="67">
        <f>VLOOKUP($A237,'Published Hourly Data'!$B:$BG,MATCH(U$1,'Published Hourly Data'!$B$1:$BG$1,0),TRUE)</f>
        <v>0</v>
      </c>
      <c r="V237" s="67">
        <f>VLOOKUP($A237,'Published Hourly Data'!$B:$BG,MATCH(V$1,'Published Hourly Data'!$B$1:$BG$1,0),TRUE)</f>
        <v>0</v>
      </c>
      <c r="W237" s="67">
        <f>VLOOKUP($A237,'Published Hourly Data'!$B:$BG,MATCH(W$1,'Published Hourly Data'!$B$1:$BG$1,0),TRUE)</f>
        <v>0</v>
      </c>
      <c r="X237" s="67">
        <f>VLOOKUP($A237,'Published Hourly Data'!$B:$BG,MATCH(X$1,'Published Hourly Data'!$B$1:$BG$1,0),TRUE)</f>
        <v>0</v>
      </c>
      <c r="Y237" s="67">
        <f>VLOOKUP($A237,'Published Hourly Data'!$B:$BG,MATCH(Y$1,'Published Hourly Data'!$B$1:$BG$1,0),TRUE)</f>
        <v>-759</v>
      </c>
      <c r="Z237" s="67">
        <f>VLOOKUP($A237,'Published Hourly Data'!$B:$BG,MATCH(Z$1,'Published Hourly Data'!$B$1:$BG$1,0),TRUE)</f>
        <v>0</v>
      </c>
      <c r="AA237" s="67">
        <f>VLOOKUP($A237,'Published Hourly Data'!$B:$BG,MATCH(AA$1,'Published Hourly Data'!$B$1:$BG$1,0),TRUE)</f>
        <v>1762</v>
      </c>
      <c r="AB237" s="67">
        <f>VLOOKUP($A237,'Published Hourly Data'!$B:$BG,MATCH(AB$1,'Published Hourly Data'!$B$1:$BG$1,0),TRUE)</f>
        <v>0</v>
      </c>
      <c r="AC237" s="67">
        <f>VLOOKUP($A237,'Published Hourly Data'!$B:$BG,MATCH(AC$1,'Published Hourly Data'!$B$1:$BG$1,0),TRUE)</f>
        <v>198</v>
      </c>
      <c r="AD237" s="67">
        <f>VLOOKUP($A237,'Published Hourly Data'!$B:$BG,MATCH(AD$1,'Published Hourly Data'!$B$1:$BG$1,0),TRUE)</f>
        <v>0</v>
      </c>
      <c r="AE237" s="67">
        <f>VLOOKUP($A237,'Published Hourly Data'!$B:$BG,MATCH(AE$1,'Published Hourly Data'!$B$1:$BG$1,0),TRUE)</f>
        <v>15989.324106886137</v>
      </c>
      <c r="AF237" s="67">
        <f>VLOOKUP($A237,'Published Hourly Data'!$B:$BG,MATCH(AF$1,'Published Hourly Data'!$B$1:$BG$1,0),TRUE)</f>
        <v>11075.623530186545</v>
      </c>
      <c r="AG237" s="67">
        <f>VLOOKUP($A237,'Published Hourly Data'!$B:$BG,MATCH(AG$1,'Published Hourly Data'!$B$1:$BG$1,0),TRUE)</f>
        <v>0</v>
      </c>
      <c r="AH237" s="67">
        <f>VLOOKUP($A237,'Published Hourly Data'!$B:$BG,MATCH(AH$1,'Published Hourly Data'!$B$1:$BG$1,0),TRUE)</f>
        <v>133.33919705945851</v>
      </c>
      <c r="AI237" s="67">
        <f t="shared" si="21"/>
        <v>27198.286834132145</v>
      </c>
      <c r="AJ237" s="67">
        <f>VLOOKUP($A237,'Published Hourly Data'!$B:$BG,MATCH(AJ$1,'Published Hourly Data'!$B$1:$BG$1,0),TRUE)</f>
        <v>957.80600002500648</v>
      </c>
      <c r="AK237" s="67">
        <f>-VLOOKUP($A237,'Published Hourly Data'!$B:$BG,MATCH(AK$1,'Published Hourly Data'!$B$1:$BG$1,0),TRUE)</f>
        <v>-946.80087052659337</v>
      </c>
      <c r="AL237" s="67">
        <f>VLOOKUP($A237,'Published Hourly Data'!$B:$BG,MATCH(AL$1,'Published Hourly Data'!$B$1:$BG$1,0),TRUE)</f>
        <v>27209.29196363056</v>
      </c>
      <c r="AM237" s="67">
        <f>VLOOKUP($A237,'Published Hourly Data'!$B:$BG,MATCH(AM$1,'Published Hourly Data'!$B$1:$BG$1,0),TRUE)</f>
        <v>75987</v>
      </c>
      <c r="AN237" s="67">
        <f>VLOOKUP($A237,'Published Hourly Data'!$B:$BG,MATCH(AN$1,'Published Hourly Data'!$B$1:$BG$1,0),TRUE)</f>
        <v>76377</v>
      </c>
      <c r="AO237" s="67">
        <f>VLOOKUP($A237,'Published Hourly Data'!$B:$BG,MATCH(AO$1,'Published Hourly Data'!$B$1:$BG$1,0),TRUE)</f>
        <v>0.78910717781020967</v>
      </c>
      <c r="AP237" s="67">
        <f>VLOOKUP($A237,'Published Hourly Data'!$B:$BG,MATCH(AP$1,'Published Hourly Data'!$B$1:$BG$1,0),TRUE)</f>
        <v>0.78539546262433979</v>
      </c>
      <c r="AQ237" s="67">
        <f>VLOOKUP($A237,'Published Hourly Data'!$B:$BG,MATCH(AQ$1,'Published Hourly Data'!$B$1:$BG$1,0),TRUE)</f>
        <v>19</v>
      </c>
      <c r="AR237" s="67">
        <f t="shared" si="22"/>
        <v>19</v>
      </c>
      <c r="AS237" s="67" t="str">
        <f t="shared" si="23"/>
        <v/>
      </c>
    </row>
    <row r="238" spans="1:45" ht="14.45" customHeight="1">
      <c r="A238" s="65">
        <f t="shared" si="20"/>
        <v>45402.000000000298</v>
      </c>
      <c r="B238" s="66">
        <f>VLOOKUP($A238,'Published Hourly Data'!$B:$BG,MATCH(B$1,'Published Hourly Data'!$B$1:$BG$1,0),TRUE)</f>
        <v>45401.833333333336</v>
      </c>
      <c r="C238" s="67">
        <f>VLOOKUP($A238,'Published Hourly Data'!$B:$BG,MATCH(C$1,'Published Hourly Data'!$B$1:$BG$1,0),TRUE)</f>
        <v>77193</v>
      </c>
      <c r="D238" s="67">
        <f>VLOOKUP($A238,'Published Hourly Data'!$B:$BG,MATCH(D$1,'Published Hourly Data'!$B$1:$BG$1,0),TRUE)</f>
        <v>74121</v>
      </c>
      <c r="E238" s="67">
        <f>VLOOKUP($A238,'Published Hourly Data'!$B:$BG,MATCH(E$1,'Published Hourly Data'!$B$1:$BG$1,0),TRUE)</f>
        <v>75675</v>
      </c>
      <c r="F238" s="67">
        <f>VLOOKUP($A238,'Published Hourly Data'!$B:$BG,MATCH(F$1,'Published Hourly Data'!$B$1:$BG$1,0),TRUE)</f>
        <v>-387</v>
      </c>
      <c r="G238" s="67">
        <f>VLOOKUP($A238,'Published Hourly Data'!$B:$BG,MATCH(G$1,'Published Hourly Data'!$B$1:$BG$1,0),TRUE)</f>
        <v>16613.2</v>
      </c>
      <c r="H238" s="67">
        <f>VLOOKUP($A238,'Published Hourly Data'!$B:$BG,MATCH(H$1,'Published Hourly Data'!$B$1:$BG$1,0),TRUE)</f>
        <v>26474</v>
      </c>
      <c r="I238" s="67">
        <f>VLOOKUP($A238,'Published Hourly Data'!$B:$BG,MATCH(I$1,'Published Hourly Data'!$B$1:$BG$1,0),TRUE)</f>
        <v>9575</v>
      </c>
      <c r="J238" s="67">
        <f>VLOOKUP($A238,'Published Hourly Data'!$B:$BG,MATCH(J$1,'Published Hourly Data'!$B$1:$BG$1,0),TRUE)</f>
        <v>0</v>
      </c>
      <c r="K238" s="67">
        <f>VLOOKUP($A238,'Published Hourly Data'!$B:$BG,MATCH(K$1,'Published Hourly Data'!$B$1:$BG$1,0),TRUE)</f>
        <v>1438</v>
      </c>
      <c r="L238" s="67">
        <f>VLOOKUP($A238,'Published Hourly Data'!$B:$BG,MATCH(L$1,'Published Hourly Data'!$B$1:$BG$1,0),TRUE)</f>
        <v>1090.4000000000001</v>
      </c>
      <c r="M238" s="67">
        <f>VLOOKUP($A238,'Published Hourly Data'!$B:$BG,MATCH(M$1,'Published Hourly Data'!$B$1:$BG$1,0),TRUE)</f>
        <v>20209</v>
      </c>
      <c r="N238" s="67">
        <f>VLOOKUP($A238,'Published Hourly Data'!$B:$BG,MATCH(N$1,'Published Hourly Data'!$B$1:$BG$1,0),TRUE)</f>
        <v>275</v>
      </c>
      <c r="O238" s="67">
        <f>VLOOKUP($A238,'Published Hourly Data'!$B:$BG,MATCH(O$1,'Published Hourly Data'!$B$1:$BG$1,0),TRUE)</f>
        <v>0</v>
      </c>
      <c r="P238" s="67">
        <f>VLOOKUP($A238,'Published Hourly Data'!$B:$BG,MATCH(P$1,'Published Hourly Data'!$B$1:$BG$1,0),TRUE)</f>
        <v>0</v>
      </c>
      <c r="Q238" s="67">
        <f>VLOOKUP($A238,'Published Hourly Data'!$B:$BG,MATCH(Q$1,'Published Hourly Data'!$B$1:$BG$1,0),TRUE)</f>
        <v>0</v>
      </c>
      <c r="R238" s="67">
        <f>VLOOKUP($A238,'Published Hourly Data'!$B:$BG,MATCH(R$1,'Published Hourly Data'!$B$1:$BG$1,0),TRUE)</f>
        <v>-336</v>
      </c>
      <c r="S238" s="67">
        <f>VLOOKUP($A238,'Published Hourly Data'!$B:$BG,MATCH(S$1,'Published Hourly Data'!$B$1:$BG$1,0),TRUE)</f>
        <v>0</v>
      </c>
      <c r="T238" s="67">
        <f>VLOOKUP($A238,'Published Hourly Data'!$B:$BG,MATCH(T$1,'Published Hourly Data'!$B$1:$BG$1,0),TRUE)</f>
        <v>-1166</v>
      </c>
      <c r="U238" s="67">
        <f>VLOOKUP($A238,'Published Hourly Data'!$B:$BG,MATCH(U$1,'Published Hourly Data'!$B$1:$BG$1,0),TRUE)</f>
        <v>0</v>
      </c>
      <c r="V238" s="67">
        <f>VLOOKUP($A238,'Published Hourly Data'!$B:$BG,MATCH(V$1,'Published Hourly Data'!$B$1:$BG$1,0),TRUE)</f>
        <v>0</v>
      </c>
      <c r="W238" s="67">
        <f>VLOOKUP($A238,'Published Hourly Data'!$B:$BG,MATCH(W$1,'Published Hourly Data'!$B$1:$BG$1,0),TRUE)</f>
        <v>0</v>
      </c>
      <c r="X238" s="67">
        <f>VLOOKUP($A238,'Published Hourly Data'!$B:$BG,MATCH(X$1,'Published Hourly Data'!$B$1:$BG$1,0),TRUE)</f>
        <v>0</v>
      </c>
      <c r="Y238" s="67">
        <f>VLOOKUP($A238,'Published Hourly Data'!$B:$BG,MATCH(Y$1,'Published Hourly Data'!$B$1:$BG$1,0),TRUE)</f>
        <v>-654</v>
      </c>
      <c r="Z238" s="67">
        <f>VLOOKUP($A238,'Published Hourly Data'!$B:$BG,MATCH(Z$1,'Published Hourly Data'!$B$1:$BG$1,0),TRUE)</f>
        <v>0</v>
      </c>
      <c r="AA238" s="67">
        <f>VLOOKUP($A238,'Published Hourly Data'!$B:$BG,MATCH(AA$1,'Published Hourly Data'!$B$1:$BG$1,0),TRUE)</f>
        <v>1738</v>
      </c>
      <c r="AB238" s="67">
        <f>VLOOKUP($A238,'Published Hourly Data'!$B:$BG,MATCH(AB$1,'Published Hourly Data'!$B$1:$BG$1,0),TRUE)</f>
        <v>0</v>
      </c>
      <c r="AC238" s="67">
        <f>VLOOKUP($A238,'Published Hourly Data'!$B:$BG,MATCH(AC$1,'Published Hourly Data'!$B$1:$BG$1,0),TRUE)</f>
        <v>26</v>
      </c>
      <c r="AD238" s="67">
        <f>VLOOKUP($A238,'Published Hourly Data'!$B:$BG,MATCH(AD$1,'Published Hourly Data'!$B$1:$BG$1,0),TRUE)</f>
        <v>0</v>
      </c>
      <c r="AE238" s="67">
        <f>VLOOKUP($A238,'Published Hourly Data'!$B:$BG,MATCH(AE$1,'Published Hourly Data'!$B$1:$BG$1,0),TRUE)</f>
        <v>17009.262321338218</v>
      </c>
      <c r="AF238" s="67">
        <f>VLOOKUP($A238,'Published Hourly Data'!$B:$BG,MATCH(AF$1,'Published Hourly Data'!$B$1:$BG$1,0),TRUE)</f>
        <v>11423.014466597477</v>
      </c>
      <c r="AG238" s="67">
        <f>VLOOKUP($A238,'Published Hourly Data'!$B:$BG,MATCH(AG$1,'Published Hourly Data'!$B$1:$BG$1,0),TRUE)</f>
        <v>0</v>
      </c>
      <c r="AH238" s="67">
        <f>VLOOKUP($A238,'Published Hourly Data'!$B:$BG,MATCH(AH$1,'Published Hourly Data'!$B$1:$BG$1,0),TRUE)</f>
        <v>125.26385774572913</v>
      </c>
      <c r="AI238" s="67">
        <f t="shared" si="21"/>
        <v>28557.540645681423</v>
      </c>
      <c r="AJ238" s="67">
        <f>VLOOKUP($A238,'Published Hourly Data'!$B:$BG,MATCH(AJ$1,'Published Hourly Data'!$B$1:$BG$1,0),TRUE)</f>
        <v>949.273795626479</v>
      </c>
      <c r="AK238" s="67">
        <f>-VLOOKUP($A238,'Published Hourly Data'!$B:$BG,MATCH(AK$1,'Published Hourly Data'!$B$1:$BG$1,0),TRUE)</f>
        <v>-994.93955637885642</v>
      </c>
      <c r="AL238" s="67">
        <f>VLOOKUP($A238,'Published Hourly Data'!$B:$BG,MATCH(AL$1,'Published Hourly Data'!$B$1:$BG$1,0),TRUE)</f>
        <v>28511.874884929046</v>
      </c>
      <c r="AM238" s="67">
        <f>VLOOKUP($A238,'Published Hourly Data'!$B:$BG,MATCH(AM$1,'Published Hourly Data'!$B$1:$BG$1,0),TRUE)</f>
        <v>75674.600000000006</v>
      </c>
      <c r="AN238" s="67">
        <f>VLOOKUP($A238,'Published Hourly Data'!$B:$BG,MATCH(AN$1,'Published Hourly Data'!$B$1:$BG$1,0),TRUE)</f>
        <v>76066.600000000006</v>
      </c>
      <c r="AO238" s="67">
        <f>VLOOKUP($A238,'Published Hourly Data'!$B:$BG,MATCH(AO$1,'Published Hourly Data'!$B$1:$BG$1,0),TRUE)</f>
        <v>0.83196376668369809</v>
      </c>
      <c r="AP238" s="67">
        <f>VLOOKUP($A238,'Published Hourly Data'!$B:$BG,MATCH(AP$1,'Published Hourly Data'!$B$1:$BG$1,0),TRUE)</f>
        <v>0.82635282251096109</v>
      </c>
      <c r="AQ238" s="67">
        <f>VLOOKUP($A238,'Published Hourly Data'!$B:$BG,MATCH(AQ$1,'Published Hourly Data'!$B$1:$BG$1,0),TRUE)</f>
        <v>20</v>
      </c>
      <c r="AR238" s="67">
        <f t="shared" si="22"/>
        <v>20</v>
      </c>
      <c r="AS238" s="67" t="str">
        <f t="shared" si="23"/>
        <v/>
      </c>
    </row>
    <row r="239" spans="1:45" ht="14.45" customHeight="1">
      <c r="A239" s="65">
        <f t="shared" si="20"/>
        <v>45402.041666666963</v>
      </c>
      <c r="B239" s="66">
        <f>VLOOKUP($A239,'Published Hourly Data'!$B:$BG,MATCH(B$1,'Published Hourly Data'!$B$1:$BG$1,0),TRUE)</f>
        <v>45401.875</v>
      </c>
      <c r="C239" s="67">
        <f>VLOOKUP($A239,'Published Hourly Data'!$B:$BG,MATCH(C$1,'Published Hourly Data'!$B$1:$BG$1,0),TRUE)</f>
        <v>77143</v>
      </c>
      <c r="D239" s="67">
        <f>VLOOKUP($A239,'Published Hourly Data'!$B:$BG,MATCH(D$1,'Published Hourly Data'!$B$1:$BG$1,0),TRUE)</f>
        <v>74031</v>
      </c>
      <c r="E239" s="67">
        <f>VLOOKUP($A239,'Published Hourly Data'!$B:$BG,MATCH(E$1,'Published Hourly Data'!$B$1:$BG$1,0),TRUE)</f>
        <v>75401</v>
      </c>
      <c r="F239" s="67">
        <f>VLOOKUP($A239,'Published Hourly Data'!$B:$BG,MATCH(F$1,'Published Hourly Data'!$B$1:$BG$1,0),TRUE)</f>
        <v>-757</v>
      </c>
      <c r="G239" s="67">
        <f>VLOOKUP($A239,'Published Hourly Data'!$B:$BG,MATCH(G$1,'Published Hourly Data'!$B$1:$BG$1,0),TRUE)</f>
        <v>17002.3</v>
      </c>
      <c r="H239" s="67">
        <f>VLOOKUP($A239,'Published Hourly Data'!$B:$BG,MATCH(H$1,'Published Hourly Data'!$B$1:$BG$1,0),TRUE)</f>
        <v>26422.799999999999</v>
      </c>
      <c r="I239" s="67">
        <f>VLOOKUP($A239,'Published Hourly Data'!$B:$BG,MATCH(I$1,'Published Hourly Data'!$B$1:$BG$1,0),TRUE)</f>
        <v>9581</v>
      </c>
      <c r="J239" s="67">
        <f>VLOOKUP($A239,'Published Hourly Data'!$B:$BG,MATCH(J$1,'Published Hourly Data'!$B$1:$BG$1,0),TRUE)</f>
        <v>0</v>
      </c>
      <c r="K239" s="67">
        <f>VLOOKUP($A239,'Published Hourly Data'!$B:$BG,MATCH(K$1,'Published Hourly Data'!$B$1:$BG$1,0),TRUE)</f>
        <v>2551</v>
      </c>
      <c r="L239" s="67">
        <f>VLOOKUP($A239,'Published Hourly Data'!$B:$BG,MATCH(L$1,'Published Hourly Data'!$B$1:$BG$1,0),TRUE)</f>
        <v>117</v>
      </c>
      <c r="M239" s="67">
        <f>VLOOKUP($A239,'Published Hourly Data'!$B:$BG,MATCH(M$1,'Published Hourly Data'!$B$1:$BG$1,0),TRUE)</f>
        <v>19452</v>
      </c>
      <c r="N239" s="67">
        <f>VLOOKUP($A239,'Published Hourly Data'!$B:$BG,MATCH(N$1,'Published Hourly Data'!$B$1:$BG$1,0),TRUE)</f>
        <v>275</v>
      </c>
      <c r="O239" s="67">
        <f>VLOOKUP($A239,'Published Hourly Data'!$B:$BG,MATCH(O$1,'Published Hourly Data'!$B$1:$BG$1,0),TRUE)</f>
        <v>0</v>
      </c>
      <c r="P239" s="67">
        <f>VLOOKUP($A239,'Published Hourly Data'!$B:$BG,MATCH(P$1,'Published Hourly Data'!$B$1:$BG$1,0),TRUE)</f>
        <v>0</v>
      </c>
      <c r="Q239" s="67">
        <f>VLOOKUP($A239,'Published Hourly Data'!$B:$BG,MATCH(Q$1,'Published Hourly Data'!$B$1:$BG$1,0),TRUE)</f>
        <v>0</v>
      </c>
      <c r="R239" s="67">
        <f>VLOOKUP($A239,'Published Hourly Data'!$B:$BG,MATCH(R$1,'Published Hourly Data'!$B$1:$BG$1,0),TRUE)</f>
        <v>-425</v>
      </c>
      <c r="S239" s="67">
        <f>VLOOKUP($A239,'Published Hourly Data'!$B:$BG,MATCH(S$1,'Published Hourly Data'!$B$1:$BG$1,0),TRUE)</f>
        <v>0</v>
      </c>
      <c r="T239" s="67">
        <f>VLOOKUP($A239,'Published Hourly Data'!$B:$BG,MATCH(T$1,'Published Hourly Data'!$B$1:$BG$1,0),TRUE)</f>
        <v>-1152</v>
      </c>
      <c r="U239" s="67">
        <f>VLOOKUP($A239,'Published Hourly Data'!$B:$BG,MATCH(U$1,'Published Hourly Data'!$B$1:$BG$1,0),TRUE)</f>
        <v>0</v>
      </c>
      <c r="V239" s="67">
        <f>VLOOKUP($A239,'Published Hourly Data'!$B:$BG,MATCH(V$1,'Published Hourly Data'!$B$1:$BG$1,0),TRUE)</f>
        <v>0</v>
      </c>
      <c r="W239" s="67">
        <f>VLOOKUP($A239,'Published Hourly Data'!$B:$BG,MATCH(W$1,'Published Hourly Data'!$B$1:$BG$1,0),TRUE)</f>
        <v>0</v>
      </c>
      <c r="X239" s="67">
        <f>VLOOKUP($A239,'Published Hourly Data'!$B:$BG,MATCH(X$1,'Published Hourly Data'!$B$1:$BG$1,0),TRUE)</f>
        <v>0</v>
      </c>
      <c r="Y239" s="67">
        <f>VLOOKUP($A239,'Published Hourly Data'!$B:$BG,MATCH(Y$1,'Published Hourly Data'!$B$1:$BG$1,0),TRUE)</f>
        <v>-665</v>
      </c>
      <c r="Z239" s="67">
        <f>VLOOKUP($A239,'Published Hourly Data'!$B:$BG,MATCH(Z$1,'Published Hourly Data'!$B$1:$BG$1,0),TRUE)</f>
        <v>0</v>
      </c>
      <c r="AA239" s="67">
        <f>VLOOKUP($A239,'Published Hourly Data'!$B:$BG,MATCH(AA$1,'Published Hourly Data'!$B$1:$BG$1,0),TRUE)</f>
        <v>1670</v>
      </c>
      <c r="AB239" s="67">
        <f>VLOOKUP($A239,'Published Hourly Data'!$B:$BG,MATCH(AB$1,'Published Hourly Data'!$B$1:$BG$1,0),TRUE)</f>
        <v>0</v>
      </c>
      <c r="AC239" s="67">
        <f>VLOOKUP($A239,'Published Hourly Data'!$B:$BG,MATCH(AC$1,'Published Hourly Data'!$B$1:$BG$1,0),TRUE)</f>
        <v>-197</v>
      </c>
      <c r="AD239" s="67">
        <f>VLOOKUP($A239,'Published Hourly Data'!$B:$BG,MATCH(AD$1,'Published Hourly Data'!$B$1:$BG$1,0),TRUE)</f>
        <v>0</v>
      </c>
      <c r="AE239" s="67">
        <f>VLOOKUP($A239,'Published Hourly Data'!$B:$BG,MATCH(AE$1,'Published Hourly Data'!$B$1:$BG$1,0),TRUE)</f>
        <v>17416.322221703354</v>
      </c>
      <c r="AF239" s="67">
        <f>VLOOKUP($A239,'Published Hourly Data'!$B:$BG,MATCH(AF$1,'Published Hourly Data'!$B$1:$BG$1,0),TRUE)</f>
        <v>11396.652779818118</v>
      </c>
      <c r="AG239" s="67">
        <f>VLOOKUP($A239,'Published Hourly Data'!$B:$BG,MATCH(AG$1,'Published Hourly Data'!$B$1:$BG$1,0),TRUE)</f>
        <v>0</v>
      </c>
      <c r="AH239" s="67">
        <f>VLOOKUP($A239,'Published Hourly Data'!$B:$BG,MATCH(AH$1,'Published Hourly Data'!$B$1:$BG$1,0),TRUE)</f>
        <v>122.91367569298046</v>
      </c>
      <c r="AI239" s="67">
        <f t="shared" si="21"/>
        <v>28935.888677214454</v>
      </c>
      <c r="AJ239" s="67">
        <f>VLOOKUP($A239,'Published Hourly Data'!$B:$BG,MATCH(AJ$1,'Published Hourly Data'!$B$1:$BG$1,0),TRUE)</f>
        <v>910.41377488579565</v>
      </c>
      <c r="AK239" s="67">
        <f>-VLOOKUP($A239,'Published Hourly Data'!$B:$BG,MATCH(AK$1,'Published Hourly Data'!$B$1:$BG$1,0),TRUE)</f>
        <v>-886.80254140935881</v>
      </c>
      <c r="AL239" s="67">
        <f>VLOOKUP($A239,'Published Hourly Data'!$B:$BG,MATCH(AL$1,'Published Hourly Data'!$B$1:$BG$1,0),TRUE)</f>
        <v>28959.499910690894</v>
      </c>
      <c r="AM239" s="67">
        <f>VLOOKUP($A239,'Published Hourly Data'!$B:$BG,MATCH(AM$1,'Published Hourly Data'!$B$1:$BG$1,0),TRUE)</f>
        <v>75401.100000000006</v>
      </c>
      <c r="AN239" s="67">
        <f>VLOOKUP($A239,'Published Hourly Data'!$B:$BG,MATCH(AN$1,'Published Hourly Data'!$B$1:$BG$1,0),TRUE)</f>
        <v>76170.100000000006</v>
      </c>
      <c r="AO239" s="67">
        <f>VLOOKUP($A239,'Published Hourly Data'!$B:$BG,MATCH(AO$1,'Published Hourly Data'!$B$1:$BG$1,0),TRUE)</f>
        <v>0.84604387595884578</v>
      </c>
      <c r="AP239" s="67">
        <f>VLOOKUP($A239,'Published Hourly Data'!$B:$BG,MATCH(AP$1,'Published Hourly Data'!$B$1:$BG$1,0),TRUE)</f>
        <v>0.8381857538995926</v>
      </c>
      <c r="AQ239" s="67">
        <f>VLOOKUP($A239,'Published Hourly Data'!$B:$BG,MATCH(AQ$1,'Published Hourly Data'!$B$1:$BG$1,0),TRUE)</f>
        <v>21</v>
      </c>
      <c r="AR239" s="67">
        <f t="shared" si="22"/>
        <v>21</v>
      </c>
      <c r="AS239" s="67" t="str">
        <f t="shared" si="23"/>
        <v/>
      </c>
    </row>
    <row r="240" spans="1:45" ht="14.45" customHeight="1">
      <c r="A240" s="65">
        <f t="shared" si="20"/>
        <v>45402.083333333627</v>
      </c>
      <c r="B240" s="66">
        <f>VLOOKUP($A240,'Published Hourly Data'!$B:$BG,MATCH(B$1,'Published Hourly Data'!$B$1:$BG$1,0),TRUE)</f>
        <v>45401.916666666664</v>
      </c>
      <c r="C240" s="67">
        <f>VLOOKUP($A240,'Published Hourly Data'!$B:$BG,MATCH(C$1,'Published Hourly Data'!$B$1:$BG$1,0),TRUE)</f>
        <v>76770</v>
      </c>
      <c r="D240" s="67">
        <f>VLOOKUP($A240,'Published Hourly Data'!$B:$BG,MATCH(D$1,'Published Hourly Data'!$B$1:$BG$1,0),TRUE)</f>
        <v>74525</v>
      </c>
      <c r="E240" s="67">
        <f>VLOOKUP($A240,'Published Hourly Data'!$B:$BG,MATCH(E$1,'Published Hourly Data'!$B$1:$BG$1,0),TRUE)</f>
        <v>76115</v>
      </c>
      <c r="F240" s="67">
        <f>VLOOKUP($A240,'Published Hourly Data'!$B:$BG,MATCH(F$1,'Published Hourly Data'!$B$1:$BG$1,0),TRUE)</f>
        <v>-479</v>
      </c>
      <c r="G240" s="67">
        <f>VLOOKUP($A240,'Published Hourly Data'!$B:$BG,MATCH(G$1,'Published Hourly Data'!$B$1:$BG$1,0),TRUE)</f>
        <v>17845.8</v>
      </c>
      <c r="H240" s="67">
        <f>VLOOKUP($A240,'Published Hourly Data'!$B:$BG,MATCH(H$1,'Published Hourly Data'!$B$1:$BG$1,0),TRUE)</f>
        <v>27113.7</v>
      </c>
      <c r="I240" s="67">
        <f>VLOOKUP($A240,'Published Hourly Data'!$B:$BG,MATCH(I$1,'Published Hourly Data'!$B$1:$BG$1,0),TRUE)</f>
        <v>9583</v>
      </c>
      <c r="J240" s="67">
        <f>VLOOKUP($A240,'Published Hourly Data'!$B:$BG,MATCH(J$1,'Published Hourly Data'!$B$1:$BG$1,0),TRUE)</f>
        <v>0</v>
      </c>
      <c r="K240" s="67">
        <f>VLOOKUP($A240,'Published Hourly Data'!$B:$BG,MATCH(K$1,'Published Hourly Data'!$B$1:$BG$1,0),TRUE)</f>
        <v>2590</v>
      </c>
      <c r="L240" s="67">
        <f>VLOOKUP($A240,'Published Hourly Data'!$B:$BG,MATCH(L$1,'Published Hourly Data'!$B$1:$BG$1,0),TRUE)</f>
        <v>1</v>
      </c>
      <c r="M240" s="67">
        <f>VLOOKUP($A240,'Published Hourly Data'!$B:$BG,MATCH(M$1,'Published Hourly Data'!$B$1:$BG$1,0),TRUE)</f>
        <v>18705</v>
      </c>
      <c r="N240" s="67">
        <f>VLOOKUP($A240,'Published Hourly Data'!$B:$BG,MATCH(N$1,'Published Hourly Data'!$B$1:$BG$1,0),TRUE)</f>
        <v>278</v>
      </c>
      <c r="O240" s="67">
        <f>VLOOKUP($A240,'Published Hourly Data'!$B:$BG,MATCH(O$1,'Published Hourly Data'!$B$1:$BG$1,0),TRUE)</f>
        <v>0</v>
      </c>
      <c r="P240" s="67">
        <f>VLOOKUP($A240,'Published Hourly Data'!$B:$BG,MATCH(P$1,'Published Hourly Data'!$B$1:$BG$1,0),TRUE)</f>
        <v>0</v>
      </c>
      <c r="Q240" s="67">
        <f>VLOOKUP($A240,'Published Hourly Data'!$B:$BG,MATCH(Q$1,'Published Hourly Data'!$B$1:$BG$1,0),TRUE)</f>
        <v>0</v>
      </c>
      <c r="R240" s="67">
        <f>VLOOKUP($A240,'Published Hourly Data'!$B:$BG,MATCH(R$1,'Published Hourly Data'!$B$1:$BG$1,0),TRUE)</f>
        <v>-569</v>
      </c>
      <c r="S240" s="67">
        <f>VLOOKUP($A240,'Published Hourly Data'!$B:$BG,MATCH(S$1,'Published Hourly Data'!$B$1:$BG$1,0),TRUE)</f>
        <v>0</v>
      </c>
      <c r="T240" s="67">
        <f>VLOOKUP($A240,'Published Hourly Data'!$B:$BG,MATCH(T$1,'Published Hourly Data'!$B$1:$BG$1,0),TRUE)</f>
        <v>-1188</v>
      </c>
      <c r="U240" s="67">
        <f>VLOOKUP($A240,'Published Hourly Data'!$B:$BG,MATCH(U$1,'Published Hourly Data'!$B$1:$BG$1,0),TRUE)</f>
        <v>0</v>
      </c>
      <c r="V240" s="67">
        <f>VLOOKUP($A240,'Published Hourly Data'!$B:$BG,MATCH(V$1,'Published Hourly Data'!$B$1:$BG$1,0),TRUE)</f>
        <v>0</v>
      </c>
      <c r="W240" s="67">
        <f>VLOOKUP($A240,'Published Hourly Data'!$B:$BG,MATCH(W$1,'Published Hourly Data'!$B$1:$BG$1,0),TRUE)</f>
        <v>0</v>
      </c>
      <c r="X240" s="67">
        <f>VLOOKUP($A240,'Published Hourly Data'!$B:$BG,MATCH(X$1,'Published Hourly Data'!$B$1:$BG$1,0),TRUE)</f>
        <v>0</v>
      </c>
      <c r="Y240" s="67">
        <f>VLOOKUP($A240,'Published Hourly Data'!$B:$BG,MATCH(Y$1,'Published Hourly Data'!$B$1:$BG$1,0),TRUE)</f>
        <v>-426</v>
      </c>
      <c r="Z240" s="67">
        <f>VLOOKUP($A240,'Published Hourly Data'!$B:$BG,MATCH(Z$1,'Published Hourly Data'!$B$1:$BG$1,0),TRUE)</f>
        <v>0</v>
      </c>
      <c r="AA240" s="67">
        <f>VLOOKUP($A240,'Published Hourly Data'!$B:$BG,MATCH(AA$1,'Published Hourly Data'!$B$1:$BG$1,0),TRUE)</f>
        <v>1740</v>
      </c>
      <c r="AB240" s="67">
        <f>VLOOKUP($A240,'Published Hourly Data'!$B:$BG,MATCH(AB$1,'Published Hourly Data'!$B$1:$BG$1,0),TRUE)</f>
        <v>0</v>
      </c>
      <c r="AC240" s="67">
        <f>VLOOKUP($A240,'Published Hourly Data'!$B:$BG,MATCH(AC$1,'Published Hourly Data'!$B$1:$BG$1,0),TRUE)</f>
        <v>-37</v>
      </c>
      <c r="AD240" s="67">
        <f>VLOOKUP($A240,'Published Hourly Data'!$B:$BG,MATCH(AD$1,'Published Hourly Data'!$B$1:$BG$1,0),TRUE)</f>
        <v>0</v>
      </c>
      <c r="AE240" s="67">
        <f>VLOOKUP($A240,'Published Hourly Data'!$B:$BG,MATCH(AE$1,'Published Hourly Data'!$B$1:$BG$1,0),TRUE)</f>
        <v>18269.118987693881</v>
      </c>
      <c r="AF240" s="67">
        <f>VLOOKUP($A240,'Published Hourly Data'!$B:$BG,MATCH(AF$1,'Published Hourly Data'!$B$1:$BG$1,0),TRUE)</f>
        <v>11684.994904861378</v>
      </c>
      <c r="AG240" s="67">
        <f>VLOOKUP($A240,'Published Hourly Data'!$B:$BG,MATCH(AG$1,'Published Hourly Data'!$B$1:$BG$1,0),TRUE)</f>
        <v>0</v>
      </c>
      <c r="AH240" s="67">
        <f>VLOOKUP($A240,'Published Hourly Data'!$B:$BG,MATCH(AH$1,'Published Hourly Data'!$B$1:$BG$1,0),TRUE)</f>
        <v>119.76549266844492</v>
      </c>
      <c r="AI240" s="67">
        <f t="shared" si="21"/>
        <v>30073.879385223703</v>
      </c>
      <c r="AJ240" s="67">
        <f>VLOOKUP($A240,'Published Hourly Data'!$B:$BG,MATCH(AJ$1,'Published Hourly Data'!$B$1:$BG$1,0),TRUE)</f>
        <v>901.87066412219485</v>
      </c>
      <c r="AK240" s="67">
        <f>-VLOOKUP($A240,'Published Hourly Data'!$B:$BG,MATCH(AK$1,'Published Hourly Data'!$B$1:$BG$1,0),TRUE)</f>
        <v>-1037.6955555568811</v>
      </c>
      <c r="AL240" s="67">
        <f>VLOOKUP($A240,'Published Hourly Data'!$B:$BG,MATCH(AL$1,'Published Hourly Data'!$B$1:$BG$1,0),TRUE)</f>
        <v>29938.054493789015</v>
      </c>
      <c r="AM240" s="67">
        <f>VLOOKUP($A240,'Published Hourly Data'!$B:$BG,MATCH(AM$1,'Published Hourly Data'!$B$1:$BG$1,0),TRUE)</f>
        <v>76116.5</v>
      </c>
      <c r="AN240" s="67">
        <f>VLOOKUP($A240,'Published Hourly Data'!$B:$BG,MATCH(AN$1,'Published Hourly Data'!$B$1:$BG$1,0),TRUE)</f>
        <v>76596.5</v>
      </c>
      <c r="AO240" s="67">
        <f>VLOOKUP($A240,'Published Hourly Data'!$B:$BG,MATCH(AO$1,'Published Hourly Data'!$B$1:$BG$1,0),TRUE)</f>
        <v>0.87105260975283783</v>
      </c>
      <c r="AP240" s="67">
        <f>VLOOKUP($A240,'Published Hourly Data'!$B:$BG,MATCH(AP$1,'Published Hourly Data'!$B$1:$BG$1,0),TRUE)</f>
        <v>0.8616847205563849</v>
      </c>
      <c r="AQ240" s="67">
        <f>VLOOKUP($A240,'Published Hourly Data'!$B:$BG,MATCH(AQ$1,'Published Hourly Data'!$B$1:$BG$1,0),TRUE)</f>
        <v>22</v>
      </c>
      <c r="AR240" s="67">
        <f t="shared" si="22"/>
        <v>22</v>
      </c>
      <c r="AS240" s="67" t="str">
        <f t="shared" si="23"/>
        <v/>
      </c>
    </row>
    <row r="241" spans="1:45" ht="14.45" customHeight="1">
      <c r="A241" s="65">
        <f t="shared" si="20"/>
        <v>45402.125000000291</v>
      </c>
      <c r="B241" s="66">
        <f>VLOOKUP($A241,'Published Hourly Data'!$B:$BG,MATCH(B$1,'Published Hourly Data'!$B$1:$BG$1,0),TRUE)</f>
        <v>45401.958333333336</v>
      </c>
      <c r="C241" s="67">
        <f>VLOOKUP($A241,'Published Hourly Data'!$B:$BG,MATCH(C$1,'Published Hourly Data'!$B$1:$BG$1,0),TRUE)</f>
        <v>74418</v>
      </c>
      <c r="D241" s="67">
        <f>VLOOKUP($A241,'Published Hourly Data'!$B:$BG,MATCH(D$1,'Published Hourly Data'!$B$1:$BG$1,0),TRUE)</f>
        <v>72518</v>
      </c>
      <c r="E241" s="67">
        <f>VLOOKUP($A241,'Published Hourly Data'!$B:$BG,MATCH(E$1,'Published Hourly Data'!$B$1:$BG$1,0),TRUE)</f>
        <v>72783</v>
      </c>
      <c r="F241" s="67">
        <f>VLOOKUP($A241,'Published Hourly Data'!$B:$BG,MATCH(F$1,'Published Hourly Data'!$B$1:$BG$1,0),TRUE)</f>
        <v>-1643</v>
      </c>
      <c r="G241" s="67">
        <f>VLOOKUP($A241,'Published Hourly Data'!$B:$BG,MATCH(G$1,'Published Hourly Data'!$B$1:$BG$1,0),TRUE)</f>
        <v>16986.400000000001</v>
      </c>
      <c r="H241" s="67">
        <f>VLOOKUP($A241,'Published Hourly Data'!$B:$BG,MATCH(H$1,'Published Hourly Data'!$B$1:$BG$1,0),TRUE)</f>
        <v>25933.8</v>
      </c>
      <c r="I241" s="67">
        <f>VLOOKUP($A241,'Published Hourly Data'!$B:$BG,MATCH(I$1,'Published Hourly Data'!$B$1:$BG$1,0),TRUE)</f>
        <v>9585</v>
      </c>
      <c r="J241" s="67">
        <f>VLOOKUP($A241,'Published Hourly Data'!$B:$BG,MATCH(J$1,'Published Hourly Data'!$B$1:$BG$1,0),TRUE)</f>
        <v>0</v>
      </c>
      <c r="K241" s="67">
        <f>VLOOKUP($A241,'Published Hourly Data'!$B:$BG,MATCH(K$1,'Published Hourly Data'!$B$1:$BG$1,0),TRUE)</f>
        <v>1547</v>
      </c>
      <c r="L241" s="67">
        <f>VLOOKUP($A241,'Published Hourly Data'!$B:$BG,MATCH(L$1,'Published Hourly Data'!$B$1:$BG$1,0),TRUE)</f>
        <v>0</v>
      </c>
      <c r="M241" s="67">
        <f>VLOOKUP($A241,'Published Hourly Data'!$B:$BG,MATCH(M$1,'Published Hourly Data'!$B$1:$BG$1,0),TRUE)</f>
        <v>18451</v>
      </c>
      <c r="N241" s="67">
        <f>VLOOKUP($A241,'Published Hourly Data'!$B:$BG,MATCH(N$1,'Published Hourly Data'!$B$1:$BG$1,0),TRUE)</f>
        <v>279</v>
      </c>
      <c r="O241" s="67">
        <f>VLOOKUP($A241,'Published Hourly Data'!$B:$BG,MATCH(O$1,'Published Hourly Data'!$B$1:$BG$1,0),TRUE)</f>
        <v>0</v>
      </c>
      <c r="P241" s="67">
        <f>VLOOKUP($A241,'Published Hourly Data'!$B:$BG,MATCH(P$1,'Published Hourly Data'!$B$1:$BG$1,0),TRUE)</f>
        <v>0</v>
      </c>
      <c r="Q241" s="67">
        <f>VLOOKUP($A241,'Published Hourly Data'!$B:$BG,MATCH(Q$1,'Published Hourly Data'!$B$1:$BG$1,0),TRUE)</f>
        <v>0</v>
      </c>
      <c r="R241" s="67">
        <f>VLOOKUP($A241,'Published Hourly Data'!$B:$BG,MATCH(R$1,'Published Hourly Data'!$B$1:$BG$1,0),TRUE)</f>
        <v>-631</v>
      </c>
      <c r="S241" s="67">
        <f>VLOOKUP($A241,'Published Hourly Data'!$B:$BG,MATCH(S$1,'Published Hourly Data'!$B$1:$BG$1,0),TRUE)</f>
        <v>0</v>
      </c>
      <c r="T241" s="67">
        <f>VLOOKUP($A241,'Published Hourly Data'!$B:$BG,MATCH(T$1,'Published Hourly Data'!$B$1:$BG$1,0),TRUE)</f>
        <v>-2147</v>
      </c>
      <c r="U241" s="67">
        <f>VLOOKUP($A241,'Published Hourly Data'!$B:$BG,MATCH(U$1,'Published Hourly Data'!$B$1:$BG$1,0),TRUE)</f>
        <v>0</v>
      </c>
      <c r="V241" s="67">
        <f>VLOOKUP($A241,'Published Hourly Data'!$B:$BG,MATCH(V$1,'Published Hourly Data'!$B$1:$BG$1,0),TRUE)</f>
        <v>0</v>
      </c>
      <c r="W241" s="67">
        <f>VLOOKUP($A241,'Published Hourly Data'!$B:$BG,MATCH(W$1,'Published Hourly Data'!$B$1:$BG$1,0),TRUE)</f>
        <v>0</v>
      </c>
      <c r="X241" s="67">
        <f>VLOOKUP($A241,'Published Hourly Data'!$B:$BG,MATCH(X$1,'Published Hourly Data'!$B$1:$BG$1,0),TRUE)</f>
        <v>0</v>
      </c>
      <c r="Y241" s="67">
        <f>VLOOKUP($A241,'Published Hourly Data'!$B:$BG,MATCH(Y$1,'Published Hourly Data'!$B$1:$BG$1,0),TRUE)</f>
        <v>-459</v>
      </c>
      <c r="Z241" s="67">
        <f>VLOOKUP($A241,'Published Hourly Data'!$B:$BG,MATCH(Z$1,'Published Hourly Data'!$B$1:$BG$1,0),TRUE)</f>
        <v>0</v>
      </c>
      <c r="AA241" s="67">
        <f>VLOOKUP($A241,'Published Hourly Data'!$B:$BG,MATCH(AA$1,'Published Hourly Data'!$B$1:$BG$1,0),TRUE)</f>
        <v>1553</v>
      </c>
      <c r="AB241" s="67">
        <f>VLOOKUP($A241,'Published Hourly Data'!$B:$BG,MATCH(AB$1,'Published Hourly Data'!$B$1:$BG$1,0),TRUE)</f>
        <v>0</v>
      </c>
      <c r="AC241" s="67">
        <f>VLOOKUP($A241,'Published Hourly Data'!$B:$BG,MATCH(AC$1,'Published Hourly Data'!$B$1:$BG$1,0),TRUE)</f>
        <v>38</v>
      </c>
      <c r="AD241" s="67">
        <f>VLOOKUP($A241,'Published Hourly Data'!$B:$BG,MATCH(AD$1,'Published Hourly Data'!$B$1:$BG$1,0),TRUE)</f>
        <v>0</v>
      </c>
      <c r="AE241" s="67">
        <f>VLOOKUP($A241,'Published Hourly Data'!$B:$BG,MATCH(AE$1,'Published Hourly Data'!$B$1:$BG$1,0),TRUE)</f>
        <v>17384.355743505555</v>
      </c>
      <c r="AF241" s="67">
        <f>VLOOKUP($A241,'Published Hourly Data'!$B:$BG,MATCH(AF$1,'Published Hourly Data'!$B$1:$BG$1,0),TRUE)</f>
        <v>11178.201622066877</v>
      </c>
      <c r="AG241" s="67">
        <f>VLOOKUP($A241,'Published Hourly Data'!$B:$BG,MATCH(AG$1,'Published Hourly Data'!$B$1:$BG$1,0),TRUE)</f>
        <v>0</v>
      </c>
      <c r="AH241" s="67">
        <f>VLOOKUP($A241,'Published Hourly Data'!$B:$BG,MATCH(AH$1,'Published Hourly Data'!$B$1:$BG$1,0),TRUE)</f>
        <v>114.78759643306806</v>
      </c>
      <c r="AI241" s="67">
        <f t="shared" si="21"/>
        <v>28677.3449620055</v>
      </c>
      <c r="AJ241" s="67">
        <f>VLOOKUP($A241,'Published Hourly Data'!$B:$BG,MATCH(AJ$1,'Published Hourly Data'!$B$1:$BG$1,0),TRUE)</f>
        <v>1288.626527727354</v>
      </c>
      <c r="AK241" s="67">
        <f>-VLOOKUP($A241,'Published Hourly Data'!$B:$BG,MATCH(AK$1,'Published Hourly Data'!$B$1:$BG$1,0),TRUE)</f>
        <v>-994.31250925584948</v>
      </c>
      <c r="AL241" s="67">
        <f>VLOOKUP($A241,'Published Hourly Data'!$B:$BG,MATCH(AL$1,'Published Hourly Data'!$B$1:$BG$1,0),TRUE)</f>
        <v>28971.658980477001</v>
      </c>
      <c r="AM241" s="67">
        <f>VLOOKUP($A241,'Published Hourly Data'!$B:$BG,MATCH(AM$1,'Published Hourly Data'!$B$1:$BG$1,0),TRUE)</f>
        <v>72782.2</v>
      </c>
      <c r="AN241" s="67">
        <f>VLOOKUP($A241,'Published Hourly Data'!$B:$BG,MATCH(AN$1,'Published Hourly Data'!$B$1:$BG$1,0),TRUE)</f>
        <v>74428.2</v>
      </c>
      <c r="AO241" s="67">
        <f>VLOOKUP($A241,'Published Hourly Data'!$B:$BG,MATCH(AO$1,'Published Hourly Data'!$B$1:$BG$1,0),TRUE)</f>
        <v>0.86865536147762179</v>
      </c>
      <c r="AP241" s="67">
        <f>VLOOKUP($A241,'Published Hourly Data'!$B:$BG,MATCH(AP$1,'Published Hourly Data'!$B$1:$BG$1,0),TRUE)</f>
        <v>0.85816261607212319</v>
      </c>
      <c r="AQ241" s="67">
        <f>VLOOKUP($A241,'Published Hourly Data'!$B:$BG,MATCH(AQ$1,'Published Hourly Data'!$B$1:$BG$1,0),TRUE)</f>
        <v>23</v>
      </c>
      <c r="AR241" s="67">
        <f t="shared" si="22"/>
        <v>23</v>
      </c>
      <c r="AS241" s="67" t="str">
        <f t="shared" si="23"/>
        <v/>
      </c>
    </row>
    <row r="242" spans="1:45" ht="14.45" customHeight="1">
      <c r="A242" s="65">
        <f t="shared" si="20"/>
        <v>45402.166666666955</v>
      </c>
      <c r="B242" s="66">
        <f>VLOOKUP($A242,'Published Hourly Data'!$B:$BG,MATCH(B$1,'Published Hourly Data'!$B$1:$BG$1,0),TRUE)</f>
        <v>45402</v>
      </c>
      <c r="C242" s="67">
        <f>VLOOKUP($A242,'Published Hourly Data'!$B:$BG,MATCH(C$1,'Published Hourly Data'!$B$1:$BG$1,0),TRUE)</f>
        <v>71238</v>
      </c>
      <c r="D242" s="67">
        <f>VLOOKUP($A242,'Published Hourly Data'!$B:$BG,MATCH(D$1,'Published Hourly Data'!$B$1:$BG$1,0),TRUE)</f>
        <v>69821</v>
      </c>
      <c r="E242" s="67">
        <f>VLOOKUP($A242,'Published Hourly Data'!$B:$BG,MATCH(E$1,'Published Hourly Data'!$B$1:$BG$1,0),TRUE)</f>
        <v>69703</v>
      </c>
      <c r="F242" s="67">
        <f>VLOOKUP($A242,'Published Hourly Data'!$B:$BG,MATCH(F$1,'Published Hourly Data'!$B$1:$BG$1,0),TRUE)</f>
        <v>-1806</v>
      </c>
      <c r="G242" s="67">
        <f>VLOOKUP($A242,'Published Hourly Data'!$B:$BG,MATCH(G$1,'Published Hourly Data'!$B$1:$BG$1,0),TRUE)</f>
        <v>15756.2</v>
      </c>
      <c r="H242" s="67">
        <f>VLOOKUP($A242,'Published Hourly Data'!$B:$BG,MATCH(H$1,'Published Hourly Data'!$B$1:$BG$1,0),TRUE)</f>
        <v>24121.8</v>
      </c>
      <c r="I242" s="67">
        <f>VLOOKUP($A242,'Published Hourly Data'!$B:$BG,MATCH(I$1,'Published Hourly Data'!$B$1:$BG$1,0),TRUE)</f>
        <v>9588</v>
      </c>
      <c r="J242" s="67">
        <f>VLOOKUP($A242,'Published Hourly Data'!$B:$BG,MATCH(J$1,'Published Hourly Data'!$B$1:$BG$1,0),TRUE)</f>
        <v>0</v>
      </c>
      <c r="K242" s="67">
        <f>VLOOKUP($A242,'Published Hourly Data'!$B:$BG,MATCH(K$1,'Published Hourly Data'!$B$1:$BG$1,0),TRUE)</f>
        <v>1196</v>
      </c>
      <c r="L242" s="67">
        <f>VLOOKUP($A242,'Published Hourly Data'!$B:$BG,MATCH(L$1,'Published Hourly Data'!$B$1:$BG$1,0),TRUE)</f>
        <v>0</v>
      </c>
      <c r="M242" s="67">
        <f>VLOOKUP($A242,'Published Hourly Data'!$B:$BG,MATCH(M$1,'Published Hourly Data'!$B$1:$BG$1,0),TRUE)</f>
        <v>18760</v>
      </c>
      <c r="N242" s="67">
        <f>VLOOKUP($A242,'Published Hourly Data'!$B:$BG,MATCH(N$1,'Published Hourly Data'!$B$1:$BG$1,0),TRUE)</f>
        <v>282</v>
      </c>
      <c r="O242" s="67">
        <f>VLOOKUP($A242,'Published Hourly Data'!$B:$BG,MATCH(O$1,'Published Hourly Data'!$B$1:$BG$1,0),TRUE)</f>
        <v>0</v>
      </c>
      <c r="P242" s="67">
        <f>VLOOKUP($A242,'Published Hourly Data'!$B:$BG,MATCH(P$1,'Published Hourly Data'!$B$1:$BG$1,0),TRUE)</f>
        <v>0</v>
      </c>
      <c r="Q242" s="67">
        <f>VLOOKUP($A242,'Published Hourly Data'!$B:$BG,MATCH(Q$1,'Published Hourly Data'!$B$1:$BG$1,0),TRUE)</f>
        <v>0</v>
      </c>
      <c r="R242" s="67">
        <f>VLOOKUP($A242,'Published Hourly Data'!$B:$BG,MATCH(R$1,'Published Hourly Data'!$B$1:$BG$1,0),TRUE)</f>
        <v>-646</v>
      </c>
      <c r="S242" s="67">
        <f>VLOOKUP($A242,'Published Hourly Data'!$B:$BG,MATCH(S$1,'Published Hourly Data'!$B$1:$BG$1,0),TRUE)</f>
        <v>0</v>
      </c>
      <c r="T242" s="67">
        <f>VLOOKUP($A242,'Published Hourly Data'!$B:$BG,MATCH(T$1,'Published Hourly Data'!$B$1:$BG$1,0),TRUE)</f>
        <v>-3003</v>
      </c>
      <c r="U242" s="67">
        <f>VLOOKUP($A242,'Published Hourly Data'!$B:$BG,MATCH(U$1,'Published Hourly Data'!$B$1:$BG$1,0),TRUE)</f>
        <v>0</v>
      </c>
      <c r="V242" s="67">
        <f>VLOOKUP($A242,'Published Hourly Data'!$B:$BG,MATCH(V$1,'Published Hourly Data'!$B$1:$BG$1,0),TRUE)</f>
        <v>0</v>
      </c>
      <c r="W242" s="67">
        <f>VLOOKUP($A242,'Published Hourly Data'!$B:$BG,MATCH(W$1,'Published Hourly Data'!$B$1:$BG$1,0),TRUE)</f>
        <v>0</v>
      </c>
      <c r="X242" s="67">
        <f>VLOOKUP($A242,'Published Hourly Data'!$B:$BG,MATCH(X$1,'Published Hourly Data'!$B$1:$BG$1,0),TRUE)</f>
        <v>0</v>
      </c>
      <c r="Y242" s="67">
        <f>VLOOKUP($A242,'Published Hourly Data'!$B:$BG,MATCH(Y$1,'Published Hourly Data'!$B$1:$BG$1,0),TRUE)</f>
        <v>-219</v>
      </c>
      <c r="Z242" s="67">
        <f>VLOOKUP($A242,'Published Hourly Data'!$B:$BG,MATCH(Z$1,'Published Hourly Data'!$B$1:$BG$1,0),TRUE)</f>
        <v>0</v>
      </c>
      <c r="AA242" s="67">
        <f>VLOOKUP($A242,'Published Hourly Data'!$B:$BG,MATCH(AA$1,'Published Hourly Data'!$B$1:$BG$1,0),TRUE)</f>
        <v>1590</v>
      </c>
      <c r="AB242" s="67">
        <f>VLOOKUP($A242,'Published Hourly Data'!$B:$BG,MATCH(AB$1,'Published Hourly Data'!$B$1:$BG$1,0),TRUE)</f>
        <v>0</v>
      </c>
      <c r="AC242" s="67">
        <f>VLOOKUP($A242,'Published Hourly Data'!$B:$BG,MATCH(AC$1,'Published Hourly Data'!$B$1:$BG$1,0),TRUE)</f>
        <v>463</v>
      </c>
      <c r="AD242" s="67">
        <f>VLOOKUP($A242,'Published Hourly Data'!$B:$BG,MATCH(AD$1,'Published Hourly Data'!$B$1:$BG$1,0),TRUE)</f>
        <v>0</v>
      </c>
      <c r="AE242" s="67">
        <f>VLOOKUP($A242,'Published Hourly Data'!$B:$BG,MATCH(AE$1,'Published Hourly Data'!$B$1:$BG$1,0),TRUE)</f>
        <v>16122.27288474667</v>
      </c>
      <c r="AF242" s="67">
        <f>VLOOKUP($A242,'Published Hourly Data'!$B:$BG,MATCH(AF$1,'Published Hourly Data'!$B$1:$BG$1,0),TRUE)</f>
        <v>10391.417434151093</v>
      </c>
      <c r="AG242" s="67">
        <f>VLOOKUP($A242,'Published Hourly Data'!$B:$BG,MATCH(AG$1,'Published Hourly Data'!$B$1:$BG$1,0),TRUE)</f>
        <v>0</v>
      </c>
      <c r="AH242" s="67">
        <f>VLOOKUP($A242,'Published Hourly Data'!$B:$BG,MATCH(AH$1,'Published Hourly Data'!$B$1:$BG$1,0),TRUE)</f>
        <v>114.64921476165989</v>
      </c>
      <c r="AI242" s="67">
        <f t="shared" si="21"/>
        <v>26628.339533659422</v>
      </c>
      <c r="AJ242" s="67">
        <f>VLOOKUP($A242,'Published Hourly Data'!$B:$BG,MATCH(AJ$1,'Published Hourly Data'!$B$1:$BG$1,0),TRUE)</f>
        <v>1368.278728047942</v>
      </c>
      <c r="AK242" s="67">
        <f>-VLOOKUP($A242,'Published Hourly Data'!$B:$BG,MATCH(AK$1,'Published Hourly Data'!$B$1:$BG$1,0),TRUE)</f>
        <v>-1089.3550116606812</v>
      </c>
      <c r="AL242" s="67">
        <f>VLOOKUP($A242,'Published Hourly Data'!$B:$BG,MATCH(AL$1,'Published Hourly Data'!$B$1:$BG$1,0),TRUE)</f>
        <v>26907.263250046683</v>
      </c>
      <c r="AM242" s="67">
        <f>VLOOKUP($A242,'Published Hourly Data'!$B:$BG,MATCH(AM$1,'Published Hourly Data'!$B$1:$BG$1,0),TRUE)</f>
        <v>69704</v>
      </c>
      <c r="AN242" s="67">
        <f>VLOOKUP($A242,'Published Hourly Data'!$B:$BG,MATCH(AN$1,'Published Hourly Data'!$B$1:$BG$1,0),TRUE)</f>
        <v>71519</v>
      </c>
      <c r="AO242" s="67">
        <f>VLOOKUP($A242,'Published Hourly Data'!$B:$BG,MATCH(AO$1,'Published Hourly Data'!$B$1:$BG$1,0),TRUE)</f>
        <v>0.8422094844298208</v>
      </c>
      <c r="AP242" s="67">
        <f>VLOOKUP($A242,'Published Hourly Data'!$B:$BG,MATCH(AP$1,'Published Hourly Data'!$B$1:$BG$1,0),TRUE)</f>
        <v>0.8294340064363025</v>
      </c>
      <c r="AQ242" s="67">
        <f>VLOOKUP($A242,'Published Hourly Data'!$B:$BG,MATCH(AQ$1,'Published Hourly Data'!$B$1:$BG$1,0),TRUE)</f>
        <v>24</v>
      </c>
      <c r="AR242" s="67">
        <f t="shared" si="22"/>
        <v>24</v>
      </c>
      <c r="AS242" s="67" t="str">
        <f t="shared" si="23"/>
        <v/>
      </c>
    </row>
    <row r="243" spans="1:45" ht="14.45" customHeight="1">
      <c r="A243" s="65">
        <f t="shared" si="20"/>
        <v>45402.20833333362</v>
      </c>
      <c r="B243" s="66">
        <f>VLOOKUP($A243,'Published Hourly Data'!$B:$BG,MATCH(B$1,'Published Hourly Data'!$B$1:$BG$1,0),TRUE)</f>
        <v>45402.041666666664</v>
      </c>
      <c r="C243" s="67">
        <f>VLOOKUP($A243,'Published Hourly Data'!$B:$BG,MATCH(C$1,'Published Hourly Data'!$B$1:$BG$1,0),TRUE)</f>
        <v>68619</v>
      </c>
      <c r="D243" s="67">
        <f>VLOOKUP($A243,'Published Hourly Data'!$B:$BG,MATCH(D$1,'Published Hourly Data'!$B$1:$BG$1,0),TRUE)</f>
        <v>67140</v>
      </c>
      <c r="E243" s="67">
        <f>VLOOKUP($A243,'Published Hourly Data'!$B:$BG,MATCH(E$1,'Published Hourly Data'!$B$1:$BG$1,0),TRUE)</f>
        <v>67214</v>
      </c>
      <c r="F243" s="67">
        <f>VLOOKUP($A243,'Published Hourly Data'!$B:$BG,MATCH(F$1,'Published Hourly Data'!$B$1:$BG$1,0),TRUE)</f>
        <v>-1712</v>
      </c>
      <c r="G243" s="67">
        <f>VLOOKUP($A243,'Published Hourly Data'!$B:$BG,MATCH(G$1,'Published Hourly Data'!$B$1:$BG$1,0),TRUE)</f>
        <v>14151.3</v>
      </c>
      <c r="H243" s="67">
        <f>VLOOKUP($A243,'Published Hourly Data'!$B:$BG,MATCH(H$1,'Published Hourly Data'!$B$1:$BG$1,0),TRUE)</f>
        <v>22623.7</v>
      </c>
      <c r="I243" s="67">
        <f>VLOOKUP($A243,'Published Hourly Data'!$B:$BG,MATCH(I$1,'Published Hourly Data'!$B$1:$BG$1,0),TRUE)</f>
        <v>9589</v>
      </c>
      <c r="J243" s="67">
        <f>VLOOKUP($A243,'Published Hourly Data'!$B:$BG,MATCH(J$1,'Published Hourly Data'!$B$1:$BG$1,0),TRUE)</f>
        <v>0</v>
      </c>
      <c r="K243" s="67">
        <f>VLOOKUP($A243,'Published Hourly Data'!$B:$BG,MATCH(K$1,'Published Hourly Data'!$B$1:$BG$1,0),TRUE)</f>
        <v>1185</v>
      </c>
      <c r="L243" s="67">
        <f>VLOOKUP($A243,'Published Hourly Data'!$B:$BG,MATCH(L$1,'Published Hourly Data'!$B$1:$BG$1,0),TRUE)</f>
        <v>-0.1</v>
      </c>
      <c r="M243" s="67">
        <f>VLOOKUP($A243,'Published Hourly Data'!$B:$BG,MATCH(M$1,'Published Hourly Data'!$B$1:$BG$1,0),TRUE)</f>
        <v>19384</v>
      </c>
      <c r="N243" s="67">
        <f>VLOOKUP($A243,'Published Hourly Data'!$B:$BG,MATCH(N$1,'Published Hourly Data'!$B$1:$BG$1,0),TRUE)</f>
        <v>281</v>
      </c>
      <c r="O243" s="67">
        <f>VLOOKUP($A243,'Published Hourly Data'!$B:$BG,MATCH(O$1,'Published Hourly Data'!$B$1:$BG$1,0),TRUE)</f>
        <v>0</v>
      </c>
      <c r="P243" s="67">
        <f>VLOOKUP($A243,'Published Hourly Data'!$B:$BG,MATCH(P$1,'Published Hourly Data'!$B$1:$BG$1,0),TRUE)</f>
        <v>0</v>
      </c>
      <c r="Q243" s="67">
        <f>VLOOKUP($A243,'Published Hourly Data'!$B:$BG,MATCH(Q$1,'Published Hourly Data'!$B$1:$BG$1,0),TRUE)</f>
        <v>0</v>
      </c>
      <c r="R243" s="67">
        <f>VLOOKUP($A243,'Published Hourly Data'!$B:$BG,MATCH(R$1,'Published Hourly Data'!$B$1:$BG$1,0),TRUE)</f>
        <v>-556</v>
      </c>
      <c r="S243" s="67">
        <f>VLOOKUP($A243,'Published Hourly Data'!$B:$BG,MATCH(S$1,'Published Hourly Data'!$B$1:$BG$1,0),TRUE)</f>
        <v>0</v>
      </c>
      <c r="T243" s="67">
        <f>VLOOKUP($A243,'Published Hourly Data'!$B:$BG,MATCH(T$1,'Published Hourly Data'!$B$1:$BG$1,0),TRUE)</f>
        <v>-3213</v>
      </c>
      <c r="U243" s="67">
        <f>VLOOKUP($A243,'Published Hourly Data'!$B:$BG,MATCH(U$1,'Published Hourly Data'!$B$1:$BG$1,0),TRUE)</f>
        <v>0</v>
      </c>
      <c r="V243" s="67">
        <f>VLOOKUP($A243,'Published Hourly Data'!$B:$BG,MATCH(V$1,'Published Hourly Data'!$B$1:$BG$1,0),TRUE)</f>
        <v>0</v>
      </c>
      <c r="W243" s="67">
        <f>VLOOKUP($A243,'Published Hourly Data'!$B:$BG,MATCH(W$1,'Published Hourly Data'!$B$1:$BG$1,0),TRUE)</f>
        <v>0</v>
      </c>
      <c r="X243" s="67">
        <f>VLOOKUP($A243,'Published Hourly Data'!$B:$BG,MATCH(X$1,'Published Hourly Data'!$B$1:$BG$1,0),TRUE)</f>
        <v>0</v>
      </c>
      <c r="Y243" s="67">
        <f>VLOOKUP($A243,'Published Hourly Data'!$B:$BG,MATCH(Y$1,'Published Hourly Data'!$B$1:$BG$1,0),TRUE)</f>
        <v>-90</v>
      </c>
      <c r="Z243" s="67">
        <f>VLOOKUP($A243,'Published Hourly Data'!$B:$BG,MATCH(Z$1,'Published Hourly Data'!$B$1:$BG$1,0),TRUE)</f>
        <v>0</v>
      </c>
      <c r="AA243" s="67">
        <f>VLOOKUP($A243,'Published Hourly Data'!$B:$BG,MATCH(AA$1,'Published Hourly Data'!$B$1:$BG$1,0),TRUE)</f>
        <v>1855</v>
      </c>
      <c r="AB243" s="67">
        <f>VLOOKUP($A243,'Published Hourly Data'!$B:$BG,MATCH(AB$1,'Published Hourly Data'!$B$1:$BG$1,0),TRUE)</f>
        <v>0</v>
      </c>
      <c r="AC243" s="67">
        <f>VLOOKUP($A243,'Published Hourly Data'!$B:$BG,MATCH(AC$1,'Published Hourly Data'!$B$1:$BG$1,0),TRUE)</f>
        <v>272</v>
      </c>
      <c r="AD243" s="67">
        <f>VLOOKUP($A243,'Published Hourly Data'!$B:$BG,MATCH(AD$1,'Published Hourly Data'!$B$1:$BG$1,0),TRUE)</f>
        <v>0</v>
      </c>
      <c r="AE243" s="67">
        <f>VLOOKUP($A243,'Published Hourly Data'!$B:$BG,MATCH(AE$1,'Published Hourly Data'!$B$1:$BG$1,0),TRUE)</f>
        <v>14458.712364191764</v>
      </c>
      <c r="AF243" s="67">
        <f>VLOOKUP($A243,'Published Hourly Data'!$B:$BG,MATCH(AF$1,'Published Hourly Data'!$B$1:$BG$1,0),TRUE)</f>
        <v>9737.2485767202943</v>
      </c>
      <c r="AG243" s="67">
        <f>VLOOKUP($A243,'Published Hourly Data'!$B:$BG,MATCH(AG$1,'Published Hourly Data'!$B$1:$BG$1,0),TRUE)</f>
        <v>0</v>
      </c>
      <c r="AH243" s="67">
        <f>VLOOKUP($A243,'Published Hourly Data'!$B:$BG,MATCH(AH$1,'Published Hourly Data'!$B$1:$BG$1,0),TRUE)</f>
        <v>117.00554711091551</v>
      </c>
      <c r="AI243" s="67">
        <f t="shared" si="21"/>
        <v>24312.966488022976</v>
      </c>
      <c r="AJ243" s="67">
        <f>VLOOKUP($A243,'Published Hourly Data'!$B:$BG,MATCH(AJ$1,'Published Hourly Data'!$B$1:$BG$1,0),TRUE)</f>
        <v>1342.4177847795006</v>
      </c>
      <c r="AK243" s="67">
        <f>-VLOOKUP($A243,'Published Hourly Data'!$B:$BG,MATCH(AK$1,'Published Hourly Data'!$B$1:$BG$1,0),TRUE)</f>
        <v>-1124.4520669418669</v>
      </c>
      <c r="AL243" s="67">
        <f>VLOOKUP($A243,'Published Hourly Data'!$B:$BG,MATCH(AL$1,'Published Hourly Data'!$B$1:$BG$1,0),TRUE)</f>
        <v>24530.932205860609</v>
      </c>
      <c r="AM243" s="67">
        <f>VLOOKUP($A243,'Published Hourly Data'!$B:$BG,MATCH(AM$1,'Published Hourly Data'!$B$1:$BG$1,0),TRUE)</f>
        <v>67214</v>
      </c>
      <c r="AN243" s="67">
        <f>VLOOKUP($A243,'Published Hourly Data'!$B:$BG,MATCH(AN$1,'Published Hourly Data'!$B$1:$BG$1,0),TRUE)</f>
        <v>68946</v>
      </c>
      <c r="AO243" s="67">
        <f>VLOOKUP($A243,'Published Hourly Data'!$B:$BG,MATCH(AO$1,'Published Hourly Data'!$B$1:$BG$1,0),TRUE)</f>
        <v>0.7974655901869433</v>
      </c>
      <c r="AP243" s="67">
        <f>VLOOKUP($A243,'Published Hourly Data'!$B:$BG,MATCH(AP$1,'Published Hourly Data'!$B$1:$BG$1,0),TRUE)</f>
        <v>0.78440205029565768</v>
      </c>
      <c r="AQ243" s="67">
        <f>VLOOKUP($A243,'Published Hourly Data'!$B:$BG,MATCH(AQ$1,'Published Hourly Data'!$B$1:$BG$1,0),TRUE)</f>
        <v>1</v>
      </c>
      <c r="AR243" s="67">
        <f t="shared" si="22"/>
        <v>1</v>
      </c>
      <c r="AS243" s="67" t="str">
        <f t="shared" si="23"/>
        <v/>
      </c>
    </row>
    <row r="244" spans="1:45" ht="14.45" customHeight="1">
      <c r="A244" s="65">
        <f t="shared" si="20"/>
        <v>45402.250000000284</v>
      </c>
      <c r="B244" s="66">
        <f>VLOOKUP($A244,'Published Hourly Data'!$B:$BG,MATCH(B$1,'Published Hourly Data'!$B$1:$BG$1,0),TRUE)</f>
        <v>45402.083333333336</v>
      </c>
      <c r="C244" s="67">
        <f>VLOOKUP($A244,'Published Hourly Data'!$B:$BG,MATCH(C$1,'Published Hourly Data'!$B$1:$BG$1,0),TRUE)</f>
        <v>67242</v>
      </c>
      <c r="D244" s="67">
        <f>VLOOKUP($A244,'Published Hourly Data'!$B:$BG,MATCH(D$1,'Published Hourly Data'!$B$1:$BG$1,0),TRUE)</f>
        <v>65237</v>
      </c>
      <c r="E244" s="67">
        <f>VLOOKUP($A244,'Published Hourly Data'!$B:$BG,MATCH(E$1,'Published Hourly Data'!$B$1:$BG$1,0),TRUE)</f>
        <v>64562</v>
      </c>
      <c r="F244" s="67">
        <f>VLOOKUP($A244,'Published Hourly Data'!$B:$BG,MATCH(F$1,'Published Hourly Data'!$B$1:$BG$1,0),TRUE)</f>
        <v>-2644</v>
      </c>
      <c r="G244" s="67">
        <f>VLOOKUP($A244,'Published Hourly Data'!$B:$BG,MATCH(G$1,'Published Hourly Data'!$B$1:$BG$1,0),TRUE)</f>
        <v>12925.9</v>
      </c>
      <c r="H244" s="67">
        <f>VLOOKUP($A244,'Published Hourly Data'!$B:$BG,MATCH(H$1,'Published Hourly Data'!$B$1:$BG$1,0),TRUE)</f>
        <v>20644.8</v>
      </c>
      <c r="I244" s="67">
        <f>VLOOKUP($A244,'Published Hourly Data'!$B:$BG,MATCH(I$1,'Published Hourly Data'!$B$1:$BG$1,0),TRUE)</f>
        <v>9593</v>
      </c>
      <c r="J244" s="67">
        <f>VLOOKUP($A244,'Published Hourly Data'!$B:$BG,MATCH(J$1,'Published Hourly Data'!$B$1:$BG$1,0),TRUE)</f>
        <v>0</v>
      </c>
      <c r="K244" s="67">
        <f>VLOOKUP($A244,'Published Hourly Data'!$B:$BG,MATCH(K$1,'Published Hourly Data'!$B$1:$BG$1,0),TRUE)</f>
        <v>1163</v>
      </c>
      <c r="L244" s="67">
        <f>VLOOKUP($A244,'Published Hourly Data'!$B:$BG,MATCH(L$1,'Published Hourly Data'!$B$1:$BG$1,0),TRUE)</f>
        <v>1</v>
      </c>
      <c r="M244" s="67">
        <f>VLOOKUP($A244,'Published Hourly Data'!$B:$BG,MATCH(M$1,'Published Hourly Data'!$B$1:$BG$1,0),TRUE)</f>
        <v>19960</v>
      </c>
      <c r="N244" s="67">
        <f>VLOOKUP($A244,'Published Hourly Data'!$B:$BG,MATCH(N$1,'Published Hourly Data'!$B$1:$BG$1,0),TRUE)</f>
        <v>276</v>
      </c>
      <c r="O244" s="67">
        <f>VLOOKUP($A244,'Published Hourly Data'!$B:$BG,MATCH(O$1,'Published Hourly Data'!$B$1:$BG$1,0),TRUE)</f>
        <v>0</v>
      </c>
      <c r="P244" s="67">
        <f>VLOOKUP($A244,'Published Hourly Data'!$B:$BG,MATCH(P$1,'Published Hourly Data'!$B$1:$BG$1,0),TRUE)</f>
        <v>0</v>
      </c>
      <c r="Q244" s="67">
        <f>VLOOKUP($A244,'Published Hourly Data'!$B:$BG,MATCH(Q$1,'Published Hourly Data'!$B$1:$BG$1,0),TRUE)</f>
        <v>0</v>
      </c>
      <c r="R244" s="67">
        <f>VLOOKUP($A244,'Published Hourly Data'!$B:$BG,MATCH(R$1,'Published Hourly Data'!$B$1:$BG$1,0),TRUE)</f>
        <v>-550</v>
      </c>
      <c r="S244" s="67">
        <f>VLOOKUP($A244,'Published Hourly Data'!$B:$BG,MATCH(S$1,'Published Hourly Data'!$B$1:$BG$1,0),TRUE)</f>
        <v>0</v>
      </c>
      <c r="T244" s="67">
        <f>VLOOKUP($A244,'Published Hourly Data'!$B:$BG,MATCH(T$1,'Published Hourly Data'!$B$1:$BG$1,0),TRUE)</f>
        <v>-3669</v>
      </c>
      <c r="U244" s="67">
        <f>VLOOKUP($A244,'Published Hourly Data'!$B:$BG,MATCH(U$1,'Published Hourly Data'!$B$1:$BG$1,0),TRUE)</f>
        <v>0</v>
      </c>
      <c r="V244" s="67">
        <f>VLOOKUP($A244,'Published Hourly Data'!$B:$BG,MATCH(V$1,'Published Hourly Data'!$B$1:$BG$1,0),TRUE)</f>
        <v>0</v>
      </c>
      <c r="W244" s="67">
        <f>VLOOKUP($A244,'Published Hourly Data'!$B:$BG,MATCH(W$1,'Published Hourly Data'!$B$1:$BG$1,0),TRUE)</f>
        <v>0</v>
      </c>
      <c r="X244" s="67">
        <f>VLOOKUP($A244,'Published Hourly Data'!$B:$BG,MATCH(X$1,'Published Hourly Data'!$B$1:$BG$1,0),TRUE)</f>
        <v>0</v>
      </c>
      <c r="Y244" s="67">
        <f>VLOOKUP($A244,'Published Hourly Data'!$B:$BG,MATCH(Y$1,'Published Hourly Data'!$B$1:$BG$1,0),TRUE)</f>
        <v>-155</v>
      </c>
      <c r="Z244" s="67">
        <f>VLOOKUP($A244,'Published Hourly Data'!$B:$BG,MATCH(Z$1,'Published Hourly Data'!$B$1:$BG$1,0),TRUE)</f>
        <v>0</v>
      </c>
      <c r="AA244" s="67">
        <f>VLOOKUP($A244,'Published Hourly Data'!$B:$BG,MATCH(AA$1,'Published Hourly Data'!$B$1:$BG$1,0),TRUE)</f>
        <v>1668</v>
      </c>
      <c r="AB244" s="67">
        <f>VLOOKUP($A244,'Published Hourly Data'!$B:$BG,MATCH(AB$1,'Published Hourly Data'!$B$1:$BG$1,0),TRUE)</f>
        <v>0</v>
      </c>
      <c r="AC244" s="67">
        <f>VLOOKUP($A244,'Published Hourly Data'!$B:$BG,MATCH(AC$1,'Published Hourly Data'!$B$1:$BG$1,0),TRUE)</f>
        <v>64</v>
      </c>
      <c r="AD244" s="67">
        <f>VLOOKUP($A244,'Published Hourly Data'!$B:$BG,MATCH(AD$1,'Published Hourly Data'!$B$1:$BG$1,0),TRUE)</f>
        <v>0</v>
      </c>
      <c r="AE244" s="67">
        <f>VLOOKUP($A244,'Published Hourly Data'!$B:$BG,MATCH(AE$1,'Published Hourly Data'!$B$1:$BG$1,0),TRUE)</f>
        <v>13203.012625910085</v>
      </c>
      <c r="AF244" s="67">
        <f>VLOOKUP($A244,'Published Hourly Data'!$B:$BG,MATCH(AF$1,'Published Hourly Data'!$B$1:$BG$1,0),TRUE)</f>
        <v>8888.8044654632595</v>
      </c>
      <c r="AG244" s="67">
        <f>VLOOKUP($A244,'Published Hourly Data'!$B:$BG,MATCH(AG$1,'Published Hourly Data'!$B$1:$BG$1,0),TRUE)</f>
        <v>0</v>
      </c>
      <c r="AH244" s="67">
        <f>VLOOKUP($A244,'Published Hourly Data'!$B:$BG,MATCH(AH$1,'Published Hourly Data'!$B$1:$BG$1,0),TRUE)</f>
        <v>119.13508727647434</v>
      </c>
      <c r="AI244" s="67">
        <f t="shared" si="21"/>
        <v>22210.952178649819</v>
      </c>
      <c r="AJ244" s="67">
        <f>VLOOKUP($A244,'Published Hourly Data'!$B:$BG,MATCH(AJ$1,'Published Hourly Data'!$B$1:$BG$1,0),TRUE)</f>
        <v>1432.1151187559599</v>
      </c>
      <c r="AK244" s="67">
        <f>-VLOOKUP($A244,'Published Hourly Data'!$B:$BG,MATCH(AK$1,'Published Hourly Data'!$B$1:$BG$1,0),TRUE)</f>
        <v>-852.69127192324902</v>
      </c>
      <c r="AL244" s="67">
        <f>VLOOKUP($A244,'Published Hourly Data'!$B:$BG,MATCH(AL$1,'Published Hourly Data'!$B$1:$BG$1,0),TRUE)</f>
        <v>22790.376025482528</v>
      </c>
      <c r="AM244" s="67">
        <f>VLOOKUP($A244,'Published Hourly Data'!$B:$BG,MATCH(AM$1,'Published Hourly Data'!$B$1:$BG$1,0),TRUE)</f>
        <v>64563.7</v>
      </c>
      <c r="AN244" s="67">
        <f>VLOOKUP($A244,'Published Hourly Data'!$B:$BG,MATCH(AN$1,'Published Hourly Data'!$B$1:$BG$1,0),TRUE)</f>
        <v>67205.7</v>
      </c>
      <c r="AO244" s="67">
        <f>VLOOKUP($A244,'Published Hourly Data'!$B:$BG,MATCH(AO$1,'Published Hourly Data'!$B$1:$BG$1,0),TRUE)</f>
        <v>0.7584247710725216</v>
      </c>
      <c r="AP244" s="67">
        <f>VLOOKUP($A244,'Published Hourly Data'!$B:$BG,MATCH(AP$1,'Published Hourly Data'!$B$1:$BG$1,0),TRUE)</f>
        <v>0.74761692525037737</v>
      </c>
      <c r="AQ244" s="67">
        <f>VLOOKUP($A244,'Published Hourly Data'!$B:$BG,MATCH(AQ$1,'Published Hourly Data'!$B$1:$BG$1,0),TRUE)</f>
        <v>2</v>
      </c>
      <c r="AR244" s="67">
        <f t="shared" si="22"/>
        <v>2</v>
      </c>
      <c r="AS244" s="67" t="str">
        <f t="shared" si="23"/>
        <v/>
      </c>
    </row>
    <row r="245" spans="1:45" ht="14.45" customHeight="1">
      <c r="A245" s="65">
        <f t="shared" si="20"/>
        <v>45402.291666666948</v>
      </c>
      <c r="B245" s="66">
        <f>VLOOKUP($A245,'Published Hourly Data'!$B:$BG,MATCH(B$1,'Published Hourly Data'!$B$1:$BG$1,0),TRUE)</f>
        <v>45402.125</v>
      </c>
      <c r="C245" s="67">
        <f>VLOOKUP($A245,'Published Hourly Data'!$B:$BG,MATCH(C$1,'Published Hourly Data'!$B$1:$BG$1,0),TRUE)</f>
        <v>64685</v>
      </c>
      <c r="D245" s="67">
        <f>VLOOKUP($A245,'Published Hourly Data'!$B:$BG,MATCH(D$1,'Published Hourly Data'!$B$1:$BG$1,0),TRUE)</f>
        <v>64151</v>
      </c>
      <c r="E245" s="67">
        <f>VLOOKUP($A245,'Published Hourly Data'!$B:$BG,MATCH(E$1,'Published Hourly Data'!$B$1:$BG$1,0),TRUE)</f>
        <v>62980</v>
      </c>
      <c r="F245" s="67">
        <f>VLOOKUP($A245,'Published Hourly Data'!$B:$BG,MATCH(F$1,'Published Hourly Data'!$B$1:$BG$1,0),TRUE)</f>
        <v>-2958</v>
      </c>
      <c r="G245" s="67">
        <f>VLOOKUP($A245,'Published Hourly Data'!$B:$BG,MATCH(G$1,'Published Hourly Data'!$B$1:$BG$1,0),TRUE)</f>
        <v>12105.6</v>
      </c>
      <c r="H245" s="67">
        <f>VLOOKUP($A245,'Published Hourly Data'!$B:$BG,MATCH(H$1,'Published Hourly Data'!$B$1:$BG$1,0),TRUE)</f>
        <v>19477.7</v>
      </c>
      <c r="I245" s="67">
        <f>VLOOKUP($A245,'Published Hourly Data'!$B:$BG,MATCH(I$1,'Published Hourly Data'!$B$1:$BG$1,0),TRUE)</f>
        <v>9594</v>
      </c>
      <c r="J245" s="67">
        <f>VLOOKUP($A245,'Published Hourly Data'!$B:$BG,MATCH(J$1,'Published Hourly Data'!$B$1:$BG$1,0),TRUE)</f>
        <v>0</v>
      </c>
      <c r="K245" s="67">
        <f>VLOOKUP($A245,'Published Hourly Data'!$B:$BG,MATCH(K$1,'Published Hourly Data'!$B$1:$BG$1,0),TRUE)</f>
        <v>1114</v>
      </c>
      <c r="L245" s="67">
        <f>VLOOKUP($A245,'Published Hourly Data'!$B:$BG,MATCH(L$1,'Published Hourly Data'!$B$1:$BG$1,0),TRUE)</f>
        <v>0</v>
      </c>
      <c r="M245" s="67">
        <f>VLOOKUP($A245,'Published Hourly Data'!$B:$BG,MATCH(M$1,'Published Hourly Data'!$B$1:$BG$1,0),TRUE)</f>
        <v>20414</v>
      </c>
      <c r="N245" s="67">
        <f>VLOOKUP($A245,'Published Hourly Data'!$B:$BG,MATCH(N$1,'Published Hourly Data'!$B$1:$BG$1,0),TRUE)</f>
        <v>274</v>
      </c>
      <c r="O245" s="67">
        <f>VLOOKUP($A245,'Published Hourly Data'!$B:$BG,MATCH(O$1,'Published Hourly Data'!$B$1:$BG$1,0),TRUE)</f>
        <v>0</v>
      </c>
      <c r="P245" s="67">
        <f>VLOOKUP($A245,'Published Hourly Data'!$B:$BG,MATCH(P$1,'Published Hourly Data'!$B$1:$BG$1,0),TRUE)</f>
        <v>0</v>
      </c>
      <c r="Q245" s="67">
        <f>VLOOKUP($A245,'Published Hourly Data'!$B:$BG,MATCH(Q$1,'Published Hourly Data'!$B$1:$BG$1,0),TRUE)</f>
        <v>0</v>
      </c>
      <c r="R245" s="67">
        <f>VLOOKUP($A245,'Published Hourly Data'!$B:$BG,MATCH(R$1,'Published Hourly Data'!$B$1:$BG$1,0),TRUE)</f>
        <v>-503</v>
      </c>
      <c r="S245" s="67">
        <f>VLOOKUP($A245,'Published Hourly Data'!$B:$BG,MATCH(S$1,'Published Hourly Data'!$B$1:$BG$1,0),TRUE)</f>
        <v>0</v>
      </c>
      <c r="T245" s="67">
        <f>VLOOKUP($A245,'Published Hourly Data'!$B:$BG,MATCH(T$1,'Published Hourly Data'!$B$1:$BG$1,0),TRUE)</f>
        <v>-3903</v>
      </c>
      <c r="U245" s="67">
        <f>VLOOKUP($A245,'Published Hourly Data'!$B:$BG,MATCH(U$1,'Published Hourly Data'!$B$1:$BG$1,0),TRUE)</f>
        <v>0</v>
      </c>
      <c r="V245" s="67">
        <f>VLOOKUP($A245,'Published Hourly Data'!$B:$BG,MATCH(V$1,'Published Hourly Data'!$B$1:$BG$1,0),TRUE)</f>
        <v>0</v>
      </c>
      <c r="W245" s="67">
        <f>VLOOKUP($A245,'Published Hourly Data'!$B:$BG,MATCH(W$1,'Published Hourly Data'!$B$1:$BG$1,0),TRUE)</f>
        <v>0</v>
      </c>
      <c r="X245" s="67">
        <f>VLOOKUP($A245,'Published Hourly Data'!$B:$BG,MATCH(X$1,'Published Hourly Data'!$B$1:$BG$1,0),TRUE)</f>
        <v>0</v>
      </c>
      <c r="Y245" s="67">
        <f>VLOOKUP($A245,'Published Hourly Data'!$B:$BG,MATCH(Y$1,'Published Hourly Data'!$B$1:$BG$1,0),TRUE)</f>
        <v>-434</v>
      </c>
      <c r="Z245" s="67">
        <f>VLOOKUP($A245,'Published Hourly Data'!$B:$BG,MATCH(Z$1,'Published Hourly Data'!$B$1:$BG$1,0),TRUE)</f>
        <v>0</v>
      </c>
      <c r="AA245" s="67">
        <f>VLOOKUP($A245,'Published Hourly Data'!$B:$BG,MATCH(AA$1,'Published Hourly Data'!$B$1:$BG$1,0),TRUE)</f>
        <v>1756</v>
      </c>
      <c r="AB245" s="67">
        <f>VLOOKUP($A245,'Published Hourly Data'!$B:$BG,MATCH(AB$1,'Published Hourly Data'!$B$1:$BG$1,0),TRUE)</f>
        <v>0</v>
      </c>
      <c r="AC245" s="67">
        <f>VLOOKUP($A245,'Published Hourly Data'!$B:$BG,MATCH(AC$1,'Published Hourly Data'!$B$1:$BG$1,0),TRUE)</f>
        <v>123</v>
      </c>
      <c r="AD245" s="67">
        <f>VLOOKUP($A245,'Published Hourly Data'!$B:$BG,MATCH(AD$1,'Published Hourly Data'!$B$1:$BG$1,0),TRUE)</f>
        <v>0</v>
      </c>
      <c r="AE245" s="67">
        <f>VLOOKUP($A245,'Published Hourly Data'!$B:$BG,MATCH(AE$1,'Published Hourly Data'!$B$1:$BG$1,0),TRUE)</f>
        <v>12370.24039270416</v>
      </c>
      <c r="AF245" s="67">
        <f>VLOOKUP($A245,'Published Hourly Data'!$B:$BG,MATCH(AF$1,'Published Hourly Data'!$B$1:$BG$1,0),TRUE)</f>
        <v>8383.6497675578466</v>
      </c>
      <c r="AG245" s="67">
        <f>VLOOKUP($A245,'Published Hourly Data'!$B:$BG,MATCH(AG$1,'Published Hourly Data'!$B$1:$BG$1,0),TRUE)</f>
        <v>0</v>
      </c>
      <c r="AH245" s="67">
        <f>VLOOKUP($A245,'Published Hourly Data'!$B:$BG,MATCH(AH$1,'Published Hourly Data'!$B$1:$BG$1,0),TRUE)</f>
        <v>120.68419320918238</v>
      </c>
      <c r="AI245" s="67">
        <f t="shared" si="21"/>
        <v>20874.574353471187</v>
      </c>
      <c r="AJ245" s="67">
        <f>VLOOKUP($A245,'Published Hourly Data'!$B:$BG,MATCH(AJ$1,'Published Hourly Data'!$B$1:$BG$1,0),TRUE)</f>
        <v>1597.5717639865911</v>
      </c>
      <c r="AK245" s="67">
        <f>-VLOOKUP($A245,'Published Hourly Data'!$B:$BG,MATCH(AK$1,'Published Hourly Data'!$B$1:$BG$1,0),TRUE)</f>
        <v>-822.70900376170539</v>
      </c>
      <c r="AL245" s="67">
        <f>VLOOKUP($A245,'Published Hourly Data'!$B:$BG,MATCH(AL$1,'Published Hourly Data'!$B$1:$BG$1,0),TRUE)</f>
        <v>21649.437113696073</v>
      </c>
      <c r="AM245" s="67">
        <f>VLOOKUP($A245,'Published Hourly Data'!$B:$BG,MATCH(AM$1,'Published Hourly Data'!$B$1:$BG$1,0),TRUE)</f>
        <v>62979.3</v>
      </c>
      <c r="AN245" s="67">
        <f>VLOOKUP($A245,'Published Hourly Data'!$B:$BG,MATCH(AN$1,'Published Hourly Data'!$B$1:$BG$1,0),TRUE)</f>
        <v>65940.3</v>
      </c>
      <c r="AO245" s="67">
        <f>VLOOKUP($A245,'Published Hourly Data'!$B:$BG,MATCH(AO$1,'Published Hourly Data'!$B$1:$BG$1,0),TRUE)</f>
        <v>0.7307242873634614</v>
      </c>
      <c r="AP245" s="67">
        <f>VLOOKUP($A245,'Published Hourly Data'!$B:$BG,MATCH(AP$1,'Published Hourly Data'!$B$1:$BG$1,0),TRUE)</f>
        <v>0.72381809075173498</v>
      </c>
      <c r="AQ245" s="67">
        <f>VLOOKUP($A245,'Published Hourly Data'!$B:$BG,MATCH(AQ$1,'Published Hourly Data'!$B$1:$BG$1,0),TRUE)</f>
        <v>3</v>
      </c>
      <c r="AR245" s="67">
        <f t="shared" si="22"/>
        <v>3</v>
      </c>
      <c r="AS245" s="67" t="str">
        <f t="shared" si="23"/>
        <v/>
      </c>
    </row>
    <row r="246" spans="1:45" ht="14.45" customHeight="1">
      <c r="A246" s="65">
        <f t="shared" si="20"/>
        <v>45402.333333333612</v>
      </c>
      <c r="B246" s="66">
        <f>VLOOKUP($A246,'Published Hourly Data'!$B:$BG,MATCH(B$1,'Published Hourly Data'!$B$1:$BG$1,0),TRUE)</f>
        <v>45402.166666666664</v>
      </c>
      <c r="C246" s="67">
        <f>VLOOKUP($A246,'Published Hourly Data'!$B:$BG,MATCH(C$1,'Published Hourly Data'!$B$1:$BG$1,0),TRUE)</f>
        <v>64698</v>
      </c>
      <c r="D246" s="67">
        <f>VLOOKUP($A246,'Published Hourly Data'!$B:$BG,MATCH(D$1,'Published Hourly Data'!$B$1:$BG$1,0),TRUE)</f>
        <v>62905</v>
      </c>
      <c r="E246" s="67">
        <f>VLOOKUP($A246,'Published Hourly Data'!$B:$BG,MATCH(E$1,'Published Hourly Data'!$B$1:$BG$1,0),TRUE)</f>
        <v>61912</v>
      </c>
      <c r="F246" s="67">
        <f>VLOOKUP($A246,'Published Hourly Data'!$B:$BG,MATCH(F$1,'Published Hourly Data'!$B$1:$BG$1,0),TRUE)</f>
        <v>-2748</v>
      </c>
      <c r="G246" s="67">
        <f>VLOOKUP($A246,'Published Hourly Data'!$B:$BG,MATCH(G$1,'Published Hourly Data'!$B$1:$BG$1,0),TRUE)</f>
        <v>11838.9</v>
      </c>
      <c r="H246" s="67">
        <f>VLOOKUP($A246,'Published Hourly Data'!$B:$BG,MATCH(H$1,'Published Hourly Data'!$B$1:$BG$1,0),TRUE)</f>
        <v>18755.7</v>
      </c>
      <c r="I246" s="67">
        <f>VLOOKUP($A246,'Published Hourly Data'!$B:$BG,MATCH(I$1,'Published Hourly Data'!$B$1:$BG$1,0),TRUE)</f>
        <v>9593</v>
      </c>
      <c r="J246" s="67">
        <f>VLOOKUP($A246,'Published Hourly Data'!$B:$BG,MATCH(J$1,'Published Hourly Data'!$B$1:$BG$1,0),TRUE)</f>
        <v>0</v>
      </c>
      <c r="K246" s="67">
        <f>VLOOKUP($A246,'Published Hourly Data'!$B:$BG,MATCH(K$1,'Published Hourly Data'!$B$1:$BG$1,0),TRUE)</f>
        <v>1105</v>
      </c>
      <c r="L246" s="67">
        <f>VLOOKUP($A246,'Published Hourly Data'!$B:$BG,MATCH(L$1,'Published Hourly Data'!$B$1:$BG$1,0),TRUE)</f>
        <v>0</v>
      </c>
      <c r="M246" s="67">
        <f>VLOOKUP($A246,'Published Hourly Data'!$B:$BG,MATCH(M$1,'Published Hourly Data'!$B$1:$BG$1,0),TRUE)</f>
        <v>20343</v>
      </c>
      <c r="N246" s="67">
        <f>VLOOKUP($A246,'Published Hourly Data'!$B:$BG,MATCH(N$1,'Published Hourly Data'!$B$1:$BG$1,0),TRUE)</f>
        <v>275</v>
      </c>
      <c r="O246" s="67">
        <f>VLOOKUP($A246,'Published Hourly Data'!$B:$BG,MATCH(O$1,'Published Hourly Data'!$B$1:$BG$1,0),TRUE)</f>
        <v>0</v>
      </c>
      <c r="P246" s="67">
        <f>VLOOKUP($A246,'Published Hourly Data'!$B:$BG,MATCH(P$1,'Published Hourly Data'!$B$1:$BG$1,0),TRUE)</f>
        <v>0</v>
      </c>
      <c r="Q246" s="67">
        <f>VLOOKUP($A246,'Published Hourly Data'!$B:$BG,MATCH(Q$1,'Published Hourly Data'!$B$1:$BG$1,0),TRUE)</f>
        <v>0</v>
      </c>
      <c r="R246" s="67">
        <f>VLOOKUP($A246,'Published Hourly Data'!$B:$BG,MATCH(R$1,'Published Hourly Data'!$B$1:$BG$1,0),TRUE)</f>
        <v>-369</v>
      </c>
      <c r="S246" s="67">
        <f>VLOOKUP($A246,'Published Hourly Data'!$B:$BG,MATCH(S$1,'Published Hourly Data'!$B$1:$BG$1,0),TRUE)</f>
        <v>0</v>
      </c>
      <c r="T246" s="67">
        <f>VLOOKUP($A246,'Published Hourly Data'!$B:$BG,MATCH(T$1,'Published Hourly Data'!$B$1:$BG$1,0),TRUE)</f>
        <v>-3496</v>
      </c>
      <c r="U246" s="67">
        <f>VLOOKUP($A246,'Published Hourly Data'!$B:$BG,MATCH(U$1,'Published Hourly Data'!$B$1:$BG$1,0),TRUE)</f>
        <v>0</v>
      </c>
      <c r="V246" s="67">
        <f>VLOOKUP($A246,'Published Hourly Data'!$B:$BG,MATCH(V$1,'Published Hourly Data'!$B$1:$BG$1,0),TRUE)</f>
        <v>0</v>
      </c>
      <c r="W246" s="67">
        <f>VLOOKUP($A246,'Published Hourly Data'!$B:$BG,MATCH(W$1,'Published Hourly Data'!$B$1:$BG$1,0),TRUE)</f>
        <v>0</v>
      </c>
      <c r="X246" s="67">
        <f>VLOOKUP($A246,'Published Hourly Data'!$B:$BG,MATCH(X$1,'Published Hourly Data'!$B$1:$BG$1,0),TRUE)</f>
        <v>0</v>
      </c>
      <c r="Y246" s="67">
        <f>VLOOKUP($A246,'Published Hourly Data'!$B:$BG,MATCH(Y$1,'Published Hourly Data'!$B$1:$BG$1,0),TRUE)</f>
        <v>-549</v>
      </c>
      <c r="Z246" s="67">
        <f>VLOOKUP($A246,'Published Hourly Data'!$B:$BG,MATCH(Z$1,'Published Hourly Data'!$B$1:$BG$1,0),TRUE)</f>
        <v>0</v>
      </c>
      <c r="AA246" s="67">
        <f>VLOOKUP($A246,'Published Hourly Data'!$B:$BG,MATCH(AA$1,'Published Hourly Data'!$B$1:$BG$1,0),TRUE)</f>
        <v>1585</v>
      </c>
      <c r="AB246" s="67">
        <f>VLOOKUP($A246,'Published Hourly Data'!$B:$BG,MATCH(AB$1,'Published Hourly Data'!$B$1:$BG$1,0),TRUE)</f>
        <v>0</v>
      </c>
      <c r="AC246" s="67">
        <f>VLOOKUP($A246,'Published Hourly Data'!$B:$BG,MATCH(AC$1,'Published Hourly Data'!$B$1:$BG$1,0),TRUE)</f>
        <v>78</v>
      </c>
      <c r="AD246" s="67">
        <f>VLOOKUP($A246,'Published Hourly Data'!$B:$BG,MATCH(AD$1,'Published Hourly Data'!$B$1:$BG$1,0),TRUE)</f>
        <v>0</v>
      </c>
      <c r="AE246" s="67">
        <f>VLOOKUP($A246,'Published Hourly Data'!$B:$BG,MATCH(AE$1,'Published Hourly Data'!$B$1:$BG$1,0),TRUE)</f>
        <v>12103.545517394961</v>
      </c>
      <c r="AF246" s="67">
        <f>VLOOKUP($A246,'Published Hourly Data'!$B:$BG,MATCH(AF$1,'Published Hourly Data'!$B$1:$BG$1,0),TRUE)</f>
        <v>8070.1978272757688</v>
      </c>
      <c r="AG246" s="67">
        <f>VLOOKUP($A246,'Published Hourly Data'!$B:$BG,MATCH(AG$1,'Published Hourly Data'!$B$1:$BG$1,0),TRUE)</f>
        <v>0</v>
      </c>
      <c r="AH246" s="67">
        <f>VLOOKUP($A246,'Published Hourly Data'!$B:$BG,MATCH(AH$1,'Published Hourly Data'!$B$1:$BG$1,0),TRUE)</f>
        <v>120.37667838383094</v>
      </c>
      <c r="AI246" s="67">
        <f t="shared" si="21"/>
        <v>20294.120023054558</v>
      </c>
      <c r="AJ246" s="67">
        <f>VLOOKUP($A246,'Published Hourly Data'!$B:$BG,MATCH(AJ$1,'Published Hourly Data'!$B$1:$BG$1,0),TRUE)</f>
        <v>1530.1104086659029</v>
      </c>
      <c r="AK246" s="67">
        <f>-VLOOKUP($A246,'Published Hourly Data'!$B:$BG,MATCH(AK$1,'Published Hourly Data'!$B$1:$BG$1,0),TRUE)</f>
        <v>-779.15426435081952</v>
      </c>
      <c r="AL246" s="67">
        <f>VLOOKUP($A246,'Published Hourly Data'!$B:$BG,MATCH(AL$1,'Published Hourly Data'!$B$1:$BG$1,0),TRUE)</f>
        <v>21045.076167369643</v>
      </c>
      <c r="AM246" s="67">
        <f>VLOOKUP($A246,'Published Hourly Data'!$B:$BG,MATCH(AM$1,'Published Hourly Data'!$B$1:$BG$1,0),TRUE)</f>
        <v>61910.6</v>
      </c>
      <c r="AN246" s="67">
        <f>VLOOKUP($A246,'Published Hourly Data'!$B:$BG,MATCH(AN$1,'Published Hourly Data'!$B$1:$BG$1,0),TRUE)</f>
        <v>64661.600000000006</v>
      </c>
      <c r="AO246" s="67">
        <f>VLOOKUP($A246,'Published Hourly Data'!$B:$BG,MATCH(AO$1,'Published Hourly Data'!$B$1:$BG$1,0),TRUE)</f>
        <v>0.72266821651262536</v>
      </c>
      <c r="AP246" s="67">
        <f>VLOOKUP($A246,'Published Hourly Data'!$B:$BG,MATCH(AP$1,'Published Hourly Data'!$B$1:$BG$1,0),TRUE)</f>
        <v>0.71752625700734995</v>
      </c>
      <c r="AQ246" s="67">
        <f>VLOOKUP($A246,'Published Hourly Data'!$B:$BG,MATCH(AQ$1,'Published Hourly Data'!$B$1:$BG$1,0),TRUE)</f>
        <v>4</v>
      </c>
      <c r="AR246" s="67">
        <f t="shared" si="22"/>
        <v>4</v>
      </c>
      <c r="AS246" s="67" t="str">
        <f t="shared" si="23"/>
        <v/>
      </c>
    </row>
    <row r="247" spans="1:45" ht="14.45" customHeight="1">
      <c r="A247" s="65">
        <f t="shared" si="20"/>
        <v>45402.375000000276</v>
      </c>
      <c r="B247" s="66">
        <f>VLOOKUP($A247,'Published Hourly Data'!$B:$BG,MATCH(B$1,'Published Hourly Data'!$B$1:$BG$1,0),TRUE)</f>
        <v>45402.208333333336</v>
      </c>
      <c r="C247" s="67">
        <f>VLOOKUP($A247,'Published Hourly Data'!$B:$BG,MATCH(C$1,'Published Hourly Data'!$B$1:$BG$1,0),TRUE)</f>
        <v>64333</v>
      </c>
      <c r="D247" s="67">
        <f>VLOOKUP($A247,'Published Hourly Data'!$B:$BG,MATCH(D$1,'Published Hourly Data'!$B$1:$BG$1,0),TRUE)</f>
        <v>62096</v>
      </c>
      <c r="E247" s="67">
        <f>VLOOKUP($A247,'Published Hourly Data'!$B:$BG,MATCH(E$1,'Published Hourly Data'!$B$1:$BG$1,0),TRUE)</f>
        <v>61494</v>
      </c>
      <c r="F247" s="67">
        <f>VLOOKUP($A247,'Published Hourly Data'!$B:$BG,MATCH(F$1,'Published Hourly Data'!$B$1:$BG$1,0),TRUE)</f>
        <v>-2289</v>
      </c>
      <c r="G247" s="67">
        <f>VLOOKUP($A247,'Published Hourly Data'!$B:$BG,MATCH(G$1,'Published Hourly Data'!$B$1:$BG$1,0),TRUE)</f>
        <v>11785.4</v>
      </c>
      <c r="H247" s="67">
        <f>VLOOKUP($A247,'Published Hourly Data'!$B:$BG,MATCH(H$1,'Published Hourly Data'!$B$1:$BG$1,0),TRUE)</f>
        <v>18776.8</v>
      </c>
      <c r="I247" s="67">
        <f>VLOOKUP($A247,'Published Hourly Data'!$B:$BG,MATCH(I$1,'Published Hourly Data'!$B$1:$BG$1,0),TRUE)</f>
        <v>9593</v>
      </c>
      <c r="J247" s="67">
        <f>VLOOKUP($A247,'Published Hourly Data'!$B:$BG,MATCH(J$1,'Published Hourly Data'!$B$1:$BG$1,0),TRUE)</f>
        <v>0</v>
      </c>
      <c r="K247" s="67">
        <f>VLOOKUP($A247,'Published Hourly Data'!$B:$BG,MATCH(K$1,'Published Hourly Data'!$B$1:$BG$1,0),TRUE)</f>
        <v>1104</v>
      </c>
      <c r="L247" s="67">
        <f>VLOOKUP($A247,'Published Hourly Data'!$B:$BG,MATCH(L$1,'Published Hourly Data'!$B$1:$BG$1,0),TRUE)</f>
        <v>0</v>
      </c>
      <c r="M247" s="67">
        <f>VLOOKUP($A247,'Published Hourly Data'!$B:$BG,MATCH(M$1,'Published Hourly Data'!$B$1:$BG$1,0),TRUE)</f>
        <v>19958</v>
      </c>
      <c r="N247" s="67">
        <f>VLOOKUP($A247,'Published Hourly Data'!$B:$BG,MATCH(N$1,'Published Hourly Data'!$B$1:$BG$1,0),TRUE)</f>
        <v>277</v>
      </c>
      <c r="O247" s="67">
        <f>VLOOKUP($A247,'Published Hourly Data'!$B:$BG,MATCH(O$1,'Published Hourly Data'!$B$1:$BG$1,0),TRUE)</f>
        <v>0</v>
      </c>
      <c r="P247" s="67">
        <f>VLOOKUP($A247,'Published Hourly Data'!$B:$BG,MATCH(P$1,'Published Hourly Data'!$B$1:$BG$1,0),TRUE)</f>
        <v>0</v>
      </c>
      <c r="Q247" s="67">
        <f>VLOOKUP($A247,'Published Hourly Data'!$B:$BG,MATCH(Q$1,'Published Hourly Data'!$B$1:$BG$1,0),TRUE)</f>
        <v>0</v>
      </c>
      <c r="R247" s="67">
        <f>VLOOKUP($A247,'Published Hourly Data'!$B:$BG,MATCH(R$1,'Published Hourly Data'!$B$1:$BG$1,0),TRUE)</f>
        <v>-375</v>
      </c>
      <c r="S247" s="67">
        <f>VLOOKUP($A247,'Published Hourly Data'!$B:$BG,MATCH(S$1,'Published Hourly Data'!$B$1:$BG$1,0),TRUE)</f>
        <v>0</v>
      </c>
      <c r="T247" s="67">
        <f>VLOOKUP($A247,'Published Hourly Data'!$B:$BG,MATCH(T$1,'Published Hourly Data'!$B$1:$BG$1,0),TRUE)</f>
        <v>-3245</v>
      </c>
      <c r="U247" s="67">
        <f>VLOOKUP($A247,'Published Hourly Data'!$B:$BG,MATCH(U$1,'Published Hourly Data'!$B$1:$BG$1,0),TRUE)</f>
        <v>0</v>
      </c>
      <c r="V247" s="67">
        <f>VLOOKUP($A247,'Published Hourly Data'!$B:$BG,MATCH(V$1,'Published Hourly Data'!$B$1:$BG$1,0),TRUE)</f>
        <v>0</v>
      </c>
      <c r="W247" s="67">
        <f>VLOOKUP($A247,'Published Hourly Data'!$B:$BG,MATCH(W$1,'Published Hourly Data'!$B$1:$BG$1,0),TRUE)</f>
        <v>0</v>
      </c>
      <c r="X247" s="67">
        <f>VLOOKUP($A247,'Published Hourly Data'!$B:$BG,MATCH(X$1,'Published Hourly Data'!$B$1:$BG$1,0),TRUE)</f>
        <v>0</v>
      </c>
      <c r="Y247" s="67">
        <f>VLOOKUP($A247,'Published Hourly Data'!$B:$BG,MATCH(Y$1,'Published Hourly Data'!$B$1:$BG$1,0),TRUE)</f>
        <v>-445</v>
      </c>
      <c r="Z247" s="67">
        <f>VLOOKUP($A247,'Published Hourly Data'!$B:$BG,MATCH(Z$1,'Published Hourly Data'!$B$1:$BG$1,0),TRUE)</f>
        <v>0</v>
      </c>
      <c r="AA247" s="67">
        <f>VLOOKUP($A247,'Published Hourly Data'!$B:$BG,MATCH(AA$1,'Published Hourly Data'!$B$1:$BG$1,0),TRUE)</f>
        <v>1658</v>
      </c>
      <c r="AB247" s="67">
        <f>VLOOKUP($A247,'Published Hourly Data'!$B:$BG,MATCH(AB$1,'Published Hourly Data'!$B$1:$BG$1,0),TRUE)</f>
        <v>0</v>
      </c>
      <c r="AC247" s="67">
        <f>VLOOKUP($A247,'Published Hourly Data'!$B:$BG,MATCH(AC$1,'Published Hourly Data'!$B$1:$BG$1,0),TRUE)</f>
        <v>106</v>
      </c>
      <c r="AD247" s="67">
        <f>VLOOKUP($A247,'Published Hourly Data'!$B:$BG,MATCH(AD$1,'Published Hourly Data'!$B$1:$BG$1,0),TRUE)</f>
        <v>0</v>
      </c>
      <c r="AE247" s="67">
        <f>VLOOKUP($A247,'Published Hourly Data'!$B:$BG,MATCH(AE$1,'Published Hourly Data'!$B$1:$BG$1,0),TRUE)</f>
        <v>12049.268002174533</v>
      </c>
      <c r="AF247" s="67">
        <f>VLOOKUP($A247,'Published Hourly Data'!$B:$BG,MATCH(AF$1,'Published Hourly Data'!$B$1:$BG$1,0),TRUE)</f>
        <v>8076.5995082186073</v>
      </c>
      <c r="AG247" s="67">
        <f>VLOOKUP($A247,'Published Hourly Data'!$B:$BG,MATCH(AG$1,'Published Hourly Data'!$B$1:$BG$1,0),TRUE)</f>
        <v>0</v>
      </c>
      <c r="AH247" s="67">
        <f>VLOOKUP($A247,'Published Hourly Data'!$B:$BG,MATCH(AH$1,'Published Hourly Data'!$B$1:$BG$1,0),TRUE)</f>
        <v>118.90060722214389</v>
      </c>
      <c r="AI247" s="67">
        <f t="shared" si="21"/>
        <v>20244.768117615284</v>
      </c>
      <c r="AJ247" s="67">
        <f>VLOOKUP($A247,'Published Hourly Data'!$B:$BG,MATCH(AJ$1,'Published Hourly Data'!$B$1:$BG$1,0),TRUE)</f>
        <v>1471.9327578641423</v>
      </c>
      <c r="AK247" s="67">
        <f>-VLOOKUP($A247,'Published Hourly Data'!$B:$BG,MATCH(AK$1,'Published Hourly Data'!$B$1:$BG$1,0),TRUE)</f>
        <v>-860.20525850905869</v>
      </c>
      <c r="AL247" s="67">
        <f>VLOOKUP($A247,'Published Hourly Data'!$B:$BG,MATCH(AL$1,'Published Hourly Data'!$B$1:$BG$1,0),TRUE)</f>
        <v>20856.495616970366</v>
      </c>
      <c r="AM247" s="67">
        <f>VLOOKUP($A247,'Published Hourly Data'!$B:$BG,MATCH(AM$1,'Published Hourly Data'!$B$1:$BG$1,0),TRUE)</f>
        <v>61494.2</v>
      </c>
      <c r="AN247" s="67">
        <f>VLOOKUP($A247,'Published Hourly Data'!$B:$BG,MATCH(AN$1,'Published Hourly Data'!$B$1:$BG$1,0),TRUE)</f>
        <v>63795.199999999997</v>
      </c>
      <c r="AO247" s="67">
        <f>VLOOKUP($A247,'Published Hourly Data'!$B:$BG,MATCH(AO$1,'Published Hourly Data'!$B$1:$BG$1,0),TRUE)</f>
        <v>0.72579236232778055</v>
      </c>
      <c r="AP247" s="67">
        <f>VLOOKUP($A247,'Published Hourly Data'!$B:$BG,MATCH(AP$1,'Published Hourly Data'!$B$1:$BG$1,0),TRUE)</f>
        <v>0.7207540280003073</v>
      </c>
      <c r="AQ247" s="67">
        <f>VLOOKUP($A247,'Published Hourly Data'!$B:$BG,MATCH(AQ$1,'Published Hourly Data'!$B$1:$BG$1,0),TRUE)</f>
        <v>5</v>
      </c>
      <c r="AR247" s="67">
        <f t="shared" si="22"/>
        <v>5</v>
      </c>
      <c r="AS247" s="67" t="str">
        <f t="shared" si="23"/>
        <v/>
      </c>
    </row>
    <row r="248" spans="1:45" ht="14.45" customHeight="1">
      <c r="A248" s="65">
        <f t="shared" si="20"/>
        <v>45402.416666666941</v>
      </c>
      <c r="B248" s="66">
        <f>VLOOKUP($A248,'Published Hourly Data'!$B:$BG,MATCH(B$1,'Published Hourly Data'!$B$1:$BG$1,0),TRUE)</f>
        <v>45402.25</v>
      </c>
      <c r="C248" s="67">
        <f>VLOOKUP($A248,'Published Hourly Data'!$B:$BG,MATCH(C$1,'Published Hourly Data'!$B$1:$BG$1,0),TRUE)</f>
        <v>63767</v>
      </c>
      <c r="D248" s="67">
        <f>VLOOKUP($A248,'Published Hourly Data'!$B:$BG,MATCH(D$1,'Published Hourly Data'!$B$1:$BG$1,0),TRUE)</f>
        <v>62575</v>
      </c>
      <c r="E248" s="67">
        <f>VLOOKUP($A248,'Published Hourly Data'!$B:$BG,MATCH(E$1,'Published Hourly Data'!$B$1:$BG$1,0),TRUE)</f>
        <v>61792</v>
      </c>
      <c r="F248" s="67">
        <f>VLOOKUP($A248,'Published Hourly Data'!$B:$BG,MATCH(F$1,'Published Hourly Data'!$B$1:$BG$1,0),TRUE)</f>
        <v>-2532</v>
      </c>
      <c r="G248" s="67">
        <f>VLOOKUP($A248,'Published Hourly Data'!$B:$BG,MATCH(G$1,'Published Hourly Data'!$B$1:$BG$1,0),TRUE)</f>
        <v>11768.2</v>
      </c>
      <c r="H248" s="67">
        <f>VLOOKUP($A248,'Published Hourly Data'!$B:$BG,MATCH(H$1,'Published Hourly Data'!$B$1:$BG$1,0),TRUE)</f>
        <v>19457.7</v>
      </c>
      <c r="I248" s="67">
        <f>VLOOKUP($A248,'Published Hourly Data'!$B:$BG,MATCH(I$1,'Published Hourly Data'!$B$1:$BG$1,0),TRUE)</f>
        <v>9598</v>
      </c>
      <c r="J248" s="67">
        <f>VLOOKUP($A248,'Published Hourly Data'!$B:$BG,MATCH(J$1,'Published Hourly Data'!$B$1:$BG$1,0),TRUE)</f>
        <v>0</v>
      </c>
      <c r="K248" s="67">
        <f>VLOOKUP($A248,'Published Hourly Data'!$B:$BG,MATCH(K$1,'Published Hourly Data'!$B$1:$BG$1,0),TRUE)</f>
        <v>1102</v>
      </c>
      <c r="L248" s="67">
        <f>VLOOKUP($A248,'Published Hourly Data'!$B:$BG,MATCH(L$1,'Published Hourly Data'!$B$1:$BG$1,0),TRUE)</f>
        <v>-0.1</v>
      </c>
      <c r="M248" s="67">
        <f>VLOOKUP($A248,'Published Hourly Data'!$B:$BG,MATCH(M$1,'Published Hourly Data'!$B$1:$BG$1,0),TRUE)</f>
        <v>19590</v>
      </c>
      <c r="N248" s="67">
        <f>VLOOKUP($A248,'Published Hourly Data'!$B:$BG,MATCH(N$1,'Published Hourly Data'!$B$1:$BG$1,0),TRUE)</f>
        <v>276</v>
      </c>
      <c r="O248" s="67">
        <f>VLOOKUP($A248,'Published Hourly Data'!$B:$BG,MATCH(O$1,'Published Hourly Data'!$B$1:$BG$1,0),TRUE)</f>
        <v>0</v>
      </c>
      <c r="P248" s="67">
        <f>VLOOKUP($A248,'Published Hourly Data'!$B:$BG,MATCH(P$1,'Published Hourly Data'!$B$1:$BG$1,0),TRUE)</f>
        <v>0</v>
      </c>
      <c r="Q248" s="67">
        <f>VLOOKUP($A248,'Published Hourly Data'!$B:$BG,MATCH(Q$1,'Published Hourly Data'!$B$1:$BG$1,0),TRUE)</f>
        <v>0</v>
      </c>
      <c r="R248" s="67">
        <f>VLOOKUP($A248,'Published Hourly Data'!$B:$BG,MATCH(R$1,'Published Hourly Data'!$B$1:$BG$1,0),TRUE)</f>
        <v>-405</v>
      </c>
      <c r="S248" s="67">
        <f>VLOOKUP($A248,'Published Hourly Data'!$B:$BG,MATCH(S$1,'Published Hourly Data'!$B$1:$BG$1,0),TRUE)</f>
        <v>0</v>
      </c>
      <c r="T248" s="67">
        <f>VLOOKUP($A248,'Published Hourly Data'!$B:$BG,MATCH(T$1,'Published Hourly Data'!$B$1:$BG$1,0),TRUE)</f>
        <v>-3432</v>
      </c>
      <c r="U248" s="67">
        <f>VLOOKUP($A248,'Published Hourly Data'!$B:$BG,MATCH(U$1,'Published Hourly Data'!$B$1:$BG$1,0),TRUE)</f>
        <v>0</v>
      </c>
      <c r="V248" s="67">
        <f>VLOOKUP($A248,'Published Hourly Data'!$B:$BG,MATCH(V$1,'Published Hourly Data'!$B$1:$BG$1,0),TRUE)</f>
        <v>0</v>
      </c>
      <c r="W248" s="67">
        <f>VLOOKUP($A248,'Published Hourly Data'!$B:$BG,MATCH(W$1,'Published Hourly Data'!$B$1:$BG$1,0),TRUE)</f>
        <v>0</v>
      </c>
      <c r="X248" s="67">
        <f>VLOOKUP($A248,'Published Hourly Data'!$B:$BG,MATCH(X$1,'Published Hourly Data'!$B$1:$BG$1,0),TRUE)</f>
        <v>0</v>
      </c>
      <c r="Y248" s="67">
        <f>VLOOKUP($A248,'Published Hourly Data'!$B:$BG,MATCH(Y$1,'Published Hourly Data'!$B$1:$BG$1,0),TRUE)</f>
        <v>-330</v>
      </c>
      <c r="Z248" s="67">
        <f>VLOOKUP($A248,'Published Hourly Data'!$B:$BG,MATCH(Z$1,'Published Hourly Data'!$B$1:$BG$1,0),TRUE)</f>
        <v>0</v>
      </c>
      <c r="AA248" s="67">
        <f>VLOOKUP($A248,'Published Hourly Data'!$B:$BG,MATCH(AA$1,'Published Hourly Data'!$B$1:$BG$1,0),TRUE)</f>
        <v>1622</v>
      </c>
      <c r="AB248" s="67">
        <f>VLOOKUP($A248,'Published Hourly Data'!$B:$BG,MATCH(AB$1,'Published Hourly Data'!$B$1:$BG$1,0),TRUE)</f>
        <v>0</v>
      </c>
      <c r="AC248" s="67">
        <f>VLOOKUP($A248,'Published Hourly Data'!$B:$BG,MATCH(AC$1,'Published Hourly Data'!$B$1:$BG$1,0),TRUE)</f>
        <v>10</v>
      </c>
      <c r="AD248" s="67">
        <f>VLOOKUP($A248,'Published Hourly Data'!$B:$BG,MATCH(AD$1,'Published Hourly Data'!$B$1:$BG$1,0),TRUE)</f>
        <v>0</v>
      </c>
      <c r="AE248" s="67">
        <f>VLOOKUP($A248,'Published Hourly Data'!$B:$BG,MATCH(AE$1,'Published Hourly Data'!$B$1:$BG$1,0),TRUE)</f>
        <v>12042.164379018046</v>
      </c>
      <c r="AF248" s="67">
        <f>VLOOKUP($A248,'Published Hourly Data'!$B:$BG,MATCH(AF$1,'Published Hourly Data'!$B$1:$BG$1,0),TRUE)</f>
        <v>8365.4771317279574</v>
      </c>
      <c r="AG248" s="67">
        <f>VLOOKUP($A248,'Published Hourly Data'!$B:$BG,MATCH(AG$1,'Published Hourly Data'!$B$1:$BG$1,0),TRUE)</f>
        <v>0</v>
      </c>
      <c r="AH248" s="67">
        <f>VLOOKUP($A248,'Published Hourly Data'!$B:$BG,MATCH(AH$1,'Published Hourly Data'!$B$1:$BG$1,0),TRUE)</f>
        <v>117.49372689616098</v>
      </c>
      <c r="AI248" s="67">
        <f t="shared" si="21"/>
        <v>20525.135237642167</v>
      </c>
      <c r="AJ248" s="67">
        <f>VLOOKUP($A248,'Published Hourly Data'!$B:$BG,MATCH(AJ$1,'Published Hourly Data'!$B$1:$BG$1,0),TRUE)</f>
        <v>1537.2428134966087</v>
      </c>
      <c r="AK248" s="67">
        <f>-VLOOKUP($A248,'Published Hourly Data'!$B:$BG,MATCH(AK$1,'Published Hourly Data'!$B$1:$BG$1,0),TRUE)</f>
        <v>-862.03067834325577</v>
      </c>
      <c r="AL248" s="67">
        <f>VLOOKUP($A248,'Published Hourly Data'!$B:$BG,MATCH(AL$1,'Published Hourly Data'!$B$1:$BG$1,0),TRUE)</f>
        <v>21200.347372795521</v>
      </c>
      <c r="AM248" s="67">
        <f>VLOOKUP($A248,'Published Hourly Data'!$B:$BG,MATCH(AM$1,'Published Hourly Data'!$B$1:$BG$1,0),TRUE)</f>
        <v>61791.9</v>
      </c>
      <c r="AN248" s="67">
        <f>VLOOKUP($A248,'Published Hourly Data'!$B:$BG,MATCH(AN$1,'Published Hourly Data'!$B$1:$BG$1,0),TRUE)</f>
        <v>64326.899999999994</v>
      </c>
      <c r="AO248" s="67">
        <f>VLOOKUP($A248,'Published Hourly Data'!$B:$BG,MATCH(AO$1,'Published Hourly Data'!$B$1:$BG$1,0),TRUE)</f>
        <v>0.73229862890784503</v>
      </c>
      <c r="AP248" s="67">
        <f>VLOOKUP($A248,'Published Hourly Data'!$B:$BG,MATCH(AP$1,'Published Hourly Data'!$B$1:$BG$1,0),TRUE)</f>
        <v>0.72658110098593998</v>
      </c>
      <c r="AQ248" s="67">
        <f>VLOOKUP($A248,'Published Hourly Data'!$B:$BG,MATCH(AQ$1,'Published Hourly Data'!$B$1:$BG$1,0),TRUE)</f>
        <v>6</v>
      </c>
      <c r="AR248" s="67">
        <f t="shared" si="22"/>
        <v>6</v>
      </c>
      <c r="AS248" s="67" t="str">
        <f t="shared" si="23"/>
        <v/>
      </c>
    </row>
    <row r="249" spans="1:45" ht="14.45" customHeight="1">
      <c r="A249" s="65">
        <f t="shared" si="20"/>
        <v>45402.458333333605</v>
      </c>
      <c r="B249" s="66">
        <f>VLOOKUP($A249,'Published Hourly Data'!$B:$BG,MATCH(B$1,'Published Hourly Data'!$B$1:$BG$1,0),TRUE)</f>
        <v>45402.291666666664</v>
      </c>
      <c r="C249" s="67">
        <f>VLOOKUP($A249,'Published Hourly Data'!$B:$BG,MATCH(C$1,'Published Hourly Data'!$B$1:$BG$1,0),TRUE)</f>
        <v>64297</v>
      </c>
      <c r="D249" s="67">
        <f>VLOOKUP($A249,'Published Hourly Data'!$B:$BG,MATCH(D$1,'Published Hourly Data'!$B$1:$BG$1,0),TRUE)</f>
        <v>62853</v>
      </c>
      <c r="E249" s="67">
        <f>VLOOKUP($A249,'Published Hourly Data'!$B:$BG,MATCH(E$1,'Published Hourly Data'!$B$1:$BG$1,0),TRUE)</f>
        <v>62394</v>
      </c>
      <c r="F249" s="67">
        <f>VLOOKUP($A249,'Published Hourly Data'!$B:$BG,MATCH(F$1,'Published Hourly Data'!$B$1:$BG$1,0),TRUE)</f>
        <v>-2311</v>
      </c>
      <c r="G249" s="67">
        <f>VLOOKUP($A249,'Published Hourly Data'!$B:$BG,MATCH(G$1,'Published Hourly Data'!$B$1:$BG$1,0),TRUE)</f>
        <v>12162.9</v>
      </c>
      <c r="H249" s="67">
        <f>VLOOKUP($A249,'Published Hourly Data'!$B:$BG,MATCH(H$1,'Published Hourly Data'!$B$1:$BG$1,0),TRUE)</f>
        <v>19722.8</v>
      </c>
      <c r="I249" s="67">
        <f>VLOOKUP($A249,'Published Hourly Data'!$B:$BG,MATCH(I$1,'Published Hourly Data'!$B$1:$BG$1,0),TRUE)</f>
        <v>9599</v>
      </c>
      <c r="J249" s="67">
        <f>VLOOKUP($A249,'Published Hourly Data'!$B:$BG,MATCH(J$1,'Published Hourly Data'!$B$1:$BG$1,0),TRUE)</f>
        <v>0</v>
      </c>
      <c r="K249" s="67">
        <f>VLOOKUP($A249,'Published Hourly Data'!$B:$BG,MATCH(K$1,'Published Hourly Data'!$B$1:$BG$1,0),TRUE)</f>
        <v>1110</v>
      </c>
      <c r="L249" s="67">
        <f>VLOOKUP($A249,'Published Hourly Data'!$B:$BG,MATCH(L$1,'Published Hourly Data'!$B$1:$BG$1,0),TRUE)</f>
        <v>0</v>
      </c>
      <c r="M249" s="67">
        <f>VLOOKUP($A249,'Published Hourly Data'!$B:$BG,MATCH(M$1,'Published Hourly Data'!$B$1:$BG$1,0),TRUE)</f>
        <v>19528</v>
      </c>
      <c r="N249" s="67">
        <f>VLOOKUP($A249,'Published Hourly Data'!$B:$BG,MATCH(N$1,'Published Hourly Data'!$B$1:$BG$1,0),TRUE)</f>
        <v>270</v>
      </c>
      <c r="O249" s="67">
        <f>VLOOKUP($A249,'Published Hourly Data'!$B:$BG,MATCH(O$1,'Published Hourly Data'!$B$1:$BG$1,0),TRUE)</f>
        <v>0</v>
      </c>
      <c r="P249" s="67">
        <f>VLOOKUP($A249,'Published Hourly Data'!$B:$BG,MATCH(P$1,'Published Hourly Data'!$B$1:$BG$1,0),TRUE)</f>
        <v>0</v>
      </c>
      <c r="Q249" s="67">
        <f>VLOOKUP($A249,'Published Hourly Data'!$B:$BG,MATCH(Q$1,'Published Hourly Data'!$B$1:$BG$1,0),TRUE)</f>
        <v>0</v>
      </c>
      <c r="R249" s="67">
        <f>VLOOKUP($A249,'Published Hourly Data'!$B:$BG,MATCH(R$1,'Published Hourly Data'!$B$1:$BG$1,0),TRUE)</f>
        <v>-470</v>
      </c>
      <c r="S249" s="67">
        <f>VLOOKUP($A249,'Published Hourly Data'!$B:$BG,MATCH(S$1,'Published Hourly Data'!$B$1:$BG$1,0),TRUE)</f>
        <v>0</v>
      </c>
      <c r="T249" s="67">
        <f>VLOOKUP($A249,'Published Hourly Data'!$B:$BG,MATCH(T$1,'Published Hourly Data'!$B$1:$BG$1,0),TRUE)</f>
        <v>-3367</v>
      </c>
      <c r="U249" s="67">
        <f>VLOOKUP($A249,'Published Hourly Data'!$B:$BG,MATCH(U$1,'Published Hourly Data'!$B$1:$BG$1,0),TRUE)</f>
        <v>0</v>
      </c>
      <c r="V249" s="67">
        <f>VLOOKUP($A249,'Published Hourly Data'!$B:$BG,MATCH(V$1,'Published Hourly Data'!$B$1:$BG$1,0),TRUE)</f>
        <v>0</v>
      </c>
      <c r="W249" s="67">
        <f>VLOOKUP($A249,'Published Hourly Data'!$B:$BG,MATCH(W$1,'Published Hourly Data'!$B$1:$BG$1,0),TRUE)</f>
        <v>0</v>
      </c>
      <c r="X249" s="67">
        <f>VLOOKUP($A249,'Published Hourly Data'!$B:$BG,MATCH(X$1,'Published Hourly Data'!$B$1:$BG$1,0),TRUE)</f>
        <v>0</v>
      </c>
      <c r="Y249" s="67">
        <f>VLOOKUP($A249,'Published Hourly Data'!$B:$BG,MATCH(Y$1,'Published Hourly Data'!$B$1:$BG$1,0),TRUE)</f>
        <v>-336</v>
      </c>
      <c r="Z249" s="67">
        <f>VLOOKUP($A249,'Published Hourly Data'!$B:$BG,MATCH(Z$1,'Published Hourly Data'!$B$1:$BG$1,0),TRUE)</f>
        <v>0</v>
      </c>
      <c r="AA249" s="67">
        <f>VLOOKUP($A249,'Published Hourly Data'!$B:$BG,MATCH(AA$1,'Published Hourly Data'!$B$1:$BG$1,0),TRUE)</f>
        <v>1779</v>
      </c>
      <c r="AB249" s="67">
        <f>VLOOKUP($A249,'Published Hourly Data'!$B:$BG,MATCH(AB$1,'Published Hourly Data'!$B$1:$BG$1,0),TRUE)</f>
        <v>0</v>
      </c>
      <c r="AC249" s="67">
        <f>VLOOKUP($A249,'Published Hourly Data'!$B:$BG,MATCH(AC$1,'Published Hourly Data'!$B$1:$BG$1,0),TRUE)</f>
        <v>81</v>
      </c>
      <c r="AD249" s="67">
        <f>VLOOKUP($A249,'Published Hourly Data'!$B:$BG,MATCH(AD$1,'Published Hourly Data'!$B$1:$BG$1,0),TRUE)</f>
        <v>0</v>
      </c>
      <c r="AE249" s="67">
        <f>VLOOKUP($A249,'Published Hourly Data'!$B:$BG,MATCH(AE$1,'Published Hourly Data'!$B$1:$BG$1,0),TRUE)</f>
        <v>12451.588714746087</v>
      </c>
      <c r="AF249" s="67">
        <f>VLOOKUP($A249,'Published Hourly Data'!$B:$BG,MATCH(AF$1,'Published Hourly Data'!$B$1:$BG$1,0),TRUE)</f>
        <v>8494.6488893464648</v>
      </c>
      <c r="AG249" s="67">
        <f>VLOOKUP($A249,'Published Hourly Data'!$B:$BG,MATCH(AG$1,'Published Hourly Data'!$B$1:$BG$1,0),TRUE)</f>
        <v>0</v>
      </c>
      <c r="AH249" s="67">
        <f>VLOOKUP($A249,'Published Hourly Data'!$B:$BG,MATCH(AH$1,'Published Hourly Data'!$B$1:$BG$1,0),TRUE)</f>
        <v>117.26693471246425</v>
      </c>
      <c r="AI249" s="67">
        <f t="shared" si="21"/>
        <v>21063.504538805017</v>
      </c>
      <c r="AJ249" s="67">
        <f>VLOOKUP($A249,'Published Hourly Data'!$B:$BG,MATCH(AJ$1,'Published Hourly Data'!$B$1:$BG$1,0),TRUE)</f>
        <v>1581.7776536863466</v>
      </c>
      <c r="AK249" s="67">
        <f>-VLOOKUP($A249,'Published Hourly Data'!$B:$BG,MATCH(AK$1,'Published Hourly Data'!$B$1:$BG$1,0),TRUE)</f>
        <v>-993.51781139410548</v>
      </c>
      <c r="AL249" s="67">
        <f>VLOOKUP($A249,'Published Hourly Data'!$B:$BG,MATCH(AL$1,'Published Hourly Data'!$B$1:$BG$1,0),TRUE)</f>
        <v>21651.764381097259</v>
      </c>
      <c r="AM249" s="67">
        <f>VLOOKUP($A249,'Published Hourly Data'!$B:$BG,MATCH(AM$1,'Published Hourly Data'!$B$1:$BG$1,0),TRUE)</f>
        <v>62392.7</v>
      </c>
      <c r="AN249" s="67">
        <f>VLOOKUP($A249,'Published Hourly Data'!$B:$BG,MATCH(AN$1,'Published Hourly Data'!$B$1:$BG$1,0),TRUE)</f>
        <v>64705.7</v>
      </c>
      <c r="AO249" s="67">
        <f>VLOOKUP($A249,'Published Hourly Data'!$B:$BG,MATCH(AO$1,'Published Hourly Data'!$B$1:$BG$1,0),TRUE)</f>
        <v>0.744270136992634</v>
      </c>
      <c r="AP249" s="67">
        <f>VLOOKUP($A249,'Published Hourly Data'!$B:$BG,MATCH(AP$1,'Published Hourly Data'!$B$1:$BG$1,0),TRUE)</f>
        <v>0.73770800392940095</v>
      </c>
      <c r="AQ249" s="67">
        <f>VLOOKUP($A249,'Published Hourly Data'!$B:$BG,MATCH(AQ$1,'Published Hourly Data'!$B$1:$BG$1,0),TRUE)</f>
        <v>7</v>
      </c>
      <c r="AR249" s="67">
        <f t="shared" si="22"/>
        <v>7</v>
      </c>
      <c r="AS249" s="67" t="str">
        <f t="shared" si="23"/>
        <v/>
      </c>
    </row>
    <row r="250" spans="1:45" ht="14.45" customHeight="1">
      <c r="A250" s="65">
        <f t="shared" si="20"/>
        <v>45402.500000000269</v>
      </c>
      <c r="B250" s="66">
        <f>VLOOKUP($A250,'Published Hourly Data'!$B:$BG,MATCH(B$1,'Published Hourly Data'!$B$1:$BG$1,0),TRUE)</f>
        <v>45402.333333333336</v>
      </c>
      <c r="C250" s="67">
        <f>VLOOKUP($A250,'Published Hourly Data'!$B:$BG,MATCH(C$1,'Published Hourly Data'!$B$1:$BG$1,0),TRUE)</f>
        <v>66034</v>
      </c>
      <c r="D250" s="67">
        <f>VLOOKUP($A250,'Published Hourly Data'!$B:$BG,MATCH(D$1,'Published Hourly Data'!$B$1:$BG$1,0),TRUE)</f>
        <v>64349</v>
      </c>
      <c r="E250" s="67">
        <f>VLOOKUP($A250,'Published Hourly Data'!$B:$BG,MATCH(E$1,'Published Hourly Data'!$B$1:$BG$1,0),TRUE)</f>
        <v>63168</v>
      </c>
      <c r="F250" s="67">
        <f>VLOOKUP($A250,'Published Hourly Data'!$B:$BG,MATCH(F$1,'Published Hourly Data'!$B$1:$BG$1,0),TRUE)</f>
        <v>-2951</v>
      </c>
      <c r="G250" s="67">
        <f>VLOOKUP($A250,'Published Hourly Data'!$B:$BG,MATCH(G$1,'Published Hourly Data'!$B$1:$BG$1,0),TRUE)</f>
        <v>12433.2</v>
      </c>
      <c r="H250" s="67">
        <f>VLOOKUP($A250,'Published Hourly Data'!$B:$BG,MATCH(H$1,'Published Hourly Data'!$B$1:$BG$1,0),TRUE)</f>
        <v>20547.7</v>
      </c>
      <c r="I250" s="67">
        <f>VLOOKUP($A250,'Published Hourly Data'!$B:$BG,MATCH(I$1,'Published Hourly Data'!$B$1:$BG$1,0),TRUE)</f>
        <v>9602</v>
      </c>
      <c r="J250" s="67">
        <f>VLOOKUP($A250,'Published Hourly Data'!$B:$BG,MATCH(J$1,'Published Hourly Data'!$B$1:$BG$1,0),TRUE)</f>
        <v>0</v>
      </c>
      <c r="K250" s="67">
        <f>VLOOKUP($A250,'Published Hourly Data'!$B:$BG,MATCH(K$1,'Published Hourly Data'!$B$1:$BG$1,0),TRUE)</f>
        <v>1083</v>
      </c>
      <c r="L250" s="67">
        <f>VLOOKUP($A250,'Published Hourly Data'!$B:$BG,MATCH(L$1,'Published Hourly Data'!$B$1:$BG$1,0),TRUE)</f>
        <v>187.6</v>
      </c>
      <c r="M250" s="67">
        <f>VLOOKUP($A250,'Published Hourly Data'!$B:$BG,MATCH(M$1,'Published Hourly Data'!$B$1:$BG$1,0),TRUE)</f>
        <v>19041</v>
      </c>
      <c r="N250" s="67">
        <f>VLOOKUP($A250,'Published Hourly Data'!$B:$BG,MATCH(N$1,'Published Hourly Data'!$B$1:$BG$1,0),TRUE)</f>
        <v>273</v>
      </c>
      <c r="O250" s="67">
        <f>VLOOKUP($A250,'Published Hourly Data'!$B:$BG,MATCH(O$1,'Published Hourly Data'!$B$1:$BG$1,0),TRUE)</f>
        <v>0</v>
      </c>
      <c r="P250" s="67">
        <f>VLOOKUP($A250,'Published Hourly Data'!$B:$BG,MATCH(P$1,'Published Hourly Data'!$B$1:$BG$1,0),TRUE)</f>
        <v>0</v>
      </c>
      <c r="Q250" s="67">
        <f>VLOOKUP($A250,'Published Hourly Data'!$B:$BG,MATCH(Q$1,'Published Hourly Data'!$B$1:$BG$1,0),TRUE)</f>
        <v>0</v>
      </c>
      <c r="R250" s="67">
        <f>VLOOKUP($A250,'Published Hourly Data'!$B:$BG,MATCH(R$1,'Published Hourly Data'!$B$1:$BG$1,0),TRUE)</f>
        <v>-574</v>
      </c>
      <c r="S250" s="67">
        <f>VLOOKUP($A250,'Published Hourly Data'!$B:$BG,MATCH(S$1,'Published Hourly Data'!$B$1:$BG$1,0),TRUE)</f>
        <v>0</v>
      </c>
      <c r="T250" s="67">
        <f>VLOOKUP($A250,'Published Hourly Data'!$B:$BG,MATCH(T$1,'Published Hourly Data'!$B$1:$BG$1,0),TRUE)</f>
        <v>-3615</v>
      </c>
      <c r="U250" s="67">
        <f>VLOOKUP($A250,'Published Hourly Data'!$B:$BG,MATCH(U$1,'Published Hourly Data'!$B$1:$BG$1,0),TRUE)</f>
        <v>0</v>
      </c>
      <c r="V250" s="67">
        <f>VLOOKUP($A250,'Published Hourly Data'!$B:$BG,MATCH(V$1,'Published Hourly Data'!$B$1:$BG$1,0),TRUE)</f>
        <v>0</v>
      </c>
      <c r="W250" s="67">
        <f>VLOOKUP($A250,'Published Hourly Data'!$B:$BG,MATCH(W$1,'Published Hourly Data'!$B$1:$BG$1,0),TRUE)</f>
        <v>0</v>
      </c>
      <c r="X250" s="67">
        <f>VLOOKUP($A250,'Published Hourly Data'!$B:$BG,MATCH(X$1,'Published Hourly Data'!$B$1:$BG$1,0),TRUE)</f>
        <v>0</v>
      </c>
      <c r="Y250" s="67">
        <f>VLOOKUP($A250,'Published Hourly Data'!$B:$BG,MATCH(Y$1,'Published Hourly Data'!$B$1:$BG$1,0),TRUE)</f>
        <v>-209</v>
      </c>
      <c r="Z250" s="67">
        <f>VLOOKUP($A250,'Published Hourly Data'!$B:$BG,MATCH(Z$1,'Published Hourly Data'!$B$1:$BG$1,0),TRUE)</f>
        <v>0</v>
      </c>
      <c r="AA250" s="67">
        <f>VLOOKUP($A250,'Published Hourly Data'!$B:$BG,MATCH(AA$1,'Published Hourly Data'!$B$1:$BG$1,0),TRUE)</f>
        <v>1776</v>
      </c>
      <c r="AB250" s="67">
        <f>VLOOKUP($A250,'Published Hourly Data'!$B:$BG,MATCH(AB$1,'Published Hourly Data'!$B$1:$BG$1,0),TRUE)</f>
        <v>0</v>
      </c>
      <c r="AC250" s="67">
        <f>VLOOKUP($A250,'Published Hourly Data'!$B:$BG,MATCH(AC$1,'Published Hourly Data'!$B$1:$BG$1,0),TRUE)</f>
        <v>-326</v>
      </c>
      <c r="AD250" s="67">
        <f>VLOOKUP($A250,'Published Hourly Data'!$B:$BG,MATCH(AD$1,'Published Hourly Data'!$B$1:$BG$1,0),TRUE)</f>
        <v>0</v>
      </c>
      <c r="AE250" s="67">
        <f>VLOOKUP($A250,'Published Hourly Data'!$B:$BG,MATCH(AE$1,'Published Hourly Data'!$B$1:$BG$1,0),TRUE)</f>
        <v>12738.256249701753</v>
      </c>
      <c r="AF250" s="67">
        <f>VLOOKUP($A250,'Published Hourly Data'!$B:$BG,MATCH(AF$1,'Published Hourly Data'!$B$1:$BG$1,0),TRUE)</f>
        <v>8850.2699948602658</v>
      </c>
      <c r="AG250" s="67">
        <f>VLOOKUP($A250,'Published Hourly Data'!$B:$BG,MATCH(AG$1,'Published Hourly Data'!$B$1:$BG$1,0),TRUE)</f>
        <v>0</v>
      </c>
      <c r="AH250" s="67">
        <f>VLOOKUP($A250,'Published Hourly Data'!$B:$BG,MATCH(AH$1,'Published Hourly Data'!$B$1:$BG$1,0),TRUE)</f>
        <v>116.03533783693162</v>
      </c>
      <c r="AI250" s="67">
        <f t="shared" si="21"/>
        <v>21704.56158239895</v>
      </c>
      <c r="AJ250" s="67">
        <f>VLOOKUP($A250,'Published Hourly Data'!$B:$BG,MATCH(AJ$1,'Published Hourly Data'!$B$1:$BG$1,0),TRUE)</f>
        <v>1657.7495661103926</v>
      </c>
      <c r="AK250" s="67">
        <f>-VLOOKUP($A250,'Published Hourly Data'!$B:$BG,MATCH(AK$1,'Published Hourly Data'!$B$1:$BG$1,0),TRUE)</f>
        <v>-906.97930591297813</v>
      </c>
      <c r="AL250" s="67">
        <f>VLOOKUP($A250,'Published Hourly Data'!$B:$BG,MATCH(AL$1,'Published Hourly Data'!$B$1:$BG$1,0),TRUE)</f>
        <v>22455.331842596366</v>
      </c>
      <c r="AM250" s="67">
        <f>VLOOKUP($A250,'Published Hourly Data'!$B:$BG,MATCH(AM$1,'Published Hourly Data'!$B$1:$BG$1,0),TRUE)</f>
        <v>63167.5</v>
      </c>
      <c r="AN250" s="67">
        <f>VLOOKUP($A250,'Published Hourly Data'!$B:$BG,MATCH(AN$1,'Published Hourly Data'!$B$1:$BG$1,0),TRUE)</f>
        <v>66115.5</v>
      </c>
      <c r="AO250" s="67">
        <f>VLOOKUP($A250,'Published Hourly Data'!$B:$BG,MATCH(AO$1,'Published Hourly Data'!$B$1:$BG$1,0),TRUE)</f>
        <v>0.75751471177090068</v>
      </c>
      <c r="AP250" s="67">
        <f>VLOOKUP($A250,'Published Hourly Data'!$B:$BG,MATCH(AP$1,'Published Hourly Data'!$B$1:$BG$1,0),TRUE)</f>
        <v>0.74877258262925939</v>
      </c>
      <c r="AQ250" s="67">
        <f>VLOOKUP($A250,'Published Hourly Data'!$B:$BG,MATCH(AQ$1,'Published Hourly Data'!$B$1:$BG$1,0),TRUE)</f>
        <v>8</v>
      </c>
      <c r="AR250" s="67">
        <f t="shared" si="22"/>
        <v>8</v>
      </c>
      <c r="AS250" s="67" t="str">
        <f t="shared" si="23"/>
        <v/>
      </c>
    </row>
    <row r="251" spans="1:45" ht="14.45" customHeight="1">
      <c r="A251" s="65">
        <f t="shared" si="20"/>
        <v>45402.541666666933</v>
      </c>
      <c r="B251" s="66">
        <f>VLOOKUP($A251,'Published Hourly Data'!$B:$BG,MATCH(B$1,'Published Hourly Data'!$B$1:$BG$1,0),TRUE)</f>
        <v>45402.375</v>
      </c>
      <c r="C251" s="67">
        <f>VLOOKUP($A251,'Published Hourly Data'!$B:$BG,MATCH(C$1,'Published Hourly Data'!$B$1:$BG$1,0),TRUE)</f>
        <v>68029</v>
      </c>
      <c r="D251" s="67">
        <f>VLOOKUP($A251,'Published Hourly Data'!$B:$BG,MATCH(D$1,'Published Hourly Data'!$B$1:$BG$1,0),TRUE)</f>
        <v>66295</v>
      </c>
      <c r="E251" s="67">
        <f>VLOOKUP($A251,'Published Hourly Data'!$B:$BG,MATCH(E$1,'Published Hourly Data'!$B$1:$BG$1,0),TRUE)</f>
        <v>65617</v>
      </c>
      <c r="F251" s="67">
        <f>VLOOKUP($A251,'Published Hourly Data'!$B:$BG,MATCH(F$1,'Published Hourly Data'!$B$1:$BG$1,0),TRUE)</f>
        <v>-2301</v>
      </c>
      <c r="G251" s="67">
        <f>VLOOKUP($A251,'Published Hourly Data'!$B:$BG,MATCH(G$1,'Published Hourly Data'!$B$1:$BG$1,0),TRUE)</f>
        <v>13056.7</v>
      </c>
      <c r="H251" s="67">
        <f>VLOOKUP($A251,'Published Hourly Data'!$B:$BG,MATCH(H$1,'Published Hourly Data'!$B$1:$BG$1,0),TRUE)</f>
        <v>21332.799999999999</v>
      </c>
      <c r="I251" s="67">
        <f>VLOOKUP($A251,'Published Hourly Data'!$B:$BG,MATCH(I$1,'Published Hourly Data'!$B$1:$BG$1,0),TRUE)</f>
        <v>9606</v>
      </c>
      <c r="J251" s="67">
        <f>VLOOKUP($A251,'Published Hourly Data'!$B:$BG,MATCH(J$1,'Published Hourly Data'!$B$1:$BG$1,0),TRUE)</f>
        <v>0</v>
      </c>
      <c r="K251" s="67">
        <f>VLOOKUP($A251,'Published Hourly Data'!$B:$BG,MATCH(K$1,'Published Hourly Data'!$B$1:$BG$1,0),TRUE)</f>
        <v>1075</v>
      </c>
      <c r="L251" s="67">
        <f>VLOOKUP($A251,'Published Hourly Data'!$B:$BG,MATCH(L$1,'Published Hourly Data'!$B$1:$BG$1,0),TRUE)</f>
        <v>1761.1</v>
      </c>
      <c r="M251" s="67">
        <f>VLOOKUP($A251,'Published Hourly Data'!$B:$BG,MATCH(M$1,'Published Hourly Data'!$B$1:$BG$1,0),TRUE)</f>
        <v>18510</v>
      </c>
      <c r="N251" s="67">
        <f>VLOOKUP($A251,'Published Hourly Data'!$B:$BG,MATCH(N$1,'Published Hourly Data'!$B$1:$BG$1,0),TRUE)</f>
        <v>274</v>
      </c>
      <c r="O251" s="67">
        <f>VLOOKUP($A251,'Published Hourly Data'!$B:$BG,MATCH(O$1,'Published Hourly Data'!$B$1:$BG$1,0),TRUE)</f>
        <v>0</v>
      </c>
      <c r="P251" s="67">
        <f>VLOOKUP($A251,'Published Hourly Data'!$B:$BG,MATCH(P$1,'Published Hourly Data'!$B$1:$BG$1,0),TRUE)</f>
        <v>0</v>
      </c>
      <c r="Q251" s="67">
        <f>VLOOKUP($A251,'Published Hourly Data'!$B:$BG,MATCH(Q$1,'Published Hourly Data'!$B$1:$BG$1,0),TRUE)</f>
        <v>0</v>
      </c>
      <c r="R251" s="67">
        <f>VLOOKUP($A251,'Published Hourly Data'!$B:$BG,MATCH(R$1,'Published Hourly Data'!$B$1:$BG$1,0),TRUE)</f>
        <v>-606</v>
      </c>
      <c r="S251" s="67">
        <f>VLOOKUP($A251,'Published Hourly Data'!$B:$BG,MATCH(S$1,'Published Hourly Data'!$B$1:$BG$1,0),TRUE)</f>
        <v>0</v>
      </c>
      <c r="T251" s="67">
        <f>VLOOKUP($A251,'Published Hourly Data'!$B:$BG,MATCH(T$1,'Published Hourly Data'!$B$1:$BG$1,0),TRUE)</f>
        <v>-3275</v>
      </c>
      <c r="U251" s="67">
        <f>VLOOKUP($A251,'Published Hourly Data'!$B:$BG,MATCH(U$1,'Published Hourly Data'!$B$1:$BG$1,0),TRUE)</f>
        <v>0</v>
      </c>
      <c r="V251" s="67">
        <f>VLOOKUP($A251,'Published Hourly Data'!$B:$BG,MATCH(V$1,'Published Hourly Data'!$B$1:$BG$1,0),TRUE)</f>
        <v>0</v>
      </c>
      <c r="W251" s="67">
        <f>VLOOKUP($A251,'Published Hourly Data'!$B:$BG,MATCH(W$1,'Published Hourly Data'!$B$1:$BG$1,0),TRUE)</f>
        <v>0</v>
      </c>
      <c r="X251" s="67">
        <f>VLOOKUP($A251,'Published Hourly Data'!$B:$BG,MATCH(X$1,'Published Hourly Data'!$B$1:$BG$1,0),TRUE)</f>
        <v>0</v>
      </c>
      <c r="Y251" s="67">
        <f>VLOOKUP($A251,'Published Hourly Data'!$B:$BG,MATCH(Y$1,'Published Hourly Data'!$B$1:$BG$1,0),TRUE)</f>
        <v>-10</v>
      </c>
      <c r="Z251" s="67">
        <f>VLOOKUP($A251,'Published Hourly Data'!$B:$BG,MATCH(Z$1,'Published Hourly Data'!$B$1:$BG$1,0),TRUE)</f>
        <v>0</v>
      </c>
      <c r="AA251" s="67">
        <f>VLOOKUP($A251,'Published Hourly Data'!$B:$BG,MATCH(AA$1,'Published Hourly Data'!$B$1:$BG$1,0),TRUE)</f>
        <v>2041</v>
      </c>
      <c r="AB251" s="67">
        <f>VLOOKUP($A251,'Published Hourly Data'!$B:$BG,MATCH(AB$1,'Published Hourly Data'!$B$1:$BG$1,0),TRUE)</f>
        <v>0</v>
      </c>
      <c r="AC251" s="67">
        <f>VLOOKUP($A251,'Published Hourly Data'!$B:$BG,MATCH(AC$1,'Published Hourly Data'!$B$1:$BG$1,0),TRUE)</f>
        <v>-459</v>
      </c>
      <c r="AD251" s="67">
        <f>VLOOKUP($A251,'Published Hourly Data'!$B:$BG,MATCH(AD$1,'Published Hourly Data'!$B$1:$BG$1,0),TRUE)</f>
        <v>0</v>
      </c>
      <c r="AE251" s="67">
        <f>VLOOKUP($A251,'Published Hourly Data'!$B:$BG,MATCH(AE$1,'Published Hourly Data'!$B$1:$BG$1,0),TRUE)</f>
        <v>13386.418573207631</v>
      </c>
      <c r="AF251" s="67">
        <f>VLOOKUP($A251,'Published Hourly Data'!$B:$BG,MATCH(AF$1,'Published Hourly Data'!$B$1:$BG$1,0),TRUE)</f>
        <v>9177.3074027621515</v>
      </c>
      <c r="AG251" s="67">
        <f>VLOOKUP($A251,'Published Hourly Data'!$B:$BG,MATCH(AG$1,'Published Hourly Data'!$B$1:$BG$1,0),TRUE)</f>
        <v>0</v>
      </c>
      <c r="AH251" s="67">
        <f>VLOOKUP($A251,'Published Hourly Data'!$B:$BG,MATCH(AH$1,'Published Hourly Data'!$B$1:$BG$1,0),TRUE)</f>
        <v>120.03110859884225</v>
      </c>
      <c r="AI251" s="67">
        <f t="shared" si="21"/>
        <v>22683.757084568628</v>
      </c>
      <c r="AJ251" s="67">
        <f>VLOOKUP($A251,'Published Hourly Data'!$B:$BG,MATCH(AJ$1,'Published Hourly Data'!$B$1:$BG$1,0),TRUE)</f>
        <v>1410.5861340796189</v>
      </c>
      <c r="AK251" s="67">
        <f>-VLOOKUP($A251,'Published Hourly Data'!$B:$BG,MATCH(AK$1,'Published Hourly Data'!$B$1:$BG$1,0),TRUE)</f>
        <v>-946.15071373381693</v>
      </c>
      <c r="AL251" s="67">
        <f>VLOOKUP($A251,'Published Hourly Data'!$B:$BG,MATCH(AL$1,'Published Hourly Data'!$B$1:$BG$1,0),TRUE)</f>
        <v>23148.19250491443</v>
      </c>
      <c r="AM251" s="67">
        <f>VLOOKUP($A251,'Published Hourly Data'!$B:$BG,MATCH(AM$1,'Published Hourly Data'!$B$1:$BG$1,0),TRUE)</f>
        <v>65615.600000000006</v>
      </c>
      <c r="AN251" s="67">
        <f>VLOOKUP($A251,'Published Hourly Data'!$B:$BG,MATCH(AN$1,'Published Hourly Data'!$B$1:$BG$1,0),TRUE)</f>
        <v>67924.600000000006</v>
      </c>
      <c r="AO251" s="67">
        <f>VLOOKUP($A251,'Published Hourly Data'!$B:$BG,MATCH(AO$1,'Published Hourly Data'!$B$1:$BG$1,0),TRUE)</f>
        <v>0.76215205749519443</v>
      </c>
      <c r="AP251" s="67">
        <f>VLOOKUP($A251,'Published Hourly Data'!$B:$BG,MATCH(AP$1,'Published Hourly Data'!$B$1:$BG$1,0),TRUE)</f>
        <v>0.75131790485603822</v>
      </c>
      <c r="AQ251" s="67">
        <f>VLOOKUP($A251,'Published Hourly Data'!$B:$BG,MATCH(AQ$1,'Published Hourly Data'!$B$1:$BG$1,0),TRUE)</f>
        <v>9</v>
      </c>
      <c r="AR251" s="67">
        <f t="shared" si="22"/>
        <v>9</v>
      </c>
      <c r="AS251" s="67" t="str">
        <f t="shared" si="23"/>
        <v/>
      </c>
    </row>
    <row r="252" spans="1:45" ht="14.45" customHeight="1">
      <c r="A252" s="65">
        <f t="shared" si="20"/>
        <v>45402.583333333598</v>
      </c>
      <c r="B252" s="66">
        <f>VLOOKUP($A252,'Published Hourly Data'!$B:$BG,MATCH(B$1,'Published Hourly Data'!$B$1:$BG$1,0),TRUE)</f>
        <v>45402.416666666664</v>
      </c>
      <c r="C252" s="67">
        <f>VLOOKUP($A252,'Published Hourly Data'!$B:$BG,MATCH(C$1,'Published Hourly Data'!$B$1:$BG$1,0),TRUE)</f>
        <v>69484</v>
      </c>
      <c r="D252" s="67">
        <f>VLOOKUP($A252,'Published Hourly Data'!$B:$BG,MATCH(D$1,'Published Hourly Data'!$B$1:$BG$1,0),TRUE)</f>
        <v>68009</v>
      </c>
      <c r="E252" s="67">
        <f>VLOOKUP($A252,'Published Hourly Data'!$B:$BG,MATCH(E$1,'Published Hourly Data'!$B$1:$BG$1,0),TRUE)</f>
        <v>67839</v>
      </c>
      <c r="F252" s="67">
        <f>VLOOKUP($A252,'Published Hourly Data'!$B:$BG,MATCH(F$1,'Published Hourly Data'!$B$1:$BG$1,0),TRUE)</f>
        <v>-1987</v>
      </c>
      <c r="G252" s="67">
        <f>VLOOKUP($A252,'Published Hourly Data'!$B:$BG,MATCH(G$1,'Published Hourly Data'!$B$1:$BG$1,0),TRUE)</f>
        <v>12697.5</v>
      </c>
      <c r="H252" s="67">
        <f>VLOOKUP($A252,'Published Hourly Data'!$B:$BG,MATCH(H$1,'Published Hourly Data'!$B$1:$BG$1,0),TRUE)</f>
        <v>21160.7</v>
      </c>
      <c r="I252" s="67">
        <f>VLOOKUP($A252,'Published Hourly Data'!$B:$BG,MATCH(I$1,'Published Hourly Data'!$B$1:$BG$1,0),TRUE)</f>
        <v>9610</v>
      </c>
      <c r="J252" s="67">
        <f>VLOOKUP($A252,'Published Hourly Data'!$B:$BG,MATCH(J$1,'Published Hourly Data'!$B$1:$BG$1,0),TRUE)</f>
        <v>0</v>
      </c>
      <c r="K252" s="67">
        <f>VLOOKUP($A252,'Published Hourly Data'!$B:$BG,MATCH(K$1,'Published Hourly Data'!$B$1:$BG$1,0),TRUE)</f>
        <v>1064</v>
      </c>
      <c r="L252" s="67">
        <f>VLOOKUP($A252,'Published Hourly Data'!$B:$BG,MATCH(L$1,'Published Hourly Data'!$B$1:$BG$1,0),TRUE)</f>
        <v>3157</v>
      </c>
      <c r="M252" s="67">
        <f>VLOOKUP($A252,'Published Hourly Data'!$B:$BG,MATCH(M$1,'Published Hourly Data'!$B$1:$BG$1,0),TRUE)</f>
        <v>19876</v>
      </c>
      <c r="N252" s="67">
        <f>VLOOKUP($A252,'Published Hourly Data'!$B:$BG,MATCH(N$1,'Published Hourly Data'!$B$1:$BG$1,0),TRUE)</f>
        <v>274</v>
      </c>
      <c r="O252" s="67">
        <f>VLOOKUP($A252,'Published Hourly Data'!$B:$BG,MATCH(O$1,'Published Hourly Data'!$B$1:$BG$1,0),TRUE)</f>
        <v>0</v>
      </c>
      <c r="P252" s="67">
        <f>VLOOKUP($A252,'Published Hourly Data'!$B:$BG,MATCH(P$1,'Published Hourly Data'!$B$1:$BG$1,0),TRUE)</f>
        <v>0</v>
      </c>
      <c r="Q252" s="67">
        <f>VLOOKUP($A252,'Published Hourly Data'!$B:$BG,MATCH(Q$1,'Published Hourly Data'!$B$1:$BG$1,0),TRUE)</f>
        <v>0</v>
      </c>
      <c r="R252" s="67">
        <f>VLOOKUP($A252,'Published Hourly Data'!$B:$BG,MATCH(R$1,'Published Hourly Data'!$B$1:$BG$1,0),TRUE)</f>
        <v>-756</v>
      </c>
      <c r="S252" s="67">
        <f>VLOOKUP($A252,'Published Hourly Data'!$B:$BG,MATCH(S$1,'Published Hourly Data'!$B$1:$BG$1,0),TRUE)</f>
        <v>0</v>
      </c>
      <c r="T252" s="67">
        <f>VLOOKUP($A252,'Published Hourly Data'!$B:$BG,MATCH(T$1,'Published Hourly Data'!$B$1:$BG$1,0),TRUE)</f>
        <v>-3152</v>
      </c>
      <c r="U252" s="67">
        <f>VLOOKUP($A252,'Published Hourly Data'!$B:$BG,MATCH(U$1,'Published Hourly Data'!$B$1:$BG$1,0),TRUE)</f>
        <v>0</v>
      </c>
      <c r="V252" s="67">
        <f>VLOOKUP($A252,'Published Hourly Data'!$B:$BG,MATCH(V$1,'Published Hourly Data'!$B$1:$BG$1,0),TRUE)</f>
        <v>0</v>
      </c>
      <c r="W252" s="67">
        <f>VLOOKUP($A252,'Published Hourly Data'!$B:$BG,MATCH(W$1,'Published Hourly Data'!$B$1:$BG$1,0),TRUE)</f>
        <v>0</v>
      </c>
      <c r="X252" s="67">
        <f>VLOOKUP($A252,'Published Hourly Data'!$B:$BG,MATCH(X$1,'Published Hourly Data'!$B$1:$BG$1,0),TRUE)</f>
        <v>0</v>
      </c>
      <c r="Y252" s="67">
        <f>VLOOKUP($A252,'Published Hourly Data'!$B:$BG,MATCH(Y$1,'Published Hourly Data'!$B$1:$BG$1,0),TRUE)</f>
        <v>-49</v>
      </c>
      <c r="Z252" s="67">
        <f>VLOOKUP($A252,'Published Hourly Data'!$B:$BG,MATCH(Z$1,'Published Hourly Data'!$B$1:$BG$1,0),TRUE)</f>
        <v>0</v>
      </c>
      <c r="AA252" s="67">
        <f>VLOOKUP($A252,'Published Hourly Data'!$B:$BG,MATCH(AA$1,'Published Hourly Data'!$B$1:$BG$1,0),TRUE)</f>
        <v>2223</v>
      </c>
      <c r="AB252" s="67">
        <f>VLOOKUP($A252,'Published Hourly Data'!$B:$BG,MATCH(AB$1,'Published Hourly Data'!$B$1:$BG$1,0),TRUE)</f>
        <v>0</v>
      </c>
      <c r="AC252" s="67">
        <f>VLOOKUP($A252,'Published Hourly Data'!$B:$BG,MATCH(AC$1,'Published Hourly Data'!$B$1:$BG$1,0),TRUE)</f>
        <v>-259</v>
      </c>
      <c r="AD252" s="67">
        <f>VLOOKUP($A252,'Published Hourly Data'!$B:$BG,MATCH(AD$1,'Published Hourly Data'!$B$1:$BG$1,0),TRUE)</f>
        <v>0</v>
      </c>
      <c r="AE252" s="67">
        <f>VLOOKUP($A252,'Published Hourly Data'!$B:$BG,MATCH(AE$1,'Published Hourly Data'!$B$1:$BG$1,0),TRUE)</f>
        <v>13011.181893050671</v>
      </c>
      <c r="AF252" s="67">
        <f>VLOOKUP($A252,'Published Hourly Data'!$B:$BG,MATCH(AF$1,'Published Hourly Data'!$B$1:$BG$1,0),TRUE)</f>
        <v>9106.1137353253525</v>
      </c>
      <c r="AG252" s="67">
        <f>VLOOKUP($A252,'Published Hourly Data'!$B:$BG,MATCH(AG$1,'Published Hourly Data'!$B$1:$BG$1,0),TRUE)</f>
        <v>0</v>
      </c>
      <c r="AH252" s="67">
        <f>VLOOKUP($A252,'Published Hourly Data'!$B:$BG,MATCH(AH$1,'Published Hourly Data'!$B$1:$BG$1,0),TRUE)</f>
        <v>130.6207660033516</v>
      </c>
      <c r="AI252" s="67">
        <f t="shared" si="21"/>
        <v>22247.916394379372</v>
      </c>
      <c r="AJ252" s="67">
        <f>VLOOKUP($A252,'Published Hourly Data'!$B:$BG,MATCH(AJ$1,'Published Hourly Data'!$B$1:$BG$1,0),TRUE)</f>
        <v>1347.7511394696348</v>
      </c>
      <c r="AK252" s="67">
        <f>-VLOOKUP($A252,'Published Hourly Data'!$B:$BG,MATCH(AK$1,'Published Hourly Data'!$B$1:$BG$1,0),TRUE)</f>
        <v>-929.00714252370824</v>
      </c>
      <c r="AL252" s="67">
        <f>VLOOKUP($A252,'Published Hourly Data'!$B:$BG,MATCH(AL$1,'Published Hourly Data'!$B$1:$BG$1,0),TRUE)</f>
        <v>22666.660391325298</v>
      </c>
      <c r="AM252" s="67">
        <f>VLOOKUP($A252,'Published Hourly Data'!$B:$BG,MATCH(AM$1,'Published Hourly Data'!$B$1:$BG$1,0),TRUE)</f>
        <v>67839.199999999997</v>
      </c>
      <c r="AN252" s="67">
        <f>VLOOKUP($A252,'Published Hourly Data'!$B:$BG,MATCH(AN$1,'Published Hourly Data'!$B$1:$BG$1,0),TRUE)</f>
        <v>69832.2</v>
      </c>
      <c r="AO252" s="67">
        <f>VLOOKUP($A252,'Published Hourly Data'!$B:$BG,MATCH(AO$1,'Published Hourly Data'!$B$1:$BG$1,0),TRUE)</f>
        <v>0.72300677840211336</v>
      </c>
      <c r="AP252" s="67">
        <f>VLOOKUP($A252,'Published Hourly Data'!$B:$BG,MATCH(AP$1,'Published Hourly Data'!$B$1:$BG$1,0),TRUE)</f>
        <v>0.71559213130795785</v>
      </c>
      <c r="AQ252" s="67">
        <f>VLOOKUP($A252,'Published Hourly Data'!$B:$BG,MATCH(AQ$1,'Published Hourly Data'!$B$1:$BG$1,0),TRUE)</f>
        <v>10</v>
      </c>
      <c r="AR252" s="67">
        <f t="shared" si="22"/>
        <v>10</v>
      </c>
      <c r="AS252" s="67" t="str">
        <f t="shared" si="23"/>
        <v/>
      </c>
    </row>
    <row r="253" spans="1:45" ht="14.45" customHeight="1">
      <c r="A253" s="65">
        <f t="shared" si="20"/>
        <v>45402.625000000262</v>
      </c>
      <c r="B253" s="66">
        <f>VLOOKUP($A253,'Published Hourly Data'!$B:$BG,MATCH(B$1,'Published Hourly Data'!$B$1:$BG$1,0),TRUE)</f>
        <v>45402.458333333336</v>
      </c>
      <c r="C253" s="67">
        <f>VLOOKUP($A253,'Published Hourly Data'!$B:$BG,MATCH(C$1,'Published Hourly Data'!$B$1:$BG$1,0),TRUE)</f>
        <v>70121</v>
      </c>
      <c r="D253" s="67">
        <f>VLOOKUP($A253,'Published Hourly Data'!$B:$BG,MATCH(D$1,'Published Hourly Data'!$B$1:$BG$1,0),TRUE)</f>
        <v>69095</v>
      </c>
      <c r="E253" s="67">
        <f>VLOOKUP($A253,'Published Hourly Data'!$B:$BG,MATCH(E$1,'Published Hourly Data'!$B$1:$BG$1,0),TRUE)</f>
        <v>68832</v>
      </c>
      <c r="F253" s="67">
        <f>VLOOKUP($A253,'Published Hourly Data'!$B:$BG,MATCH(F$1,'Published Hourly Data'!$B$1:$BG$1,0),TRUE)</f>
        <v>-2296</v>
      </c>
      <c r="G253" s="67">
        <f>VLOOKUP($A253,'Published Hourly Data'!$B:$BG,MATCH(G$1,'Published Hourly Data'!$B$1:$BG$1,0),TRUE)</f>
        <v>12680.5</v>
      </c>
      <c r="H253" s="67">
        <f>VLOOKUP($A253,'Published Hourly Data'!$B:$BG,MATCH(H$1,'Published Hourly Data'!$B$1:$BG$1,0),TRUE)</f>
        <v>20430.8</v>
      </c>
      <c r="I253" s="67">
        <f>VLOOKUP($A253,'Published Hourly Data'!$B:$BG,MATCH(I$1,'Published Hourly Data'!$B$1:$BG$1,0),TRUE)</f>
        <v>9607</v>
      </c>
      <c r="J253" s="67">
        <f>VLOOKUP($A253,'Published Hourly Data'!$B:$BG,MATCH(J$1,'Published Hourly Data'!$B$1:$BG$1,0),TRUE)</f>
        <v>0</v>
      </c>
      <c r="K253" s="67">
        <f>VLOOKUP($A253,'Published Hourly Data'!$B:$BG,MATCH(K$1,'Published Hourly Data'!$B$1:$BG$1,0),TRUE)</f>
        <v>1062</v>
      </c>
      <c r="L253" s="67">
        <f>VLOOKUP($A253,'Published Hourly Data'!$B:$BG,MATCH(L$1,'Published Hourly Data'!$B$1:$BG$1,0),TRUE)</f>
        <v>3202.9</v>
      </c>
      <c r="M253" s="67">
        <f>VLOOKUP($A253,'Published Hourly Data'!$B:$BG,MATCH(M$1,'Published Hourly Data'!$B$1:$BG$1,0),TRUE)</f>
        <v>21572</v>
      </c>
      <c r="N253" s="67">
        <f>VLOOKUP($A253,'Published Hourly Data'!$B:$BG,MATCH(N$1,'Published Hourly Data'!$B$1:$BG$1,0),TRUE)</f>
        <v>277</v>
      </c>
      <c r="O253" s="67">
        <f>VLOOKUP($A253,'Published Hourly Data'!$B:$BG,MATCH(O$1,'Published Hourly Data'!$B$1:$BG$1,0),TRUE)</f>
        <v>0</v>
      </c>
      <c r="P253" s="67">
        <f>VLOOKUP($A253,'Published Hourly Data'!$B:$BG,MATCH(P$1,'Published Hourly Data'!$B$1:$BG$1,0),TRUE)</f>
        <v>0</v>
      </c>
      <c r="Q253" s="67">
        <f>VLOOKUP($A253,'Published Hourly Data'!$B:$BG,MATCH(Q$1,'Published Hourly Data'!$B$1:$BG$1,0),TRUE)</f>
        <v>0</v>
      </c>
      <c r="R253" s="67">
        <f>VLOOKUP($A253,'Published Hourly Data'!$B:$BG,MATCH(R$1,'Published Hourly Data'!$B$1:$BG$1,0),TRUE)</f>
        <v>-589</v>
      </c>
      <c r="S253" s="67">
        <f>VLOOKUP($A253,'Published Hourly Data'!$B:$BG,MATCH(S$1,'Published Hourly Data'!$B$1:$BG$1,0),TRUE)</f>
        <v>0</v>
      </c>
      <c r="T253" s="67">
        <f>VLOOKUP($A253,'Published Hourly Data'!$B:$BG,MATCH(T$1,'Published Hourly Data'!$B$1:$BG$1,0),TRUE)</f>
        <v>-3142</v>
      </c>
      <c r="U253" s="67">
        <f>VLOOKUP($A253,'Published Hourly Data'!$B:$BG,MATCH(U$1,'Published Hourly Data'!$B$1:$BG$1,0),TRUE)</f>
        <v>0</v>
      </c>
      <c r="V253" s="67">
        <f>VLOOKUP($A253,'Published Hourly Data'!$B:$BG,MATCH(V$1,'Published Hourly Data'!$B$1:$BG$1,0),TRUE)</f>
        <v>0</v>
      </c>
      <c r="W253" s="67">
        <f>VLOOKUP($A253,'Published Hourly Data'!$B:$BG,MATCH(W$1,'Published Hourly Data'!$B$1:$BG$1,0),TRUE)</f>
        <v>0</v>
      </c>
      <c r="X253" s="67">
        <f>VLOOKUP($A253,'Published Hourly Data'!$B:$BG,MATCH(X$1,'Published Hourly Data'!$B$1:$BG$1,0),TRUE)</f>
        <v>0</v>
      </c>
      <c r="Y253" s="67">
        <f>VLOOKUP($A253,'Published Hourly Data'!$B:$BG,MATCH(Y$1,'Published Hourly Data'!$B$1:$BG$1,0),TRUE)</f>
        <v>-247</v>
      </c>
      <c r="Z253" s="67">
        <f>VLOOKUP($A253,'Published Hourly Data'!$B:$BG,MATCH(Z$1,'Published Hourly Data'!$B$1:$BG$1,0),TRUE)</f>
        <v>0</v>
      </c>
      <c r="AA253" s="67">
        <f>VLOOKUP($A253,'Published Hourly Data'!$B:$BG,MATCH(AA$1,'Published Hourly Data'!$B$1:$BG$1,0),TRUE)</f>
        <v>1921</v>
      </c>
      <c r="AB253" s="67">
        <f>VLOOKUP($A253,'Published Hourly Data'!$B:$BG,MATCH(AB$1,'Published Hourly Data'!$B$1:$BG$1,0),TRUE)</f>
        <v>0</v>
      </c>
      <c r="AC253" s="67">
        <f>VLOOKUP($A253,'Published Hourly Data'!$B:$BG,MATCH(AC$1,'Published Hourly Data'!$B$1:$BG$1,0),TRUE)</f>
        <v>-245</v>
      </c>
      <c r="AD253" s="67">
        <f>VLOOKUP($A253,'Published Hourly Data'!$B:$BG,MATCH(AD$1,'Published Hourly Data'!$B$1:$BG$1,0),TRUE)</f>
        <v>0</v>
      </c>
      <c r="AE253" s="67">
        <f>VLOOKUP($A253,'Published Hourly Data'!$B:$BG,MATCH(AE$1,'Published Hourly Data'!$B$1:$BG$1,0),TRUE)</f>
        <v>13005.359082769381</v>
      </c>
      <c r="AF253" s="67">
        <f>VLOOKUP($A253,'Published Hourly Data'!$B:$BG,MATCH(AF$1,'Published Hourly Data'!$B$1:$BG$1,0),TRUE)</f>
        <v>8820.525545852357</v>
      </c>
      <c r="AG253" s="67">
        <f>VLOOKUP($A253,'Published Hourly Data'!$B:$BG,MATCH(AG$1,'Published Hourly Data'!$B$1:$BG$1,0),TRUE)</f>
        <v>0</v>
      </c>
      <c r="AH253" s="67">
        <f>VLOOKUP($A253,'Published Hourly Data'!$B:$BG,MATCH(AH$1,'Published Hourly Data'!$B$1:$BG$1,0),TRUE)</f>
        <v>137.30882906121428</v>
      </c>
      <c r="AI253" s="67">
        <f t="shared" si="21"/>
        <v>21963.193457682952</v>
      </c>
      <c r="AJ253" s="67">
        <f>VLOOKUP($A253,'Published Hourly Data'!$B:$BG,MATCH(AJ$1,'Published Hourly Data'!$B$1:$BG$1,0),TRUE)</f>
        <v>1404.7621014617682</v>
      </c>
      <c r="AK253" s="67">
        <f>-VLOOKUP($A253,'Published Hourly Data'!$B:$BG,MATCH(AK$1,'Published Hourly Data'!$B$1:$BG$1,0),TRUE)</f>
        <v>-842.93459197107393</v>
      </c>
      <c r="AL253" s="67">
        <f>VLOOKUP($A253,'Published Hourly Data'!$B:$BG,MATCH(AL$1,'Published Hourly Data'!$B$1:$BG$1,0),TRUE)</f>
        <v>22525.020967173648</v>
      </c>
      <c r="AM253" s="67">
        <f>VLOOKUP($A253,'Published Hourly Data'!$B:$BG,MATCH(AM$1,'Published Hourly Data'!$B$1:$BG$1,0),TRUE)</f>
        <v>68832.2</v>
      </c>
      <c r="AN253" s="67">
        <f>VLOOKUP($A253,'Published Hourly Data'!$B:$BG,MATCH(AN$1,'Published Hourly Data'!$B$1:$BG$1,0),TRUE)</f>
        <v>71134.2</v>
      </c>
      <c r="AO253" s="67">
        <f>VLOOKUP($A253,'Published Hourly Data'!$B:$BG,MATCH(AO$1,'Published Hourly Data'!$B$1:$BG$1,0),TRUE)</f>
        <v>0.70345703843080687</v>
      </c>
      <c r="AP253" s="67">
        <f>VLOOKUP($A253,'Published Hourly Data'!$B:$BG,MATCH(AP$1,'Published Hourly Data'!$B$1:$BG$1,0),TRUE)</f>
        <v>0.69810459279292336</v>
      </c>
      <c r="AQ253" s="67">
        <f>VLOOKUP($A253,'Published Hourly Data'!$B:$BG,MATCH(AQ$1,'Published Hourly Data'!$B$1:$BG$1,0),TRUE)</f>
        <v>11</v>
      </c>
      <c r="AR253" s="67">
        <f t="shared" si="22"/>
        <v>11</v>
      </c>
      <c r="AS253" s="67" t="str">
        <f t="shared" si="23"/>
        <v/>
      </c>
    </row>
    <row r="254" spans="1:45" ht="14.45" customHeight="1">
      <c r="A254" s="65">
        <f t="shared" si="20"/>
        <v>45402.666666666926</v>
      </c>
      <c r="B254" s="66">
        <f>VLOOKUP($A254,'Published Hourly Data'!$B:$BG,MATCH(B$1,'Published Hourly Data'!$B$1:$BG$1,0),TRUE)</f>
        <v>45402.5</v>
      </c>
      <c r="C254" s="67">
        <f>VLOOKUP($A254,'Published Hourly Data'!$B:$BG,MATCH(C$1,'Published Hourly Data'!$B$1:$BG$1,0),TRUE)</f>
        <v>70254</v>
      </c>
      <c r="D254" s="67">
        <f>VLOOKUP($A254,'Published Hourly Data'!$B:$BG,MATCH(D$1,'Published Hourly Data'!$B$1:$BG$1,0),TRUE)</f>
        <v>69628</v>
      </c>
      <c r="E254" s="67">
        <f>VLOOKUP($A254,'Published Hourly Data'!$B:$BG,MATCH(E$1,'Published Hourly Data'!$B$1:$BG$1,0),TRUE)</f>
        <v>69402</v>
      </c>
      <c r="F254" s="67">
        <f>VLOOKUP($A254,'Published Hourly Data'!$B:$BG,MATCH(F$1,'Published Hourly Data'!$B$1:$BG$1,0),TRUE)</f>
        <v>-2367</v>
      </c>
      <c r="G254" s="67">
        <f>VLOOKUP($A254,'Published Hourly Data'!$B:$BG,MATCH(G$1,'Published Hourly Data'!$B$1:$BG$1,0),TRUE)</f>
        <v>12527.8</v>
      </c>
      <c r="H254" s="67">
        <f>VLOOKUP($A254,'Published Hourly Data'!$B:$BG,MATCH(H$1,'Published Hourly Data'!$B$1:$BG$1,0),TRUE)</f>
        <v>20781.7</v>
      </c>
      <c r="I254" s="67">
        <f>VLOOKUP($A254,'Published Hourly Data'!$B:$BG,MATCH(I$1,'Published Hourly Data'!$B$1:$BG$1,0),TRUE)</f>
        <v>9605</v>
      </c>
      <c r="J254" s="67">
        <f>VLOOKUP($A254,'Published Hourly Data'!$B:$BG,MATCH(J$1,'Published Hourly Data'!$B$1:$BG$1,0),TRUE)</f>
        <v>0</v>
      </c>
      <c r="K254" s="67">
        <f>VLOOKUP($A254,'Published Hourly Data'!$B:$BG,MATCH(K$1,'Published Hourly Data'!$B$1:$BG$1,0),TRUE)</f>
        <v>1063</v>
      </c>
      <c r="L254" s="67">
        <f>VLOOKUP($A254,'Published Hourly Data'!$B:$BG,MATCH(L$1,'Published Hourly Data'!$B$1:$BG$1,0),TRUE)</f>
        <v>3412.5</v>
      </c>
      <c r="M254" s="67">
        <f>VLOOKUP($A254,'Published Hourly Data'!$B:$BG,MATCH(M$1,'Published Hourly Data'!$B$1:$BG$1,0),TRUE)</f>
        <v>21733</v>
      </c>
      <c r="N254" s="67">
        <f>VLOOKUP($A254,'Published Hourly Data'!$B:$BG,MATCH(N$1,'Published Hourly Data'!$B$1:$BG$1,0),TRUE)</f>
        <v>280</v>
      </c>
      <c r="O254" s="67">
        <f>VLOOKUP($A254,'Published Hourly Data'!$B:$BG,MATCH(O$1,'Published Hourly Data'!$B$1:$BG$1,0),TRUE)</f>
        <v>0</v>
      </c>
      <c r="P254" s="67">
        <f>VLOOKUP($A254,'Published Hourly Data'!$B:$BG,MATCH(P$1,'Published Hourly Data'!$B$1:$BG$1,0),TRUE)</f>
        <v>0</v>
      </c>
      <c r="Q254" s="67">
        <f>VLOOKUP($A254,'Published Hourly Data'!$B:$BG,MATCH(Q$1,'Published Hourly Data'!$B$1:$BG$1,0),TRUE)</f>
        <v>0</v>
      </c>
      <c r="R254" s="67">
        <f>VLOOKUP($A254,'Published Hourly Data'!$B:$BG,MATCH(R$1,'Published Hourly Data'!$B$1:$BG$1,0),TRUE)</f>
        <v>-634</v>
      </c>
      <c r="S254" s="67">
        <f>VLOOKUP($A254,'Published Hourly Data'!$B:$BG,MATCH(S$1,'Published Hourly Data'!$B$1:$BG$1,0),TRUE)</f>
        <v>0</v>
      </c>
      <c r="T254" s="67">
        <f>VLOOKUP($A254,'Published Hourly Data'!$B:$BG,MATCH(T$1,'Published Hourly Data'!$B$1:$BG$1,0),TRUE)</f>
        <v>-3302</v>
      </c>
      <c r="U254" s="67">
        <f>VLOOKUP($A254,'Published Hourly Data'!$B:$BG,MATCH(U$1,'Published Hourly Data'!$B$1:$BG$1,0),TRUE)</f>
        <v>0</v>
      </c>
      <c r="V254" s="67">
        <f>VLOOKUP($A254,'Published Hourly Data'!$B:$BG,MATCH(V$1,'Published Hourly Data'!$B$1:$BG$1,0),TRUE)</f>
        <v>0</v>
      </c>
      <c r="W254" s="67">
        <f>VLOOKUP($A254,'Published Hourly Data'!$B:$BG,MATCH(W$1,'Published Hourly Data'!$B$1:$BG$1,0),TRUE)</f>
        <v>0</v>
      </c>
      <c r="X254" s="67">
        <f>VLOOKUP($A254,'Published Hourly Data'!$B:$BG,MATCH(X$1,'Published Hourly Data'!$B$1:$BG$1,0),TRUE)</f>
        <v>0</v>
      </c>
      <c r="Y254" s="67">
        <f>VLOOKUP($A254,'Published Hourly Data'!$B:$BG,MATCH(Y$1,'Published Hourly Data'!$B$1:$BG$1,0),TRUE)</f>
        <v>-441</v>
      </c>
      <c r="Z254" s="67">
        <f>VLOOKUP($A254,'Published Hourly Data'!$B:$BG,MATCH(Z$1,'Published Hourly Data'!$B$1:$BG$1,0),TRUE)</f>
        <v>0</v>
      </c>
      <c r="AA254" s="67">
        <f>VLOOKUP($A254,'Published Hourly Data'!$B:$BG,MATCH(AA$1,'Published Hourly Data'!$B$1:$BG$1,0),TRUE)</f>
        <v>1982</v>
      </c>
      <c r="AB254" s="67">
        <f>VLOOKUP($A254,'Published Hourly Data'!$B:$BG,MATCH(AB$1,'Published Hourly Data'!$B$1:$BG$1,0),TRUE)</f>
        <v>0</v>
      </c>
      <c r="AC254" s="67">
        <f>VLOOKUP($A254,'Published Hourly Data'!$B:$BG,MATCH(AC$1,'Published Hourly Data'!$B$1:$BG$1,0),TRUE)</f>
        <v>24</v>
      </c>
      <c r="AD254" s="67">
        <f>VLOOKUP($A254,'Published Hourly Data'!$B:$BG,MATCH(AD$1,'Published Hourly Data'!$B$1:$BG$1,0),TRUE)</f>
        <v>0</v>
      </c>
      <c r="AE254" s="67">
        <f>VLOOKUP($A254,'Published Hourly Data'!$B:$BG,MATCH(AE$1,'Published Hourly Data'!$B$1:$BG$1,0),TRUE)</f>
        <v>12851.883389252638</v>
      </c>
      <c r="AF254" s="67">
        <f>VLOOKUP($A254,'Published Hourly Data'!$B:$BG,MATCH(AF$1,'Published Hourly Data'!$B$1:$BG$1,0),TRUE)</f>
        <v>8973.3143677488897</v>
      </c>
      <c r="AG254" s="67">
        <f>VLOOKUP($A254,'Published Hourly Data'!$B:$BG,MATCH(AG$1,'Published Hourly Data'!$B$1:$BG$1,0),TRUE)</f>
        <v>0</v>
      </c>
      <c r="AH254" s="67">
        <f>VLOOKUP($A254,'Published Hourly Data'!$B:$BG,MATCH(AH$1,'Published Hourly Data'!$B$1:$BG$1,0),TRUE)</f>
        <v>138.74107936028869</v>
      </c>
      <c r="AI254" s="67">
        <f t="shared" si="21"/>
        <v>21963.93883636182</v>
      </c>
      <c r="AJ254" s="67">
        <f>VLOOKUP($A254,'Published Hourly Data'!$B:$BG,MATCH(AJ$1,'Published Hourly Data'!$B$1:$BG$1,0),TRUE)</f>
        <v>1443.9330771299874</v>
      </c>
      <c r="AK254" s="67">
        <f>-VLOOKUP($A254,'Published Hourly Data'!$B:$BG,MATCH(AK$1,'Published Hourly Data'!$B$1:$BG$1,0),TRUE)</f>
        <v>-855.7861230157522</v>
      </c>
      <c r="AL254" s="67">
        <f>VLOOKUP($A254,'Published Hourly Data'!$B:$BG,MATCH(AL$1,'Published Hourly Data'!$B$1:$BG$1,0),TRUE)</f>
        <v>22552.085790476056</v>
      </c>
      <c r="AM254" s="67">
        <f>VLOOKUP($A254,'Published Hourly Data'!$B:$BG,MATCH(AM$1,'Published Hourly Data'!$B$1:$BG$1,0),TRUE)</f>
        <v>69403</v>
      </c>
      <c r="AN254" s="67">
        <f>VLOOKUP($A254,'Published Hourly Data'!$B:$BG,MATCH(AN$1,'Published Hourly Data'!$B$1:$BG$1,0),TRUE)</f>
        <v>71774</v>
      </c>
      <c r="AO254" s="67">
        <f>VLOOKUP($A254,'Published Hourly Data'!$B:$BG,MATCH(AO$1,'Published Hourly Data'!$B$1:$BG$1,0),TRUE)</f>
        <v>0.69769518374450668</v>
      </c>
      <c r="AP254" s="67">
        <f>VLOOKUP($A254,'Published Hourly Data'!$B:$BG,MATCH(AP$1,'Published Hourly Data'!$B$1:$BG$1,0),TRUE)</f>
        <v>0.69271295142251121</v>
      </c>
      <c r="AQ254" s="67">
        <f>VLOOKUP($A254,'Published Hourly Data'!$B:$BG,MATCH(AQ$1,'Published Hourly Data'!$B$1:$BG$1,0),TRUE)</f>
        <v>12</v>
      </c>
      <c r="AR254" s="67">
        <f t="shared" si="22"/>
        <v>12</v>
      </c>
      <c r="AS254" s="67" t="str">
        <f t="shared" si="23"/>
        <v/>
      </c>
    </row>
    <row r="255" spans="1:45" ht="14.45" customHeight="1">
      <c r="A255" s="65">
        <f t="shared" si="20"/>
        <v>45402.70833333359</v>
      </c>
      <c r="B255" s="66">
        <f>VLOOKUP($A255,'Published Hourly Data'!$B:$BG,MATCH(B$1,'Published Hourly Data'!$B$1:$BG$1,0),TRUE)</f>
        <v>45402.541666666664</v>
      </c>
      <c r="C255" s="67">
        <f>VLOOKUP($A255,'Published Hourly Data'!$B:$BG,MATCH(C$1,'Published Hourly Data'!$B$1:$BG$1,0),TRUE)</f>
        <v>70099</v>
      </c>
      <c r="D255" s="67">
        <f>VLOOKUP($A255,'Published Hourly Data'!$B:$BG,MATCH(D$1,'Published Hourly Data'!$B$1:$BG$1,0),TRUE)</f>
        <v>69806</v>
      </c>
      <c r="E255" s="67">
        <f>VLOOKUP($A255,'Published Hourly Data'!$B:$BG,MATCH(E$1,'Published Hourly Data'!$B$1:$BG$1,0),TRUE)</f>
        <v>69138</v>
      </c>
      <c r="F255" s="67">
        <f>VLOOKUP($A255,'Published Hourly Data'!$B:$BG,MATCH(F$1,'Published Hourly Data'!$B$1:$BG$1,0),TRUE)</f>
        <v>-2632</v>
      </c>
      <c r="G255" s="67">
        <f>VLOOKUP($A255,'Published Hourly Data'!$B:$BG,MATCH(G$1,'Published Hourly Data'!$B$1:$BG$1,0),TRUE)</f>
        <v>12932.1</v>
      </c>
      <c r="H255" s="67">
        <f>VLOOKUP($A255,'Published Hourly Data'!$B:$BG,MATCH(H$1,'Published Hourly Data'!$B$1:$BG$1,0),TRUE)</f>
        <v>21254.799999999999</v>
      </c>
      <c r="I255" s="67">
        <f>VLOOKUP($A255,'Published Hourly Data'!$B:$BG,MATCH(I$1,'Published Hourly Data'!$B$1:$BG$1,0),TRUE)</f>
        <v>9602</v>
      </c>
      <c r="J255" s="67">
        <f>VLOOKUP($A255,'Published Hourly Data'!$B:$BG,MATCH(J$1,'Published Hourly Data'!$B$1:$BG$1,0),TRUE)</f>
        <v>0</v>
      </c>
      <c r="K255" s="67">
        <f>VLOOKUP($A255,'Published Hourly Data'!$B:$BG,MATCH(K$1,'Published Hourly Data'!$B$1:$BG$1,0),TRUE)</f>
        <v>1056</v>
      </c>
      <c r="L255" s="67">
        <f>VLOOKUP($A255,'Published Hourly Data'!$B:$BG,MATCH(L$1,'Published Hourly Data'!$B$1:$BG$1,0),TRUE)</f>
        <v>3457.1</v>
      </c>
      <c r="M255" s="67">
        <f>VLOOKUP($A255,'Published Hourly Data'!$B:$BG,MATCH(M$1,'Published Hourly Data'!$B$1:$BG$1,0),TRUE)</f>
        <v>20553</v>
      </c>
      <c r="N255" s="67">
        <f>VLOOKUP($A255,'Published Hourly Data'!$B:$BG,MATCH(N$1,'Published Hourly Data'!$B$1:$BG$1,0),TRUE)</f>
        <v>283</v>
      </c>
      <c r="O255" s="67">
        <f>VLOOKUP($A255,'Published Hourly Data'!$B:$BG,MATCH(O$1,'Published Hourly Data'!$B$1:$BG$1,0),TRUE)</f>
        <v>0</v>
      </c>
      <c r="P255" s="67">
        <f>VLOOKUP($A255,'Published Hourly Data'!$B:$BG,MATCH(P$1,'Published Hourly Data'!$B$1:$BG$1,0),TRUE)</f>
        <v>0</v>
      </c>
      <c r="Q255" s="67">
        <f>VLOOKUP($A255,'Published Hourly Data'!$B:$BG,MATCH(Q$1,'Published Hourly Data'!$B$1:$BG$1,0),TRUE)</f>
        <v>0</v>
      </c>
      <c r="R255" s="67">
        <f>VLOOKUP($A255,'Published Hourly Data'!$B:$BG,MATCH(R$1,'Published Hourly Data'!$B$1:$BG$1,0),TRUE)</f>
        <v>-657</v>
      </c>
      <c r="S255" s="67">
        <f>VLOOKUP($A255,'Published Hourly Data'!$B:$BG,MATCH(S$1,'Published Hourly Data'!$B$1:$BG$1,0),TRUE)</f>
        <v>0</v>
      </c>
      <c r="T255" s="67">
        <f>VLOOKUP($A255,'Published Hourly Data'!$B:$BG,MATCH(T$1,'Published Hourly Data'!$B$1:$BG$1,0),TRUE)</f>
        <v>-3391</v>
      </c>
      <c r="U255" s="67">
        <f>VLOOKUP($A255,'Published Hourly Data'!$B:$BG,MATCH(U$1,'Published Hourly Data'!$B$1:$BG$1,0),TRUE)</f>
        <v>0</v>
      </c>
      <c r="V255" s="67">
        <f>VLOOKUP($A255,'Published Hourly Data'!$B:$BG,MATCH(V$1,'Published Hourly Data'!$B$1:$BG$1,0),TRUE)</f>
        <v>0</v>
      </c>
      <c r="W255" s="67">
        <f>VLOOKUP($A255,'Published Hourly Data'!$B:$BG,MATCH(W$1,'Published Hourly Data'!$B$1:$BG$1,0),TRUE)</f>
        <v>0</v>
      </c>
      <c r="X255" s="67">
        <f>VLOOKUP($A255,'Published Hourly Data'!$B:$BG,MATCH(X$1,'Published Hourly Data'!$B$1:$BG$1,0),TRUE)</f>
        <v>0</v>
      </c>
      <c r="Y255" s="67">
        <f>VLOOKUP($A255,'Published Hourly Data'!$B:$BG,MATCH(Y$1,'Published Hourly Data'!$B$1:$BG$1,0),TRUE)</f>
        <v>-448</v>
      </c>
      <c r="Z255" s="67">
        <f>VLOOKUP($A255,'Published Hourly Data'!$B:$BG,MATCH(Z$1,'Published Hourly Data'!$B$1:$BG$1,0),TRUE)</f>
        <v>0</v>
      </c>
      <c r="AA255" s="67">
        <f>VLOOKUP($A255,'Published Hourly Data'!$B:$BG,MATCH(AA$1,'Published Hourly Data'!$B$1:$BG$1,0),TRUE)</f>
        <v>2036</v>
      </c>
      <c r="AB255" s="67">
        <f>VLOOKUP($A255,'Published Hourly Data'!$B:$BG,MATCH(AB$1,'Published Hourly Data'!$B$1:$BG$1,0),TRUE)</f>
        <v>0</v>
      </c>
      <c r="AC255" s="67">
        <f>VLOOKUP($A255,'Published Hourly Data'!$B:$BG,MATCH(AC$1,'Published Hourly Data'!$B$1:$BG$1,0),TRUE)</f>
        <v>-170</v>
      </c>
      <c r="AD255" s="67">
        <f>VLOOKUP($A255,'Published Hourly Data'!$B:$BG,MATCH(AD$1,'Published Hourly Data'!$B$1:$BG$1,0),TRUE)</f>
        <v>0</v>
      </c>
      <c r="AE255" s="67">
        <f>VLOOKUP($A255,'Published Hourly Data'!$B:$BG,MATCH(AE$1,'Published Hourly Data'!$B$1:$BG$1,0),TRUE)</f>
        <v>13271.700983229761</v>
      </c>
      <c r="AF255" s="67">
        <f>VLOOKUP($A255,'Published Hourly Data'!$B:$BG,MATCH(AF$1,'Published Hourly Data'!$B$1:$BG$1,0),TRUE)</f>
        <v>9178.4353264211313</v>
      </c>
      <c r="AG255" s="67">
        <f>VLOOKUP($A255,'Published Hourly Data'!$B:$BG,MATCH(AG$1,'Published Hourly Data'!$B$1:$BG$1,0),TRUE)</f>
        <v>0</v>
      </c>
      <c r="AH255" s="67">
        <f>VLOOKUP($A255,'Published Hourly Data'!$B:$BG,MATCH(AH$1,'Published Hourly Data'!$B$1:$BG$1,0),TRUE)</f>
        <v>134.34976765426981</v>
      </c>
      <c r="AI255" s="67">
        <f t="shared" si="21"/>
        <v>22584.486077305162</v>
      </c>
      <c r="AJ255" s="67">
        <f>VLOOKUP($A255,'Published Hourly Data'!$B:$BG,MATCH(AJ$1,'Published Hourly Data'!$B$1:$BG$1,0),TRUE)</f>
        <v>1466.2807635044589</v>
      </c>
      <c r="AK255" s="67">
        <f>-VLOOKUP($A255,'Published Hourly Data'!$B:$BG,MATCH(AK$1,'Published Hourly Data'!$B$1:$BG$1,0),TRUE)</f>
        <v>-812.30893885835746</v>
      </c>
      <c r="AL255" s="67">
        <f>VLOOKUP($A255,'Published Hourly Data'!$B:$BG,MATCH(AL$1,'Published Hourly Data'!$B$1:$BG$1,0),TRUE)</f>
        <v>23238.457901951264</v>
      </c>
      <c r="AM255" s="67">
        <f>VLOOKUP($A255,'Published Hourly Data'!$B:$BG,MATCH(AM$1,'Published Hourly Data'!$B$1:$BG$1,0),TRUE)</f>
        <v>69138</v>
      </c>
      <c r="AN255" s="67">
        <f>VLOOKUP($A255,'Published Hourly Data'!$B:$BG,MATCH(AN$1,'Published Hourly Data'!$B$1:$BG$1,0),TRUE)</f>
        <v>71768</v>
      </c>
      <c r="AO255" s="67">
        <f>VLOOKUP($A255,'Published Hourly Data'!$B:$BG,MATCH(AO$1,'Published Hourly Data'!$B$1:$BG$1,0),TRUE)</f>
        <v>0.7201569281111474</v>
      </c>
      <c r="AP255" s="67">
        <f>VLOOKUP($A255,'Published Hourly Data'!$B:$BG,MATCH(AP$1,'Published Hourly Data'!$B$1:$BG$1,0),TRUE)</f>
        <v>0.71385532632649362</v>
      </c>
      <c r="AQ255" s="67">
        <f>VLOOKUP($A255,'Published Hourly Data'!$B:$BG,MATCH(AQ$1,'Published Hourly Data'!$B$1:$BG$1,0),TRUE)</f>
        <v>13</v>
      </c>
      <c r="AR255" s="67">
        <f t="shared" si="22"/>
        <v>13</v>
      </c>
      <c r="AS255" s="67" t="str">
        <f t="shared" si="23"/>
        <v/>
      </c>
    </row>
    <row r="256" spans="1:45" ht="14.45" customHeight="1">
      <c r="A256" s="65">
        <f t="shared" si="20"/>
        <v>45402.750000000255</v>
      </c>
      <c r="B256" s="66">
        <f>VLOOKUP($A256,'Published Hourly Data'!$B:$BG,MATCH(B$1,'Published Hourly Data'!$B$1:$BG$1,0),TRUE)</f>
        <v>45402.583333333336</v>
      </c>
      <c r="C256" s="67">
        <f>VLOOKUP($A256,'Published Hourly Data'!$B:$BG,MATCH(C$1,'Published Hourly Data'!$B$1:$BG$1,0),TRUE)</f>
        <v>69827</v>
      </c>
      <c r="D256" s="67">
        <f>VLOOKUP($A256,'Published Hourly Data'!$B:$BG,MATCH(D$1,'Published Hourly Data'!$B$1:$BG$1,0),TRUE)</f>
        <v>69478</v>
      </c>
      <c r="E256" s="67">
        <f>VLOOKUP($A256,'Published Hourly Data'!$B:$BG,MATCH(E$1,'Published Hourly Data'!$B$1:$BG$1,0),TRUE)</f>
        <v>68588</v>
      </c>
      <c r="F256" s="67">
        <f>VLOOKUP($A256,'Published Hourly Data'!$B:$BG,MATCH(F$1,'Published Hourly Data'!$B$1:$BG$1,0),TRUE)</f>
        <v>-2655</v>
      </c>
      <c r="G256" s="67">
        <f>VLOOKUP($A256,'Published Hourly Data'!$B:$BG,MATCH(G$1,'Published Hourly Data'!$B$1:$BG$1,0),TRUE)</f>
        <v>12918.3</v>
      </c>
      <c r="H256" s="67">
        <f>VLOOKUP($A256,'Published Hourly Data'!$B:$BG,MATCH(H$1,'Published Hourly Data'!$B$1:$BG$1,0),TRUE)</f>
        <v>21580.799999999999</v>
      </c>
      <c r="I256" s="67">
        <f>VLOOKUP($A256,'Published Hourly Data'!$B:$BG,MATCH(I$1,'Published Hourly Data'!$B$1:$BG$1,0),TRUE)</f>
        <v>9600</v>
      </c>
      <c r="J256" s="67">
        <f>VLOOKUP($A256,'Published Hourly Data'!$B:$BG,MATCH(J$1,'Published Hourly Data'!$B$1:$BG$1,0),TRUE)</f>
        <v>0</v>
      </c>
      <c r="K256" s="67">
        <f>VLOOKUP($A256,'Published Hourly Data'!$B:$BG,MATCH(K$1,'Published Hourly Data'!$B$1:$BG$1,0),TRUE)</f>
        <v>975</v>
      </c>
      <c r="L256" s="67">
        <f>VLOOKUP($A256,'Published Hourly Data'!$B:$BG,MATCH(L$1,'Published Hourly Data'!$B$1:$BG$1,0),TRUE)</f>
        <v>3497</v>
      </c>
      <c r="M256" s="67">
        <f>VLOOKUP($A256,'Published Hourly Data'!$B:$BG,MATCH(M$1,'Published Hourly Data'!$B$1:$BG$1,0),TRUE)</f>
        <v>19735</v>
      </c>
      <c r="N256" s="67">
        <f>VLOOKUP($A256,'Published Hourly Data'!$B:$BG,MATCH(N$1,'Published Hourly Data'!$B$1:$BG$1,0),TRUE)</f>
        <v>282</v>
      </c>
      <c r="O256" s="67">
        <f>VLOOKUP($A256,'Published Hourly Data'!$B:$BG,MATCH(O$1,'Published Hourly Data'!$B$1:$BG$1,0),TRUE)</f>
        <v>0</v>
      </c>
      <c r="P256" s="67">
        <f>VLOOKUP($A256,'Published Hourly Data'!$B:$BG,MATCH(P$1,'Published Hourly Data'!$B$1:$BG$1,0),TRUE)</f>
        <v>0</v>
      </c>
      <c r="Q256" s="67">
        <f>VLOOKUP($A256,'Published Hourly Data'!$B:$BG,MATCH(Q$1,'Published Hourly Data'!$B$1:$BG$1,0),TRUE)</f>
        <v>0</v>
      </c>
      <c r="R256" s="67">
        <f>VLOOKUP($A256,'Published Hourly Data'!$B:$BG,MATCH(R$1,'Published Hourly Data'!$B$1:$BG$1,0),TRUE)</f>
        <v>-492</v>
      </c>
      <c r="S256" s="67">
        <f>VLOOKUP($A256,'Published Hourly Data'!$B:$BG,MATCH(S$1,'Published Hourly Data'!$B$1:$BG$1,0),TRUE)</f>
        <v>0</v>
      </c>
      <c r="T256" s="67">
        <f>VLOOKUP($A256,'Published Hourly Data'!$B:$BG,MATCH(T$1,'Published Hourly Data'!$B$1:$BG$1,0),TRUE)</f>
        <v>-3342</v>
      </c>
      <c r="U256" s="67">
        <f>VLOOKUP($A256,'Published Hourly Data'!$B:$BG,MATCH(U$1,'Published Hourly Data'!$B$1:$BG$1,0),TRUE)</f>
        <v>0</v>
      </c>
      <c r="V256" s="67">
        <f>VLOOKUP($A256,'Published Hourly Data'!$B:$BG,MATCH(V$1,'Published Hourly Data'!$B$1:$BG$1,0),TRUE)</f>
        <v>0</v>
      </c>
      <c r="W256" s="67">
        <f>VLOOKUP($A256,'Published Hourly Data'!$B:$BG,MATCH(W$1,'Published Hourly Data'!$B$1:$BG$1,0),TRUE)</f>
        <v>0</v>
      </c>
      <c r="X256" s="67">
        <f>VLOOKUP($A256,'Published Hourly Data'!$B:$BG,MATCH(X$1,'Published Hourly Data'!$B$1:$BG$1,0),TRUE)</f>
        <v>0</v>
      </c>
      <c r="Y256" s="67">
        <f>VLOOKUP($A256,'Published Hourly Data'!$B:$BG,MATCH(Y$1,'Published Hourly Data'!$B$1:$BG$1,0),TRUE)</f>
        <v>-472</v>
      </c>
      <c r="Z256" s="67">
        <f>VLOOKUP($A256,'Published Hourly Data'!$B:$BG,MATCH(Z$1,'Published Hourly Data'!$B$1:$BG$1,0),TRUE)</f>
        <v>0</v>
      </c>
      <c r="AA256" s="67">
        <f>VLOOKUP($A256,'Published Hourly Data'!$B:$BG,MATCH(AA$1,'Published Hourly Data'!$B$1:$BG$1,0),TRUE)</f>
        <v>1881</v>
      </c>
      <c r="AB256" s="67">
        <f>VLOOKUP($A256,'Published Hourly Data'!$B:$BG,MATCH(AB$1,'Published Hourly Data'!$B$1:$BG$1,0),TRUE)</f>
        <v>0</v>
      </c>
      <c r="AC256" s="67">
        <f>VLOOKUP($A256,'Published Hourly Data'!$B:$BG,MATCH(AC$1,'Published Hourly Data'!$B$1:$BG$1,0),TRUE)</f>
        <v>-237</v>
      </c>
      <c r="AD256" s="67">
        <f>VLOOKUP($A256,'Published Hourly Data'!$B:$BG,MATCH(AD$1,'Published Hourly Data'!$B$1:$BG$1,0),TRUE)</f>
        <v>0</v>
      </c>
      <c r="AE256" s="67">
        <f>VLOOKUP($A256,'Published Hourly Data'!$B:$BG,MATCH(AE$1,'Published Hourly Data'!$B$1:$BG$1,0),TRUE)</f>
        <v>13263.863100477887</v>
      </c>
      <c r="AF256" s="67">
        <f>VLOOKUP($A256,'Published Hourly Data'!$B:$BG,MATCH(AF$1,'Published Hourly Data'!$B$1:$BG$1,0),TRUE)</f>
        <v>9320.3890167002628</v>
      </c>
      <c r="AG256" s="67">
        <f>VLOOKUP($A256,'Published Hourly Data'!$B:$BG,MATCH(AG$1,'Published Hourly Data'!$B$1:$BG$1,0),TRUE)</f>
        <v>0</v>
      </c>
      <c r="AH256" s="67">
        <f>VLOOKUP($A256,'Published Hourly Data'!$B:$BG,MATCH(AH$1,'Published Hourly Data'!$B$1:$BG$1,0),TRUE)</f>
        <v>131.03591101757607</v>
      </c>
      <c r="AI256" s="67">
        <f t="shared" si="21"/>
        <v>22715.288028195726</v>
      </c>
      <c r="AJ256" s="67">
        <f>VLOOKUP($A256,'Published Hourly Data'!$B:$BG,MATCH(AJ$1,'Published Hourly Data'!$B$1:$BG$1,0),TRUE)</f>
        <v>1452.1417882152168</v>
      </c>
      <c r="AK256" s="67">
        <f>-VLOOKUP($A256,'Published Hourly Data'!$B:$BG,MATCH(AK$1,'Published Hourly Data'!$B$1:$BG$1,0),TRUE)</f>
        <v>-852.41146216043899</v>
      </c>
      <c r="AL256" s="67">
        <f>VLOOKUP($A256,'Published Hourly Data'!$B:$BG,MATCH(AL$1,'Published Hourly Data'!$B$1:$BG$1,0),TRUE)</f>
        <v>23315.018354250504</v>
      </c>
      <c r="AM256" s="67">
        <f>VLOOKUP($A256,'Published Hourly Data'!$B:$BG,MATCH(AM$1,'Published Hourly Data'!$B$1:$BG$1,0),TRUE)</f>
        <v>68588.100000000006</v>
      </c>
      <c r="AN256" s="67">
        <f>VLOOKUP($A256,'Published Hourly Data'!$B:$BG,MATCH(AN$1,'Published Hourly Data'!$B$1:$BG$1,0),TRUE)</f>
        <v>71250.100000000006</v>
      </c>
      <c r="AO256" s="67">
        <f>VLOOKUP($A256,'Published Hourly Data'!$B:$BG,MATCH(AO$1,'Published Hourly Data'!$B$1:$BG$1,0),TRUE)</f>
        <v>0.73013508600939325</v>
      </c>
      <c r="AP256" s="67">
        <f>VLOOKUP($A256,'Published Hourly Data'!$B:$BG,MATCH(AP$1,'Published Hourly Data'!$B$1:$BG$1,0),TRUE)</f>
        <v>0.72141310347841958</v>
      </c>
      <c r="AQ256" s="67">
        <f>VLOOKUP($A256,'Published Hourly Data'!$B:$BG,MATCH(AQ$1,'Published Hourly Data'!$B$1:$BG$1,0),TRUE)</f>
        <v>14</v>
      </c>
      <c r="AR256" s="67">
        <f t="shared" si="22"/>
        <v>14</v>
      </c>
      <c r="AS256" s="67" t="str">
        <f t="shared" si="23"/>
        <v/>
      </c>
    </row>
    <row r="257" spans="1:45" ht="14.45" customHeight="1">
      <c r="A257" s="65">
        <f t="shared" si="20"/>
        <v>45402.791666666919</v>
      </c>
      <c r="B257" s="66">
        <f>VLOOKUP($A257,'Published Hourly Data'!$B:$BG,MATCH(B$1,'Published Hourly Data'!$B$1:$BG$1,0),TRUE)</f>
        <v>45402.625</v>
      </c>
      <c r="C257" s="67">
        <f>VLOOKUP($A257,'Published Hourly Data'!$B:$BG,MATCH(C$1,'Published Hourly Data'!$B$1:$BG$1,0),TRUE)</f>
        <v>69523</v>
      </c>
      <c r="D257" s="67">
        <f>VLOOKUP($A257,'Published Hourly Data'!$B:$BG,MATCH(D$1,'Published Hourly Data'!$B$1:$BG$1,0),TRUE)</f>
        <v>68892</v>
      </c>
      <c r="E257" s="67">
        <f>VLOOKUP($A257,'Published Hourly Data'!$B:$BG,MATCH(E$1,'Published Hourly Data'!$B$1:$BG$1,0),TRUE)</f>
        <v>67736</v>
      </c>
      <c r="F257" s="67">
        <f>VLOOKUP($A257,'Published Hourly Data'!$B:$BG,MATCH(F$1,'Published Hourly Data'!$B$1:$BG$1,0),TRUE)</f>
        <v>-2916</v>
      </c>
      <c r="G257" s="67">
        <f>VLOOKUP($A257,'Published Hourly Data'!$B:$BG,MATCH(G$1,'Published Hourly Data'!$B$1:$BG$1,0),TRUE)</f>
        <v>12649.2</v>
      </c>
      <c r="H257" s="67">
        <f>VLOOKUP($A257,'Published Hourly Data'!$B:$BG,MATCH(H$1,'Published Hourly Data'!$B$1:$BG$1,0),TRUE)</f>
        <v>21199.8</v>
      </c>
      <c r="I257" s="67">
        <f>VLOOKUP($A257,'Published Hourly Data'!$B:$BG,MATCH(I$1,'Published Hourly Data'!$B$1:$BG$1,0),TRUE)</f>
        <v>9602</v>
      </c>
      <c r="J257" s="67">
        <f>VLOOKUP($A257,'Published Hourly Data'!$B:$BG,MATCH(J$1,'Published Hourly Data'!$B$1:$BG$1,0),TRUE)</f>
        <v>0</v>
      </c>
      <c r="K257" s="67">
        <f>VLOOKUP($A257,'Published Hourly Data'!$B:$BG,MATCH(K$1,'Published Hourly Data'!$B$1:$BG$1,0),TRUE)</f>
        <v>968</v>
      </c>
      <c r="L257" s="67">
        <f>VLOOKUP($A257,'Published Hourly Data'!$B:$BG,MATCH(L$1,'Published Hourly Data'!$B$1:$BG$1,0),TRUE)</f>
        <v>3467.8</v>
      </c>
      <c r="M257" s="67">
        <f>VLOOKUP($A257,'Published Hourly Data'!$B:$BG,MATCH(M$1,'Published Hourly Data'!$B$1:$BG$1,0),TRUE)</f>
        <v>19567</v>
      </c>
      <c r="N257" s="67">
        <f>VLOOKUP($A257,'Published Hourly Data'!$B:$BG,MATCH(N$1,'Published Hourly Data'!$B$1:$BG$1,0),TRUE)</f>
        <v>281</v>
      </c>
      <c r="O257" s="67">
        <f>VLOOKUP($A257,'Published Hourly Data'!$B:$BG,MATCH(O$1,'Published Hourly Data'!$B$1:$BG$1,0),TRUE)</f>
        <v>0</v>
      </c>
      <c r="P257" s="67">
        <f>VLOOKUP($A257,'Published Hourly Data'!$B:$BG,MATCH(P$1,'Published Hourly Data'!$B$1:$BG$1,0),TRUE)</f>
        <v>0</v>
      </c>
      <c r="Q257" s="67">
        <f>VLOOKUP($A257,'Published Hourly Data'!$B:$BG,MATCH(Q$1,'Published Hourly Data'!$B$1:$BG$1,0),TRUE)</f>
        <v>0</v>
      </c>
      <c r="R257" s="67">
        <f>VLOOKUP($A257,'Published Hourly Data'!$B:$BG,MATCH(R$1,'Published Hourly Data'!$B$1:$BG$1,0),TRUE)</f>
        <v>-372</v>
      </c>
      <c r="S257" s="67">
        <f>VLOOKUP($A257,'Published Hourly Data'!$B:$BG,MATCH(S$1,'Published Hourly Data'!$B$1:$BG$1,0),TRUE)</f>
        <v>0</v>
      </c>
      <c r="T257" s="67">
        <f>VLOOKUP($A257,'Published Hourly Data'!$B:$BG,MATCH(T$1,'Published Hourly Data'!$B$1:$BG$1,0),TRUE)</f>
        <v>-3570</v>
      </c>
      <c r="U257" s="67">
        <f>VLOOKUP($A257,'Published Hourly Data'!$B:$BG,MATCH(U$1,'Published Hourly Data'!$B$1:$BG$1,0),TRUE)</f>
        <v>0</v>
      </c>
      <c r="V257" s="67">
        <f>VLOOKUP($A257,'Published Hourly Data'!$B:$BG,MATCH(V$1,'Published Hourly Data'!$B$1:$BG$1,0),TRUE)</f>
        <v>0</v>
      </c>
      <c r="W257" s="67">
        <f>VLOOKUP($A257,'Published Hourly Data'!$B:$BG,MATCH(W$1,'Published Hourly Data'!$B$1:$BG$1,0),TRUE)</f>
        <v>0</v>
      </c>
      <c r="X257" s="67">
        <f>VLOOKUP($A257,'Published Hourly Data'!$B:$BG,MATCH(X$1,'Published Hourly Data'!$B$1:$BG$1,0),TRUE)</f>
        <v>0</v>
      </c>
      <c r="Y257" s="67">
        <f>VLOOKUP($A257,'Published Hourly Data'!$B:$BG,MATCH(Y$1,'Published Hourly Data'!$B$1:$BG$1,0),TRUE)</f>
        <v>-605</v>
      </c>
      <c r="Z257" s="67">
        <f>VLOOKUP($A257,'Published Hourly Data'!$B:$BG,MATCH(Z$1,'Published Hourly Data'!$B$1:$BG$1,0),TRUE)</f>
        <v>0</v>
      </c>
      <c r="AA257" s="67">
        <f>VLOOKUP($A257,'Published Hourly Data'!$B:$BG,MATCH(AA$1,'Published Hourly Data'!$B$1:$BG$1,0),TRUE)</f>
        <v>1816</v>
      </c>
      <c r="AB257" s="67">
        <f>VLOOKUP($A257,'Published Hourly Data'!$B:$BG,MATCH(AB$1,'Published Hourly Data'!$B$1:$BG$1,0),TRUE)</f>
        <v>0</v>
      </c>
      <c r="AC257" s="67">
        <f>VLOOKUP($A257,'Published Hourly Data'!$B:$BG,MATCH(AC$1,'Published Hourly Data'!$B$1:$BG$1,0),TRUE)</f>
        <v>-186</v>
      </c>
      <c r="AD257" s="67">
        <f>VLOOKUP($A257,'Published Hourly Data'!$B:$BG,MATCH(AD$1,'Published Hourly Data'!$B$1:$BG$1,0),TRUE)</f>
        <v>0</v>
      </c>
      <c r="AE257" s="67">
        <f>VLOOKUP($A257,'Published Hourly Data'!$B:$BG,MATCH(AE$1,'Published Hourly Data'!$B$1:$BG$1,0),TRUE)</f>
        <v>12975.959321528657</v>
      </c>
      <c r="AF257" s="67">
        <f>VLOOKUP($A257,'Published Hourly Data'!$B:$BG,MATCH(AF$1,'Published Hourly Data'!$B$1:$BG$1,0),TRUE)</f>
        <v>9151.9542125049466</v>
      </c>
      <c r="AG257" s="67">
        <f>VLOOKUP($A257,'Published Hourly Data'!$B:$BG,MATCH(AG$1,'Published Hourly Data'!$B$1:$BG$1,0),TRUE)</f>
        <v>0</v>
      </c>
      <c r="AH257" s="67">
        <f>VLOOKUP($A257,'Published Hourly Data'!$B:$BG,MATCH(AH$1,'Published Hourly Data'!$B$1:$BG$1,0),TRUE)</f>
        <v>130.25482336118341</v>
      </c>
      <c r="AI257" s="67">
        <f t="shared" si="21"/>
        <v>22258.168357394788</v>
      </c>
      <c r="AJ257" s="67">
        <f>VLOOKUP($A257,'Published Hourly Data'!$B:$BG,MATCH(AJ$1,'Published Hourly Data'!$B$1:$BG$1,0),TRUE)</f>
        <v>1537.3914648290743</v>
      </c>
      <c r="AK257" s="67">
        <f>-VLOOKUP($A257,'Published Hourly Data'!$B:$BG,MATCH(AK$1,'Published Hourly Data'!$B$1:$BG$1,0),TRUE)</f>
        <v>-844.68222265448003</v>
      </c>
      <c r="AL257" s="67">
        <f>VLOOKUP($A257,'Published Hourly Data'!$B:$BG,MATCH(AL$1,'Published Hourly Data'!$B$1:$BG$1,0),TRUE)</f>
        <v>22950.877599569383</v>
      </c>
      <c r="AM257" s="67">
        <f>VLOOKUP($A257,'Published Hourly Data'!$B:$BG,MATCH(AM$1,'Published Hourly Data'!$B$1:$BG$1,0),TRUE)</f>
        <v>67734.8</v>
      </c>
      <c r="AN257" s="67">
        <f>VLOOKUP($A257,'Published Hourly Data'!$B:$BG,MATCH(AN$1,'Published Hourly Data'!$B$1:$BG$1,0),TRUE)</f>
        <v>70651.8</v>
      </c>
      <c r="AO257" s="67">
        <f>VLOOKUP($A257,'Published Hourly Data'!$B:$BG,MATCH(AO$1,'Published Hourly Data'!$B$1:$BG$1,0),TRUE)</f>
        <v>0.72445483155009971</v>
      </c>
      <c r="AP257" s="67">
        <f>VLOOKUP($A257,'Published Hourly Data'!$B:$BG,MATCH(AP$1,'Published Hourly Data'!$B$1:$BG$1,0),TRUE)</f>
        <v>0.71615958508576782</v>
      </c>
      <c r="AQ257" s="67">
        <f>VLOOKUP($A257,'Published Hourly Data'!$B:$BG,MATCH(AQ$1,'Published Hourly Data'!$B$1:$BG$1,0),TRUE)</f>
        <v>15</v>
      </c>
      <c r="AR257" s="67">
        <f t="shared" si="22"/>
        <v>15</v>
      </c>
      <c r="AS257" s="67" t="str">
        <f t="shared" si="23"/>
        <v/>
      </c>
    </row>
    <row r="258" spans="1:45" ht="14.45" customHeight="1">
      <c r="A258" s="65">
        <f t="shared" ref="A258:A322" si="24">A259-1/24</f>
        <v>45402.833333333583</v>
      </c>
      <c r="B258" s="66">
        <f>VLOOKUP($A258,'Published Hourly Data'!$B:$BG,MATCH(B$1,'Published Hourly Data'!$B$1:$BG$1,0),TRUE)</f>
        <v>45402.666666666664</v>
      </c>
      <c r="C258" s="67">
        <f>VLOOKUP($A258,'Published Hourly Data'!$B:$BG,MATCH(C$1,'Published Hourly Data'!$B$1:$BG$1,0),TRUE)</f>
        <v>69287</v>
      </c>
      <c r="D258" s="67">
        <f>VLOOKUP($A258,'Published Hourly Data'!$B:$BG,MATCH(D$1,'Published Hourly Data'!$B$1:$BG$1,0),TRUE)</f>
        <v>68429</v>
      </c>
      <c r="E258" s="67">
        <f>VLOOKUP($A258,'Published Hourly Data'!$B:$BG,MATCH(E$1,'Published Hourly Data'!$B$1:$BG$1,0),TRUE)</f>
        <v>67152</v>
      </c>
      <c r="F258" s="67">
        <f>VLOOKUP($A258,'Published Hourly Data'!$B:$BG,MATCH(F$1,'Published Hourly Data'!$B$1:$BG$1,0),TRUE)</f>
        <v>-2831</v>
      </c>
      <c r="G258" s="67">
        <f>VLOOKUP($A258,'Published Hourly Data'!$B:$BG,MATCH(G$1,'Published Hourly Data'!$B$1:$BG$1,0),TRUE)</f>
        <v>12577.3</v>
      </c>
      <c r="H258" s="67">
        <f>VLOOKUP($A258,'Published Hourly Data'!$B:$BG,MATCH(H$1,'Published Hourly Data'!$B$1:$BG$1,0),TRUE)</f>
        <v>21209.7</v>
      </c>
      <c r="I258" s="67">
        <f>VLOOKUP($A258,'Published Hourly Data'!$B:$BG,MATCH(I$1,'Published Hourly Data'!$B$1:$BG$1,0),TRUE)</f>
        <v>9600</v>
      </c>
      <c r="J258" s="67">
        <f>VLOOKUP($A258,'Published Hourly Data'!$B:$BG,MATCH(J$1,'Published Hourly Data'!$B$1:$BG$1,0),TRUE)</f>
        <v>0</v>
      </c>
      <c r="K258" s="67">
        <f>VLOOKUP($A258,'Published Hourly Data'!$B:$BG,MATCH(K$1,'Published Hourly Data'!$B$1:$BG$1,0),TRUE)</f>
        <v>974</v>
      </c>
      <c r="L258" s="67">
        <f>VLOOKUP($A258,'Published Hourly Data'!$B:$BG,MATCH(L$1,'Published Hourly Data'!$B$1:$BG$1,0),TRUE)</f>
        <v>3005.2</v>
      </c>
      <c r="M258" s="67">
        <f>VLOOKUP($A258,'Published Hourly Data'!$B:$BG,MATCH(M$1,'Published Hourly Data'!$B$1:$BG$1,0),TRUE)</f>
        <v>19505</v>
      </c>
      <c r="N258" s="67">
        <f>VLOOKUP($A258,'Published Hourly Data'!$B:$BG,MATCH(N$1,'Published Hourly Data'!$B$1:$BG$1,0),TRUE)</f>
        <v>281</v>
      </c>
      <c r="O258" s="67">
        <f>VLOOKUP($A258,'Published Hourly Data'!$B:$BG,MATCH(O$1,'Published Hourly Data'!$B$1:$BG$1,0),TRUE)</f>
        <v>0</v>
      </c>
      <c r="P258" s="67">
        <f>VLOOKUP($A258,'Published Hourly Data'!$B:$BG,MATCH(P$1,'Published Hourly Data'!$B$1:$BG$1,0),TRUE)</f>
        <v>0</v>
      </c>
      <c r="Q258" s="67">
        <f>VLOOKUP($A258,'Published Hourly Data'!$B:$BG,MATCH(Q$1,'Published Hourly Data'!$B$1:$BG$1,0),TRUE)</f>
        <v>0</v>
      </c>
      <c r="R258" s="67">
        <f>VLOOKUP($A258,'Published Hourly Data'!$B:$BG,MATCH(R$1,'Published Hourly Data'!$B$1:$BG$1,0),TRUE)</f>
        <v>-198</v>
      </c>
      <c r="S258" s="67">
        <f>VLOOKUP($A258,'Published Hourly Data'!$B:$BG,MATCH(S$1,'Published Hourly Data'!$B$1:$BG$1,0),TRUE)</f>
        <v>0</v>
      </c>
      <c r="T258" s="67">
        <f>VLOOKUP($A258,'Published Hourly Data'!$B:$BG,MATCH(T$1,'Published Hourly Data'!$B$1:$BG$1,0),TRUE)</f>
        <v>-3741</v>
      </c>
      <c r="U258" s="67">
        <f>VLOOKUP($A258,'Published Hourly Data'!$B:$BG,MATCH(U$1,'Published Hourly Data'!$B$1:$BG$1,0),TRUE)</f>
        <v>0</v>
      </c>
      <c r="V258" s="67">
        <f>VLOOKUP($A258,'Published Hourly Data'!$B:$BG,MATCH(V$1,'Published Hourly Data'!$B$1:$BG$1,0),TRUE)</f>
        <v>0</v>
      </c>
      <c r="W258" s="67">
        <f>VLOOKUP($A258,'Published Hourly Data'!$B:$BG,MATCH(W$1,'Published Hourly Data'!$B$1:$BG$1,0),TRUE)</f>
        <v>0</v>
      </c>
      <c r="X258" s="67">
        <f>VLOOKUP($A258,'Published Hourly Data'!$B:$BG,MATCH(X$1,'Published Hourly Data'!$B$1:$BG$1,0),TRUE)</f>
        <v>0</v>
      </c>
      <c r="Y258" s="67">
        <f>VLOOKUP($A258,'Published Hourly Data'!$B:$BG,MATCH(Y$1,'Published Hourly Data'!$B$1:$BG$1,0),TRUE)</f>
        <v>-619</v>
      </c>
      <c r="Z258" s="67">
        <f>VLOOKUP($A258,'Published Hourly Data'!$B:$BG,MATCH(Z$1,'Published Hourly Data'!$B$1:$BG$1,0),TRUE)</f>
        <v>0</v>
      </c>
      <c r="AA258" s="67">
        <f>VLOOKUP($A258,'Published Hourly Data'!$B:$BG,MATCH(AA$1,'Published Hourly Data'!$B$1:$BG$1,0),TRUE)</f>
        <v>1646</v>
      </c>
      <c r="AB258" s="67">
        <f>VLOOKUP($A258,'Published Hourly Data'!$B:$BG,MATCH(AB$1,'Published Hourly Data'!$B$1:$BG$1,0),TRUE)</f>
        <v>0</v>
      </c>
      <c r="AC258" s="67">
        <f>VLOOKUP($A258,'Published Hourly Data'!$B:$BG,MATCH(AC$1,'Published Hourly Data'!$B$1:$BG$1,0),TRUE)</f>
        <v>67</v>
      </c>
      <c r="AD258" s="67">
        <f>VLOOKUP($A258,'Published Hourly Data'!$B:$BG,MATCH(AD$1,'Published Hourly Data'!$B$1:$BG$1,0),TRUE)</f>
        <v>0</v>
      </c>
      <c r="AE258" s="67">
        <f>VLOOKUP($A258,'Published Hourly Data'!$B:$BG,MATCH(AE$1,'Published Hourly Data'!$B$1:$BG$1,0),TRUE)</f>
        <v>12886.136584172051</v>
      </c>
      <c r="AF258" s="67">
        <f>VLOOKUP($A258,'Published Hourly Data'!$B:$BG,MATCH(AF$1,'Published Hourly Data'!$B$1:$BG$1,0),TRUE)</f>
        <v>9158.5452068675695</v>
      </c>
      <c r="AG258" s="67">
        <f>VLOOKUP($A258,'Published Hourly Data'!$B:$BG,MATCH(AG$1,'Published Hourly Data'!$B$1:$BG$1,0),TRUE)</f>
        <v>0</v>
      </c>
      <c r="AH258" s="67">
        <f>VLOOKUP($A258,'Published Hourly Data'!$B:$BG,MATCH(AH$1,'Published Hourly Data'!$B$1:$BG$1,0),TRUE)</f>
        <v>128.25367063520872</v>
      </c>
      <c r="AI258" s="67">
        <f t="shared" si="21"/>
        <v>22172.935461674828</v>
      </c>
      <c r="AJ258" s="67">
        <f>VLOOKUP($A258,'Published Hourly Data'!$B:$BG,MATCH(AJ$1,'Published Hourly Data'!$B$1:$BG$1,0),TRUE)</f>
        <v>1521.7283251962028</v>
      </c>
      <c r="AK258" s="67">
        <f>-VLOOKUP($A258,'Published Hourly Data'!$B:$BG,MATCH(AK$1,'Published Hourly Data'!$B$1:$BG$1,0),TRUE)</f>
        <v>-796.05288989016708</v>
      </c>
      <c r="AL258" s="67">
        <f>VLOOKUP($A258,'Published Hourly Data'!$B:$BG,MATCH(AL$1,'Published Hourly Data'!$B$1:$BG$1,0),TRUE)</f>
        <v>22898.610896980863</v>
      </c>
      <c r="AM258" s="67">
        <f>VLOOKUP($A258,'Published Hourly Data'!$B:$BG,MATCH(AM$1,'Published Hourly Data'!$B$1:$BG$1,0),TRUE)</f>
        <v>67152.2</v>
      </c>
      <c r="AN258" s="67">
        <f>VLOOKUP($A258,'Published Hourly Data'!$B:$BG,MATCH(AN$1,'Published Hourly Data'!$B$1:$BG$1,0),TRUE)</f>
        <v>69997.2</v>
      </c>
      <c r="AO258" s="67">
        <f>VLOOKUP($A258,'Published Hourly Data'!$B:$BG,MATCH(AO$1,'Published Hourly Data'!$B$1:$BG$1,0),TRUE)</f>
        <v>0.72794185413906853</v>
      </c>
      <c r="AP258" s="67">
        <f>VLOOKUP($A258,'Published Hourly Data'!$B:$BG,MATCH(AP$1,'Published Hourly Data'!$B$1:$BG$1,0),TRUE)</f>
        <v>0.72121078494142554</v>
      </c>
      <c r="AQ258" s="67">
        <f>VLOOKUP($A258,'Published Hourly Data'!$B:$BG,MATCH(AQ$1,'Published Hourly Data'!$B$1:$BG$1,0),TRUE)</f>
        <v>16</v>
      </c>
      <c r="AR258" s="67">
        <f t="shared" si="22"/>
        <v>16</v>
      </c>
      <c r="AS258" s="67" t="str">
        <f t="shared" si="23"/>
        <v/>
      </c>
    </row>
    <row r="259" spans="1:45" ht="14.45" customHeight="1">
      <c r="A259" s="65">
        <f t="shared" si="24"/>
        <v>45402.875000000247</v>
      </c>
      <c r="B259" s="66">
        <f>VLOOKUP($A259,'Published Hourly Data'!$B:$BG,MATCH(B$1,'Published Hourly Data'!$B$1:$BG$1,0),TRUE)</f>
        <v>45402.708333333336</v>
      </c>
      <c r="C259" s="67">
        <f>VLOOKUP($A259,'Published Hourly Data'!$B:$BG,MATCH(C$1,'Published Hourly Data'!$B$1:$BG$1,0),TRUE)</f>
        <v>69339</v>
      </c>
      <c r="D259" s="67">
        <f>VLOOKUP($A259,'Published Hourly Data'!$B:$BG,MATCH(D$1,'Published Hourly Data'!$B$1:$BG$1,0),TRUE)</f>
        <v>68425</v>
      </c>
      <c r="E259" s="67">
        <f>VLOOKUP($A259,'Published Hourly Data'!$B:$BG,MATCH(E$1,'Published Hourly Data'!$B$1:$BG$1,0),TRUE)</f>
        <v>67449</v>
      </c>
      <c r="F259" s="67">
        <f>VLOOKUP($A259,'Published Hourly Data'!$B:$BG,MATCH(F$1,'Published Hourly Data'!$B$1:$BG$1,0),TRUE)</f>
        <v>-2595</v>
      </c>
      <c r="G259" s="67">
        <f>VLOOKUP($A259,'Published Hourly Data'!$B:$BG,MATCH(G$1,'Published Hourly Data'!$B$1:$BG$1,0),TRUE)</f>
        <v>13004.5</v>
      </c>
      <c r="H259" s="67">
        <f>VLOOKUP($A259,'Published Hourly Data'!$B:$BG,MATCH(H$1,'Published Hourly Data'!$B$1:$BG$1,0),TRUE)</f>
        <v>21933.8</v>
      </c>
      <c r="I259" s="67">
        <f>VLOOKUP($A259,'Published Hourly Data'!$B:$BG,MATCH(I$1,'Published Hourly Data'!$B$1:$BG$1,0),TRUE)</f>
        <v>9600</v>
      </c>
      <c r="J259" s="67">
        <f>VLOOKUP($A259,'Published Hourly Data'!$B:$BG,MATCH(J$1,'Published Hourly Data'!$B$1:$BG$1,0),TRUE)</f>
        <v>0</v>
      </c>
      <c r="K259" s="67">
        <f>VLOOKUP($A259,'Published Hourly Data'!$B:$BG,MATCH(K$1,'Published Hourly Data'!$B$1:$BG$1,0),TRUE)</f>
        <v>989</v>
      </c>
      <c r="L259" s="67">
        <f>VLOOKUP($A259,'Published Hourly Data'!$B:$BG,MATCH(L$1,'Published Hourly Data'!$B$1:$BG$1,0),TRUE)</f>
        <v>2604.8000000000002</v>
      </c>
      <c r="M259" s="67">
        <f>VLOOKUP($A259,'Published Hourly Data'!$B:$BG,MATCH(M$1,'Published Hourly Data'!$B$1:$BG$1,0),TRUE)</f>
        <v>19035</v>
      </c>
      <c r="N259" s="67">
        <f>VLOOKUP($A259,'Published Hourly Data'!$B:$BG,MATCH(N$1,'Published Hourly Data'!$B$1:$BG$1,0),TRUE)</f>
        <v>281</v>
      </c>
      <c r="O259" s="67">
        <f>VLOOKUP($A259,'Published Hourly Data'!$B:$BG,MATCH(O$1,'Published Hourly Data'!$B$1:$BG$1,0),TRUE)</f>
        <v>0</v>
      </c>
      <c r="P259" s="67">
        <f>VLOOKUP($A259,'Published Hourly Data'!$B:$BG,MATCH(P$1,'Published Hourly Data'!$B$1:$BG$1,0),TRUE)</f>
        <v>0</v>
      </c>
      <c r="Q259" s="67">
        <f>VLOOKUP($A259,'Published Hourly Data'!$B:$BG,MATCH(Q$1,'Published Hourly Data'!$B$1:$BG$1,0),TRUE)</f>
        <v>0</v>
      </c>
      <c r="R259" s="67">
        <f>VLOOKUP($A259,'Published Hourly Data'!$B:$BG,MATCH(R$1,'Published Hourly Data'!$B$1:$BG$1,0),TRUE)</f>
        <v>-244</v>
      </c>
      <c r="S259" s="67">
        <f>VLOOKUP($A259,'Published Hourly Data'!$B:$BG,MATCH(S$1,'Published Hourly Data'!$B$1:$BG$1,0),TRUE)</f>
        <v>0</v>
      </c>
      <c r="T259" s="67">
        <f>VLOOKUP($A259,'Published Hourly Data'!$B:$BG,MATCH(T$1,'Published Hourly Data'!$B$1:$BG$1,0),TRUE)</f>
        <v>-3685</v>
      </c>
      <c r="U259" s="67">
        <f>VLOOKUP($A259,'Published Hourly Data'!$B:$BG,MATCH(U$1,'Published Hourly Data'!$B$1:$BG$1,0),TRUE)</f>
        <v>0</v>
      </c>
      <c r="V259" s="67">
        <f>VLOOKUP($A259,'Published Hourly Data'!$B:$BG,MATCH(V$1,'Published Hourly Data'!$B$1:$BG$1,0),TRUE)</f>
        <v>0</v>
      </c>
      <c r="W259" s="67">
        <f>VLOOKUP($A259,'Published Hourly Data'!$B:$BG,MATCH(W$1,'Published Hourly Data'!$B$1:$BG$1,0),TRUE)</f>
        <v>0</v>
      </c>
      <c r="X259" s="67">
        <f>VLOOKUP($A259,'Published Hourly Data'!$B:$BG,MATCH(X$1,'Published Hourly Data'!$B$1:$BG$1,0),TRUE)</f>
        <v>0</v>
      </c>
      <c r="Y259" s="67">
        <f>VLOOKUP($A259,'Published Hourly Data'!$B:$BG,MATCH(Y$1,'Published Hourly Data'!$B$1:$BG$1,0),TRUE)</f>
        <v>-654</v>
      </c>
      <c r="Z259" s="67">
        <f>VLOOKUP($A259,'Published Hourly Data'!$B:$BG,MATCH(Z$1,'Published Hourly Data'!$B$1:$BG$1,0),TRUE)</f>
        <v>0</v>
      </c>
      <c r="AA259" s="67">
        <f>VLOOKUP($A259,'Published Hourly Data'!$B:$BG,MATCH(AA$1,'Published Hourly Data'!$B$1:$BG$1,0),TRUE)</f>
        <v>1746</v>
      </c>
      <c r="AB259" s="67">
        <f>VLOOKUP($A259,'Published Hourly Data'!$B:$BG,MATCH(AB$1,'Published Hourly Data'!$B$1:$BG$1,0),TRUE)</f>
        <v>0</v>
      </c>
      <c r="AC259" s="67">
        <f>VLOOKUP($A259,'Published Hourly Data'!$B:$BG,MATCH(AC$1,'Published Hourly Data'!$B$1:$BG$1,0),TRUE)</f>
        <v>238</v>
      </c>
      <c r="AD259" s="67">
        <f>VLOOKUP($A259,'Published Hourly Data'!$B:$BG,MATCH(AD$1,'Published Hourly Data'!$B$1:$BG$1,0),TRUE)</f>
        <v>0</v>
      </c>
      <c r="AE259" s="67">
        <f>VLOOKUP($A259,'Published Hourly Data'!$B:$BG,MATCH(AE$1,'Published Hourly Data'!$B$1:$BG$1,0),TRUE)</f>
        <v>13304.11159876786</v>
      </c>
      <c r="AF259" s="67">
        <f>VLOOKUP($A259,'Published Hourly Data'!$B:$BG,MATCH(AF$1,'Published Hourly Data'!$B$1:$BG$1,0),TRUE)</f>
        <v>9470.9749463353874</v>
      </c>
      <c r="AG259" s="67">
        <f>VLOOKUP($A259,'Published Hourly Data'!$B:$BG,MATCH(AG$1,'Published Hourly Data'!$B$1:$BG$1,0),TRUE)</f>
        <v>0</v>
      </c>
      <c r="AH259" s="67">
        <f>VLOOKUP($A259,'Published Hourly Data'!$B:$BG,MATCH(AH$1,'Published Hourly Data'!$B$1:$BG$1,0),TRUE)</f>
        <v>124.96556836513815</v>
      </c>
      <c r="AI259" s="67">
        <f t="shared" si="21"/>
        <v>22900.052113468388</v>
      </c>
      <c r="AJ259" s="67">
        <f>VLOOKUP($A259,'Published Hourly Data'!$B:$BG,MATCH(AJ$1,'Published Hourly Data'!$B$1:$BG$1,0),TRUE)</f>
        <v>1465.8814592531978</v>
      </c>
      <c r="AK259" s="67">
        <f>-VLOOKUP($A259,'Published Hourly Data'!$B:$BG,MATCH(AK$1,'Published Hourly Data'!$B$1:$BG$1,0),TRUE)</f>
        <v>-911.86245328087216</v>
      </c>
      <c r="AL259" s="67">
        <f>VLOOKUP($A259,'Published Hourly Data'!$B:$BG,MATCH(AL$1,'Published Hourly Data'!$B$1:$BG$1,0),TRUE)</f>
        <v>23454.071119440712</v>
      </c>
      <c r="AM259" s="67">
        <f>VLOOKUP($A259,'Published Hourly Data'!$B:$BG,MATCH(AM$1,'Published Hourly Data'!$B$1:$BG$1,0),TRUE)</f>
        <v>67448.100000000006</v>
      </c>
      <c r="AN259" s="67">
        <f>VLOOKUP($A259,'Published Hourly Data'!$B:$BG,MATCH(AN$1,'Published Hourly Data'!$B$1:$BG$1,0),TRUE)</f>
        <v>70047.100000000006</v>
      </c>
      <c r="AO259" s="67">
        <f>VLOOKUP($A259,'Published Hourly Data'!$B:$BG,MATCH(AO$1,'Published Hourly Data'!$B$1:$BG$1,0),TRUE)</f>
        <v>0.74851497507557174</v>
      </c>
      <c r="AP259" s="67">
        <f>VLOOKUP($A259,'Published Hourly Data'!$B:$BG,MATCH(AP$1,'Published Hourly Data'!$B$1:$BG$1,0),TRUE)</f>
        <v>0.73817922899508159</v>
      </c>
      <c r="AQ259" s="67">
        <f>VLOOKUP($A259,'Published Hourly Data'!$B:$BG,MATCH(AQ$1,'Published Hourly Data'!$B$1:$BG$1,0),TRUE)</f>
        <v>17</v>
      </c>
      <c r="AR259" s="67">
        <f t="shared" si="22"/>
        <v>17</v>
      </c>
      <c r="AS259" s="67" t="str">
        <f t="shared" si="23"/>
        <v/>
      </c>
    </row>
    <row r="260" spans="1:45" ht="14.45" customHeight="1">
      <c r="A260" s="65">
        <f t="shared" si="24"/>
        <v>45402.916666666912</v>
      </c>
      <c r="B260" s="66">
        <f>VLOOKUP($A260,'Published Hourly Data'!$B:$BG,MATCH(B$1,'Published Hourly Data'!$B$1:$BG$1,0),TRUE)</f>
        <v>45402.75</v>
      </c>
      <c r="C260" s="67">
        <f>VLOOKUP($A260,'Published Hourly Data'!$B:$BG,MATCH(C$1,'Published Hourly Data'!$B$1:$BG$1,0),TRUE)</f>
        <v>69806</v>
      </c>
      <c r="D260" s="67">
        <f>VLOOKUP($A260,'Published Hourly Data'!$B:$BG,MATCH(D$1,'Published Hourly Data'!$B$1:$BG$1,0),TRUE)</f>
        <v>68560</v>
      </c>
      <c r="E260" s="67">
        <f>VLOOKUP($A260,'Published Hourly Data'!$B:$BG,MATCH(E$1,'Published Hourly Data'!$B$1:$BG$1,0),TRUE)</f>
        <v>68377</v>
      </c>
      <c r="F260" s="67">
        <f>VLOOKUP($A260,'Published Hourly Data'!$B:$BG,MATCH(F$1,'Published Hourly Data'!$B$1:$BG$1,0),TRUE)</f>
        <v>-1828</v>
      </c>
      <c r="G260" s="67">
        <f>VLOOKUP($A260,'Published Hourly Data'!$B:$BG,MATCH(G$1,'Published Hourly Data'!$B$1:$BG$1,0),TRUE)</f>
        <v>13719</v>
      </c>
      <c r="H260" s="67">
        <f>VLOOKUP($A260,'Published Hourly Data'!$B:$BG,MATCH(H$1,'Published Hourly Data'!$B$1:$BG$1,0),TRUE)</f>
        <v>23023.8</v>
      </c>
      <c r="I260" s="67">
        <f>VLOOKUP($A260,'Published Hourly Data'!$B:$BG,MATCH(I$1,'Published Hourly Data'!$B$1:$BG$1,0),TRUE)</f>
        <v>9595</v>
      </c>
      <c r="J260" s="67">
        <f>VLOOKUP($A260,'Published Hourly Data'!$B:$BG,MATCH(J$1,'Published Hourly Data'!$B$1:$BG$1,0),TRUE)</f>
        <v>0</v>
      </c>
      <c r="K260" s="67">
        <f>VLOOKUP($A260,'Published Hourly Data'!$B:$BG,MATCH(K$1,'Published Hourly Data'!$B$1:$BG$1,0),TRUE)</f>
        <v>1011</v>
      </c>
      <c r="L260" s="67">
        <f>VLOOKUP($A260,'Published Hourly Data'!$B:$BG,MATCH(L$1,'Published Hourly Data'!$B$1:$BG$1,0),TRUE)</f>
        <v>2104</v>
      </c>
      <c r="M260" s="67">
        <f>VLOOKUP($A260,'Published Hourly Data'!$B:$BG,MATCH(M$1,'Published Hourly Data'!$B$1:$BG$1,0),TRUE)</f>
        <v>18645</v>
      </c>
      <c r="N260" s="67">
        <f>VLOOKUP($A260,'Published Hourly Data'!$B:$BG,MATCH(N$1,'Published Hourly Data'!$B$1:$BG$1,0),TRUE)</f>
        <v>280</v>
      </c>
      <c r="O260" s="67">
        <f>VLOOKUP($A260,'Published Hourly Data'!$B:$BG,MATCH(O$1,'Published Hourly Data'!$B$1:$BG$1,0),TRUE)</f>
        <v>0</v>
      </c>
      <c r="P260" s="67">
        <f>VLOOKUP($A260,'Published Hourly Data'!$B:$BG,MATCH(P$1,'Published Hourly Data'!$B$1:$BG$1,0),TRUE)</f>
        <v>0</v>
      </c>
      <c r="Q260" s="67">
        <f>VLOOKUP($A260,'Published Hourly Data'!$B:$BG,MATCH(Q$1,'Published Hourly Data'!$B$1:$BG$1,0),TRUE)</f>
        <v>0</v>
      </c>
      <c r="R260" s="67">
        <f>VLOOKUP($A260,'Published Hourly Data'!$B:$BG,MATCH(R$1,'Published Hourly Data'!$B$1:$BG$1,0),TRUE)</f>
        <v>-540</v>
      </c>
      <c r="S260" s="67">
        <f>VLOOKUP($A260,'Published Hourly Data'!$B:$BG,MATCH(S$1,'Published Hourly Data'!$B$1:$BG$1,0),TRUE)</f>
        <v>0</v>
      </c>
      <c r="T260" s="67">
        <f>VLOOKUP($A260,'Published Hourly Data'!$B:$BG,MATCH(T$1,'Published Hourly Data'!$B$1:$BG$1,0),TRUE)</f>
        <v>-2851</v>
      </c>
      <c r="U260" s="67">
        <f>VLOOKUP($A260,'Published Hourly Data'!$B:$BG,MATCH(U$1,'Published Hourly Data'!$B$1:$BG$1,0),TRUE)</f>
        <v>0</v>
      </c>
      <c r="V260" s="67">
        <f>VLOOKUP($A260,'Published Hourly Data'!$B:$BG,MATCH(V$1,'Published Hourly Data'!$B$1:$BG$1,0),TRUE)</f>
        <v>0</v>
      </c>
      <c r="W260" s="67">
        <f>VLOOKUP($A260,'Published Hourly Data'!$B:$BG,MATCH(W$1,'Published Hourly Data'!$B$1:$BG$1,0),TRUE)</f>
        <v>0</v>
      </c>
      <c r="X260" s="67">
        <f>VLOOKUP($A260,'Published Hourly Data'!$B:$BG,MATCH(X$1,'Published Hourly Data'!$B$1:$BG$1,0),TRUE)</f>
        <v>0</v>
      </c>
      <c r="Y260" s="67">
        <f>VLOOKUP($A260,'Published Hourly Data'!$B:$BG,MATCH(Y$1,'Published Hourly Data'!$B$1:$BG$1,0),TRUE)</f>
        <v>-402</v>
      </c>
      <c r="Z260" s="67">
        <f>VLOOKUP($A260,'Published Hourly Data'!$B:$BG,MATCH(Z$1,'Published Hourly Data'!$B$1:$BG$1,0),TRUE)</f>
        <v>0</v>
      </c>
      <c r="AA260" s="67">
        <f>VLOOKUP($A260,'Published Hourly Data'!$B:$BG,MATCH(AA$1,'Published Hourly Data'!$B$1:$BG$1,0),TRUE)</f>
        <v>1853</v>
      </c>
      <c r="AB260" s="67">
        <f>VLOOKUP($A260,'Published Hourly Data'!$B:$BG,MATCH(AB$1,'Published Hourly Data'!$B$1:$BG$1,0),TRUE)</f>
        <v>0</v>
      </c>
      <c r="AC260" s="67">
        <f>VLOOKUP($A260,'Published Hourly Data'!$B:$BG,MATCH(AC$1,'Published Hourly Data'!$B$1:$BG$1,0),TRUE)</f>
        <v>111</v>
      </c>
      <c r="AD260" s="67">
        <f>VLOOKUP($A260,'Published Hourly Data'!$B:$BG,MATCH(AD$1,'Published Hourly Data'!$B$1:$BG$1,0),TRUE)</f>
        <v>0</v>
      </c>
      <c r="AE260" s="67">
        <f>VLOOKUP($A260,'Published Hourly Data'!$B:$BG,MATCH(AE$1,'Published Hourly Data'!$B$1:$BG$1,0),TRUE)</f>
        <v>14040.568436498366</v>
      </c>
      <c r="AF260" s="67">
        <f>VLOOKUP($A260,'Published Hourly Data'!$B:$BG,MATCH(AF$1,'Published Hourly Data'!$B$1:$BG$1,0),TRUE)</f>
        <v>9944.521821456945</v>
      </c>
      <c r="AG260" s="67">
        <f>VLOOKUP($A260,'Published Hourly Data'!$B:$BG,MATCH(AG$1,'Published Hourly Data'!$B$1:$BG$1,0),TRUE)</f>
        <v>0</v>
      </c>
      <c r="AH260" s="67">
        <f>VLOOKUP($A260,'Published Hourly Data'!$B:$BG,MATCH(AH$1,'Published Hourly Data'!$B$1:$BG$1,0),TRUE)</f>
        <v>121.60289374991999</v>
      </c>
      <c r="AI260" s="67">
        <f t="shared" ref="AI260:AI314" si="25">SUM(AE260:AH260)</f>
        <v>24106.693151705233</v>
      </c>
      <c r="AJ260" s="67">
        <f>VLOOKUP($A260,'Published Hourly Data'!$B:$BG,MATCH(AJ$1,'Published Hourly Data'!$B$1:$BG$1,0),TRUE)</f>
        <v>1296.1014581354373</v>
      </c>
      <c r="AK260" s="67">
        <f>-VLOOKUP($A260,'Published Hourly Data'!$B:$BG,MATCH(AK$1,'Published Hourly Data'!$B$1:$BG$1,0),TRUE)</f>
        <v>-1022.7307817623655</v>
      </c>
      <c r="AL260" s="67">
        <f>VLOOKUP($A260,'Published Hourly Data'!$B:$BG,MATCH(AL$1,'Published Hourly Data'!$B$1:$BG$1,0),TRUE)</f>
        <v>24380.063828078302</v>
      </c>
      <c r="AM260" s="67">
        <f>VLOOKUP($A260,'Published Hourly Data'!$B:$BG,MATCH(AM$1,'Published Hourly Data'!$B$1:$BG$1,0),TRUE)</f>
        <v>68377.8</v>
      </c>
      <c r="AN260" s="67">
        <f>VLOOKUP($A260,'Published Hourly Data'!$B:$BG,MATCH(AN$1,'Published Hourly Data'!$B$1:$BG$1,0),TRUE)</f>
        <v>70206.8</v>
      </c>
      <c r="AO260" s="67">
        <f>VLOOKUP($A260,'Published Hourly Data'!$B:$BG,MATCH(AO$1,'Published Hourly Data'!$B$1:$BG$1,0),TRUE)</f>
        <v>0.77724199749205725</v>
      </c>
      <c r="AP260" s="67">
        <f>VLOOKUP($A260,'Published Hourly Data'!$B:$BG,MATCH(AP$1,'Published Hourly Data'!$B$1:$BG$1,0),TRUE)</f>
        <v>0.76557792573736427</v>
      </c>
      <c r="AQ260" s="67">
        <f>VLOOKUP($A260,'Published Hourly Data'!$B:$BG,MATCH(AQ$1,'Published Hourly Data'!$B$1:$BG$1,0),TRUE)</f>
        <v>18</v>
      </c>
      <c r="AR260" s="67">
        <f t="shared" ref="AR260:AR323" si="26">IF(   AND(B260-(1/24)&gt;=$B$362-10,   B260-(1/24)&lt;$B$362-4),    AQ260,"")</f>
        <v>18</v>
      </c>
      <c r="AS260" s="67" t="str">
        <f t="shared" ref="AS260:AS323" si="27">IF(   AND(B260-(1/24)&gt;=$B$362-4,   B260-(1/24)&lt;$B$362-3),    AQ260,"")</f>
        <v/>
      </c>
    </row>
    <row r="261" spans="1:45" ht="14.45" customHeight="1">
      <c r="A261" s="65">
        <f t="shared" si="24"/>
        <v>45402.958333333576</v>
      </c>
      <c r="B261" s="66">
        <f>VLOOKUP($A261,'Published Hourly Data'!$B:$BG,MATCH(B$1,'Published Hourly Data'!$B$1:$BG$1,0),TRUE)</f>
        <v>45402.791666666664</v>
      </c>
      <c r="C261" s="67">
        <f>VLOOKUP($A261,'Published Hourly Data'!$B:$BG,MATCH(C$1,'Published Hourly Data'!$B$1:$BG$1,0),TRUE)</f>
        <v>70468</v>
      </c>
      <c r="D261" s="67">
        <f>VLOOKUP($A261,'Published Hourly Data'!$B:$BG,MATCH(D$1,'Published Hourly Data'!$B$1:$BG$1,0),TRUE)</f>
        <v>68993</v>
      </c>
      <c r="E261" s="67">
        <f>VLOOKUP($A261,'Published Hourly Data'!$B:$BG,MATCH(E$1,'Published Hourly Data'!$B$1:$BG$1,0),TRUE)</f>
        <v>68844</v>
      </c>
      <c r="F261" s="67">
        <f>VLOOKUP($A261,'Published Hourly Data'!$B:$BG,MATCH(F$1,'Published Hourly Data'!$B$1:$BG$1,0),TRUE)</f>
        <v>-1740</v>
      </c>
      <c r="G261" s="67">
        <f>VLOOKUP($A261,'Published Hourly Data'!$B:$BG,MATCH(G$1,'Published Hourly Data'!$B$1:$BG$1,0),TRUE)</f>
        <v>14370.6</v>
      </c>
      <c r="H261" s="67">
        <f>VLOOKUP($A261,'Published Hourly Data'!$B:$BG,MATCH(H$1,'Published Hourly Data'!$B$1:$BG$1,0),TRUE)</f>
        <v>24309.7</v>
      </c>
      <c r="I261" s="67">
        <f>VLOOKUP($A261,'Published Hourly Data'!$B:$BG,MATCH(I$1,'Published Hourly Data'!$B$1:$BG$1,0),TRUE)</f>
        <v>9603</v>
      </c>
      <c r="J261" s="67">
        <f>VLOOKUP($A261,'Published Hourly Data'!$B:$BG,MATCH(J$1,'Published Hourly Data'!$B$1:$BG$1,0),TRUE)</f>
        <v>0</v>
      </c>
      <c r="K261" s="67">
        <f>VLOOKUP($A261,'Published Hourly Data'!$B:$BG,MATCH(K$1,'Published Hourly Data'!$B$1:$BG$1,0),TRUE)</f>
        <v>1040</v>
      </c>
      <c r="L261" s="67">
        <f>VLOOKUP($A261,'Published Hourly Data'!$B:$BG,MATCH(L$1,'Published Hourly Data'!$B$1:$BG$1,0),TRUE)</f>
        <v>1320.5</v>
      </c>
      <c r="M261" s="67">
        <f>VLOOKUP($A261,'Published Hourly Data'!$B:$BG,MATCH(M$1,'Published Hourly Data'!$B$1:$BG$1,0),TRUE)</f>
        <v>17922</v>
      </c>
      <c r="N261" s="67">
        <f>VLOOKUP($A261,'Published Hourly Data'!$B:$BG,MATCH(N$1,'Published Hourly Data'!$B$1:$BG$1,0),TRUE)</f>
        <v>279</v>
      </c>
      <c r="O261" s="67">
        <f>VLOOKUP($A261,'Published Hourly Data'!$B:$BG,MATCH(O$1,'Published Hourly Data'!$B$1:$BG$1,0),TRUE)</f>
        <v>0</v>
      </c>
      <c r="P261" s="67">
        <f>VLOOKUP($A261,'Published Hourly Data'!$B:$BG,MATCH(P$1,'Published Hourly Data'!$B$1:$BG$1,0),TRUE)</f>
        <v>0</v>
      </c>
      <c r="Q261" s="67">
        <f>VLOOKUP($A261,'Published Hourly Data'!$B:$BG,MATCH(Q$1,'Published Hourly Data'!$B$1:$BG$1,0),TRUE)</f>
        <v>0</v>
      </c>
      <c r="R261" s="67">
        <f>VLOOKUP($A261,'Published Hourly Data'!$B:$BG,MATCH(R$1,'Published Hourly Data'!$B$1:$BG$1,0),TRUE)</f>
        <v>-547</v>
      </c>
      <c r="S261" s="67">
        <f>VLOOKUP($A261,'Published Hourly Data'!$B:$BG,MATCH(S$1,'Published Hourly Data'!$B$1:$BG$1,0),TRUE)</f>
        <v>0</v>
      </c>
      <c r="T261" s="67">
        <f>VLOOKUP($A261,'Published Hourly Data'!$B:$BG,MATCH(T$1,'Published Hourly Data'!$B$1:$BG$1,0),TRUE)</f>
        <v>-3092</v>
      </c>
      <c r="U261" s="67">
        <f>VLOOKUP($A261,'Published Hourly Data'!$B:$BG,MATCH(U$1,'Published Hourly Data'!$B$1:$BG$1,0),TRUE)</f>
        <v>0</v>
      </c>
      <c r="V261" s="67">
        <f>VLOOKUP($A261,'Published Hourly Data'!$B:$BG,MATCH(V$1,'Published Hourly Data'!$B$1:$BG$1,0),TRUE)</f>
        <v>0</v>
      </c>
      <c r="W261" s="67">
        <f>VLOOKUP($A261,'Published Hourly Data'!$B:$BG,MATCH(W$1,'Published Hourly Data'!$B$1:$BG$1,0),TRUE)</f>
        <v>0</v>
      </c>
      <c r="X261" s="67">
        <f>VLOOKUP($A261,'Published Hourly Data'!$B:$BG,MATCH(X$1,'Published Hourly Data'!$B$1:$BG$1,0),TRUE)</f>
        <v>0</v>
      </c>
      <c r="Y261" s="67">
        <f>VLOOKUP($A261,'Published Hourly Data'!$B:$BG,MATCH(Y$1,'Published Hourly Data'!$B$1:$BG$1,0),TRUE)</f>
        <v>-309</v>
      </c>
      <c r="Z261" s="67">
        <f>VLOOKUP($A261,'Published Hourly Data'!$B:$BG,MATCH(Z$1,'Published Hourly Data'!$B$1:$BG$1,0),TRUE)</f>
        <v>0</v>
      </c>
      <c r="AA261" s="67">
        <f>VLOOKUP($A261,'Published Hourly Data'!$B:$BG,MATCH(AA$1,'Published Hourly Data'!$B$1:$BG$1,0),TRUE)</f>
        <v>1871</v>
      </c>
      <c r="AB261" s="67">
        <f>VLOOKUP($A261,'Published Hourly Data'!$B:$BG,MATCH(AB$1,'Published Hourly Data'!$B$1:$BG$1,0),TRUE)</f>
        <v>0</v>
      </c>
      <c r="AC261" s="67">
        <f>VLOOKUP($A261,'Published Hourly Data'!$B:$BG,MATCH(AC$1,'Published Hourly Data'!$B$1:$BG$1,0),TRUE)</f>
        <v>320</v>
      </c>
      <c r="AD261" s="67">
        <f>VLOOKUP($A261,'Published Hourly Data'!$B:$BG,MATCH(AD$1,'Published Hourly Data'!$B$1:$BG$1,0),TRUE)</f>
        <v>0</v>
      </c>
      <c r="AE261" s="67">
        <f>VLOOKUP($A261,'Published Hourly Data'!$B:$BG,MATCH(AE$1,'Published Hourly Data'!$B$1:$BG$1,0),TRUE)</f>
        <v>14730.598675898753</v>
      </c>
      <c r="AF261" s="67">
        <f>VLOOKUP($A261,'Published Hourly Data'!$B:$BG,MATCH(AF$1,'Published Hourly Data'!$B$1:$BG$1,0),TRUE)</f>
        <v>10505.576694980695</v>
      </c>
      <c r="AG261" s="67">
        <f>VLOOKUP($A261,'Published Hourly Data'!$B:$BG,MATCH(AG$1,'Published Hourly Data'!$B$1:$BG$1,0),TRUE)</f>
        <v>0</v>
      </c>
      <c r="AH261" s="67">
        <f>VLOOKUP($A261,'Published Hourly Data'!$B:$BG,MATCH(AH$1,'Published Hourly Data'!$B$1:$BG$1,0),TRUE)</f>
        <v>115.95038686642823</v>
      </c>
      <c r="AI261" s="67">
        <f t="shared" si="25"/>
        <v>25352.125757745878</v>
      </c>
      <c r="AJ261" s="67">
        <f>VLOOKUP($A261,'Published Hourly Data'!$B:$BG,MATCH(AJ$1,'Published Hourly Data'!$B$1:$BG$1,0),TRUE)</f>
        <v>1300.8473964057532</v>
      </c>
      <c r="AK261" s="67">
        <f>-VLOOKUP($A261,'Published Hourly Data'!$B:$BG,MATCH(AK$1,'Published Hourly Data'!$B$1:$BG$1,0),TRUE)</f>
        <v>-1037.9151698443679</v>
      </c>
      <c r="AL261" s="67">
        <f>VLOOKUP($A261,'Published Hourly Data'!$B:$BG,MATCH(AL$1,'Published Hourly Data'!$B$1:$BG$1,0),TRUE)</f>
        <v>25615.057984307263</v>
      </c>
      <c r="AM261" s="67">
        <f>VLOOKUP($A261,'Published Hourly Data'!$B:$BG,MATCH(AM$1,'Published Hourly Data'!$B$1:$BG$1,0),TRUE)</f>
        <v>68844.800000000003</v>
      </c>
      <c r="AN261" s="67">
        <f>VLOOKUP($A261,'Published Hourly Data'!$B:$BG,MATCH(AN$1,'Published Hourly Data'!$B$1:$BG$1,0),TRUE)</f>
        <v>70601.8</v>
      </c>
      <c r="AO261" s="67">
        <f>VLOOKUP($A261,'Published Hourly Data'!$B:$BG,MATCH(AO$1,'Published Hourly Data'!$B$1:$BG$1,0),TRUE)</f>
        <v>0.81185221669671082</v>
      </c>
      <c r="AP261" s="67">
        <f>VLOOKUP($A261,'Published Hourly Data'!$B:$BG,MATCH(AP$1,'Published Hourly Data'!$B$1:$BG$1,0),TRUE)</f>
        <v>0.79985877319506693</v>
      </c>
      <c r="AQ261" s="67">
        <f>VLOOKUP($A261,'Published Hourly Data'!$B:$BG,MATCH(AQ$1,'Published Hourly Data'!$B$1:$BG$1,0),TRUE)</f>
        <v>19</v>
      </c>
      <c r="AR261" s="67">
        <f t="shared" si="26"/>
        <v>19</v>
      </c>
      <c r="AS261" s="67" t="str">
        <f t="shared" si="27"/>
        <v/>
      </c>
    </row>
    <row r="262" spans="1:45" ht="14.45" customHeight="1">
      <c r="A262" s="65">
        <f t="shared" si="24"/>
        <v>45403.00000000024</v>
      </c>
      <c r="B262" s="66">
        <f>VLOOKUP($A262,'Published Hourly Data'!$B:$BG,MATCH(B$1,'Published Hourly Data'!$B$1:$BG$1,0),TRUE)</f>
        <v>45402.833333333336</v>
      </c>
      <c r="C262" s="67">
        <f>VLOOKUP($A262,'Published Hourly Data'!$B:$BG,MATCH(C$1,'Published Hourly Data'!$B$1:$BG$1,0),TRUE)</f>
        <v>71243</v>
      </c>
      <c r="D262" s="67">
        <f>VLOOKUP($A262,'Published Hourly Data'!$B:$BG,MATCH(D$1,'Published Hourly Data'!$B$1:$BG$1,0),TRUE)</f>
        <v>69020</v>
      </c>
      <c r="E262" s="67">
        <f>VLOOKUP($A262,'Published Hourly Data'!$B:$BG,MATCH(E$1,'Published Hourly Data'!$B$1:$BG$1,0),TRUE)</f>
        <v>70056</v>
      </c>
      <c r="F262" s="67">
        <f>VLOOKUP($A262,'Published Hourly Data'!$B:$BG,MATCH(F$1,'Published Hourly Data'!$B$1:$BG$1,0),TRUE)</f>
        <v>-672</v>
      </c>
      <c r="G262" s="67">
        <f>VLOOKUP($A262,'Published Hourly Data'!$B:$BG,MATCH(G$1,'Published Hourly Data'!$B$1:$BG$1,0),TRUE)</f>
        <v>15051.8</v>
      </c>
      <c r="H262" s="67">
        <f>VLOOKUP($A262,'Published Hourly Data'!$B:$BG,MATCH(H$1,'Published Hourly Data'!$B$1:$BG$1,0),TRUE)</f>
        <v>25770.799999999999</v>
      </c>
      <c r="I262" s="67">
        <f>VLOOKUP($A262,'Published Hourly Data'!$B:$BG,MATCH(I$1,'Published Hourly Data'!$B$1:$BG$1,0),TRUE)</f>
        <v>9602</v>
      </c>
      <c r="J262" s="67">
        <f>VLOOKUP($A262,'Published Hourly Data'!$B:$BG,MATCH(J$1,'Published Hourly Data'!$B$1:$BG$1,0),TRUE)</f>
        <v>0</v>
      </c>
      <c r="K262" s="67">
        <f>VLOOKUP($A262,'Published Hourly Data'!$B:$BG,MATCH(K$1,'Published Hourly Data'!$B$1:$BG$1,0),TRUE)</f>
        <v>1706</v>
      </c>
      <c r="L262" s="67">
        <f>VLOOKUP($A262,'Published Hourly Data'!$B:$BG,MATCH(L$1,'Published Hourly Data'!$B$1:$BG$1,0),TRUE)</f>
        <v>699.6</v>
      </c>
      <c r="M262" s="67">
        <f>VLOOKUP($A262,'Published Hourly Data'!$B:$BG,MATCH(M$1,'Published Hourly Data'!$B$1:$BG$1,0),TRUE)</f>
        <v>16945</v>
      </c>
      <c r="N262" s="67">
        <f>VLOOKUP($A262,'Published Hourly Data'!$B:$BG,MATCH(N$1,'Published Hourly Data'!$B$1:$BG$1,0),TRUE)</f>
        <v>280</v>
      </c>
      <c r="O262" s="67">
        <f>VLOOKUP($A262,'Published Hourly Data'!$B:$BG,MATCH(O$1,'Published Hourly Data'!$B$1:$BG$1,0),TRUE)</f>
        <v>0</v>
      </c>
      <c r="P262" s="67">
        <f>VLOOKUP($A262,'Published Hourly Data'!$B:$BG,MATCH(P$1,'Published Hourly Data'!$B$1:$BG$1,0),TRUE)</f>
        <v>0</v>
      </c>
      <c r="Q262" s="67">
        <f>VLOOKUP($A262,'Published Hourly Data'!$B:$BG,MATCH(Q$1,'Published Hourly Data'!$B$1:$BG$1,0),TRUE)</f>
        <v>0</v>
      </c>
      <c r="R262" s="67">
        <f>VLOOKUP($A262,'Published Hourly Data'!$B:$BG,MATCH(R$1,'Published Hourly Data'!$B$1:$BG$1,0),TRUE)</f>
        <v>-676</v>
      </c>
      <c r="S262" s="67">
        <f>VLOOKUP($A262,'Published Hourly Data'!$B:$BG,MATCH(S$1,'Published Hourly Data'!$B$1:$BG$1,0),TRUE)</f>
        <v>0</v>
      </c>
      <c r="T262" s="67">
        <f>VLOOKUP($A262,'Published Hourly Data'!$B:$BG,MATCH(T$1,'Published Hourly Data'!$B$1:$BG$1,0),TRUE)</f>
        <v>-2520</v>
      </c>
      <c r="U262" s="67">
        <f>VLOOKUP($A262,'Published Hourly Data'!$B:$BG,MATCH(U$1,'Published Hourly Data'!$B$1:$BG$1,0),TRUE)</f>
        <v>0</v>
      </c>
      <c r="V262" s="67">
        <f>VLOOKUP($A262,'Published Hourly Data'!$B:$BG,MATCH(V$1,'Published Hourly Data'!$B$1:$BG$1,0),TRUE)</f>
        <v>0</v>
      </c>
      <c r="W262" s="67">
        <f>VLOOKUP($A262,'Published Hourly Data'!$B:$BG,MATCH(W$1,'Published Hourly Data'!$B$1:$BG$1,0),TRUE)</f>
        <v>0</v>
      </c>
      <c r="X262" s="67">
        <f>VLOOKUP($A262,'Published Hourly Data'!$B:$BG,MATCH(X$1,'Published Hourly Data'!$B$1:$BG$1,0),TRUE)</f>
        <v>0</v>
      </c>
      <c r="Y262" s="67">
        <f>VLOOKUP($A262,'Published Hourly Data'!$B:$BG,MATCH(Y$1,'Published Hourly Data'!$B$1:$BG$1,0),TRUE)</f>
        <v>11</v>
      </c>
      <c r="Z262" s="67">
        <f>VLOOKUP($A262,'Published Hourly Data'!$B:$BG,MATCH(Z$1,'Published Hourly Data'!$B$1:$BG$1,0),TRUE)</f>
        <v>0</v>
      </c>
      <c r="AA262" s="67">
        <f>VLOOKUP($A262,'Published Hourly Data'!$B:$BG,MATCH(AA$1,'Published Hourly Data'!$B$1:$BG$1,0),TRUE)</f>
        <v>2061</v>
      </c>
      <c r="AB262" s="67">
        <f>VLOOKUP($A262,'Published Hourly Data'!$B:$BG,MATCH(AB$1,'Published Hourly Data'!$B$1:$BG$1,0),TRUE)</f>
        <v>0</v>
      </c>
      <c r="AC262" s="67">
        <f>VLOOKUP($A262,'Published Hourly Data'!$B:$BG,MATCH(AC$1,'Published Hourly Data'!$B$1:$BG$1,0),TRUE)</f>
        <v>441</v>
      </c>
      <c r="AD262" s="67">
        <f>VLOOKUP($A262,'Published Hourly Data'!$B:$BG,MATCH(AD$1,'Published Hourly Data'!$B$1:$BG$1,0),TRUE)</f>
        <v>0</v>
      </c>
      <c r="AE262" s="67">
        <f>VLOOKUP($A262,'Published Hourly Data'!$B:$BG,MATCH(AE$1,'Published Hourly Data'!$B$1:$BG$1,0),TRUE)</f>
        <v>15434.844613627723</v>
      </c>
      <c r="AF262" s="67">
        <f>VLOOKUP($A262,'Published Hourly Data'!$B:$BG,MATCH(AF$1,'Published Hourly Data'!$B$1:$BG$1,0),TRUE)</f>
        <v>11124.251239671416</v>
      </c>
      <c r="AG262" s="67">
        <f>VLOOKUP($A262,'Published Hourly Data'!$B:$BG,MATCH(AG$1,'Published Hourly Data'!$B$1:$BG$1,0),TRUE)</f>
        <v>0</v>
      </c>
      <c r="AH262" s="67">
        <f>VLOOKUP($A262,'Published Hourly Data'!$B:$BG,MATCH(AH$1,'Published Hourly Data'!$B$1:$BG$1,0),TRUE)</f>
        <v>112.36822354461539</v>
      </c>
      <c r="AI262" s="67">
        <f t="shared" si="25"/>
        <v>26671.464076843753</v>
      </c>
      <c r="AJ262" s="67">
        <f>VLOOKUP($A262,'Published Hourly Data'!$B:$BG,MATCH(AJ$1,'Published Hourly Data'!$B$1:$BG$1,0),TRUE)</f>
        <v>1133.9872397988788</v>
      </c>
      <c r="AK262" s="67">
        <f>-VLOOKUP($A262,'Published Hourly Data'!$B:$BG,MATCH(AK$1,'Published Hourly Data'!$B$1:$BG$1,0),TRUE)</f>
        <v>-1172.325948134448</v>
      </c>
      <c r="AL262" s="67">
        <f>VLOOKUP($A262,'Published Hourly Data'!$B:$BG,MATCH(AL$1,'Published Hourly Data'!$B$1:$BG$1,0),TRUE)</f>
        <v>26633.125368508187</v>
      </c>
      <c r="AM262" s="67">
        <f>VLOOKUP($A262,'Published Hourly Data'!$B:$BG,MATCH(AM$1,'Published Hourly Data'!$B$1:$BG$1,0),TRUE)</f>
        <v>70055.199999999997</v>
      </c>
      <c r="AN262" s="67">
        <f>VLOOKUP($A262,'Published Hourly Data'!$B:$BG,MATCH(AN$1,'Published Hourly Data'!$B$1:$BG$1,0),TRUE)</f>
        <v>70738.2</v>
      </c>
      <c r="AO262" s="67">
        <f>VLOOKUP($A262,'Published Hourly Data'!$B:$BG,MATCH(AO$1,'Published Hourly Data'!$B$1:$BG$1,0),TRUE)</f>
        <v>0.83934444742276482</v>
      </c>
      <c r="AP262" s="67">
        <f>VLOOKUP($A262,'Published Hourly Data'!$B:$BG,MATCH(AP$1,'Published Hourly Data'!$B$1:$BG$1,0),TRUE)</f>
        <v>0.83004544715472717</v>
      </c>
      <c r="AQ262" s="67">
        <f>VLOOKUP($A262,'Published Hourly Data'!$B:$BG,MATCH(AQ$1,'Published Hourly Data'!$B$1:$BG$1,0),TRUE)</f>
        <v>20</v>
      </c>
      <c r="AR262" s="67">
        <f t="shared" si="26"/>
        <v>20</v>
      </c>
      <c r="AS262" s="67" t="str">
        <f t="shared" si="27"/>
        <v/>
      </c>
    </row>
    <row r="263" spans="1:45" ht="14.45" customHeight="1">
      <c r="A263" s="65">
        <f t="shared" si="24"/>
        <v>45403.041666666904</v>
      </c>
      <c r="B263" s="66">
        <f>VLOOKUP($A263,'Published Hourly Data'!$B:$BG,MATCH(B$1,'Published Hourly Data'!$B$1:$BG$1,0),TRUE)</f>
        <v>45402.875</v>
      </c>
      <c r="C263" s="67">
        <f>VLOOKUP($A263,'Published Hourly Data'!$B:$BG,MATCH(C$1,'Published Hourly Data'!$B$1:$BG$1,0),TRUE)</f>
        <v>71981</v>
      </c>
      <c r="D263" s="67">
        <f>VLOOKUP($A263,'Published Hourly Data'!$B:$BG,MATCH(D$1,'Published Hourly Data'!$B$1:$BG$1,0),TRUE)</f>
        <v>69468</v>
      </c>
      <c r="E263" s="67">
        <f>VLOOKUP($A263,'Published Hourly Data'!$B:$BG,MATCH(E$1,'Published Hourly Data'!$B$1:$BG$1,0),TRUE)</f>
        <v>70404</v>
      </c>
      <c r="F263" s="67">
        <f>VLOOKUP($A263,'Published Hourly Data'!$B:$BG,MATCH(F$1,'Published Hourly Data'!$B$1:$BG$1,0),TRUE)</f>
        <v>-950</v>
      </c>
      <c r="G263" s="67">
        <f>VLOOKUP($A263,'Published Hourly Data'!$B:$BG,MATCH(G$1,'Published Hourly Data'!$B$1:$BG$1,0),TRUE)</f>
        <v>16179.1</v>
      </c>
      <c r="H263" s="67">
        <f>VLOOKUP($A263,'Published Hourly Data'!$B:$BG,MATCH(H$1,'Published Hourly Data'!$B$1:$BG$1,0),TRUE)</f>
        <v>26850.799999999999</v>
      </c>
      <c r="I263" s="67">
        <f>VLOOKUP($A263,'Published Hourly Data'!$B:$BG,MATCH(I$1,'Published Hourly Data'!$B$1:$BG$1,0),TRUE)</f>
        <v>9607</v>
      </c>
      <c r="J263" s="67">
        <f>VLOOKUP($A263,'Published Hourly Data'!$B:$BG,MATCH(J$1,'Published Hourly Data'!$B$1:$BG$1,0),TRUE)</f>
        <v>0</v>
      </c>
      <c r="K263" s="67">
        <f>VLOOKUP($A263,'Published Hourly Data'!$B:$BG,MATCH(K$1,'Published Hourly Data'!$B$1:$BG$1,0),TRUE)</f>
        <v>2489</v>
      </c>
      <c r="L263" s="67">
        <f>VLOOKUP($A263,'Published Hourly Data'!$B:$BG,MATCH(L$1,'Published Hourly Data'!$B$1:$BG$1,0),TRUE)</f>
        <v>114</v>
      </c>
      <c r="M263" s="67">
        <f>VLOOKUP($A263,'Published Hourly Data'!$B:$BG,MATCH(M$1,'Published Hourly Data'!$B$1:$BG$1,0),TRUE)</f>
        <v>14881</v>
      </c>
      <c r="N263" s="67">
        <f>VLOOKUP($A263,'Published Hourly Data'!$B:$BG,MATCH(N$1,'Published Hourly Data'!$B$1:$BG$1,0),TRUE)</f>
        <v>283</v>
      </c>
      <c r="O263" s="67">
        <f>VLOOKUP($A263,'Published Hourly Data'!$B:$BG,MATCH(O$1,'Published Hourly Data'!$B$1:$BG$1,0),TRUE)</f>
        <v>0</v>
      </c>
      <c r="P263" s="67">
        <f>VLOOKUP($A263,'Published Hourly Data'!$B:$BG,MATCH(P$1,'Published Hourly Data'!$B$1:$BG$1,0),TRUE)</f>
        <v>0</v>
      </c>
      <c r="Q263" s="67">
        <f>VLOOKUP($A263,'Published Hourly Data'!$B:$BG,MATCH(Q$1,'Published Hourly Data'!$B$1:$BG$1,0),TRUE)</f>
        <v>0</v>
      </c>
      <c r="R263" s="67">
        <f>VLOOKUP($A263,'Published Hourly Data'!$B:$BG,MATCH(R$1,'Published Hourly Data'!$B$1:$BG$1,0),TRUE)</f>
        <v>-630</v>
      </c>
      <c r="S263" s="67">
        <f>VLOOKUP($A263,'Published Hourly Data'!$B:$BG,MATCH(S$1,'Published Hourly Data'!$B$1:$BG$1,0),TRUE)</f>
        <v>0</v>
      </c>
      <c r="T263" s="67">
        <f>VLOOKUP($A263,'Published Hourly Data'!$B:$BG,MATCH(T$1,'Published Hourly Data'!$B$1:$BG$1,0),TRUE)</f>
        <v>-2372</v>
      </c>
      <c r="U263" s="67">
        <f>VLOOKUP($A263,'Published Hourly Data'!$B:$BG,MATCH(U$1,'Published Hourly Data'!$B$1:$BG$1,0),TRUE)</f>
        <v>0</v>
      </c>
      <c r="V263" s="67">
        <f>VLOOKUP($A263,'Published Hourly Data'!$B:$BG,MATCH(V$1,'Published Hourly Data'!$B$1:$BG$1,0),TRUE)</f>
        <v>0</v>
      </c>
      <c r="W263" s="67">
        <f>VLOOKUP($A263,'Published Hourly Data'!$B:$BG,MATCH(W$1,'Published Hourly Data'!$B$1:$BG$1,0),TRUE)</f>
        <v>0</v>
      </c>
      <c r="X263" s="67">
        <f>VLOOKUP($A263,'Published Hourly Data'!$B:$BG,MATCH(X$1,'Published Hourly Data'!$B$1:$BG$1,0),TRUE)</f>
        <v>0</v>
      </c>
      <c r="Y263" s="67">
        <f>VLOOKUP($A263,'Published Hourly Data'!$B:$BG,MATCH(Y$1,'Published Hourly Data'!$B$1:$BG$1,0),TRUE)</f>
        <v>172</v>
      </c>
      <c r="Z263" s="67">
        <f>VLOOKUP($A263,'Published Hourly Data'!$B:$BG,MATCH(Z$1,'Published Hourly Data'!$B$1:$BG$1,0),TRUE)</f>
        <v>0</v>
      </c>
      <c r="AA263" s="67">
        <f>VLOOKUP($A263,'Published Hourly Data'!$B:$BG,MATCH(AA$1,'Published Hourly Data'!$B$1:$BG$1,0),TRUE)</f>
        <v>1970</v>
      </c>
      <c r="AB263" s="67">
        <f>VLOOKUP($A263,'Published Hourly Data'!$B:$BG,MATCH(AB$1,'Published Hourly Data'!$B$1:$BG$1,0),TRUE)</f>
        <v>0</v>
      </c>
      <c r="AC263" s="67">
        <f>VLOOKUP($A263,'Published Hourly Data'!$B:$BG,MATCH(AC$1,'Published Hourly Data'!$B$1:$BG$1,0),TRUE)</f>
        <v>-98</v>
      </c>
      <c r="AD263" s="67">
        <f>VLOOKUP($A263,'Published Hourly Data'!$B:$BG,MATCH(AD$1,'Published Hourly Data'!$B$1:$BG$1,0),TRUE)</f>
        <v>0</v>
      </c>
      <c r="AE263" s="67">
        <f>VLOOKUP($A263,'Published Hourly Data'!$B:$BG,MATCH(AE$1,'Published Hourly Data'!$B$1:$BG$1,0),TRUE)</f>
        <v>16592.573761657415</v>
      </c>
      <c r="AF263" s="67">
        <f>VLOOKUP($A263,'Published Hourly Data'!$B:$BG,MATCH(AF$1,'Published Hourly Data'!$B$1:$BG$1,0),TRUE)</f>
        <v>11574.753872404011</v>
      </c>
      <c r="AG263" s="67">
        <f>VLOOKUP($A263,'Published Hourly Data'!$B:$BG,MATCH(AG$1,'Published Hourly Data'!$B$1:$BG$1,0),TRUE)</f>
        <v>0</v>
      </c>
      <c r="AH263" s="67">
        <f>VLOOKUP($A263,'Published Hourly Data'!$B:$BG,MATCH(AH$1,'Published Hourly Data'!$B$1:$BG$1,0),TRUE)</f>
        <v>105.2238853646375</v>
      </c>
      <c r="AI263" s="67">
        <f t="shared" si="25"/>
        <v>28272.551519426062</v>
      </c>
      <c r="AJ263" s="67">
        <f>VLOOKUP($A263,'Published Hourly Data'!$B:$BG,MATCH(AJ$1,'Published Hourly Data'!$B$1:$BG$1,0),TRUE)</f>
        <v>1123.1130219909498</v>
      </c>
      <c r="AK263" s="67">
        <f>-VLOOKUP($A263,'Published Hourly Data'!$B:$BG,MATCH(AK$1,'Published Hourly Data'!$B$1:$BG$1,0),TRUE)</f>
        <v>-1141.2212163056299</v>
      </c>
      <c r="AL263" s="67">
        <f>VLOOKUP($A263,'Published Hourly Data'!$B:$BG,MATCH(AL$1,'Published Hourly Data'!$B$1:$BG$1,0),TRUE)</f>
        <v>28254.443325111384</v>
      </c>
      <c r="AM263" s="67">
        <f>VLOOKUP($A263,'Published Hourly Data'!$B:$BG,MATCH(AM$1,'Published Hourly Data'!$B$1:$BG$1,0),TRUE)</f>
        <v>70403.899999999994</v>
      </c>
      <c r="AN263" s="67">
        <f>VLOOKUP($A263,'Published Hourly Data'!$B:$BG,MATCH(AN$1,'Published Hourly Data'!$B$1:$BG$1,0),TRUE)</f>
        <v>71361.899999999994</v>
      </c>
      <c r="AO263" s="67">
        <f>VLOOKUP($A263,'Published Hourly Data'!$B:$BG,MATCH(AO$1,'Published Hourly Data'!$B$1:$BG$1,0),TRUE)</f>
        <v>0.88532357626150093</v>
      </c>
      <c r="AP263" s="67">
        <f>VLOOKUP($A263,'Published Hourly Data'!$B:$BG,MATCH(AP$1,'Published Hourly Data'!$B$1:$BG$1,0),TRUE)</f>
        <v>0.87287909715698508</v>
      </c>
      <c r="AQ263" s="67">
        <f>VLOOKUP($A263,'Published Hourly Data'!$B:$BG,MATCH(AQ$1,'Published Hourly Data'!$B$1:$BG$1,0),TRUE)</f>
        <v>21</v>
      </c>
      <c r="AR263" s="67">
        <f t="shared" si="26"/>
        <v>21</v>
      </c>
      <c r="AS263" s="67" t="str">
        <f t="shared" si="27"/>
        <v/>
      </c>
    </row>
    <row r="264" spans="1:45" ht="14.45" customHeight="1">
      <c r="A264" s="65">
        <f t="shared" si="24"/>
        <v>45403.083333333569</v>
      </c>
      <c r="B264" s="66">
        <f>VLOOKUP($A264,'Published Hourly Data'!$B:$BG,MATCH(B$1,'Published Hourly Data'!$B$1:$BG$1,0),TRUE)</f>
        <v>45402.916666666664</v>
      </c>
      <c r="C264" s="67">
        <f>VLOOKUP($A264,'Published Hourly Data'!$B:$BG,MATCH(C$1,'Published Hourly Data'!$B$1:$BG$1,0),TRUE)</f>
        <v>72284</v>
      </c>
      <c r="D264" s="67">
        <f>VLOOKUP($A264,'Published Hourly Data'!$B:$BG,MATCH(D$1,'Published Hourly Data'!$B$1:$BG$1,0),TRUE)</f>
        <v>70458</v>
      </c>
      <c r="E264" s="67">
        <f>VLOOKUP($A264,'Published Hourly Data'!$B:$BG,MATCH(E$1,'Published Hourly Data'!$B$1:$BG$1,0),TRUE)</f>
        <v>70731</v>
      </c>
      <c r="F264" s="67">
        <f>VLOOKUP($A264,'Published Hourly Data'!$B:$BG,MATCH(F$1,'Published Hourly Data'!$B$1:$BG$1,0),TRUE)</f>
        <v>-1226</v>
      </c>
      <c r="G264" s="67">
        <f>VLOOKUP($A264,'Published Hourly Data'!$B:$BG,MATCH(G$1,'Published Hourly Data'!$B$1:$BG$1,0),TRUE)</f>
        <v>18273</v>
      </c>
      <c r="H264" s="67">
        <f>VLOOKUP($A264,'Published Hourly Data'!$B:$BG,MATCH(H$1,'Published Hourly Data'!$B$1:$BG$1,0),TRUE)</f>
        <v>27652.7</v>
      </c>
      <c r="I264" s="67">
        <f>VLOOKUP($A264,'Published Hourly Data'!$B:$BG,MATCH(I$1,'Published Hourly Data'!$B$1:$BG$1,0),TRUE)</f>
        <v>9608</v>
      </c>
      <c r="J264" s="67">
        <f>VLOOKUP($A264,'Published Hourly Data'!$B:$BG,MATCH(J$1,'Published Hourly Data'!$B$1:$BG$1,0),TRUE)</f>
        <v>0</v>
      </c>
      <c r="K264" s="67">
        <f>VLOOKUP($A264,'Published Hourly Data'!$B:$BG,MATCH(K$1,'Published Hourly Data'!$B$1:$BG$1,0),TRUE)</f>
        <v>2522</v>
      </c>
      <c r="L264" s="67">
        <f>VLOOKUP($A264,'Published Hourly Data'!$B:$BG,MATCH(L$1,'Published Hourly Data'!$B$1:$BG$1,0),TRUE)</f>
        <v>0</v>
      </c>
      <c r="M264" s="67">
        <f>VLOOKUP($A264,'Published Hourly Data'!$B:$BG,MATCH(M$1,'Published Hourly Data'!$B$1:$BG$1,0),TRUE)</f>
        <v>12377</v>
      </c>
      <c r="N264" s="67">
        <f>VLOOKUP($A264,'Published Hourly Data'!$B:$BG,MATCH(N$1,'Published Hourly Data'!$B$1:$BG$1,0),TRUE)</f>
        <v>299</v>
      </c>
      <c r="O264" s="67">
        <f>VLOOKUP($A264,'Published Hourly Data'!$B:$BG,MATCH(O$1,'Published Hourly Data'!$B$1:$BG$1,0),TRUE)</f>
        <v>0</v>
      </c>
      <c r="P264" s="67">
        <f>VLOOKUP($A264,'Published Hourly Data'!$B:$BG,MATCH(P$1,'Published Hourly Data'!$B$1:$BG$1,0),TRUE)</f>
        <v>0</v>
      </c>
      <c r="Q264" s="67">
        <f>VLOOKUP($A264,'Published Hourly Data'!$B:$BG,MATCH(Q$1,'Published Hourly Data'!$B$1:$BG$1,0),TRUE)</f>
        <v>0</v>
      </c>
      <c r="R264" s="67">
        <f>VLOOKUP($A264,'Published Hourly Data'!$B:$BG,MATCH(R$1,'Published Hourly Data'!$B$1:$BG$1,0),TRUE)</f>
        <v>-372</v>
      </c>
      <c r="S264" s="67">
        <f>VLOOKUP($A264,'Published Hourly Data'!$B:$BG,MATCH(S$1,'Published Hourly Data'!$B$1:$BG$1,0),TRUE)</f>
        <v>0</v>
      </c>
      <c r="T264" s="67">
        <f>VLOOKUP($A264,'Published Hourly Data'!$B:$BG,MATCH(T$1,'Published Hourly Data'!$B$1:$BG$1,0),TRUE)</f>
        <v>-2419</v>
      </c>
      <c r="U264" s="67">
        <f>VLOOKUP($A264,'Published Hourly Data'!$B:$BG,MATCH(U$1,'Published Hourly Data'!$B$1:$BG$1,0),TRUE)</f>
        <v>0</v>
      </c>
      <c r="V264" s="67">
        <f>VLOOKUP($A264,'Published Hourly Data'!$B:$BG,MATCH(V$1,'Published Hourly Data'!$B$1:$BG$1,0),TRUE)</f>
        <v>0</v>
      </c>
      <c r="W264" s="67">
        <f>VLOOKUP($A264,'Published Hourly Data'!$B:$BG,MATCH(W$1,'Published Hourly Data'!$B$1:$BG$1,0),TRUE)</f>
        <v>0</v>
      </c>
      <c r="X264" s="67">
        <f>VLOOKUP($A264,'Published Hourly Data'!$B:$BG,MATCH(X$1,'Published Hourly Data'!$B$1:$BG$1,0),TRUE)</f>
        <v>0</v>
      </c>
      <c r="Y264" s="67">
        <f>VLOOKUP($A264,'Published Hourly Data'!$B:$BG,MATCH(Y$1,'Published Hourly Data'!$B$1:$BG$1,0),TRUE)</f>
        <v>45</v>
      </c>
      <c r="Z264" s="67">
        <f>VLOOKUP($A264,'Published Hourly Data'!$B:$BG,MATCH(Z$1,'Published Hourly Data'!$B$1:$BG$1,0),TRUE)</f>
        <v>0</v>
      </c>
      <c r="AA264" s="67">
        <f>VLOOKUP($A264,'Published Hourly Data'!$B:$BG,MATCH(AA$1,'Published Hourly Data'!$B$1:$BG$1,0),TRUE)</f>
        <v>1956</v>
      </c>
      <c r="AB264" s="67">
        <f>VLOOKUP($A264,'Published Hourly Data'!$B:$BG,MATCH(AB$1,'Published Hourly Data'!$B$1:$BG$1,0),TRUE)</f>
        <v>0</v>
      </c>
      <c r="AC264" s="67">
        <f>VLOOKUP($A264,'Published Hourly Data'!$B:$BG,MATCH(AC$1,'Published Hourly Data'!$B$1:$BG$1,0),TRUE)</f>
        <v>-440</v>
      </c>
      <c r="AD264" s="67">
        <f>VLOOKUP($A264,'Published Hourly Data'!$B:$BG,MATCH(AD$1,'Published Hourly Data'!$B$1:$BG$1,0),TRUE)</f>
        <v>0</v>
      </c>
      <c r="AE264" s="67">
        <f>VLOOKUP($A264,'Published Hourly Data'!$B:$BG,MATCH(AE$1,'Published Hourly Data'!$B$1:$BG$1,0),TRUE)</f>
        <v>18742.34030850327</v>
      </c>
      <c r="AF264" s="67">
        <f>VLOOKUP($A264,'Published Hourly Data'!$B:$BG,MATCH(AF$1,'Published Hourly Data'!$B$1:$BG$1,0),TRUE)</f>
        <v>11901.610608964169</v>
      </c>
      <c r="AG264" s="67">
        <f>VLOOKUP($A264,'Published Hourly Data'!$B:$BG,MATCH(AG$1,'Published Hourly Data'!$B$1:$BG$1,0),TRUE)</f>
        <v>0</v>
      </c>
      <c r="AH264" s="67">
        <f>VLOOKUP($A264,'Published Hourly Data'!$B:$BG,MATCH(AH$1,'Published Hourly Data'!$B$1:$BG$1,0),TRUE)</f>
        <v>95.352659470855457</v>
      </c>
      <c r="AI264" s="67">
        <f t="shared" si="25"/>
        <v>30739.303576938295</v>
      </c>
      <c r="AJ264" s="67">
        <f>VLOOKUP($A264,'Published Hourly Data'!$B:$BG,MATCH(AJ$1,'Published Hourly Data'!$B$1:$BG$1,0),TRUE)</f>
        <v>1202.3742969021762</v>
      </c>
      <c r="AK264" s="67">
        <f>-VLOOKUP($A264,'Published Hourly Data'!$B:$BG,MATCH(AK$1,'Published Hourly Data'!$B$1:$BG$1,0),TRUE)</f>
        <v>-1198.9765745933546</v>
      </c>
      <c r="AL264" s="67">
        <f>VLOOKUP($A264,'Published Hourly Data'!$B:$BG,MATCH(AL$1,'Published Hourly Data'!$B$1:$BG$1,0),TRUE)</f>
        <v>30742.701299247117</v>
      </c>
      <c r="AM264" s="67">
        <f>VLOOKUP($A264,'Published Hourly Data'!$B:$BG,MATCH(AM$1,'Published Hourly Data'!$B$1:$BG$1,0),TRUE)</f>
        <v>70731.7</v>
      </c>
      <c r="AN264" s="67">
        <f>VLOOKUP($A264,'Published Hourly Data'!$B:$BG,MATCH(AN$1,'Published Hourly Data'!$B$1:$BG$1,0),TRUE)</f>
        <v>71961.7</v>
      </c>
      <c r="AO264" s="67">
        <f>VLOOKUP($A264,'Published Hourly Data'!$B:$BG,MATCH(AO$1,'Published Hourly Data'!$B$1:$BG$1,0),TRUE)</f>
        <v>0.95810624446732806</v>
      </c>
      <c r="AP264" s="67">
        <f>VLOOKUP($A264,'Published Hourly Data'!$B:$BG,MATCH(AP$1,'Published Hourly Data'!$B$1:$BG$1,0),TRUE)</f>
        <v>0.9418339774956147</v>
      </c>
      <c r="AQ264" s="67">
        <f>VLOOKUP($A264,'Published Hourly Data'!$B:$BG,MATCH(AQ$1,'Published Hourly Data'!$B$1:$BG$1,0),TRUE)</f>
        <v>22</v>
      </c>
      <c r="AR264" s="67">
        <f t="shared" si="26"/>
        <v>22</v>
      </c>
      <c r="AS264" s="67" t="str">
        <f t="shared" si="27"/>
        <v/>
      </c>
    </row>
    <row r="265" spans="1:45" ht="14.45" customHeight="1">
      <c r="A265" s="65">
        <f t="shared" si="24"/>
        <v>45403.125000000233</v>
      </c>
      <c r="B265" s="66">
        <f>VLOOKUP($A265,'Published Hourly Data'!$B:$BG,MATCH(B$1,'Published Hourly Data'!$B$1:$BG$1,0),TRUE)</f>
        <v>45402.958333333336</v>
      </c>
      <c r="C265" s="67">
        <f>VLOOKUP($A265,'Published Hourly Data'!$B:$BG,MATCH(C$1,'Published Hourly Data'!$B$1:$BG$1,0),TRUE)</f>
        <v>70563</v>
      </c>
      <c r="D265" s="67">
        <f>VLOOKUP($A265,'Published Hourly Data'!$B:$BG,MATCH(D$1,'Published Hourly Data'!$B$1:$BG$1,0),TRUE)</f>
        <v>68821</v>
      </c>
      <c r="E265" s="67">
        <f>VLOOKUP($A265,'Published Hourly Data'!$B:$BG,MATCH(E$1,'Published Hourly Data'!$B$1:$BG$1,0),TRUE)</f>
        <v>68251</v>
      </c>
      <c r="F265" s="67">
        <f>VLOOKUP($A265,'Published Hourly Data'!$B:$BG,MATCH(F$1,'Published Hourly Data'!$B$1:$BG$1,0),TRUE)</f>
        <v>-1911</v>
      </c>
      <c r="G265" s="67">
        <f>VLOOKUP($A265,'Published Hourly Data'!$B:$BG,MATCH(G$1,'Published Hourly Data'!$B$1:$BG$1,0),TRUE)</f>
        <v>17631.099999999999</v>
      </c>
      <c r="H265" s="67">
        <f>VLOOKUP($A265,'Published Hourly Data'!$B:$BG,MATCH(H$1,'Published Hourly Data'!$B$1:$BG$1,0),TRUE)</f>
        <v>26340.7</v>
      </c>
      <c r="I265" s="67">
        <f>VLOOKUP($A265,'Published Hourly Data'!$B:$BG,MATCH(I$1,'Published Hourly Data'!$B$1:$BG$1,0),TRUE)</f>
        <v>9612</v>
      </c>
      <c r="J265" s="67">
        <f>VLOOKUP($A265,'Published Hourly Data'!$B:$BG,MATCH(J$1,'Published Hourly Data'!$B$1:$BG$1,0),TRUE)</f>
        <v>0</v>
      </c>
      <c r="K265" s="67">
        <f>VLOOKUP($A265,'Published Hourly Data'!$B:$BG,MATCH(K$1,'Published Hourly Data'!$B$1:$BG$1,0),TRUE)</f>
        <v>2331</v>
      </c>
      <c r="L265" s="67">
        <f>VLOOKUP($A265,'Published Hourly Data'!$B:$BG,MATCH(L$1,'Published Hourly Data'!$B$1:$BG$1,0),TRUE)</f>
        <v>0</v>
      </c>
      <c r="M265" s="67">
        <f>VLOOKUP($A265,'Published Hourly Data'!$B:$BG,MATCH(M$1,'Published Hourly Data'!$B$1:$BG$1,0),TRUE)</f>
        <v>12013</v>
      </c>
      <c r="N265" s="67">
        <f>VLOOKUP($A265,'Published Hourly Data'!$B:$BG,MATCH(N$1,'Published Hourly Data'!$B$1:$BG$1,0),TRUE)</f>
        <v>322</v>
      </c>
      <c r="O265" s="67">
        <f>VLOOKUP($A265,'Published Hourly Data'!$B:$BG,MATCH(O$1,'Published Hourly Data'!$B$1:$BG$1,0),TRUE)</f>
        <v>0</v>
      </c>
      <c r="P265" s="67">
        <f>VLOOKUP($A265,'Published Hourly Data'!$B:$BG,MATCH(P$1,'Published Hourly Data'!$B$1:$BG$1,0),TRUE)</f>
        <v>0</v>
      </c>
      <c r="Q265" s="67">
        <f>VLOOKUP($A265,'Published Hourly Data'!$B:$BG,MATCH(Q$1,'Published Hourly Data'!$B$1:$BG$1,0),TRUE)</f>
        <v>0</v>
      </c>
      <c r="R265" s="67">
        <f>VLOOKUP($A265,'Published Hourly Data'!$B:$BG,MATCH(R$1,'Published Hourly Data'!$B$1:$BG$1,0),TRUE)</f>
        <v>-230</v>
      </c>
      <c r="S265" s="67">
        <f>VLOOKUP($A265,'Published Hourly Data'!$B:$BG,MATCH(S$1,'Published Hourly Data'!$B$1:$BG$1,0),TRUE)</f>
        <v>0</v>
      </c>
      <c r="T265" s="67">
        <f>VLOOKUP($A265,'Published Hourly Data'!$B:$BG,MATCH(T$1,'Published Hourly Data'!$B$1:$BG$1,0),TRUE)</f>
        <v>-2891</v>
      </c>
      <c r="U265" s="67">
        <f>VLOOKUP($A265,'Published Hourly Data'!$B:$BG,MATCH(U$1,'Published Hourly Data'!$B$1:$BG$1,0),TRUE)</f>
        <v>0</v>
      </c>
      <c r="V265" s="67">
        <f>VLOOKUP($A265,'Published Hourly Data'!$B:$BG,MATCH(V$1,'Published Hourly Data'!$B$1:$BG$1,0),TRUE)</f>
        <v>0</v>
      </c>
      <c r="W265" s="67">
        <f>VLOOKUP($A265,'Published Hourly Data'!$B:$BG,MATCH(W$1,'Published Hourly Data'!$B$1:$BG$1,0),TRUE)</f>
        <v>0</v>
      </c>
      <c r="X265" s="67">
        <f>VLOOKUP($A265,'Published Hourly Data'!$B:$BG,MATCH(X$1,'Published Hourly Data'!$B$1:$BG$1,0),TRUE)</f>
        <v>0</v>
      </c>
      <c r="Y265" s="67">
        <f>VLOOKUP($A265,'Published Hourly Data'!$B:$BG,MATCH(Y$1,'Published Hourly Data'!$B$1:$BG$1,0),TRUE)</f>
        <v>-20</v>
      </c>
      <c r="Z265" s="67">
        <f>VLOOKUP($A265,'Published Hourly Data'!$B:$BG,MATCH(Z$1,'Published Hourly Data'!$B$1:$BG$1,0),TRUE)</f>
        <v>0</v>
      </c>
      <c r="AA265" s="67">
        <f>VLOOKUP($A265,'Published Hourly Data'!$B:$BG,MATCH(AA$1,'Published Hourly Data'!$B$1:$BG$1,0),TRUE)</f>
        <v>1837</v>
      </c>
      <c r="AB265" s="67">
        <f>VLOOKUP($A265,'Published Hourly Data'!$B:$BG,MATCH(AB$1,'Published Hourly Data'!$B$1:$BG$1,0),TRUE)</f>
        <v>0</v>
      </c>
      <c r="AC265" s="67">
        <f>VLOOKUP($A265,'Published Hourly Data'!$B:$BG,MATCH(AC$1,'Published Hourly Data'!$B$1:$BG$1,0),TRUE)</f>
        <v>-614</v>
      </c>
      <c r="AD265" s="67">
        <f>VLOOKUP($A265,'Published Hourly Data'!$B:$BG,MATCH(AD$1,'Published Hourly Data'!$B$1:$BG$1,0),TRUE)</f>
        <v>0</v>
      </c>
      <c r="AE265" s="67">
        <f>VLOOKUP($A265,'Published Hourly Data'!$B:$BG,MATCH(AE$1,'Published Hourly Data'!$B$1:$BG$1,0),TRUE)</f>
        <v>18066.854097369498</v>
      </c>
      <c r="AF265" s="67">
        <f>VLOOKUP($A265,'Published Hourly Data'!$B:$BG,MATCH(AF$1,'Published Hourly Data'!$B$1:$BG$1,0),TRUE)</f>
        <v>11323.056461941798</v>
      </c>
      <c r="AG265" s="67">
        <f>VLOOKUP($A265,'Published Hourly Data'!$B:$BG,MATCH(AG$1,'Published Hourly Data'!$B$1:$BG$1,0),TRUE)</f>
        <v>0</v>
      </c>
      <c r="AH265" s="67">
        <f>VLOOKUP($A265,'Published Hourly Data'!$B:$BG,MATCH(AH$1,'Published Hourly Data'!$B$1:$BG$1,0),TRUE)</f>
        <v>93.323061623535764</v>
      </c>
      <c r="AI265" s="67">
        <f t="shared" si="25"/>
        <v>29483.233620934832</v>
      </c>
      <c r="AJ265" s="67">
        <f>VLOOKUP($A265,'Published Hourly Data'!$B:$BG,MATCH(AJ$1,'Published Hourly Data'!$B$1:$BG$1,0),TRUE)</f>
        <v>1357.5923462141677</v>
      </c>
      <c r="AK265" s="67">
        <f>-VLOOKUP($A265,'Published Hourly Data'!$B:$BG,MATCH(AK$1,'Published Hourly Data'!$B$1:$BG$1,0),TRUE)</f>
        <v>-1050.0977838167678</v>
      </c>
      <c r="AL265" s="67">
        <f>VLOOKUP($A265,'Published Hourly Data'!$B:$BG,MATCH(AL$1,'Published Hourly Data'!$B$1:$BG$1,0),TRUE)</f>
        <v>29790.728183332234</v>
      </c>
      <c r="AM265" s="67">
        <f>VLOOKUP($A265,'Published Hourly Data'!$B:$BG,MATCH(AM$1,'Published Hourly Data'!$B$1:$BG$1,0),TRUE)</f>
        <v>68249.8</v>
      </c>
      <c r="AN265" s="67">
        <f>VLOOKUP($A265,'Published Hourly Data'!$B:$BG,MATCH(AN$1,'Published Hourly Data'!$B$1:$BG$1,0),TRUE)</f>
        <v>70167.8</v>
      </c>
      <c r="AO265" s="67">
        <f>VLOOKUP($A265,'Published Hourly Data'!$B:$BG,MATCH(AO$1,'Published Hourly Data'!$B$1:$BG$1,0),TRUE)</f>
        <v>0.95237387516718508</v>
      </c>
      <c r="AP265" s="67">
        <f>VLOOKUP($A265,'Published Hourly Data'!$B:$BG,MATCH(AP$1,'Published Hourly Data'!$B$1:$BG$1,0),TRUE)</f>
        <v>0.93600248500790828</v>
      </c>
      <c r="AQ265" s="67">
        <f>VLOOKUP($A265,'Published Hourly Data'!$B:$BG,MATCH(AQ$1,'Published Hourly Data'!$B$1:$BG$1,0),TRUE)</f>
        <v>23</v>
      </c>
      <c r="AR265" s="67">
        <f t="shared" si="26"/>
        <v>23</v>
      </c>
      <c r="AS265" s="67" t="str">
        <f t="shared" si="27"/>
        <v/>
      </c>
    </row>
    <row r="266" spans="1:45" ht="14.45" customHeight="1">
      <c r="A266" s="65">
        <f t="shared" si="24"/>
        <v>45403.166666666897</v>
      </c>
      <c r="B266" s="66">
        <f>VLOOKUP($A266,'Published Hourly Data'!$B:$BG,MATCH(B$1,'Published Hourly Data'!$B$1:$BG$1,0),TRUE)</f>
        <v>45403</v>
      </c>
      <c r="C266" s="67">
        <f>VLOOKUP($A266,'Published Hourly Data'!$B:$BG,MATCH(C$1,'Published Hourly Data'!$B$1:$BG$1,0),TRUE)</f>
        <v>68346</v>
      </c>
      <c r="D266" s="67">
        <f>VLOOKUP($A266,'Published Hourly Data'!$B:$BG,MATCH(D$1,'Published Hourly Data'!$B$1:$BG$1,0),TRUE)</f>
        <v>66177</v>
      </c>
      <c r="E266" s="67">
        <f>VLOOKUP($A266,'Published Hourly Data'!$B:$BG,MATCH(E$1,'Published Hourly Data'!$B$1:$BG$1,0),TRUE)</f>
        <v>66279</v>
      </c>
      <c r="F266" s="67">
        <f>VLOOKUP($A266,'Published Hourly Data'!$B:$BG,MATCH(F$1,'Published Hourly Data'!$B$1:$BG$1,0),TRUE)</f>
        <v>-1243</v>
      </c>
      <c r="G266" s="67">
        <f>VLOOKUP($A266,'Published Hourly Data'!$B:$BG,MATCH(G$1,'Published Hourly Data'!$B$1:$BG$1,0),TRUE)</f>
        <v>16550.3</v>
      </c>
      <c r="H266" s="67">
        <f>VLOOKUP($A266,'Published Hourly Data'!$B:$BG,MATCH(H$1,'Published Hourly Data'!$B$1:$BG$1,0),TRUE)</f>
        <v>25518.799999999999</v>
      </c>
      <c r="I266" s="67">
        <f>VLOOKUP($A266,'Published Hourly Data'!$B:$BG,MATCH(I$1,'Published Hourly Data'!$B$1:$BG$1,0),TRUE)</f>
        <v>9618</v>
      </c>
      <c r="J266" s="67">
        <f>VLOOKUP($A266,'Published Hourly Data'!$B:$BG,MATCH(J$1,'Published Hourly Data'!$B$1:$BG$1,0),TRUE)</f>
        <v>0</v>
      </c>
      <c r="K266" s="67">
        <f>VLOOKUP($A266,'Published Hourly Data'!$B:$BG,MATCH(K$1,'Published Hourly Data'!$B$1:$BG$1,0),TRUE)</f>
        <v>1307</v>
      </c>
      <c r="L266" s="67">
        <f>VLOOKUP($A266,'Published Hourly Data'!$B:$BG,MATCH(L$1,'Published Hourly Data'!$B$1:$BG$1,0),TRUE)</f>
        <v>-0.1</v>
      </c>
      <c r="M266" s="67">
        <f>VLOOKUP($A266,'Published Hourly Data'!$B:$BG,MATCH(M$1,'Published Hourly Data'!$B$1:$BG$1,0),TRUE)</f>
        <v>12972</v>
      </c>
      <c r="N266" s="67">
        <f>VLOOKUP($A266,'Published Hourly Data'!$B:$BG,MATCH(N$1,'Published Hourly Data'!$B$1:$BG$1,0),TRUE)</f>
        <v>313</v>
      </c>
      <c r="O266" s="67">
        <f>VLOOKUP($A266,'Published Hourly Data'!$B:$BG,MATCH(O$1,'Published Hourly Data'!$B$1:$BG$1,0),TRUE)</f>
        <v>0</v>
      </c>
      <c r="P266" s="67">
        <f>VLOOKUP($A266,'Published Hourly Data'!$B:$BG,MATCH(P$1,'Published Hourly Data'!$B$1:$BG$1,0),TRUE)</f>
        <v>0</v>
      </c>
      <c r="Q266" s="67">
        <f>VLOOKUP($A266,'Published Hourly Data'!$B:$BG,MATCH(Q$1,'Published Hourly Data'!$B$1:$BG$1,0),TRUE)</f>
        <v>0</v>
      </c>
      <c r="R266" s="67">
        <f>VLOOKUP($A266,'Published Hourly Data'!$B:$BG,MATCH(R$1,'Published Hourly Data'!$B$1:$BG$1,0),TRUE)</f>
        <v>-76</v>
      </c>
      <c r="S266" s="67">
        <f>VLOOKUP($A266,'Published Hourly Data'!$B:$BG,MATCH(S$1,'Published Hourly Data'!$B$1:$BG$1,0),TRUE)</f>
        <v>0</v>
      </c>
      <c r="T266" s="67">
        <f>VLOOKUP($A266,'Published Hourly Data'!$B:$BG,MATCH(T$1,'Published Hourly Data'!$B$1:$BG$1,0),TRUE)</f>
        <v>-2842</v>
      </c>
      <c r="U266" s="67">
        <f>VLOOKUP($A266,'Published Hourly Data'!$B:$BG,MATCH(U$1,'Published Hourly Data'!$B$1:$BG$1,0),TRUE)</f>
        <v>0</v>
      </c>
      <c r="V266" s="67">
        <f>VLOOKUP($A266,'Published Hourly Data'!$B:$BG,MATCH(V$1,'Published Hourly Data'!$B$1:$BG$1,0),TRUE)</f>
        <v>0</v>
      </c>
      <c r="W266" s="67">
        <f>VLOOKUP($A266,'Published Hourly Data'!$B:$BG,MATCH(W$1,'Published Hourly Data'!$B$1:$BG$1,0),TRUE)</f>
        <v>0</v>
      </c>
      <c r="X266" s="67">
        <f>VLOOKUP($A266,'Published Hourly Data'!$B:$BG,MATCH(X$1,'Published Hourly Data'!$B$1:$BG$1,0),TRUE)</f>
        <v>0</v>
      </c>
      <c r="Y266" s="67">
        <f>VLOOKUP($A266,'Published Hourly Data'!$B:$BG,MATCH(Y$1,'Published Hourly Data'!$B$1:$BG$1,0),TRUE)</f>
        <v>44</v>
      </c>
      <c r="Z266" s="67">
        <f>VLOOKUP($A266,'Published Hourly Data'!$B:$BG,MATCH(Z$1,'Published Hourly Data'!$B$1:$BG$1,0),TRUE)</f>
        <v>0</v>
      </c>
      <c r="AA266" s="67">
        <f>VLOOKUP($A266,'Published Hourly Data'!$B:$BG,MATCH(AA$1,'Published Hourly Data'!$B$1:$BG$1,0),TRUE)</f>
        <v>1847</v>
      </c>
      <c r="AB266" s="67">
        <f>VLOOKUP($A266,'Published Hourly Data'!$B:$BG,MATCH(AB$1,'Published Hourly Data'!$B$1:$BG$1,0),TRUE)</f>
        <v>0</v>
      </c>
      <c r="AC266" s="67">
        <f>VLOOKUP($A266,'Published Hourly Data'!$B:$BG,MATCH(AC$1,'Published Hourly Data'!$B$1:$BG$1,0),TRUE)</f>
        <v>-217</v>
      </c>
      <c r="AD266" s="67">
        <f>VLOOKUP($A266,'Published Hourly Data'!$B:$BG,MATCH(AD$1,'Published Hourly Data'!$B$1:$BG$1,0),TRUE)</f>
        <v>0</v>
      </c>
      <c r="AE266" s="67">
        <f>VLOOKUP($A266,'Published Hourly Data'!$B:$BG,MATCH(AE$1,'Published Hourly Data'!$B$1:$BG$1,0),TRUE)</f>
        <v>16960.096679908136</v>
      </c>
      <c r="AF266" s="67">
        <f>VLOOKUP($A266,'Published Hourly Data'!$B:$BG,MATCH(AF$1,'Published Hourly Data'!$B$1:$BG$1,0),TRUE)</f>
        <v>10948.315636707115</v>
      </c>
      <c r="AG266" s="67">
        <f>VLOOKUP($A266,'Published Hourly Data'!$B:$BG,MATCH(AG$1,'Published Hourly Data'!$B$1:$BG$1,0),TRUE)</f>
        <v>0</v>
      </c>
      <c r="AH266" s="67">
        <f>VLOOKUP($A266,'Published Hourly Data'!$B:$BG,MATCH(AH$1,'Published Hourly Data'!$B$1:$BG$1,0),TRUE)</f>
        <v>93.061674021987045</v>
      </c>
      <c r="AI266" s="67">
        <f t="shared" si="25"/>
        <v>28001.473990637238</v>
      </c>
      <c r="AJ266" s="67">
        <f>VLOOKUP($A266,'Published Hourly Data'!$B:$BG,MATCH(AJ$1,'Published Hourly Data'!$B$1:$BG$1,0),TRUE)</f>
        <v>1265.1218729200298</v>
      </c>
      <c r="AK266" s="67">
        <f>-VLOOKUP($A266,'Published Hourly Data'!$B:$BG,MATCH(AK$1,'Published Hourly Data'!$B$1:$BG$1,0),TRUE)</f>
        <v>-1231.5666462050378</v>
      </c>
      <c r="AL266" s="67">
        <f>VLOOKUP($A266,'Published Hourly Data'!$B:$BG,MATCH(AL$1,'Published Hourly Data'!$B$1:$BG$1,0),TRUE)</f>
        <v>28035.029217352228</v>
      </c>
      <c r="AM266" s="67">
        <f>VLOOKUP($A266,'Published Hourly Data'!$B:$BG,MATCH(AM$1,'Published Hourly Data'!$B$1:$BG$1,0),TRUE)</f>
        <v>66279.100000000006</v>
      </c>
      <c r="AN266" s="67">
        <f>VLOOKUP($A266,'Published Hourly Data'!$B:$BG,MATCH(AN$1,'Published Hourly Data'!$B$1:$BG$1,0),TRUE)</f>
        <v>67523.100000000006</v>
      </c>
      <c r="AO266" s="67">
        <f>VLOOKUP($A266,'Published Hourly Data'!$B:$BG,MATCH(AO$1,'Published Hourly Data'!$B$1:$BG$1,0),TRUE)</f>
        <v>0.93140386017973475</v>
      </c>
      <c r="AP266" s="67">
        <f>VLOOKUP($A266,'Published Hourly Data'!$B:$BG,MATCH(AP$1,'Published Hourly Data'!$B$1:$BG$1,0),TRUE)</f>
        <v>0.91533987795523408</v>
      </c>
      <c r="AQ266" s="67">
        <f>VLOOKUP($A266,'Published Hourly Data'!$B:$BG,MATCH(AQ$1,'Published Hourly Data'!$B$1:$BG$1,0),TRUE)</f>
        <v>24</v>
      </c>
      <c r="AR266" s="67">
        <f t="shared" si="26"/>
        <v>24</v>
      </c>
      <c r="AS266" s="67" t="str">
        <f t="shared" si="27"/>
        <v/>
      </c>
    </row>
    <row r="267" spans="1:45" ht="14.45" customHeight="1">
      <c r="A267" s="65">
        <f t="shared" si="24"/>
        <v>45403.208333333561</v>
      </c>
      <c r="B267" s="66">
        <f>VLOOKUP($A267,'Published Hourly Data'!$B:$BG,MATCH(B$1,'Published Hourly Data'!$B$1:$BG$1,0),TRUE)</f>
        <v>45403.041666666664</v>
      </c>
      <c r="C267" s="67">
        <f>VLOOKUP($A267,'Published Hourly Data'!$B:$BG,MATCH(C$1,'Published Hourly Data'!$B$1:$BG$1,0),TRUE)</f>
        <v>65737</v>
      </c>
      <c r="D267" s="67">
        <f>VLOOKUP($A267,'Published Hourly Data'!$B:$BG,MATCH(D$1,'Published Hourly Data'!$B$1:$BG$1,0),TRUE)</f>
        <v>63782</v>
      </c>
      <c r="E267" s="67">
        <f>VLOOKUP($A267,'Published Hourly Data'!$B:$BG,MATCH(E$1,'Published Hourly Data'!$B$1:$BG$1,0),TRUE)</f>
        <v>64641</v>
      </c>
      <c r="F267" s="67">
        <f>VLOOKUP($A267,'Published Hourly Data'!$B:$BG,MATCH(F$1,'Published Hourly Data'!$B$1:$BG$1,0),TRUE)</f>
        <v>-647</v>
      </c>
      <c r="G267" s="67">
        <f>VLOOKUP($A267,'Published Hourly Data'!$B:$BG,MATCH(G$1,'Published Hourly Data'!$B$1:$BG$1,0),TRUE)</f>
        <v>14539</v>
      </c>
      <c r="H267" s="67">
        <f>VLOOKUP($A267,'Published Hourly Data'!$B:$BG,MATCH(H$1,'Published Hourly Data'!$B$1:$BG$1,0),TRUE)</f>
        <v>24462.7</v>
      </c>
      <c r="I267" s="67">
        <f>VLOOKUP($A267,'Published Hourly Data'!$B:$BG,MATCH(I$1,'Published Hourly Data'!$B$1:$BG$1,0),TRUE)</f>
        <v>9618</v>
      </c>
      <c r="J267" s="67">
        <f>VLOOKUP($A267,'Published Hourly Data'!$B:$BG,MATCH(J$1,'Published Hourly Data'!$B$1:$BG$1,0),TRUE)</f>
        <v>0</v>
      </c>
      <c r="K267" s="67">
        <f>VLOOKUP($A267,'Published Hourly Data'!$B:$BG,MATCH(K$1,'Published Hourly Data'!$B$1:$BG$1,0),TRUE)</f>
        <v>1021</v>
      </c>
      <c r="L267" s="67">
        <f>VLOOKUP($A267,'Published Hourly Data'!$B:$BG,MATCH(L$1,'Published Hourly Data'!$B$1:$BG$1,0),TRUE)</f>
        <v>0</v>
      </c>
      <c r="M267" s="67">
        <f>VLOOKUP($A267,'Published Hourly Data'!$B:$BG,MATCH(M$1,'Published Hourly Data'!$B$1:$BG$1,0),TRUE)</f>
        <v>14719</v>
      </c>
      <c r="N267" s="67">
        <f>VLOOKUP($A267,'Published Hourly Data'!$B:$BG,MATCH(N$1,'Published Hourly Data'!$B$1:$BG$1,0),TRUE)</f>
        <v>282</v>
      </c>
      <c r="O267" s="67">
        <f>VLOOKUP($A267,'Published Hourly Data'!$B:$BG,MATCH(O$1,'Published Hourly Data'!$B$1:$BG$1,0),TRUE)</f>
        <v>0</v>
      </c>
      <c r="P267" s="67">
        <f>VLOOKUP($A267,'Published Hourly Data'!$B:$BG,MATCH(P$1,'Published Hourly Data'!$B$1:$BG$1,0),TRUE)</f>
        <v>0</v>
      </c>
      <c r="Q267" s="67">
        <f>VLOOKUP($A267,'Published Hourly Data'!$B:$BG,MATCH(Q$1,'Published Hourly Data'!$B$1:$BG$1,0),TRUE)</f>
        <v>0</v>
      </c>
      <c r="R267" s="67">
        <f>VLOOKUP($A267,'Published Hourly Data'!$B:$BG,MATCH(R$1,'Published Hourly Data'!$B$1:$BG$1,0),TRUE)</f>
        <v>27</v>
      </c>
      <c r="S267" s="67">
        <f>VLOOKUP($A267,'Published Hourly Data'!$B:$BG,MATCH(S$1,'Published Hourly Data'!$B$1:$BG$1,0),TRUE)</f>
        <v>0</v>
      </c>
      <c r="T267" s="67">
        <f>VLOOKUP($A267,'Published Hourly Data'!$B:$BG,MATCH(T$1,'Published Hourly Data'!$B$1:$BG$1,0),TRUE)</f>
        <v>-2547</v>
      </c>
      <c r="U267" s="67">
        <f>VLOOKUP($A267,'Published Hourly Data'!$B:$BG,MATCH(U$1,'Published Hourly Data'!$B$1:$BG$1,0),TRUE)</f>
        <v>0</v>
      </c>
      <c r="V267" s="67">
        <f>VLOOKUP($A267,'Published Hourly Data'!$B:$BG,MATCH(V$1,'Published Hourly Data'!$B$1:$BG$1,0),TRUE)</f>
        <v>0</v>
      </c>
      <c r="W267" s="67">
        <f>VLOOKUP($A267,'Published Hourly Data'!$B:$BG,MATCH(W$1,'Published Hourly Data'!$B$1:$BG$1,0),TRUE)</f>
        <v>0</v>
      </c>
      <c r="X267" s="67">
        <f>VLOOKUP($A267,'Published Hourly Data'!$B:$BG,MATCH(X$1,'Published Hourly Data'!$B$1:$BG$1,0),TRUE)</f>
        <v>0</v>
      </c>
      <c r="Y267" s="67">
        <f>VLOOKUP($A267,'Published Hourly Data'!$B:$BG,MATCH(Y$1,'Published Hourly Data'!$B$1:$BG$1,0),TRUE)</f>
        <v>-49</v>
      </c>
      <c r="Z267" s="67">
        <f>VLOOKUP($A267,'Published Hourly Data'!$B:$BG,MATCH(Z$1,'Published Hourly Data'!$B$1:$BG$1,0),TRUE)</f>
        <v>0</v>
      </c>
      <c r="AA267" s="67">
        <f>VLOOKUP($A267,'Published Hourly Data'!$B:$BG,MATCH(AA$1,'Published Hourly Data'!$B$1:$BG$1,0),TRUE)</f>
        <v>1903</v>
      </c>
      <c r="AB267" s="67">
        <f>VLOOKUP($A267,'Published Hourly Data'!$B:$BG,MATCH(AB$1,'Published Hourly Data'!$B$1:$BG$1,0),TRUE)</f>
        <v>0</v>
      </c>
      <c r="AC267" s="67">
        <f>VLOOKUP($A267,'Published Hourly Data'!$B:$BG,MATCH(AC$1,'Published Hourly Data'!$B$1:$BG$1,0),TRUE)</f>
        <v>7</v>
      </c>
      <c r="AD267" s="67">
        <f>VLOOKUP($A267,'Published Hourly Data'!$B:$BG,MATCH(AD$1,'Published Hourly Data'!$B$1:$BG$1,0),TRUE)</f>
        <v>0</v>
      </c>
      <c r="AE267" s="67">
        <f>VLOOKUP($A267,'Published Hourly Data'!$B:$BG,MATCH(AE$1,'Published Hourly Data'!$B$1:$BG$1,0),TRUE)</f>
        <v>14883.119585190258</v>
      </c>
      <c r="AF267" s="67">
        <f>VLOOKUP($A267,'Published Hourly Data'!$B:$BG,MATCH(AF$1,'Published Hourly Data'!$B$1:$BG$1,0),TRUE)</f>
        <v>10485.305500865852</v>
      </c>
      <c r="AG267" s="67">
        <f>VLOOKUP($A267,'Published Hourly Data'!$B:$BG,MATCH(AG$1,'Published Hourly Data'!$B$1:$BG$1,0),TRUE)</f>
        <v>0</v>
      </c>
      <c r="AH267" s="67">
        <f>VLOOKUP($A267,'Published Hourly Data'!$B:$BG,MATCH(AH$1,'Published Hourly Data'!$B$1:$BG$1,0),TRUE)</f>
        <v>98.558501525144464</v>
      </c>
      <c r="AI267" s="67">
        <f t="shared" si="25"/>
        <v>25466.983587581253</v>
      </c>
      <c r="AJ267" s="67">
        <f>VLOOKUP($A267,'Published Hourly Data'!$B:$BG,MATCH(AJ$1,'Published Hourly Data'!$B$1:$BG$1,0),TRUE)</f>
        <v>1278.7973553977224</v>
      </c>
      <c r="AK267" s="67">
        <f>-VLOOKUP($A267,'Published Hourly Data'!$B:$BG,MATCH(AK$1,'Published Hourly Data'!$B$1:$BG$1,0),TRUE)</f>
        <v>-1340.1489777929594</v>
      </c>
      <c r="AL267" s="67">
        <f>VLOOKUP($A267,'Published Hourly Data'!$B:$BG,MATCH(AL$1,'Published Hourly Data'!$B$1:$BG$1,0),TRUE)</f>
        <v>25405.631965186014</v>
      </c>
      <c r="AM267" s="67">
        <f>VLOOKUP($A267,'Published Hourly Data'!$B:$BG,MATCH(AM$1,'Published Hourly Data'!$B$1:$BG$1,0),TRUE)</f>
        <v>64641.7</v>
      </c>
      <c r="AN267" s="67">
        <f>VLOOKUP($A267,'Published Hourly Data'!$B:$BG,MATCH(AN$1,'Published Hourly Data'!$B$1:$BG$1,0),TRUE)</f>
        <v>65300.7</v>
      </c>
      <c r="AO267" s="67">
        <f>VLOOKUP($A267,'Published Hourly Data'!$B:$BG,MATCH(AO$1,'Published Hourly Data'!$B$1:$BG$1,0),TRUE)</f>
        <v>0.86855731450214613</v>
      </c>
      <c r="AP267" s="67">
        <f>VLOOKUP($A267,'Published Hourly Data'!$B:$BG,MATCH(AP$1,'Published Hourly Data'!$B$1:$BG$1,0),TRUE)</f>
        <v>0.85772073412824656</v>
      </c>
      <c r="AQ267" s="67">
        <f>VLOOKUP($A267,'Published Hourly Data'!$B:$BG,MATCH(AQ$1,'Published Hourly Data'!$B$1:$BG$1,0),TRUE)</f>
        <v>1</v>
      </c>
      <c r="AR267" s="67" t="str">
        <f t="shared" si="26"/>
        <v/>
      </c>
      <c r="AS267" s="67">
        <f t="shared" si="27"/>
        <v>1</v>
      </c>
    </row>
    <row r="268" spans="1:45" ht="14.45" customHeight="1">
      <c r="A268" s="65">
        <f t="shared" si="24"/>
        <v>45403.250000000226</v>
      </c>
      <c r="B268" s="66">
        <f>VLOOKUP($A268,'Published Hourly Data'!$B:$BG,MATCH(B$1,'Published Hourly Data'!$B$1:$BG$1,0),TRUE)</f>
        <v>45403.083333333336</v>
      </c>
      <c r="C268" s="67">
        <f>VLOOKUP($A268,'Published Hourly Data'!$B:$BG,MATCH(C$1,'Published Hourly Data'!$B$1:$BG$1,0),TRUE)</f>
        <v>64549</v>
      </c>
      <c r="D268" s="67">
        <f>VLOOKUP($A268,'Published Hourly Data'!$B:$BG,MATCH(D$1,'Published Hourly Data'!$B$1:$BG$1,0),TRUE)</f>
        <v>62567</v>
      </c>
      <c r="E268" s="67">
        <f>VLOOKUP($A268,'Published Hourly Data'!$B:$BG,MATCH(E$1,'Published Hourly Data'!$B$1:$BG$1,0),TRUE)</f>
        <v>63290</v>
      </c>
      <c r="F268" s="67">
        <f>VLOOKUP($A268,'Published Hourly Data'!$B:$BG,MATCH(F$1,'Published Hourly Data'!$B$1:$BG$1,0),TRUE)</f>
        <v>-1056</v>
      </c>
      <c r="G268" s="67">
        <f>VLOOKUP($A268,'Published Hourly Data'!$B:$BG,MATCH(G$1,'Published Hourly Data'!$B$1:$BG$1,0),TRUE)</f>
        <v>13458.6</v>
      </c>
      <c r="H268" s="67">
        <f>VLOOKUP($A268,'Published Hourly Data'!$B:$BG,MATCH(H$1,'Published Hourly Data'!$B$1:$BG$1,0),TRUE)</f>
        <v>23421.8</v>
      </c>
      <c r="I268" s="67">
        <f>VLOOKUP($A268,'Published Hourly Data'!$B:$BG,MATCH(I$1,'Published Hourly Data'!$B$1:$BG$1,0),TRUE)</f>
        <v>9616</v>
      </c>
      <c r="J268" s="67">
        <f>VLOOKUP($A268,'Published Hourly Data'!$B:$BG,MATCH(J$1,'Published Hourly Data'!$B$1:$BG$1,0),TRUE)</f>
        <v>0</v>
      </c>
      <c r="K268" s="67">
        <f>VLOOKUP($A268,'Published Hourly Data'!$B:$BG,MATCH(K$1,'Published Hourly Data'!$B$1:$BG$1,0),TRUE)</f>
        <v>1000</v>
      </c>
      <c r="L268" s="67">
        <f>VLOOKUP($A268,'Published Hourly Data'!$B:$BG,MATCH(L$1,'Published Hourly Data'!$B$1:$BG$1,0),TRUE)</f>
        <v>0</v>
      </c>
      <c r="M268" s="67">
        <f>VLOOKUP($A268,'Published Hourly Data'!$B:$BG,MATCH(M$1,'Published Hourly Data'!$B$1:$BG$1,0),TRUE)</f>
        <v>15515</v>
      </c>
      <c r="N268" s="67">
        <f>VLOOKUP($A268,'Published Hourly Data'!$B:$BG,MATCH(N$1,'Published Hourly Data'!$B$1:$BG$1,0),TRUE)</f>
        <v>279</v>
      </c>
      <c r="O268" s="67">
        <f>VLOOKUP($A268,'Published Hourly Data'!$B:$BG,MATCH(O$1,'Published Hourly Data'!$B$1:$BG$1,0),TRUE)</f>
        <v>0</v>
      </c>
      <c r="P268" s="67">
        <f>VLOOKUP($A268,'Published Hourly Data'!$B:$BG,MATCH(P$1,'Published Hourly Data'!$B$1:$BG$1,0),TRUE)</f>
        <v>0</v>
      </c>
      <c r="Q268" s="67">
        <f>VLOOKUP($A268,'Published Hourly Data'!$B:$BG,MATCH(Q$1,'Published Hourly Data'!$B$1:$BG$1,0),TRUE)</f>
        <v>0</v>
      </c>
      <c r="R268" s="67">
        <f>VLOOKUP($A268,'Published Hourly Data'!$B:$BG,MATCH(R$1,'Published Hourly Data'!$B$1:$BG$1,0),TRUE)</f>
        <v>-52</v>
      </c>
      <c r="S268" s="67">
        <f>VLOOKUP($A268,'Published Hourly Data'!$B:$BG,MATCH(S$1,'Published Hourly Data'!$B$1:$BG$1,0),TRUE)</f>
        <v>0</v>
      </c>
      <c r="T268" s="67">
        <f>VLOOKUP($A268,'Published Hourly Data'!$B:$BG,MATCH(T$1,'Published Hourly Data'!$B$1:$BG$1,0),TRUE)</f>
        <v>-2856</v>
      </c>
      <c r="U268" s="67">
        <f>VLOOKUP($A268,'Published Hourly Data'!$B:$BG,MATCH(U$1,'Published Hourly Data'!$B$1:$BG$1,0),TRUE)</f>
        <v>0</v>
      </c>
      <c r="V268" s="67">
        <f>VLOOKUP($A268,'Published Hourly Data'!$B:$BG,MATCH(V$1,'Published Hourly Data'!$B$1:$BG$1,0),TRUE)</f>
        <v>0</v>
      </c>
      <c r="W268" s="67">
        <f>VLOOKUP($A268,'Published Hourly Data'!$B:$BG,MATCH(W$1,'Published Hourly Data'!$B$1:$BG$1,0),TRUE)</f>
        <v>0</v>
      </c>
      <c r="X268" s="67">
        <f>VLOOKUP($A268,'Published Hourly Data'!$B:$BG,MATCH(X$1,'Published Hourly Data'!$B$1:$BG$1,0),TRUE)</f>
        <v>0</v>
      </c>
      <c r="Y268" s="67">
        <f>VLOOKUP($A268,'Published Hourly Data'!$B:$BG,MATCH(Y$1,'Published Hourly Data'!$B$1:$BG$1,0),TRUE)</f>
        <v>-111</v>
      </c>
      <c r="Z268" s="67">
        <f>VLOOKUP($A268,'Published Hourly Data'!$B:$BG,MATCH(Z$1,'Published Hourly Data'!$B$1:$BG$1,0),TRUE)</f>
        <v>0</v>
      </c>
      <c r="AA268" s="67">
        <f>VLOOKUP($A268,'Published Hourly Data'!$B:$BG,MATCH(AA$1,'Published Hourly Data'!$B$1:$BG$1,0),TRUE)</f>
        <v>1921</v>
      </c>
      <c r="AB268" s="67">
        <f>VLOOKUP($A268,'Published Hourly Data'!$B:$BG,MATCH(AB$1,'Published Hourly Data'!$B$1:$BG$1,0),TRUE)</f>
        <v>0</v>
      </c>
      <c r="AC268" s="67">
        <f>VLOOKUP($A268,'Published Hourly Data'!$B:$BG,MATCH(AC$1,'Published Hourly Data'!$B$1:$BG$1,0),TRUE)</f>
        <v>33</v>
      </c>
      <c r="AD268" s="67">
        <f>VLOOKUP($A268,'Published Hourly Data'!$B:$BG,MATCH(AD$1,'Published Hourly Data'!$B$1:$BG$1,0),TRUE)</f>
        <v>0</v>
      </c>
      <c r="AE268" s="67">
        <f>VLOOKUP($A268,'Published Hourly Data'!$B:$BG,MATCH(AE$1,'Published Hourly Data'!$B$1:$BG$1,0),TRUE)</f>
        <v>13747.087152796958</v>
      </c>
      <c r="AF268" s="67">
        <f>VLOOKUP($A268,'Published Hourly Data'!$B:$BG,MATCH(AF$1,'Published Hourly Data'!$B$1:$BG$1,0),TRUE)</f>
        <v>10035.279721510164</v>
      </c>
      <c r="AG268" s="67">
        <f>VLOOKUP($A268,'Published Hourly Data'!$B:$BG,MATCH(AG$1,'Published Hourly Data'!$B$1:$BG$1,0),TRUE)</f>
        <v>0</v>
      </c>
      <c r="AH268" s="67">
        <f>VLOOKUP($A268,'Published Hourly Data'!$B:$BG,MATCH(AH$1,'Published Hourly Data'!$B$1:$BG$1,0),TRUE)</f>
        <v>101.51833171915237</v>
      </c>
      <c r="AI268" s="67">
        <f t="shared" si="25"/>
        <v>23883.885206026272</v>
      </c>
      <c r="AJ268" s="67">
        <f>VLOOKUP($A268,'Published Hourly Data'!$B:$BG,MATCH(AJ$1,'Published Hourly Data'!$B$1:$BG$1,0),TRUE)</f>
        <v>1534.960053882291</v>
      </c>
      <c r="AK268" s="67">
        <f>-VLOOKUP($A268,'Published Hourly Data'!$B:$BG,MATCH(AK$1,'Published Hourly Data'!$B$1:$BG$1,0),TRUE)</f>
        <v>-1392.4925145109703</v>
      </c>
      <c r="AL268" s="67">
        <f>VLOOKUP($A268,'Published Hourly Data'!$B:$BG,MATCH(AL$1,'Published Hourly Data'!$B$1:$BG$1,0),TRUE)</f>
        <v>24026.352745397595</v>
      </c>
      <c r="AM268" s="67">
        <f>VLOOKUP($A268,'Published Hourly Data'!$B:$BG,MATCH(AM$1,'Published Hourly Data'!$B$1:$BG$1,0),TRUE)</f>
        <v>63290.400000000001</v>
      </c>
      <c r="AN268" s="67">
        <f>VLOOKUP($A268,'Published Hourly Data'!$B:$BG,MATCH(AN$1,'Published Hourly Data'!$B$1:$BG$1,0),TRUE)</f>
        <v>64355.399999999994</v>
      </c>
      <c r="AO268" s="67">
        <f>VLOOKUP($A268,'Published Hourly Data'!$B:$BG,MATCH(AO$1,'Published Hourly Data'!$B$1:$BG$1,0),TRUE)</f>
        <v>0.83195699510367505</v>
      </c>
      <c r="AP268" s="67">
        <f>VLOOKUP($A268,'Published Hourly Data'!$B:$BG,MATCH(AP$1,'Published Hourly Data'!$B$1:$BG$1,0),TRUE)</f>
        <v>0.82306966920504643</v>
      </c>
      <c r="AQ268" s="67">
        <f>VLOOKUP($A268,'Published Hourly Data'!$B:$BG,MATCH(AQ$1,'Published Hourly Data'!$B$1:$BG$1,0),TRUE)</f>
        <v>2</v>
      </c>
      <c r="AR268" s="67" t="str">
        <f t="shared" si="26"/>
        <v/>
      </c>
      <c r="AS268" s="67">
        <f t="shared" si="27"/>
        <v>2</v>
      </c>
    </row>
    <row r="269" spans="1:45" ht="14.45" customHeight="1">
      <c r="A269" s="65">
        <f t="shared" si="24"/>
        <v>45403.29166666689</v>
      </c>
      <c r="B269" s="66">
        <f>VLOOKUP($A269,'Published Hourly Data'!$B:$BG,MATCH(B$1,'Published Hourly Data'!$B$1:$BG$1,0),TRUE)</f>
        <v>45403.125</v>
      </c>
      <c r="C269" s="67">
        <f>VLOOKUP($A269,'Published Hourly Data'!$B:$BG,MATCH(C$1,'Published Hourly Data'!$B$1:$BG$1,0),TRUE)</f>
        <v>62414</v>
      </c>
      <c r="D269" s="67">
        <f>VLOOKUP($A269,'Published Hourly Data'!$B:$BG,MATCH(D$1,'Published Hourly Data'!$B$1:$BG$1,0),TRUE)</f>
        <v>61728</v>
      </c>
      <c r="E269" s="67">
        <f>VLOOKUP($A269,'Published Hourly Data'!$B:$BG,MATCH(E$1,'Published Hourly Data'!$B$1:$BG$1,0),TRUE)</f>
        <v>62490</v>
      </c>
      <c r="F269" s="67">
        <f>VLOOKUP($A269,'Published Hourly Data'!$B:$BG,MATCH(F$1,'Published Hourly Data'!$B$1:$BG$1,0),TRUE)</f>
        <v>-1025</v>
      </c>
      <c r="G269" s="67">
        <f>VLOOKUP($A269,'Published Hourly Data'!$B:$BG,MATCH(G$1,'Published Hourly Data'!$B$1:$BG$1,0),TRUE)</f>
        <v>12794.2</v>
      </c>
      <c r="H269" s="67">
        <f>VLOOKUP($A269,'Published Hourly Data'!$B:$BG,MATCH(H$1,'Published Hourly Data'!$B$1:$BG$1,0),TRUE)</f>
        <v>23159.7</v>
      </c>
      <c r="I269" s="67">
        <f>VLOOKUP($A269,'Published Hourly Data'!$B:$BG,MATCH(I$1,'Published Hourly Data'!$B$1:$BG$1,0),TRUE)</f>
        <v>9618</v>
      </c>
      <c r="J269" s="67">
        <f>VLOOKUP($A269,'Published Hourly Data'!$B:$BG,MATCH(J$1,'Published Hourly Data'!$B$1:$BG$1,0),TRUE)</f>
        <v>0</v>
      </c>
      <c r="K269" s="67">
        <f>VLOOKUP($A269,'Published Hourly Data'!$B:$BG,MATCH(K$1,'Published Hourly Data'!$B$1:$BG$1,0),TRUE)</f>
        <v>991</v>
      </c>
      <c r="L269" s="67">
        <f>VLOOKUP($A269,'Published Hourly Data'!$B:$BG,MATCH(L$1,'Published Hourly Data'!$B$1:$BG$1,0),TRUE)</f>
        <v>0</v>
      </c>
      <c r="M269" s="67">
        <f>VLOOKUP($A269,'Published Hourly Data'!$B:$BG,MATCH(M$1,'Published Hourly Data'!$B$1:$BG$1,0),TRUE)</f>
        <v>15647</v>
      </c>
      <c r="N269" s="67">
        <f>VLOOKUP($A269,'Published Hourly Data'!$B:$BG,MATCH(N$1,'Published Hourly Data'!$B$1:$BG$1,0),TRUE)</f>
        <v>280</v>
      </c>
      <c r="O269" s="67">
        <f>VLOOKUP($A269,'Published Hourly Data'!$B:$BG,MATCH(O$1,'Published Hourly Data'!$B$1:$BG$1,0),TRUE)</f>
        <v>0</v>
      </c>
      <c r="P269" s="67">
        <f>VLOOKUP($A269,'Published Hourly Data'!$B:$BG,MATCH(P$1,'Published Hourly Data'!$B$1:$BG$1,0),TRUE)</f>
        <v>0</v>
      </c>
      <c r="Q269" s="67">
        <f>VLOOKUP($A269,'Published Hourly Data'!$B:$BG,MATCH(Q$1,'Published Hourly Data'!$B$1:$BG$1,0),TRUE)</f>
        <v>0</v>
      </c>
      <c r="R269" s="67">
        <f>VLOOKUP($A269,'Published Hourly Data'!$B:$BG,MATCH(R$1,'Published Hourly Data'!$B$1:$BG$1,0),TRUE)</f>
        <v>231</v>
      </c>
      <c r="S269" s="67">
        <f>VLOOKUP($A269,'Published Hourly Data'!$B:$BG,MATCH(S$1,'Published Hourly Data'!$B$1:$BG$1,0),TRUE)</f>
        <v>0</v>
      </c>
      <c r="T269" s="67">
        <f>VLOOKUP($A269,'Published Hourly Data'!$B:$BG,MATCH(T$1,'Published Hourly Data'!$B$1:$BG$1,0),TRUE)</f>
        <v>-3063</v>
      </c>
      <c r="U269" s="67">
        <f>VLOOKUP($A269,'Published Hourly Data'!$B:$BG,MATCH(U$1,'Published Hourly Data'!$B$1:$BG$1,0),TRUE)</f>
        <v>0</v>
      </c>
      <c r="V269" s="67">
        <f>VLOOKUP($A269,'Published Hourly Data'!$B:$BG,MATCH(V$1,'Published Hourly Data'!$B$1:$BG$1,0),TRUE)</f>
        <v>0</v>
      </c>
      <c r="W269" s="67">
        <f>VLOOKUP($A269,'Published Hourly Data'!$B:$BG,MATCH(W$1,'Published Hourly Data'!$B$1:$BG$1,0),TRUE)</f>
        <v>0</v>
      </c>
      <c r="X269" s="67">
        <f>VLOOKUP($A269,'Published Hourly Data'!$B:$BG,MATCH(X$1,'Published Hourly Data'!$B$1:$BG$1,0),TRUE)</f>
        <v>0</v>
      </c>
      <c r="Y269" s="67">
        <f>VLOOKUP($A269,'Published Hourly Data'!$B:$BG,MATCH(Y$1,'Published Hourly Data'!$B$1:$BG$1,0),TRUE)</f>
        <v>-60</v>
      </c>
      <c r="Z269" s="67">
        <f>VLOOKUP($A269,'Published Hourly Data'!$B:$BG,MATCH(Z$1,'Published Hourly Data'!$B$1:$BG$1,0),TRUE)</f>
        <v>0</v>
      </c>
      <c r="AA269" s="67">
        <f>VLOOKUP($A269,'Published Hourly Data'!$B:$BG,MATCH(AA$1,'Published Hourly Data'!$B$1:$BG$1,0),TRUE)</f>
        <v>1864</v>
      </c>
      <c r="AB269" s="67">
        <f>VLOOKUP($A269,'Published Hourly Data'!$B:$BG,MATCH(AB$1,'Published Hourly Data'!$B$1:$BG$1,0),TRUE)</f>
        <v>0</v>
      </c>
      <c r="AC269" s="67">
        <f>VLOOKUP($A269,'Published Hourly Data'!$B:$BG,MATCH(AC$1,'Published Hourly Data'!$B$1:$BG$1,0),TRUE)</f>
        <v>6</v>
      </c>
      <c r="AD269" s="67">
        <f>VLOOKUP($A269,'Published Hourly Data'!$B:$BG,MATCH(AD$1,'Published Hourly Data'!$B$1:$BG$1,0),TRUE)</f>
        <v>0</v>
      </c>
      <c r="AE269" s="67">
        <f>VLOOKUP($A269,'Published Hourly Data'!$B:$BG,MATCH(AE$1,'Published Hourly Data'!$B$1:$BG$1,0),TRUE)</f>
        <v>13061.926078829552</v>
      </c>
      <c r="AF269" s="67">
        <f>VLOOKUP($A269,'Published Hourly Data'!$B:$BG,MATCH(AF$1,'Published Hourly Data'!$B$1:$BG$1,0),TRUE)</f>
        <v>9919.1750414354392</v>
      </c>
      <c r="AG269" s="67">
        <f>VLOOKUP($A269,'Published Hourly Data'!$B:$BG,MATCH(AG$1,'Published Hourly Data'!$B$1:$BG$1,0),TRUE)</f>
        <v>0</v>
      </c>
      <c r="AH269" s="67">
        <f>VLOOKUP($A269,'Published Hourly Data'!$B:$BG,MATCH(AH$1,'Published Hourly Data'!$B$1:$BG$1,0),TRUE)</f>
        <v>102.00266756908096</v>
      </c>
      <c r="AI269" s="67">
        <f t="shared" si="25"/>
        <v>23083.103787834072</v>
      </c>
      <c r="AJ269" s="67">
        <f>VLOOKUP($A269,'Published Hourly Data'!$B:$BG,MATCH(AJ$1,'Published Hourly Data'!$B$1:$BG$1,0),TRUE)</f>
        <v>1660.2387627719302</v>
      </c>
      <c r="AK269" s="67">
        <f>-VLOOKUP($A269,'Published Hourly Data'!$B:$BG,MATCH(AK$1,'Published Hourly Data'!$B$1:$BG$1,0),TRUE)</f>
        <v>-1476.4533088209068</v>
      </c>
      <c r="AL269" s="67">
        <f>VLOOKUP($A269,'Published Hourly Data'!$B:$BG,MATCH(AL$1,'Published Hourly Data'!$B$1:$BG$1,0),TRUE)</f>
        <v>23266.889241785095</v>
      </c>
      <c r="AM269" s="67">
        <f>VLOOKUP($A269,'Published Hourly Data'!$B:$BG,MATCH(AM$1,'Published Hourly Data'!$B$1:$BG$1,0),TRUE)</f>
        <v>62489.9</v>
      </c>
      <c r="AN269" s="67">
        <f>VLOOKUP($A269,'Published Hourly Data'!$B:$BG,MATCH(AN$1,'Published Hourly Data'!$B$1:$BG$1,0),TRUE)</f>
        <v>63511.899999999994</v>
      </c>
      <c r="AO269" s="67">
        <f>VLOOKUP($A269,'Published Hourly Data'!$B:$BG,MATCH(AO$1,'Published Hourly Data'!$B$1:$BG$1,0),TRUE)</f>
        <v>0.81436315744999987</v>
      </c>
      <c r="AP269" s="67">
        <f>VLOOKUP($A269,'Published Hourly Data'!$B:$BG,MATCH(AP$1,'Published Hourly Data'!$B$1:$BG$1,0),TRUE)</f>
        <v>0.80763840099610085</v>
      </c>
      <c r="AQ269" s="67">
        <f>VLOOKUP($A269,'Published Hourly Data'!$B:$BG,MATCH(AQ$1,'Published Hourly Data'!$B$1:$BG$1,0),TRUE)</f>
        <v>3</v>
      </c>
      <c r="AR269" s="67" t="str">
        <f t="shared" si="26"/>
        <v/>
      </c>
      <c r="AS269" s="67">
        <f t="shared" si="27"/>
        <v>3</v>
      </c>
    </row>
    <row r="270" spans="1:45" ht="14.45" customHeight="1">
      <c r="A270" s="65">
        <f t="shared" si="24"/>
        <v>45403.333333333554</v>
      </c>
      <c r="B270" s="66">
        <f>VLOOKUP($A270,'Published Hourly Data'!$B:$BG,MATCH(B$1,'Published Hourly Data'!$B$1:$BG$1,0),TRUE)</f>
        <v>45403.166666666664</v>
      </c>
      <c r="C270" s="67">
        <f>VLOOKUP($A270,'Published Hourly Data'!$B:$BG,MATCH(C$1,'Published Hourly Data'!$B$1:$BG$1,0),TRUE)</f>
        <v>61806</v>
      </c>
      <c r="D270" s="67">
        <f>VLOOKUP($A270,'Published Hourly Data'!$B:$BG,MATCH(D$1,'Published Hourly Data'!$B$1:$BG$1,0),TRUE)</f>
        <v>61140</v>
      </c>
      <c r="E270" s="67">
        <f>VLOOKUP($A270,'Published Hourly Data'!$B:$BG,MATCH(E$1,'Published Hourly Data'!$B$1:$BG$1,0),TRUE)</f>
        <v>61750</v>
      </c>
      <c r="F270" s="67">
        <f>VLOOKUP($A270,'Published Hourly Data'!$B:$BG,MATCH(F$1,'Published Hourly Data'!$B$1:$BG$1,0),TRUE)</f>
        <v>-1135</v>
      </c>
      <c r="G270" s="67">
        <f>VLOOKUP($A270,'Published Hourly Data'!$B:$BG,MATCH(G$1,'Published Hourly Data'!$B$1:$BG$1,0),TRUE)</f>
        <v>12594.5</v>
      </c>
      <c r="H270" s="67">
        <f>VLOOKUP($A270,'Published Hourly Data'!$B:$BG,MATCH(H$1,'Published Hourly Data'!$B$1:$BG$1,0),TRUE)</f>
        <v>22745.7</v>
      </c>
      <c r="I270" s="67">
        <f>VLOOKUP($A270,'Published Hourly Data'!$B:$BG,MATCH(I$1,'Published Hourly Data'!$B$1:$BG$1,0),TRUE)</f>
        <v>9619</v>
      </c>
      <c r="J270" s="67">
        <f>VLOOKUP($A270,'Published Hourly Data'!$B:$BG,MATCH(J$1,'Published Hourly Data'!$B$1:$BG$1,0),TRUE)</f>
        <v>0</v>
      </c>
      <c r="K270" s="67">
        <f>VLOOKUP($A270,'Published Hourly Data'!$B:$BG,MATCH(K$1,'Published Hourly Data'!$B$1:$BG$1,0),TRUE)</f>
        <v>993</v>
      </c>
      <c r="L270" s="67">
        <f>VLOOKUP($A270,'Published Hourly Data'!$B:$BG,MATCH(L$1,'Published Hourly Data'!$B$1:$BG$1,0),TRUE)</f>
        <v>0</v>
      </c>
      <c r="M270" s="67">
        <f>VLOOKUP($A270,'Published Hourly Data'!$B:$BG,MATCH(M$1,'Published Hourly Data'!$B$1:$BG$1,0),TRUE)</f>
        <v>15518</v>
      </c>
      <c r="N270" s="67">
        <f>VLOOKUP($A270,'Published Hourly Data'!$B:$BG,MATCH(N$1,'Published Hourly Data'!$B$1:$BG$1,0),TRUE)</f>
        <v>280</v>
      </c>
      <c r="O270" s="67">
        <f>VLOOKUP($A270,'Published Hourly Data'!$B:$BG,MATCH(O$1,'Published Hourly Data'!$B$1:$BG$1,0),TRUE)</f>
        <v>0</v>
      </c>
      <c r="P270" s="67">
        <f>VLOOKUP($A270,'Published Hourly Data'!$B:$BG,MATCH(P$1,'Published Hourly Data'!$B$1:$BG$1,0),TRUE)</f>
        <v>0</v>
      </c>
      <c r="Q270" s="67">
        <f>VLOOKUP($A270,'Published Hourly Data'!$B:$BG,MATCH(Q$1,'Published Hourly Data'!$B$1:$BG$1,0),TRUE)</f>
        <v>0</v>
      </c>
      <c r="R270" s="67">
        <f>VLOOKUP($A270,'Published Hourly Data'!$B:$BG,MATCH(R$1,'Published Hourly Data'!$B$1:$BG$1,0),TRUE)</f>
        <v>195</v>
      </c>
      <c r="S270" s="67">
        <f>VLOOKUP($A270,'Published Hourly Data'!$B:$BG,MATCH(S$1,'Published Hourly Data'!$B$1:$BG$1,0),TRUE)</f>
        <v>0</v>
      </c>
      <c r="T270" s="67">
        <f>VLOOKUP($A270,'Published Hourly Data'!$B:$BG,MATCH(T$1,'Published Hourly Data'!$B$1:$BG$1,0),TRUE)</f>
        <v>-3194</v>
      </c>
      <c r="U270" s="67">
        <f>VLOOKUP($A270,'Published Hourly Data'!$B:$BG,MATCH(U$1,'Published Hourly Data'!$B$1:$BG$1,0),TRUE)</f>
        <v>0</v>
      </c>
      <c r="V270" s="67">
        <f>VLOOKUP($A270,'Published Hourly Data'!$B:$BG,MATCH(V$1,'Published Hourly Data'!$B$1:$BG$1,0),TRUE)</f>
        <v>0</v>
      </c>
      <c r="W270" s="67">
        <f>VLOOKUP($A270,'Published Hourly Data'!$B:$BG,MATCH(W$1,'Published Hourly Data'!$B$1:$BG$1,0),TRUE)</f>
        <v>0</v>
      </c>
      <c r="X270" s="67">
        <f>VLOOKUP($A270,'Published Hourly Data'!$B:$BG,MATCH(X$1,'Published Hourly Data'!$B$1:$BG$1,0),TRUE)</f>
        <v>0</v>
      </c>
      <c r="Y270" s="67">
        <f>VLOOKUP($A270,'Published Hourly Data'!$B:$BG,MATCH(Y$1,'Published Hourly Data'!$B$1:$BG$1,0),TRUE)</f>
        <v>-76</v>
      </c>
      <c r="Z270" s="67">
        <f>VLOOKUP($A270,'Published Hourly Data'!$B:$BG,MATCH(Z$1,'Published Hourly Data'!$B$1:$BG$1,0),TRUE)</f>
        <v>0</v>
      </c>
      <c r="AA270" s="67">
        <f>VLOOKUP($A270,'Published Hourly Data'!$B:$BG,MATCH(AA$1,'Published Hourly Data'!$B$1:$BG$1,0),TRUE)</f>
        <v>1748</v>
      </c>
      <c r="AB270" s="67">
        <f>VLOOKUP($A270,'Published Hourly Data'!$B:$BG,MATCH(AB$1,'Published Hourly Data'!$B$1:$BG$1,0),TRUE)</f>
        <v>0</v>
      </c>
      <c r="AC270" s="67">
        <f>VLOOKUP($A270,'Published Hourly Data'!$B:$BG,MATCH(AC$1,'Published Hourly Data'!$B$1:$BG$1,0),TRUE)</f>
        <v>180</v>
      </c>
      <c r="AD270" s="67">
        <f>VLOOKUP($A270,'Published Hourly Data'!$B:$BG,MATCH(AD$1,'Published Hourly Data'!$B$1:$BG$1,0),TRUE)</f>
        <v>0</v>
      </c>
      <c r="AE270" s="67">
        <f>VLOOKUP($A270,'Published Hourly Data'!$B:$BG,MATCH(AE$1,'Published Hourly Data'!$B$1:$BG$1,0),TRUE)</f>
        <v>12853.861675312606</v>
      </c>
      <c r="AF270" s="67">
        <f>VLOOKUP($A270,'Published Hourly Data'!$B:$BG,MATCH(AF$1,'Published Hourly Data'!$B$1:$BG$1,0),TRUE)</f>
        <v>9744.1127666613902</v>
      </c>
      <c r="AG270" s="67">
        <f>VLOOKUP($A270,'Published Hourly Data'!$B:$BG,MATCH(AG$1,'Published Hourly Data'!$B$1:$BG$1,0),TRUE)</f>
        <v>0</v>
      </c>
      <c r="AH270" s="67">
        <f>VLOOKUP($A270,'Published Hourly Data'!$B:$BG,MATCH(AH$1,'Published Hourly Data'!$B$1:$BG$1,0),TRUE)</f>
        <v>101.51833171915243</v>
      </c>
      <c r="AI270" s="67">
        <f t="shared" si="25"/>
        <v>22699.492773693146</v>
      </c>
      <c r="AJ270" s="67">
        <f>VLOOKUP($A270,'Published Hourly Data'!$B:$BG,MATCH(AJ$1,'Published Hourly Data'!$B$1:$BG$1,0),TRUE)</f>
        <v>1654.176648880516</v>
      </c>
      <c r="AK270" s="67">
        <f>-VLOOKUP($A270,'Published Hourly Data'!$B:$BG,MATCH(AK$1,'Published Hourly Data'!$B$1:$BG$1,0),TRUE)</f>
        <v>-1389.2150960914246</v>
      </c>
      <c r="AL270" s="67">
        <f>VLOOKUP($A270,'Published Hourly Data'!$B:$BG,MATCH(AL$1,'Published Hourly Data'!$B$1:$BG$1,0),TRUE)</f>
        <v>22964.454326482235</v>
      </c>
      <c r="AM270" s="67">
        <f>VLOOKUP($A270,'Published Hourly Data'!$B:$BG,MATCH(AM$1,'Published Hourly Data'!$B$1:$BG$1,0),TRUE)</f>
        <v>61750.2</v>
      </c>
      <c r="AN270" s="67">
        <f>VLOOKUP($A270,'Published Hourly Data'!$B:$BG,MATCH(AN$1,'Published Hourly Data'!$B$1:$BG$1,0),TRUE)</f>
        <v>62897.2</v>
      </c>
      <c r="AO270" s="67">
        <f>VLOOKUP($A270,'Published Hourly Data'!$B:$BG,MATCH(AO$1,'Published Hourly Data'!$B$1:$BG$1,0),TRUE)</f>
        <v>0.81042256962308434</v>
      </c>
      <c r="AP270" s="67">
        <f>VLOOKUP($A270,'Published Hourly Data'!$B:$BG,MATCH(AP$1,'Published Hourly Data'!$B$1:$BG$1,0),TRUE)</f>
        <v>0.80493082835562257</v>
      </c>
      <c r="AQ270" s="67">
        <f>VLOOKUP($A270,'Published Hourly Data'!$B:$BG,MATCH(AQ$1,'Published Hourly Data'!$B$1:$BG$1,0),TRUE)</f>
        <v>4</v>
      </c>
      <c r="AR270" s="67" t="str">
        <f t="shared" si="26"/>
        <v/>
      </c>
      <c r="AS270" s="67">
        <f t="shared" si="27"/>
        <v>4</v>
      </c>
    </row>
    <row r="271" spans="1:45" ht="14.45" customHeight="1">
      <c r="A271" s="65">
        <f t="shared" si="24"/>
        <v>45403.375000000218</v>
      </c>
      <c r="B271" s="66">
        <f>VLOOKUP($A271,'Published Hourly Data'!$B:$BG,MATCH(B$1,'Published Hourly Data'!$B$1:$BG$1,0),TRUE)</f>
        <v>45403.208333333336</v>
      </c>
      <c r="C271" s="67">
        <f>VLOOKUP($A271,'Published Hourly Data'!$B:$BG,MATCH(C$1,'Published Hourly Data'!$B$1:$BG$1,0),TRUE)</f>
        <v>61643</v>
      </c>
      <c r="D271" s="67">
        <f>VLOOKUP($A271,'Published Hourly Data'!$B:$BG,MATCH(D$1,'Published Hourly Data'!$B$1:$BG$1,0),TRUE)</f>
        <v>60855</v>
      </c>
      <c r="E271" s="67">
        <f>VLOOKUP($A271,'Published Hourly Data'!$B:$BG,MATCH(E$1,'Published Hourly Data'!$B$1:$BG$1,0),TRUE)</f>
        <v>61192</v>
      </c>
      <c r="F271" s="67">
        <f>VLOOKUP($A271,'Published Hourly Data'!$B:$BG,MATCH(F$1,'Published Hourly Data'!$B$1:$BG$1,0),TRUE)</f>
        <v>-1471</v>
      </c>
      <c r="G271" s="67">
        <f>VLOOKUP($A271,'Published Hourly Data'!$B:$BG,MATCH(G$1,'Published Hourly Data'!$B$1:$BG$1,0),TRUE)</f>
        <v>12536</v>
      </c>
      <c r="H271" s="67">
        <f>VLOOKUP($A271,'Published Hourly Data'!$B:$BG,MATCH(H$1,'Published Hourly Data'!$B$1:$BG$1,0),TRUE)</f>
        <v>22455.8</v>
      </c>
      <c r="I271" s="67">
        <f>VLOOKUP($A271,'Published Hourly Data'!$B:$BG,MATCH(I$1,'Published Hourly Data'!$B$1:$BG$1,0),TRUE)</f>
        <v>9622</v>
      </c>
      <c r="J271" s="67">
        <f>VLOOKUP($A271,'Published Hourly Data'!$B:$BG,MATCH(J$1,'Published Hourly Data'!$B$1:$BG$1,0),TRUE)</f>
        <v>0</v>
      </c>
      <c r="K271" s="67">
        <f>VLOOKUP($A271,'Published Hourly Data'!$B:$BG,MATCH(K$1,'Published Hourly Data'!$B$1:$BG$1,0),TRUE)</f>
        <v>1002</v>
      </c>
      <c r="L271" s="67">
        <f>VLOOKUP($A271,'Published Hourly Data'!$B:$BG,MATCH(L$1,'Published Hourly Data'!$B$1:$BG$1,0),TRUE)</f>
        <v>-0.1</v>
      </c>
      <c r="M271" s="67">
        <f>VLOOKUP($A271,'Published Hourly Data'!$B:$BG,MATCH(M$1,'Published Hourly Data'!$B$1:$BG$1,0),TRUE)</f>
        <v>15293</v>
      </c>
      <c r="N271" s="67">
        <f>VLOOKUP($A271,'Published Hourly Data'!$B:$BG,MATCH(N$1,'Published Hourly Data'!$B$1:$BG$1,0),TRUE)</f>
        <v>283</v>
      </c>
      <c r="O271" s="67">
        <f>VLOOKUP($A271,'Published Hourly Data'!$B:$BG,MATCH(O$1,'Published Hourly Data'!$B$1:$BG$1,0),TRUE)</f>
        <v>0</v>
      </c>
      <c r="P271" s="67">
        <f>VLOOKUP($A271,'Published Hourly Data'!$B:$BG,MATCH(P$1,'Published Hourly Data'!$B$1:$BG$1,0),TRUE)</f>
        <v>0</v>
      </c>
      <c r="Q271" s="67">
        <f>VLOOKUP($A271,'Published Hourly Data'!$B:$BG,MATCH(Q$1,'Published Hourly Data'!$B$1:$BG$1,0),TRUE)</f>
        <v>0</v>
      </c>
      <c r="R271" s="67">
        <f>VLOOKUP($A271,'Published Hourly Data'!$B:$BG,MATCH(R$1,'Published Hourly Data'!$B$1:$BG$1,0),TRUE)</f>
        <v>100</v>
      </c>
      <c r="S271" s="67">
        <f>VLOOKUP($A271,'Published Hourly Data'!$B:$BG,MATCH(S$1,'Published Hourly Data'!$B$1:$BG$1,0),TRUE)</f>
        <v>0</v>
      </c>
      <c r="T271" s="67">
        <f>VLOOKUP($A271,'Published Hourly Data'!$B:$BG,MATCH(T$1,'Published Hourly Data'!$B$1:$BG$1,0),TRUE)</f>
        <v>-3260</v>
      </c>
      <c r="U271" s="67">
        <f>VLOOKUP($A271,'Published Hourly Data'!$B:$BG,MATCH(U$1,'Published Hourly Data'!$B$1:$BG$1,0),TRUE)</f>
        <v>0</v>
      </c>
      <c r="V271" s="67">
        <f>VLOOKUP($A271,'Published Hourly Data'!$B:$BG,MATCH(V$1,'Published Hourly Data'!$B$1:$BG$1,0),TRUE)</f>
        <v>0</v>
      </c>
      <c r="W271" s="67">
        <f>VLOOKUP($A271,'Published Hourly Data'!$B:$BG,MATCH(W$1,'Published Hourly Data'!$B$1:$BG$1,0),TRUE)</f>
        <v>0</v>
      </c>
      <c r="X271" s="67">
        <f>VLOOKUP($A271,'Published Hourly Data'!$B:$BG,MATCH(X$1,'Published Hourly Data'!$B$1:$BG$1,0),TRUE)</f>
        <v>0</v>
      </c>
      <c r="Y271" s="67">
        <f>VLOOKUP($A271,'Published Hourly Data'!$B:$BG,MATCH(Y$1,'Published Hourly Data'!$B$1:$BG$1,0),TRUE)</f>
        <v>-139</v>
      </c>
      <c r="Z271" s="67">
        <f>VLOOKUP($A271,'Published Hourly Data'!$B:$BG,MATCH(Z$1,'Published Hourly Data'!$B$1:$BG$1,0),TRUE)</f>
        <v>0</v>
      </c>
      <c r="AA271" s="67">
        <f>VLOOKUP($A271,'Published Hourly Data'!$B:$BG,MATCH(AA$1,'Published Hourly Data'!$B$1:$BG$1,0),TRUE)</f>
        <v>1643</v>
      </c>
      <c r="AB271" s="67">
        <f>VLOOKUP($A271,'Published Hourly Data'!$B:$BG,MATCH(AB$1,'Published Hourly Data'!$B$1:$BG$1,0),TRUE)</f>
        <v>0</v>
      </c>
      <c r="AC271" s="67">
        <f>VLOOKUP($A271,'Published Hourly Data'!$B:$BG,MATCH(AC$1,'Published Hourly Data'!$B$1:$BG$1,0),TRUE)</f>
        <v>189</v>
      </c>
      <c r="AD271" s="67">
        <f>VLOOKUP($A271,'Published Hourly Data'!$B:$BG,MATCH(AD$1,'Published Hourly Data'!$B$1:$BG$1,0),TRUE)</f>
        <v>0</v>
      </c>
      <c r="AE271" s="67">
        <f>VLOOKUP($A271,'Published Hourly Data'!$B:$BG,MATCH(AE$1,'Published Hourly Data'!$B$1:$BG$1,0),TRUE)</f>
        <v>12788.935871915997</v>
      </c>
      <c r="AF271" s="67">
        <f>VLOOKUP($A271,'Published Hourly Data'!$B:$BG,MATCH(AF$1,'Published Hourly Data'!$B$1:$BG$1,0),TRUE)</f>
        <v>9622.7816571887088</v>
      </c>
      <c r="AG271" s="67">
        <f>VLOOKUP($A271,'Published Hourly Data'!$B:$BG,MATCH(AG$1,'Published Hourly Data'!$B$1:$BG$1,0),TRUE)</f>
        <v>0</v>
      </c>
      <c r="AH271" s="67">
        <f>VLOOKUP($A271,'Published Hourly Data'!$B:$BG,MATCH(AH$1,'Published Hourly Data'!$B$1:$BG$1,0),TRUE)</f>
        <v>100.71110530260471</v>
      </c>
      <c r="AI271" s="67">
        <f t="shared" si="25"/>
        <v>22512.428634407312</v>
      </c>
      <c r="AJ271" s="67">
        <f>VLOOKUP($A271,'Published Hourly Data'!$B:$BG,MATCH(AJ$1,'Published Hourly Data'!$B$1:$BG$1,0),TRUE)</f>
        <v>1657.296525314453</v>
      </c>
      <c r="AK271" s="67">
        <f>-VLOOKUP($A271,'Published Hourly Data'!$B:$BG,MATCH(AK$1,'Published Hourly Data'!$B$1:$BG$1,0),TRUE)</f>
        <v>-1254.0979214205088</v>
      </c>
      <c r="AL271" s="67">
        <f>VLOOKUP($A271,'Published Hourly Data'!$B:$BG,MATCH(AL$1,'Published Hourly Data'!$B$1:$BG$1,0),TRUE)</f>
        <v>22915.627238301258</v>
      </c>
      <c r="AM271" s="67">
        <f>VLOOKUP($A271,'Published Hourly Data'!$B:$BG,MATCH(AM$1,'Published Hourly Data'!$B$1:$BG$1,0),TRUE)</f>
        <v>61191.8</v>
      </c>
      <c r="AN271" s="67">
        <f>VLOOKUP($A271,'Published Hourly Data'!$B:$BG,MATCH(AN$1,'Published Hourly Data'!$B$1:$BG$1,0),TRUE)</f>
        <v>62658.8</v>
      </c>
      <c r="AO271" s="67">
        <f>VLOOKUP($A271,'Published Hourly Data'!$B:$BG,MATCH(AO$1,'Published Hourly Data'!$B$1:$BG$1,0),TRUE)</f>
        <v>0.81107845194923245</v>
      </c>
      <c r="AP271" s="67">
        <f>VLOOKUP($A271,'Published Hourly Data'!$B:$BG,MATCH(AP$1,'Published Hourly Data'!$B$1:$BG$1,0),TRUE)</f>
        <v>0.80627541737319774</v>
      </c>
      <c r="AQ271" s="67">
        <f>VLOOKUP($A271,'Published Hourly Data'!$B:$BG,MATCH(AQ$1,'Published Hourly Data'!$B$1:$BG$1,0),TRUE)</f>
        <v>5</v>
      </c>
      <c r="AR271" s="67" t="str">
        <f t="shared" si="26"/>
        <v/>
      </c>
      <c r="AS271" s="67">
        <f t="shared" si="27"/>
        <v>5</v>
      </c>
    </row>
    <row r="272" spans="1:45" ht="14.45" customHeight="1">
      <c r="A272" s="65">
        <f t="shared" si="24"/>
        <v>45403.416666666883</v>
      </c>
      <c r="B272" s="66">
        <f>VLOOKUP($A272,'Published Hourly Data'!$B:$BG,MATCH(B$1,'Published Hourly Data'!$B$1:$BG$1,0),TRUE)</f>
        <v>45403.25</v>
      </c>
      <c r="C272" s="67">
        <f>VLOOKUP($A272,'Published Hourly Data'!$B:$BG,MATCH(C$1,'Published Hourly Data'!$B$1:$BG$1,0),TRUE)</f>
        <v>61745</v>
      </c>
      <c r="D272" s="67">
        <f>VLOOKUP($A272,'Published Hourly Data'!$B:$BG,MATCH(D$1,'Published Hourly Data'!$B$1:$BG$1,0),TRUE)</f>
        <v>60107</v>
      </c>
      <c r="E272" s="67">
        <f>VLOOKUP($A272,'Published Hourly Data'!$B:$BG,MATCH(E$1,'Published Hourly Data'!$B$1:$BG$1,0),TRUE)</f>
        <v>60080</v>
      </c>
      <c r="F272" s="67">
        <f>VLOOKUP($A272,'Published Hourly Data'!$B:$BG,MATCH(F$1,'Published Hourly Data'!$B$1:$BG$1,0),TRUE)</f>
        <v>-1629</v>
      </c>
      <c r="G272" s="67">
        <f>VLOOKUP($A272,'Published Hourly Data'!$B:$BG,MATCH(G$1,'Published Hourly Data'!$B$1:$BG$1,0),TRUE)</f>
        <v>12043.9</v>
      </c>
      <c r="H272" s="67">
        <f>VLOOKUP($A272,'Published Hourly Data'!$B:$BG,MATCH(H$1,'Published Hourly Data'!$B$1:$BG$1,0),TRUE)</f>
        <v>22037.7</v>
      </c>
      <c r="I272" s="67">
        <f>VLOOKUP($A272,'Published Hourly Data'!$B:$BG,MATCH(I$1,'Published Hourly Data'!$B$1:$BG$1,0),TRUE)</f>
        <v>9624</v>
      </c>
      <c r="J272" s="67">
        <f>VLOOKUP($A272,'Published Hourly Data'!$B:$BG,MATCH(J$1,'Published Hourly Data'!$B$1:$BG$1,0),TRUE)</f>
        <v>0</v>
      </c>
      <c r="K272" s="67">
        <f>VLOOKUP($A272,'Published Hourly Data'!$B:$BG,MATCH(K$1,'Published Hourly Data'!$B$1:$BG$1,0),TRUE)</f>
        <v>1000</v>
      </c>
      <c r="L272" s="67">
        <f>VLOOKUP($A272,'Published Hourly Data'!$B:$BG,MATCH(L$1,'Published Hourly Data'!$B$1:$BG$1,0),TRUE)</f>
        <v>0</v>
      </c>
      <c r="M272" s="67">
        <f>VLOOKUP($A272,'Published Hourly Data'!$B:$BG,MATCH(M$1,'Published Hourly Data'!$B$1:$BG$1,0),TRUE)</f>
        <v>15090</v>
      </c>
      <c r="N272" s="67">
        <f>VLOOKUP($A272,'Published Hourly Data'!$B:$BG,MATCH(N$1,'Published Hourly Data'!$B$1:$BG$1,0),TRUE)</f>
        <v>283</v>
      </c>
      <c r="O272" s="67">
        <f>VLOOKUP($A272,'Published Hourly Data'!$B:$BG,MATCH(O$1,'Published Hourly Data'!$B$1:$BG$1,0),TRUE)</f>
        <v>0</v>
      </c>
      <c r="P272" s="67">
        <f>VLOOKUP($A272,'Published Hourly Data'!$B:$BG,MATCH(P$1,'Published Hourly Data'!$B$1:$BG$1,0),TRUE)</f>
        <v>0</v>
      </c>
      <c r="Q272" s="67">
        <f>VLOOKUP($A272,'Published Hourly Data'!$B:$BG,MATCH(Q$1,'Published Hourly Data'!$B$1:$BG$1,0),TRUE)</f>
        <v>0</v>
      </c>
      <c r="R272" s="67">
        <f>VLOOKUP($A272,'Published Hourly Data'!$B:$BG,MATCH(R$1,'Published Hourly Data'!$B$1:$BG$1,0),TRUE)</f>
        <v>81</v>
      </c>
      <c r="S272" s="67">
        <f>VLOOKUP($A272,'Published Hourly Data'!$B:$BG,MATCH(S$1,'Published Hourly Data'!$B$1:$BG$1,0),TRUE)</f>
        <v>0</v>
      </c>
      <c r="T272" s="67">
        <f>VLOOKUP($A272,'Published Hourly Data'!$B:$BG,MATCH(T$1,'Published Hourly Data'!$B$1:$BG$1,0),TRUE)</f>
        <v>-3363</v>
      </c>
      <c r="U272" s="67">
        <f>VLOOKUP($A272,'Published Hourly Data'!$B:$BG,MATCH(U$1,'Published Hourly Data'!$B$1:$BG$1,0),TRUE)</f>
        <v>0</v>
      </c>
      <c r="V272" s="67">
        <f>VLOOKUP($A272,'Published Hourly Data'!$B:$BG,MATCH(V$1,'Published Hourly Data'!$B$1:$BG$1,0),TRUE)</f>
        <v>0</v>
      </c>
      <c r="W272" s="67">
        <f>VLOOKUP($A272,'Published Hourly Data'!$B:$BG,MATCH(W$1,'Published Hourly Data'!$B$1:$BG$1,0),TRUE)</f>
        <v>0</v>
      </c>
      <c r="X272" s="67">
        <f>VLOOKUP($A272,'Published Hourly Data'!$B:$BG,MATCH(X$1,'Published Hourly Data'!$B$1:$BG$1,0),TRUE)</f>
        <v>0</v>
      </c>
      <c r="Y272" s="67">
        <f>VLOOKUP($A272,'Published Hourly Data'!$B:$BG,MATCH(Y$1,'Published Hourly Data'!$B$1:$BG$1,0),TRUE)</f>
        <v>-155</v>
      </c>
      <c r="Z272" s="67">
        <f>VLOOKUP($A272,'Published Hourly Data'!$B:$BG,MATCH(Z$1,'Published Hourly Data'!$B$1:$BG$1,0),TRUE)</f>
        <v>0</v>
      </c>
      <c r="AA272" s="67">
        <f>VLOOKUP($A272,'Published Hourly Data'!$B:$BG,MATCH(AA$1,'Published Hourly Data'!$B$1:$BG$1,0),TRUE)</f>
        <v>1546</v>
      </c>
      <c r="AB272" s="67">
        <f>VLOOKUP($A272,'Published Hourly Data'!$B:$BG,MATCH(AB$1,'Published Hourly Data'!$B$1:$BG$1,0),TRUE)</f>
        <v>0</v>
      </c>
      <c r="AC272" s="67">
        <f>VLOOKUP($A272,'Published Hourly Data'!$B:$BG,MATCH(AC$1,'Published Hourly Data'!$B$1:$BG$1,0),TRUE)</f>
        <v>266</v>
      </c>
      <c r="AD272" s="67">
        <f>VLOOKUP($A272,'Published Hourly Data'!$B:$BG,MATCH(AD$1,'Published Hourly Data'!$B$1:$BG$1,0),TRUE)</f>
        <v>0</v>
      </c>
      <c r="AE272" s="67">
        <f>VLOOKUP($A272,'Published Hourly Data'!$B:$BG,MATCH(AE$1,'Published Hourly Data'!$B$1:$BG$1,0),TRUE)</f>
        <v>12280.899383752037</v>
      </c>
      <c r="AF272" s="67">
        <f>VLOOKUP($A272,'Published Hourly Data'!$B:$BG,MATCH(AF$1,'Published Hourly Data'!$B$1:$BG$1,0),TRUE)</f>
        <v>9448.5470887392912</v>
      </c>
      <c r="AG272" s="67">
        <f>VLOOKUP($A272,'Published Hourly Data'!$B:$BG,MATCH(AG$1,'Published Hourly Data'!$B$1:$BG$1,0),TRUE)</f>
        <v>0</v>
      </c>
      <c r="AH272" s="67">
        <f>VLOOKUP($A272,'Published Hourly Data'!$B:$BG,MATCH(AH$1,'Published Hourly Data'!$B$1:$BG$1,0),TRUE)</f>
        <v>99.930786433275458</v>
      </c>
      <c r="AI272" s="67">
        <f t="shared" si="25"/>
        <v>21829.377258924604</v>
      </c>
      <c r="AJ272" s="67">
        <f>VLOOKUP($A272,'Published Hourly Data'!$B:$BG,MATCH(AJ$1,'Published Hourly Data'!$B$1:$BG$1,0),TRUE)</f>
        <v>1640.6848927744581</v>
      </c>
      <c r="AK272" s="67">
        <f>-VLOOKUP($A272,'Published Hourly Data'!$B:$BG,MATCH(AK$1,'Published Hourly Data'!$B$1:$BG$1,0),TRUE)</f>
        <v>-1191.2465986076857</v>
      </c>
      <c r="AL272" s="67">
        <f>VLOOKUP($A272,'Published Hourly Data'!$B:$BG,MATCH(AL$1,'Published Hourly Data'!$B$1:$BG$1,0),TRUE)</f>
        <v>22278.815553091375</v>
      </c>
      <c r="AM272" s="67">
        <f>VLOOKUP($A272,'Published Hourly Data'!$B:$BG,MATCH(AM$1,'Published Hourly Data'!$B$1:$BG$1,0),TRUE)</f>
        <v>60078.6</v>
      </c>
      <c r="AN272" s="67">
        <f>VLOOKUP($A272,'Published Hourly Data'!$B:$BG,MATCH(AN$1,'Published Hourly Data'!$B$1:$BG$1,0),TRUE)</f>
        <v>61703.6</v>
      </c>
      <c r="AO272" s="67">
        <f>VLOOKUP($A272,'Published Hourly Data'!$B:$BG,MATCH(AO$1,'Published Hourly Data'!$B$1:$BG$1,0),TRUE)</f>
        <v>0.80104199652738839</v>
      </c>
      <c r="AP272" s="67">
        <f>VLOOKUP($A272,'Published Hourly Data'!$B:$BG,MATCH(AP$1,'Published Hourly Data'!$B$1:$BG$1,0),TRUE)</f>
        <v>0.79600416093479642</v>
      </c>
      <c r="AQ272" s="67">
        <f>VLOOKUP($A272,'Published Hourly Data'!$B:$BG,MATCH(AQ$1,'Published Hourly Data'!$B$1:$BG$1,0),TRUE)</f>
        <v>6</v>
      </c>
      <c r="AR272" s="67" t="str">
        <f t="shared" si="26"/>
        <v/>
      </c>
      <c r="AS272" s="67">
        <f t="shared" si="27"/>
        <v>6</v>
      </c>
    </row>
    <row r="273" spans="1:45" ht="14.45" customHeight="1">
      <c r="A273" s="65">
        <f t="shared" si="24"/>
        <v>45403.458333333547</v>
      </c>
      <c r="B273" s="66">
        <f>VLOOKUP($A273,'Published Hourly Data'!$B:$BG,MATCH(B$1,'Published Hourly Data'!$B$1:$BG$1,0),TRUE)</f>
        <v>45403.291666666664</v>
      </c>
      <c r="C273" s="67">
        <f>VLOOKUP($A273,'Published Hourly Data'!$B:$BG,MATCH(C$1,'Published Hourly Data'!$B$1:$BG$1,0),TRUE)</f>
        <v>62864</v>
      </c>
      <c r="D273" s="67">
        <f>VLOOKUP($A273,'Published Hourly Data'!$B:$BG,MATCH(D$1,'Published Hourly Data'!$B$1:$BG$1,0),TRUE)</f>
        <v>61254</v>
      </c>
      <c r="E273" s="67">
        <f>VLOOKUP($A273,'Published Hourly Data'!$B:$BG,MATCH(E$1,'Published Hourly Data'!$B$1:$BG$1,0),TRUE)</f>
        <v>61652</v>
      </c>
      <c r="F273" s="67">
        <f>VLOOKUP($A273,'Published Hourly Data'!$B:$BG,MATCH(F$1,'Published Hourly Data'!$B$1:$BG$1,0),TRUE)</f>
        <v>-1262</v>
      </c>
      <c r="G273" s="67">
        <f>VLOOKUP($A273,'Published Hourly Data'!$B:$BG,MATCH(G$1,'Published Hourly Data'!$B$1:$BG$1,0),TRUE)</f>
        <v>13157.7</v>
      </c>
      <c r="H273" s="67">
        <f>VLOOKUP($A273,'Published Hourly Data'!$B:$BG,MATCH(H$1,'Published Hourly Data'!$B$1:$BG$1,0),TRUE)</f>
        <v>23207.8</v>
      </c>
      <c r="I273" s="67">
        <f>VLOOKUP($A273,'Published Hourly Data'!$B:$BG,MATCH(I$1,'Published Hourly Data'!$B$1:$BG$1,0),TRUE)</f>
        <v>9622</v>
      </c>
      <c r="J273" s="67">
        <f>VLOOKUP($A273,'Published Hourly Data'!$B:$BG,MATCH(J$1,'Published Hourly Data'!$B$1:$BG$1,0),TRUE)</f>
        <v>0</v>
      </c>
      <c r="K273" s="67">
        <f>VLOOKUP($A273,'Published Hourly Data'!$B:$BG,MATCH(K$1,'Published Hourly Data'!$B$1:$BG$1,0),TRUE)</f>
        <v>1015</v>
      </c>
      <c r="L273" s="67">
        <f>VLOOKUP($A273,'Published Hourly Data'!$B:$BG,MATCH(L$1,'Published Hourly Data'!$B$1:$BG$1,0),TRUE)</f>
        <v>0</v>
      </c>
      <c r="M273" s="67">
        <f>VLOOKUP($A273,'Published Hourly Data'!$B:$BG,MATCH(M$1,'Published Hourly Data'!$B$1:$BG$1,0),TRUE)</f>
        <v>14365</v>
      </c>
      <c r="N273" s="67">
        <f>VLOOKUP($A273,'Published Hourly Data'!$B:$BG,MATCH(N$1,'Published Hourly Data'!$B$1:$BG$1,0),TRUE)</f>
        <v>284</v>
      </c>
      <c r="O273" s="67">
        <f>VLOOKUP($A273,'Published Hourly Data'!$B:$BG,MATCH(O$1,'Published Hourly Data'!$B$1:$BG$1,0),TRUE)</f>
        <v>0</v>
      </c>
      <c r="P273" s="67">
        <f>VLOOKUP($A273,'Published Hourly Data'!$B:$BG,MATCH(P$1,'Published Hourly Data'!$B$1:$BG$1,0),TRUE)</f>
        <v>0</v>
      </c>
      <c r="Q273" s="67">
        <f>VLOOKUP($A273,'Published Hourly Data'!$B:$BG,MATCH(Q$1,'Published Hourly Data'!$B$1:$BG$1,0),TRUE)</f>
        <v>0</v>
      </c>
      <c r="R273" s="67">
        <f>VLOOKUP($A273,'Published Hourly Data'!$B:$BG,MATCH(R$1,'Published Hourly Data'!$B$1:$BG$1,0),TRUE)</f>
        <v>-54</v>
      </c>
      <c r="S273" s="67">
        <f>VLOOKUP($A273,'Published Hourly Data'!$B:$BG,MATCH(S$1,'Published Hourly Data'!$B$1:$BG$1,0),TRUE)</f>
        <v>0</v>
      </c>
      <c r="T273" s="67">
        <f>VLOOKUP($A273,'Published Hourly Data'!$B:$BG,MATCH(T$1,'Published Hourly Data'!$B$1:$BG$1,0),TRUE)</f>
        <v>-3134</v>
      </c>
      <c r="U273" s="67">
        <f>VLOOKUP($A273,'Published Hourly Data'!$B:$BG,MATCH(U$1,'Published Hourly Data'!$B$1:$BG$1,0),TRUE)</f>
        <v>0</v>
      </c>
      <c r="V273" s="67">
        <f>VLOOKUP($A273,'Published Hourly Data'!$B:$BG,MATCH(V$1,'Published Hourly Data'!$B$1:$BG$1,0),TRUE)</f>
        <v>0</v>
      </c>
      <c r="W273" s="67">
        <f>VLOOKUP($A273,'Published Hourly Data'!$B:$BG,MATCH(W$1,'Published Hourly Data'!$B$1:$BG$1,0),TRUE)</f>
        <v>0</v>
      </c>
      <c r="X273" s="67">
        <f>VLOOKUP($A273,'Published Hourly Data'!$B:$BG,MATCH(X$1,'Published Hourly Data'!$B$1:$BG$1,0),TRUE)</f>
        <v>0</v>
      </c>
      <c r="Y273" s="67">
        <f>VLOOKUP($A273,'Published Hourly Data'!$B:$BG,MATCH(Y$1,'Published Hourly Data'!$B$1:$BG$1,0),TRUE)</f>
        <v>-87</v>
      </c>
      <c r="Z273" s="67">
        <f>VLOOKUP($A273,'Published Hourly Data'!$B:$BG,MATCH(Z$1,'Published Hourly Data'!$B$1:$BG$1,0),TRUE)</f>
        <v>0</v>
      </c>
      <c r="AA273" s="67">
        <f>VLOOKUP($A273,'Published Hourly Data'!$B:$BG,MATCH(AA$1,'Published Hourly Data'!$B$1:$BG$1,0),TRUE)</f>
        <v>1662</v>
      </c>
      <c r="AB273" s="67">
        <f>VLOOKUP($A273,'Published Hourly Data'!$B:$BG,MATCH(AB$1,'Published Hourly Data'!$B$1:$BG$1,0),TRUE)</f>
        <v>0</v>
      </c>
      <c r="AC273" s="67">
        <f>VLOOKUP($A273,'Published Hourly Data'!$B:$BG,MATCH(AC$1,'Published Hourly Data'!$B$1:$BG$1,0),TRUE)</f>
        <v>350</v>
      </c>
      <c r="AD273" s="67">
        <f>VLOOKUP($A273,'Published Hourly Data'!$B:$BG,MATCH(AD$1,'Published Hourly Data'!$B$1:$BG$1,0),TRUE)</f>
        <v>0</v>
      </c>
      <c r="AE273" s="67">
        <f>VLOOKUP($A273,'Published Hourly Data'!$B:$BG,MATCH(AE$1,'Published Hourly Data'!$B$1:$BG$1,0),TRUE)</f>
        <v>13429.05728891109</v>
      </c>
      <c r="AF273" s="67">
        <f>VLOOKUP($A273,'Published Hourly Data'!$B:$BG,MATCH(AF$1,'Published Hourly Data'!$B$1:$BG$1,0),TRUE)</f>
        <v>9946.7516970918587</v>
      </c>
      <c r="AG273" s="67">
        <f>VLOOKUP($A273,'Published Hourly Data'!$B:$BG,MATCH(AG$1,'Published Hourly Data'!$B$1:$BG$1,0),TRUE)</f>
        <v>0</v>
      </c>
      <c r="AH273" s="67">
        <f>VLOOKUP($A273,'Published Hourly Data'!$B:$BG,MATCH(AH$1,'Published Hourly Data'!$B$1:$BG$1,0),TRUE)</f>
        <v>97.197748422964224</v>
      </c>
      <c r="AI273" s="67">
        <f t="shared" si="25"/>
        <v>23473.006734425915</v>
      </c>
      <c r="AJ273" s="67">
        <f>VLOOKUP($A273,'Published Hourly Data'!$B:$BG,MATCH(AJ$1,'Published Hourly Data'!$B$1:$BG$1,0),TRUE)</f>
        <v>1534.7583752412613</v>
      </c>
      <c r="AK273" s="67">
        <f>-VLOOKUP($A273,'Published Hourly Data'!$B:$BG,MATCH(AK$1,'Published Hourly Data'!$B$1:$BG$1,0),TRUE)</f>
        <v>-1275.2906444529995</v>
      </c>
      <c r="AL273" s="67">
        <f>VLOOKUP($A273,'Published Hourly Data'!$B:$BG,MATCH(AL$1,'Published Hourly Data'!$B$1:$BG$1,0),TRUE)</f>
        <v>23732.474465214178</v>
      </c>
      <c r="AM273" s="67">
        <f>VLOOKUP($A273,'Published Hourly Data'!$B:$BG,MATCH(AM$1,'Published Hourly Data'!$B$1:$BG$1,0),TRUE)</f>
        <v>61651.5</v>
      </c>
      <c r="AN273" s="67">
        <f>VLOOKUP($A273,'Published Hourly Data'!$B:$BG,MATCH(AN$1,'Published Hourly Data'!$B$1:$BG$1,0),TRUE)</f>
        <v>62914.5</v>
      </c>
      <c r="AO273" s="67">
        <f>VLOOKUP($A273,'Published Hourly Data'!$B:$BG,MATCH(AO$1,'Published Hourly Data'!$B$1:$BG$1,0),TRUE)</f>
        <v>0.83938038988264774</v>
      </c>
      <c r="AP273" s="67">
        <f>VLOOKUP($A273,'Published Hourly Data'!$B:$BG,MATCH(AP$1,'Published Hourly Data'!$B$1:$BG$1,0),TRUE)</f>
        <v>0.83162208800038917</v>
      </c>
      <c r="AQ273" s="67">
        <f>VLOOKUP($A273,'Published Hourly Data'!$B:$BG,MATCH(AQ$1,'Published Hourly Data'!$B$1:$BG$1,0),TRUE)</f>
        <v>7</v>
      </c>
      <c r="AR273" s="67" t="str">
        <f t="shared" si="26"/>
        <v/>
      </c>
      <c r="AS273" s="67">
        <f t="shared" si="27"/>
        <v>7</v>
      </c>
    </row>
    <row r="274" spans="1:45" ht="14.45" customHeight="1">
      <c r="A274" s="65">
        <f t="shared" si="24"/>
        <v>45403.500000000211</v>
      </c>
      <c r="B274" s="66">
        <f>VLOOKUP($A274,'Published Hourly Data'!$B:$BG,MATCH(B$1,'Published Hourly Data'!$B$1:$BG$1,0),TRUE)</f>
        <v>45403.333333333336</v>
      </c>
      <c r="C274" s="67">
        <f>VLOOKUP($A274,'Published Hourly Data'!$B:$BG,MATCH(C$1,'Published Hourly Data'!$B$1:$BG$1,0),TRUE)</f>
        <v>64066</v>
      </c>
      <c r="D274" s="67">
        <f>VLOOKUP($A274,'Published Hourly Data'!$B:$BG,MATCH(D$1,'Published Hourly Data'!$B$1:$BG$1,0),TRUE)</f>
        <v>62754</v>
      </c>
      <c r="E274" s="67">
        <f>VLOOKUP($A274,'Published Hourly Data'!$B:$BG,MATCH(E$1,'Published Hourly Data'!$B$1:$BG$1,0),TRUE)</f>
        <v>62235</v>
      </c>
      <c r="F274" s="67">
        <f>VLOOKUP($A274,'Published Hourly Data'!$B:$BG,MATCH(F$1,'Published Hourly Data'!$B$1:$BG$1,0),TRUE)</f>
        <v>-2125</v>
      </c>
      <c r="G274" s="67">
        <f>VLOOKUP($A274,'Published Hourly Data'!$B:$BG,MATCH(G$1,'Published Hourly Data'!$B$1:$BG$1,0),TRUE)</f>
        <v>14346.9</v>
      </c>
      <c r="H274" s="67">
        <f>VLOOKUP($A274,'Published Hourly Data'!$B:$BG,MATCH(H$1,'Published Hourly Data'!$B$1:$BG$1,0),TRUE)</f>
        <v>23597.7</v>
      </c>
      <c r="I274" s="67">
        <f>VLOOKUP($A274,'Published Hourly Data'!$B:$BG,MATCH(I$1,'Published Hourly Data'!$B$1:$BG$1,0),TRUE)</f>
        <v>9626</v>
      </c>
      <c r="J274" s="67">
        <f>VLOOKUP($A274,'Published Hourly Data'!$B:$BG,MATCH(J$1,'Published Hourly Data'!$B$1:$BG$1,0),TRUE)</f>
        <v>0</v>
      </c>
      <c r="K274" s="67">
        <f>VLOOKUP($A274,'Published Hourly Data'!$B:$BG,MATCH(K$1,'Published Hourly Data'!$B$1:$BG$1,0),TRUE)</f>
        <v>1004</v>
      </c>
      <c r="L274" s="67">
        <f>VLOOKUP($A274,'Published Hourly Data'!$B:$BG,MATCH(L$1,'Published Hourly Data'!$B$1:$BG$1,0),TRUE)</f>
        <v>159.4</v>
      </c>
      <c r="M274" s="67">
        <f>VLOOKUP($A274,'Published Hourly Data'!$B:$BG,MATCH(M$1,'Published Hourly Data'!$B$1:$BG$1,0),TRUE)</f>
        <v>13218</v>
      </c>
      <c r="N274" s="67">
        <f>VLOOKUP($A274,'Published Hourly Data'!$B:$BG,MATCH(N$1,'Published Hourly Data'!$B$1:$BG$1,0),TRUE)</f>
        <v>284</v>
      </c>
      <c r="O274" s="67">
        <f>VLOOKUP($A274,'Published Hourly Data'!$B:$BG,MATCH(O$1,'Published Hourly Data'!$B$1:$BG$1,0),TRUE)</f>
        <v>0</v>
      </c>
      <c r="P274" s="67">
        <f>VLOOKUP($A274,'Published Hourly Data'!$B:$BG,MATCH(P$1,'Published Hourly Data'!$B$1:$BG$1,0),TRUE)</f>
        <v>0</v>
      </c>
      <c r="Q274" s="67">
        <f>VLOOKUP($A274,'Published Hourly Data'!$B:$BG,MATCH(Q$1,'Published Hourly Data'!$B$1:$BG$1,0),TRUE)</f>
        <v>0</v>
      </c>
      <c r="R274" s="67">
        <f>VLOOKUP($A274,'Published Hourly Data'!$B:$BG,MATCH(R$1,'Published Hourly Data'!$B$1:$BG$1,0),TRUE)</f>
        <v>-229</v>
      </c>
      <c r="S274" s="67">
        <f>VLOOKUP($A274,'Published Hourly Data'!$B:$BG,MATCH(S$1,'Published Hourly Data'!$B$1:$BG$1,0),TRUE)</f>
        <v>0</v>
      </c>
      <c r="T274" s="67">
        <f>VLOOKUP($A274,'Published Hourly Data'!$B:$BG,MATCH(T$1,'Published Hourly Data'!$B$1:$BG$1,0),TRUE)</f>
        <v>-3014</v>
      </c>
      <c r="U274" s="67">
        <f>VLOOKUP($A274,'Published Hourly Data'!$B:$BG,MATCH(U$1,'Published Hourly Data'!$B$1:$BG$1,0),TRUE)</f>
        <v>0</v>
      </c>
      <c r="V274" s="67">
        <f>VLOOKUP($A274,'Published Hourly Data'!$B:$BG,MATCH(V$1,'Published Hourly Data'!$B$1:$BG$1,0),TRUE)</f>
        <v>0</v>
      </c>
      <c r="W274" s="67">
        <f>VLOOKUP($A274,'Published Hourly Data'!$B:$BG,MATCH(W$1,'Published Hourly Data'!$B$1:$BG$1,0),TRUE)</f>
        <v>0</v>
      </c>
      <c r="X274" s="67">
        <f>VLOOKUP($A274,'Published Hourly Data'!$B:$BG,MATCH(X$1,'Published Hourly Data'!$B$1:$BG$1,0),TRUE)</f>
        <v>0</v>
      </c>
      <c r="Y274" s="67">
        <f>VLOOKUP($A274,'Published Hourly Data'!$B:$BG,MATCH(Y$1,'Published Hourly Data'!$B$1:$BG$1,0),TRUE)</f>
        <v>-91</v>
      </c>
      <c r="Z274" s="67">
        <f>VLOOKUP($A274,'Published Hourly Data'!$B:$BG,MATCH(Z$1,'Published Hourly Data'!$B$1:$BG$1,0),TRUE)</f>
        <v>0</v>
      </c>
      <c r="AA274" s="67">
        <f>VLOOKUP($A274,'Published Hourly Data'!$B:$BG,MATCH(AA$1,'Published Hourly Data'!$B$1:$BG$1,0),TRUE)</f>
        <v>1661</v>
      </c>
      <c r="AB274" s="67">
        <f>VLOOKUP($A274,'Published Hourly Data'!$B:$BG,MATCH(AB$1,'Published Hourly Data'!$B$1:$BG$1,0),TRUE)</f>
        <v>0</v>
      </c>
      <c r="AC274" s="67">
        <f>VLOOKUP($A274,'Published Hourly Data'!$B:$BG,MATCH(AC$1,'Published Hourly Data'!$B$1:$BG$1,0),TRUE)</f>
        <v>-451</v>
      </c>
      <c r="AD274" s="67">
        <f>VLOOKUP($A274,'Published Hourly Data'!$B:$BG,MATCH(AD$1,'Published Hourly Data'!$B$1:$BG$1,0),TRUE)</f>
        <v>0</v>
      </c>
      <c r="AE274" s="67">
        <f>VLOOKUP($A274,'Published Hourly Data'!$B:$BG,MATCH(AE$1,'Published Hourly Data'!$B$1:$BG$1,0),TRUE)</f>
        <v>14655.320332326228</v>
      </c>
      <c r="AF274" s="67">
        <f>VLOOKUP($A274,'Published Hourly Data'!$B:$BG,MATCH(AF$1,'Published Hourly Data'!$B$1:$BG$1,0),TRUE)</f>
        <v>10116.641762295016</v>
      </c>
      <c r="AG274" s="67">
        <f>VLOOKUP($A274,'Published Hourly Data'!$B:$BG,MATCH(AG$1,'Published Hourly Data'!$B$1:$BG$1,0),TRUE)</f>
        <v>0</v>
      </c>
      <c r="AH274" s="67">
        <f>VLOOKUP($A274,'Published Hourly Data'!$B:$BG,MATCH(AH$1,'Published Hourly Data'!$B$1:$BG$1,0),TRUE)</f>
        <v>93.374570356782172</v>
      </c>
      <c r="AI274" s="67">
        <f t="shared" si="25"/>
        <v>24865.336664978029</v>
      </c>
      <c r="AJ274" s="67">
        <f>VLOOKUP($A274,'Published Hourly Data'!$B:$BG,MATCH(AJ$1,'Published Hourly Data'!$B$1:$BG$1,0),TRUE)</f>
        <v>1349.5129903231555</v>
      </c>
      <c r="AK274" s="67">
        <f>-VLOOKUP($A274,'Published Hourly Data'!$B:$BG,MATCH(AK$1,'Published Hourly Data'!$B$1:$BG$1,0),TRUE)</f>
        <v>-968.35411972852989</v>
      </c>
      <c r="AL274" s="67">
        <f>VLOOKUP($A274,'Published Hourly Data'!$B:$BG,MATCH(AL$1,'Published Hourly Data'!$B$1:$BG$1,0),TRUE)</f>
        <v>25246.495535572656</v>
      </c>
      <c r="AM274" s="67">
        <f>VLOOKUP($A274,'Published Hourly Data'!$B:$BG,MATCH(AM$1,'Published Hourly Data'!$B$1:$BG$1,0),TRUE)</f>
        <v>62236</v>
      </c>
      <c r="AN274" s="67">
        <f>VLOOKUP($A274,'Published Hourly Data'!$B:$BG,MATCH(AN$1,'Published Hourly Data'!$B$1:$BG$1,0),TRUE)</f>
        <v>64360</v>
      </c>
      <c r="AO274" s="67">
        <f>VLOOKUP($A274,'Published Hourly Data'!$B:$BG,MATCH(AO$1,'Published Hourly Data'!$B$1:$BG$1,0),TRUE)</f>
        <v>0.88081847352567422</v>
      </c>
      <c r="AP274" s="67">
        <f>VLOOKUP($A274,'Published Hourly Data'!$B:$BG,MATCH(AP$1,'Published Hourly Data'!$B$1:$BG$1,0),TRUE)</f>
        <v>0.86480623038586368</v>
      </c>
      <c r="AQ274" s="67">
        <f>VLOOKUP($A274,'Published Hourly Data'!$B:$BG,MATCH(AQ$1,'Published Hourly Data'!$B$1:$BG$1,0),TRUE)</f>
        <v>8</v>
      </c>
      <c r="AR274" s="67" t="str">
        <f t="shared" si="26"/>
        <v/>
      </c>
      <c r="AS274" s="67">
        <f t="shared" si="27"/>
        <v>8</v>
      </c>
    </row>
    <row r="275" spans="1:45" ht="14.45" customHeight="1">
      <c r="A275" s="65">
        <f t="shared" si="24"/>
        <v>45403.541666666875</v>
      </c>
      <c r="B275" s="66">
        <f>VLOOKUP($A275,'Published Hourly Data'!$B:$BG,MATCH(B$1,'Published Hourly Data'!$B$1:$BG$1,0),TRUE)</f>
        <v>45403.375</v>
      </c>
      <c r="C275" s="67">
        <f>VLOOKUP($A275,'Published Hourly Data'!$B:$BG,MATCH(C$1,'Published Hourly Data'!$B$1:$BG$1,0),TRUE)</f>
        <v>65559</v>
      </c>
      <c r="D275" s="67">
        <f>VLOOKUP($A275,'Published Hourly Data'!$B:$BG,MATCH(D$1,'Published Hourly Data'!$B$1:$BG$1,0),TRUE)</f>
        <v>64217</v>
      </c>
      <c r="E275" s="67">
        <f>VLOOKUP($A275,'Published Hourly Data'!$B:$BG,MATCH(E$1,'Published Hourly Data'!$B$1:$BG$1,0),TRUE)</f>
        <v>63383</v>
      </c>
      <c r="F275" s="67">
        <f>VLOOKUP($A275,'Published Hourly Data'!$B:$BG,MATCH(F$1,'Published Hourly Data'!$B$1:$BG$1,0),TRUE)</f>
        <v>-2181</v>
      </c>
      <c r="G275" s="67">
        <f>VLOOKUP($A275,'Published Hourly Data'!$B:$BG,MATCH(G$1,'Published Hourly Data'!$B$1:$BG$1,0),TRUE)</f>
        <v>14968.3</v>
      </c>
      <c r="H275" s="67">
        <f>VLOOKUP($A275,'Published Hourly Data'!$B:$BG,MATCH(H$1,'Published Hourly Data'!$B$1:$BG$1,0),TRUE)</f>
        <v>23658.7</v>
      </c>
      <c r="I275" s="67">
        <f>VLOOKUP($A275,'Published Hourly Data'!$B:$BG,MATCH(I$1,'Published Hourly Data'!$B$1:$BG$1,0),TRUE)</f>
        <v>9628</v>
      </c>
      <c r="J275" s="67">
        <f>VLOOKUP($A275,'Published Hourly Data'!$B:$BG,MATCH(J$1,'Published Hourly Data'!$B$1:$BG$1,0),TRUE)</f>
        <v>0</v>
      </c>
      <c r="K275" s="67">
        <f>VLOOKUP($A275,'Published Hourly Data'!$B:$BG,MATCH(K$1,'Published Hourly Data'!$B$1:$BG$1,0),TRUE)</f>
        <v>1029</v>
      </c>
      <c r="L275" s="67">
        <f>VLOOKUP($A275,'Published Hourly Data'!$B:$BG,MATCH(L$1,'Published Hourly Data'!$B$1:$BG$1,0),TRUE)</f>
        <v>1927.9</v>
      </c>
      <c r="M275" s="67">
        <f>VLOOKUP($A275,'Published Hourly Data'!$B:$BG,MATCH(M$1,'Published Hourly Data'!$B$1:$BG$1,0),TRUE)</f>
        <v>11888</v>
      </c>
      <c r="N275" s="67">
        <f>VLOOKUP($A275,'Published Hourly Data'!$B:$BG,MATCH(N$1,'Published Hourly Data'!$B$1:$BG$1,0),TRUE)</f>
        <v>282</v>
      </c>
      <c r="O275" s="67">
        <f>VLOOKUP($A275,'Published Hourly Data'!$B:$BG,MATCH(O$1,'Published Hourly Data'!$B$1:$BG$1,0),TRUE)</f>
        <v>0</v>
      </c>
      <c r="P275" s="67">
        <f>VLOOKUP($A275,'Published Hourly Data'!$B:$BG,MATCH(P$1,'Published Hourly Data'!$B$1:$BG$1,0),TRUE)</f>
        <v>0</v>
      </c>
      <c r="Q275" s="67">
        <f>VLOOKUP($A275,'Published Hourly Data'!$B:$BG,MATCH(Q$1,'Published Hourly Data'!$B$1:$BG$1,0),TRUE)</f>
        <v>0</v>
      </c>
      <c r="R275" s="67">
        <f>VLOOKUP($A275,'Published Hourly Data'!$B:$BG,MATCH(R$1,'Published Hourly Data'!$B$1:$BG$1,0),TRUE)</f>
        <v>-290</v>
      </c>
      <c r="S275" s="67">
        <f>VLOOKUP($A275,'Published Hourly Data'!$B:$BG,MATCH(S$1,'Published Hourly Data'!$B$1:$BG$1,0),TRUE)</f>
        <v>0</v>
      </c>
      <c r="T275" s="67">
        <f>VLOOKUP($A275,'Published Hourly Data'!$B:$BG,MATCH(T$1,'Published Hourly Data'!$B$1:$BG$1,0),TRUE)</f>
        <v>-2800</v>
      </c>
      <c r="U275" s="67">
        <f>VLOOKUP($A275,'Published Hourly Data'!$B:$BG,MATCH(U$1,'Published Hourly Data'!$B$1:$BG$1,0),TRUE)</f>
        <v>0</v>
      </c>
      <c r="V275" s="67">
        <f>VLOOKUP($A275,'Published Hourly Data'!$B:$BG,MATCH(V$1,'Published Hourly Data'!$B$1:$BG$1,0),TRUE)</f>
        <v>0</v>
      </c>
      <c r="W275" s="67">
        <f>VLOOKUP($A275,'Published Hourly Data'!$B:$BG,MATCH(W$1,'Published Hourly Data'!$B$1:$BG$1,0),TRUE)</f>
        <v>0</v>
      </c>
      <c r="X275" s="67">
        <f>VLOOKUP($A275,'Published Hourly Data'!$B:$BG,MATCH(X$1,'Published Hourly Data'!$B$1:$BG$1,0),TRUE)</f>
        <v>0</v>
      </c>
      <c r="Y275" s="67">
        <f>VLOOKUP($A275,'Published Hourly Data'!$B:$BG,MATCH(Y$1,'Published Hourly Data'!$B$1:$BG$1,0),TRUE)</f>
        <v>-167</v>
      </c>
      <c r="Z275" s="67">
        <f>VLOOKUP($A275,'Published Hourly Data'!$B:$BG,MATCH(Z$1,'Published Hourly Data'!$B$1:$BG$1,0),TRUE)</f>
        <v>0</v>
      </c>
      <c r="AA275" s="67">
        <f>VLOOKUP($A275,'Published Hourly Data'!$B:$BG,MATCH(AA$1,'Published Hourly Data'!$B$1:$BG$1,0),TRUE)</f>
        <v>1769</v>
      </c>
      <c r="AB275" s="67">
        <f>VLOOKUP($A275,'Published Hourly Data'!$B:$BG,MATCH(AB$1,'Published Hourly Data'!$B$1:$BG$1,0),TRUE)</f>
        <v>0</v>
      </c>
      <c r="AC275" s="67">
        <f>VLOOKUP($A275,'Published Hourly Data'!$B:$BG,MATCH(AC$1,'Published Hourly Data'!$B$1:$BG$1,0),TRUE)</f>
        <v>-693</v>
      </c>
      <c r="AD275" s="67">
        <f>VLOOKUP($A275,'Published Hourly Data'!$B:$BG,MATCH(AD$1,'Published Hourly Data'!$B$1:$BG$1,0),TRUE)</f>
        <v>0</v>
      </c>
      <c r="AE275" s="67">
        <f>VLOOKUP($A275,'Published Hourly Data'!$B:$BG,MATCH(AE$1,'Published Hourly Data'!$B$1:$BG$1,0),TRUE)</f>
        <v>15299.208397470502</v>
      </c>
      <c r="AF275" s="67">
        <f>VLOOKUP($A275,'Published Hourly Data'!$B:$BG,MATCH(AF$1,'Published Hourly Data'!$B$1:$BG$1,0),TRUE)</f>
        <v>10139.429346788746</v>
      </c>
      <c r="AG275" s="67">
        <f>VLOOKUP($A275,'Published Hourly Data'!$B:$BG,MATCH(AG$1,'Published Hourly Data'!$B$1:$BG$1,0),TRUE)</f>
        <v>0</v>
      </c>
      <c r="AH275" s="67">
        <f>VLOOKUP($A275,'Published Hourly Data'!$B:$BG,MATCH(AH$1,'Published Hourly Data'!$B$1:$BG$1,0),TRUE)</f>
        <v>95.156234376162203</v>
      </c>
      <c r="AI275" s="67">
        <f t="shared" si="25"/>
        <v>25533.793978635411</v>
      </c>
      <c r="AJ275" s="67">
        <f>VLOOKUP($A275,'Published Hourly Data'!$B:$BG,MATCH(AJ$1,'Published Hourly Data'!$B$1:$BG$1,0),TRUE)</f>
        <v>1354.2818395775248</v>
      </c>
      <c r="AK275" s="67">
        <f>-VLOOKUP($A275,'Published Hourly Data'!$B:$BG,MATCH(AK$1,'Published Hourly Data'!$B$1:$BG$1,0),TRUE)</f>
        <v>-931.31982903253527</v>
      </c>
      <c r="AL275" s="67">
        <f>VLOOKUP($A275,'Published Hourly Data'!$B:$BG,MATCH(AL$1,'Published Hourly Data'!$B$1:$BG$1,0),TRUE)</f>
        <v>25956.755989180401</v>
      </c>
      <c r="AM275" s="67">
        <f>VLOOKUP($A275,'Published Hourly Data'!$B:$BG,MATCH(AM$1,'Published Hourly Data'!$B$1:$BG$1,0),TRUE)</f>
        <v>63381.9</v>
      </c>
      <c r="AN275" s="67">
        <f>VLOOKUP($A275,'Published Hourly Data'!$B:$BG,MATCH(AN$1,'Published Hourly Data'!$B$1:$BG$1,0),TRUE)</f>
        <v>65562.899999999994</v>
      </c>
      <c r="AO275" s="67">
        <f>VLOOKUP($A275,'Published Hourly Data'!$B:$BG,MATCH(AO$1,'Published Hourly Data'!$B$1:$BG$1,0),TRUE)</f>
        <v>0.88814492593594063</v>
      </c>
      <c r="AP275" s="67">
        <f>VLOOKUP($A275,'Published Hourly Data'!$B:$BG,MATCH(AP$1,'Published Hourly Data'!$B$1:$BG$1,0),TRUE)</f>
        <v>0.87282263885317612</v>
      </c>
      <c r="AQ275" s="67">
        <f>VLOOKUP($A275,'Published Hourly Data'!$B:$BG,MATCH(AQ$1,'Published Hourly Data'!$B$1:$BG$1,0),TRUE)</f>
        <v>9</v>
      </c>
      <c r="AR275" s="67" t="str">
        <f t="shared" si="26"/>
        <v/>
      </c>
      <c r="AS275" s="67">
        <f t="shared" si="27"/>
        <v>9</v>
      </c>
    </row>
    <row r="276" spans="1:45" ht="14.45" customHeight="1">
      <c r="A276" s="65">
        <f t="shared" si="24"/>
        <v>45403.583333333539</v>
      </c>
      <c r="B276" s="66">
        <f>VLOOKUP($A276,'Published Hourly Data'!$B:$BG,MATCH(B$1,'Published Hourly Data'!$B$1:$BG$1,0),TRUE)</f>
        <v>45403.416666666664</v>
      </c>
      <c r="C276" s="67">
        <f>VLOOKUP($A276,'Published Hourly Data'!$B:$BG,MATCH(C$1,'Published Hourly Data'!$B$1:$BG$1,0),TRUE)</f>
        <v>66295</v>
      </c>
      <c r="D276" s="67">
        <f>VLOOKUP($A276,'Published Hourly Data'!$B:$BG,MATCH(D$1,'Published Hourly Data'!$B$1:$BG$1,0),TRUE)</f>
        <v>64858</v>
      </c>
      <c r="E276" s="67">
        <f>VLOOKUP($A276,'Published Hourly Data'!$B:$BG,MATCH(E$1,'Published Hourly Data'!$B$1:$BG$1,0),TRUE)</f>
        <v>64089</v>
      </c>
      <c r="F276" s="67">
        <f>VLOOKUP($A276,'Published Hourly Data'!$B:$BG,MATCH(F$1,'Published Hourly Data'!$B$1:$BG$1,0),TRUE)</f>
        <v>-1711</v>
      </c>
      <c r="G276" s="67">
        <f>VLOOKUP($A276,'Published Hourly Data'!$B:$BG,MATCH(G$1,'Published Hourly Data'!$B$1:$BG$1,0),TRUE)</f>
        <v>15458.3</v>
      </c>
      <c r="H276" s="67">
        <f>VLOOKUP($A276,'Published Hourly Data'!$B:$BG,MATCH(H$1,'Published Hourly Data'!$B$1:$BG$1,0),TRUE)</f>
        <v>24398.799999999999</v>
      </c>
      <c r="I276" s="67">
        <f>VLOOKUP($A276,'Published Hourly Data'!$B:$BG,MATCH(I$1,'Published Hourly Data'!$B$1:$BG$1,0),TRUE)</f>
        <v>9628</v>
      </c>
      <c r="J276" s="67">
        <f>VLOOKUP($A276,'Published Hourly Data'!$B:$BG,MATCH(J$1,'Published Hourly Data'!$B$1:$BG$1,0),TRUE)</f>
        <v>0</v>
      </c>
      <c r="K276" s="67">
        <f>VLOOKUP($A276,'Published Hourly Data'!$B:$BG,MATCH(K$1,'Published Hourly Data'!$B$1:$BG$1,0),TRUE)</f>
        <v>1842</v>
      </c>
      <c r="L276" s="67">
        <f>VLOOKUP($A276,'Published Hourly Data'!$B:$BG,MATCH(L$1,'Published Hourly Data'!$B$1:$BG$1,0),TRUE)</f>
        <v>4320</v>
      </c>
      <c r="M276" s="67">
        <f>VLOOKUP($A276,'Published Hourly Data'!$B:$BG,MATCH(M$1,'Published Hourly Data'!$B$1:$BG$1,0),TRUE)</f>
        <v>8152</v>
      </c>
      <c r="N276" s="67">
        <f>VLOOKUP($A276,'Published Hourly Data'!$B:$BG,MATCH(N$1,'Published Hourly Data'!$B$1:$BG$1,0),TRUE)</f>
        <v>291</v>
      </c>
      <c r="O276" s="67">
        <f>VLOOKUP($A276,'Published Hourly Data'!$B:$BG,MATCH(O$1,'Published Hourly Data'!$B$1:$BG$1,0),TRUE)</f>
        <v>0</v>
      </c>
      <c r="P276" s="67">
        <f>VLOOKUP($A276,'Published Hourly Data'!$B:$BG,MATCH(P$1,'Published Hourly Data'!$B$1:$BG$1,0),TRUE)</f>
        <v>0</v>
      </c>
      <c r="Q276" s="67">
        <f>VLOOKUP($A276,'Published Hourly Data'!$B:$BG,MATCH(Q$1,'Published Hourly Data'!$B$1:$BG$1,0),TRUE)</f>
        <v>0</v>
      </c>
      <c r="R276" s="67">
        <f>VLOOKUP($A276,'Published Hourly Data'!$B:$BG,MATCH(R$1,'Published Hourly Data'!$B$1:$BG$1,0),TRUE)</f>
        <v>78</v>
      </c>
      <c r="S276" s="67">
        <f>VLOOKUP($A276,'Published Hourly Data'!$B:$BG,MATCH(S$1,'Published Hourly Data'!$B$1:$BG$1,0),TRUE)</f>
        <v>0</v>
      </c>
      <c r="T276" s="67">
        <f>VLOOKUP($A276,'Published Hourly Data'!$B:$BG,MATCH(T$1,'Published Hourly Data'!$B$1:$BG$1,0),TRUE)</f>
        <v>-2918</v>
      </c>
      <c r="U276" s="67">
        <f>VLOOKUP($A276,'Published Hourly Data'!$B:$BG,MATCH(U$1,'Published Hourly Data'!$B$1:$BG$1,0),TRUE)</f>
        <v>0</v>
      </c>
      <c r="V276" s="67">
        <f>VLOOKUP($A276,'Published Hourly Data'!$B:$BG,MATCH(V$1,'Published Hourly Data'!$B$1:$BG$1,0),TRUE)</f>
        <v>0</v>
      </c>
      <c r="W276" s="67">
        <f>VLOOKUP($A276,'Published Hourly Data'!$B:$BG,MATCH(W$1,'Published Hourly Data'!$B$1:$BG$1,0),TRUE)</f>
        <v>0</v>
      </c>
      <c r="X276" s="67">
        <f>VLOOKUP($A276,'Published Hourly Data'!$B:$BG,MATCH(X$1,'Published Hourly Data'!$B$1:$BG$1,0),TRUE)</f>
        <v>0</v>
      </c>
      <c r="Y276" s="67">
        <f>VLOOKUP($A276,'Published Hourly Data'!$B:$BG,MATCH(Y$1,'Published Hourly Data'!$B$1:$BG$1,0),TRUE)</f>
        <v>-163</v>
      </c>
      <c r="Z276" s="67">
        <f>VLOOKUP($A276,'Published Hourly Data'!$B:$BG,MATCH(Z$1,'Published Hourly Data'!$B$1:$BG$1,0),TRUE)</f>
        <v>0</v>
      </c>
      <c r="AA276" s="67">
        <f>VLOOKUP($A276,'Published Hourly Data'!$B:$BG,MATCH(AA$1,'Published Hourly Data'!$B$1:$BG$1,0),TRUE)</f>
        <v>1843</v>
      </c>
      <c r="AB276" s="67">
        <f>VLOOKUP($A276,'Published Hourly Data'!$B:$BG,MATCH(AB$1,'Published Hourly Data'!$B$1:$BG$1,0),TRUE)</f>
        <v>0</v>
      </c>
      <c r="AC276" s="67">
        <f>VLOOKUP($A276,'Published Hourly Data'!$B:$BG,MATCH(AC$1,'Published Hourly Data'!$B$1:$BG$1,0),TRUE)</f>
        <v>-556</v>
      </c>
      <c r="AD276" s="67">
        <f>VLOOKUP($A276,'Published Hourly Data'!$B:$BG,MATCH(AD$1,'Published Hourly Data'!$B$1:$BG$1,0),TRUE)</f>
        <v>0</v>
      </c>
      <c r="AE276" s="67">
        <f>VLOOKUP($A276,'Published Hourly Data'!$B:$BG,MATCH(AE$1,'Published Hourly Data'!$B$1:$BG$1,0),TRUE)</f>
        <v>15805.045728582258</v>
      </c>
      <c r="AF276" s="67">
        <f>VLOOKUP($A276,'Published Hourly Data'!$B:$BG,MATCH(AF$1,'Published Hourly Data'!$B$1:$BG$1,0),TRUE)</f>
        <v>10459.266110750776</v>
      </c>
      <c r="AG276" s="67">
        <f>VLOOKUP($A276,'Published Hourly Data'!$B:$BG,MATCH(AG$1,'Published Hourly Data'!$B$1:$BG$1,0),TRUE)</f>
        <v>0</v>
      </c>
      <c r="AH276" s="67">
        <f>VLOOKUP($A276,'Published Hourly Data'!$B:$BG,MATCH(AH$1,'Published Hourly Data'!$B$1:$BG$1,0),TRUE)</f>
        <v>93.150084534275607</v>
      </c>
      <c r="AI276" s="67">
        <f t="shared" si="25"/>
        <v>26357.461923867308</v>
      </c>
      <c r="AJ276" s="67">
        <f>VLOOKUP($A276,'Published Hourly Data'!$B:$BG,MATCH(AJ$1,'Published Hourly Data'!$B$1:$BG$1,0),TRUE)</f>
        <v>1258.5799640170339</v>
      </c>
      <c r="AK276" s="67">
        <f>-VLOOKUP($A276,'Published Hourly Data'!$B:$BG,MATCH(AK$1,'Published Hourly Data'!$B$1:$BG$1,0),TRUE)</f>
        <v>-1117.2125257078833</v>
      </c>
      <c r="AL276" s="67">
        <f>VLOOKUP($A276,'Published Hourly Data'!$B:$BG,MATCH(AL$1,'Published Hourly Data'!$B$1:$BG$1,0),TRUE)</f>
        <v>26498.829362176457</v>
      </c>
      <c r="AM276" s="67">
        <f>VLOOKUP($A276,'Published Hourly Data'!$B:$BG,MATCH(AM$1,'Published Hourly Data'!$B$1:$BG$1,0),TRUE)</f>
        <v>64090.1</v>
      </c>
      <c r="AN276" s="67">
        <f>VLOOKUP($A276,'Published Hourly Data'!$B:$BG,MATCH(AN$1,'Published Hourly Data'!$B$1:$BG$1,0),TRUE)</f>
        <v>65806.100000000006</v>
      </c>
      <c r="AO276" s="67">
        <f>VLOOKUP($A276,'Published Hourly Data'!$B:$BG,MATCH(AO$1,'Published Hourly Data'!$B$1:$BG$1,0),TRUE)</f>
        <v>0.90666401997494683</v>
      </c>
      <c r="AP276" s="67">
        <f>VLOOKUP($A276,'Published Hourly Data'!$B:$BG,MATCH(AP$1,'Published Hourly Data'!$B$1:$BG$1,0),TRUE)</f>
        <v>0.88775735362590169</v>
      </c>
      <c r="AQ276" s="67">
        <f>VLOOKUP($A276,'Published Hourly Data'!$B:$BG,MATCH(AQ$1,'Published Hourly Data'!$B$1:$BG$1,0),TRUE)</f>
        <v>10</v>
      </c>
      <c r="AR276" s="67" t="str">
        <f t="shared" si="26"/>
        <v/>
      </c>
      <c r="AS276" s="67">
        <f t="shared" si="27"/>
        <v>10</v>
      </c>
    </row>
    <row r="277" spans="1:45" ht="14.45" customHeight="1">
      <c r="A277" s="65">
        <f t="shared" si="24"/>
        <v>45403.625000000204</v>
      </c>
      <c r="B277" s="66">
        <f>VLOOKUP($A277,'Published Hourly Data'!$B:$BG,MATCH(B$1,'Published Hourly Data'!$B$1:$BG$1,0),TRUE)</f>
        <v>45403.458333333336</v>
      </c>
      <c r="C277" s="67">
        <f>VLOOKUP($A277,'Published Hourly Data'!$B:$BG,MATCH(C$1,'Published Hourly Data'!$B$1:$BG$1,0),TRUE)</f>
        <v>66083</v>
      </c>
      <c r="D277" s="67">
        <f>VLOOKUP($A277,'Published Hourly Data'!$B:$BG,MATCH(D$1,'Published Hourly Data'!$B$1:$BG$1,0),TRUE)</f>
        <v>64762</v>
      </c>
      <c r="E277" s="67">
        <f>VLOOKUP($A277,'Published Hourly Data'!$B:$BG,MATCH(E$1,'Published Hourly Data'!$B$1:$BG$1,0),TRUE)</f>
        <v>63677</v>
      </c>
      <c r="F277" s="67">
        <f>VLOOKUP($A277,'Published Hourly Data'!$B:$BG,MATCH(F$1,'Published Hourly Data'!$B$1:$BG$1,0),TRUE)</f>
        <v>-2033</v>
      </c>
      <c r="G277" s="67">
        <f>VLOOKUP($A277,'Published Hourly Data'!$B:$BG,MATCH(G$1,'Published Hourly Data'!$B$1:$BG$1,0),TRUE)</f>
        <v>16714.8</v>
      </c>
      <c r="H277" s="67">
        <f>VLOOKUP($A277,'Published Hourly Data'!$B:$BG,MATCH(H$1,'Published Hourly Data'!$B$1:$BG$1,0),TRUE)</f>
        <v>24122.7</v>
      </c>
      <c r="I277" s="67">
        <f>VLOOKUP($A277,'Published Hourly Data'!$B:$BG,MATCH(I$1,'Published Hourly Data'!$B$1:$BG$1,0),TRUE)</f>
        <v>9623</v>
      </c>
      <c r="J277" s="67">
        <f>VLOOKUP($A277,'Published Hourly Data'!$B:$BG,MATCH(J$1,'Published Hourly Data'!$B$1:$BG$1,0),TRUE)</f>
        <v>0</v>
      </c>
      <c r="K277" s="67">
        <f>VLOOKUP($A277,'Published Hourly Data'!$B:$BG,MATCH(K$1,'Published Hourly Data'!$B$1:$BG$1,0),TRUE)</f>
        <v>1660</v>
      </c>
      <c r="L277" s="67">
        <f>VLOOKUP($A277,'Published Hourly Data'!$B:$BG,MATCH(L$1,'Published Hourly Data'!$B$1:$BG$1,0),TRUE)</f>
        <v>5184.8</v>
      </c>
      <c r="M277" s="67">
        <f>VLOOKUP($A277,'Published Hourly Data'!$B:$BG,MATCH(M$1,'Published Hourly Data'!$B$1:$BG$1,0),TRUE)</f>
        <v>6036</v>
      </c>
      <c r="N277" s="67">
        <f>VLOOKUP($A277,'Published Hourly Data'!$B:$BG,MATCH(N$1,'Published Hourly Data'!$B$1:$BG$1,0),TRUE)</f>
        <v>335</v>
      </c>
      <c r="O277" s="67">
        <f>VLOOKUP($A277,'Published Hourly Data'!$B:$BG,MATCH(O$1,'Published Hourly Data'!$B$1:$BG$1,0),TRUE)</f>
        <v>0</v>
      </c>
      <c r="P277" s="67">
        <f>VLOOKUP($A277,'Published Hourly Data'!$B:$BG,MATCH(P$1,'Published Hourly Data'!$B$1:$BG$1,0),TRUE)</f>
        <v>0</v>
      </c>
      <c r="Q277" s="67">
        <f>VLOOKUP($A277,'Published Hourly Data'!$B:$BG,MATCH(Q$1,'Published Hourly Data'!$B$1:$BG$1,0),TRUE)</f>
        <v>0</v>
      </c>
      <c r="R277" s="67">
        <f>VLOOKUP($A277,'Published Hourly Data'!$B:$BG,MATCH(R$1,'Published Hourly Data'!$B$1:$BG$1,0),TRUE)</f>
        <v>214</v>
      </c>
      <c r="S277" s="67">
        <f>VLOOKUP($A277,'Published Hourly Data'!$B:$BG,MATCH(S$1,'Published Hourly Data'!$B$1:$BG$1,0),TRUE)</f>
        <v>0</v>
      </c>
      <c r="T277" s="67">
        <f>VLOOKUP($A277,'Published Hourly Data'!$B:$BG,MATCH(T$1,'Published Hourly Data'!$B$1:$BG$1,0),TRUE)</f>
        <v>-3211</v>
      </c>
      <c r="U277" s="67">
        <f>VLOOKUP($A277,'Published Hourly Data'!$B:$BG,MATCH(U$1,'Published Hourly Data'!$B$1:$BG$1,0),TRUE)</f>
        <v>0</v>
      </c>
      <c r="V277" s="67">
        <f>VLOOKUP($A277,'Published Hourly Data'!$B:$BG,MATCH(V$1,'Published Hourly Data'!$B$1:$BG$1,0),TRUE)</f>
        <v>0</v>
      </c>
      <c r="W277" s="67">
        <f>VLOOKUP($A277,'Published Hourly Data'!$B:$BG,MATCH(W$1,'Published Hourly Data'!$B$1:$BG$1,0),TRUE)</f>
        <v>0</v>
      </c>
      <c r="X277" s="67">
        <f>VLOOKUP($A277,'Published Hourly Data'!$B:$BG,MATCH(X$1,'Published Hourly Data'!$B$1:$BG$1,0),TRUE)</f>
        <v>0</v>
      </c>
      <c r="Y277" s="67">
        <f>VLOOKUP($A277,'Published Hourly Data'!$B:$BG,MATCH(Y$1,'Published Hourly Data'!$B$1:$BG$1,0),TRUE)</f>
        <v>-366</v>
      </c>
      <c r="Z277" s="67">
        <f>VLOOKUP($A277,'Published Hourly Data'!$B:$BG,MATCH(Z$1,'Published Hourly Data'!$B$1:$BG$1,0),TRUE)</f>
        <v>0</v>
      </c>
      <c r="AA277" s="67">
        <f>VLOOKUP($A277,'Published Hourly Data'!$B:$BG,MATCH(AA$1,'Published Hourly Data'!$B$1:$BG$1,0),TRUE)</f>
        <v>1812</v>
      </c>
      <c r="AB277" s="67">
        <f>VLOOKUP($A277,'Published Hourly Data'!$B:$BG,MATCH(AB$1,'Published Hourly Data'!$B$1:$BG$1,0),TRUE)</f>
        <v>0</v>
      </c>
      <c r="AC277" s="67">
        <f>VLOOKUP($A277,'Published Hourly Data'!$B:$BG,MATCH(AC$1,'Published Hourly Data'!$B$1:$BG$1,0),TRUE)</f>
        <v>-488</v>
      </c>
      <c r="AD277" s="67">
        <f>VLOOKUP($A277,'Published Hourly Data'!$B:$BG,MATCH(AD$1,'Published Hourly Data'!$B$1:$BG$1,0),TRUE)</f>
        <v>0</v>
      </c>
      <c r="AE277" s="67">
        <f>VLOOKUP($A277,'Published Hourly Data'!$B:$BG,MATCH(AE$1,'Published Hourly Data'!$B$1:$BG$1,0),TRUE)</f>
        <v>17104.878752279641</v>
      </c>
      <c r="AF277" s="67">
        <f>VLOOKUP($A277,'Published Hourly Data'!$B:$BG,MATCH(AF$1,'Published Hourly Data'!$B$1:$BG$1,0),TRUE)</f>
        <v>10345.309579796916</v>
      </c>
      <c r="AG277" s="67">
        <f>VLOOKUP($A277,'Published Hourly Data'!$B:$BG,MATCH(AG$1,'Published Hourly Data'!$B$1:$BG$1,0),TRUE)</f>
        <v>0</v>
      </c>
      <c r="AH277" s="67">
        <f>VLOOKUP($A277,'Published Hourly Data'!$B:$BG,MATCH(AH$1,'Published Hourly Data'!$B$1:$BG$1,0),TRUE)</f>
        <v>87.79086991546292</v>
      </c>
      <c r="AI277" s="67">
        <f t="shared" si="25"/>
        <v>27537.979201992017</v>
      </c>
      <c r="AJ277" s="67">
        <f>VLOOKUP($A277,'Published Hourly Data'!$B:$BG,MATCH(AJ$1,'Published Hourly Data'!$B$1:$BG$1,0),TRUE)</f>
        <v>1382.1571382760471</v>
      </c>
      <c r="AK277" s="67">
        <f>-VLOOKUP($A277,'Published Hourly Data'!$B:$BG,MATCH(AK$1,'Published Hourly Data'!$B$1:$BG$1,0),TRUE)</f>
        <v>-1220.9428153406402</v>
      </c>
      <c r="AL277" s="67">
        <f>VLOOKUP($A277,'Published Hourly Data'!$B:$BG,MATCH(AL$1,'Published Hourly Data'!$B$1:$BG$1,0),TRUE)</f>
        <v>27699.193524927425</v>
      </c>
      <c r="AM277" s="67">
        <f>VLOOKUP($A277,'Published Hourly Data'!$B:$BG,MATCH(AM$1,'Published Hourly Data'!$B$1:$BG$1,0),TRUE)</f>
        <v>63676.3</v>
      </c>
      <c r="AN277" s="67">
        <f>VLOOKUP($A277,'Published Hourly Data'!$B:$BG,MATCH(AN$1,'Published Hourly Data'!$B$1:$BG$1,0),TRUE)</f>
        <v>65715.3</v>
      </c>
      <c r="AO277" s="67">
        <f>VLOOKUP($A277,'Published Hourly Data'!$B:$BG,MATCH(AO$1,'Published Hourly Data'!$B$1:$BG$1,0),TRUE)</f>
        <v>0.9534281939794812</v>
      </c>
      <c r="AP277" s="67">
        <f>VLOOKUP($A277,'Published Hourly Data'!$B:$BG,MATCH(AP$1,'Published Hourly Data'!$B$1:$BG$1,0),TRUE)</f>
        <v>0.92925385760889012</v>
      </c>
      <c r="AQ277" s="67">
        <f>VLOOKUP($A277,'Published Hourly Data'!$B:$BG,MATCH(AQ$1,'Published Hourly Data'!$B$1:$BG$1,0),TRUE)</f>
        <v>11</v>
      </c>
      <c r="AR277" s="67" t="str">
        <f t="shared" si="26"/>
        <v/>
      </c>
      <c r="AS277" s="67">
        <f t="shared" si="27"/>
        <v>11</v>
      </c>
    </row>
    <row r="278" spans="1:45" ht="14.45" customHeight="1">
      <c r="A278" s="65">
        <f t="shared" si="24"/>
        <v>45403.666666666868</v>
      </c>
      <c r="B278" s="66">
        <f>VLOOKUP($A278,'Published Hourly Data'!$B:$BG,MATCH(B$1,'Published Hourly Data'!$B$1:$BG$1,0),TRUE)</f>
        <v>45403.5</v>
      </c>
      <c r="C278" s="67">
        <f>VLOOKUP($A278,'Published Hourly Data'!$B:$BG,MATCH(C$1,'Published Hourly Data'!$B$1:$BG$1,0),TRUE)</f>
        <v>65497</v>
      </c>
      <c r="D278" s="67">
        <f>VLOOKUP($A278,'Published Hourly Data'!$B:$BG,MATCH(D$1,'Published Hourly Data'!$B$1:$BG$1,0),TRUE)</f>
        <v>64319</v>
      </c>
      <c r="E278" s="67">
        <f>VLOOKUP($A278,'Published Hourly Data'!$B:$BG,MATCH(E$1,'Published Hourly Data'!$B$1:$BG$1,0),TRUE)</f>
        <v>63198</v>
      </c>
      <c r="F278" s="67">
        <f>VLOOKUP($A278,'Published Hourly Data'!$B:$BG,MATCH(F$1,'Published Hourly Data'!$B$1:$BG$1,0),TRUE)</f>
        <v>-1886</v>
      </c>
      <c r="G278" s="67">
        <f>VLOOKUP($A278,'Published Hourly Data'!$B:$BG,MATCH(G$1,'Published Hourly Data'!$B$1:$BG$1,0),TRUE)</f>
        <v>15795.2</v>
      </c>
      <c r="H278" s="67">
        <f>VLOOKUP($A278,'Published Hourly Data'!$B:$BG,MATCH(H$1,'Published Hourly Data'!$B$1:$BG$1,0),TRUE)</f>
        <v>22588.799999999999</v>
      </c>
      <c r="I278" s="67">
        <f>VLOOKUP($A278,'Published Hourly Data'!$B:$BG,MATCH(I$1,'Published Hourly Data'!$B$1:$BG$1,0),TRUE)</f>
        <v>9624</v>
      </c>
      <c r="J278" s="67">
        <f>VLOOKUP($A278,'Published Hourly Data'!$B:$BG,MATCH(J$1,'Published Hourly Data'!$B$1:$BG$1,0),TRUE)</f>
        <v>0</v>
      </c>
      <c r="K278" s="67">
        <f>VLOOKUP($A278,'Published Hourly Data'!$B:$BG,MATCH(K$1,'Published Hourly Data'!$B$1:$BG$1,0),TRUE)</f>
        <v>1135</v>
      </c>
      <c r="L278" s="67">
        <f>VLOOKUP($A278,'Published Hourly Data'!$B:$BG,MATCH(L$1,'Published Hourly Data'!$B$1:$BG$1,0),TRUE)</f>
        <v>5499.7</v>
      </c>
      <c r="M278" s="67">
        <f>VLOOKUP($A278,'Published Hourly Data'!$B:$BG,MATCH(M$1,'Published Hourly Data'!$B$1:$BG$1,0),TRUE)</f>
        <v>8209</v>
      </c>
      <c r="N278" s="67">
        <f>VLOOKUP($A278,'Published Hourly Data'!$B:$BG,MATCH(N$1,'Published Hourly Data'!$B$1:$BG$1,0),TRUE)</f>
        <v>345</v>
      </c>
      <c r="O278" s="67">
        <f>VLOOKUP($A278,'Published Hourly Data'!$B:$BG,MATCH(O$1,'Published Hourly Data'!$B$1:$BG$1,0),TRUE)</f>
        <v>0</v>
      </c>
      <c r="P278" s="67">
        <f>VLOOKUP($A278,'Published Hourly Data'!$B:$BG,MATCH(P$1,'Published Hourly Data'!$B$1:$BG$1,0),TRUE)</f>
        <v>0</v>
      </c>
      <c r="Q278" s="67">
        <f>VLOOKUP($A278,'Published Hourly Data'!$B:$BG,MATCH(Q$1,'Published Hourly Data'!$B$1:$BG$1,0),TRUE)</f>
        <v>0</v>
      </c>
      <c r="R278" s="67">
        <f>VLOOKUP($A278,'Published Hourly Data'!$B:$BG,MATCH(R$1,'Published Hourly Data'!$B$1:$BG$1,0),TRUE)</f>
        <v>455</v>
      </c>
      <c r="S278" s="67">
        <f>VLOOKUP($A278,'Published Hourly Data'!$B:$BG,MATCH(S$1,'Published Hourly Data'!$B$1:$BG$1,0),TRUE)</f>
        <v>0</v>
      </c>
      <c r="T278" s="67">
        <f>VLOOKUP($A278,'Published Hourly Data'!$B:$BG,MATCH(T$1,'Published Hourly Data'!$B$1:$BG$1,0),TRUE)</f>
        <v>-3040</v>
      </c>
      <c r="U278" s="67">
        <f>VLOOKUP($A278,'Published Hourly Data'!$B:$BG,MATCH(U$1,'Published Hourly Data'!$B$1:$BG$1,0),TRUE)</f>
        <v>0</v>
      </c>
      <c r="V278" s="67">
        <f>VLOOKUP($A278,'Published Hourly Data'!$B:$BG,MATCH(V$1,'Published Hourly Data'!$B$1:$BG$1,0),TRUE)</f>
        <v>0</v>
      </c>
      <c r="W278" s="67">
        <f>VLOOKUP($A278,'Published Hourly Data'!$B:$BG,MATCH(W$1,'Published Hourly Data'!$B$1:$BG$1,0),TRUE)</f>
        <v>0</v>
      </c>
      <c r="X278" s="67">
        <f>VLOOKUP($A278,'Published Hourly Data'!$B:$BG,MATCH(X$1,'Published Hourly Data'!$B$1:$BG$1,0),TRUE)</f>
        <v>0</v>
      </c>
      <c r="Y278" s="67">
        <f>VLOOKUP($A278,'Published Hourly Data'!$B:$BG,MATCH(Y$1,'Published Hourly Data'!$B$1:$BG$1,0),TRUE)</f>
        <v>-361</v>
      </c>
      <c r="Z278" s="67">
        <f>VLOOKUP($A278,'Published Hourly Data'!$B:$BG,MATCH(Z$1,'Published Hourly Data'!$B$1:$BG$1,0),TRUE)</f>
        <v>0</v>
      </c>
      <c r="AA278" s="67">
        <f>VLOOKUP($A278,'Published Hourly Data'!$B:$BG,MATCH(AA$1,'Published Hourly Data'!$B$1:$BG$1,0),TRUE)</f>
        <v>1877</v>
      </c>
      <c r="AB278" s="67">
        <f>VLOOKUP($A278,'Published Hourly Data'!$B:$BG,MATCH(AB$1,'Published Hourly Data'!$B$1:$BG$1,0),TRUE)</f>
        <v>0</v>
      </c>
      <c r="AC278" s="67">
        <f>VLOOKUP($A278,'Published Hourly Data'!$B:$BG,MATCH(AC$1,'Published Hourly Data'!$B$1:$BG$1,0),TRUE)</f>
        <v>-816</v>
      </c>
      <c r="AD278" s="67">
        <f>VLOOKUP($A278,'Published Hourly Data'!$B:$BG,MATCH(AD$1,'Published Hourly Data'!$B$1:$BG$1,0),TRUE)</f>
        <v>0</v>
      </c>
      <c r="AE278" s="67">
        <f>VLOOKUP($A278,'Published Hourly Data'!$B:$BG,MATCH(AE$1,'Published Hourly Data'!$B$1:$BG$1,0),TRUE)</f>
        <v>16153.887343800405</v>
      </c>
      <c r="AF278" s="67">
        <f>VLOOKUP($A278,'Published Hourly Data'!$B:$BG,MATCH(AF$1,'Published Hourly Data'!$B$1:$BG$1,0),TRUE)</f>
        <v>9700.2155592792788</v>
      </c>
      <c r="AG278" s="67">
        <f>VLOOKUP($A278,'Published Hourly Data'!$B:$BG,MATCH(AG$1,'Published Hourly Data'!$B$1:$BG$1,0),TRUE)</f>
        <v>0</v>
      </c>
      <c r="AH278" s="67">
        <f>VLOOKUP($A278,'Published Hourly Data'!$B:$BG,MATCH(AH$1,'Published Hourly Data'!$B$1:$BG$1,0),TRUE)</f>
        <v>95.378413837478618</v>
      </c>
      <c r="AI278" s="67">
        <f t="shared" si="25"/>
        <v>25949.481316917165</v>
      </c>
      <c r="AJ278" s="67">
        <f>VLOOKUP($A278,'Published Hourly Data'!$B:$BG,MATCH(AJ$1,'Published Hourly Data'!$B$1:$BG$1,0),TRUE)</f>
        <v>1406.8307948486949</v>
      </c>
      <c r="AK278" s="67">
        <f>-VLOOKUP($A278,'Published Hourly Data'!$B:$BG,MATCH(AK$1,'Published Hourly Data'!$B$1:$BG$1,0),TRUE)</f>
        <v>-1273.3754467330023</v>
      </c>
      <c r="AL278" s="67">
        <f>VLOOKUP($A278,'Published Hourly Data'!$B:$BG,MATCH(AL$1,'Published Hourly Data'!$B$1:$BG$1,0),TRUE)</f>
        <v>26082.936665032856</v>
      </c>
      <c r="AM278" s="67">
        <f>VLOOKUP($A278,'Published Hourly Data'!$B:$BG,MATCH(AM$1,'Published Hourly Data'!$B$1:$BG$1,0),TRUE)</f>
        <v>63196.7</v>
      </c>
      <c r="AN278" s="67">
        <f>VLOOKUP($A278,'Published Hourly Data'!$B:$BG,MATCH(AN$1,'Published Hourly Data'!$B$1:$BG$1,0),TRUE)</f>
        <v>65081.7</v>
      </c>
      <c r="AO278" s="67">
        <f>VLOOKUP($A278,'Published Hourly Data'!$B:$BG,MATCH(AO$1,'Published Hourly Data'!$B$1:$BG$1,0),TRUE)</f>
        <v>0.90524893706319975</v>
      </c>
      <c r="AP278" s="67">
        <f>VLOOKUP($A278,'Published Hourly Data'!$B:$BG,MATCH(AP$1,'Published Hourly Data'!$B$1:$BG$1,0),TRUE)</f>
        <v>0.8835504270857204</v>
      </c>
      <c r="AQ278" s="67">
        <f>VLOOKUP($A278,'Published Hourly Data'!$B:$BG,MATCH(AQ$1,'Published Hourly Data'!$B$1:$BG$1,0),TRUE)</f>
        <v>12</v>
      </c>
      <c r="AR278" s="67" t="str">
        <f t="shared" si="26"/>
        <v/>
      </c>
      <c r="AS278" s="67">
        <f t="shared" si="27"/>
        <v>12</v>
      </c>
    </row>
    <row r="279" spans="1:45" ht="14.45" customHeight="1">
      <c r="A279" s="65">
        <f t="shared" si="24"/>
        <v>45403.708333333532</v>
      </c>
      <c r="B279" s="66">
        <f>VLOOKUP($A279,'Published Hourly Data'!$B:$BG,MATCH(B$1,'Published Hourly Data'!$B$1:$BG$1,0),TRUE)</f>
        <v>45403.541666666664</v>
      </c>
      <c r="C279" s="67">
        <f>VLOOKUP($A279,'Published Hourly Data'!$B:$BG,MATCH(C$1,'Published Hourly Data'!$B$1:$BG$1,0),TRUE)</f>
        <v>64896</v>
      </c>
      <c r="D279" s="67">
        <f>VLOOKUP($A279,'Published Hourly Data'!$B:$BG,MATCH(D$1,'Published Hourly Data'!$B$1:$BG$1,0),TRUE)</f>
        <v>63957</v>
      </c>
      <c r="E279" s="67">
        <f>VLOOKUP($A279,'Published Hourly Data'!$B:$BG,MATCH(E$1,'Published Hourly Data'!$B$1:$BG$1,0),TRUE)</f>
        <v>63515</v>
      </c>
      <c r="F279" s="67">
        <f>VLOOKUP($A279,'Published Hourly Data'!$B:$BG,MATCH(F$1,'Published Hourly Data'!$B$1:$BG$1,0),TRUE)</f>
        <v>-1232</v>
      </c>
      <c r="G279" s="67">
        <f>VLOOKUP($A279,'Published Hourly Data'!$B:$BG,MATCH(G$1,'Published Hourly Data'!$B$1:$BG$1,0),TRUE)</f>
        <v>13994.8</v>
      </c>
      <c r="H279" s="67">
        <f>VLOOKUP($A279,'Published Hourly Data'!$B:$BG,MATCH(H$1,'Published Hourly Data'!$B$1:$BG$1,0),TRUE)</f>
        <v>22247.7</v>
      </c>
      <c r="I279" s="67">
        <f>VLOOKUP($A279,'Published Hourly Data'!$B:$BG,MATCH(I$1,'Published Hourly Data'!$B$1:$BG$1,0),TRUE)</f>
        <v>9623</v>
      </c>
      <c r="J279" s="67">
        <f>VLOOKUP($A279,'Published Hourly Data'!$B:$BG,MATCH(J$1,'Published Hourly Data'!$B$1:$BG$1,0),TRUE)</f>
        <v>0</v>
      </c>
      <c r="K279" s="67">
        <f>VLOOKUP($A279,'Published Hourly Data'!$B:$BG,MATCH(K$1,'Published Hourly Data'!$B$1:$BG$1,0),TRUE)</f>
        <v>1010</v>
      </c>
      <c r="L279" s="67">
        <f>VLOOKUP($A279,'Published Hourly Data'!$B:$BG,MATCH(L$1,'Published Hourly Data'!$B$1:$BG$1,0),TRUE)</f>
        <v>5677</v>
      </c>
      <c r="M279" s="67">
        <f>VLOOKUP($A279,'Published Hourly Data'!$B:$BG,MATCH(M$1,'Published Hourly Data'!$B$1:$BG$1,0),TRUE)</f>
        <v>10615</v>
      </c>
      <c r="N279" s="67">
        <f>VLOOKUP($A279,'Published Hourly Data'!$B:$BG,MATCH(N$1,'Published Hourly Data'!$B$1:$BG$1,0),TRUE)</f>
        <v>345</v>
      </c>
      <c r="O279" s="67">
        <f>VLOOKUP($A279,'Published Hourly Data'!$B:$BG,MATCH(O$1,'Published Hourly Data'!$B$1:$BG$1,0),TRUE)</f>
        <v>0</v>
      </c>
      <c r="P279" s="67">
        <f>VLOOKUP($A279,'Published Hourly Data'!$B:$BG,MATCH(P$1,'Published Hourly Data'!$B$1:$BG$1,0),TRUE)</f>
        <v>0</v>
      </c>
      <c r="Q279" s="67">
        <f>VLOOKUP($A279,'Published Hourly Data'!$B:$BG,MATCH(Q$1,'Published Hourly Data'!$B$1:$BG$1,0),TRUE)</f>
        <v>0</v>
      </c>
      <c r="R279" s="67">
        <f>VLOOKUP($A279,'Published Hourly Data'!$B:$BG,MATCH(R$1,'Published Hourly Data'!$B$1:$BG$1,0),TRUE)</f>
        <v>516</v>
      </c>
      <c r="S279" s="67">
        <f>VLOOKUP($A279,'Published Hourly Data'!$B:$BG,MATCH(S$1,'Published Hourly Data'!$B$1:$BG$1,0),TRUE)</f>
        <v>0</v>
      </c>
      <c r="T279" s="67">
        <f>VLOOKUP($A279,'Published Hourly Data'!$B:$BG,MATCH(T$1,'Published Hourly Data'!$B$1:$BG$1,0),TRUE)</f>
        <v>-2791</v>
      </c>
      <c r="U279" s="67">
        <f>VLOOKUP($A279,'Published Hourly Data'!$B:$BG,MATCH(U$1,'Published Hourly Data'!$B$1:$BG$1,0),TRUE)</f>
        <v>0</v>
      </c>
      <c r="V279" s="67">
        <f>VLOOKUP($A279,'Published Hourly Data'!$B:$BG,MATCH(V$1,'Published Hourly Data'!$B$1:$BG$1,0),TRUE)</f>
        <v>0</v>
      </c>
      <c r="W279" s="67">
        <f>VLOOKUP($A279,'Published Hourly Data'!$B:$BG,MATCH(W$1,'Published Hourly Data'!$B$1:$BG$1,0),TRUE)</f>
        <v>0</v>
      </c>
      <c r="X279" s="67">
        <f>VLOOKUP($A279,'Published Hourly Data'!$B:$BG,MATCH(X$1,'Published Hourly Data'!$B$1:$BG$1,0),TRUE)</f>
        <v>0</v>
      </c>
      <c r="Y279" s="67">
        <f>VLOOKUP($A279,'Published Hourly Data'!$B:$BG,MATCH(Y$1,'Published Hourly Data'!$B$1:$BG$1,0),TRUE)</f>
        <v>-381</v>
      </c>
      <c r="Z279" s="67">
        <f>VLOOKUP($A279,'Published Hourly Data'!$B:$BG,MATCH(Z$1,'Published Hourly Data'!$B$1:$BG$1,0),TRUE)</f>
        <v>0</v>
      </c>
      <c r="AA279" s="67">
        <f>VLOOKUP($A279,'Published Hourly Data'!$B:$BG,MATCH(AA$1,'Published Hourly Data'!$B$1:$BG$1,0),TRUE)</f>
        <v>1970</v>
      </c>
      <c r="AB279" s="67">
        <f>VLOOKUP($A279,'Published Hourly Data'!$B:$BG,MATCH(AB$1,'Published Hourly Data'!$B$1:$BG$1,0),TRUE)</f>
        <v>0</v>
      </c>
      <c r="AC279" s="67">
        <f>VLOOKUP($A279,'Published Hourly Data'!$B:$BG,MATCH(AC$1,'Published Hourly Data'!$B$1:$BG$1,0),TRUE)</f>
        <v>-551</v>
      </c>
      <c r="AD279" s="67">
        <f>VLOOKUP($A279,'Published Hourly Data'!$B:$BG,MATCH(AD$1,'Published Hourly Data'!$B$1:$BG$1,0),TRUE)</f>
        <v>0</v>
      </c>
      <c r="AE279" s="67">
        <f>VLOOKUP($A279,'Published Hourly Data'!$B:$BG,MATCH(AE$1,'Published Hourly Data'!$B$1:$BG$1,0),TRUE)</f>
        <v>14302.150104155684</v>
      </c>
      <c r="AF279" s="67">
        <f>VLOOKUP($A279,'Published Hourly Data'!$B:$BG,MATCH(AF$1,'Published Hourly Data'!$B$1:$BG$1,0),TRUE)</f>
        <v>9562.4372268124425</v>
      </c>
      <c r="AG279" s="67">
        <f>VLOOKUP($A279,'Published Hourly Data'!$B:$BG,MATCH(AG$1,'Published Hourly Data'!$B$1:$BG$1,0),TRUE)</f>
        <v>0</v>
      </c>
      <c r="AH279" s="67">
        <f>VLOOKUP($A279,'Published Hourly Data'!$B:$BG,MATCH(AH$1,'Published Hourly Data'!$B$1:$BG$1,0),TRUE)</f>
        <v>104.82411609168057</v>
      </c>
      <c r="AI279" s="67">
        <f t="shared" si="25"/>
        <v>23969.411447059807</v>
      </c>
      <c r="AJ279" s="67">
        <f>VLOOKUP($A279,'Published Hourly Data'!$B:$BG,MATCH(AJ$1,'Published Hourly Data'!$B$1:$BG$1,0),TRUE)</f>
        <v>1323.3889328658017</v>
      </c>
      <c r="AK279" s="67">
        <f>-VLOOKUP($A279,'Published Hourly Data'!$B:$BG,MATCH(AK$1,'Published Hourly Data'!$B$1:$BG$1,0),TRUE)</f>
        <v>-1296.0137386621946</v>
      </c>
      <c r="AL279" s="67">
        <f>VLOOKUP($A279,'Published Hourly Data'!$B:$BG,MATCH(AL$1,'Published Hourly Data'!$B$1:$BG$1,0),TRUE)</f>
        <v>23996.786641263414</v>
      </c>
      <c r="AM279" s="67">
        <f>VLOOKUP($A279,'Published Hourly Data'!$B:$BG,MATCH(AM$1,'Published Hourly Data'!$B$1:$BG$1,0),TRUE)</f>
        <v>63512.5</v>
      </c>
      <c r="AN279" s="67">
        <f>VLOOKUP($A279,'Published Hourly Data'!$B:$BG,MATCH(AN$1,'Published Hourly Data'!$B$1:$BG$1,0),TRUE)</f>
        <v>64749.5</v>
      </c>
      <c r="AO279" s="67">
        <f>VLOOKUP($A279,'Published Hourly Data'!$B:$BG,MATCH(AO$1,'Published Hourly Data'!$B$1:$BG$1,0),TRUE)</f>
        <v>0.832016435574367</v>
      </c>
      <c r="AP279" s="67">
        <f>VLOOKUP($A279,'Published Hourly Data'!$B:$BG,MATCH(AP$1,'Published Hourly Data'!$B$1:$BG$1,0),TRUE)</f>
        <v>0.81705334813492225</v>
      </c>
      <c r="AQ279" s="67">
        <f>VLOOKUP($A279,'Published Hourly Data'!$B:$BG,MATCH(AQ$1,'Published Hourly Data'!$B$1:$BG$1,0),TRUE)</f>
        <v>13</v>
      </c>
      <c r="AR279" s="67" t="str">
        <f t="shared" si="26"/>
        <v/>
      </c>
      <c r="AS279" s="67">
        <f t="shared" si="27"/>
        <v>13</v>
      </c>
    </row>
    <row r="280" spans="1:45" ht="14.45" customHeight="1">
      <c r="A280" s="65">
        <f t="shared" si="24"/>
        <v>45403.750000000196</v>
      </c>
      <c r="B280" s="66">
        <f>VLOOKUP($A280,'Published Hourly Data'!$B:$BG,MATCH(B$1,'Published Hourly Data'!$B$1:$BG$1,0),TRUE)</f>
        <v>45403.583333333336</v>
      </c>
      <c r="C280" s="67">
        <f>VLOOKUP($A280,'Published Hourly Data'!$B:$BG,MATCH(C$1,'Published Hourly Data'!$B$1:$BG$1,0),TRUE)</f>
        <v>64401</v>
      </c>
      <c r="D280" s="67">
        <f>VLOOKUP($A280,'Published Hourly Data'!$B:$BG,MATCH(D$1,'Published Hourly Data'!$B$1:$BG$1,0),TRUE)</f>
        <v>63478</v>
      </c>
      <c r="E280" s="67">
        <f>VLOOKUP($A280,'Published Hourly Data'!$B:$BG,MATCH(E$1,'Published Hourly Data'!$B$1:$BG$1,0),TRUE)</f>
        <v>63479</v>
      </c>
      <c r="F280" s="67">
        <f>VLOOKUP($A280,'Published Hourly Data'!$B:$BG,MATCH(F$1,'Published Hourly Data'!$B$1:$BG$1,0),TRUE)</f>
        <v>-789</v>
      </c>
      <c r="G280" s="67">
        <f>VLOOKUP($A280,'Published Hourly Data'!$B:$BG,MATCH(G$1,'Published Hourly Data'!$B$1:$BG$1,0),TRUE)</f>
        <v>13557.5</v>
      </c>
      <c r="H280" s="67">
        <f>VLOOKUP($A280,'Published Hourly Data'!$B:$BG,MATCH(H$1,'Published Hourly Data'!$B$1:$BG$1,0),TRUE)</f>
        <v>22007.8</v>
      </c>
      <c r="I280" s="67">
        <f>VLOOKUP($A280,'Published Hourly Data'!$B:$BG,MATCH(I$1,'Published Hourly Data'!$B$1:$BG$1,0),TRUE)</f>
        <v>9619</v>
      </c>
      <c r="J280" s="67">
        <f>VLOOKUP($A280,'Published Hourly Data'!$B:$BG,MATCH(J$1,'Published Hourly Data'!$B$1:$BG$1,0),TRUE)</f>
        <v>0</v>
      </c>
      <c r="K280" s="67">
        <f>VLOOKUP($A280,'Published Hourly Data'!$B:$BG,MATCH(K$1,'Published Hourly Data'!$B$1:$BG$1,0),TRUE)</f>
        <v>1021</v>
      </c>
      <c r="L280" s="67">
        <f>VLOOKUP($A280,'Published Hourly Data'!$B:$BG,MATCH(L$1,'Published Hourly Data'!$B$1:$BG$1,0),TRUE)</f>
        <v>5736</v>
      </c>
      <c r="M280" s="67">
        <f>VLOOKUP($A280,'Published Hourly Data'!$B:$BG,MATCH(M$1,'Published Hourly Data'!$B$1:$BG$1,0),TRUE)</f>
        <v>11239</v>
      </c>
      <c r="N280" s="67">
        <f>VLOOKUP($A280,'Published Hourly Data'!$B:$BG,MATCH(N$1,'Published Hourly Data'!$B$1:$BG$1,0),TRUE)</f>
        <v>300</v>
      </c>
      <c r="O280" s="67">
        <f>VLOOKUP($A280,'Published Hourly Data'!$B:$BG,MATCH(O$1,'Published Hourly Data'!$B$1:$BG$1,0),TRUE)</f>
        <v>0</v>
      </c>
      <c r="P280" s="67">
        <f>VLOOKUP($A280,'Published Hourly Data'!$B:$BG,MATCH(P$1,'Published Hourly Data'!$B$1:$BG$1,0),TRUE)</f>
        <v>0</v>
      </c>
      <c r="Q280" s="67">
        <f>VLOOKUP($A280,'Published Hourly Data'!$B:$BG,MATCH(Q$1,'Published Hourly Data'!$B$1:$BG$1,0),TRUE)</f>
        <v>0</v>
      </c>
      <c r="R280" s="67">
        <f>VLOOKUP($A280,'Published Hourly Data'!$B:$BG,MATCH(R$1,'Published Hourly Data'!$B$1:$BG$1,0),TRUE)</f>
        <v>502</v>
      </c>
      <c r="S280" s="67">
        <f>VLOOKUP($A280,'Published Hourly Data'!$B:$BG,MATCH(S$1,'Published Hourly Data'!$B$1:$BG$1,0),TRUE)</f>
        <v>0</v>
      </c>
      <c r="T280" s="67">
        <f>VLOOKUP($A280,'Published Hourly Data'!$B:$BG,MATCH(T$1,'Published Hourly Data'!$B$1:$BG$1,0),TRUE)</f>
        <v>-2642</v>
      </c>
      <c r="U280" s="67">
        <f>VLOOKUP($A280,'Published Hourly Data'!$B:$BG,MATCH(U$1,'Published Hourly Data'!$B$1:$BG$1,0),TRUE)</f>
        <v>0</v>
      </c>
      <c r="V280" s="67">
        <f>VLOOKUP($A280,'Published Hourly Data'!$B:$BG,MATCH(V$1,'Published Hourly Data'!$B$1:$BG$1,0),TRUE)</f>
        <v>0</v>
      </c>
      <c r="W280" s="67">
        <f>VLOOKUP($A280,'Published Hourly Data'!$B:$BG,MATCH(W$1,'Published Hourly Data'!$B$1:$BG$1,0),TRUE)</f>
        <v>0</v>
      </c>
      <c r="X280" s="67">
        <f>VLOOKUP($A280,'Published Hourly Data'!$B:$BG,MATCH(X$1,'Published Hourly Data'!$B$1:$BG$1,0),TRUE)</f>
        <v>0</v>
      </c>
      <c r="Y280" s="67">
        <f>VLOOKUP($A280,'Published Hourly Data'!$B:$BG,MATCH(Y$1,'Published Hourly Data'!$B$1:$BG$1,0),TRUE)</f>
        <v>-419</v>
      </c>
      <c r="Z280" s="67">
        <f>VLOOKUP($A280,'Published Hourly Data'!$B:$BG,MATCH(Z$1,'Published Hourly Data'!$B$1:$BG$1,0),TRUE)</f>
        <v>0</v>
      </c>
      <c r="AA280" s="67">
        <f>VLOOKUP($A280,'Published Hourly Data'!$B:$BG,MATCH(AA$1,'Published Hourly Data'!$B$1:$BG$1,0),TRUE)</f>
        <v>2130</v>
      </c>
      <c r="AB280" s="67">
        <f>VLOOKUP($A280,'Published Hourly Data'!$B:$BG,MATCH(AB$1,'Published Hourly Data'!$B$1:$BG$1,0),TRUE)</f>
        <v>0</v>
      </c>
      <c r="AC280" s="67">
        <f>VLOOKUP($A280,'Published Hourly Data'!$B:$BG,MATCH(AC$1,'Published Hourly Data'!$B$1:$BG$1,0),TRUE)</f>
        <v>-369</v>
      </c>
      <c r="AD280" s="67">
        <f>VLOOKUP($A280,'Published Hourly Data'!$B:$BG,MATCH(AD$1,'Published Hourly Data'!$B$1:$BG$1,0),TRUE)</f>
        <v>0</v>
      </c>
      <c r="AE280" s="67">
        <f>VLOOKUP($A280,'Published Hourly Data'!$B:$BG,MATCH(AE$1,'Published Hourly Data'!$B$1:$BG$1,0),TRUE)</f>
        <v>13849.810829450855</v>
      </c>
      <c r="AF280" s="67">
        <f>VLOOKUP($A280,'Published Hourly Data'!$B:$BG,MATCH(AF$1,'Published Hourly Data'!$B$1:$BG$1,0),TRUE)</f>
        <v>9463.8169849327205</v>
      </c>
      <c r="AG280" s="67">
        <f>VLOOKUP($A280,'Published Hourly Data'!$B:$BG,MATCH(AG$1,'Published Hourly Data'!$B$1:$BG$1,0),TRUE)</f>
        <v>0</v>
      </c>
      <c r="AH280" s="67">
        <f>VLOOKUP($A280,'Published Hourly Data'!$B:$BG,MATCH(AH$1,'Published Hourly Data'!$B$1:$BG$1,0),TRUE)</f>
        <v>107.30345437107677</v>
      </c>
      <c r="AI280" s="67">
        <f t="shared" si="25"/>
        <v>23420.931268754652</v>
      </c>
      <c r="AJ280" s="67">
        <f>VLOOKUP($A280,'Published Hourly Data'!$B:$BG,MATCH(AJ$1,'Published Hourly Data'!$B$1:$BG$1,0),TRUE)</f>
        <v>1330.4802442967978</v>
      </c>
      <c r="AK280" s="67">
        <f>-VLOOKUP($A280,'Published Hourly Data'!$B:$BG,MATCH(AK$1,'Published Hourly Data'!$B$1:$BG$1,0),TRUE)</f>
        <v>-1351.204759112471</v>
      </c>
      <c r="AL280" s="67">
        <f>VLOOKUP($A280,'Published Hourly Data'!$B:$BG,MATCH(AL$1,'Published Hourly Data'!$B$1:$BG$1,0),TRUE)</f>
        <v>23400.206753938979</v>
      </c>
      <c r="AM280" s="67">
        <f>VLOOKUP($A280,'Published Hourly Data'!$B:$BG,MATCH(AM$1,'Published Hourly Data'!$B$1:$BG$1,0),TRUE)</f>
        <v>63480.3</v>
      </c>
      <c r="AN280" s="67">
        <f>VLOOKUP($A280,'Published Hourly Data'!$B:$BG,MATCH(AN$1,'Published Hourly Data'!$B$1:$BG$1,0),TRUE)</f>
        <v>64278.3</v>
      </c>
      <c r="AO280" s="67">
        <f>VLOOKUP($A280,'Published Hourly Data'!$B:$BG,MATCH(AO$1,'Published Hourly Data'!$B$1:$BG$1,0),TRUE)</f>
        <v>0.81339019339420071</v>
      </c>
      <c r="AP280" s="67">
        <f>VLOOKUP($A280,'Published Hourly Data'!$B:$BG,MATCH(AP$1,'Published Hourly Data'!$B$1:$BG$1,0),TRUE)</f>
        <v>0.80258133481857719</v>
      </c>
      <c r="AQ280" s="67">
        <f>VLOOKUP($A280,'Published Hourly Data'!$B:$BG,MATCH(AQ$1,'Published Hourly Data'!$B$1:$BG$1,0),TRUE)</f>
        <v>14</v>
      </c>
      <c r="AR280" s="67" t="str">
        <f t="shared" si="26"/>
        <v/>
      </c>
      <c r="AS280" s="67">
        <f t="shared" si="27"/>
        <v>14</v>
      </c>
    </row>
    <row r="281" spans="1:45" ht="14.45" customHeight="1">
      <c r="A281" s="65">
        <f t="shared" si="24"/>
        <v>45403.791666666861</v>
      </c>
      <c r="B281" s="66">
        <f>VLOOKUP($A281,'Published Hourly Data'!$B:$BG,MATCH(B$1,'Published Hourly Data'!$B$1:$BG$1,0),TRUE)</f>
        <v>45403.625</v>
      </c>
      <c r="C281" s="67">
        <f>VLOOKUP($A281,'Published Hourly Data'!$B:$BG,MATCH(C$1,'Published Hourly Data'!$B$1:$BG$1,0),TRUE)</f>
        <v>63935</v>
      </c>
      <c r="D281" s="67">
        <f>VLOOKUP($A281,'Published Hourly Data'!$B:$BG,MATCH(D$1,'Published Hourly Data'!$B$1:$BG$1,0),TRUE)</f>
        <v>62932</v>
      </c>
      <c r="E281" s="67">
        <f>VLOOKUP($A281,'Published Hourly Data'!$B:$BG,MATCH(E$1,'Published Hourly Data'!$B$1:$BG$1,0),TRUE)</f>
        <v>63082</v>
      </c>
      <c r="F281" s="67">
        <f>VLOOKUP($A281,'Published Hourly Data'!$B:$BG,MATCH(F$1,'Published Hourly Data'!$B$1:$BG$1,0),TRUE)</f>
        <v>-743</v>
      </c>
      <c r="G281" s="67">
        <f>VLOOKUP($A281,'Published Hourly Data'!$B:$BG,MATCH(G$1,'Published Hourly Data'!$B$1:$BG$1,0),TRUE)</f>
        <v>12770.2</v>
      </c>
      <c r="H281" s="67">
        <f>VLOOKUP($A281,'Published Hourly Data'!$B:$BG,MATCH(H$1,'Published Hourly Data'!$B$1:$BG$1,0),TRUE)</f>
        <v>21577.7</v>
      </c>
      <c r="I281" s="67">
        <f>VLOOKUP($A281,'Published Hourly Data'!$B:$BG,MATCH(I$1,'Published Hourly Data'!$B$1:$BG$1,0),TRUE)</f>
        <v>9614</v>
      </c>
      <c r="J281" s="67">
        <f>VLOOKUP($A281,'Published Hourly Data'!$B:$BG,MATCH(J$1,'Published Hourly Data'!$B$1:$BG$1,0),TRUE)</f>
        <v>0</v>
      </c>
      <c r="K281" s="67">
        <f>VLOOKUP($A281,'Published Hourly Data'!$B:$BG,MATCH(K$1,'Published Hourly Data'!$B$1:$BG$1,0),TRUE)</f>
        <v>1023</v>
      </c>
      <c r="L281" s="67">
        <f>VLOOKUP($A281,'Published Hourly Data'!$B:$BG,MATCH(L$1,'Published Hourly Data'!$B$1:$BG$1,0),TRUE)</f>
        <v>5798.7</v>
      </c>
      <c r="M281" s="67">
        <f>VLOOKUP($A281,'Published Hourly Data'!$B:$BG,MATCH(M$1,'Published Hourly Data'!$B$1:$BG$1,0),TRUE)</f>
        <v>12015</v>
      </c>
      <c r="N281" s="67">
        <f>VLOOKUP($A281,'Published Hourly Data'!$B:$BG,MATCH(N$1,'Published Hourly Data'!$B$1:$BG$1,0),TRUE)</f>
        <v>284</v>
      </c>
      <c r="O281" s="67">
        <f>VLOOKUP($A281,'Published Hourly Data'!$B:$BG,MATCH(O$1,'Published Hourly Data'!$B$1:$BG$1,0),TRUE)</f>
        <v>0</v>
      </c>
      <c r="P281" s="67">
        <f>VLOOKUP($A281,'Published Hourly Data'!$B:$BG,MATCH(P$1,'Published Hourly Data'!$B$1:$BG$1,0),TRUE)</f>
        <v>0</v>
      </c>
      <c r="Q281" s="67">
        <f>VLOOKUP($A281,'Published Hourly Data'!$B:$BG,MATCH(Q$1,'Published Hourly Data'!$B$1:$BG$1,0),TRUE)</f>
        <v>0</v>
      </c>
      <c r="R281" s="67">
        <f>VLOOKUP($A281,'Published Hourly Data'!$B:$BG,MATCH(R$1,'Published Hourly Data'!$B$1:$BG$1,0),TRUE)</f>
        <v>241</v>
      </c>
      <c r="S281" s="67">
        <f>VLOOKUP($A281,'Published Hourly Data'!$B:$BG,MATCH(S$1,'Published Hourly Data'!$B$1:$BG$1,0),TRUE)</f>
        <v>0</v>
      </c>
      <c r="T281" s="67">
        <f>VLOOKUP($A281,'Published Hourly Data'!$B:$BG,MATCH(T$1,'Published Hourly Data'!$B$1:$BG$1,0),TRUE)</f>
        <v>-2657</v>
      </c>
      <c r="U281" s="67">
        <f>VLOOKUP($A281,'Published Hourly Data'!$B:$BG,MATCH(U$1,'Published Hourly Data'!$B$1:$BG$1,0),TRUE)</f>
        <v>0</v>
      </c>
      <c r="V281" s="67">
        <f>VLOOKUP($A281,'Published Hourly Data'!$B:$BG,MATCH(V$1,'Published Hourly Data'!$B$1:$BG$1,0),TRUE)</f>
        <v>0</v>
      </c>
      <c r="W281" s="67">
        <f>VLOOKUP($A281,'Published Hourly Data'!$B:$BG,MATCH(W$1,'Published Hourly Data'!$B$1:$BG$1,0),TRUE)</f>
        <v>0</v>
      </c>
      <c r="X281" s="67">
        <f>VLOOKUP($A281,'Published Hourly Data'!$B:$BG,MATCH(X$1,'Published Hourly Data'!$B$1:$BG$1,0),TRUE)</f>
        <v>0</v>
      </c>
      <c r="Y281" s="67">
        <f>VLOOKUP($A281,'Published Hourly Data'!$B:$BG,MATCH(Y$1,'Published Hourly Data'!$B$1:$BG$1,0),TRUE)</f>
        <v>-337</v>
      </c>
      <c r="Z281" s="67">
        <f>VLOOKUP($A281,'Published Hourly Data'!$B:$BG,MATCH(Z$1,'Published Hourly Data'!$B$1:$BG$1,0),TRUE)</f>
        <v>0</v>
      </c>
      <c r="AA281" s="67">
        <f>VLOOKUP($A281,'Published Hourly Data'!$B:$BG,MATCH(AA$1,'Published Hourly Data'!$B$1:$BG$1,0),TRUE)</f>
        <v>2283</v>
      </c>
      <c r="AB281" s="67">
        <f>VLOOKUP($A281,'Published Hourly Data'!$B:$BG,MATCH(AB$1,'Published Hourly Data'!$B$1:$BG$1,0),TRUE)</f>
        <v>0</v>
      </c>
      <c r="AC281" s="67">
        <f>VLOOKUP($A281,'Published Hourly Data'!$B:$BG,MATCH(AC$1,'Published Hourly Data'!$B$1:$BG$1,0),TRUE)</f>
        <v>-265</v>
      </c>
      <c r="AD281" s="67">
        <f>VLOOKUP($A281,'Published Hourly Data'!$B:$BG,MATCH(AD$1,'Published Hourly Data'!$B$1:$BG$1,0),TRUE)</f>
        <v>0</v>
      </c>
      <c r="AE281" s="67">
        <f>VLOOKUP($A281,'Published Hourly Data'!$B:$BG,MATCH(AE$1,'Published Hourly Data'!$B$1:$BG$1,0),TRUE)</f>
        <v>13048.838728091559</v>
      </c>
      <c r="AF281" s="67">
        <f>VLOOKUP($A281,'Published Hourly Data'!$B:$BG,MATCH(AF$1,'Published Hourly Data'!$B$1:$BG$1,0),TRUE)</f>
        <v>9290.2276507270471</v>
      </c>
      <c r="AG281" s="67">
        <f>VLOOKUP($A281,'Published Hourly Data'!$B:$BG,MATCH(AG$1,'Published Hourly Data'!$B$1:$BG$1,0),TRUE)</f>
        <v>0</v>
      </c>
      <c r="AH281" s="67">
        <f>VLOOKUP($A281,'Published Hourly Data'!$B:$BG,MATCH(AH$1,'Published Hourly Data'!$B$1:$BG$1,0),TRUE)</f>
        <v>110.45432815033425</v>
      </c>
      <c r="AI281" s="67">
        <f t="shared" si="25"/>
        <v>22449.520706968942</v>
      </c>
      <c r="AJ281" s="67">
        <f>VLOOKUP($A281,'Published Hourly Data'!$B:$BG,MATCH(AJ$1,'Published Hourly Data'!$B$1:$BG$1,0),TRUE)</f>
        <v>1316.1979192808581</v>
      </c>
      <c r="AK281" s="67">
        <f>-VLOOKUP($A281,'Published Hourly Data'!$B:$BG,MATCH(AK$1,'Published Hourly Data'!$B$1:$BG$1,0),TRUE)</f>
        <v>-1362.6034238480518</v>
      </c>
      <c r="AL281" s="67">
        <f>VLOOKUP($A281,'Published Hourly Data'!$B:$BG,MATCH(AL$1,'Published Hourly Data'!$B$1:$BG$1,0),TRUE)</f>
        <v>22403.115202401747</v>
      </c>
      <c r="AM281" s="67">
        <f>VLOOKUP($A281,'Published Hourly Data'!$B:$BG,MATCH(AM$1,'Published Hourly Data'!$B$1:$BG$1,0),TRUE)</f>
        <v>63082.6</v>
      </c>
      <c r="AN281" s="67">
        <f>VLOOKUP($A281,'Published Hourly Data'!$B:$BG,MATCH(AN$1,'Published Hourly Data'!$B$1:$BG$1,0),TRUE)</f>
        <v>63817.600000000006</v>
      </c>
      <c r="AO281" s="67">
        <f>VLOOKUP($A281,'Published Hourly Data'!$B:$BG,MATCH(AO$1,'Published Hourly Data'!$B$1:$BG$1,0),TRUE)</f>
        <v>0.78456915759651424</v>
      </c>
      <c r="AP281" s="67">
        <f>VLOOKUP($A281,'Published Hourly Data'!$B:$BG,MATCH(AP$1,'Published Hourly Data'!$B$1:$BG$1,0),TRUE)</f>
        <v>0.77393001049113308</v>
      </c>
      <c r="AQ281" s="67">
        <f>VLOOKUP($A281,'Published Hourly Data'!$B:$BG,MATCH(AQ$1,'Published Hourly Data'!$B$1:$BG$1,0),TRUE)</f>
        <v>15</v>
      </c>
      <c r="AR281" s="67" t="str">
        <f t="shared" si="26"/>
        <v/>
      </c>
      <c r="AS281" s="67">
        <f t="shared" si="27"/>
        <v>15</v>
      </c>
    </row>
    <row r="282" spans="1:45" ht="14.45" customHeight="1">
      <c r="A282" s="65">
        <f t="shared" si="24"/>
        <v>45403.833333333525</v>
      </c>
      <c r="B282" s="66">
        <f>VLOOKUP($A282,'Published Hourly Data'!$B:$BG,MATCH(B$1,'Published Hourly Data'!$B$1:$BG$1,0),TRUE)</f>
        <v>45403.666666666664</v>
      </c>
      <c r="C282" s="67">
        <f>VLOOKUP($A282,'Published Hourly Data'!$B:$BG,MATCH(C$1,'Published Hourly Data'!$B$1:$BG$1,0),TRUE)</f>
        <v>63622</v>
      </c>
      <c r="D282" s="67">
        <f>VLOOKUP($A282,'Published Hourly Data'!$B:$BG,MATCH(D$1,'Published Hourly Data'!$B$1:$BG$1,0),TRUE)</f>
        <v>62610</v>
      </c>
      <c r="E282" s="67">
        <f>VLOOKUP($A282,'Published Hourly Data'!$B:$BG,MATCH(E$1,'Published Hourly Data'!$B$1:$BG$1,0),TRUE)</f>
        <v>62805</v>
      </c>
      <c r="F282" s="67">
        <f>VLOOKUP($A282,'Published Hourly Data'!$B:$BG,MATCH(F$1,'Published Hourly Data'!$B$1:$BG$1,0),TRUE)</f>
        <v>-765</v>
      </c>
      <c r="G282" s="67">
        <f>VLOOKUP($A282,'Published Hourly Data'!$B:$BG,MATCH(G$1,'Published Hourly Data'!$B$1:$BG$1,0),TRUE)</f>
        <v>12431.3</v>
      </c>
      <c r="H282" s="67">
        <f>VLOOKUP($A282,'Published Hourly Data'!$B:$BG,MATCH(H$1,'Published Hourly Data'!$B$1:$BG$1,0),TRUE)</f>
        <v>21385.8</v>
      </c>
      <c r="I282" s="67">
        <f>VLOOKUP($A282,'Published Hourly Data'!$B:$BG,MATCH(I$1,'Published Hourly Data'!$B$1:$BG$1,0),TRUE)</f>
        <v>9608</v>
      </c>
      <c r="J282" s="67">
        <f>VLOOKUP($A282,'Published Hourly Data'!$B:$BG,MATCH(J$1,'Published Hourly Data'!$B$1:$BG$1,0),TRUE)</f>
        <v>0</v>
      </c>
      <c r="K282" s="67">
        <f>VLOOKUP($A282,'Published Hourly Data'!$B:$BG,MATCH(K$1,'Published Hourly Data'!$B$1:$BG$1,0),TRUE)</f>
        <v>1020</v>
      </c>
      <c r="L282" s="67">
        <f>VLOOKUP($A282,'Published Hourly Data'!$B:$BG,MATCH(L$1,'Published Hourly Data'!$B$1:$BG$1,0),TRUE)</f>
        <v>5516.6</v>
      </c>
      <c r="M282" s="67">
        <f>VLOOKUP($A282,'Published Hourly Data'!$B:$BG,MATCH(M$1,'Published Hourly Data'!$B$1:$BG$1,0),TRUE)</f>
        <v>12561</v>
      </c>
      <c r="N282" s="67">
        <f>VLOOKUP($A282,'Published Hourly Data'!$B:$BG,MATCH(N$1,'Published Hourly Data'!$B$1:$BG$1,0),TRUE)</f>
        <v>282</v>
      </c>
      <c r="O282" s="67">
        <f>VLOOKUP($A282,'Published Hourly Data'!$B:$BG,MATCH(O$1,'Published Hourly Data'!$B$1:$BG$1,0),TRUE)</f>
        <v>0</v>
      </c>
      <c r="P282" s="67">
        <f>VLOOKUP($A282,'Published Hourly Data'!$B:$BG,MATCH(P$1,'Published Hourly Data'!$B$1:$BG$1,0),TRUE)</f>
        <v>0</v>
      </c>
      <c r="Q282" s="67">
        <f>VLOOKUP($A282,'Published Hourly Data'!$B:$BG,MATCH(Q$1,'Published Hourly Data'!$B$1:$BG$1,0),TRUE)</f>
        <v>0</v>
      </c>
      <c r="R282" s="67">
        <f>VLOOKUP($A282,'Published Hourly Data'!$B:$BG,MATCH(R$1,'Published Hourly Data'!$B$1:$BG$1,0),TRUE)</f>
        <v>77</v>
      </c>
      <c r="S282" s="67">
        <f>VLOOKUP($A282,'Published Hourly Data'!$B:$BG,MATCH(S$1,'Published Hourly Data'!$B$1:$BG$1,0),TRUE)</f>
        <v>0</v>
      </c>
      <c r="T282" s="67">
        <f>VLOOKUP($A282,'Published Hourly Data'!$B:$BG,MATCH(T$1,'Published Hourly Data'!$B$1:$BG$1,0),TRUE)</f>
        <v>-2634</v>
      </c>
      <c r="U282" s="67">
        <f>VLOOKUP($A282,'Published Hourly Data'!$B:$BG,MATCH(U$1,'Published Hourly Data'!$B$1:$BG$1,0),TRUE)</f>
        <v>0</v>
      </c>
      <c r="V282" s="67">
        <f>VLOOKUP($A282,'Published Hourly Data'!$B:$BG,MATCH(V$1,'Published Hourly Data'!$B$1:$BG$1,0),TRUE)</f>
        <v>0</v>
      </c>
      <c r="W282" s="67">
        <f>VLOOKUP($A282,'Published Hourly Data'!$B:$BG,MATCH(W$1,'Published Hourly Data'!$B$1:$BG$1,0),TRUE)</f>
        <v>0</v>
      </c>
      <c r="X282" s="67">
        <f>VLOOKUP($A282,'Published Hourly Data'!$B:$BG,MATCH(X$1,'Published Hourly Data'!$B$1:$BG$1,0),TRUE)</f>
        <v>0</v>
      </c>
      <c r="Y282" s="67">
        <f>VLOOKUP($A282,'Published Hourly Data'!$B:$BG,MATCH(Y$1,'Published Hourly Data'!$B$1:$BG$1,0),TRUE)</f>
        <v>-358</v>
      </c>
      <c r="Z282" s="67">
        <f>VLOOKUP($A282,'Published Hourly Data'!$B:$BG,MATCH(Z$1,'Published Hourly Data'!$B$1:$BG$1,0),TRUE)</f>
        <v>0</v>
      </c>
      <c r="AA282" s="67">
        <f>VLOOKUP($A282,'Published Hourly Data'!$B:$BG,MATCH(AA$1,'Published Hourly Data'!$B$1:$BG$1,0),TRUE)</f>
        <v>2371</v>
      </c>
      <c r="AB282" s="67">
        <f>VLOOKUP($A282,'Published Hourly Data'!$B:$BG,MATCH(AB$1,'Published Hourly Data'!$B$1:$BG$1,0),TRUE)</f>
        <v>0</v>
      </c>
      <c r="AC282" s="67">
        <f>VLOOKUP($A282,'Published Hourly Data'!$B:$BG,MATCH(AC$1,'Published Hourly Data'!$B$1:$BG$1,0),TRUE)</f>
        <v>-217</v>
      </c>
      <c r="AD282" s="67">
        <f>VLOOKUP($A282,'Published Hourly Data'!$B:$BG,MATCH(AD$1,'Published Hourly Data'!$B$1:$BG$1,0),TRUE)</f>
        <v>0</v>
      </c>
      <c r="AE282" s="67">
        <f>VLOOKUP($A282,'Published Hourly Data'!$B:$BG,MATCH(AE$1,'Published Hourly Data'!$B$1:$BG$1,0),TRUE)</f>
        <v>12693.924495667086</v>
      </c>
      <c r="AF282" s="67">
        <f>VLOOKUP($A282,'Published Hourly Data'!$B:$BG,MATCH(AF$1,'Published Hourly Data'!$B$1:$BG$1,0),TRUE)</f>
        <v>9214.6204901410274</v>
      </c>
      <c r="AG282" s="67">
        <f>VLOOKUP($A282,'Published Hourly Data'!$B:$BG,MATCH(AG$1,'Published Hourly Data'!$B$1:$BG$1,0),TRUE)</f>
        <v>0</v>
      </c>
      <c r="AH282" s="67">
        <f>VLOOKUP($A282,'Published Hourly Data'!$B:$BG,MATCH(AH$1,'Published Hourly Data'!$B$1:$BG$1,0),TRUE)</f>
        <v>111.42645939197654</v>
      </c>
      <c r="AI282" s="67">
        <f t="shared" si="25"/>
        <v>22019.971445200088</v>
      </c>
      <c r="AJ282" s="67">
        <f>VLOOKUP($A282,'Published Hourly Data'!$B:$BG,MATCH(AJ$1,'Published Hourly Data'!$B$1:$BG$1,0),TRUE)</f>
        <v>1332.2845895886733</v>
      </c>
      <c r="AK282" s="67">
        <f>-VLOOKUP($A282,'Published Hourly Data'!$B:$BG,MATCH(AK$1,'Published Hourly Data'!$B$1:$BG$1,0),TRUE)</f>
        <v>-1362.1498058987502</v>
      </c>
      <c r="AL282" s="67">
        <f>VLOOKUP($A282,'Published Hourly Data'!$B:$BG,MATCH(AL$1,'Published Hourly Data'!$B$1:$BG$1,0),TRUE)</f>
        <v>21990.106228890014</v>
      </c>
      <c r="AM282" s="67">
        <f>VLOOKUP($A282,'Published Hourly Data'!$B:$BG,MATCH(AM$1,'Published Hourly Data'!$B$1:$BG$1,0),TRUE)</f>
        <v>62804.7</v>
      </c>
      <c r="AN282" s="67">
        <f>VLOOKUP($A282,'Published Hourly Data'!$B:$BG,MATCH(AN$1,'Published Hourly Data'!$B$1:$BG$1,0),TRUE)</f>
        <v>63565.7</v>
      </c>
      <c r="AO282" s="67">
        <f>VLOOKUP($A282,'Published Hourly Data'!$B:$BG,MATCH(AO$1,'Published Hourly Data'!$B$1:$BG$1,0),TRUE)</f>
        <v>0.77296236503823779</v>
      </c>
      <c r="AP282" s="67">
        <f>VLOOKUP($A282,'Published Hourly Data'!$B:$BG,MATCH(AP$1,'Published Hourly Data'!$B$1:$BG$1,0),TRUE)</f>
        <v>0.76267276210811019</v>
      </c>
      <c r="AQ282" s="67">
        <f>VLOOKUP($A282,'Published Hourly Data'!$B:$BG,MATCH(AQ$1,'Published Hourly Data'!$B$1:$BG$1,0),TRUE)</f>
        <v>16</v>
      </c>
      <c r="AR282" s="67" t="str">
        <f t="shared" si="26"/>
        <v/>
      </c>
      <c r="AS282" s="67">
        <f t="shared" si="27"/>
        <v>16</v>
      </c>
    </row>
    <row r="283" spans="1:45" ht="14.45" customHeight="1">
      <c r="A283" s="65">
        <f t="shared" si="24"/>
        <v>45403.875000000189</v>
      </c>
      <c r="B283" s="66">
        <f>VLOOKUP($A283,'Published Hourly Data'!$B:$BG,MATCH(B$1,'Published Hourly Data'!$B$1:$BG$1,0),TRUE)</f>
        <v>45403.708333333336</v>
      </c>
      <c r="C283" s="67">
        <f>VLOOKUP($A283,'Published Hourly Data'!$B:$BG,MATCH(C$1,'Published Hourly Data'!$B$1:$BG$1,0),TRUE)</f>
        <v>63847</v>
      </c>
      <c r="D283" s="67">
        <f>VLOOKUP($A283,'Published Hourly Data'!$B:$BG,MATCH(D$1,'Published Hourly Data'!$B$1:$BG$1,0),TRUE)</f>
        <v>62926</v>
      </c>
      <c r="E283" s="67">
        <f>VLOOKUP($A283,'Published Hourly Data'!$B:$BG,MATCH(E$1,'Published Hourly Data'!$B$1:$BG$1,0),TRUE)</f>
        <v>62895</v>
      </c>
      <c r="F283" s="67">
        <f>VLOOKUP($A283,'Published Hourly Data'!$B:$BG,MATCH(F$1,'Published Hourly Data'!$B$1:$BG$1,0),TRUE)</f>
        <v>-1043</v>
      </c>
      <c r="G283" s="67">
        <f>VLOOKUP($A283,'Published Hourly Data'!$B:$BG,MATCH(G$1,'Published Hourly Data'!$B$1:$BG$1,0),TRUE)</f>
        <v>12269.6</v>
      </c>
      <c r="H283" s="67">
        <f>VLOOKUP($A283,'Published Hourly Data'!$B:$BG,MATCH(H$1,'Published Hourly Data'!$B$1:$BG$1,0),TRUE)</f>
        <v>21190.799999999999</v>
      </c>
      <c r="I283" s="67">
        <f>VLOOKUP($A283,'Published Hourly Data'!$B:$BG,MATCH(I$1,'Published Hourly Data'!$B$1:$BG$1,0),TRUE)</f>
        <v>9606</v>
      </c>
      <c r="J283" s="67">
        <f>VLOOKUP($A283,'Published Hourly Data'!$B:$BG,MATCH(J$1,'Published Hourly Data'!$B$1:$BG$1,0),TRUE)</f>
        <v>0</v>
      </c>
      <c r="K283" s="67">
        <f>VLOOKUP($A283,'Published Hourly Data'!$B:$BG,MATCH(K$1,'Published Hourly Data'!$B$1:$BG$1,0),TRUE)</f>
        <v>1023</v>
      </c>
      <c r="L283" s="67">
        <f>VLOOKUP($A283,'Published Hourly Data'!$B:$BG,MATCH(L$1,'Published Hourly Data'!$B$1:$BG$1,0),TRUE)</f>
        <v>5482.5</v>
      </c>
      <c r="M283" s="67">
        <f>VLOOKUP($A283,'Published Hourly Data'!$B:$BG,MATCH(M$1,'Published Hourly Data'!$B$1:$BG$1,0),TRUE)</f>
        <v>13039</v>
      </c>
      <c r="N283" s="67">
        <f>VLOOKUP($A283,'Published Hourly Data'!$B:$BG,MATCH(N$1,'Published Hourly Data'!$B$1:$BG$1,0),TRUE)</f>
        <v>284</v>
      </c>
      <c r="O283" s="67">
        <f>VLOOKUP($A283,'Published Hourly Data'!$B:$BG,MATCH(O$1,'Published Hourly Data'!$B$1:$BG$1,0),TRUE)</f>
        <v>0</v>
      </c>
      <c r="P283" s="67">
        <f>VLOOKUP($A283,'Published Hourly Data'!$B:$BG,MATCH(P$1,'Published Hourly Data'!$B$1:$BG$1,0),TRUE)</f>
        <v>0</v>
      </c>
      <c r="Q283" s="67">
        <f>VLOOKUP($A283,'Published Hourly Data'!$B:$BG,MATCH(Q$1,'Published Hourly Data'!$B$1:$BG$1,0),TRUE)</f>
        <v>0</v>
      </c>
      <c r="R283" s="67">
        <f>VLOOKUP($A283,'Published Hourly Data'!$B:$BG,MATCH(R$1,'Published Hourly Data'!$B$1:$BG$1,0),TRUE)</f>
        <v>-66</v>
      </c>
      <c r="S283" s="67">
        <f>VLOOKUP($A283,'Published Hourly Data'!$B:$BG,MATCH(S$1,'Published Hourly Data'!$B$1:$BG$1,0),TRUE)</f>
        <v>0</v>
      </c>
      <c r="T283" s="67">
        <f>VLOOKUP($A283,'Published Hourly Data'!$B:$BG,MATCH(T$1,'Published Hourly Data'!$B$1:$BG$1,0),TRUE)</f>
        <v>-2811</v>
      </c>
      <c r="U283" s="67">
        <f>VLOOKUP($A283,'Published Hourly Data'!$B:$BG,MATCH(U$1,'Published Hourly Data'!$B$1:$BG$1,0),TRUE)</f>
        <v>0</v>
      </c>
      <c r="V283" s="67">
        <f>VLOOKUP($A283,'Published Hourly Data'!$B:$BG,MATCH(V$1,'Published Hourly Data'!$B$1:$BG$1,0),TRUE)</f>
        <v>0</v>
      </c>
      <c r="W283" s="67">
        <f>VLOOKUP($A283,'Published Hourly Data'!$B:$BG,MATCH(W$1,'Published Hourly Data'!$B$1:$BG$1,0),TRUE)</f>
        <v>0</v>
      </c>
      <c r="X283" s="67">
        <f>VLOOKUP($A283,'Published Hourly Data'!$B:$BG,MATCH(X$1,'Published Hourly Data'!$B$1:$BG$1,0),TRUE)</f>
        <v>0</v>
      </c>
      <c r="Y283" s="67">
        <f>VLOOKUP($A283,'Published Hourly Data'!$B:$BG,MATCH(Y$1,'Published Hourly Data'!$B$1:$BG$1,0),TRUE)</f>
        <v>-359</v>
      </c>
      <c r="Z283" s="67">
        <f>VLOOKUP($A283,'Published Hourly Data'!$B:$BG,MATCH(Z$1,'Published Hourly Data'!$B$1:$BG$1,0),TRUE)</f>
        <v>0</v>
      </c>
      <c r="AA283" s="67">
        <f>VLOOKUP($A283,'Published Hourly Data'!$B:$BG,MATCH(AA$1,'Published Hourly Data'!$B$1:$BG$1,0),TRUE)</f>
        <v>2455</v>
      </c>
      <c r="AB283" s="67">
        <f>VLOOKUP($A283,'Published Hourly Data'!$B:$BG,MATCH(AB$1,'Published Hourly Data'!$B$1:$BG$1,0),TRUE)</f>
        <v>0</v>
      </c>
      <c r="AC283" s="67">
        <f>VLOOKUP($A283,'Published Hourly Data'!$B:$BG,MATCH(AC$1,'Published Hourly Data'!$B$1:$BG$1,0),TRUE)</f>
        <v>-276</v>
      </c>
      <c r="AD283" s="67">
        <f>VLOOKUP($A283,'Published Hourly Data'!$B:$BG,MATCH(AD$1,'Published Hourly Data'!$B$1:$BG$1,0),TRUE)</f>
        <v>0</v>
      </c>
      <c r="AE283" s="67">
        <f>VLOOKUP($A283,'Published Hourly Data'!$B:$BG,MATCH(AE$1,'Published Hourly Data'!$B$1:$BG$1,0),TRUE)</f>
        <v>12514.362491834767</v>
      </c>
      <c r="AF283" s="67">
        <f>VLOOKUP($A283,'Published Hourly Data'!$B:$BG,MATCH(AF$1,'Published Hourly Data'!$B$1:$BG$1,0),TRUE)</f>
        <v>9135.9121183441966</v>
      </c>
      <c r="AG283" s="67">
        <f>VLOOKUP($A283,'Published Hourly Data'!$B:$BG,MATCH(AG$1,'Published Hourly Data'!$B$1:$BG$1,0),TRUE)</f>
        <v>0</v>
      </c>
      <c r="AH283" s="67">
        <f>VLOOKUP($A283,'Published Hourly Data'!$B:$BG,MATCH(AH$1,'Published Hourly Data'!$B$1:$BG$1,0),TRUE)</f>
        <v>113.14431408509618</v>
      </c>
      <c r="AI283" s="67">
        <f t="shared" si="25"/>
        <v>21763.41892426406</v>
      </c>
      <c r="AJ283" s="67">
        <f>VLOOKUP($A283,'Published Hourly Data'!$B:$BG,MATCH(AJ$1,'Published Hourly Data'!$B$1:$BG$1,0),TRUE)</f>
        <v>1420.0913659292785</v>
      </c>
      <c r="AK283" s="67">
        <f>-VLOOKUP($A283,'Published Hourly Data'!$B:$BG,MATCH(AK$1,'Published Hourly Data'!$B$1:$BG$1,0),TRUE)</f>
        <v>-1300.9125852674224</v>
      </c>
      <c r="AL283" s="67">
        <f>VLOOKUP($A283,'Published Hourly Data'!$B:$BG,MATCH(AL$1,'Published Hourly Data'!$B$1:$BG$1,0),TRUE)</f>
        <v>21882.597704925916</v>
      </c>
      <c r="AM283" s="67">
        <f>VLOOKUP($A283,'Published Hourly Data'!$B:$BG,MATCH(AM$1,'Published Hourly Data'!$B$1:$BG$1,0),TRUE)</f>
        <v>62894.9</v>
      </c>
      <c r="AN283" s="67">
        <f>VLOOKUP($A283,'Published Hourly Data'!$B:$BG,MATCH(AN$1,'Published Hourly Data'!$B$1:$BG$1,0),TRUE)</f>
        <v>63951.899999999994</v>
      </c>
      <c r="AO283" s="67">
        <f>VLOOKUP($A283,'Published Hourly Data'!$B:$BG,MATCH(AO$1,'Published Hourly Data'!$B$1:$BG$1,0),TRUE)</f>
        <v>0.76286103688551909</v>
      </c>
      <c r="AP283" s="67">
        <f>VLOOKUP($A283,'Published Hourly Data'!$B:$BG,MATCH(AP$1,'Published Hourly Data'!$B$1:$BG$1,0),TRUE)</f>
        <v>0.75436089548916885</v>
      </c>
      <c r="AQ283" s="67">
        <f>VLOOKUP($A283,'Published Hourly Data'!$B:$BG,MATCH(AQ$1,'Published Hourly Data'!$B$1:$BG$1,0),TRUE)</f>
        <v>17</v>
      </c>
      <c r="AR283" s="67" t="str">
        <f t="shared" si="26"/>
        <v/>
      </c>
      <c r="AS283" s="67">
        <f t="shared" si="27"/>
        <v>17</v>
      </c>
    </row>
    <row r="284" spans="1:45" ht="14.45" customHeight="1">
      <c r="A284" s="65">
        <f t="shared" si="24"/>
        <v>45403.916666666853</v>
      </c>
      <c r="B284" s="66">
        <f>VLOOKUP($A284,'Published Hourly Data'!$B:$BG,MATCH(B$1,'Published Hourly Data'!$B$1:$BG$1,0),TRUE)</f>
        <v>45403.75</v>
      </c>
      <c r="C284" s="67">
        <f>VLOOKUP($A284,'Published Hourly Data'!$B:$BG,MATCH(C$1,'Published Hourly Data'!$B$1:$BG$1,0),TRUE)</f>
        <v>64797</v>
      </c>
      <c r="D284" s="67">
        <f>VLOOKUP($A284,'Published Hourly Data'!$B:$BG,MATCH(D$1,'Published Hourly Data'!$B$1:$BG$1,0),TRUE)</f>
        <v>63893</v>
      </c>
      <c r="E284" s="67">
        <f>VLOOKUP($A284,'Published Hourly Data'!$B:$BG,MATCH(E$1,'Published Hourly Data'!$B$1:$BG$1,0),TRUE)</f>
        <v>63963</v>
      </c>
      <c r="F284" s="67">
        <f>VLOOKUP($A284,'Published Hourly Data'!$B:$BG,MATCH(F$1,'Published Hourly Data'!$B$1:$BG$1,0),TRUE)</f>
        <v>-999</v>
      </c>
      <c r="G284" s="67">
        <f>VLOOKUP($A284,'Published Hourly Data'!$B:$BG,MATCH(G$1,'Published Hourly Data'!$B$1:$BG$1,0),TRUE)</f>
        <v>12406.6</v>
      </c>
      <c r="H284" s="67">
        <f>VLOOKUP($A284,'Published Hourly Data'!$B:$BG,MATCH(H$1,'Published Hourly Data'!$B$1:$BG$1,0),TRUE)</f>
        <v>22270.7</v>
      </c>
      <c r="I284" s="67">
        <f>VLOOKUP($A284,'Published Hourly Data'!$B:$BG,MATCH(I$1,'Published Hourly Data'!$B$1:$BG$1,0),TRUE)</f>
        <v>9604</v>
      </c>
      <c r="J284" s="67">
        <f>VLOOKUP($A284,'Published Hourly Data'!$B:$BG,MATCH(J$1,'Published Hourly Data'!$B$1:$BG$1,0),TRUE)</f>
        <v>0</v>
      </c>
      <c r="K284" s="67">
        <f>VLOOKUP($A284,'Published Hourly Data'!$B:$BG,MATCH(K$1,'Published Hourly Data'!$B$1:$BG$1,0),TRUE)</f>
        <v>1074</v>
      </c>
      <c r="L284" s="67">
        <f>VLOOKUP($A284,'Published Hourly Data'!$B:$BG,MATCH(L$1,'Published Hourly Data'!$B$1:$BG$1,0),TRUE)</f>
        <v>5289.5</v>
      </c>
      <c r="M284" s="67">
        <f>VLOOKUP($A284,'Published Hourly Data'!$B:$BG,MATCH(M$1,'Published Hourly Data'!$B$1:$BG$1,0),TRUE)</f>
        <v>13037</v>
      </c>
      <c r="N284" s="67">
        <f>VLOOKUP($A284,'Published Hourly Data'!$B:$BG,MATCH(N$1,'Published Hourly Data'!$B$1:$BG$1,0),TRUE)</f>
        <v>281</v>
      </c>
      <c r="O284" s="67">
        <f>VLOOKUP($A284,'Published Hourly Data'!$B:$BG,MATCH(O$1,'Published Hourly Data'!$B$1:$BG$1,0),TRUE)</f>
        <v>0</v>
      </c>
      <c r="P284" s="67">
        <f>VLOOKUP($A284,'Published Hourly Data'!$B:$BG,MATCH(P$1,'Published Hourly Data'!$B$1:$BG$1,0),TRUE)</f>
        <v>0</v>
      </c>
      <c r="Q284" s="67">
        <f>VLOOKUP($A284,'Published Hourly Data'!$B:$BG,MATCH(Q$1,'Published Hourly Data'!$B$1:$BG$1,0),TRUE)</f>
        <v>0</v>
      </c>
      <c r="R284" s="67">
        <f>VLOOKUP($A284,'Published Hourly Data'!$B:$BG,MATCH(R$1,'Published Hourly Data'!$B$1:$BG$1,0),TRUE)</f>
        <v>-84</v>
      </c>
      <c r="S284" s="67">
        <f>VLOOKUP($A284,'Published Hourly Data'!$B:$BG,MATCH(S$1,'Published Hourly Data'!$B$1:$BG$1,0),TRUE)</f>
        <v>0</v>
      </c>
      <c r="T284" s="67">
        <f>VLOOKUP($A284,'Published Hourly Data'!$B:$BG,MATCH(T$1,'Published Hourly Data'!$B$1:$BG$1,0),TRUE)</f>
        <v>-2736</v>
      </c>
      <c r="U284" s="67">
        <f>VLOOKUP($A284,'Published Hourly Data'!$B:$BG,MATCH(U$1,'Published Hourly Data'!$B$1:$BG$1,0),TRUE)</f>
        <v>0</v>
      </c>
      <c r="V284" s="67">
        <f>VLOOKUP($A284,'Published Hourly Data'!$B:$BG,MATCH(V$1,'Published Hourly Data'!$B$1:$BG$1,0),TRUE)</f>
        <v>0</v>
      </c>
      <c r="W284" s="67">
        <f>VLOOKUP($A284,'Published Hourly Data'!$B:$BG,MATCH(W$1,'Published Hourly Data'!$B$1:$BG$1,0),TRUE)</f>
        <v>0</v>
      </c>
      <c r="X284" s="67">
        <f>VLOOKUP($A284,'Published Hourly Data'!$B:$BG,MATCH(X$1,'Published Hourly Data'!$B$1:$BG$1,0),TRUE)</f>
        <v>0</v>
      </c>
      <c r="Y284" s="67">
        <f>VLOOKUP($A284,'Published Hourly Data'!$B:$BG,MATCH(Y$1,'Published Hourly Data'!$B$1:$BG$1,0),TRUE)</f>
        <v>-335</v>
      </c>
      <c r="Z284" s="67">
        <f>VLOOKUP($A284,'Published Hourly Data'!$B:$BG,MATCH(Z$1,'Published Hourly Data'!$B$1:$BG$1,0),TRUE)</f>
        <v>0</v>
      </c>
      <c r="AA284" s="67">
        <f>VLOOKUP($A284,'Published Hourly Data'!$B:$BG,MATCH(AA$1,'Published Hourly Data'!$B$1:$BG$1,0),TRUE)</f>
        <v>2393</v>
      </c>
      <c r="AB284" s="67">
        <f>VLOOKUP($A284,'Published Hourly Data'!$B:$BG,MATCH(AB$1,'Published Hourly Data'!$B$1:$BG$1,0),TRUE)</f>
        <v>0</v>
      </c>
      <c r="AC284" s="67">
        <f>VLOOKUP($A284,'Published Hourly Data'!$B:$BG,MATCH(AC$1,'Published Hourly Data'!$B$1:$BG$1,0),TRUE)</f>
        <v>-235</v>
      </c>
      <c r="AD284" s="67">
        <f>VLOOKUP($A284,'Published Hourly Data'!$B:$BG,MATCH(AD$1,'Published Hourly Data'!$B$1:$BG$1,0),TRUE)</f>
        <v>0</v>
      </c>
      <c r="AE284" s="67">
        <f>VLOOKUP($A284,'Published Hourly Data'!$B:$BG,MATCH(AE$1,'Published Hourly Data'!$B$1:$BG$1,0),TRUE)</f>
        <v>12652.268432036537</v>
      </c>
      <c r="AF284" s="67">
        <f>VLOOKUP($A284,'Published Hourly Data'!$B:$BG,MATCH(AF$1,'Published Hourly Data'!$B$1:$BG$1,0),TRUE)</f>
        <v>9600.6593078668757</v>
      </c>
      <c r="AG284" s="67">
        <f>VLOOKUP($A284,'Published Hourly Data'!$B:$BG,MATCH(AG$1,'Published Hourly Data'!$B$1:$BG$1,0),TRUE)</f>
        <v>0</v>
      </c>
      <c r="AH284" s="67">
        <f>VLOOKUP($A284,'Published Hourly Data'!$B:$BG,MATCH(AH$1,'Published Hourly Data'!$B$1:$BG$1,0),TRUE)</f>
        <v>112.57156772287902</v>
      </c>
      <c r="AI284" s="67">
        <f t="shared" si="25"/>
        <v>22365.499307626291</v>
      </c>
      <c r="AJ284" s="67">
        <f>VLOOKUP($A284,'Published Hourly Data'!$B:$BG,MATCH(AJ$1,'Published Hourly Data'!$B$1:$BG$1,0),TRUE)</f>
        <v>1335.6804840603186</v>
      </c>
      <c r="AK284" s="67">
        <f>-VLOOKUP($A284,'Published Hourly Data'!$B:$BG,MATCH(AK$1,'Published Hourly Data'!$B$1:$BG$1,0),TRUE)</f>
        <v>-1305.2326684387292</v>
      </c>
      <c r="AL284" s="67">
        <f>VLOOKUP($A284,'Published Hourly Data'!$B:$BG,MATCH(AL$1,'Published Hourly Data'!$B$1:$BG$1,0),TRUE)</f>
        <v>22395.947123247879</v>
      </c>
      <c r="AM284" s="67">
        <f>VLOOKUP($A284,'Published Hourly Data'!$B:$BG,MATCH(AM$1,'Published Hourly Data'!$B$1:$BG$1,0),TRUE)</f>
        <v>63962.8</v>
      </c>
      <c r="AN284" s="67">
        <f>VLOOKUP($A284,'Published Hourly Data'!$B:$BG,MATCH(AN$1,'Published Hourly Data'!$B$1:$BG$1,0),TRUE)</f>
        <v>64959.8</v>
      </c>
      <c r="AO284" s="67">
        <f>VLOOKUP($A284,'Published Hourly Data'!$B:$BG,MATCH(AO$1,'Published Hourly Data'!$B$1:$BG$1,0),TRUE)</f>
        <v>0.77087662021642378</v>
      </c>
      <c r="AP284" s="67">
        <f>VLOOKUP($A284,'Published Hourly Data'!$B:$BG,MATCH(AP$1,'Published Hourly Data'!$B$1:$BG$1,0),TRUE)</f>
        <v>0.76007858624648994</v>
      </c>
      <c r="AQ284" s="67">
        <f>VLOOKUP($A284,'Published Hourly Data'!$B:$BG,MATCH(AQ$1,'Published Hourly Data'!$B$1:$BG$1,0),TRUE)</f>
        <v>18</v>
      </c>
      <c r="AR284" s="67" t="str">
        <f t="shared" si="26"/>
        <v/>
      </c>
      <c r="AS284" s="67">
        <f t="shared" si="27"/>
        <v>18</v>
      </c>
    </row>
    <row r="285" spans="1:45" ht="14.45" customHeight="1">
      <c r="A285" s="65">
        <f t="shared" si="24"/>
        <v>45403.958333333518</v>
      </c>
      <c r="B285" s="66">
        <f>VLOOKUP($A285,'Published Hourly Data'!$B:$BG,MATCH(B$1,'Published Hourly Data'!$B$1:$BG$1,0),TRUE)</f>
        <v>45403.791666666664</v>
      </c>
      <c r="C285" s="67">
        <f>VLOOKUP($A285,'Published Hourly Data'!$B:$BG,MATCH(C$1,'Published Hourly Data'!$B$1:$BG$1,0),TRUE)</f>
        <v>66276</v>
      </c>
      <c r="D285" s="67">
        <f>VLOOKUP($A285,'Published Hourly Data'!$B:$BG,MATCH(D$1,'Published Hourly Data'!$B$1:$BG$1,0),TRUE)</f>
        <v>65454</v>
      </c>
      <c r="E285" s="67">
        <f>VLOOKUP($A285,'Published Hourly Data'!$B:$BG,MATCH(E$1,'Published Hourly Data'!$B$1:$BG$1,0),TRUE)</f>
        <v>64861</v>
      </c>
      <c r="F285" s="67">
        <f>VLOOKUP($A285,'Published Hourly Data'!$B:$BG,MATCH(F$1,'Published Hourly Data'!$B$1:$BG$1,0),TRUE)</f>
        <v>-1725</v>
      </c>
      <c r="G285" s="67">
        <f>VLOOKUP($A285,'Published Hourly Data'!$B:$BG,MATCH(G$1,'Published Hourly Data'!$B$1:$BG$1,0),TRUE)</f>
        <v>12418.1</v>
      </c>
      <c r="H285" s="67">
        <f>VLOOKUP($A285,'Published Hourly Data'!$B:$BG,MATCH(H$1,'Published Hourly Data'!$B$1:$BG$1,0),TRUE)</f>
        <v>24008.799999999999</v>
      </c>
      <c r="I285" s="67">
        <f>VLOOKUP($A285,'Published Hourly Data'!$B:$BG,MATCH(I$1,'Published Hourly Data'!$B$1:$BG$1,0),TRUE)</f>
        <v>9605</v>
      </c>
      <c r="J285" s="67">
        <f>VLOOKUP($A285,'Published Hourly Data'!$B:$BG,MATCH(J$1,'Published Hourly Data'!$B$1:$BG$1,0),TRUE)</f>
        <v>0</v>
      </c>
      <c r="K285" s="67">
        <f>VLOOKUP($A285,'Published Hourly Data'!$B:$BG,MATCH(K$1,'Published Hourly Data'!$B$1:$BG$1,0),TRUE)</f>
        <v>1235</v>
      </c>
      <c r="L285" s="67">
        <f>VLOOKUP($A285,'Published Hourly Data'!$B:$BG,MATCH(L$1,'Published Hourly Data'!$B$1:$BG$1,0),TRUE)</f>
        <v>4798</v>
      </c>
      <c r="M285" s="67">
        <f>VLOOKUP($A285,'Published Hourly Data'!$B:$BG,MATCH(M$1,'Published Hourly Data'!$B$1:$BG$1,0),TRUE)</f>
        <v>12514</v>
      </c>
      <c r="N285" s="67">
        <f>VLOOKUP($A285,'Published Hourly Data'!$B:$BG,MATCH(N$1,'Published Hourly Data'!$B$1:$BG$1,0),TRUE)</f>
        <v>282</v>
      </c>
      <c r="O285" s="67">
        <f>VLOOKUP($A285,'Published Hourly Data'!$B:$BG,MATCH(O$1,'Published Hourly Data'!$B$1:$BG$1,0),TRUE)</f>
        <v>0</v>
      </c>
      <c r="P285" s="67">
        <f>VLOOKUP($A285,'Published Hourly Data'!$B:$BG,MATCH(P$1,'Published Hourly Data'!$B$1:$BG$1,0),TRUE)</f>
        <v>0</v>
      </c>
      <c r="Q285" s="67">
        <f>VLOOKUP($A285,'Published Hourly Data'!$B:$BG,MATCH(Q$1,'Published Hourly Data'!$B$1:$BG$1,0),TRUE)</f>
        <v>0</v>
      </c>
      <c r="R285" s="67">
        <f>VLOOKUP($A285,'Published Hourly Data'!$B:$BG,MATCH(R$1,'Published Hourly Data'!$B$1:$BG$1,0),TRUE)</f>
        <v>-114</v>
      </c>
      <c r="S285" s="67">
        <f>VLOOKUP($A285,'Published Hourly Data'!$B:$BG,MATCH(S$1,'Published Hourly Data'!$B$1:$BG$1,0),TRUE)</f>
        <v>0</v>
      </c>
      <c r="T285" s="67">
        <f>VLOOKUP($A285,'Published Hourly Data'!$B:$BG,MATCH(T$1,'Published Hourly Data'!$B$1:$BG$1,0),TRUE)</f>
        <v>-2993</v>
      </c>
      <c r="U285" s="67">
        <f>VLOOKUP($A285,'Published Hourly Data'!$B:$BG,MATCH(U$1,'Published Hourly Data'!$B$1:$BG$1,0),TRUE)</f>
        <v>0</v>
      </c>
      <c r="V285" s="67">
        <f>VLOOKUP($A285,'Published Hourly Data'!$B:$BG,MATCH(V$1,'Published Hourly Data'!$B$1:$BG$1,0),TRUE)</f>
        <v>0</v>
      </c>
      <c r="W285" s="67">
        <f>VLOOKUP($A285,'Published Hourly Data'!$B:$BG,MATCH(W$1,'Published Hourly Data'!$B$1:$BG$1,0),TRUE)</f>
        <v>0</v>
      </c>
      <c r="X285" s="67">
        <f>VLOOKUP($A285,'Published Hourly Data'!$B:$BG,MATCH(X$1,'Published Hourly Data'!$B$1:$BG$1,0),TRUE)</f>
        <v>0</v>
      </c>
      <c r="Y285" s="67">
        <f>VLOOKUP($A285,'Published Hourly Data'!$B:$BG,MATCH(Y$1,'Published Hourly Data'!$B$1:$BG$1,0),TRUE)</f>
        <v>-331</v>
      </c>
      <c r="Z285" s="67">
        <f>VLOOKUP($A285,'Published Hourly Data'!$B:$BG,MATCH(Z$1,'Published Hourly Data'!$B$1:$BG$1,0),TRUE)</f>
        <v>0</v>
      </c>
      <c r="AA285" s="67">
        <f>VLOOKUP($A285,'Published Hourly Data'!$B:$BG,MATCH(AA$1,'Published Hourly Data'!$B$1:$BG$1,0),TRUE)</f>
        <v>2035</v>
      </c>
      <c r="AB285" s="67">
        <f>VLOOKUP($A285,'Published Hourly Data'!$B:$BG,MATCH(AB$1,'Published Hourly Data'!$B$1:$BG$1,0),TRUE)</f>
        <v>0</v>
      </c>
      <c r="AC285" s="67">
        <f>VLOOKUP($A285,'Published Hourly Data'!$B:$BG,MATCH(AC$1,'Published Hourly Data'!$B$1:$BG$1,0),TRUE)</f>
        <v>-333</v>
      </c>
      <c r="AD285" s="67">
        <f>VLOOKUP($A285,'Published Hourly Data'!$B:$BG,MATCH(AD$1,'Published Hourly Data'!$B$1:$BG$1,0),TRUE)</f>
        <v>0</v>
      </c>
      <c r="AE285" s="67">
        <f>VLOOKUP($A285,'Published Hourly Data'!$B:$BG,MATCH(AE$1,'Published Hourly Data'!$B$1:$BG$1,0),TRUE)</f>
        <v>12654.753347015188</v>
      </c>
      <c r="AF285" s="67">
        <f>VLOOKUP($A285,'Published Hourly Data'!$B:$BG,MATCH(AF$1,'Published Hourly Data'!$B$1:$BG$1,0),TRUE)</f>
        <v>10353.75807956684</v>
      </c>
      <c r="AG285" s="67">
        <f>VLOOKUP($A285,'Published Hourly Data'!$B:$BG,MATCH(AG$1,'Published Hourly Data'!$B$1:$BG$1,0),TRUE)</f>
        <v>0</v>
      </c>
      <c r="AH285" s="67">
        <f>VLOOKUP($A285,'Published Hourly Data'!$B:$BG,MATCH(AH$1,'Published Hourly Data'!$B$1:$BG$1,0),TRUE)</f>
        <v>109.29845680054439</v>
      </c>
      <c r="AI285" s="67">
        <f t="shared" si="25"/>
        <v>23117.809883382575</v>
      </c>
      <c r="AJ285" s="67">
        <f>VLOOKUP($A285,'Published Hourly Data'!$B:$BG,MATCH(AJ$1,'Published Hourly Data'!$B$1:$BG$1,0),TRUE)</f>
        <v>1383.1167788930973</v>
      </c>
      <c r="AK285" s="67">
        <f>-VLOOKUP($A285,'Published Hourly Data'!$B:$BG,MATCH(AK$1,'Published Hourly Data'!$B$1:$BG$1,0),TRUE)</f>
        <v>-1095.6811640818194</v>
      </c>
      <c r="AL285" s="67">
        <f>VLOOKUP($A285,'Published Hourly Data'!$B:$BG,MATCH(AL$1,'Published Hourly Data'!$B$1:$BG$1,0),TRUE)</f>
        <v>23405.245498193854</v>
      </c>
      <c r="AM285" s="67">
        <f>VLOOKUP($A285,'Published Hourly Data'!$B:$BG,MATCH(AM$1,'Published Hourly Data'!$B$1:$BG$1,0),TRUE)</f>
        <v>64860.9</v>
      </c>
      <c r="AN285" s="67">
        <f>VLOOKUP($A285,'Published Hourly Data'!$B:$BG,MATCH(AN$1,'Published Hourly Data'!$B$1:$BG$1,0),TRUE)</f>
        <v>66596.899999999994</v>
      </c>
      <c r="AO285" s="67">
        <f>VLOOKUP($A285,'Published Hourly Data'!$B:$BG,MATCH(AO$1,'Published Hourly Data'!$B$1:$BG$1,0),TRUE)</f>
        <v>0.78577364830125529</v>
      </c>
      <c r="AP285" s="67">
        <f>VLOOKUP($A285,'Published Hourly Data'!$B:$BG,MATCH(AP$1,'Published Hourly Data'!$B$1:$BG$1,0),TRUE)</f>
        <v>0.77480591934801968</v>
      </c>
      <c r="AQ285" s="67">
        <f>VLOOKUP($A285,'Published Hourly Data'!$B:$BG,MATCH(AQ$1,'Published Hourly Data'!$B$1:$BG$1,0),TRUE)</f>
        <v>19</v>
      </c>
      <c r="AR285" s="67" t="str">
        <f t="shared" si="26"/>
        <v/>
      </c>
      <c r="AS285" s="67">
        <f t="shared" si="27"/>
        <v>19</v>
      </c>
    </row>
    <row r="286" spans="1:45" ht="14.45" customHeight="1">
      <c r="A286" s="65">
        <f t="shared" si="24"/>
        <v>45404.000000000182</v>
      </c>
      <c r="B286" s="66">
        <f>VLOOKUP($A286,'Published Hourly Data'!$B:$BG,MATCH(B$1,'Published Hourly Data'!$B$1:$BG$1,0),TRUE)</f>
        <v>45403.833333333336</v>
      </c>
      <c r="C286" s="67">
        <f>VLOOKUP($A286,'Published Hourly Data'!$B:$BG,MATCH(C$1,'Published Hourly Data'!$B$1:$BG$1,0),TRUE)</f>
        <v>68249</v>
      </c>
      <c r="D286" s="67">
        <f>VLOOKUP($A286,'Published Hourly Data'!$B:$BG,MATCH(D$1,'Published Hourly Data'!$B$1:$BG$1,0),TRUE)</f>
        <v>66926</v>
      </c>
      <c r="E286" s="67">
        <f>VLOOKUP($A286,'Published Hourly Data'!$B:$BG,MATCH(E$1,'Published Hourly Data'!$B$1:$BG$1,0),TRUE)</f>
        <v>66556</v>
      </c>
      <c r="F286" s="67">
        <f>VLOOKUP($A286,'Published Hourly Data'!$B:$BG,MATCH(F$1,'Published Hourly Data'!$B$1:$BG$1,0),TRUE)</f>
        <v>-1663</v>
      </c>
      <c r="G286" s="67">
        <f>VLOOKUP($A286,'Published Hourly Data'!$B:$BG,MATCH(G$1,'Published Hourly Data'!$B$1:$BG$1,0),TRUE)</f>
        <v>13509.1</v>
      </c>
      <c r="H286" s="67">
        <f>VLOOKUP($A286,'Published Hourly Data'!$B:$BG,MATCH(H$1,'Published Hourly Data'!$B$1:$BG$1,0),TRUE)</f>
        <v>26655.8</v>
      </c>
      <c r="I286" s="67">
        <f>VLOOKUP($A286,'Published Hourly Data'!$B:$BG,MATCH(I$1,'Published Hourly Data'!$B$1:$BG$1,0),TRUE)</f>
        <v>9599</v>
      </c>
      <c r="J286" s="67">
        <f>VLOOKUP($A286,'Published Hourly Data'!$B:$BG,MATCH(J$1,'Published Hourly Data'!$B$1:$BG$1,0),TRUE)</f>
        <v>0</v>
      </c>
      <c r="K286" s="67">
        <f>VLOOKUP($A286,'Published Hourly Data'!$B:$BG,MATCH(K$1,'Published Hourly Data'!$B$1:$BG$1,0),TRUE)</f>
        <v>2411</v>
      </c>
      <c r="L286" s="67">
        <f>VLOOKUP($A286,'Published Hourly Data'!$B:$BG,MATCH(L$1,'Published Hourly Data'!$B$1:$BG$1,0),TRUE)</f>
        <v>2769</v>
      </c>
      <c r="M286" s="67">
        <f>VLOOKUP($A286,'Published Hourly Data'!$B:$BG,MATCH(M$1,'Published Hourly Data'!$B$1:$BG$1,0),TRUE)</f>
        <v>11340</v>
      </c>
      <c r="N286" s="67">
        <f>VLOOKUP($A286,'Published Hourly Data'!$B:$BG,MATCH(N$1,'Published Hourly Data'!$B$1:$BG$1,0),TRUE)</f>
        <v>273</v>
      </c>
      <c r="O286" s="67">
        <f>VLOOKUP($A286,'Published Hourly Data'!$B:$BG,MATCH(O$1,'Published Hourly Data'!$B$1:$BG$1,0),TRUE)</f>
        <v>0</v>
      </c>
      <c r="P286" s="67">
        <f>VLOOKUP($A286,'Published Hourly Data'!$B:$BG,MATCH(P$1,'Published Hourly Data'!$B$1:$BG$1,0),TRUE)</f>
        <v>0</v>
      </c>
      <c r="Q286" s="67">
        <f>VLOOKUP($A286,'Published Hourly Data'!$B:$BG,MATCH(Q$1,'Published Hourly Data'!$B$1:$BG$1,0),TRUE)</f>
        <v>0</v>
      </c>
      <c r="R286" s="67">
        <f>VLOOKUP($A286,'Published Hourly Data'!$B:$BG,MATCH(R$1,'Published Hourly Data'!$B$1:$BG$1,0),TRUE)</f>
        <v>-273</v>
      </c>
      <c r="S286" s="67">
        <f>VLOOKUP($A286,'Published Hourly Data'!$B:$BG,MATCH(S$1,'Published Hourly Data'!$B$1:$BG$1,0),TRUE)</f>
        <v>0</v>
      </c>
      <c r="T286" s="67">
        <f>VLOOKUP($A286,'Published Hourly Data'!$B:$BG,MATCH(T$1,'Published Hourly Data'!$B$1:$BG$1,0),TRUE)</f>
        <v>-2588</v>
      </c>
      <c r="U286" s="67">
        <f>VLOOKUP($A286,'Published Hourly Data'!$B:$BG,MATCH(U$1,'Published Hourly Data'!$B$1:$BG$1,0),TRUE)</f>
        <v>0</v>
      </c>
      <c r="V286" s="67">
        <f>VLOOKUP($A286,'Published Hourly Data'!$B:$BG,MATCH(V$1,'Published Hourly Data'!$B$1:$BG$1,0),TRUE)</f>
        <v>0</v>
      </c>
      <c r="W286" s="67">
        <f>VLOOKUP($A286,'Published Hourly Data'!$B:$BG,MATCH(W$1,'Published Hourly Data'!$B$1:$BG$1,0),TRUE)</f>
        <v>0</v>
      </c>
      <c r="X286" s="67">
        <f>VLOOKUP($A286,'Published Hourly Data'!$B:$BG,MATCH(X$1,'Published Hourly Data'!$B$1:$BG$1,0),TRUE)</f>
        <v>0</v>
      </c>
      <c r="Y286" s="67">
        <f>VLOOKUP($A286,'Published Hourly Data'!$B:$BG,MATCH(Y$1,'Published Hourly Data'!$B$1:$BG$1,0),TRUE)</f>
        <v>-220</v>
      </c>
      <c r="Z286" s="67">
        <f>VLOOKUP($A286,'Published Hourly Data'!$B:$BG,MATCH(Z$1,'Published Hourly Data'!$B$1:$BG$1,0),TRUE)</f>
        <v>0</v>
      </c>
      <c r="AA286" s="67">
        <f>VLOOKUP($A286,'Published Hourly Data'!$B:$BG,MATCH(AA$1,'Published Hourly Data'!$B$1:$BG$1,0),TRUE)</f>
        <v>1837</v>
      </c>
      <c r="AB286" s="67">
        <f>VLOOKUP($A286,'Published Hourly Data'!$B:$BG,MATCH(AB$1,'Published Hourly Data'!$B$1:$BG$1,0),TRUE)</f>
        <v>0</v>
      </c>
      <c r="AC286" s="67">
        <f>VLOOKUP($A286,'Published Hourly Data'!$B:$BG,MATCH(AC$1,'Published Hourly Data'!$B$1:$BG$1,0),TRUE)</f>
        <v>-418</v>
      </c>
      <c r="AD286" s="67">
        <f>VLOOKUP($A286,'Published Hourly Data'!$B:$BG,MATCH(AD$1,'Published Hourly Data'!$B$1:$BG$1,0),TRUE)</f>
        <v>0</v>
      </c>
      <c r="AE286" s="67">
        <f>VLOOKUP($A286,'Published Hourly Data'!$B:$BG,MATCH(AE$1,'Published Hourly Data'!$B$1:$BG$1,0),TRUE)</f>
        <v>13771.209023989459</v>
      </c>
      <c r="AF286" s="67">
        <f>VLOOKUP($A286,'Published Hourly Data'!$B:$BG,MATCH(AF$1,'Published Hourly Data'!$B$1:$BG$1,0),TRUE)</f>
        <v>11501.005969446194</v>
      </c>
      <c r="AG286" s="67">
        <f>VLOOKUP($A286,'Published Hourly Data'!$B:$BG,MATCH(AG$1,'Published Hourly Data'!$B$1:$BG$1,0),TRUE)</f>
        <v>0</v>
      </c>
      <c r="AH286" s="67">
        <f>VLOOKUP($A286,'Published Hourly Data'!$B:$BG,MATCH(AH$1,'Published Hourly Data'!$B$1:$BG$1,0),TRUE)</f>
        <v>101.44914088344831</v>
      </c>
      <c r="AI286" s="67">
        <f t="shared" si="25"/>
        <v>25373.6641343191</v>
      </c>
      <c r="AJ286" s="67">
        <f>VLOOKUP($A286,'Published Hourly Data'!$B:$BG,MATCH(AJ$1,'Published Hourly Data'!$B$1:$BG$1,0),TRUE)</f>
        <v>1195.2192723924763</v>
      </c>
      <c r="AK286" s="67">
        <f>-VLOOKUP($A286,'Published Hourly Data'!$B:$BG,MATCH(AK$1,'Published Hourly Data'!$B$1:$BG$1,0),TRUE)</f>
        <v>-1075.2366497493642</v>
      </c>
      <c r="AL286" s="67">
        <f>VLOOKUP($A286,'Published Hourly Data'!$B:$BG,MATCH(AL$1,'Published Hourly Data'!$B$1:$BG$1,0),TRUE)</f>
        <v>25493.646756962211</v>
      </c>
      <c r="AM286" s="67">
        <f>VLOOKUP($A286,'Published Hourly Data'!$B:$BG,MATCH(AM$1,'Published Hourly Data'!$B$1:$BG$1,0),TRUE)</f>
        <v>66556.899999999994</v>
      </c>
      <c r="AN286" s="67">
        <f>VLOOKUP($A286,'Published Hourly Data'!$B:$BG,MATCH(AN$1,'Published Hourly Data'!$B$1:$BG$1,0),TRUE)</f>
        <v>68218.899999999994</v>
      </c>
      <c r="AO286" s="67">
        <f>VLOOKUP($A286,'Published Hourly Data'!$B:$BG,MATCH(AO$1,'Published Hourly Data'!$B$1:$BG$1,0),TRUE)</f>
        <v>0.84047315039917092</v>
      </c>
      <c r="AP286" s="67">
        <f>VLOOKUP($A286,'Published Hourly Data'!$B:$BG,MATCH(AP$1,'Published Hourly Data'!$B$1:$BG$1,0),TRUE)</f>
        <v>0.82387437371951211</v>
      </c>
      <c r="AQ286" s="67">
        <f>VLOOKUP($A286,'Published Hourly Data'!$B:$BG,MATCH(AQ$1,'Published Hourly Data'!$B$1:$BG$1,0),TRUE)</f>
        <v>20</v>
      </c>
      <c r="AR286" s="67" t="str">
        <f t="shared" si="26"/>
        <v/>
      </c>
      <c r="AS286" s="67">
        <f t="shared" si="27"/>
        <v>20</v>
      </c>
    </row>
    <row r="287" spans="1:45" ht="14.45" customHeight="1">
      <c r="A287" s="65">
        <f t="shared" si="24"/>
        <v>45404.041666666846</v>
      </c>
      <c r="B287" s="66">
        <f>VLOOKUP($A287,'Published Hourly Data'!$B:$BG,MATCH(B$1,'Published Hourly Data'!$B$1:$BG$1,0),TRUE)</f>
        <v>45403.875</v>
      </c>
      <c r="C287" s="67">
        <f>VLOOKUP($A287,'Published Hourly Data'!$B:$BG,MATCH(C$1,'Published Hourly Data'!$B$1:$BG$1,0),TRUE)</f>
        <v>70209</v>
      </c>
      <c r="D287" s="67">
        <f>VLOOKUP($A287,'Published Hourly Data'!$B:$BG,MATCH(D$1,'Published Hourly Data'!$B$1:$BG$1,0),TRUE)</f>
        <v>68342</v>
      </c>
      <c r="E287" s="67">
        <f>VLOOKUP($A287,'Published Hourly Data'!$B:$BG,MATCH(E$1,'Published Hourly Data'!$B$1:$BG$1,0),TRUE)</f>
        <v>66961</v>
      </c>
      <c r="F287" s="67">
        <f>VLOOKUP($A287,'Published Hourly Data'!$B:$BG,MATCH(F$1,'Published Hourly Data'!$B$1:$BG$1,0),TRUE)</f>
        <v>-2771</v>
      </c>
      <c r="G287" s="67">
        <f>VLOOKUP($A287,'Published Hourly Data'!$B:$BG,MATCH(G$1,'Published Hourly Data'!$B$1:$BG$1,0),TRUE)</f>
        <v>16507.2</v>
      </c>
      <c r="H287" s="67">
        <f>VLOOKUP($A287,'Published Hourly Data'!$B:$BG,MATCH(H$1,'Published Hourly Data'!$B$1:$BG$1,0),TRUE)</f>
        <v>28905.7</v>
      </c>
      <c r="I287" s="67">
        <f>VLOOKUP($A287,'Published Hourly Data'!$B:$BG,MATCH(I$1,'Published Hourly Data'!$B$1:$BG$1,0),TRUE)</f>
        <v>9599</v>
      </c>
      <c r="J287" s="67">
        <f>VLOOKUP($A287,'Published Hourly Data'!$B:$BG,MATCH(J$1,'Published Hourly Data'!$B$1:$BG$1,0),TRUE)</f>
        <v>0</v>
      </c>
      <c r="K287" s="67">
        <f>VLOOKUP($A287,'Published Hourly Data'!$B:$BG,MATCH(K$1,'Published Hourly Data'!$B$1:$BG$1,0),TRUE)</f>
        <v>2696</v>
      </c>
      <c r="L287" s="67">
        <f>VLOOKUP($A287,'Published Hourly Data'!$B:$BG,MATCH(L$1,'Published Hourly Data'!$B$1:$BG$1,0),TRUE)</f>
        <v>359</v>
      </c>
      <c r="M287" s="67">
        <f>VLOOKUP($A287,'Published Hourly Data'!$B:$BG,MATCH(M$1,'Published Hourly Data'!$B$1:$BG$1,0),TRUE)</f>
        <v>8588</v>
      </c>
      <c r="N287" s="67">
        <f>VLOOKUP($A287,'Published Hourly Data'!$B:$BG,MATCH(N$1,'Published Hourly Data'!$B$1:$BG$1,0),TRUE)</f>
        <v>306</v>
      </c>
      <c r="O287" s="67">
        <f>VLOOKUP($A287,'Published Hourly Data'!$B:$BG,MATCH(O$1,'Published Hourly Data'!$B$1:$BG$1,0),TRUE)</f>
        <v>0</v>
      </c>
      <c r="P287" s="67">
        <f>VLOOKUP($A287,'Published Hourly Data'!$B:$BG,MATCH(P$1,'Published Hourly Data'!$B$1:$BG$1,0),TRUE)</f>
        <v>0</v>
      </c>
      <c r="Q287" s="67">
        <f>VLOOKUP($A287,'Published Hourly Data'!$B:$BG,MATCH(Q$1,'Published Hourly Data'!$B$1:$BG$1,0),TRUE)</f>
        <v>0</v>
      </c>
      <c r="R287" s="67">
        <f>VLOOKUP($A287,'Published Hourly Data'!$B:$BG,MATCH(R$1,'Published Hourly Data'!$B$1:$BG$1,0),TRUE)</f>
        <v>-446</v>
      </c>
      <c r="S287" s="67">
        <f>VLOOKUP($A287,'Published Hourly Data'!$B:$BG,MATCH(S$1,'Published Hourly Data'!$B$1:$BG$1,0),TRUE)</f>
        <v>0</v>
      </c>
      <c r="T287" s="67">
        <f>VLOOKUP($A287,'Published Hourly Data'!$B:$BG,MATCH(T$1,'Published Hourly Data'!$B$1:$BG$1,0),TRUE)</f>
        <v>-2631</v>
      </c>
      <c r="U287" s="67">
        <f>VLOOKUP($A287,'Published Hourly Data'!$B:$BG,MATCH(U$1,'Published Hourly Data'!$B$1:$BG$1,0),TRUE)</f>
        <v>0</v>
      </c>
      <c r="V287" s="67">
        <f>VLOOKUP($A287,'Published Hourly Data'!$B:$BG,MATCH(V$1,'Published Hourly Data'!$B$1:$BG$1,0),TRUE)</f>
        <v>0</v>
      </c>
      <c r="W287" s="67">
        <f>VLOOKUP($A287,'Published Hourly Data'!$B:$BG,MATCH(W$1,'Published Hourly Data'!$B$1:$BG$1,0),TRUE)</f>
        <v>0</v>
      </c>
      <c r="X287" s="67">
        <f>VLOOKUP($A287,'Published Hourly Data'!$B:$BG,MATCH(X$1,'Published Hourly Data'!$B$1:$BG$1,0),TRUE)</f>
        <v>0</v>
      </c>
      <c r="Y287" s="67">
        <f>VLOOKUP($A287,'Published Hourly Data'!$B:$BG,MATCH(Y$1,'Published Hourly Data'!$B$1:$BG$1,0),TRUE)</f>
        <v>-124</v>
      </c>
      <c r="Z287" s="67">
        <f>VLOOKUP($A287,'Published Hourly Data'!$B:$BG,MATCH(Z$1,'Published Hourly Data'!$B$1:$BG$1,0),TRUE)</f>
        <v>0</v>
      </c>
      <c r="AA287" s="67">
        <f>VLOOKUP($A287,'Published Hourly Data'!$B:$BG,MATCH(AA$1,'Published Hourly Data'!$B$1:$BG$1,0),TRUE)</f>
        <v>1660</v>
      </c>
      <c r="AB287" s="67">
        <f>VLOOKUP($A287,'Published Hourly Data'!$B:$BG,MATCH(AB$1,'Published Hourly Data'!$B$1:$BG$1,0),TRUE)</f>
        <v>0</v>
      </c>
      <c r="AC287" s="67">
        <f>VLOOKUP($A287,'Published Hourly Data'!$B:$BG,MATCH(AC$1,'Published Hourly Data'!$B$1:$BG$1,0),TRUE)</f>
        <v>-1233</v>
      </c>
      <c r="AD287" s="67">
        <f>VLOOKUP($A287,'Published Hourly Data'!$B:$BG,MATCH(AD$1,'Published Hourly Data'!$B$1:$BG$1,0),TRUE)</f>
        <v>0</v>
      </c>
      <c r="AE287" s="67">
        <f>VLOOKUP($A287,'Published Hourly Data'!$B:$BG,MATCH(AE$1,'Published Hourly Data'!$B$1:$BG$1,0),TRUE)</f>
        <v>16848.392613080185</v>
      </c>
      <c r="AF287" s="67">
        <f>VLOOKUP($A287,'Published Hourly Data'!$B:$BG,MATCH(AF$1,'Published Hourly Data'!$B$1:$BG$1,0),TRUE)</f>
        <v>12461.863887341504</v>
      </c>
      <c r="AG287" s="67">
        <f>VLOOKUP($A287,'Published Hourly Data'!$B:$BG,MATCH(AG$1,'Published Hourly Data'!$B$1:$BG$1,0),TRUE)</f>
        <v>0</v>
      </c>
      <c r="AH287" s="67">
        <f>VLOOKUP($A287,'Published Hourly Data'!$B:$BG,MATCH(AH$1,'Published Hourly Data'!$B$1:$BG$1,0),TRUE)</f>
        <v>82.829118208417114</v>
      </c>
      <c r="AI287" s="67">
        <f t="shared" si="25"/>
        <v>29393.085618630106</v>
      </c>
      <c r="AJ287" s="67">
        <f>VLOOKUP($A287,'Published Hourly Data'!$B:$BG,MATCH(AJ$1,'Published Hourly Data'!$B$1:$BG$1,0),TRUE)</f>
        <v>1427.1232580262165</v>
      </c>
      <c r="AK287" s="67">
        <f>-VLOOKUP($A287,'Published Hourly Data'!$B:$BG,MATCH(AK$1,'Published Hourly Data'!$B$1:$BG$1,0),TRUE)</f>
        <v>-1059.1994582023576</v>
      </c>
      <c r="AL287" s="67">
        <f>VLOOKUP($A287,'Published Hourly Data'!$B:$BG,MATCH(AL$1,'Published Hourly Data'!$B$1:$BG$1,0),TRUE)</f>
        <v>29761.009418453963</v>
      </c>
      <c r="AM287" s="67">
        <f>VLOOKUP($A287,'Published Hourly Data'!$B:$BG,MATCH(AM$1,'Published Hourly Data'!$B$1:$BG$1,0),TRUE)</f>
        <v>66960.899999999994</v>
      </c>
      <c r="AN287" s="67">
        <f>VLOOKUP($A287,'Published Hourly Data'!$B:$BG,MATCH(AN$1,'Published Hourly Data'!$B$1:$BG$1,0),TRUE)</f>
        <v>69734.899999999994</v>
      </c>
      <c r="AO287" s="67">
        <f>VLOOKUP($A287,'Published Hourly Data'!$B:$BG,MATCH(AO$1,'Published Hourly Data'!$B$1:$BG$1,0),TRUE)</f>
        <v>0.96773765610295426</v>
      </c>
      <c r="AP287" s="67">
        <f>VLOOKUP($A287,'Published Hourly Data'!$B:$BG,MATCH(AP$1,'Published Hourly Data'!$B$1:$BG$1,0),TRUE)</f>
        <v>0.94087345911605202</v>
      </c>
      <c r="AQ287" s="67">
        <f>VLOOKUP($A287,'Published Hourly Data'!$B:$BG,MATCH(AQ$1,'Published Hourly Data'!$B$1:$BG$1,0),TRUE)</f>
        <v>21</v>
      </c>
      <c r="AR287" s="67" t="str">
        <f t="shared" si="26"/>
        <v/>
      </c>
      <c r="AS287" s="67">
        <f t="shared" si="27"/>
        <v>21</v>
      </c>
    </row>
    <row r="288" spans="1:45" ht="14.45" customHeight="1">
      <c r="A288" s="65">
        <f t="shared" si="24"/>
        <v>45404.08333333351</v>
      </c>
      <c r="B288" s="66">
        <f>VLOOKUP($A288,'Published Hourly Data'!$B:$BG,MATCH(B$1,'Published Hourly Data'!$B$1:$BG$1,0),TRUE)</f>
        <v>45403.916666666664</v>
      </c>
      <c r="C288" s="67">
        <f>VLOOKUP($A288,'Published Hourly Data'!$B:$BG,MATCH(C$1,'Published Hourly Data'!$B$1:$BG$1,0),TRUE)</f>
        <v>70814</v>
      </c>
      <c r="D288" s="67">
        <f>VLOOKUP($A288,'Published Hourly Data'!$B:$BG,MATCH(D$1,'Published Hourly Data'!$B$1:$BG$1,0),TRUE)</f>
        <v>69954</v>
      </c>
      <c r="E288" s="67">
        <f>VLOOKUP($A288,'Published Hourly Data'!$B:$BG,MATCH(E$1,'Published Hourly Data'!$B$1:$BG$1,0),TRUE)</f>
        <v>67184</v>
      </c>
      <c r="F288" s="67">
        <f>VLOOKUP($A288,'Published Hourly Data'!$B:$BG,MATCH(F$1,'Published Hourly Data'!$B$1:$BG$1,0),TRUE)</f>
        <v>-4225</v>
      </c>
      <c r="G288" s="67">
        <f>VLOOKUP($A288,'Published Hourly Data'!$B:$BG,MATCH(G$1,'Published Hourly Data'!$B$1:$BG$1,0),TRUE)</f>
        <v>17947.2</v>
      </c>
      <c r="H288" s="67">
        <f>VLOOKUP($A288,'Published Hourly Data'!$B:$BG,MATCH(H$1,'Published Hourly Data'!$B$1:$BG$1,0),TRUE)</f>
        <v>29220.799999999999</v>
      </c>
      <c r="I288" s="67">
        <f>VLOOKUP($A288,'Published Hourly Data'!$B:$BG,MATCH(I$1,'Published Hourly Data'!$B$1:$BG$1,0),TRUE)</f>
        <v>9606</v>
      </c>
      <c r="J288" s="67">
        <f>VLOOKUP($A288,'Published Hourly Data'!$B:$BG,MATCH(J$1,'Published Hourly Data'!$B$1:$BG$1,0),TRUE)</f>
        <v>0</v>
      </c>
      <c r="K288" s="67">
        <f>VLOOKUP($A288,'Published Hourly Data'!$B:$BG,MATCH(K$1,'Published Hourly Data'!$B$1:$BG$1,0),TRUE)</f>
        <v>2525</v>
      </c>
      <c r="L288" s="67">
        <f>VLOOKUP($A288,'Published Hourly Data'!$B:$BG,MATCH(L$1,'Published Hourly Data'!$B$1:$BG$1,0),TRUE)</f>
        <v>3</v>
      </c>
      <c r="M288" s="67">
        <f>VLOOKUP($A288,'Published Hourly Data'!$B:$BG,MATCH(M$1,'Published Hourly Data'!$B$1:$BG$1,0),TRUE)</f>
        <v>7532</v>
      </c>
      <c r="N288" s="67">
        <f>VLOOKUP($A288,'Published Hourly Data'!$B:$BG,MATCH(N$1,'Published Hourly Data'!$B$1:$BG$1,0),TRUE)</f>
        <v>349</v>
      </c>
      <c r="O288" s="67">
        <f>VLOOKUP($A288,'Published Hourly Data'!$B:$BG,MATCH(O$1,'Published Hourly Data'!$B$1:$BG$1,0),TRUE)</f>
        <v>0</v>
      </c>
      <c r="P288" s="67">
        <f>VLOOKUP($A288,'Published Hourly Data'!$B:$BG,MATCH(P$1,'Published Hourly Data'!$B$1:$BG$1,0),TRUE)</f>
        <v>0</v>
      </c>
      <c r="Q288" s="67">
        <f>VLOOKUP($A288,'Published Hourly Data'!$B:$BG,MATCH(Q$1,'Published Hourly Data'!$B$1:$BG$1,0),TRUE)</f>
        <v>0</v>
      </c>
      <c r="R288" s="67">
        <f>VLOOKUP($A288,'Published Hourly Data'!$B:$BG,MATCH(R$1,'Published Hourly Data'!$B$1:$BG$1,0),TRUE)</f>
        <v>-657</v>
      </c>
      <c r="S288" s="67">
        <f>VLOOKUP($A288,'Published Hourly Data'!$B:$BG,MATCH(S$1,'Published Hourly Data'!$B$1:$BG$1,0),TRUE)</f>
        <v>0</v>
      </c>
      <c r="T288" s="67">
        <f>VLOOKUP($A288,'Published Hourly Data'!$B:$BG,MATCH(T$1,'Published Hourly Data'!$B$1:$BG$1,0),TRUE)</f>
        <v>-3068</v>
      </c>
      <c r="U288" s="67">
        <f>VLOOKUP($A288,'Published Hourly Data'!$B:$BG,MATCH(U$1,'Published Hourly Data'!$B$1:$BG$1,0),TRUE)</f>
        <v>0</v>
      </c>
      <c r="V288" s="67">
        <f>VLOOKUP($A288,'Published Hourly Data'!$B:$BG,MATCH(V$1,'Published Hourly Data'!$B$1:$BG$1,0),TRUE)</f>
        <v>0</v>
      </c>
      <c r="W288" s="67">
        <f>VLOOKUP($A288,'Published Hourly Data'!$B:$BG,MATCH(W$1,'Published Hourly Data'!$B$1:$BG$1,0),TRUE)</f>
        <v>0</v>
      </c>
      <c r="X288" s="67">
        <f>VLOOKUP($A288,'Published Hourly Data'!$B:$BG,MATCH(X$1,'Published Hourly Data'!$B$1:$BG$1,0),TRUE)</f>
        <v>0</v>
      </c>
      <c r="Y288" s="67">
        <f>VLOOKUP($A288,'Published Hourly Data'!$B:$BG,MATCH(Y$1,'Published Hourly Data'!$B$1:$BG$1,0),TRUE)</f>
        <v>-246</v>
      </c>
      <c r="Z288" s="67">
        <f>VLOOKUP($A288,'Published Hourly Data'!$B:$BG,MATCH(Z$1,'Published Hourly Data'!$B$1:$BG$1,0),TRUE)</f>
        <v>0</v>
      </c>
      <c r="AA288" s="67">
        <f>VLOOKUP($A288,'Published Hourly Data'!$B:$BG,MATCH(AA$1,'Published Hourly Data'!$B$1:$BG$1,0),TRUE)</f>
        <v>1256</v>
      </c>
      <c r="AB288" s="67">
        <f>VLOOKUP($A288,'Published Hourly Data'!$B:$BG,MATCH(AB$1,'Published Hourly Data'!$B$1:$BG$1,0),TRUE)</f>
        <v>0</v>
      </c>
      <c r="AC288" s="67">
        <f>VLOOKUP($A288,'Published Hourly Data'!$B:$BG,MATCH(AC$1,'Published Hourly Data'!$B$1:$BG$1,0),TRUE)</f>
        <v>-1513</v>
      </c>
      <c r="AD288" s="67">
        <f>VLOOKUP($A288,'Published Hourly Data'!$B:$BG,MATCH(AD$1,'Published Hourly Data'!$B$1:$BG$1,0),TRUE)</f>
        <v>0</v>
      </c>
      <c r="AE288" s="67">
        <f>VLOOKUP($A288,'Published Hourly Data'!$B:$BG,MATCH(AE$1,'Published Hourly Data'!$B$1:$BG$1,0),TRUE)</f>
        <v>18325.387024980257</v>
      </c>
      <c r="AF288" s="67">
        <f>VLOOKUP($A288,'Published Hourly Data'!$B:$BG,MATCH(AF$1,'Published Hourly Data'!$B$1:$BG$1,0),TRUE)</f>
        <v>12581.465358811292</v>
      </c>
      <c r="AG288" s="67">
        <f>VLOOKUP($A288,'Published Hourly Data'!$B:$BG,MATCH(AG$1,'Published Hourly Data'!$B$1:$BG$1,0),TRUE)</f>
        <v>0</v>
      </c>
      <c r="AH288" s="67">
        <f>VLOOKUP($A288,'Published Hourly Data'!$B:$BG,MATCH(AH$1,'Published Hourly Data'!$B$1:$BG$1,0),TRUE)</f>
        <v>76.936365367619686</v>
      </c>
      <c r="AI288" s="67">
        <f t="shared" si="25"/>
        <v>30983.788749159168</v>
      </c>
      <c r="AJ288" s="67">
        <f>VLOOKUP($A288,'Published Hourly Data'!$B:$BG,MATCH(AJ$1,'Published Hourly Data'!$B$1:$BG$1,0),TRUE)</f>
        <v>1810.0828900289607</v>
      </c>
      <c r="AK288" s="67">
        <f>-VLOOKUP($A288,'Published Hourly Data'!$B:$BG,MATCH(AK$1,'Published Hourly Data'!$B$1:$BG$1,0),TRUE)</f>
        <v>-794.0931544671505</v>
      </c>
      <c r="AL288" s="67">
        <f>VLOOKUP($A288,'Published Hourly Data'!$B:$BG,MATCH(AL$1,'Published Hourly Data'!$B$1:$BG$1,0),TRUE)</f>
        <v>31999.77848472098</v>
      </c>
      <c r="AM288" s="67">
        <f>VLOOKUP($A288,'Published Hourly Data'!$B:$BG,MATCH(AM$1,'Published Hourly Data'!$B$1:$BG$1,0),TRUE)</f>
        <v>67183</v>
      </c>
      <c r="AN288" s="67">
        <f>VLOOKUP($A288,'Published Hourly Data'!$B:$BG,MATCH(AN$1,'Published Hourly Data'!$B$1:$BG$1,0),TRUE)</f>
        <v>71411</v>
      </c>
      <c r="AO288" s="67">
        <f>VLOOKUP($A288,'Published Hourly Data'!$B:$BG,MATCH(AO$1,'Published Hourly Data'!$B$1:$BG$1,0),TRUE)</f>
        <v>1.0167375727813774</v>
      </c>
      <c r="AP288" s="67">
        <f>VLOOKUP($A288,'Published Hourly Data'!$B:$BG,MATCH(AP$1,'Published Hourly Data'!$B$1:$BG$1,0),TRUE)</f>
        <v>0.98790594786497277</v>
      </c>
      <c r="AQ288" s="67">
        <f>VLOOKUP($A288,'Published Hourly Data'!$B:$BG,MATCH(AQ$1,'Published Hourly Data'!$B$1:$BG$1,0),TRUE)</f>
        <v>22</v>
      </c>
      <c r="AR288" s="67" t="str">
        <f t="shared" si="26"/>
        <v/>
      </c>
      <c r="AS288" s="67">
        <f t="shared" si="27"/>
        <v>22</v>
      </c>
    </row>
    <row r="289" spans="1:45" ht="14.45" customHeight="1">
      <c r="A289" s="65">
        <f t="shared" si="24"/>
        <v>45404.125000000175</v>
      </c>
      <c r="B289" s="66">
        <f>VLOOKUP($A289,'Published Hourly Data'!$B:$BG,MATCH(B$1,'Published Hourly Data'!$B$1:$BG$1,0),TRUE)</f>
        <v>45403.958333333336</v>
      </c>
      <c r="C289" s="67">
        <f>VLOOKUP($A289,'Published Hourly Data'!$B:$BG,MATCH(C$1,'Published Hourly Data'!$B$1:$BG$1,0),TRUE)</f>
        <v>69108</v>
      </c>
      <c r="D289" s="67">
        <f>VLOOKUP($A289,'Published Hourly Data'!$B:$BG,MATCH(D$1,'Published Hourly Data'!$B$1:$BG$1,0),TRUE)</f>
        <v>68355</v>
      </c>
      <c r="E289" s="67">
        <f>VLOOKUP($A289,'Published Hourly Data'!$B:$BG,MATCH(E$1,'Published Hourly Data'!$B$1:$BG$1,0),TRUE)</f>
        <v>66104</v>
      </c>
      <c r="F289" s="67">
        <f>VLOOKUP($A289,'Published Hourly Data'!$B:$BG,MATCH(F$1,'Published Hourly Data'!$B$1:$BG$1,0),TRUE)</f>
        <v>-3695</v>
      </c>
      <c r="G289" s="67">
        <f>VLOOKUP($A289,'Published Hourly Data'!$B:$BG,MATCH(G$1,'Published Hourly Data'!$B$1:$BG$1,0),TRUE)</f>
        <v>17202.900000000001</v>
      </c>
      <c r="H289" s="67">
        <f>VLOOKUP($A289,'Published Hourly Data'!$B:$BG,MATCH(H$1,'Published Hourly Data'!$B$1:$BG$1,0),TRUE)</f>
        <v>28193.7</v>
      </c>
      <c r="I289" s="67">
        <f>VLOOKUP($A289,'Published Hourly Data'!$B:$BG,MATCH(I$1,'Published Hourly Data'!$B$1:$BG$1,0),TRUE)</f>
        <v>9608</v>
      </c>
      <c r="J289" s="67">
        <f>VLOOKUP($A289,'Published Hourly Data'!$B:$BG,MATCH(J$1,'Published Hourly Data'!$B$1:$BG$1,0),TRUE)</f>
        <v>0</v>
      </c>
      <c r="K289" s="67">
        <f>VLOOKUP($A289,'Published Hourly Data'!$B:$BG,MATCH(K$1,'Published Hourly Data'!$B$1:$BG$1,0),TRUE)</f>
        <v>1359</v>
      </c>
      <c r="L289" s="67">
        <f>VLOOKUP($A289,'Published Hourly Data'!$B:$BG,MATCH(L$1,'Published Hourly Data'!$B$1:$BG$1,0),TRUE)</f>
        <v>1</v>
      </c>
      <c r="M289" s="67">
        <f>VLOOKUP($A289,'Published Hourly Data'!$B:$BG,MATCH(M$1,'Published Hourly Data'!$B$1:$BG$1,0),TRUE)</f>
        <v>9389</v>
      </c>
      <c r="N289" s="67">
        <f>VLOOKUP($A289,'Published Hourly Data'!$B:$BG,MATCH(N$1,'Published Hourly Data'!$B$1:$BG$1,0),TRUE)</f>
        <v>351</v>
      </c>
      <c r="O289" s="67">
        <f>VLOOKUP($A289,'Published Hourly Data'!$B:$BG,MATCH(O$1,'Published Hourly Data'!$B$1:$BG$1,0),TRUE)</f>
        <v>0</v>
      </c>
      <c r="P289" s="67">
        <f>VLOOKUP($A289,'Published Hourly Data'!$B:$BG,MATCH(P$1,'Published Hourly Data'!$B$1:$BG$1,0),TRUE)</f>
        <v>0</v>
      </c>
      <c r="Q289" s="67">
        <f>VLOOKUP($A289,'Published Hourly Data'!$B:$BG,MATCH(Q$1,'Published Hourly Data'!$B$1:$BG$1,0),TRUE)</f>
        <v>0</v>
      </c>
      <c r="R289" s="67">
        <f>VLOOKUP($A289,'Published Hourly Data'!$B:$BG,MATCH(R$1,'Published Hourly Data'!$B$1:$BG$1,0),TRUE)</f>
        <v>-832</v>
      </c>
      <c r="S289" s="67">
        <f>VLOOKUP($A289,'Published Hourly Data'!$B:$BG,MATCH(S$1,'Published Hourly Data'!$B$1:$BG$1,0),TRUE)</f>
        <v>0</v>
      </c>
      <c r="T289" s="67">
        <f>VLOOKUP($A289,'Published Hourly Data'!$B:$BG,MATCH(T$1,'Published Hourly Data'!$B$1:$BG$1,0),TRUE)</f>
        <v>-2940</v>
      </c>
      <c r="U289" s="67">
        <f>VLOOKUP($A289,'Published Hourly Data'!$B:$BG,MATCH(U$1,'Published Hourly Data'!$B$1:$BG$1,0),TRUE)</f>
        <v>0</v>
      </c>
      <c r="V289" s="67">
        <f>VLOOKUP($A289,'Published Hourly Data'!$B:$BG,MATCH(V$1,'Published Hourly Data'!$B$1:$BG$1,0),TRUE)</f>
        <v>0</v>
      </c>
      <c r="W289" s="67">
        <f>VLOOKUP($A289,'Published Hourly Data'!$B:$BG,MATCH(W$1,'Published Hourly Data'!$B$1:$BG$1,0),TRUE)</f>
        <v>0</v>
      </c>
      <c r="X289" s="67">
        <f>VLOOKUP($A289,'Published Hourly Data'!$B:$BG,MATCH(X$1,'Published Hourly Data'!$B$1:$BG$1,0),TRUE)</f>
        <v>0</v>
      </c>
      <c r="Y289" s="67">
        <f>VLOOKUP($A289,'Published Hourly Data'!$B:$BG,MATCH(Y$1,'Published Hourly Data'!$B$1:$BG$1,0),TRUE)</f>
        <v>-202</v>
      </c>
      <c r="Z289" s="67">
        <f>VLOOKUP($A289,'Published Hourly Data'!$B:$BG,MATCH(Z$1,'Published Hourly Data'!$B$1:$BG$1,0),TRUE)</f>
        <v>0</v>
      </c>
      <c r="AA289" s="67">
        <f>VLOOKUP($A289,'Published Hourly Data'!$B:$BG,MATCH(AA$1,'Published Hourly Data'!$B$1:$BG$1,0),TRUE)</f>
        <v>1631</v>
      </c>
      <c r="AB289" s="67">
        <f>VLOOKUP($A289,'Published Hourly Data'!$B:$BG,MATCH(AB$1,'Published Hourly Data'!$B$1:$BG$1,0),TRUE)</f>
        <v>0</v>
      </c>
      <c r="AC289" s="67">
        <f>VLOOKUP($A289,'Published Hourly Data'!$B:$BG,MATCH(AC$1,'Published Hourly Data'!$B$1:$BG$1,0),TRUE)</f>
        <v>-1356</v>
      </c>
      <c r="AD289" s="67">
        <f>VLOOKUP($A289,'Published Hourly Data'!$B:$BG,MATCH(AD$1,'Published Hourly Data'!$B$1:$BG$1,0),TRUE)</f>
        <v>0</v>
      </c>
      <c r="AE289" s="67">
        <f>VLOOKUP($A289,'Published Hourly Data'!$B:$BG,MATCH(AE$1,'Published Hourly Data'!$B$1:$BG$1,0),TRUE)</f>
        <v>17573.246263572579</v>
      </c>
      <c r="AF289" s="67">
        <f>VLOOKUP($A289,'Published Hourly Data'!$B:$BG,MATCH(AF$1,'Published Hourly Data'!$B$1:$BG$1,0),TRUE)</f>
        <v>12147.056390950835</v>
      </c>
      <c r="AG289" s="67">
        <f>VLOOKUP($A289,'Published Hourly Data'!$B:$BG,MATCH(AG$1,'Published Hourly Data'!$B$1:$BG$1,0),TRUE)</f>
        <v>0</v>
      </c>
      <c r="AH289" s="67">
        <f>VLOOKUP($A289,'Published Hourly Data'!$B:$BG,MATCH(AH$1,'Published Hourly Data'!$B$1:$BG$1,0),TRUE)</f>
        <v>79.600212542226686</v>
      </c>
      <c r="AI289" s="67">
        <f t="shared" si="25"/>
        <v>29799.902867065641</v>
      </c>
      <c r="AJ289" s="67">
        <f>VLOOKUP($A289,'Published Hourly Data'!$B:$BG,MATCH(AJ$1,'Published Hourly Data'!$B$1:$BG$1,0),TRUE)</f>
        <v>1863.4477951655551</v>
      </c>
      <c r="AK289" s="67">
        <f>-VLOOKUP($A289,'Published Hourly Data'!$B:$BG,MATCH(AK$1,'Published Hourly Data'!$B$1:$BG$1,0),TRUE)</f>
        <v>-884.92492471192656</v>
      </c>
      <c r="AL289" s="67">
        <f>VLOOKUP($A289,'Published Hourly Data'!$B:$BG,MATCH(AL$1,'Published Hourly Data'!$B$1:$BG$1,0),TRUE)</f>
        <v>30778.425737519268</v>
      </c>
      <c r="AM289" s="67">
        <f>VLOOKUP($A289,'Published Hourly Data'!$B:$BG,MATCH(AM$1,'Published Hourly Data'!$B$1:$BG$1,0),TRUE)</f>
        <v>66104.600000000006</v>
      </c>
      <c r="AN289" s="67">
        <f>VLOOKUP($A289,'Published Hourly Data'!$B:$BG,MATCH(AN$1,'Published Hourly Data'!$B$1:$BG$1,0),TRUE)</f>
        <v>69803.600000000006</v>
      </c>
      <c r="AO289" s="67">
        <f>VLOOKUP($A289,'Published Hourly Data'!$B:$BG,MATCH(AO$1,'Published Hourly Data'!$B$1:$BG$1,0),TRUE)</f>
        <v>0.99384100136435649</v>
      </c>
      <c r="AP289" s="67">
        <f>VLOOKUP($A289,'Published Hourly Data'!$B:$BG,MATCH(AP$1,'Published Hourly Data'!$B$1:$BG$1,0),TRUE)</f>
        <v>0.97208070858021267</v>
      </c>
      <c r="AQ289" s="67">
        <f>VLOOKUP($A289,'Published Hourly Data'!$B:$BG,MATCH(AQ$1,'Published Hourly Data'!$B$1:$BG$1,0),TRUE)</f>
        <v>23</v>
      </c>
      <c r="AR289" s="67" t="str">
        <f t="shared" si="26"/>
        <v/>
      </c>
      <c r="AS289" s="67">
        <f t="shared" si="27"/>
        <v>23</v>
      </c>
    </row>
    <row r="290" spans="1:45" ht="14.45" customHeight="1">
      <c r="A290" s="65">
        <f t="shared" si="24"/>
        <v>45404.166666666839</v>
      </c>
      <c r="B290" s="66">
        <f>VLOOKUP($A290,'Published Hourly Data'!$B:$BG,MATCH(B$1,'Published Hourly Data'!$B$1:$BG$1,0),TRUE)</f>
        <v>45404</v>
      </c>
      <c r="C290" s="67">
        <f>VLOOKUP($A290,'Published Hourly Data'!$B:$BG,MATCH(C$1,'Published Hourly Data'!$B$1:$BG$1,0),TRUE)</f>
        <v>66599</v>
      </c>
      <c r="D290" s="67">
        <f>VLOOKUP($A290,'Published Hourly Data'!$B:$BG,MATCH(D$1,'Published Hourly Data'!$B$1:$BG$1,0),TRUE)</f>
        <v>65852</v>
      </c>
      <c r="E290" s="67">
        <f>VLOOKUP($A290,'Published Hourly Data'!$B:$BG,MATCH(E$1,'Published Hourly Data'!$B$1:$BG$1,0),TRUE)</f>
        <v>64548</v>
      </c>
      <c r="F290" s="67">
        <f>VLOOKUP($A290,'Published Hourly Data'!$B:$BG,MATCH(F$1,'Published Hourly Data'!$B$1:$BG$1,0),TRUE)</f>
        <v>-2903</v>
      </c>
      <c r="G290" s="67">
        <f>VLOOKUP($A290,'Published Hourly Data'!$B:$BG,MATCH(G$1,'Published Hourly Data'!$B$1:$BG$1,0),TRUE)</f>
        <v>16312.2</v>
      </c>
      <c r="H290" s="67">
        <f>VLOOKUP($A290,'Published Hourly Data'!$B:$BG,MATCH(H$1,'Published Hourly Data'!$B$1:$BG$1,0),TRUE)</f>
        <v>26071.8</v>
      </c>
      <c r="I290" s="67">
        <f>VLOOKUP($A290,'Published Hourly Data'!$B:$BG,MATCH(I$1,'Published Hourly Data'!$B$1:$BG$1,0),TRUE)</f>
        <v>9609</v>
      </c>
      <c r="J290" s="67">
        <f>VLOOKUP($A290,'Published Hourly Data'!$B:$BG,MATCH(J$1,'Published Hourly Data'!$B$1:$BG$1,0),TRUE)</f>
        <v>0</v>
      </c>
      <c r="K290" s="67">
        <f>VLOOKUP($A290,'Published Hourly Data'!$B:$BG,MATCH(K$1,'Published Hourly Data'!$B$1:$BG$1,0),TRUE)</f>
        <v>1052</v>
      </c>
      <c r="L290" s="67">
        <f>VLOOKUP($A290,'Published Hourly Data'!$B:$BG,MATCH(L$1,'Published Hourly Data'!$B$1:$BG$1,0),TRUE)</f>
        <v>-0.1</v>
      </c>
      <c r="M290" s="67">
        <f>VLOOKUP($A290,'Published Hourly Data'!$B:$BG,MATCH(M$1,'Published Hourly Data'!$B$1:$BG$1,0),TRUE)</f>
        <v>11194</v>
      </c>
      <c r="N290" s="67">
        <f>VLOOKUP($A290,'Published Hourly Data'!$B:$BG,MATCH(N$1,'Published Hourly Data'!$B$1:$BG$1,0),TRUE)</f>
        <v>308</v>
      </c>
      <c r="O290" s="67">
        <f>VLOOKUP($A290,'Published Hourly Data'!$B:$BG,MATCH(O$1,'Published Hourly Data'!$B$1:$BG$1,0),TRUE)</f>
        <v>0</v>
      </c>
      <c r="P290" s="67">
        <f>VLOOKUP($A290,'Published Hourly Data'!$B:$BG,MATCH(P$1,'Published Hourly Data'!$B$1:$BG$1,0),TRUE)</f>
        <v>0</v>
      </c>
      <c r="Q290" s="67">
        <f>VLOOKUP($A290,'Published Hourly Data'!$B:$BG,MATCH(Q$1,'Published Hourly Data'!$B$1:$BG$1,0),TRUE)</f>
        <v>0</v>
      </c>
      <c r="R290" s="67">
        <f>VLOOKUP($A290,'Published Hourly Data'!$B:$BG,MATCH(R$1,'Published Hourly Data'!$B$1:$BG$1,0),TRUE)</f>
        <v>-781</v>
      </c>
      <c r="S290" s="67">
        <f>VLOOKUP($A290,'Published Hourly Data'!$B:$BG,MATCH(S$1,'Published Hourly Data'!$B$1:$BG$1,0),TRUE)</f>
        <v>0</v>
      </c>
      <c r="T290" s="67">
        <f>VLOOKUP($A290,'Published Hourly Data'!$B:$BG,MATCH(T$1,'Published Hourly Data'!$B$1:$BG$1,0),TRUE)</f>
        <v>-2849</v>
      </c>
      <c r="U290" s="67">
        <f>VLOOKUP($A290,'Published Hourly Data'!$B:$BG,MATCH(U$1,'Published Hourly Data'!$B$1:$BG$1,0),TRUE)</f>
        <v>0</v>
      </c>
      <c r="V290" s="67">
        <f>VLOOKUP($A290,'Published Hourly Data'!$B:$BG,MATCH(V$1,'Published Hourly Data'!$B$1:$BG$1,0),TRUE)</f>
        <v>0</v>
      </c>
      <c r="W290" s="67">
        <f>VLOOKUP($A290,'Published Hourly Data'!$B:$BG,MATCH(W$1,'Published Hourly Data'!$B$1:$BG$1,0),TRUE)</f>
        <v>0</v>
      </c>
      <c r="X290" s="67">
        <f>VLOOKUP($A290,'Published Hourly Data'!$B:$BG,MATCH(X$1,'Published Hourly Data'!$B$1:$BG$1,0),TRUE)</f>
        <v>0</v>
      </c>
      <c r="Y290" s="67">
        <f>VLOOKUP($A290,'Published Hourly Data'!$B:$BG,MATCH(Y$1,'Published Hourly Data'!$B$1:$BG$1,0),TRUE)</f>
        <v>-150</v>
      </c>
      <c r="Z290" s="67">
        <f>VLOOKUP($A290,'Published Hourly Data'!$B:$BG,MATCH(Z$1,'Published Hourly Data'!$B$1:$BG$1,0),TRUE)</f>
        <v>0</v>
      </c>
      <c r="AA290" s="67">
        <f>VLOOKUP($A290,'Published Hourly Data'!$B:$BG,MATCH(AA$1,'Published Hourly Data'!$B$1:$BG$1,0),TRUE)</f>
        <v>1868</v>
      </c>
      <c r="AB290" s="67">
        <f>VLOOKUP($A290,'Published Hourly Data'!$B:$BG,MATCH(AB$1,'Published Hourly Data'!$B$1:$BG$1,0),TRUE)</f>
        <v>0</v>
      </c>
      <c r="AC290" s="67">
        <f>VLOOKUP($A290,'Published Hourly Data'!$B:$BG,MATCH(AC$1,'Published Hourly Data'!$B$1:$BG$1,0),TRUE)</f>
        <v>-999</v>
      </c>
      <c r="AD290" s="67">
        <f>VLOOKUP($A290,'Published Hourly Data'!$B:$BG,MATCH(AD$1,'Published Hourly Data'!$B$1:$BG$1,0),TRUE)</f>
        <v>0</v>
      </c>
      <c r="AE290" s="67">
        <f>VLOOKUP($A290,'Published Hourly Data'!$B:$BG,MATCH(AE$1,'Published Hourly Data'!$B$1:$BG$1,0),TRUE)</f>
        <v>16659.932751724486</v>
      </c>
      <c r="AF290" s="67">
        <f>VLOOKUP($A290,'Published Hourly Data'!$B:$BG,MATCH(AF$1,'Published Hourly Data'!$B$1:$BG$1,0),TRUE)</f>
        <v>11242.073110251904</v>
      </c>
      <c r="AG290" s="67">
        <f>VLOOKUP($A290,'Published Hourly Data'!$B:$BG,MATCH(AG$1,'Published Hourly Data'!$B$1:$BG$1,0),TRUE)</f>
        <v>0</v>
      </c>
      <c r="AH290" s="67">
        <f>VLOOKUP($A290,'Published Hourly Data'!$B:$BG,MATCH(AH$1,'Published Hourly Data'!$B$1:$BG$1,0),TRUE)</f>
        <v>85.193138428306497</v>
      </c>
      <c r="AI290" s="67">
        <f t="shared" si="25"/>
        <v>27987.199000404693</v>
      </c>
      <c r="AJ290" s="67">
        <f>VLOOKUP($A290,'Published Hourly Data'!$B:$BG,MATCH(AJ$1,'Published Hourly Data'!$B$1:$BG$1,0),TRUE)</f>
        <v>1657.3895461781133</v>
      </c>
      <c r="AK290" s="67">
        <f>-VLOOKUP($A290,'Published Hourly Data'!$B:$BG,MATCH(AK$1,'Published Hourly Data'!$B$1:$BG$1,0),TRUE)</f>
        <v>-995.78543971558088</v>
      </c>
      <c r="AL290" s="67">
        <f>VLOOKUP($A290,'Published Hourly Data'!$B:$BG,MATCH(AL$1,'Published Hourly Data'!$B$1:$BG$1,0),TRUE)</f>
        <v>28648.803106867224</v>
      </c>
      <c r="AM290" s="67">
        <f>VLOOKUP($A290,'Published Hourly Data'!$B:$BG,MATCH(AM$1,'Published Hourly Data'!$B$1:$BG$1,0),TRUE)</f>
        <v>64547</v>
      </c>
      <c r="AN290" s="67">
        <f>VLOOKUP($A290,'Published Hourly Data'!$B:$BG,MATCH(AN$1,'Published Hourly Data'!$B$1:$BG$1,0),TRUE)</f>
        <v>67458</v>
      </c>
      <c r="AO290" s="67">
        <f>VLOOKUP($A290,'Published Hourly Data'!$B:$BG,MATCH(AO$1,'Published Hourly Data'!$B$1:$BG$1,0),TRUE)</f>
        <v>0.95591024618142106</v>
      </c>
      <c r="AP290" s="67">
        <f>VLOOKUP($A290,'Published Hourly Data'!$B:$BG,MATCH(AP$1,'Published Hourly Data'!$B$1:$BG$1,0),TRUE)</f>
        <v>0.93628219492812736</v>
      </c>
      <c r="AQ290" s="67">
        <f>VLOOKUP($A290,'Published Hourly Data'!$B:$BG,MATCH(AQ$1,'Published Hourly Data'!$B$1:$BG$1,0),TRUE)</f>
        <v>24</v>
      </c>
      <c r="AR290" s="67" t="str">
        <f t="shared" si="26"/>
        <v/>
      </c>
      <c r="AS290" s="67">
        <f t="shared" si="27"/>
        <v>24</v>
      </c>
    </row>
    <row r="291" spans="1:45" ht="14.45" customHeight="1">
      <c r="A291" s="65">
        <f t="shared" si="24"/>
        <v>45404.208333333503</v>
      </c>
      <c r="B291" s="66">
        <f>VLOOKUP($A291,'Published Hourly Data'!$B:$BG,MATCH(B$1,'Published Hourly Data'!$B$1:$BG$1,0),TRUE)</f>
        <v>45404.041666666664</v>
      </c>
      <c r="C291" s="67">
        <f>VLOOKUP($A291,'Published Hourly Data'!$B:$BG,MATCH(C$1,'Published Hourly Data'!$B$1:$BG$1,0),TRUE)</f>
        <v>64854</v>
      </c>
      <c r="D291" s="67">
        <f>VLOOKUP($A291,'Published Hourly Data'!$B:$BG,MATCH(D$1,'Published Hourly Data'!$B$1:$BG$1,0),TRUE)</f>
        <v>63831</v>
      </c>
      <c r="E291" s="67">
        <f>VLOOKUP($A291,'Published Hourly Data'!$B:$BG,MATCH(E$1,'Published Hourly Data'!$B$1:$BG$1,0),TRUE)</f>
        <v>62895</v>
      </c>
      <c r="F291" s="67">
        <f>VLOOKUP($A291,'Published Hourly Data'!$B:$BG,MATCH(F$1,'Published Hourly Data'!$B$1:$BG$1,0),TRUE)</f>
        <v>-2593</v>
      </c>
      <c r="G291" s="67">
        <f>VLOOKUP($A291,'Published Hourly Data'!$B:$BG,MATCH(G$1,'Published Hourly Data'!$B$1:$BG$1,0),TRUE)</f>
        <v>15894.5</v>
      </c>
      <c r="H291" s="67">
        <f>VLOOKUP($A291,'Published Hourly Data'!$B:$BG,MATCH(H$1,'Published Hourly Data'!$B$1:$BG$1,0),TRUE)</f>
        <v>23979.7</v>
      </c>
      <c r="I291" s="67">
        <f>VLOOKUP($A291,'Published Hourly Data'!$B:$BG,MATCH(I$1,'Published Hourly Data'!$B$1:$BG$1,0),TRUE)</f>
        <v>9615</v>
      </c>
      <c r="J291" s="67">
        <f>VLOOKUP($A291,'Published Hourly Data'!$B:$BG,MATCH(J$1,'Published Hourly Data'!$B$1:$BG$1,0),TRUE)</f>
        <v>0</v>
      </c>
      <c r="K291" s="67">
        <f>VLOOKUP($A291,'Published Hourly Data'!$B:$BG,MATCH(K$1,'Published Hourly Data'!$B$1:$BG$1,0),TRUE)</f>
        <v>1041</v>
      </c>
      <c r="L291" s="67">
        <f>VLOOKUP($A291,'Published Hourly Data'!$B:$BG,MATCH(L$1,'Published Hourly Data'!$B$1:$BG$1,0),TRUE)</f>
        <v>1</v>
      </c>
      <c r="M291" s="67">
        <f>VLOOKUP($A291,'Published Hourly Data'!$B:$BG,MATCH(M$1,'Published Hourly Data'!$B$1:$BG$1,0),TRUE)</f>
        <v>12080</v>
      </c>
      <c r="N291" s="67">
        <f>VLOOKUP($A291,'Published Hourly Data'!$B:$BG,MATCH(N$1,'Published Hourly Data'!$B$1:$BG$1,0),TRUE)</f>
        <v>285</v>
      </c>
      <c r="O291" s="67">
        <f>VLOOKUP($A291,'Published Hourly Data'!$B:$BG,MATCH(O$1,'Published Hourly Data'!$B$1:$BG$1,0),TRUE)</f>
        <v>0</v>
      </c>
      <c r="P291" s="67">
        <f>VLOOKUP($A291,'Published Hourly Data'!$B:$BG,MATCH(P$1,'Published Hourly Data'!$B$1:$BG$1,0),TRUE)</f>
        <v>0</v>
      </c>
      <c r="Q291" s="67">
        <f>VLOOKUP($A291,'Published Hourly Data'!$B:$BG,MATCH(Q$1,'Published Hourly Data'!$B$1:$BG$1,0),TRUE)</f>
        <v>0</v>
      </c>
      <c r="R291" s="67">
        <f>VLOOKUP($A291,'Published Hourly Data'!$B:$BG,MATCH(R$1,'Published Hourly Data'!$B$1:$BG$1,0),TRUE)</f>
        <v>-796</v>
      </c>
      <c r="S291" s="67">
        <f>VLOOKUP($A291,'Published Hourly Data'!$B:$BG,MATCH(S$1,'Published Hourly Data'!$B$1:$BG$1,0),TRUE)</f>
        <v>0</v>
      </c>
      <c r="T291" s="67">
        <f>VLOOKUP($A291,'Published Hourly Data'!$B:$BG,MATCH(T$1,'Published Hourly Data'!$B$1:$BG$1,0),TRUE)</f>
        <v>-2588</v>
      </c>
      <c r="U291" s="67">
        <f>VLOOKUP($A291,'Published Hourly Data'!$B:$BG,MATCH(U$1,'Published Hourly Data'!$B$1:$BG$1,0),TRUE)</f>
        <v>0</v>
      </c>
      <c r="V291" s="67">
        <f>VLOOKUP($A291,'Published Hourly Data'!$B:$BG,MATCH(V$1,'Published Hourly Data'!$B$1:$BG$1,0),TRUE)</f>
        <v>0</v>
      </c>
      <c r="W291" s="67">
        <f>VLOOKUP($A291,'Published Hourly Data'!$B:$BG,MATCH(W$1,'Published Hourly Data'!$B$1:$BG$1,0),TRUE)</f>
        <v>0</v>
      </c>
      <c r="X291" s="67">
        <f>VLOOKUP($A291,'Published Hourly Data'!$B:$BG,MATCH(X$1,'Published Hourly Data'!$B$1:$BG$1,0),TRUE)</f>
        <v>0</v>
      </c>
      <c r="Y291" s="67">
        <f>VLOOKUP($A291,'Published Hourly Data'!$B:$BG,MATCH(Y$1,'Published Hourly Data'!$B$1:$BG$1,0),TRUE)</f>
        <v>-285</v>
      </c>
      <c r="Z291" s="67">
        <f>VLOOKUP($A291,'Published Hourly Data'!$B:$BG,MATCH(Z$1,'Published Hourly Data'!$B$1:$BG$1,0),TRUE)</f>
        <v>0</v>
      </c>
      <c r="AA291" s="67">
        <f>VLOOKUP($A291,'Published Hourly Data'!$B:$BG,MATCH(AA$1,'Published Hourly Data'!$B$1:$BG$1,0),TRUE)</f>
        <v>1895</v>
      </c>
      <c r="AB291" s="67">
        <f>VLOOKUP($A291,'Published Hourly Data'!$B:$BG,MATCH(AB$1,'Published Hourly Data'!$B$1:$BG$1,0),TRUE)</f>
        <v>0</v>
      </c>
      <c r="AC291" s="67">
        <f>VLOOKUP($A291,'Published Hourly Data'!$B:$BG,MATCH(AC$1,'Published Hourly Data'!$B$1:$BG$1,0),TRUE)</f>
        <v>-831</v>
      </c>
      <c r="AD291" s="67">
        <f>VLOOKUP($A291,'Published Hourly Data'!$B:$BG,MATCH(AD$1,'Published Hourly Data'!$B$1:$BG$1,0),TRUE)</f>
        <v>0</v>
      </c>
      <c r="AE291" s="67">
        <f>VLOOKUP($A291,'Published Hourly Data'!$B:$BG,MATCH(AE$1,'Published Hourly Data'!$B$1:$BG$1,0),TRUE)</f>
        <v>16269.556166349024</v>
      </c>
      <c r="AF291" s="67">
        <f>VLOOKUP($A291,'Published Hourly Data'!$B:$BG,MATCH(AF$1,'Published Hourly Data'!$B$1:$BG$1,0),TRUE)</f>
        <v>10357.980613632948</v>
      </c>
      <c r="AG291" s="67">
        <f>VLOOKUP($A291,'Published Hourly Data'!$B:$BG,MATCH(AG$1,'Published Hourly Data'!$B$1:$BG$1,0),TRUE)</f>
        <v>0</v>
      </c>
      <c r="AH291" s="67">
        <f>VLOOKUP($A291,'Published Hourly Data'!$B:$BG,MATCH(AH$1,'Published Hourly Data'!$B$1:$BG$1,0),TRUE)</f>
        <v>88.495078865517854</v>
      </c>
      <c r="AI291" s="67">
        <f t="shared" si="25"/>
        <v>26716.031858847491</v>
      </c>
      <c r="AM291" s="67">
        <f>VLOOKUP($A291,'Published Hourly Data'!$B:$BG,MATCH(AM$1,'Published Hourly Data'!$B$1:$BG$1,0),TRUE)</f>
        <v>62896.2</v>
      </c>
      <c r="AO291" s="67">
        <f>VLOOKUP($A291,'Published Hourly Data'!$B:$BG,MATCH(AO$1,'Published Hourly Data'!$B$1:$BG$1,0),TRUE)</f>
        <v>0.93644287185318598</v>
      </c>
      <c r="AQ291" s="67">
        <f>VLOOKUP($A291,'Published Hourly Data'!$B:$BG,MATCH(AQ$1,'Published Hourly Data'!$B$1:$BG$1,0),TRUE)</f>
        <v>1</v>
      </c>
      <c r="AR291" s="67" t="str">
        <f t="shared" si="26"/>
        <v/>
      </c>
      <c r="AS291" s="67" t="str">
        <f t="shared" si="27"/>
        <v/>
      </c>
    </row>
    <row r="292" spans="1:45" ht="14.45" customHeight="1">
      <c r="A292" s="65">
        <f t="shared" si="24"/>
        <v>45404.250000000167</v>
      </c>
      <c r="B292" s="66">
        <f>VLOOKUP($A292,'Published Hourly Data'!$B:$BG,MATCH(B$1,'Published Hourly Data'!$B$1:$BG$1,0),TRUE)</f>
        <v>45404.083333333336</v>
      </c>
      <c r="C292" s="67">
        <f>VLOOKUP($A292,'Published Hourly Data'!$B:$BG,MATCH(C$1,'Published Hourly Data'!$B$1:$BG$1,0),TRUE)</f>
        <v>65665</v>
      </c>
      <c r="D292" s="67">
        <f>VLOOKUP($A292,'Published Hourly Data'!$B:$BG,MATCH(D$1,'Published Hourly Data'!$B$1:$BG$1,0),TRUE)</f>
        <v>62214</v>
      </c>
      <c r="E292" s="67">
        <f>VLOOKUP($A292,'Published Hourly Data'!$B:$BG,MATCH(E$1,'Published Hourly Data'!$B$1:$BG$1,0),TRUE)</f>
        <v>61407</v>
      </c>
      <c r="F292" s="67">
        <f>VLOOKUP($A292,'Published Hourly Data'!$B:$BG,MATCH(F$1,'Published Hourly Data'!$B$1:$BG$1,0),TRUE)</f>
        <v>-2624</v>
      </c>
      <c r="G292" s="67">
        <f>VLOOKUP($A292,'Published Hourly Data'!$B:$BG,MATCH(G$1,'Published Hourly Data'!$B$1:$BG$1,0),TRUE)</f>
        <v>14823.8</v>
      </c>
      <c r="H292" s="67">
        <f>VLOOKUP($A292,'Published Hourly Data'!$B:$BG,MATCH(H$1,'Published Hourly Data'!$B$1:$BG$1,0),TRUE)</f>
        <v>22878.7</v>
      </c>
      <c r="I292" s="67">
        <f>VLOOKUP($A292,'Published Hourly Data'!$B:$BG,MATCH(I$1,'Published Hourly Data'!$B$1:$BG$1,0),TRUE)</f>
        <v>9620</v>
      </c>
      <c r="J292" s="67">
        <f>VLOOKUP($A292,'Published Hourly Data'!$B:$BG,MATCH(J$1,'Published Hourly Data'!$B$1:$BG$1,0),TRUE)</f>
        <v>0</v>
      </c>
      <c r="K292" s="67">
        <f>VLOOKUP($A292,'Published Hourly Data'!$B:$BG,MATCH(K$1,'Published Hourly Data'!$B$1:$BG$1,0),TRUE)</f>
        <v>974</v>
      </c>
      <c r="L292" s="67">
        <f>VLOOKUP($A292,'Published Hourly Data'!$B:$BG,MATCH(L$1,'Published Hourly Data'!$B$1:$BG$1,0),TRUE)</f>
        <v>1</v>
      </c>
      <c r="M292" s="67">
        <f>VLOOKUP($A292,'Published Hourly Data'!$B:$BG,MATCH(M$1,'Published Hourly Data'!$B$1:$BG$1,0),TRUE)</f>
        <v>12851</v>
      </c>
      <c r="N292" s="67">
        <f>VLOOKUP($A292,'Published Hourly Data'!$B:$BG,MATCH(N$1,'Published Hourly Data'!$B$1:$BG$1,0),TRUE)</f>
        <v>260</v>
      </c>
      <c r="O292" s="67">
        <f>VLOOKUP($A292,'Published Hourly Data'!$B:$BG,MATCH(O$1,'Published Hourly Data'!$B$1:$BG$1,0),TRUE)</f>
        <v>0</v>
      </c>
      <c r="P292" s="67">
        <f>VLOOKUP($A292,'Published Hourly Data'!$B:$BG,MATCH(P$1,'Published Hourly Data'!$B$1:$BG$1,0),TRUE)</f>
        <v>0</v>
      </c>
      <c r="Q292" s="67">
        <f>VLOOKUP($A292,'Published Hourly Data'!$B:$BG,MATCH(Q$1,'Published Hourly Data'!$B$1:$BG$1,0),TRUE)</f>
        <v>0</v>
      </c>
      <c r="R292" s="67">
        <f>VLOOKUP($A292,'Published Hourly Data'!$B:$BG,MATCH(R$1,'Published Hourly Data'!$B$1:$BG$1,0),TRUE)</f>
        <v>-801</v>
      </c>
      <c r="S292" s="67">
        <f>VLOOKUP($A292,'Published Hourly Data'!$B:$BG,MATCH(S$1,'Published Hourly Data'!$B$1:$BG$1,0),TRUE)</f>
        <v>0</v>
      </c>
      <c r="T292" s="67">
        <f>VLOOKUP($A292,'Published Hourly Data'!$B:$BG,MATCH(T$1,'Published Hourly Data'!$B$1:$BG$1,0),TRUE)</f>
        <v>-2651</v>
      </c>
      <c r="U292" s="67">
        <f>VLOOKUP($A292,'Published Hourly Data'!$B:$BG,MATCH(U$1,'Published Hourly Data'!$B$1:$BG$1,0),TRUE)</f>
        <v>0</v>
      </c>
      <c r="V292" s="67">
        <f>VLOOKUP($A292,'Published Hourly Data'!$B:$BG,MATCH(V$1,'Published Hourly Data'!$B$1:$BG$1,0),TRUE)</f>
        <v>0</v>
      </c>
      <c r="W292" s="67">
        <f>VLOOKUP($A292,'Published Hourly Data'!$B:$BG,MATCH(W$1,'Published Hourly Data'!$B$1:$BG$1,0),TRUE)</f>
        <v>0</v>
      </c>
      <c r="X292" s="67">
        <f>VLOOKUP($A292,'Published Hourly Data'!$B:$BG,MATCH(X$1,'Published Hourly Data'!$B$1:$BG$1,0),TRUE)</f>
        <v>0</v>
      </c>
      <c r="Y292" s="67">
        <f>VLOOKUP($A292,'Published Hourly Data'!$B:$BG,MATCH(Y$1,'Published Hourly Data'!$B$1:$BG$1,0),TRUE)</f>
        <v>-275</v>
      </c>
      <c r="Z292" s="67">
        <f>VLOOKUP($A292,'Published Hourly Data'!$B:$BG,MATCH(Z$1,'Published Hourly Data'!$B$1:$BG$1,0),TRUE)</f>
        <v>0</v>
      </c>
      <c r="AA292" s="67">
        <f>VLOOKUP($A292,'Published Hourly Data'!$B:$BG,MATCH(AA$1,'Published Hourly Data'!$B$1:$BG$1,0),TRUE)</f>
        <v>2073</v>
      </c>
      <c r="AB292" s="67">
        <f>VLOOKUP($A292,'Published Hourly Data'!$B:$BG,MATCH(AB$1,'Published Hourly Data'!$B$1:$BG$1,0),TRUE)</f>
        <v>0</v>
      </c>
      <c r="AC292" s="67">
        <f>VLOOKUP($A292,'Published Hourly Data'!$B:$BG,MATCH(AC$1,'Published Hourly Data'!$B$1:$BG$1,0),TRUE)</f>
        <v>-975</v>
      </c>
      <c r="AD292" s="67">
        <f>VLOOKUP($A292,'Published Hourly Data'!$B:$BG,MATCH(AD$1,'Published Hourly Data'!$B$1:$BG$1,0),TRUE)</f>
        <v>0</v>
      </c>
      <c r="AE292" s="67">
        <f>VLOOKUP($A292,'Published Hourly Data'!$B:$BG,MATCH(AE$1,'Published Hourly Data'!$B$1:$BG$1,0),TRUE)</f>
        <v>15189.065724551245</v>
      </c>
      <c r="AF292" s="67">
        <f>VLOOKUP($A292,'Published Hourly Data'!$B:$BG,MATCH(AF$1,'Published Hourly Data'!$B$1:$BG$1,0),TRUE)</f>
        <v>9880.6700216848749</v>
      </c>
      <c r="AG292" s="67">
        <f>VLOOKUP($A292,'Published Hourly Data'!$B:$BG,MATCH(AG$1,'Published Hourly Data'!$B$1:$BG$1,0),TRUE)</f>
        <v>0</v>
      </c>
      <c r="AH292" s="67">
        <f>VLOOKUP($A292,'Published Hourly Data'!$B:$BG,MATCH(AH$1,'Published Hourly Data'!$B$1:$BG$1,0),TRUE)</f>
        <v>91.12433062227278</v>
      </c>
      <c r="AI292" s="67">
        <f t="shared" si="25"/>
        <v>25160.860076858389</v>
      </c>
      <c r="AM292" s="67">
        <f>VLOOKUP($A292,'Published Hourly Data'!$B:$BG,MATCH(AM$1,'Published Hourly Data'!$B$1:$BG$1,0),TRUE)</f>
        <v>61408.5</v>
      </c>
      <c r="AO292" s="67">
        <f>VLOOKUP($A292,'Published Hourly Data'!$B:$BG,MATCH(AO$1,'Published Hourly Data'!$B$1:$BG$1,0),TRUE)</f>
        <v>0.90329735040985426</v>
      </c>
      <c r="AQ292" s="67">
        <f>VLOOKUP($A292,'Published Hourly Data'!$B:$BG,MATCH(AQ$1,'Published Hourly Data'!$B$1:$BG$1,0),TRUE)</f>
        <v>2</v>
      </c>
      <c r="AR292" s="67" t="str">
        <f t="shared" si="26"/>
        <v/>
      </c>
      <c r="AS292" s="67" t="str">
        <f t="shared" si="27"/>
        <v/>
      </c>
    </row>
    <row r="293" spans="1:45" ht="14.45" customHeight="1">
      <c r="A293" s="65">
        <f t="shared" si="24"/>
        <v>45404.291666666832</v>
      </c>
      <c r="B293" s="66">
        <f>VLOOKUP($A293,'Published Hourly Data'!$B:$BG,MATCH(B$1,'Published Hourly Data'!$B$1:$BG$1,0),TRUE)</f>
        <v>45404.125</v>
      </c>
      <c r="C293" s="67">
        <f>VLOOKUP($A293,'Published Hourly Data'!$B:$BG,MATCH(C$1,'Published Hourly Data'!$B$1:$BG$1,0),TRUE)</f>
        <v>64164</v>
      </c>
      <c r="D293" s="67">
        <f>VLOOKUP($A293,'Published Hourly Data'!$B:$BG,MATCH(D$1,'Published Hourly Data'!$B$1:$BG$1,0),TRUE)</f>
        <v>61991</v>
      </c>
      <c r="E293" s="67">
        <f>VLOOKUP($A293,'Published Hourly Data'!$B:$BG,MATCH(E$1,'Published Hourly Data'!$B$1:$BG$1,0),TRUE)</f>
        <v>61271</v>
      </c>
      <c r="F293" s="67">
        <f>VLOOKUP($A293,'Published Hourly Data'!$B:$BG,MATCH(F$1,'Published Hourly Data'!$B$1:$BG$1,0),TRUE)</f>
        <v>-2681</v>
      </c>
      <c r="G293" s="67">
        <f>VLOOKUP($A293,'Published Hourly Data'!$B:$BG,MATCH(G$1,'Published Hourly Data'!$B$1:$BG$1,0),TRUE)</f>
        <v>14220.5</v>
      </c>
      <c r="H293" s="67">
        <f>VLOOKUP($A293,'Published Hourly Data'!$B:$BG,MATCH(H$1,'Published Hourly Data'!$B$1:$BG$1,0),TRUE)</f>
        <v>22578.799999999999</v>
      </c>
      <c r="I293" s="67">
        <f>VLOOKUP($A293,'Published Hourly Data'!$B:$BG,MATCH(I$1,'Published Hourly Data'!$B$1:$BG$1,0),TRUE)</f>
        <v>9623</v>
      </c>
      <c r="J293" s="67">
        <f>VLOOKUP($A293,'Published Hourly Data'!$B:$BG,MATCH(J$1,'Published Hourly Data'!$B$1:$BG$1,0),TRUE)</f>
        <v>0</v>
      </c>
      <c r="K293" s="67">
        <f>VLOOKUP($A293,'Published Hourly Data'!$B:$BG,MATCH(K$1,'Published Hourly Data'!$B$1:$BG$1,0),TRUE)</f>
        <v>982</v>
      </c>
      <c r="L293" s="67">
        <f>VLOOKUP($A293,'Published Hourly Data'!$B:$BG,MATCH(L$1,'Published Hourly Data'!$B$1:$BG$1,0),TRUE)</f>
        <v>0</v>
      </c>
      <c r="M293" s="67">
        <f>VLOOKUP($A293,'Published Hourly Data'!$B:$BG,MATCH(M$1,'Published Hourly Data'!$B$1:$BG$1,0),TRUE)</f>
        <v>13611</v>
      </c>
      <c r="N293" s="67">
        <f>VLOOKUP($A293,'Published Hourly Data'!$B:$BG,MATCH(N$1,'Published Hourly Data'!$B$1:$BG$1,0),TRUE)</f>
        <v>256</v>
      </c>
      <c r="O293" s="67">
        <f>VLOOKUP($A293,'Published Hourly Data'!$B:$BG,MATCH(O$1,'Published Hourly Data'!$B$1:$BG$1,0),TRUE)</f>
        <v>0</v>
      </c>
      <c r="P293" s="67">
        <f>VLOOKUP($A293,'Published Hourly Data'!$B:$BG,MATCH(P$1,'Published Hourly Data'!$B$1:$BG$1,0),TRUE)</f>
        <v>0</v>
      </c>
      <c r="Q293" s="67">
        <f>VLOOKUP($A293,'Published Hourly Data'!$B:$BG,MATCH(Q$1,'Published Hourly Data'!$B$1:$BG$1,0),TRUE)</f>
        <v>0</v>
      </c>
      <c r="R293" s="67">
        <f>VLOOKUP($A293,'Published Hourly Data'!$B:$BG,MATCH(R$1,'Published Hourly Data'!$B$1:$BG$1,0),TRUE)</f>
        <v>-854</v>
      </c>
      <c r="S293" s="67">
        <f>VLOOKUP($A293,'Published Hourly Data'!$B:$BG,MATCH(S$1,'Published Hourly Data'!$B$1:$BG$1,0),TRUE)</f>
        <v>0</v>
      </c>
      <c r="T293" s="67">
        <f>VLOOKUP($A293,'Published Hourly Data'!$B:$BG,MATCH(T$1,'Published Hourly Data'!$B$1:$BG$1,0),TRUE)</f>
        <v>-2833</v>
      </c>
      <c r="U293" s="67">
        <f>VLOOKUP($A293,'Published Hourly Data'!$B:$BG,MATCH(U$1,'Published Hourly Data'!$B$1:$BG$1,0),TRUE)</f>
        <v>0</v>
      </c>
      <c r="V293" s="67">
        <f>VLOOKUP($A293,'Published Hourly Data'!$B:$BG,MATCH(V$1,'Published Hourly Data'!$B$1:$BG$1,0),TRUE)</f>
        <v>0</v>
      </c>
      <c r="W293" s="67">
        <f>VLOOKUP($A293,'Published Hourly Data'!$B:$BG,MATCH(W$1,'Published Hourly Data'!$B$1:$BG$1,0),TRUE)</f>
        <v>0</v>
      </c>
      <c r="X293" s="67">
        <f>VLOOKUP($A293,'Published Hourly Data'!$B:$BG,MATCH(X$1,'Published Hourly Data'!$B$1:$BG$1,0),TRUE)</f>
        <v>0</v>
      </c>
      <c r="Y293" s="67">
        <f>VLOOKUP($A293,'Published Hourly Data'!$B:$BG,MATCH(Y$1,'Published Hourly Data'!$B$1:$BG$1,0),TRUE)</f>
        <v>-216</v>
      </c>
      <c r="Z293" s="67">
        <f>VLOOKUP($A293,'Published Hourly Data'!$B:$BG,MATCH(Z$1,'Published Hourly Data'!$B$1:$BG$1,0),TRUE)</f>
        <v>0</v>
      </c>
      <c r="AA293" s="67">
        <f>VLOOKUP($A293,'Published Hourly Data'!$B:$BG,MATCH(AA$1,'Published Hourly Data'!$B$1:$BG$1,0),TRUE)</f>
        <v>2198</v>
      </c>
      <c r="AB293" s="67">
        <f>VLOOKUP($A293,'Published Hourly Data'!$B:$BG,MATCH(AB$1,'Published Hourly Data'!$B$1:$BG$1,0),TRUE)</f>
        <v>0</v>
      </c>
      <c r="AC293" s="67">
        <f>VLOOKUP($A293,'Published Hourly Data'!$B:$BG,MATCH(AC$1,'Published Hourly Data'!$B$1:$BG$1,0),TRUE)</f>
        <v>-972</v>
      </c>
      <c r="AD293" s="67">
        <f>VLOOKUP($A293,'Published Hourly Data'!$B:$BG,MATCH(AD$1,'Published Hourly Data'!$B$1:$BG$1,0),TRUE)</f>
        <v>0</v>
      </c>
      <c r="AE293" s="67">
        <f>VLOOKUP($A293,'Published Hourly Data'!$B:$BG,MATCH(AE$1,'Published Hourly Data'!$B$1:$BG$1,0),TRUE)</f>
        <v>14576.369914570865</v>
      </c>
      <c r="AF293" s="67">
        <f>VLOOKUP($A293,'Published Hourly Data'!$B:$BG,MATCH(AF$1,'Published Hourly Data'!$B$1:$BG$1,0),TRUE)</f>
        <v>9758.4914987638676</v>
      </c>
      <c r="AG293" s="67">
        <f>VLOOKUP($A293,'Published Hourly Data'!$B:$BG,MATCH(AG$1,'Published Hourly Data'!$B$1:$BG$1,0),TRUE)</f>
        <v>0</v>
      </c>
      <c r="AH293" s="67">
        <f>VLOOKUP($A293,'Published Hourly Data'!$B:$BG,MATCH(AH$1,'Published Hourly Data'!$B$1:$BG$1,0),TRUE)</f>
        <v>94.068785075013068</v>
      </c>
      <c r="AI293" s="67">
        <f t="shared" si="25"/>
        <v>24428.930198409747</v>
      </c>
      <c r="AM293" s="67">
        <f>VLOOKUP($A293,'Published Hourly Data'!$B:$BG,MATCH(AM$1,'Published Hourly Data'!$B$1:$BG$1,0),TRUE)</f>
        <v>61271.3</v>
      </c>
      <c r="AO293" s="67">
        <f>VLOOKUP($A293,'Published Hourly Data'!$B:$BG,MATCH(AO$1,'Published Hourly Data'!$B$1:$BG$1,0),TRUE)</f>
        <v>0.87898425680568382</v>
      </c>
      <c r="AQ293" s="67">
        <f>VLOOKUP($A293,'Published Hourly Data'!$B:$BG,MATCH(AQ$1,'Published Hourly Data'!$B$1:$BG$1,0),TRUE)</f>
        <v>3</v>
      </c>
      <c r="AR293" s="67" t="str">
        <f t="shared" si="26"/>
        <v/>
      </c>
      <c r="AS293" s="67" t="str">
        <f t="shared" si="27"/>
        <v/>
      </c>
    </row>
    <row r="294" spans="1:45" ht="14.45" customHeight="1">
      <c r="A294" s="65">
        <f t="shared" si="24"/>
        <v>45404.333333333496</v>
      </c>
      <c r="B294" s="66">
        <f>VLOOKUP($A294,'Published Hourly Data'!$B:$BG,MATCH(B$1,'Published Hourly Data'!$B$1:$BG$1,0),TRUE)</f>
        <v>45404.166666666664</v>
      </c>
      <c r="C294" s="67">
        <f>VLOOKUP($A294,'Published Hourly Data'!$B:$BG,MATCH(C$1,'Published Hourly Data'!$B$1:$BG$1,0),TRUE)</f>
        <v>64693</v>
      </c>
      <c r="D294" s="67">
        <f>VLOOKUP($A294,'Published Hourly Data'!$B:$BG,MATCH(D$1,'Published Hourly Data'!$B$1:$BG$1,0),TRUE)</f>
        <v>62148</v>
      </c>
      <c r="E294" s="67">
        <f>VLOOKUP($A294,'Published Hourly Data'!$B:$BG,MATCH(E$1,'Published Hourly Data'!$B$1:$BG$1,0),TRUE)</f>
        <v>62016</v>
      </c>
      <c r="F294" s="67">
        <f>VLOOKUP($A294,'Published Hourly Data'!$B:$BG,MATCH(F$1,'Published Hourly Data'!$B$1:$BG$1,0),TRUE)</f>
        <v>-2119</v>
      </c>
      <c r="G294" s="67">
        <f>VLOOKUP($A294,'Published Hourly Data'!$B:$BG,MATCH(G$1,'Published Hourly Data'!$B$1:$BG$1,0),TRUE)</f>
        <v>14137.6</v>
      </c>
      <c r="H294" s="67">
        <f>VLOOKUP($A294,'Published Hourly Data'!$B:$BG,MATCH(H$1,'Published Hourly Data'!$B$1:$BG$1,0),TRUE)</f>
        <v>22028.7</v>
      </c>
      <c r="I294" s="67">
        <f>VLOOKUP($A294,'Published Hourly Data'!$B:$BG,MATCH(I$1,'Published Hourly Data'!$B$1:$BG$1,0),TRUE)</f>
        <v>9625</v>
      </c>
      <c r="J294" s="67">
        <f>VLOOKUP($A294,'Published Hourly Data'!$B:$BG,MATCH(J$1,'Published Hourly Data'!$B$1:$BG$1,0),TRUE)</f>
        <v>0</v>
      </c>
      <c r="K294" s="67">
        <f>VLOOKUP($A294,'Published Hourly Data'!$B:$BG,MATCH(K$1,'Published Hourly Data'!$B$1:$BG$1,0),TRUE)</f>
        <v>950</v>
      </c>
      <c r="L294" s="67">
        <f>VLOOKUP($A294,'Published Hourly Data'!$B:$BG,MATCH(L$1,'Published Hourly Data'!$B$1:$BG$1,0),TRUE)</f>
        <v>0</v>
      </c>
      <c r="M294" s="67">
        <f>VLOOKUP($A294,'Published Hourly Data'!$B:$BG,MATCH(M$1,'Published Hourly Data'!$B$1:$BG$1,0),TRUE)</f>
        <v>15020</v>
      </c>
      <c r="N294" s="67">
        <f>VLOOKUP($A294,'Published Hourly Data'!$B:$BG,MATCH(N$1,'Published Hourly Data'!$B$1:$BG$1,0),TRUE)</f>
        <v>255</v>
      </c>
      <c r="O294" s="67">
        <f>VLOOKUP($A294,'Published Hourly Data'!$B:$BG,MATCH(O$1,'Published Hourly Data'!$B$1:$BG$1,0),TRUE)</f>
        <v>0</v>
      </c>
      <c r="P294" s="67">
        <f>VLOOKUP($A294,'Published Hourly Data'!$B:$BG,MATCH(P$1,'Published Hourly Data'!$B$1:$BG$1,0),TRUE)</f>
        <v>0</v>
      </c>
      <c r="Q294" s="67">
        <f>VLOOKUP($A294,'Published Hourly Data'!$B:$BG,MATCH(Q$1,'Published Hourly Data'!$B$1:$BG$1,0),TRUE)</f>
        <v>0</v>
      </c>
      <c r="R294" s="67">
        <f>VLOOKUP($A294,'Published Hourly Data'!$B:$BG,MATCH(R$1,'Published Hourly Data'!$B$1:$BG$1,0),TRUE)</f>
        <v>-242</v>
      </c>
      <c r="S294" s="67">
        <f>VLOOKUP($A294,'Published Hourly Data'!$B:$BG,MATCH(S$1,'Published Hourly Data'!$B$1:$BG$1,0),TRUE)</f>
        <v>0</v>
      </c>
      <c r="T294" s="67">
        <f>VLOOKUP($A294,'Published Hourly Data'!$B:$BG,MATCH(T$1,'Published Hourly Data'!$B$1:$BG$1,0),TRUE)</f>
        <v>-3149</v>
      </c>
      <c r="U294" s="67">
        <f>VLOOKUP($A294,'Published Hourly Data'!$B:$BG,MATCH(U$1,'Published Hourly Data'!$B$1:$BG$1,0),TRUE)</f>
        <v>0</v>
      </c>
      <c r="V294" s="67">
        <f>VLOOKUP($A294,'Published Hourly Data'!$B:$BG,MATCH(V$1,'Published Hourly Data'!$B$1:$BG$1,0),TRUE)</f>
        <v>0</v>
      </c>
      <c r="W294" s="67">
        <f>VLOOKUP($A294,'Published Hourly Data'!$B:$BG,MATCH(W$1,'Published Hourly Data'!$B$1:$BG$1,0),TRUE)</f>
        <v>0</v>
      </c>
      <c r="X294" s="67">
        <f>VLOOKUP($A294,'Published Hourly Data'!$B:$BG,MATCH(X$1,'Published Hourly Data'!$B$1:$BG$1,0),TRUE)</f>
        <v>0</v>
      </c>
      <c r="Y294" s="67">
        <f>VLOOKUP($A294,'Published Hourly Data'!$B:$BG,MATCH(Y$1,'Published Hourly Data'!$B$1:$BG$1,0),TRUE)</f>
        <v>-257</v>
      </c>
      <c r="Z294" s="67">
        <f>VLOOKUP($A294,'Published Hourly Data'!$B:$BG,MATCH(Z$1,'Published Hourly Data'!$B$1:$BG$1,0),TRUE)</f>
        <v>0</v>
      </c>
      <c r="AA294" s="67">
        <f>VLOOKUP($A294,'Published Hourly Data'!$B:$BG,MATCH(AA$1,'Published Hourly Data'!$B$1:$BG$1,0),TRUE)</f>
        <v>2158</v>
      </c>
      <c r="AB294" s="67">
        <f>VLOOKUP($A294,'Published Hourly Data'!$B:$BG,MATCH(AB$1,'Published Hourly Data'!$B$1:$BG$1,0),TRUE)</f>
        <v>0</v>
      </c>
      <c r="AC294" s="67">
        <f>VLOOKUP($A294,'Published Hourly Data'!$B:$BG,MATCH(AC$1,'Published Hourly Data'!$B$1:$BG$1,0),TRUE)</f>
        <v>-635</v>
      </c>
      <c r="AD294" s="67">
        <f>VLOOKUP($A294,'Published Hourly Data'!$B:$BG,MATCH(AD$1,'Published Hourly Data'!$B$1:$BG$1,0),TRUE)</f>
        <v>0</v>
      </c>
      <c r="AE294" s="67">
        <f>VLOOKUP($A294,'Published Hourly Data'!$B:$BG,MATCH(AE$1,'Published Hourly Data'!$B$1:$BG$1,0),TRUE)</f>
        <v>14490.779149957874</v>
      </c>
      <c r="AF294" s="67">
        <f>VLOOKUP($A294,'Published Hourly Data'!$B:$BG,MATCH(AF$1,'Published Hourly Data'!$B$1:$BG$1,0),TRUE)</f>
        <v>9525.9467616553375</v>
      </c>
      <c r="AG294" s="67">
        <f>VLOOKUP($A294,'Published Hourly Data'!$B:$BG,MATCH(AG$1,'Published Hourly Data'!$B$1:$BG$1,0),TRUE)</f>
        <v>0</v>
      </c>
      <c r="AH294" s="67">
        <f>VLOOKUP($A294,'Published Hourly Data'!$B:$BG,MATCH(AH$1,'Published Hourly Data'!$B$1:$BG$1,0),TRUE)</f>
        <v>99.365727941692128</v>
      </c>
      <c r="AI294" s="67">
        <f t="shared" si="25"/>
        <v>24116.091639554903</v>
      </c>
      <c r="AM294" s="67">
        <f>VLOOKUP($A294,'Published Hourly Data'!$B:$BG,MATCH(AM$1,'Published Hourly Data'!$B$1:$BG$1,0),TRUE)</f>
        <v>62016.3</v>
      </c>
      <c r="AO294" s="67">
        <f>VLOOKUP($A294,'Published Hourly Data'!$B:$BG,MATCH(AO$1,'Published Hourly Data'!$B$1:$BG$1,0),TRUE)</f>
        <v>0.85730393381087755</v>
      </c>
      <c r="AQ294" s="67">
        <f>VLOOKUP($A294,'Published Hourly Data'!$B:$BG,MATCH(AQ$1,'Published Hourly Data'!$B$1:$BG$1,0),TRUE)</f>
        <v>4</v>
      </c>
      <c r="AR294" s="67" t="str">
        <f t="shared" si="26"/>
        <v/>
      </c>
      <c r="AS294" s="67" t="str">
        <f t="shared" si="27"/>
        <v/>
      </c>
    </row>
    <row r="295" spans="1:45" ht="14.45" customHeight="1">
      <c r="A295" s="65">
        <f t="shared" si="24"/>
        <v>45404.37500000016</v>
      </c>
      <c r="B295" s="66">
        <f>VLOOKUP($A295,'Published Hourly Data'!$B:$BG,MATCH(B$1,'Published Hourly Data'!$B$1:$BG$1,0),TRUE)</f>
        <v>45404.208333333336</v>
      </c>
      <c r="C295" s="67">
        <f>VLOOKUP($A295,'Published Hourly Data'!$B:$BG,MATCH(C$1,'Published Hourly Data'!$B$1:$BG$1,0),TRUE)</f>
        <v>65158</v>
      </c>
      <c r="D295" s="67">
        <f>VLOOKUP($A295,'Published Hourly Data'!$B:$BG,MATCH(D$1,'Published Hourly Data'!$B$1:$BG$1,0),TRUE)</f>
        <v>63135</v>
      </c>
      <c r="E295" s="67">
        <f>VLOOKUP($A295,'Published Hourly Data'!$B:$BG,MATCH(E$1,'Published Hourly Data'!$B$1:$BG$1,0),TRUE)</f>
        <v>63325</v>
      </c>
      <c r="F295" s="67">
        <f>VLOOKUP($A295,'Published Hourly Data'!$B:$BG,MATCH(F$1,'Published Hourly Data'!$B$1:$BG$1,0),TRUE)</f>
        <v>-1911</v>
      </c>
      <c r="G295" s="67">
        <f>VLOOKUP($A295,'Published Hourly Data'!$B:$BG,MATCH(G$1,'Published Hourly Data'!$B$1:$BG$1,0),TRUE)</f>
        <v>14364.3</v>
      </c>
      <c r="H295" s="67">
        <f>VLOOKUP($A295,'Published Hourly Data'!$B:$BG,MATCH(H$1,'Published Hourly Data'!$B$1:$BG$1,0),TRUE)</f>
        <v>22376.7</v>
      </c>
      <c r="I295" s="67">
        <f>VLOOKUP($A295,'Published Hourly Data'!$B:$BG,MATCH(I$1,'Published Hourly Data'!$B$1:$BG$1,0),TRUE)</f>
        <v>9624</v>
      </c>
      <c r="J295" s="67">
        <f>VLOOKUP($A295,'Published Hourly Data'!$B:$BG,MATCH(J$1,'Published Hourly Data'!$B$1:$BG$1,0),TRUE)</f>
        <v>0</v>
      </c>
      <c r="K295" s="67">
        <f>VLOOKUP($A295,'Published Hourly Data'!$B:$BG,MATCH(K$1,'Published Hourly Data'!$B$1:$BG$1,0),TRUE)</f>
        <v>949</v>
      </c>
      <c r="L295" s="67">
        <f>VLOOKUP($A295,'Published Hourly Data'!$B:$BG,MATCH(L$1,'Published Hourly Data'!$B$1:$BG$1,0),TRUE)</f>
        <v>-0.1</v>
      </c>
      <c r="M295" s="67">
        <f>VLOOKUP($A295,'Published Hourly Data'!$B:$BG,MATCH(M$1,'Published Hourly Data'!$B$1:$BG$1,0),TRUE)</f>
        <v>15756</v>
      </c>
      <c r="N295" s="67">
        <f>VLOOKUP($A295,'Published Hourly Data'!$B:$BG,MATCH(N$1,'Published Hourly Data'!$B$1:$BG$1,0),TRUE)</f>
        <v>255</v>
      </c>
      <c r="O295" s="67">
        <f>VLOOKUP($A295,'Published Hourly Data'!$B:$BG,MATCH(O$1,'Published Hourly Data'!$B$1:$BG$1,0),TRUE)</f>
        <v>0</v>
      </c>
      <c r="P295" s="67">
        <f>VLOOKUP($A295,'Published Hourly Data'!$B:$BG,MATCH(P$1,'Published Hourly Data'!$B$1:$BG$1,0),TRUE)</f>
        <v>0</v>
      </c>
      <c r="Q295" s="67">
        <f>VLOOKUP($A295,'Published Hourly Data'!$B:$BG,MATCH(Q$1,'Published Hourly Data'!$B$1:$BG$1,0),TRUE)</f>
        <v>0</v>
      </c>
      <c r="R295" s="67">
        <f>VLOOKUP($A295,'Published Hourly Data'!$B:$BG,MATCH(R$1,'Published Hourly Data'!$B$1:$BG$1,0),TRUE)</f>
        <v>-346</v>
      </c>
      <c r="S295" s="67">
        <f>VLOOKUP($A295,'Published Hourly Data'!$B:$BG,MATCH(S$1,'Published Hourly Data'!$B$1:$BG$1,0),TRUE)</f>
        <v>0</v>
      </c>
      <c r="T295" s="67">
        <f>VLOOKUP($A295,'Published Hourly Data'!$B:$BG,MATCH(T$1,'Published Hourly Data'!$B$1:$BG$1,0),TRUE)</f>
        <v>-2957</v>
      </c>
      <c r="U295" s="67">
        <f>VLOOKUP($A295,'Published Hourly Data'!$B:$BG,MATCH(U$1,'Published Hourly Data'!$B$1:$BG$1,0),TRUE)</f>
        <v>0</v>
      </c>
      <c r="V295" s="67">
        <f>VLOOKUP($A295,'Published Hourly Data'!$B:$BG,MATCH(V$1,'Published Hourly Data'!$B$1:$BG$1,0),TRUE)</f>
        <v>0</v>
      </c>
      <c r="W295" s="67">
        <f>VLOOKUP($A295,'Published Hourly Data'!$B:$BG,MATCH(W$1,'Published Hourly Data'!$B$1:$BG$1,0),TRUE)</f>
        <v>0</v>
      </c>
      <c r="X295" s="67">
        <f>VLOOKUP($A295,'Published Hourly Data'!$B:$BG,MATCH(X$1,'Published Hourly Data'!$B$1:$BG$1,0),TRUE)</f>
        <v>0</v>
      </c>
      <c r="Y295" s="67">
        <f>VLOOKUP($A295,'Published Hourly Data'!$B:$BG,MATCH(Y$1,'Published Hourly Data'!$B$1:$BG$1,0),TRUE)</f>
        <v>-162</v>
      </c>
      <c r="Z295" s="67">
        <f>VLOOKUP($A295,'Published Hourly Data'!$B:$BG,MATCH(Z$1,'Published Hourly Data'!$B$1:$BG$1,0),TRUE)</f>
        <v>0</v>
      </c>
      <c r="AA295" s="67">
        <f>VLOOKUP($A295,'Published Hourly Data'!$B:$BG,MATCH(AA$1,'Published Hourly Data'!$B$1:$BG$1,0),TRUE)</f>
        <v>2207</v>
      </c>
      <c r="AB295" s="67">
        <f>VLOOKUP($A295,'Published Hourly Data'!$B:$BG,MATCH(AB$1,'Published Hourly Data'!$B$1:$BG$1,0),TRUE)</f>
        <v>0</v>
      </c>
      <c r="AC295" s="67">
        <f>VLOOKUP($A295,'Published Hourly Data'!$B:$BG,MATCH(AC$1,'Published Hourly Data'!$B$1:$BG$1,0),TRUE)</f>
        <v>-650</v>
      </c>
      <c r="AD295" s="67">
        <f>VLOOKUP($A295,'Published Hourly Data'!$B:$BG,MATCH(AD$1,'Published Hourly Data'!$B$1:$BG$1,0),TRUE)</f>
        <v>0</v>
      </c>
      <c r="AE295" s="67">
        <f>VLOOKUP($A295,'Published Hourly Data'!$B:$BG,MATCH(AE$1,'Published Hourly Data'!$B$1:$BG$1,0),TRUE)</f>
        <v>14720.339442695145</v>
      </c>
      <c r="AF295" s="67">
        <f>VLOOKUP($A295,'Published Hourly Data'!$B:$BG,MATCH(AF$1,'Published Hourly Data'!$B$1:$BG$1,0),TRUE)</f>
        <v>9680.8064892467628</v>
      </c>
      <c r="AG295" s="67">
        <f>VLOOKUP($A295,'Published Hourly Data'!$B:$BG,MATCH(AG$1,'Published Hourly Data'!$B$1:$BG$1,0),TRUE)</f>
        <v>0</v>
      </c>
      <c r="AH295" s="67">
        <f>VLOOKUP($A295,'Published Hourly Data'!$B:$BG,MATCH(AH$1,'Published Hourly Data'!$B$1:$BG$1,0),TRUE)</f>
        <v>102.1871764642918</v>
      </c>
      <c r="AI295" s="67">
        <f t="shared" si="25"/>
        <v>24503.333108406201</v>
      </c>
      <c r="AM295" s="67">
        <f>VLOOKUP($A295,'Published Hourly Data'!$B:$BG,MATCH(AM$1,'Published Hourly Data'!$B$1:$BG$1,0),TRUE)</f>
        <v>63325</v>
      </c>
      <c r="AO295" s="67">
        <f>VLOOKUP($A295,'Published Hourly Data'!$B:$BG,MATCH(AO$1,'Published Hourly Data'!$B$1:$BG$1,0),TRUE)</f>
        <v>0.85306811271148009</v>
      </c>
      <c r="AQ295" s="67">
        <f>VLOOKUP($A295,'Published Hourly Data'!$B:$BG,MATCH(AQ$1,'Published Hourly Data'!$B$1:$BG$1,0),TRUE)</f>
        <v>5</v>
      </c>
      <c r="AR295" s="67" t="str">
        <f t="shared" si="26"/>
        <v/>
      </c>
      <c r="AS295" s="67" t="str">
        <f t="shared" si="27"/>
        <v/>
      </c>
    </row>
    <row r="296" spans="1:45" ht="14.45" customHeight="1">
      <c r="A296" s="65">
        <f t="shared" si="24"/>
        <v>45404.416666666824</v>
      </c>
      <c r="B296" s="66">
        <f>VLOOKUP($A296,'Published Hourly Data'!$B:$BG,MATCH(B$1,'Published Hourly Data'!$B$1:$BG$1,0),TRUE)</f>
        <v>45404.25</v>
      </c>
      <c r="C296" s="67">
        <f>VLOOKUP($A296,'Published Hourly Data'!$B:$BG,MATCH(C$1,'Published Hourly Data'!$B$1:$BG$1,0),TRUE)</f>
        <v>66790</v>
      </c>
      <c r="D296" s="67">
        <f>VLOOKUP($A296,'Published Hourly Data'!$B:$BG,MATCH(D$1,'Published Hourly Data'!$B$1:$BG$1,0),TRUE)</f>
        <v>64392</v>
      </c>
      <c r="E296" s="67">
        <f>VLOOKUP($A296,'Published Hourly Data'!$B:$BG,MATCH(E$1,'Published Hourly Data'!$B$1:$BG$1,0),TRUE)</f>
        <v>64818</v>
      </c>
      <c r="F296" s="67">
        <f>VLOOKUP($A296,'Published Hourly Data'!$B:$BG,MATCH(F$1,'Published Hourly Data'!$B$1:$BG$1,0),TRUE)</f>
        <v>-1745</v>
      </c>
      <c r="G296" s="67">
        <f>VLOOKUP($A296,'Published Hourly Data'!$B:$BG,MATCH(G$1,'Published Hourly Data'!$B$1:$BG$1,0),TRUE)</f>
        <v>15258.2</v>
      </c>
      <c r="H296" s="67">
        <f>VLOOKUP($A296,'Published Hourly Data'!$B:$BG,MATCH(H$1,'Published Hourly Data'!$B$1:$BG$1,0),TRUE)</f>
        <v>22527.7</v>
      </c>
      <c r="I296" s="67">
        <f>VLOOKUP($A296,'Published Hourly Data'!$B:$BG,MATCH(I$1,'Published Hourly Data'!$B$1:$BG$1,0),TRUE)</f>
        <v>9626</v>
      </c>
      <c r="J296" s="67">
        <f>VLOOKUP($A296,'Published Hourly Data'!$B:$BG,MATCH(J$1,'Published Hourly Data'!$B$1:$BG$1,0),TRUE)</f>
        <v>0</v>
      </c>
      <c r="K296" s="67">
        <f>VLOOKUP($A296,'Published Hourly Data'!$B:$BG,MATCH(K$1,'Published Hourly Data'!$B$1:$BG$1,0),TRUE)</f>
        <v>953</v>
      </c>
      <c r="L296" s="67">
        <f>VLOOKUP($A296,'Published Hourly Data'!$B:$BG,MATCH(L$1,'Published Hourly Data'!$B$1:$BG$1,0),TRUE)</f>
        <v>0</v>
      </c>
      <c r="M296" s="67">
        <f>VLOOKUP($A296,'Published Hourly Data'!$B:$BG,MATCH(M$1,'Published Hourly Data'!$B$1:$BG$1,0),TRUE)</f>
        <v>16202</v>
      </c>
      <c r="N296" s="67">
        <f>VLOOKUP($A296,'Published Hourly Data'!$B:$BG,MATCH(N$1,'Published Hourly Data'!$B$1:$BG$1,0),TRUE)</f>
        <v>252</v>
      </c>
      <c r="O296" s="67">
        <f>VLOOKUP($A296,'Published Hourly Data'!$B:$BG,MATCH(O$1,'Published Hourly Data'!$B$1:$BG$1,0),TRUE)</f>
        <v>0</v>
      </c>
      <c r="P296" s="67">
        <f>VLOOKUP($A296,'Published Hourly Data'!$B:$BG,MATCH(P$1,'Published Hourly Data'!$B$1:$BG$1,0),TRUE)</f>
        <v>0</v>
      </c>
      <c r="Q296" s="67">
        <f>VLOOKUP($A296,'Published Hourly Data'!$B:$BG,MATCH(Q$1,'Published Hourly Data'!$B$1:$BG$1,0),TRUE)</f>
        <v>0</v>
      </c>
      <c r="R296" s="67">
        <f>VLOOKUP($A296,'Published Hourly Data'!$B:$BG,MATCH(R$1,'Published Hourly Data'!$B$1:$BG$1,0),TRUE)</f>
        <v>-659</v>
      </c>
      <c r="S296" s="67">
        <f>VLOOKUP($A296,'Published Hourly Data'!$B:$BG,MATCH(S$1,'Published Hourly Data'!$B$1:$BG$1,0),TRUE)</f>
        <v>0</v>
      </c>
      <c r="T296" s="67">
        <f>VLOOKUP($A296,'Published Hourly Data'!$B:$BG,MATCH(T$1,'Published Hourly Data'!$B$1:$BG$1,0),TRUE)</f>
        <v>-2046</v>
      </c>
      <c r="U296" s="67">
        <f>VLOOKUP($A296,'Published Hourly Data'!$B:$BG,MATCH(U$1,'Published Hourly Data'!$B$1:$BG$1,0),TRUE)</f>
        <v>0</v>
      </c>
      <c r="V296" s="67">
        <f>VLOOKUP($A296,'Published Hourly Data'!$B:$BG,MATCH(V$1,'Published Hourly Data'!$B$1:$BG$1,0),TRUE)</f>
        <v>0</v>
      </c>
      <c r="W296" s="67">
        <f>VLOOKUP($A296,'Published Hourly Data'!$B:$BG,MATCH(W$1,'Published Hourly Data'!$B$1:$BG$1,0),TRUE)</f>
        <v>0</v>
      </c>
      <c r="X296" s="67">
        <f>VLOOKUP($A296,'Published Hourly Data'!$B:$BG,MATCH(X$1,'Published Hourly Data'!$B$1:$BG$1,0),TRUE)</f>
        <v>0</v>
      </c>
      <c r="Y296" s="67">
        <f>VLOOKUP($A296,'Published Hourly Data'!$B:$BG,MATCH(Y$1,'Published Hourly Data'!$B$1:$BG$1,0),TRUE)</f>
        <v>-202</v>
      </c>
      <c r="Z296" s="67">
        <f>VLOOKUP($A296,'Published Hourly Data'!$B:$BG,MATCH(Z$1,'Published Hourly Data'!$B$1:$BG$1,0),TRUE)</f>
        <v>0</v>
      </c>
      <c r="AA296" s="67">
        <f>VLOOKUP($A296,'Published Hourly Data'!$B:$BG,MATCH(AA$1,'Published Hourly Data'!$B$1:$BG$1,0),TRUE)</f>
        <v>1991</v>
      </c>
      <c r="AB296" s="67">
        <f>VLOOKUP($A296,'Published Hourly Data'!$B:$BG,MATCH(AB$1,'Published Hourly Data'!$B$1:$BG$1,0),TRUE)</f>
        <v>0</v>
      </c>
      <c r="AC296" s="67">
        <f>VLOOKUP($A296,'Published Hourly Data'!$B:$BG,MATCH(AC$1,'Published Hourly Data'!$B$1:$BG$1,0),TRUE)</f>
        <v>-837</v>
      </c>
      <c r="AD296" s="67">
        <f>VLOOKUP($A296,'Published Hourly Data'!$B:$BG,MATCH(AD$1,'Published Hourly Data'!$B$1:$BG$1,0),TRUE)</f>
        <v>0</v>
      </c>
      <c r="AE296" s="67">
        <f>VLOOKUP($A296,'Published Hourly Data'!$B:$BG,MATCH(AE$1,'Published Hourly Data'!$B$1:$BG$1,0),TRUE)</f>
        <v>15622.144396811476</v>
      </c>
      <c r="AF296" s="67">
        <f>VLOOKUP($A296,'Published Hourly Data'!$B:$BG,MATCH(AF$1,'Published Hourly Data'!$B$1:$BG$1,0),TRUE)</f>
        <v>9760.7963336920348</v>
      </c>
      <c r="AG296" s="67">
        <f>VLOOKUP($A296,'Published Hourly Data'!$B:$BG,MATCH(AG$1,'Published Hourly Data'!$B$1:$BG$1,0),TRUE)</f>
        <v>0</v>
      </c>
      <c r="AH296" s="67">
        <f>VLOOKUP($A296,'Published Hourly Data'!$B:$BG,MATCH(AH$1,'Published Hourly Data'!$B$1:$BG$1,0),TRUE)</f>
        <v>103.91310342157691</v>
      </c>
      <c r="AI296" s="67">
        <f t="shared" si="25"/>
        <v>25486.853833925088</v>
      </c>
      <c r="AM296" s="67">
        <f>VLOOKUP($A296,'Published Hourly Data'!$B:$BG,MATCH(AM$1,'Published Hourly Data'!$B$1:$BG$1,0),TRUE)</f>
        <v>64818.9</v>
      </c>
      <c r="AO296" s="67">
        <f>VLOOKUP($A296,'Published Hourly Data'!$B:$BG,MATCH(AO$1,'Published Hourly Data'!$B$1:$BG$1,0),TRUE)</f>
        <v>0.86685870478128957</v>
      </c>
      <c r="AQ296" s="67">
        <f>VLOOKUP($A296,'Published Hourly Data'!$B:$BG,MATCH(AQ$1,'Published Hourly Data'!$B$1:$BG$1,0),TRUE)</f>
        <v>6</v>
      </c>
      <c r="AR296" s="67" t="str">
        <f t="shared" si="26"/>
        <v/>
      </c>
      <c r="AS296" s="67" t="str">
        <f t="shared" si="27"/>
        <v/>
      </c>
    </row>
    <row r="297" spans="1:45" ht="14.45" customHeight="1">
      <c r="A297" s="65">
        <f t="shared" si="24"/>
        <v>45404.458333333489</v>
      </c>
      <c r="B297" s="66">
        <f>VLOOKUP($A297,'Published Hourly Data'!$B:$BG,MATCH(B$1,'Published Hourly Data'!$B$1:$BG$1,0),TRUE)</f>
        <v>45404.291666666664</v>
      </c>
      <c r="C297" s="67">
        <f>VLOOKUP($A297,'Published Hourly Data'!$B:$BG,MATCH(C$1,'Published Hourly Data'!$B$1:$BG$1,0),TRUE)</f>
        <v>70918</v>
      </c>
      <c r="D297" s="67">
        <f>VLOOKUP($A297,'Published Hourly Data'!$B:$BG,MATCH(D$1,'Published Hourly Data'!$B$1:$BG$1,0),TRUE)</f>
        <v>68834</v>
      </c>
      <c r="E297" s="67">
        <f>VLOOKUP($A297,'Published Hourly Data'!$B:$BG,MATCH(E$1,'Published Hourly Data'!$B$1:$BG$1,0),TRUE)</f>
        <v>69825</v>
      </c>
      <c r="F297" s="67">
        <f>VLOOKUP($A297,'Published Hourly Data'!$B:$BG,MATCH(F$1,'Published Hourly Data'!$B$1:$BG$1,0),TRUE)</f>
        <v>-1175</v>
      </c>
      <c r="G297" s="67">
        <f>VLOOKUP($A297,'Published Hourly Data'!$B:$BG,MATCH(G$1,'Published Hourly Data'!$B$1:$BG$1,0),TRUE)</f>
        <v>16513.7</v>
      </c>
      <c r="H297" s="67">
        <f>VLOOKUP($A297,'Published Hourly Data'!$B:$BG,MATCH(H$1,'Published Hourly Data'!$B$1:$BG$1,0),TRUE)</f>
        <v>24710.799999999999</v>
      </c>
      <c r="I297" s="67">
        <f>VLOOKUP($A297,'Published Hourly Data'!$B:$BG,MATCH(I$1,'Published Hourly Data'!$B$1:$BG$1,0),TRUE)</f>
        <v>9624</v>
      </c>
      <c r="J297" s="67">
        <f>VLOOKUP($A297,'Published Hourly Data'!$B:$BG,MATCH(J$1,'Published Hourly Data'!$B$1:$BG$1,0),TRUE)</f>
        <v>0</v>
      </c>
      <c r="K297" s="67">
        <f>VLOOKUP($A297,'Published Hourly Data'!$B:$BG,MATCH(K$1,'Published Hourly Data'!$B$1:$BG$1,0),TRUE)</f>
        <v>1808</v>
      </c>
      <c r="L297" s="67">
        <f>VLOOKUP($A297,'Published Hourly Data'!$B:$BG,MATCH(L$1,'Published Hourly Data'!$B$1:$BG$1,0),TRUE)</f>
        <v>0</v>
      </c>
      <c r="M297" s="67">
        <f>VLOOKUP($A297,'Published Hourly Data'!$B:$BG,MATCH(M$1,'Published Hourly Data'!$B$1:$BG$1,0),TRUE)</f>
        <v>16902</v>
      </c>
      <c r="N297" s="67">
        <f>VLOOKUP($A297,'Published Hourly Data'!$B:$BG,MATCH(N$1,'Published Hourly Data'!$B$1:$BG$1,0),TRUE)</f>
        <v>266</v>
      </c>
      <c r="O297" s="67">
        <f>VLOOKUP($A297,'Published Hourly Data'!$B:$BG,MATCH(O$1,'Published Hourly Data'!$B$1:$BG$1,0),TRUE)</f>
        <v>0</v>
      </c>
      <c r="P297" s="67">
        <f>VLOOKUP($A297,'Published Hourly Data'!$B:$BG,MATCH(P$1,'Published Hourly Data'!$B$1:$BG$1,0),TRUE)</f>
        <v>0</v>
      </c>
      <c r="Q297" s="67">
        <f>VLOOKUP($A297,'Published Hourly Data'!$B:$BG,MATCH(Q$1,'Published Hourly Data'!$B$1:$BG$1,0),TRUE)</f>
        <v>0</v>
      </c>
      <c r="R297" s="67">
        <f>VLOOKUP($A297,'Published Hourly Data'!$B:$BG,MATCH(R$1,'Published Hourly Data'!$B$1:$BG$1,0),TRUE)</f>
        <v>-1046</v>
      </c>
      <c r="S297" s="67">
        <f>VLOOKUP($A297,'Published Hourly Data'!$B:$BG,MATCH(S$1,'Published Hourly Data'!$B$1:$BG$1,0),TRUE)</f>
        <v>0</v>
      </c>
      <c r="T297" s="67">
        <f>VLOOKUP($A297,'Published Hourly Data'!$B:$BG,MATCH(T$1,'Published Hourly Data'!$B$1:$BG$1,0),TRUE)</f>
        <v>-1621</v>
      </c>
      <c r="U297" s="67">
        <f>VLOOKUP($A297,'Published Hourly Data'!$B:$BG,MATCH(U$1,'Published Hourly Data'!$B$1:$BG$1,0),TRUE)</f>
        <v>0</v>
      </c>
      <c r="V297" s="67">
        <f>VLOOKUP($A297,'Published Hourly Data'!$B:$BG,MATCH(V$1,'Published Hourly Data'!$B$1:$BG$1,0),TRUE)</f>
        <v>0</v>
      </c>
      <c r="W297" s="67">
        <f>VLOOKUP($A297,'Published Hourly Data'!$B:$BG,MATCH(W$1,'Published Hourly Data'!$B$1:$BG$1,0),TRUE)</f>
        <v>0</v>
      </c>
      <c r="X297" s="67">
        <f>VLOOKUP($A297,'Published Hourly Data'!$B:$BG,MATCH(X$1,'Published Hourly Data'!$B$1:$BG$1,0),TRUE)</f>
        <v>0</v>
      </c>
      <c r="Y297" s="67">
        <f>VLOOKUP($A297,'Published Hourly Data'!$B:$BG,MATCH(Y$1,'Published Hourly Data'!$B$1:$BG$1,0),TRUE)</f>
        <v>-104</v>
      </c>
      <c r="Z297" s="67">
        <f>VLOOKUP($A297,'Published Hourly Data'!$B:$BG,MATCH(Z$1,'Published Hourly Data'!$B$1:$BG$1,0),TRUE)</f>
        <v>0</v>
      </c>
      <c r="AA297" s="67">
        <f>VLOOKUP($A297,'Published Hourly Data'!$B:$BG,MATCH(AA$1,'Published Hourly Data'!$B$1:$BG$1,0),TRUE)</f>
        <v>2135</v>
      </c>
      <c r="AB297" s="67">
        <f>VLOOKUP($A297,'Published Hourly Data'!$B:$BG,MATCH(AB$1,'Published Hourly Data'!$B$1:$BG$1,0),TRUE)</f>
        <v>0</v>
      </c>
      <c r="AC297" s="67">
        <f>VLOOKUP($A297,'Published Hourly Data'!$B:$BG,MATCH(AC$1,'Published Hourly Data'!$B$1:$BG$1,0),TRUE)</f>
        <v>-557</v>
      </c>
      <c r="AD297" s="67">
        <f>VLOOKUP($A297,'Published Hourly Data'!$B:$BG,MATCH(AD$1,'Published Hourly Data'!$B$1:$BG$1,0),TRUE)</f>
        <v>0</v>
      </c>
      <c r="AE297" s="67">
        <f>VLOOKUP($A297,'Published Hourly Data'!$B:$BG,MATCH(AE$1,'Published Hourly Data'!$B$1:$BG$1,0),TRUE)</f>
        <v>16921.07897767322</v>
      </c>
      <c r="AF297" s="67">
        <f>VLOOKUP($A297,'Published Hourly Data'!$B:$BG,MATCH(AF$1,'Published Hourly Data'!$B$1:$BG$1,0),TRUE)</f>
        <v>10706.845555250113</v>
      </c>
      <c r="AG297" s="67">
        <f>VLOOKUP($A297,'Published Hourly Data'!$B:$BG,MATCH(AG$1,'Published Hourly Data'!$B$1:$BG$1,0),TRUE)</f>
        <v>0</v>
      </c>
      <c r="AH297" s="67">
        <f>VLOOKUP($A297,'Published Hourly Data'!$B:$BG,MATCH(AH$1,'Published Hourly Data'!$B$1:$BG$1,0),TRUE)</f>
        <v>109.93655006314869</v>
      </c>
      <c r="AI297" s="67">
        <f t="shared" si="25"/>
        <v>27737.861082986481</v>
      </c>
      <c r="AM297" s="67">
        <f>VLOOKUP($A297,'Published Hourly Data'!$B:$BG,MATCH(AM$1,'Published Hourly Data'!$B$1:$BG$1,0),TRUE)</f>
        <v>69824.5</v>
      </c>
      <c r="AO297" s="67">
        <f>VLOOKUP($A297,'Published Hourly Data'!$B:$BG,MATCH(AO$1,'Published Hourly Data'!$B$1:$BG$1,0),TRUE)</f>
        <v>0.87578777221138215</v>
      </c>
      <c r="AQ297" s="67">
        <f>VLOOKUP($A297,'Published Hourly Data'!$B:$BG,MATCH(AQ$1,'Published Hourly Data'!$B$1:$BG$1,0),TRUE)</f>
        <v>7</v>
      </c>
      <c r="AR297" s="67" t="str">
        <f t="shared" si="26"/>
        <v/>
      </c>
      <c r="AS297" s="67" t="str">
        <f t="shared" si="27"/>
        <v/>
      </c>
    </row>
    <row r="298" spans="1:45" ht="14.45" customHeight="1">
      <c r="A298" s="65">
        <f t="shared" si="24"/>
        <v>45404.500000000153</v>
      </c>
      <c r="B298" s="66">
        <f>VLOOKUP($A298,'Published Hourly Data'!$B:$BG,MATCH(B$1,'Published Hourly Data'!$B$1:$BG$1,0),TRUE)</f>
        <v>45404.333333333336</v>
      </c>
      <c r="C298" s="67">
        <f>VLOOKUP($A298,'Published Hourly Data'!$B:$BG,MATCH(C$1,'Published Hourly Data'!$B$1:$BG$1,0),TRUE)</f>
        <v>75607</v>
      </c>
      <c r="D298" s="67">
        <f>VLOOKUP($A298,'Published Hourly Data'!$B:$BG,MATCH(D$1,'Published Hourly Data'!$B$1:$BG$1,0),TRUE)</f>
        <v>74022</v>
      </c>
      <c r="E298" s="67">
        <f>VLOOKUP($A298,'Published Hourly Data'!$B:$BG,MATCH(E$1,'Published Hourly Data'!$B$1:$BG$1,0),TRUE)</f>
        <v>74425</v>
      </c>
      <c r="F298" s="67">
        <f>VLOOKUP($A298,'Published Hourly Data'!$B:$BG,MATCH(F$1,'Published Hourly Data'!$B$1:$BG$1,0),TRUE)</f>
        <v>-1831</v>
      </c>
      <c r="G298" s="67">
        <f>VLOOKUP($A298,'Published Hourly Data'!$B:$BG,MATCH(G$1,'Published Hourly Data'!$B$1:$BG$1,0),TRUE)</f>
        <v>18014.5</v>
      </c>
      <c r="H298" s="67">
        <f>VLOOKUP($A298,'Published Hourly Data'!$B:$BG,MATCH(H$1,'Published Hourly Data'!$B$1:$BG$1,0),TRUE)</f>
        <v>26225.7</v>
      </c>
      <c r="I298" s="67">
        <f>VLOOKUP($A298,'Published Hourly Data'!$B:$BG,MATCH(I$1,'Published Hourly Data'!$B$1:$BG$1,0),TRUE)</f>
        <v>9624</v>
      </c>
      <c r="J298" s="67">
        <f>VLOOKUP($A298,'Published Hourly Data'!$B:$BG,MATCH(J$1,'Published Hourly Data'!$B$1:$BG$1,0),TRUE)</f>
        <v>0</v>
      </c>
      <c r="K298" s="67">
        <f>VLOOKUP($A298,'Published Hourly Data'!$B:$BG,MATCH(K$1,'Published Hourly Data'!$B$1:$BG$1,0),TRUE)</f>
        <v>2561</v>
      </c>
      <c r="L298" s="67">
        <f>VLOOKUP($A298,'Published Hourly Data'!$B:$BG,MATCH(L$1,'Published Hourly Data'!$B$1:$BG$1,0),TRUE)</f>
        <v>286.7</v>
      </c>
      <c r="M298" s="67">
        <f>VLOOKUP($A298,'Published Hourly Data'!$B:$BG,MATCH(M$1,'Published Hourly Data'!$B$1:$BG$1,0),TRUE)</f>
        <v>17431</v>
      </c>
      <c r="N298" s="67">
        <f>VLOOKUP($A298,'Published Hourly Data'!$B:$BG,MATCH(N$1,'Published Hourly Data'!$B$1:$BG$1,0),TRUE)</f>
        <v>282</v>
      </c>
      <c r="O298" s="67">
        <f>VLOOKUP($A298,'Published Hourly Data'!$B:$BG,MATCH(O$1,'Published Hourly Data'!$B$1:$BG$1,0),TRUE)</f>
        <v>0</v>
      </c>
      <c r="P298" s="67">
        <f>VLOOKUP($A298,'Published Hourly Data'!$B:$BG,MATCH(P$1,'Published Hourly Data'!$B$1:$BG$1,0),TRUE)</f>
        <v>0</v>
      </c>
      <c r="Q298" s="67">
        <f>VLOOKUP($A298,'Published Hourly Data'!$B:$BG,MATCH(Q$1,'Published Hourly Data'!$B$1:$BG$1,0),TRUE)</f>
        <v>0</v>
      </c>
      <c r="R298" s="67">
        <f>VLOOKUP($A298,'Published Hourly Data'!$B:$BG,MATCH(R$1,'Published Hourly Data'!$B$1:$BG$1,0),TRUE)</f>
        <v>-1258</v>
      </c>
      <c r="S298" s="67">
        <f>VLOOKUP($A298,'Published Hourly Data'!$B:$BG,MATCH(S$1,'Published Hourly Data'!$B$1:$BG$1,0),TRUE)</f>
        <v>0</v>
      </c>
      <c r="T298" s="67">
        <f>VLOOKUP($A298,'Published Hourly Data'!$B:$BG,MATCH(T$1,'Published Hourly Data'!$B$1:$BG$1,0),TRUE)</f>
        <v>-1852</v>
      </c>
      <c r="U298" s="67">
        <f>VLOOKUP($A298,'Published Hourly Data'!$B:$BG,MATCH(U$1,'Published Hourly Data'!$B$1:$BG$1,0),TRUE)</f>
        <v>0</v>
      </c>
      <c r="V298" s="67">
        <f>VLOOKUP($A298,'Published Hourly Data'!$B:$BG,MATCH(V$1,'Published Hourly Data'!$B$1:$BG$1,0),TRUE)</f>
        <v>0</v>
      </c>
      <c r="W298" s="67">
        <f>VLOOKUP($A298,'Published Hourly Data'!$B:$BG,MATCH(W$1,'Published Hourly Data'!$B$1:$BG$1,0),TRUE)</f>
        <v>0</v>
      </c>
      <c r="X298" s="67">
        <f>VLOOKUP($A298,'Published Hourly Data'!$B:$BG,MATCH(X$1,'Published Hourly Data'!$B$1:$BG$1,0),TRUE)</f>
        <v>0</v>
      </c>
      <c r="Y298" s="67">
        <f>VLOOKUP($A298,'Published Hourly Data'!$B:$BG,MATCH(Y$1,'Published Hourly Data'!$B$1:$BG$1,0),TRUE)</f>
        <v>-306</v>
      </c>
      <c r="Z298" s="67">
        <f>VLOOKUP($A298,'Published Hourly Data'!$B:$BG,MATCH(Z$1,'Published Hourly Data'!$B$1:$BG$1,0),TRUE)</f>
        <v>0</v>
      </c>
      <c r="AA298" s="67">
        <f>VLOOKUP($A298,'Published Hourly Data'!$B:$BG,MATCH(AA$1,'Published Hourly Data'!$B$1:$BG$1,0),TRUE)</f>
        <v>2228</v>
      </c>
      <c r="AB298" s="67">
        <f>VLOOKUP($A298,'Published Hourly Data'!$B:$BG,MATCH(AB$1,'Published Hourly Data'!$B$1:$BG$1,0),TRUE)</f>
        <v>0</v>
      </c>
      <c r="AC298" s="67">
        <f>VLOOKUP($A298,'Published Hourly Data'!$B:$BG,MATCH(AC$1,'Published Hourly Data'!$B$1:$BG$1,0),TRUE)</f>
        <v>-649</v>
      </c>
      <c r="AD298" s="67">
        <f>VLOOKUP($A298,'Published Hourly Data'!$B:$BG,MATCH(AD$1,'Published Hourly Data'!$B$1:$BG$1,0),TRUE)</f>
        <v>0</v>
      </c>
      <c r="AE298" s="67">
        <f>VLOOKUP($A298,'Published Hourly Data'!$B:$BG,MATCH(AE$1,'Published Hourly Data'!$B$1:$BG$1,0),TRUE)</f>
        <v>18450.904569626826</v>
      </c>
      <c r="AF298" s="67">
        <f>VLOOKUP($A298,'Published Hourly Data'!$B:$BG,MATCH(AF$1,'Published Hourly Data'!$B$1:$BG$1,0),TRUE)</f>
        <v>11334.339055993298</v>
      </c>
      <c r="AG298" s="67">
        <f>VLOOKUP($A298,'Published Hourly Data'!$B:$BG,MATCH(AG$1,'Published Hourly Data'!$B$1:$BG$1,0),TRUE)</f>
        <v>0</v>
      </c>
      <c r="AH298" s="67">
        <f>VLOOKUP($A298,'Published Hourly Data'!$B:$BG,MATCH(AH$1,'Published Hourly Data'!$B$1:$BG$1,0),TRUE)</f>
        <v>116.02803435982946</v>
      </c>
      <c r="AI298" s="67">
        <f t="shared" si="25"/>
        <v>29901.271659979953</v>
      </c>
      <c r="AM298" s="67">
        <f>VLOOKUP($A298,'Published Hourly Data'!$B:$BG,MATCH(AM$1,'Published Hourly Data'!$B$1:$BG$1,0),TRUE)</f>
        <v>74424.899999999994</v>
      </c>
      <c r="AO298" s="67">
        <f>VLOOKUP($A298,'Published Hourly Data'!$B:$BG,MATCH(AO$1,'Published Hourly Data'!$B$1:$BG$1,0),TRUE)</f>
        <v>0.88573772389381777</v>
      </c>
      <c r="AQ298" s="67">
        <f>VLOOKUP($A298,'Published Hourly Data'!$B:$BG,MATCH(AQ$1,'Published Hourly Data'!$B$1:$BG$1,0),TRUE)</f>
        <v>8</v>
      </c>
      <c r="AR298" s="67" t="str">
        <f t="shared" si="26"/>
        <v/>
      </c>
      <c r="AS298" s="67" t="str">
        <f t="shared" si="27"/>
        <v/>
      </c>
    </row>
    <row r="299" spans="1:45" ht="14.45" customHeight="1">
      <c r="A299" s="65">
        <f t="shared" si="24"/>
        <v>45404.541666666817</v>
      </c>
      <c r="B299" s="66">
        <f>VLOOKUP($A299,'Published Hourly Data'!$B:$BG,MATCH(B$1,'Published Hourly Data'!$B$1:$BG$1,0),TRUE)</f>
        <v>45404.375</v>
      </c>
      <c r="C299" s="67">
        <f>VLOOKUP($A299,'Published Hourly Data'!$B:$BG,MATCH(C$1,'Published Hourly Data'!$B$1:$BG$1,0),TRUE)</f>
        <v>77899</v>
      </c>
      <c r="D299" s="67">
        <f>VLOOKUP($A299,'Published Hourly Data'!$B:$BG,MATCH(D$1,'Published Hourly Data'!$B$1:$BG$1,0),TRUE)</f>
        <v>75812</v>
      </c>
      <c r="E299" s="67">
        <f>VLOOKUP($A299,'Published Hourly Data'!$B:$BG,MATCH(E$1,'Published Hourly Data'!$B$1:$BG$1,0),TRUE)</f>
        <v>76572</v>
      </c>
      <c r="F299" s="67">
        <f>VLOOKUP($A299,'Published Hourly Data'!$B:$BG,MATCH(F$1,'Published Hourly Data'!$B$1:$BG$1,0),TRUE)</f>
        <v>-1345</v>
      </c>
      <c r="G299" s="67">
        <f>VLOOKUP($A299,'Published Hourly Data'!$B:$BG,MATCH(G$1,'Published Hourly Data'!$B$1:$BG$1,0),TRUE)</f>
        <v>18431.599999999999</v>
      </c>
      <c r="H299" s="67">
        <f>VLOOKUP($A299,'Published Hourly Data'!$B:$BG,MATCH(H$1,'Published Hourly Data'!$B$1:$BG$1,0),TRUE)</f>
        <v>25635.7</v>
      </c>
      <c r="I299" s="67">
        <f>VLOOKUP($A299,'Published Hourly Data'!$B:$BG,MATCH(I$1,'Published Hourly Data'!$B$1:$BG$1,0),TRUE)</f>
        <v>9625</v>
      </c>
      <c r="J299" s="67">
        <f>VLOOKUP($A299,'Published Hourly Data'!$B:$BG,MATCH(J$1,'Published Hourly Data'!$B$1:$BG$1,0),TRUE)</f>
        <v>0</v>
      </c>
      <c r="K299" s="67">
        <f>VLOOKUP($A299,'Published Hourly Data'!$B:$BG,MATCH(K$1,'Published Hourly Data'!$B$1:$BG$1,0),TRUE)</f>
        <v>2306</v>
      </c>
      <c r="L299" s="67">
        <f>VLOOKUP($A299,'Published Hourly Data'!$B:$BG,MATCH(L$1,'Published Hourly Data'!$B$1:$BG$1,0),TRUE)</f>
        <v>2660.2</v>
      </c>
      <c r="M299" s="67">
        <f>VLOOKUP($A299,'Published Hourly Data'!$B:$BG,MATCH(M$1,'Published Hourly Data'!$B$1:$BG$1,0),TRUE)</f>
        <v>17606</v>
      </c>
      <c r="N299" s="67">
        <f>VLOOKUP($A299,'Published Hourly Data'!$B:$BG,MATCH(N$1,'Published Hourly Data'!$B$1:$BG$1,0),TRUE)</f>
        <v>306</v>
      </c>
      <c r="O299" s="67">
        <f>VLOOKUP($A299,'Published Hourly Data'!$B:$BG,MATCH(O$1,'Published Hourly Data'!$B$1:$BG$1,0),TRUE)</f>
        <v>0</v>
      </c>
      <c r="P299" s="67">
        <f>VLOOKUP($A299,'Published Hourly Data'!$B:$BG,MATCH(P$1,'Published Hourly Data'!$B$1:$BG$1,0),TRUE)</f>
        <v>0</v>
      </c>
      <c r="Q299" s="67">
        <f>VLOOKUP($A299,'Published Hourly Data'!$B:$BG,MATCH(Q$1,'Published Hourly Data'!$B$1:$BG$1,0),TRUE)</f>
        <v>0</v>
      </c>
      <c r="R299" s="67">
        <f>VLOOKUP($A299,'Published Hourly Data'!$B:$BG,MATCH(R$1,'Published Hourly Data'!$B$1:$BG$1,0),TRUE)</f>
        <v>-680</v>
      </c>
      <c r="S299" s="67">
        <f>VLOOKUP($A299,'Published Hourly Data'!$B:$BG,MATCH(S$1,'Published Hourly Data'!$B$1:$BG$1,0),TRUE)</f>
        <v>0</v>
      </c>
      <c r="T299" s="67">
        <f>VLOOKUP($A299,'Published Hourly Data'!$B:$BG,MATCH(T$1,'Published Hourly Data'!$B$1:$BG$1,0),TRUE)</f>
        <v>-1777</v>
      </c>
      <c r="U299" s="67">
        <f>VLOOKUP($A299,'Published Hourly Data'!$B:$BG,MATCH(U$1,'Published Hourly Data'!$B$1:$BG$1,0),TRUE)</f>
        <v>0</v>
      </c>
      <c r="V299" s="67">
        <f>VLOOKUP($A299,'Published Hourly Data'!$B:$BG,MATCH(V$1,'Published Hourly Data'!$B$1:$BG$1,0),TRUE)</f>
        <v>0</v>
      </c>
      <c r="W299" s="67">
        <f>VLOOKUP($A299,'Published Hourly Data'!$B:$BG,MATCH(W$1,'Published Hourly Data'!$B$1:$BG$1,0),TRUE)</f>
        <v>0</v>
      </c>
      <c r="X299" s="67">
        <f>VLOOKUP($A299,'Published Hourly Data'!$B:$BG,MATCH(X$1,'Published Hourly Data'!$B$1:$BG$1,0),TRUE)</f>
        <v>0</v>
      </c>
      <c r="Y299" s="67">
        <f>VLOOKUP($A299,'Published Hourly Data'!$B:$BG,MATCH(Y$1,'Published Hourly Data'!$B$1:$BG$1,0),TRUE)</f>
        <v>-490</v>
      </c>
      <c r="Z299" s="67">
        <f>VLOOKUP($A299,'Published Hourly Data'!$B:$BG,MATCH(Z$1,'Published Hourly Data'!$B$1:$BG$1,0),TRUE)</f>
        <v>0</v>
      </c>
      <c r="AA299" s="67">
        <f>VLOOKUP($A299,'Published Hourly Data'!$B:$BG,MATCH(AA$1,'Published Hourly Data'!$B$1:$BG$1,0),TRUE)</f>
        <v>2102</v>
      </c>
      <c r="AB299" s="67">
        <f>VLOOKUP($A299,'Published Hourly Data'!$B:$BG,MATCH(AB$1,'Published Hourly Data'!$B$1:$BG$1,0),TRUE)</f>
        <v>0</v>
      </c>
      <c r="AC299" s="67">
        <f>VLOOKUP($A299,'Published Hourly Data'!$B:$BG,MATCH(AC$1,'Published Hourly Data'!$B$1:$BG$1,0),TRUE)</f>
        <v>-498</v>
      </c>
      <c r="AD299" s="67">
        <f>VLOOKUP($A299,'Published Hourly Data'!$B:$BG,MATCH(AD$1,'Published Hourly Data'!$B$1:$BG$1,0),TRUE)</f>
        <v>0</v>
      </c>
      <c r="AE299" s="67">
        <f>VLOOKUP($A299,'Published Hourly Data'!$B:$BG,MATCH(AE$1,'Published Hourly Data'!$B$1:$BG$1,0),TRUE)</f>
        <v>18883.669625839892</v>
      </c>
      <c r="AF299" s="67">
        <f>VLOOKUP($A299,'Published Hourly Data'!$B:$BG,MATCH(AF$1,'Published Hourly Data'!$B$1:$BG$1,0),TRUE)</f>
        <v>11067.431816868984</v>
      </c>
      <c r="AG299" s="67">
        <f>VLOOKUP($A299,'Published Hourly Data'!$B:$BG,MATCH(AG$1,'Published Hourly Data'!$B$1:$BG$1,0),TRUE)</f>
        <v>0</v>
      </c>
      <c r="AH299" s="67">
        <f>VLOOKUP($A299,'Published Hourly Data'!$B:$BG,MATCH(AH$1,'Published Hourly Data'!$B$1:$BG$1,0),TRUE)</f>
        <v>124.94019839204655</v>
      </c>
      <c r="AI299" s="67">
        <f t="shared" si="25"/>
        <v>30076.041641100921</v>
      </c>
      <c r="AM299" s="67">
        <f>VLOOKUP($A299,'Published Hourly Data'!$B:$BG,MATCH(AM$1,'Published Hourly Data'!$B$1:$BG$1,0),TRUE)</f>
        <v>76570.5</v>
      </c>
      <c r="AO299" s="67">
        <f>VLOOKUP($A299,'Published Hourly Data'!$B:$BG,MATCH(AO$1,'Published Hourly Data'!$B$1:$BG$1,0),TRUE)</f>
        <v>0.86595024092573392</v>
      </c>
      <c r="AQ299" s="67">
        <f>VLOOKUP($A299,'Published Hourly Data'!$B:$BG,MATCH(AQ$1,'Published Hourly Data'!$B$1:$BG$1,0),TRUE)</f>
        <v>9</v>
      </c>
      <c r="AR299" s="67" t="str">
        <f t="shared" si="26"/>
        <v/>
      </c>
      <c r="AS299" s="67" t="str">
        <f t="shared" si="27"/>
        <v/>
      </c>
    </row>
    <row r="300" spans="1:45" ht="14.45" customHeight="1">
      <c r="A300" s="65">
        <f t="shared" si="24"/>
        <v>45404.583333333481</v>
      </c>
      <c r="B300" s="66">
        <f>VLOOKUP($A300,'Published Hourly Data'!$B:$BG,MATCH(B$1,'Published Hourly Data'!$B$1:$BG$1,0),TRUE)</f>
        <v>45404.416666666664</v>
      </c>
      <c r="C300" s="67">
        <f>VLOOKUP($A300,'Published Hourly Data'!$B:$BG,MATCH(C$1,'Published Hourly Data'!$B$1:$BG$1,0),TRUE)</f>
        <v>77767</v>
      </c>
      <c r="D300" s="67">
        <f>VLOOKUP($A300,'Published Hourly Data'!$B:$BG,MATCH(D$1,'Published Hourly Data'!$B$1:$BG$1,0),TRUE)</f>
        <v>74758</v>
      </c>
      <c r="E300" s="67">
        <f>VLOOKUP($A300,'Published Hourly Data'!$B:$BG,MATCH(E$1,'Published Hourly Data'!$B$1:$BG$1,0),TRUE)</f>
        <v>74361</v>
      </c>
      <c r="F300" s="67">
        <f>VLOOKUP($A300,'Published Hourly Data'!$B:$BG,MATCH(F$1,'Published Hourly Data'!$B$1:$BG$1,0),TRUE)</f>
        <v>-2282</v>
      </c>
      <c r="G300" s="67">
        <f>VLOOKUP($A300,'Published Hourly Data'!$B:$BG,MATCH(G$1,'Published Hourly Data'!$B$1:$BG$1,0),TRUE)</f>
        <v>17445.5</v>
      </c>
      <c r="H300" s="67">
        <f>VLOOKUP($A300,'Published Hourly Data'!$B:$BG,MATCH(H$1,'Published Hourly Data'!$B$1:$BG$1,0),TRUE)</f>
        <v>24008.799999999999</v>
      </c>
      <c r="I300" s="67">
        <f>VLOOKUP($A300,'Published Hourly Data'!$B:$BG,MATCH(I$1,'Published Hourly Data'!$B$1:$BG$1,0),TRUE)</f>
        <v>9622</v>
      </c>
      <c r="J300" s="67">
        <f>VLOOKUP($A300,'Published Hourly Data'!$B:$BG,MATCH(J$1,'Published Hourly Data'!$B$1:$BG$1,0),TRUE)</f>
        <v>0</v>
      </c>
      <c r="K300" s="67">
        <f>VLOOKUP($A300,'Published Hourly Data'!$B:$BG,MATCH(K$1,'Published Hourly Data'!$B$1:$BG$1,0),TRUE)</f>
        <v>1816</v>
      </c>
      <c r="L300" s="67">
        <f>VLOOKUP($A300,'Published Hourly Data'!$B:$BG,MATCH(L$1,'Published Hourly Data'!$B$1:$BG$1,0),TRUE)</f>
        <v>5007.8</v>
      </c>
      <c r="M300" s="67">
        <f>VLOOKUP($A300,'Published Hourly Data'!$B:$BG,MATCH(M$1,'Published Hourly Data'!$B$1:$BG$1,0),TRUE)</f>
        <v>16155</v>
      </c>
      <c r="N300" s="67">
        <f>VLOOKUP($A300,'Published Hourly Data'!$B:$BG,MATCH(N$1,'Published Hourly Data'!$B$1:$BG$1,0),TRUE)</f>
        <v>307</v>
      </c>
      <c r="O300" s="67">
        <f>VLOOKUP($A300,'Published Hourly Data'!$B:$BG,MATCH(O$1,'Published Hourly Data'!$B$1:$BG$1,0),TRUE)</f>
        <v>0</v>
      </c>
      <c r="P300" s="67">
        <f>VLOOKUP($A300,'Published Hourly Data'!$B:$BG,MATCH(P$1,'Published Hourly Data'!$B$1:$BG$1,0),TRUE)</f>
        <v>0</v>
      </c>
      <c r="Q300" s="67">
        <f>VLOOKUP($A300,'Published Hourly Data'!$B:$BG,MATCH(Q$1,'Published Hourly Data'!$B$1:$BG$1,0),TRUE)</f>
        <v>0</v>
      </c>
      <c r="R300" s="67">
        <f>VLOOKUP($A300,'Published Hourly Data'!$B:$BG,MATCH(R$1,'Published Hourly Data'!$B$1:$BG$1,0),TRUE)</f>
        <v>-249</v>
      </c>
      <c r="S300" s="67">
        <f>VLOOKUP($A300,'Published Hourly Data'!$B:$BG,MATCH(S$1,'Published Hourly Data'!$B$1:$BG$1,0),TRUE)</f>
        <v>0</v>
      </c>
      <c r="T300" s="67">
        <f>VLOOKUP($A300,'Published Hourly Data'!$B:$BG,MATCH(T$1,'Published Hourly Data'!$B$1:$BG$1,0),TRUE)</f>
        <v>-2052</v>
      </c>
      <c r="U300" s="67">
        <f>VLOOKUP($A300,'Published Hourly Data'!$B:$BG,MATCH(U$1,'Published Hourly Data'!$B$1:$BG$1,0),TRUE)</f>
        <v>0</v>
      </c>
      <c r="V300" s="67">
        <f>VLOOKUP($A300,'Published Hourly Data'!$B:$BG,MATCH(V$1,'Published Hourly Data'!$B$1:$BG$1,0),TRUE)</f>
        <v>0</v>
      </c>
      <c r="W300" s="67">
        <f>VLOOKUP($A300,'Published Hourly Data'!$B:$BG,MATCH(W$1,'Published Hourly Data'!$B$1:$BG$1,0),TRUE)</f>
        <v>0</v>
      </c>
      <c r="X300" s="67">
        <f>VLOOKUP($A300,'Published Hourly Data'!$B:$BG,MATCH(X$1,'Published Hourly Data'!$B$1:$BG$1,0),TRUE)</f>
        <v>0</v>
      </c>
      <c r="Y300" s="67">
        <f>VLOOKUP($A300,'Published Hourly Data'!$B:$BG,MATCH(Y$1,'Published Hourly Data'!$B$1:$BG$1,0),TRUE)</f>
        <v>-543</v>
      </c>
      <c r="Z300" s="67">
        <f>VLOOKUP($A300,'Published Hourly Data'!$B:$BG,MATCH(Z$1,'Published Hourly Data'!$B$1:$BG$1,0),TRUE)</f>
        <v>0</v>
      </c>
      <c r="AA300" s="67">
        <f>VLOOKUP($A300,'Published Hourly Data'!$B:$BG,MATCH(AA$1,'Published Hourly Data'!$B$1:$BG$1,0),TRUE)</f>
        <v>1876</v>
      </c>
      <c r="AB300" s="67">
        <f>VLOOKUP($A300,'Published Hourly Data'!$B:$BG,MATCH(AB$1,'Published Hourly Data'!$B$1:$BG$1,0),TRUE)</f>
        <v>0</v>
      </c>
      <c r="AC300" s="67">
        <f>VLOOKUP($A300,'Published Hourly Data'!$B:$BG,MATCH(AC$1,'Published Hourly Data'!$B$1:$BG$1,0),TRUE)</f>
        <v>-1316</v>
      </c>
      <c r="AD300" s="67">
        <f>VLOOKUP($A300,'Published Hourly Data'!$B:$BG,MATCH(AD$1,'Published Hourly Data'!$B$1:$BG$1,0),TRUE)</f>
        <v>0</v>
      </c>
      <c r="AE300" s="67">
        <f>VLOOKUP($A300,'Published Hourly Data'!$B:$BG,MATCH(AE$1,'Published Hourly Data'!$B$1:$BG$1,0),TRUE)</f>
        <v>17874.90441434475</v>
      </c>
      <c r="AF300" s="67">
        <f>VLOOKUP($A300,'Published Hourly Data'!$B:$BG,MATCH(AF$1,'Published Hourly Data'!$B$1:$BG$1,0),TRUE)</f>
        <v>10363.478174035379</v>
      </c>
      <c r="AG300" s="67">
        <f>VLOOKUP($A300,'Published Hourly Data'!$B:$BG,MATCH(AG$1,'Published Hourly Data'!$B$1:$BG$1,0),TRUE)</f>
        <v>0</v>
      </c>
      <c r="AH300" s="67">
        <f>VLOOKUP($A300,'Published Hourly Data'!$B:$BG,MATCH(AH$1,'Published Hourly Data'!$B$1:$BG$1,0),TRUE)</f>
        <v>126.4954546212617</v>
      </c>
      <c r="AI300" s="67">
        <f t="shared" si="25"/>
        <v>28364.87804300139</v>
      </c>
      <c r="AM300" s="67">
        <f>VLOOKUP($A300,'Published Hourly Data'!$B:$BG,MATCH(AM$1,'Published Hourly Data'!$B$1:$BG$1,0),TRUE)</f>
        <v>74362.100000000006</v>
      </c>
      <c r="AO300" s="67">
        <f>VLOOKUP($A300,'Published Hourly Data'!$B:$BG,MATCH(AO$1,'Published Hourly Data'!$B$1:$BG$1,0),TRUE)</f>
        <v>0.84093614127575367</v>
      </c>
      <c r="AQ300" s="67">
        <f>VLOOKUP($A300,'Published Hourly Data'!$B:$BG,MATCH(AQ$1,'Published Hourly Data'!$B$1:$BG$1,0),TRUE)</f>
        <v>10</v>
      </c>
      <c r="AR300" s="67" t="str">
        <f t="shared" si="26"/>
        <v/>
      </c>
      <c r="AS300" s="67" t="str">
        <f t="shared" si="27"/>
        <v/>
      </c>
    </row>
    <row r="301" spans="1:45" ht="14.45" customHeight="1">
      <c r="A301" s="65">
        <f t="shared" si="24"/>
        <v>45404.625000000146</v>
      </c>
      <c r="B301" s="66">
        <f>VLOOKUP($A301,'Published Hourly Data'!$B:$BG,MATCH(B$1,'Published Hourly Data'!$B$1:$BG$1,0),TRUE)</f>
        <v>45404.458333333336</v>
      </c>
      <c r="C301" s="67">
        <f>VLOOKUP($A301,'Published Hourly Data'!$B:$BG,MATCH(C$1,'Published Hourly Data'!$B$1:$BG$1,0),TRUE)</f>
        <v>76754</v>
      </c>
      <c r="D301" s="67">
        <f>VLOOKUP($A301,'Published Hourly Data'!$B:$BG,MATCH(D$1,'Published Hourly Data'!$B$1:$BG$1,0),TRUE)</f>
        <v>73519</v>
      </c>
      <c r="E301" s="67">
        <f>VLOOKUP($A301,'Published Hourly Data'!$B:$BG,MATCH(E$1,'Published Hourly Data'!$B$1:$BG$1,0),TRUE)</f>
        <v>72947</v>
      </c>
      <c r="F301" s="67">
        <f>VLOOKUP($A301,'Published Hourly Data'!$B:$BG,MATCH(F$1,'Published Hourly Data'!$B$1:$BG$1,0),TRUE)</f>
        <v>-2407</v>
      </c>
      <c r="G301" s="67">
        <f>VLOOKUP($A301,'Published Hourly Data'!$B:$BG,MATCH(G$1,'Published Hourly Data'!$B$1:$BG$1,0),TRUE)</f>
        <v>16202.9</v>
      </c>
      <c r="H301" s="67">
        <f>VLOOKUP($A301,'Published Hourly Data'!$B:$BG,MATCH(H$1,'Published Hourly Data'!$B$1:$BG$1,0),TRUE)</f>
        <v>22800.7</v>
      </c>
      <c r="I301" s="67">
        <f>VLOOKUP($A301,'Published Hourly Data'!$B:$BG,MATCH(I$1,'Published Hourly Data'!$B$1:$BG$1,0),TRUE)</f>
        <v>9615</v>
      </c>
      <c r="J301" s="67">
        <f>VLOOKUP($A301,'Published Hourly Data'!$B:$BG,MATCH(J$1,'Published Hourly Data'!$B$1:$BG$1,0),TRUE)</f>
        <v>0</v>
      </c>
      <c r="K301" s="67">
        <f>VLOOKUP($A301,'Published Hourly Data'!$B:$BG,MATCH(K$1,'Published Hourly Data'!$B$1:$BG$1,0),TRUE)</f>
        <v>1710</v>
      </c>
      <c r="L301" s="67">
        <f>VLOOKUP($A301,'Published Hourly Data'!$B:$BG,MATCH(L$1,'Published Hourly Data'!$B$1:$BG$1,0),TRUE)</f>
        <v>5592.6</v>
      </c>
      <c r="M301" s="67">
        <f>VLOOKUP($A301,'Published Hourly Data'!$B:$BG,MATCH(M$1,'Published Hourly Data'!$B$1:$BG$1,0),TRUE)</f>
        <v>16726</v>
      </c>
      <c r="N301" s="67">
        <f>VLOOKUP($A301,'Published Hourly Data'!$B:$BG,MATCH(N$1,'Published Hourly Data'!$B$1:$BG$1,0),TRUE)</f>
        <v>298</v>
      </c>
      <c r="O301" s="67">
        <f>VLOOKUP($A301,'Published Hourly Data'!$B:$BG,MATCH(O$1,'Published Hourly Data'!$B$1:$BG$1,0),TRUE)</f>
        <v>0</v>
      </c>
      <c r="P301" s="67">
        <f>VLOOKUP($A301,'Published Hourly Data'!$B:$BG,MATCH(P$1,'Published Hourly Data'!$B$1:$BG$1,0),TRUE)</f>
        <v>0</v>
      </c>
      <c r="Q301" s="67">
        <f>VLOOKUP($A301,'Published Hourly Data'!$B:$BG,MATCH(Q$1,'Published Hourly Data'!$B$1:$BG$1,0),TRUE)</f>
        <v>0</v>
      </c>
      <c r="R301" s="67">
        <f>VLOOKUP($A301,'Published Hourly Data'!$B:$BG,MATCH(R$1,'Published Hourly Data'!$B$1:$BG$1,0),TRUE)</f>
        <v>-535</v>
      </c>
      <c r="S301" s="67">
        <f>VLOOKUP($A301,'Published Hourly Data'!$B:$BG,MATCH(S$1,'Published Hourly Data'!$B$1:$BG$1,0),TRUE)</f>
        <v>0</v>
      </c>
      <c r="T301" s="67">
        <f>VLOOKUP($A301,'Published Hourly Data'!$B:$BG,MATCH(T$1,'Published Hourly Data'!$B$1:$BG$1,0),TRUE)</f>
        <v>-2054</v>
      </c>
      <c r="U301" s="67">
        <f>VLOOKUP($A301,'Published Hourly Data'!$B:$BG,MATCH(U$1,'Published Hourly Data'!$B$1:$BG$1,0),TRUE)</f>
        <v>0</v>
      </c>
      <c r="V301" s="67">
        <f>VLOOKUP($A301,'Published Hourly Data'!$B:$BG,MATCH(V$1,'Published Hourly Data'!$B$1:$BG$1,0),TRUE)</f>
        <v>0</v>
      </c>
      <c r="W301" s="67">
        <f>VLOOKUP($A301,'Published Hourly Data'!$B:$BG,MATCH(W$1,'Published Hourly Data'!$B$1:$BG$1,0),TRUE)</f>
        <v>0</v>
      </c>
      <c r="X301" s="67">
        <f>VLOOKUP($A301,'Published Hourly Data'!$B:$BG,MATCH(X$1,'Published Hourly Data'!$B$1:$BG$1,0),TRUE)</f>
        <v>0</v>
      </c>
      <c r="Y301" s="67">
        <f>VLOOKUP($A301,'Published Hourly Data'!$B:$BG,MATCH(Y$1,'Published Hourly Data'!$B$1:$BG$1,0),TRUE)</f>
        <v>-560</v>
      </c>
      <c r="Z301" s="67">
        <f>VLOOKUP($A301,'Published Hourly Data'!$B:$BG,MATCH(Z$1,'Published Hourly Data'!$B$1:$BG$1,0),TRUE)</f>
        <v>0</v>
      </c>
      <c r="AA301" s="67">
        <f>VLOOKUP($A301,'Published Hourly Data'!$B:$BG,MATCH(AA$1,'Published Hourly Data'!$B$1:$BG$1,0),TRUE)</f>
        <v>1997</v>
      </c>
      <c r="AB301" s="67">
        <f>VLOOKUP($A301,'Published Hourly Data'!$B:$BG,MATCH(AB$1,'Published Hourly Data'!$B$1:$BG$1,0),TRUE)</f>
        <v>0</v>
      </c>
      <c r="AC301" s="67">
        <f>VLOOKUP($A301,'Published Hourly Data'!$B:$BG,MATCH(AC$1,'Published Hourly Data'!$B$1:$BG$1,0),TRUE)</f>
        <v>-1256</v>
      </c>
      <c r="AD301" s="67">
        <f>VLOOKUP($A301,'Published Hourly Data'!$B:$BG,MATCH(AD$1,'Published Hourly Data'!$B$1:$BG$1,0),TRUE)</f>
        <v>0</v>
      </c>
      <c r="AE301" s="67">
        <f>VLOOKUP($A301,'Published Hourly Data'!$B:$BG,MATCH(AE$1,'Published Hourly Data'!$B$1:$BG$1,0),TRUE)</f>
        <v>16611.213949348839</v>
      </c>
      <c r="AF301" s="67">
        <f>VLOOKUP($A301,'Published Hourly Data'!$B:$BG,MATCH(AF$1,'Published Hourly Data'!$B$1:$BG$1,0),TRUE)</f>
        <v>9854.0963362378843</v>
      </c>
      <c r="AG301" s="67">
        <f>VLOOKUP($A301,'Published Hourly Data'!$B:$BG,MATCH(AG$1,'Published Hourly Data'!$B$1:$BG$1,0),TRUE)</f>
        <v>0</v>
      </c>
      <c r="AH301" s="67">
        <f>VLOOKUP($A301,'Published Hourly Data'!$B:$BG,MATCH(AH$1,'Published Hourly Data'!$B$1:$BG$1,0),TRUE)</f>
        <v>130.46931495186604</v>
      </c>
      <c r="AI301" s="67">
        <f t="shared" si="25"/>
        <v>26595.77960053859</v>
      </c>
      <c r="AM301" s="67">
        <f>VLOOKUP($A301,'Published Hourly Data'!$B:$BG,MATCH(AM$1,'Published Hourly Data'!$B$1:$BG$1,0),TRUE)</f>
        <v>72945.2</v>
      </c>
      <c r="AO301" s="67">
        <f>VLOOKUP($A301,'Published Hourly Data'!$B:$BG,MATCH(AO$1,'Published Hourly Data'!$B$1:$BG$1,0),TRUE)</f>
        <v>0.80380323342645421</v>
      </c>
      <c r="AQ301" s="67">
        <f>VLOOKUP($A301,'Published Hourly Data'!$B:$BG,MATCH(AQ$1,'Published Hourly Data'!$B$1:$BG$1,0),TRUE)</f>
        <v>11</v>
      </c>
      <c r="AR301" s="67" t="str">
        <f t="shared" si="26"/>
        <v/>
      </c>
      <c r="AS301" s="67" t="str">
        <f t="shared" si="27"/>
        <v/>
      </c>
    </row>
    <row r="302" spans="1:45" ht="14.45" customHeight="1">
      <c r="A302" s="65">
        <f t="shared" si="24"/>
        <v>45404.66666666681</v>
      </c>
      <c r="B302" s="66">
        <f>VLOOKUP($A302,'Published Hourly Data'!$B:$BG,MATCH(B$1,'Published Hourly Data'!$B$1:$BG$1,0),TRUE)</f>
        <v>45404.5</v>
      </c>
      <c r="C302" s="67">
        <f>VLOOKUP($A302,'Published Hourly Data'!$B:$BG,MATCH(C$1,'Published Hourly Data'!$B$1:$BG$1,0),TRUE)</f>
        <v>75851</v>
      </c>
      <c r="D302" s="67">
        <f>VLOOKUP($A302,'Published Hourly Data'!$B:$BG,MATCH(D$1,'Published Hourly Data'!$B$1:$BG$1,0),TRUE)</f>
        <v>72821</v>
      </c>
      <c r="E302" s="67">
        <f>VLOOKUP($A302,'Published Hourly Data'!$B:$BG,MATCH(E$1,'Published Hourly Data'!$B$1:$BG$1,0),TRUE)</f>
        <v>72085</v>
      </c>
      <c r="F302" s="67">
        <f>VLOOKUP($A302,'Published Hourly Data'!$B:$BG,MATCH(F$1,'Published Hourly Data'!$B$1:$BG$1,0),TRUE)</f>
        <v>-2423</v>
      </c>
      <c r="G302" s="67">
        <f>VLOOKUP($A302,'Published Hourly Data'!$B:$BG,MATCH(G$1,'Published Hourly Data'!$B$1:$BG$1,0),TRUE)</f>
        <v>15279.9</v>
      </c>
      <c r="H302" s="67">
        <f>VLOOKUP($A302,'Published Hourly Data'!$B:$BG,MATCH(H$1,'Published Hourly Data'!$B$1:$BG$1,0),TRUE)</f>
        <v>22313.8</v>
      </c>
      <c r="I302" s="67">
        <f>VLOOKUP($A302,'Published Hourly Data'!$B:$BG,MATCH(I$1,'Published Hourly Data'!$B$1:$BG$1,0),TRUE)</f>
        <v>9608</v>
      </c>
      <c r="J302" s="67">
        <f>VLOOKUP($A302,'Published Hourly Data'!$B:$BG,MATCH(J$1,'Published Hourly Data'!$B$1:$BG$1,0),TRUE)</f>
        <v>0</v>
      </c>
      <c r="K302" s="67">
        <f>VLOOKUP($A302,'Published Hourly Data'!$B:$BG,MATCH(K$1,'Published Hourly Data'!$B$1:$BG$1,0),TRUE)</f>
        <v>1066</v>
      </c>
      <c r="L302" s="67">
        <f>VLOOKUP($A302,'Published Hourly Data'!$B:$BG,MATCH(L$1,'Published Hourly Data'!$B$1:$BG$1,0),TRUE)</f>
        <v>5702.6</v>
      </c>
      <c r="M302" s="67">
        <f>VLOOKUP($A302,'Published Hourly Data'!$B:$BG,MATCH(M$1,'Published Hourly Data'!$B$1:$BG$1,0),TRUE)</f>
        <v>17838</v>
      </c>
      <c r="N302" s="67">
        <f>VLOOKUP($A302,'Published Hourly Data'!$B:$BG,MATCH(N$1,'Published Hourly Data'!$B$1:$BG$1,0),TRUE)</f>
        <v>275</v>
      </c>
      <c r="O302" s="67">
        <f>VLOOKUP($A302,'Published Hourly Data'!$B:$BG,MATCH(O$1,'Published Hourly Data'!$B$1:$BG$1,0),TRUE)</f>
        <v>0</v>
      </c>
      <c r="P302" s="67">
        <f>VLOOKUP($A302,'Published Hourly Data'!$B:$BG,MATCH(P$1,'Published Hourly Data'!$B$1:$BG$1,0),TRUE)</f>
        <v>0</v>
      </c>
      <c r="Q302" s="67">
        <f>VLOOKUP($A302,'Published Hourly Data'!$B:$BG,MATCH(Q$1,'Published Hourly Data'!$B$1:$BG$1,0),TRUE)</f>
        <v>0</v>
      </c>
      <c r="R302" s="67">
        <f>VLOOKUP($A302,'Published Hourly Data'!$B:$BG,MATCH(R$1,'Published Hourly Data'!$B$1:$BG$1,0),TRUE)</f>
        <v>-548</v>
      </c>
      <c r="S302" s="67">
        <f>VLOOKUP($A302,'Published Hourly Data'!$B:$BG,MATCH(S$1,'Published Hourly Data'!$B$1:$BG$1,0),TRUE)</f>
        <v>0</v>
      </c>
      <c r="T302" s="67">
        <f>VLOOKUP($A302,'Published Hourly Data'!$B:$BG,MATCH(T$1,'Published Hourly Data'!$B$1:$BG$1,0),TRUE)</f>
        <v>-2507</v>
      </c>
      <c r="U302" s="67">
        <f>VLOOKUP($A302,'Published Hourly Data'!$B:$BG,MATCH(U$1,'Published Hourly Data'!$B$1:$BG$1,0),TRUE)</f>
        <v>0</v>
      </c>
      <c r="V302" s="67">
        <f>VLOOKUP($A302,'Published Hourly Data'!$B:$BG,MATCH(V$1,'Published Hourly Data'!$B$1:$BG$1,0),TRUE)</f>
        <v>0</v>
      </c>
      <c r="W302" s="67">
        <f>VLOOKUP($A302,'Published Hourly Data'!$B:$BG,MATCH(W$1,'Published Hourly Data'!$B$1:$BG$1,0),TRUE)</f>
        <v>0</v>
      </c>
      <c r="X302" s="67">
        <f>VLOOKUP($A302,'Published Hourly Data'!$B:$BG,MATCH(X$1,'Published Hourly Data'!$B$1:$BG$1,0),TRUE)</f>
        <v>0</v>
      </c>
      <c r="Y302" s="67">
        <f>VLOOKUP($A302,'Published Hourly Data'!$B:$BG,MATCH(Y$1,'Published Hourly Data'!$B$1:$BG$1,0),TRUE)</f>
        <v>-427</v>
      </c>
      <c r="Z302" s="67">
        <f>VLOOKUP($A302,'Published Hourly Data'!$B:$BG,MATCH(Z$1,'Published Hourly Data'!$B$1:$BG$1,0),TRUE)</f>
        <v>0</v>
      </c>
      <c r="AA302" s="67">
        <f>VLOOKUP($A302,'Published Hourly Data'!$B:$BG,MATCH(AA$1,'Published Hourly Data'!$B$1:$BG$1,0),TRUE)</f>
        <v>2311</v>
      </c>
      <c r="AB302" s="67">
        <f>VLOOKUP($A302,'Published Hourly Data'!$B:$BG,MATCH(AB$1,'Published Hourly Data'!$B$1:$BG$1,0),TRUE)</f>
        <v>0</v>
      </c>
      <c r="AC302" s="67">
        <f>VLOOKUP($A302,'Published Hourly Data'!$B:$BG,MATCH(AC$1,'Published Hourly Data'!$B$1:$BG$1,0),TRUE)</f>
        <v>-1244</v>
      </c>
      <c r="AD302" s="67">
        <f>VLOOKUP($A302,'Published Hourly Data'!$B:$BG,MATCH(AD$1,'Published Hourly Data'!$B$1:$BG$1,0),TRUE)</f>
        <v>0</v>
      </c>
      <c r="AE302" s="67">
        <f>VLOOKUP($A302,'Published Hourly Data'!$B:$BG,MATCH(AE$1,'Published Hourly Data'!$B$1:$BG$1,0),TRUE)</f>
        <v>15644.571992290072</v>
      </c>
      <c r="AF302" s="67">
        <f>VLOOKUP($A302,'Published Hourly Data'!$B:$BG,MATCH(AF$1,'Published Hourly Data'!$B$1:$BG$1,0),TRUE)</f>
        <v>9648.237397214938</v>
      </c>
      <c r="AG302" s="67">
        <f>VLOOKUP($A302,'Published Hourly Data'!$B:$BG,MATCH(AG$1,'Published Hourly Data'!$B$1:$BG$1,0),TRUE)</f>
        <v>0</v>
      </c>
      <c r="AH302" s="67">
        <f>VLOOKUP($A302,'Published Hourly Data'!$B:$BG,MATCH(AH$1,'Published Hourly Data'!$B$1:$BG$1,0),TRUE)</f>
        <v>132.57579150552363</v>
      </c>
      <c r="AI302" s="67">
        <f t="shared" si="25"/>
        <v>25425.385181010533</v>
      </c>
      <c r="AM302" s="67">
        <f>VLOOKUP($A302,'Published Hourly Data'!$B:$BG,MATCH(AM$1,'Published Hourly Data'!$B$1:$BG$1,0),TRUE)</f>
        <v>72083.3</v>
      </c>
      <c r="AO302" s="67">
        <f>VLOOKUP($A302,'Published Hourly Data'!$B:$BG,MATCH(AO$1,'Published Hourly Data'!$B$1:$BG$1,0),TRUE)</f>
        <v>0.77761857015091485</v>
      </c>
      <c r="AQ302" s="67">
        <f>VLOOKUP($A302,'Published Hourly Data'!$B:$BG,MATCH(AQ$1,'Published Hourly Data'!$B$1:$BG$1,0),TRUE)</f>
        <v>12</v>
      </c>
      <c r="AR302" s="67" t="str">
        <f t="shared" si="26"/>
        <v/>
      </c>
      <c r="AS302" s="67" t="str">
        <f t="shared" si="27"/>
        <v/>
      </c>
    </row>
    <row r="303" spans="1:45" ht="14.45" customHeight="1">
      <c r="A303" s="65">
        <f t="shared" si="24"/>
        <v>45404.708333333474</v>
      </c>
      <c r="B303" s="66">
        <f>VLOOKUP($A303,'Published Hourly Data'!$B:$BG,MATCH(B$1,'Published Hourly Data'!$B$1:$BG$1,0),TRUE)</f>
        <v>45404.541666666664</v>
      </c>
      <c r="C303" s="67">
        <f>VLOOKUP($A303,'Published Hourly Data'!$B:$BG,MATCH(C$1,'Published Hourly Data'!$B$1:$BG$1,0),TRUE)</f>
        <v>75152</v>
      </c>
      <c r="D303" s="67">
        <f>VLOOKUP($A303,'Published Hourly Data'!$B:$BG,MATCH(D$1,'Published Hourly Data'!$B$1:$BG$1,0),TRUE)</f>
        <v>71870</v>
      </c>
      <c r="E303" s="67">
        <f>VLOOKUP($A303,'Published Hourly Data'!$B:$BG,MATCH(E$1,'Published Hourly Data'!$B$1:$BG$1,0),TRUE)</f>
        <v>71666</v>
      </c>
      <c r="F303" s="67">
        <f>VLOOKUP($A303,'Published Hourly Data'!$B:$BG,MATCH(F$1,'Published Hourly Data'!$B$1:$BG$1,0),TRUE)</f>
        <v>-1904</v>
      </c>
      <c r="G303" s="67">
        <f>VLOOKUP($A303,'Published Hourly Data'!$B:$BG,MATCH(G$1,'Published Hourly Data'!$B$1:$BG$1,0),TRUE)</f>
        <v>15070.5</v>
      </c>
      <c r="H303" s="67">
        <f>VLOOKUP($A303,'Published Hourly Data'!$B:$BG,MATCH(H$1,'Published Hourly Data'!$B$1:$BG$1,0),TRUE)</f>
        <v>21474.799999999999</v>
      </c>
      <c r="I303" s="67">
        <f>VLOOKUP($A303,'Published Hourly Data'!$B:$BG,MATCH(I$1,'Published Hourly Data'!$B$1:$BG$1,0),TRUE)</f>
        <v>9601</v>
      </c>
      <c r="J303" s="67">
        <f>VLOOKUP($A303,'Published Hourly Data'!$B:$BG,MATCH(J$1,'Published Hourly Data'!$B$1:$BG$1,0),TRUE)</f>
        <v>0</v>
      </c>
      <c r="K303" s="67">
        <f>VLOOKUP($A303,'Published Hourly Data'!$B:$BG,MATCH(K$1,'Published Hourly Data'!$B$1:$BG$1,0),TRUE)</f>
        <v>955</v>
      </c>
      <c r="L303" s="67">
        <f>VLOOKUP($A303,'Published Hourly Data'!$B:$BG,MATCH(L$1,'Published Hourly Data'!$B$1:$BG$1,0),TRUE)</f>
        <v>5560.8</v>
      </c>
      <c r="M303" s="67">
        <f>VLOOKUP($A303,'Published Hourly Data'!$B:$BG,MATCH(M$1,'Published Hourly Data'!$B$1:$BG$1,0),TRUE)</f>
        <v>18736</v>
      </c>
      <c r="N303" s="67">
        <f>VLOOKUP($A303,'Published Hourly Data'!$B:$BG,MATCH(N$1,'Published Hourly Data'!$B$1:$BG$1,0),TRUE)</f>
        <v>269</v>
      </c>
      <c r="O303" s="67">
        <f>VLOOKUP($A303,'Published Hourly Data'!$B:$BG,MATCH(O$1,'Published Hourly Data'!$B$1:$BG$1,0),TRUE)</f>
        <v>0</v>
      </c>
      <c r="P303" s="67">
        <f>VLOOKUP($A303,'Published Hourly Data'!$B:$BG,MATCH(P$1,'Published Hourly Data'!$B$1:$BG$1,0),TRUE)</f>
        <v>0</v>
      </c>
      <c r="Q303" s="67">
        <f>VLOOKUP($A303,'Published Hourly Data'!$B:$BG,MATCH(Q$1,'Published Hourly Data'!$B$1:$BG$1,0),TRUE)</f>
        <v>0</v>
      </c>
      <c r="R303" s="67">
        <f>VLOOKUP($A303,'Published Hourly Data'!$B:$BG,MATCH(R$1,'Published Hourly Data'!$B$1:$BG$1,0),TRUE)</f>
        <v>-556</v>
      </c>
      <c r="S303" s="67">
        <f>VLOOKUP($A303,'Published Hourly Data'!$B:$BG,MATCH(S$1,'Published Hourly Data'!$B$1:$BG$1,0),TRUE)</f>
        <v>0</v>
      </c>
      <c r="T303" s="67">
        <f>VLOOKUP($A303,'Published Hourly Data'!$B:$BG,MATCH(T$1,'Published Hourly Data'!$B$1:$BG$1,0),TRUE)</f>
        <v>-2379</v>
      </c>
      <c r="U303" s="67">
        <f>VLOOKUP($A303,'Published Hourly Data'!$B:$BG,MATCH(U$1,'Published Hourly Data'!$B$1:$BG$1,0),TRUE)</f>
        <v>0</v>
      </c>
      <c r="V303" s="67">
        <f>VLOOKUP($A303,'Published Hourly Data'!$B:$BG,MATCH(V$1,'Published Hourly Data'!$B$1:$BG$1,0),TRUE)</f>
        <v>0</v>
      </c>
      <c r="W303" s="67">
        <f>VLOOKUP($A303,'Published Hourly Data'!$B:$BG,MATCH(W$1,'Published Hourly Data'!$B$1:$BG$1,0),TRUE)</f>
        <v>0</v>
      </c>
      <c r="X303" s="67">
        <f>VLOOKUP($A303,'Published Hourly Data'!$B:$BG,MATCH(X$1,'Published Hourly Data'!$B$1:$BG$1,0),TRUE)</f>
        <v>0</v>
      </c>
      <c r="Y303" s="67">
        <f>VLOOKUP($A303,'Published Hourly Data'!$B:$BG,MATCH(Y$1,'Published Hourly Data'!$B$1:$BG$1,0),TRUE)</f>
        <v>-361</v>
      </c>
      <c r="Z303" s="67">
        <f>VLOOKUP($A303,'Published Hourly Data'!$B:$BG,MATCH(Z$1,'Published Hourly Data'!$B$1:$BG$1,0),TRUE)</f>
        <v>0</v>
      </c>
      <c r="AA303" s="67">
        <f>VLOOKUP($A303,'Published Hourly Data'!$B:$BG,MATCH(AA$1,'Published Hourly Data'!$B$1:$BG$1,0),TRUE)</f>
        <v>2510</v>
      </c>
      <c r="AB303" s="67">
        <f>VLOOKUP($A303,'Published Hourly Data'!$B:$BG,MATCH(AB$1,'Published Hourly Data'!$B$1:$BG$1,0),TRUE)</f>
        <v>0</v>
      </c>
      <c r="AC303" s="67">
        <f>VLOOKUP($A303,'Published Hourly Data'!$B:$BG,MATCH(AC$1,'Published Hourly Data'!$B$1:$BG$1,0),TRUE)</f>
        <v>-1119</v>
      </c>
      <c r="AD303" s="67">
        <f>VLOOKUP($A303,'Published Hourly Data'!$B:$BG,MATCH(AD$1,'Published Hourly Data'!$B$1:$BG$1,0),TRUE)</f>
        <v>0</v>
      </c>
      <c r="AE303" s="67">
        <f>VLOOKUP($A303,'Published Hourly Data'!$B:$BG,MATCH(AE$1,'Published Hourly Data'!$B$1:$BG$1,0),TRUE)</f>
        <v>15432.772985852338</v>
      </c>
      <c r="AF303" s="67">
        <f>VLOOKUP($A303,'Published Hourly Data'!$B:$BG,MATCH(AF$1,'Published Hourly Data'!$B$1:$BG$1,0),TRUE)</f>
        <v>9285.5196590696542</v>
      </c>
      <c r="AG303" s="67">
        <f>VLOOKUP($A303,'Published Hourly Data'!$B:$BG,MATCH(AG$1,'Published Hourly Data'!$B$1:$BG$1,0),TRUE)</f>
        <v>0</v>
      </c>
      <c r="AH303" s="67">
        <f>VLOOKUP($A303,'Published Hourly Data'!$B:$BG,MATCH(AH$1,'Published Hourly Data'!$B$1:$BG$1,0),TRUE)</f>
        <v>135.00592741286357</v>
      </c>
      <c r="AI303" s="67">
        <f t="shared" si="25"/>
        <v>24853.298572334857</v>
      </c>
      <c r="AM303" s="67">
        <f>VLOOKUP($A303,'Published Hourly Data'!$B:$BG,MATCH(AM$1,'Published Hourly Data'!$B$1:$BG$1,0),TRUE)</f>
        <v>71667.100000000006</v>
      </c>
      <c r="AO303" s="67">
        <f>VLOOKUP($A303,'Published Hourly Data'!$B:$BG,MATCH(AO$1,'Published Hourly Data'!$B$1:$BG$1,0),TRUE)</f>
        <v>0.76453601580838171</v>
      </c>
      <c r="AQ303" s="67">
        <f>VLOOKUP($A303,'Published Hourly Data'!$B:$BG,MATCH(AQ$1,'Published Hourly Data'!$B$1:$BG$1,0),TRUE)</f>
        <v>13</v>
      </c>
      <c r="AR303" s="67" t="str">
        <f t="shared" si="26"/>
        <v/>
      </c>
      <c r="AS303" s="67" t="str">
        <f t="shared" si="27"/>
        <v/>
      </c>
    </row>
    <row r="304" spans="1:45" ht="14.45" customHeight="1">
      <c r="A304" s="65">
        <f t="shared" si="24"/>
        <v>45404.750000000138</v>
      </c>
      <c r="B304" s="66">
        <f>VLOOKUP($A304,'Published Hourly Data'!$B:$BG,MATCH(B$1,'Published Hourly Data'!$B$1:$BG$1,0),TRUE)</f>
        <v>45404.583333333336</v>
      </c>
      <c r="C304" s="67">
        <f>VLOOKUP($A304,'Published Hourly Data'!$B:$BG,MATCH(C$1,'Published Hourly Data'!$B$1:$BG$1,0),TRUE)</f>
        <v>74634</v>
      </c>
      <c r="D304" s="67">
        <f>VLOOKUP($A304,'Published Hourly Data'!$B:$BG,MATCH(D$1,'Published Hourly Data'!$B$1:$BG$1,0),TRUE)</f>
        <v>71173</v>
      </c>
      <c r="E304" s="67">
        <f>VLOOKUP($A304,'Published Hourly Data'!$B:$BG,MATCH(E$1,'Published Hourly Data'!$B$1:$BG$1,0),TRUE)</f>
        <v>71625</v>
      </c>
      <c r="F304" s="67">
        <f>VLOOKUP($A304,'Published Hourly Data'!$B:$BG,MATCH(F$1,'Published Hourly Data'!$B$1:$BG$1,0),TRUE)</f>
        <v>-1185</v>
      </c>
      <c r="G304" s="67">
        <f>VLOOKUP($A304,'Published Hourly Data'!$B:$BG,MATCH(G$1,'Published Hourly Data'!$B$1:$BG$1,0),TRUE)</f>
        <v>15053.5</v>
      </c>
      <c r="H304" s="67">
        <f>VLOOKUP($A304,'Published Hourly Data'!$B:$BG,MATCH(H$1,'Published Hourly Data'!$B$1:$BG$1,0),TRUE)</f>
        <v>20900.7</v>
      </c>
      <c r="I304" s="67">
        <f>VLOOKUP($A304,'Published Hourly Data'!$B:$BG,MATCH(I$1,'Published Hourly Data'!$B$1:$BG$1,0),TRUE)</f>
        <v>9595</v>
      </c>
      <c r="J304" s="67">
        <f>VLOOKUP($A304,'Published Hourly Data'!$B:$BG,MATCH(J$1,'Published Hourly Data'!$B$1:$BG$1,0),TRUE)</f>
        <v>0</v>
      </c>
      <c r="K304" s="67">
        <f>VLOOKUP($A304,'Published Hourly Data'!$B:$BG,MATCH(K$1,'Published Hourly Data'!$B$1:$BG$1,0),TRUE)</f>
        <v>959</v>
      </c>
      <c r="L304" s="67">
        <f>VLOOKUP($A304,'Published Hourly Data'!$B:$BG,MATCH(L$1,'Published Hourly Data'!$B$1:$BG$1,0),TRUE)</f>
        <v>5523.3</v>
      </c>
      <c r="M304" s="67">
        <f>VLOOKUP($A304,'Published Hourly Data'!$B:$BG,MATCH(M$1,'Published Hourly Data'!$B$1:$BG$1,0),TRUE)</f>
        <v>19315</v>
      </c>
      <c r="N304" s="67">
        <f>VLOOKUP($A304,'Published Hourly Data'!$B:$BG,MATCH(N$1,'Published Hourly Data'!$B$1:$BG$1,0),TRUE)</f>
        <v>279</v>
      </c>
      <c r="O304" s="67">
        <f>VLOOKUP($A304,'Published Hourly Data'!$B:$BG,MATCH(O$1,'Published Hourly Data'!$B$1:$BG$1,0),TRUE)</f>
        <v>0</v>
      </c>
      <c r="P304" s="67">
        <f>VLOOKUP($A304,'Published Hourly Data'!$B:$BG,MATCH(P$1,'Published Hourly Data'!$B$1:$BG$1,0),TRUE)</f>
        <v>0</v>
      </c>
      <c r="Q304" s="67">
        <f>VLOOKUP($A304,'Published Hourly Data'!$B:$BG,MATCH(Q$1,'Published Hourly Data'!$B$1:$BG$1,0),TRUE)</f>
        <v>0</v>
      </c>
      <c r="R304" s="67">
        <f>VLOOKUP($A304,'Published Hourly Data'!$B:$BG,MATCH(R$1,'Published Hourly Data'!$B$1:$BG$1,0),TRUE)</f>
        <v>-616</v>
      </c>
      <c r="S304" s="67">
        <f>VLOOKUP($A304,'Published Hourly Data'!$B:$BG,MATCH(S$1,'Published Hourly Data'!$B$1:$BG$1,0),TRUE)</f>
        <v>0</v>
      </c>
      <c r="T304" s="67">
        <f>VLOOKUP($A304,'Published Hourly Data'!$B:$BG,MATCH(T$1,'Published Hourly Data'!$B$1:$BG$1,0),TRUE)</f>
        <v>-2120</v>
      </c>
      <c r="U304" s="67">
        <f>VLOOKUP($A304,'Published Hourly Data'!$B:$BG,MATCH(U$1,'Published Hourly Data'!$B$1:$BG$1,0),TRUE)</f>
        <v>0</v>
      </c>
      <c r="V304" s="67">
        <f>VLOOKUP($A304,'Published Hourly Data'!$B:$BG,MATCH(V$1,'Published Hourly Data'!$B$1:$BG$1,0),TRUE)</f>
        <v>0</v>
      </c>
      <c r="W304" s="67">
        <f>VLOOKUP($A304,'Published Hourly Data'!$B:$BG,MATCH(W$1,'Published Hourly Data'!$B$1:$BG$1,0),TRUE)</f>
        <v>0</v>
      </c>
      <c r="X304" s="67">
        <f>VLOOKUP($A304,'Published Hourly Data'!$B:$BG,MATCH(X$1,'Published Hourly Data'!$B$1:$BG$1,0),TRUE)</f>
        <v>0</v>
      </c>
      <c r="Y304" s="67">
        <f>VLOOKUP($A304,'Published Hourly Data'!$B:$BG,MATCH(Y$1,'Published Hourly Data'!$B$1:$BG$1,0),TRUE)</f>
        <v>-322</v>
      </c>
      <c r="Z304" s="67">
        <f>VLOOKUP($A304,'Published Hourly Data'!$B:$BG,MATCH(Z$1,'Published Hourly Data'!$B$1:$BG$1,0),TRUE)</f>
        <v>0</v>
      </c>
      <c r="AA304" s="67">
        <f>VLOOKUP($A304,'Published Hourly Data'!$B:$BG,MATCH(AA$1,'Published Hourly Data'!$B$1:$BG$1,0),TRUE)</f>
        <v>2659</v>
      </c>
      <c r="AB304" s="67">
        <f>VLOOKUP($A304,'Published Hourly Data'!$B:$BG,MATCH(AB$1,'Published Hourly Data'!$B$1:$BG$1,0),TRUE)</f>
        <v>0</v>
      </c>
      <c r="AC304" s="67">
        <f>VLOOKUP($A304,'Published Hourly Data'!$B:$BG,MATCH(AC$1,'Published Hourly Data'!$B$1:$BG$1,0),TRUE)</f>
        <v>-791</v>
      </c>
      <c r="AD304" s="67">
        <f>VLOOKUP($A304,'Published Hourly Data'!$B:$BG,MATCH(AD$1,'Published Hourly Data'!$B$1:$BG$1,0),TRUE)</f>
        <v>0</v>
      </c>
      <c r="AE304" s="67">
        <f>VLOOKUP($A304,'Published Hourly Data'!$B:$BG,MATCH(AE$1,'Published Hourly Data'!$B$1:$BG$1,0),TRUE)</f>
        <v>15427.769274090786</v>
      </c>
      <c r="AF304" s="67">
        <f>VLOOKUP($A304,'Published Hourly Data'!$B:$BG,MATCH(AF$1,'Published Hourly Data'!$B$1:$BG$1,0),TRUE)</f>
        <v>9032.4049370501089</v>
      </c>
      <c r="AG304" s="67">
        <f>VLOOKUP($A304,'Published Hourly Data'!$B:$BG,MATCH(AG$1,'Published Hourly Data'!$B$1:$BG$1,0),TRUE)</f>
        <v>0</v>
      </c>
      <c r="AH304" s="67">
        <f>VLOOKUP($A304,'Published Hourly Data'!$B:$BG,MATCH(AH$1,'Published Hourly Data'!$B$1:$BG$1,0),TRUE)</f>
        <v>137.11816986949631</v>
      </c>
      <c r="AI304" s="67">
        <f t="shared" si="25"/>
        <v>24597.292381010393</v>
      </c>
      <c r="AM304" s="67">
        <f>VLOOKUP($A304,'Published Hourly Data'!$B:$BG,MATCH(AM$1,'Published Hourly Data'!$B$1:$BG$1,0),TRUE)</f>
        <v>71625.5</v>
      </c>
      <c r="AO304" s="67">
        <f>VLOOKUP($A304,'Published Hourly Data'!$B:$BG,MATCH(AO$1,'Published Hourly Data'!$B$1:$BG$1,0),TRUE)</f>
        <v>0.75710023286431694</v>
      </c>
      <c r="AQ304" s="67">
        <f>VLOOKUP($A304,'Published Hourly Data'!$B:$BG,MATCH(AQ$1,'Published Hourly Data'!$B$1:$BG$1,0),TRUE)</f>
        <v>14</v>
      </c>
      <c r="AR304" s="67" t="str">
        <f t="shared" si="26"/>
        <v/>
      </c>
      <c r="AS304" s="67" t="str">
        <f t="shared" si="27"/>
        <v/>
      </c>
    </row>
    <row r="305" spans="1:45" ht="14.45" customHeight="1">
      <c r="A305" s="65">
        <f t="shared" si="24"/>
        <v>45404.791666666802</v>
      </c>
      <c r="B305" s="66">
        <f>VLOOKUP($A305,'Published Hourly Data'!$B:$BG,MATCH(B$1,'Published Hourly Data'!$B$1:$BG$1,0),TRUE)</f>
        <v>45404.625</v>
      </c>
      <c r="C305" s="67">
        <f>VLOOKUP($A305,'Published Hourly Data'!$B:$BG,MATCH(C$1,'Published Hourly Data'!$B$1:$BG$1,0),TRUE)</f>
        <v>74189</v>
      </c>
      <c r="D305" s="67">
        <f>VLOOKUP($A305,'Published Hourly Data'!$B:$BG,MATCH(D$1,'Published Hourly Data'!$B$1:$BG$1,0),TRUE)</f>
        <v>71215</v>
      </c>
      <c r="E305" s="67">
        <f>VLOOKUP($A305,'Published Hourly Data'!$B:$BG,MATCH(E$1,'Published Hourly Data'!$B$1:$BG$1,0),TRUE)</f>
        <v>71888</v>
      </c>
      <c r="F305" s="67">
        <f>VLOOKUP($A305,'Published Hourly Data'!$B:$BG,MATCH(F$1,'Published Hourly Data'!$B$1:$BG$1,0),TRUE)</f>
        <v>-953</v>
      </c>
      <c r="G305" s="67">
        <f>VLOOKUP($A305,'Published Hourly Data'!$B:$BG,MATCH(G$1,'Published Hourly Data'!$B$1:$BG$1,0),TRUE)</f>
        <v>14754</v>
      </c>
      <c r="H305" s="67">
        <f>VLOOKUP($A305,'Published Hourly Data'!$B:$BG,MATCH(H$1,'Published Hourly Data'!$B$1:$BG$1,0),TRUE)</f>
        <v>20977.8</v>
      </c>
      <c r="I305" s="67">
        <f>VLOOKUP($A305,'Published Hourly Data'!$B:$BG,MATCH(I$1,'Published Hourly Data'!$B$1:$BG$1,0),TRUE)</f>
        <v>9591</v>
      </c>
      <c r="J305" s="67">
        <f>VLOOKUP($A305,'Published Hourly Data'!$B:$BG,MATCH(J$1,'Published Hourly Data'!$B$1:$BG$1,0),TRUE)</f>
        <v>0</v>
      </c>
      <c r="K305" s="67">
        <f>VLOOKUP($A305,'Published Hourly Data'!$B:$BG,MATCH(K$1,'Published Hourly Data'!$B$1:$BG$1,0),TRUE)</f>
        <v>956</v>
      </c>
      <c r="L305" s="67">
        <f>VLOOKUP($A305,'Published Hourly Data'!$B:$BG,MATCH(L$1,'Published Hourly Data'!$B$1:$BG$1,0),TRUE)</f>
        <v>5265.1</v>
      </c>
      <c r="M305" s="67">
        <f>VLOOKUP($A305,'Published Hourly Data'!$B:$BG,MATCH(M$1,'Published Hourly Data'!$B$1:$BG$1,0),TRUE)</f>
        <v>20091</v>
      </c>
      <c r="N305" s="67">
        <f>VLOOKUP($A305,'Published Hourly Data'!$B:$BG,MATCH(N$1,'Published Hourly Data'!$B$1:$BG$1,0),TRUE)</f>
        <v>253</v>
      </c>
      <c r="O305" s="67">
        <f>VLOOKUP($A305,'Published Hourly Data'!$B:$BG,MATCH(O$1,'Published Hourly Data'!$B$1:$BG$1,0),TRUE)</f>
        <v>0</v>
      </c>
      <c r="P305" s="67">
        <f>VLOOKUP($A305,'Published Hourly Data'!$B:$BG,MATCH(P$1,'Published Hourly Data'!$B$1:$BG$1,0),TRUE)</f>
        <v>0</v>
      </c>
      <c r="Q305" s="67">
        <f>VLOOKUP($A305,'Published Hourly Data'!$B:$BG,MATCH(Q$1,'Published Hourly Data'!$B$1:$BG$1,0),TRUE)</f>
        <v>0</v>
      </c>
      <c r="R305" s="67">
        <f>VLOOKUP($A305,'Published Hourly Data'!$B:$BG,MATCH(R$1,'Published Hourly Data'!$B$1:$BG$1,0),TRUE)</f>
        <v>-541</v>
      </c>
      <c r="S305" s="67">
        <f>VLOOKUP($A305,'Published Hourly Data'!$B:$BG,MATCH(S$1,'Published Hourly Data'!$B$1:$BG$1,0),TRUE)</f>
        <v>0</v>
      </c>
      <c r="T305" s="67">
        <f>VLOOKUP($A305,'Published Hourly Data'!$B:$BG,MATCH(T$1,'Published Hourly Data'!$B$1:$BG$1,0),TRUE)</f>
        <v>-2045</v>
      </c>
      <c r="U305" s="67">
        <f>VLOOKUP($A305,'Published Hourly Data'!$B:$BG,MATCH(U$1,'Published Hourly Data'!$B$1:$BG$1,0),TRUE)</f>
        <v>0</v>
      </c>
      <c r="V305" s="67">
        <f>VLOOKUP($A305,'Published Hourly Data'!$B:$BG,MATCH(V$1,'Published Hourly Data'!$B$1:$BG$1,0),TRUE)</f>
        <v>0</v>
      </c>
      <c r="W305" s="67">
        <f>VLOOKUP($A305,'Published Hourly Data'!$B:$BG,MATCH(W$1,'Published Hourly Data'!$B$1:$BG$1,0),TRUE)</f>
        <v>0</v>
      </c>
      <c r="X305" s="67">
        <f>VLOOKUP($A305,'Published Hourly Data'!$B:$BG,MATCH(X$1,'Published Hourly Data'!$B$1:$BG$1,0),TRUE)</f>
        <v>0</v>
      </c>
      <c r="Y305" s="67">
        <f>VLOOKUP($A305,'Published Hourly Data'!$B:$BG,MATCH(Y$1,'Published Hourly Data'!$B$1:$BG$1,0),TRUE)</f>
        <v>-344</v>
      </c>
      <c r="Z305" s="67">
        <f>VLOOKUP($A305,'Published Hourly Data'!$B:$BG,MATCH(Z$1,'Published Hourly Data'!$B$1:$BG$1,0),TRUE)</f>
        <v>0</v>
      </c>
      <c r="AA305" s="67">
        <f>VLOOKUP($A305,'Published Hourly Data'!$B:$BG,MATCH(AA$1,'Published Hourly Data'!$B$1:$BG$1,0),TRUE)</f>
        <v>2626</v>
      </c>
      <c r="AB305" s="67">
        <f>VLOOKUP($A305,'Published Hourly Data'!$B:$BG,MATCH(AB$1,'Published Hourly Data'!$B$1:$BG$1,0),TRUE)</f>
        <v>0</v>
      </c>
      <c r="AC305" s="67">
        <f>VLOOKUP($A305,'Published Hourly Data'!$B:$BG,MATCH(AC$1,'Published Hourly Data'!$B$1:$BG$1,0),TRUE)</f>
        <v>-650</v>
      </c>
      <c r="AD305" s="67">
        <f>VLOOKUP($A305,'Published Hourly Data'!$B:$BG,MATCH(AD$1,'Published Hourly Data'!$B$1:$BG$1,0),TRUE)</f>
        <v>0</v>
      </c>
      <c r="AE305" s="67">
        <f>VLOOKUP($A305,'Published Hourly Data'!$B:$BG,MATCH(AE$1,'Published Hourly Data'!$B$1:$BG$1,0),TRUE)</f>
        <v>15123.920538468252</v>
      </c>
      <c r="AF305" s="67">
        <f>VLOOKUP($A305,'Published Hourly Data'!$B:$BG,MATCH(AF$1,'Published Hourly Data'!$B$1:$BG$1,0),TRUE)</f>
        <v>9064.4841131555913</v>
      </c>
      <c r="AG305" s="67">
        <f>VLOOKUP($A305,'Published Hourly Data'!$B:$BG,MATCH(AG$1,'Published Hourly Data'!$B$1:$BG$1,0),TRUE)</f>
        <v>0</v>
      </c>
      <c r="AH305" s="67">
        <f>VLOOKUP($A305,'Published Hourly Data'!$B:$BG,MATCH(AH$1,'Published Hourly Data'!$B$1:$BG$1,0),TRUE)</f>
        <v>138.98170971112623</v>
      </c>
      <c r="AI305" s="67">
        <f t="shared" si="25"/>
        <v>24327.386361334971</v>
      </c>
      <c r="AM305" s="67">
        <f>VLOOKUP($A305,'Published Hourly Data'!$B:$BG,MATCH(AM$1,'Published Hourly Data'!$B$1:$BG$1,0),TRUE)</f>
        <v>71887.899999999994</v>
      </c>
      <c r="AO305" s="67">
        <f>VLOOKUP($A305,'Published Hourly Data'!$B:$BG,MATCH(AO$1,'Published Hourly Data'!$B$1:$BG$1,0),TRUE)</f>
        <v>0.74605938579268971</v>
      </c>
      <c r="AQ305" s="67">
        <f>VLOOKUP($A305,'Published Hourly Data'!$B:$BG,MATCH(AQ$1,'Published Hourly Data'!$B$1:$BG$1,0),TRUE)</f>
        <v>15</v>
      </c>
      <c r="AR305" s="67" t="str">
        <f t="shared" si="26"/>
        <v/>
      </c>
      <c r="AS305" s="67" t="str">
        <f t="shared" si="27"/>
        <v/>
      </c>
    </row>
    <row r="306" spans="1:45" ht="14.45" customHeight="1">
      <c r="A306" s="65">
        <f t="shared" si="24"/>
        <v>45404.833333333467</v>
      </c>
      <c r="B306" s="66">
        <f>VLOOKUP($A306,'Published Hourly Data'!$B:$BG,MATCH(B$1,'Published Hourly Data'!$B$1:$BG$1,0),TRUE)</f>
        <v>45404.666666666664</v>
      </c>
      <c r="C306" s="67">
        <f>VLOOKUP($A306,'Published Hourly Data'!$B:$BG,MATCH(C$1,'Published Hourly Data'!$B$1:$BG$1,0),TRUE)</f>
        <v>73564</v>
      </c>
      <c r="D306" s="67">
        <f>VLOOKUP($A306,'Published Hourly Data'!$B:$BG,MATCH(D$1,'Published Hourly Data'!$B$1:$BG$1,0),TRUE)</f>
        <v>70844</v>
      </c>
      <c r="E306" s="67">
        <f>VLOOKUP($A306,'Published Hourly Data'!$B:$BG,MATCH(E$1,'Published Hourly Data'!$B$1:$BG$1,0),TRUE)</f>
        <v>71531</v>
      </c>
      <c r="F306" s="67">
        <f>VLOOKUP($A306,'Published Hourly Data'!$B:$BG,MATCH(F$1,'Published Hourly Data'!$B$1:$BG$1,0),TRUE)</f>
        <v>-1116</v>
      </c>
      <c r="G306" s="67">
        <f>VLOOKUP($A306,'Published Hourly Data'!$B:$BG,MATCH(G$1,'Published Hourly Data'!$B$1:$BG$1,0),TRUE)</f>
        <v>14586.8</v>
      </c>
      <c r="H306" s="67">
        <f>VLOOKUP($A306,'Published Hourly Data'!$B:$BG,MATCH(H$1,'Published Hourly Data'!$B$1:$BG$1,0),TRUE)</f>
        <v>21466.799999999999</v>
      </c>
      <c r="I306" s="67">
        <f>VLOOKUP($A306,'Published Hourly Data'!$B:$BG,MATCH(I$1,'Published Hourly Data'!$B$1:$BG$1,0),TRUE)</f>
        <v>9588</v>
      </c>
      <c r="J306" s="67">
        <f>VLOOKUP($A306,'Published Hourly Data'!$B:$BG,MATCH(J$1,'Published Hourly Data'!$B$1:$BG$1,0),TRUE)</f>
        <v>0</v>
      </c>
      <c r="K306" s="67">
        <f>VLOOKUP($A306,'Published Hourly Data'!$B:$BG,MATCH(K$1,'Published Hourly Data'!$B$1:$BG$1,0),TRUE)</f>
        <v>942</v>
      </c>
      <c r="L306" s="67">
        <f>VLOOKUP($A306,'Published Hourly Data'!$B:$BG,MATCH(L$1,'Published Hourly Data'!$B$1:$BG$1,0),TRUE)</f>
        <v>5067.3</v>
      </c>
      <c r="M306" s="67">
        <f>VLOOKUP($A306,'Published Hourly Data'!$B:$BG,MATCH(M$1,'Published Hourly Data'!$B$1:$BG$1,0),TRUE)</f>
        <v>19628</v>
      </c>
      <c r="N306" s="67">
        <f>VLOOKUP($A306,'Published Hourly Data'!$B:$BG,MATCH(N$1,'Published Hourly Data'!$B$1:$BG$1,0),TRUE)</f>
        <v>252</v>
      </c>
      <c r="O306" s="67">
        <f>VLOOKUP($A306,'Published Hourly Data'!$B:$BG,MATCH(O$1,'Published Hourly Data'!$B$1:$BG$1,0),TRUE)</f>
        <v>0</v>
      </c>
      <c r="P306" s="67">
        <f>VLOOKUP($A306,'Published Hourly Data'!$B:$BG,MATCH(P$1,'Published Hourly Data'!$B$1:$BG$1,0),TRUE)</f>
        <v>0</v>
      </c>
      <c r="Q306" s="67">
        <f>VLOOKUP($A306,'Published Hourly Data'!$B:$BG,MATCH(Q$1,'Published Hourly Data'!$B$1:$BG$1,0),TRUE)</f>
        <v>0</v>
      </c>
      <c r="R306" s="67">
        <f>VLOOKUP($A306,'Published Hourly Data'!$B:$BG,MATCH(R$1,'Published Hourly Data'!$B$1:$BG$1,0),TRUE)</f>
        <v>-478</v>
      </c>
      <c r="S306" s="67">
        <f>VLOOKUP($A306,'Published Hourly Data'!$B:$BG,MATCH(S$1,'Published Hourly Data'!$B$1:$BG$1,0),TRUE)</f>
        <v>0</v>
      </c>
      <c r="T306" s="67">
        <f>VLOOKUP($A306,'Published Hourly Data'!$B:$BG,MATCH(T$1,'Published Hourly Data'!$B$1:$BG$1,0),TRUE)</f>
        <v>-2259</v>
      </c>
      <c r="U306" s="67">
        <f>VLOOKUP($A306,'Published Hourly Data'!$B:$BG,MATCH(U$1,'Published Hourly Data'!$B$1:$BG$1,0),TRUE)</f>
        <v>0</v>
      </c>
      <c r="V306" s="67">
        <f>VLOOKUP($A306,'Published Hourly Data'!$B:$BG,MATCH(V$1,'Published Hourly Data'!$B$1:$BG$1,0),TRUE)</f>
        <v>0</v>
      </c>
      <c r="W306" s="67">
        <f>VLOOKUP($A306,'Published Hourly Data'!$B:$BG,MATCH(W$1,'Published Hourly Data'!$B$1:$BG$1,0),TRUE)</f>
        <v>0</v>
      </c>
      <c r="X306" s="67">
        <f>VLOOKUP($A306,'Published Hourly Data'!$B:$BG,MATCH(X$1,'Published Hourly Data'!$B$1:$BG$1,0),TRUE)</f>
        <v>0</v>
      </c>
      <c r="Y306" s="67">
        <f>VLOOKUP($A306,'Published Hourly Data'!$B:$BG,MATCH(Y$1,'Published Hourly Data'!$B$1:$BG$1,0),TRUE)</f>
        <v>-341</v>
      </c>
      <c r="Z306" s="67">
        <f>VLOOKUP($A306,'Published Hourly Data'!$B:$BG,MATCH(Z$1,'Published Hourly Data'!$B$1:$BG$1,0),TRUE)</f>
        <v>0</v>
      </c>
      <c r="AA306" s="67">
        <f>VLOOKUP($A306,'Published Hourly Data'!$B:$BG,MATCH(AA$1,'Published Hourly Data'!$B$1:$BG$1,0),TRUE)</f>
        <v>2634</v>
      </c>
      <c r="AB306" s="67">
        <f>VLOOKUP($A306,'Published Hourly Data'!$B:$BG,MATCH(AB$1,'Published Hourly Data'!$B$1:$BG$1,0),TRUE)</f>
        <v>0</v>
      </c>
      <c r="AC306" s="67">
        <f>VLOOKUP($A306,'Published Hourly Data'!$B:$BG,MATCH(AC$1,'Published Hourly Data'!$B$1:$BG$1,0),TRUE)</f>
        <v>-667</v>
      </c>
      <c r="AD306" s="67">
        <f>VLOOKUP($A306,'Published Hourly Data'!$B:$BG,MATCH(AD$1,'Published Hourly Data'!$B$1:$BG$1,0),TRUE)</f>
        <v>0</v>
      </c>
      <c r="AE306" s="67">
        <f>VLOOKUP($A306,'Published Hourly Data'!$B:$BG,MATCH(AE$1,'Published Hourly Data'!$B$1:$BG$1,0),TRUE)</f>
        <v>14956.5775992487</v>
      </c>
      <c r="AF306" s="67">
        <f>VLOOKUP($A306,'Published Hourly Data'!$B:$BG,MATCH(AF$1,'Published Hourly Data'!$B$1:$BG$1,0),TRUE)</f>
        <v>9276.0572121529422</v>
      </c>
      <c r="AG306" s="67">
        <f>VLOOKUP($A306,'Published Hourly Data'!$B:$BG,MATCH(AG$1,'Published Hourly Data'!$B$1:$BG$1,0),TRUE)</f>
        <v>0</v>
      </c>
      <c r="AH306" s="67">
        <f>VLOOKUP($A306,'Published Hourly Data'!$B:$BG,MATCH(AH$1,'Published Hourly Data'!$B$1:$BG$1,0),TRUE)</f>
        <v>136.37244641801911</v>
      </c>
      <c r="AI306" s="67">
        <f t="shared" si="25"/>
        <v>24369.007257819663</v>
      </c>
      <c r="AM306" s="67">
        <f>VLOOKUP($A306,'Published Hourly Data'!$B:$BG,MATCH(AM$1,'Published Hourly Data'!$B$1:$BG$1,0),TRUE)</f>
        <v>71530.899999999994</v>
      </c>
      <c r="AO306" s="67">
        <f>VLOOKUP($A306,'Published Hourly Data'!$B:$BG,MATCH(AO$1,'Published Hourly Data'!$B$1:$BG$1,0),TRUE)</f>
        <v>0.75106563430257944</v>
      </c>
      <c r="AQ306" s="67">
        <f>VLOOKUP($A306,'Published Hourly Data'!$B:$BG,MATCH(AQ$1,'Published Hourly Data'!$B$1:$BG$1,0),TRUE)</f>
        <v>16</v>
      </c>
      <c r="AR306" s="67" t="str">
        <f t="shared" si="26"/>
        <v/>
      </c>
      <c r="AS306" s="67" t="str">
        <f t="shared" si="27"/>
        <v/>
      </c>
    </row>
    <row r="307" spans="1:45" ht="14.45" customHeight="1">
      <c r="A307" s="65">
        <f t="shared" si="24"/>
        <v>45404.875000000131</v>
      </c>
      <c r="B307" s="66">
        <f>VLOOKUP($A307,'Published Hourly Data'!$B:$BG,MATCH(B$1,'Published Hourly Data'!$B$1:$BG$1,0),TRUE)</f>
        <v>45404.708333333336</v>
      </c>
      <c r="C307" s="67">
        <f>VLOOKUP($A307,'Published Hourly Data'!$B:$BG,MATCH(C$1,'Published Hourly Data'!$B$1:$BG$1,0),TRUE)</f>
        <v>73115</v>
      </c>
      <c r="D307" s="67">
        <f>VLOOKUP($A307,'Published Hourly Data'!$B:$BG,MATCH(D$1,'Published Hourly Data'!$B$1:$BG$1,0),TRUE)</f>
        <v>70881</v>
      </c>
      <c r="E307" s="67">
        <f>VLOOKUP($A307,'Published Hourly Data'!$B:$BG,MATCH(E$1,'Published Hourly Data'!$B$1:$BG$1,0),TRUE)</f>
        <v>70863</v>
      </c>
      <c r="F307" s="67">
        <f>VLOOKUP($A307,'Published Hourly Data'!$B:$BG,MATCH(F$1,'Published Hourly Data'!$B$1:$BG$1,0),TRUE)</f>
        <v>-1776</v>
      </c>
      <c r="G307" s="67">
        <f>VLOOKUP($A307,'Published Hourly Data'!$B:$BG,MATCH(G$1,'Published Hourly Data'!$B$1:$BG$1,0),TRUE)</f>
        <v>14190.7</v>
      </c>
      <c r="H307" s="67">
        <f>VLOOKUP($A307,'Published Hourly Data'!$B:$BG,MATCH(H$1,'Published Hourly Data'!$B$1:$BG$1,0),TRUE)</f>
        <v>21377.8</v>
      </c>
      <c r="I307" s="67">
        <f>VLOOKUP($A307,'Published Hourly Data'!$B:$BG,MATCH(I$1,'Published Hourly Data'!$B$1:$BG$1,0),TRUE)</f>
        <v>9582</v>
      </c>
      <c r="J307" s="67">
        <f>VLOOKUP($A307,'Published Hourly Data'!$B:$BG,MATCH(J$1,'Published Hourly Data'!$B$1:$BG$1,0),TRUE)</f>
        <v>0</v>
      </c>
      <c r="K307" s="67">
        <f>VLOOKUP($A307,'Published Hourly Data'!$B:$BG,MATCH(K$1,'Published Hourly Data'!$B$1:$BG$1,0),TRUE)</f>
        <v>997</v>
      </c>
      <c r="L307" s="67">
        <f>VLOOKUP($A307,'Published Hourly Data'!$B:$BG,MATCH(L$1,'Published Hourly Data'!$B$1:$BG$1,0),TRUE)</f>
        <v>4860.3999999999996</v>
      </c>
      <c r="M307" s="67">
        <f>VLOOKUP($A307,'Published Hourly Data'!$B:$BG,MATCH(M$1,'Published Hourly Data'!$B$1:$BG$1,0),TRUE)</f>
        <v>19605</v>
      </c>
      <c r="N307" s="67">
        <f>VLOOKUP($A307,'Published Hourly Data'!$B:$BG,MATCH(N$1,'Published Hourly Data'!$B$1:$BG$1,0),TRUE)</f>
        <v>250</v>
      </c>
      <c r="O307" s="67">
        <f>VLOOKUP($A307,'Published Hourly Data'!$B:$BG,MATCH(O$1,'Published Hourly Data'!$B$1:$BG$1,0),TRUE)</f>
        <v>0</v>
      </c>
      <c r="P307" s="67">
        <f>VLOOKUP($A307,'Published Hourly Data'!$B:$BG,MATCH(P$1,'Published Hourly Data'!$B$1:$BG$1,0),TRUE)</f>
        <v>0</v>
      </c>
      <c r="Q307" s="67">
        <f>VLOOKUP($A307,'Published Hourly Data'!$B:$BG,MATCH(Q$1,'Published Hourly Data'!$B$1:$BG$1,0),TRUE)</f>
        <v>0</v>
      </c>
      <c r="R307" s="67">
        <f>VLOOKUP($A307,'Published Hourly Data'!$B:$BG,MATCH(R$1,'Published Hourly Data'!$B$1:$BG$1,0),TRUE)</f>
        <v>-834</v>
      </c>
      <c r="S307" s="67">
        <f>VLOOKUP($A307,'Published Hourly Data'!$B:$BG,MATCH(S$1,'Published Hourly Data'!$B$1:$BG$1,0),TRUE)</f>
        <v>0</v>
      </c>
      <c r="T307" s="67">
        <f>VLOOKUP($A307,'Published Hourly Data'!$B:$BG,MATCH(T$1,'Published Hourly Data'!$B$1:$BG$1,0),TRUE)</f>
        <v>-2424</v>
      </c>
      <c r="U307" s="67">
        <f>VLOOKUP($A307,'Published Hourly Data'!$B:$BG,MATCH(U$1,'Published Hourly Data'!$B$1:$BG$1,0),TRUE)</f>
        <v>0</v>
      </c>
      <c r="V307" s="67">
        <f>VLOOKUP($A307,'Published Hourly Data'!$B:$BG,MATCH(V$1,'Published Hourly Data'!$B$1:$BG$1,0),TRUE)</f>
        <v>0</v>
      </c>
      <c r="W307" s="67">
        <f>VLOOKUP($A307,'Published Hourly Data'!$B:$BG,MATCH(W$1,'Published Hourly Data'!$B$1:$BG$1,0),TRUE)</f>
        <v>0</v>
      </c>
      <c r="X307" s="67">
        <f>VLOOKUP($A307,'Published Hourly Data'!$B:$BG,MATCH(X$1,'Published Hourly Data'!$B$1:$BG$1,0),TRUE)</f>
        <v>0</v>
      </c>
      <c r="Y307" s="67">
        <f>VLOOKUP($A307,'Published Hourly Data'!$B:$BG,MATCH(Y$1,'Published Hourly Data'!$B$1:$BG$1,0),TRUE)</f>
        <v>-354</v>
      </c>
      <c r="Z307" s="67">
        <f>VLOOKUP($A307,'Published Hourly Data'!$B:$BG,MATCH(Z$1,'Published Hourly Data'!$B$1:$BG$1,0),TRUE)</f>
        <v>0</v>
      </c>
      <c r="AA307" s="67">
        <f>VLOOKUP($A307,'Published Hourly Data'!$B:$BG,MATCH(AA$1,'Published Hourly Data'!$B$1:$BG$1,0),TRUE)</f>
        <v>2571</v>
      </c>
      <c r="AB307" s="67">
        <f>VLOOKUP($A307,'Published Hourly Data'!$B:$BG,MATCH(AB$1,'Published Hourly Data'!$B$1:$BG$1,0),TRUE)</f>
        <v>0</v>
      </c>
      <c r="AC307" s="67">
        <f>VLOOKUP($A307,'Published Hourly Data'!$B:$BG,MATCH(AC$1,'Published Hourly Data'!$B$1:$BG$1,0),TRUE)</f>
        <v>-743</v>
      </c>
      <c r="AD307" s="67">
        <f>VLOOKUP($A307,'Published Hourly Data'!$B:$BG,MATCH(AD$1,'Published Hourly Data'!$B$1:$BG$1,0),TRUE)</f>
        <v>0</v>
      </c>
      <c r="AE307" s="67">
        <f>VLOOKUP($A307,'Published Hourly Data'!$B:$BG,MATCH(AE$1,'Published Hourly Data'!$B$1:$BG$1,0),TRUE)</f>
        <v>14558.057018569121</v>
      </c>
      <c r="AF307" s="67">
        <f>VLOOKUP($A307,'Published Hourly Data'!$B:$BG,MATCH(AF$1,'Published Hourly Data'!$B$1:$BG$1,0),TRUE)</f>
        <v>9244.6200260334299</v>
      </c>
      <c r="AG307" s="67">
        <f>VLOOKUP($A307,'Published Hourly Data'!$B:$BG,MATCH(AG$1,'Published Hourly Data'!$B$1:$BG$1,0),TRUE)</f>
        <v>0</v>
      </c>
      <c r="AH307" s="67">
        <f>VLOOKUP($A307,'Published Hourly Data'!$B:$BG,MATCH(AH$1,'Published Hourly Data'!$B$1:$BG$1,0),TRUE)</f>
        <v>135.66939064855927</v>
      </c>
      <c r="AI307" s="67">
        <f t="shared" si="25"/>
        <v>23938.346435251111</v>
      </c>
      <c r="AM307" s="67">
        <f>VLOOKUP($A307,'Published Hourly Data'!$B:$BG,MATCH(AM$1,'Published Hourly Data'!$B$1:$BG$1,0),TRUE)</f>
        <v>70862.899999999994</v>
      </c>
      <c r="AO307" s="67">
        <f>VLOOKUP($A307,'Published Hourly Data'!$B:$BG,MATCH(AO$1,'Published Hourly Data'!$B$1:$BG$1,0),TRUE)</f>
        <v>0.74474735465360997</v>
      </c>
      <c r="AQ307" s="67">
        <f>VLOOKUP($A307,'Published Hourly Data'!$B:$BG,MATCH(AQ$1,'Published Hourly Data'!$B$1:$BG$1,0),TRUE)</f>
        <v>17</v>
      </c>
      <c r="AR307" s="67" t="str">
        <f t="shared" si="26"/>
        <v/>
      </c>
      <c r="AS307" s="67" t="str">
        <f t="shared" si="27"/>
        <v/>
      </c>
    </row>
    <row r="308" spans="1:45" ht="14.45" customHeight="1">
      <c r="A308" s="65">
        <f t="shared" si="24"/>
        <v>45404.916666666795</v>
      </c>
      <c r="B308" s="66">
        <f>VLOOKUP($A308,'Published Hourly Data'!$B:$BG,MATCH(B$1,'Published Hourly Data'!$B$1:$BG$1,0),TRUE)</f>
        <v>45404.75</v>
      </c>
      <c r="C308" s="67">
        <f>VLOOKUP($A308,'Published Hourly Data'!$B:$BG,MATCH(C$1,'Published Hourly Data'!$B$1:$BG$1,0),TRUE)</f>
        <v>73273</v>
      </c>
      <c r="D308" s="67">
        <f>VLOOKUP($A308,'Published Hourly Data'!$B:$BG,MATCH(D$1,'Published Hourly Data'!$B$1:$BG$1,0),TRUE)</f>
        <v>71292</v>
      </c>
      <c r="E308" s="67">
        <f>VLOOKUP($A308,'Published Hourly Data'!$B:$BG,MATCH(E$1,'Published Hourly Data'!$B$1:$BG$1,0),TRUE)</f>
        <v>71245</v>
      </c>
      <c r="F308" s="67">
        <f>VLOOKUP($A308,'Published Hourly Data'!$B:$BG,MATCH(F$1,'Published Hourly Data'!$B$1:$BG$1,0),TRUE)</f>
        <v>-1837</v>
      </c>
      <c r="G308" s="67">
        <f>VLOOKUP($A308,'Published Hourly Data'!$B:$BG,MATCH(G$1,'Published Hourly Data'!$B$1:$BG$1,0),TRUE)</f>
        <v>13316.5</v>
      </c>
      <c r="H308" s="67">
        <f>VLOOKUP($A308,'Published Hourly Data'!$B:$BG,MATCH(H$1,'Published Hourly Data'!$B$1:$BG$1,0),TRUE)</f>
        <v>20915.8</v>
      </c>
      <c r="I308" s="67">
        <f>VLOOKUP($A308,'Published Hourly Data'!$B:$BG,MATCH(I$1,'Published Hourly Data'!$B$1:$BG$1,0),TRUE)</f>
        <v>9579</v>
      </c>
      <c r="J308" s="67">
        <f>VLOOKUP($A308,'Published Hourly Data'!$B:$BG,MATCH(J$1,'Published Hourly Data'!$B$1:$BG$1,0),TRUE)</f>
        <v>0</v>
      </c>
      <c r="K308" s="67">
        <f>VLOOKUP($A308,'Published Hourly Data'!$B:$BG,MATCH(K$1,'Published Hourly Data'!$B$1:$BG$1,0),TRUE)</f>
        <v>1010</v>
      </c>
      <c r="L308" s="67">
        <f>VLOOKUP($A308,'Published Hourly Data'!$B:$BG,MATCH(L$1,'Published Hourly Data'!$B$1:$BG$1,0),TRUE)</f>
        <v>4401.6000000000004</v>
      </c>
      <c r="M308" s="67">
        <f>VLOOKUP($A308,'Published Hourly Data'!$B:$BG,MATCH(M$1,'Published Hourly Data'!$B$1:$BG$1,0),TRUE)</f>
        <v>21780</v>
      </c>
      <c r="N308" s="67">
        <f>VLOOKUP($A308,'Published Hourly Data'!$B:$BG,MATCH(N$1,'Published Hourly Data'!$B$1:$BG$1,0),TRUE)</f>
        <v>241</v>
      </c>
      <c r="O308" s="67">
        <f>VLOOKUP($A308,'Published Hourly Data'!$B:$BG,MATCH(O$1,'Published Hourly Data'!$B$1:$BG$1,0),TRUE)</f>
        <v>0</v>
      </c>
      <c r="P308" s="67">
        <f>VLOOKUP($A308,'Published Hourly Data'!$B:$BG,MATCH(P$1,'Published Hourly Data'!$B$1:$BG$1,0),TRUE)</f>
        <v>0</v>
      </c>
      <c r="Q308" s="67">
        <f>VLOOKUP($A308,'Published Hourly Data'!$B:$BG,MATCH(Q$1,'Published Hourly Data'!$B$1:$BG$1,0),TRUE)</f>
        <v>0</v>
      </c>
      <c r="R308" s="67">
        <f>VLOOKUP($A308,'Published Hourly Data'!$B:$BG,MATCH(R$1,'Published Hourly Data'!$B$1:$BG$1,0),TRUE)</f>
        <v>-710</v>
      </c>
      <c r="S308" s="67">
        <f>VLOOKUP($A308,'Published Hourly Data'!$B:$BG,MATCH(S$1,'Published Hourly Data'!$B$1:$BG$1,0),TRUE)</f>
        <v>0</v>
      </c>
      <c r="T308" s="67">
        <f>VLOOKUP($A308,'Published Hourly Data'!$B:$BG,MATCH(T$1,'Published Hourly Data'!$B$1:$BG$1,0),TRUE)</f>
        <v>-2362</v>
      </c>
      <c r="U308" s="67">
        <f>VLOOKUP($A308,'Published Hourly Data'!$B:$BG,MATCH(U$1,'Published Hourly Data'!$B$1:$BG$1,0),TRUE)</f>
        <v>0</v>
      </c>
      <c r="V308" s="67">
        <f>VLOOKUP($A308,'Published Hourly Data'!$B:$BG,MATCH(V$1,'Published Hourly Data'!$B$1:$BG$1,0),TRUE)</f>
        <v>0</v>
      </c>
      <c r="W308" s="67">
        <f>VLOOKUP($A308,'Published Hourly Data'!$B:$BG,MATCH(W$1,'Published Hourly Data'!$B$1:$BG$1,0),TRUE)</f>
        <v>0</v>
      </c>
      <c r="X308" s="67">
        <f>VLOOKUP($A308,'Published Hourly Data'!$B:$BG,MATCH(X$1,'Published Hourly Data'!$B$1:$BG$1,0),TRUE)</f>
        <v>0</v>
      </c>
      <c r="Y308" s="67">
        <f>VLOOKUP($A308,'Published Hourly Data'!$B:$BG,MATCH(Y$1,'Published Hourly Data'!$B$1:$BG$1,0),TRUE)</f>
        <v>-421</v>
      </c>
      <c r="Z308" s="67">
        <f>VLOOKUP($A308,'Published Hourly Data'!$B:$BG,MATCH(Z$1,'Published Hourly Data'!$B$1:$BG$1,0),TRUE)</f>
        <v>0</v>
      </c>
      <c r="AA308" s="67">
        <f>VLOOKUP($A308,'Published Hourly Data'!$B:$BG,MATCH(AA$1,'Published Hourly Data'!$B$1:$BG$1,0),TRUE)</f>
        <v>2407</v>
      </c>
      <c r="AB308" s="67">
        <f>VLOOKUP($A308,'Published Hourly Data'!$B:$BG,MATCH(AB$1,'Published Hourly Data'!$B$1:$BG$1,0),TRUE)</f>
        <v>0</v>
      </c>
      <c r="AC308" s="67">
        <f>VLOOKUP($A308,'Published Hourly Data'!$B:$BG,MATCH(AC$1,'Published Hourly Data'!$B$1:$BG$1,0),TRUE)</f>
        <v>-753</v>
      </c>
      <c r="AD308" s="67">
        <f>VLOOKUP($A308,'Published Hourly Data'!$B:$BG,MATCH(AD$1,'Published Hourly Data'!$B$1:$BG$1,0),TRUE)</f>
        <v>0</v>
      </c>
      <c r="AE308" s="67">
        <f>VLOOKUP($A308,'Published Hourly Data'!$B:$BG,MATCH(AE$1,'Published Hourly Data'!$B$1:$BG$1,0),TRUE)</f>
        <v>13655.448304661368</v>
      </c>
      <c r="AF308" s="67">
        <f>VLOOKUP($A308,'Published Hourly Data'!$B:$BG,MATCH(AF$1,'Published Hourly Data'!$B$1:$BG$1,0),TRUE)</f>
        <v>9046.4165855330866</v>
      </c>
      <c r="AG308" s="67">
        <f>VLOOKUP($A308,'Published Hourly Data'!$B:$BG,MATCH(AG$1,'Published Hourly Data'!$B$1:$BG$1,0),TRUE)</f>
        <v>0</v>
      </c>
      <c r="AH308" s="67">
        <f>VLOOKUP($A308,'Published Hourly Data'!$B:$BG,MATCH(AH$1,'Published Hourly Data'!$B$1:$BG$1,0),TRUE)</f>
        <v>142.27019637472853</v>
      </c>
      <c r="AI308" s="67">
        <f t="shared" si="25"/>
        <v>22844.135086569182</v>
      </c>
      <c r="AM308" s="67">
        <f>VLOOKUP($A308,'Published Hourly Data'!$B:$BG,MATCH(AM$1,'Published Hourly Data'!$B$1:$BG$1,0),TRUE)</f>
        <v>71243.899999999994</v>
      </c>
      <c r="AO308" s="67">
        <f>VLOOKUP($A308,'Published Hourly Data'!$B:$BG,MATCH(AO$1,'Published Hourly Data'!$B$1:$BG$1,0),TRUE)</f>
        <v>0.70690455034820021</v>
      </c>
      <c r="AQ308" s="67">
        <f>VLOOKUP($A308,'Published Hourly Data'!$B:$BG,MATCH(AQ$1,'Published Hourly Data'!$B$1:$BG$1,0),TRUE)</f>
        <v>18</v>
      </c>
      <c r="AR308" s="67" t="str">
        <f t="shared" si="26"/>
        <v/>
      </c>
      <c r="AS308" s="67" t="str">
        <f t="shared" si="27"/>
        <v/>
      </c>
    </row>
    <row r="309" spans="1:45" ht="14.45" customHeight="1">
      <c r="A309" s="65">
        <f t="shared" si="24"/>
        <v>45404.958333333459</v>
      </c>
      <c r="B309" s="66">
        <f>VLOOKUP($A309,'Published Hourly Data'!$B:$BG,MATCH(B$1,'Published Hourly Data'!$B$1:$BG$1,0),TRUE)</f>
        <v>45404.791666666664</v>
      </c>
      <c r="C309" s="67">
        <f>VLOOKUP($A309,'Published Hourly Data'!$B:$BG,MATCH(C$1,'Published Hourly Data'!$B$1:$BG$1,0),TRUE)</f>
        <v>73911</v>
      </c>
      <c r="D309" s="67">
        <f>VLOOKUP($A309,'Published Hourly Data'!$B:$BG,MATCH(D$1,'Published Hourly Data'!$B$1:$BG$1,0),TRUE)</f>
        <v>71804</v>
      </c>
      <c r="E309" s="67">
        <f>VLOOKUP($A309,'Published Hourly Data'!$B:$BG,MATCH(E$1,'Published Hourly Data'!$B$1:$BG$1,0),TRUE)</f>
        <v>72065</v>
      </c>
      <c r="F309" s="67">
        <f>VLOOKUP($A309,'Published Hourly Data'!$B:$BG,MATCH(F$1,'Published Hourly Data'!$B$1:$BG$1,0),TRUE)</f>
        <v>-1574</v>
      </c>
      <c r="G309" s="67">
        <f>VLOOKUP($A309,'Published Hourly Data'!$B:$BG,MATCH(G$1,'Published Hourly Data'!$B$1:$BG$1,0),TRUE)</f>
        <v>13488.7</v>
      </c>
      <c r="H309" s="67">
        <f>VLOOKUP($A309,'Published Hourly Data'!$B:$BG,MATCH(H$1,'Published Hourly Data'!$B$1:$BG$1,0),TRUE)</f>
        <v>21716.9</v>
      </c>
      <c r="I309" s="67">
        <f>VLOOKUP($A309,'Published Hourly Data'!$B:$BG,MATCH(I$1,'Published Hourly Data'!$B$1:$BG$1,0),TRUE)</f>
        <v>9579</v>
      </c>
      <c r="J309" s="67">
        <f>VLOOKUP($A309,'Published Hourly Data'!$B:$BG,MATCH(J$1,'Published Hourly Data'!$B$1:$BG$1,0),TRUE)</f>
        <v>0</v>
      </c>
      <c r="K309" s="67">
        <f>VLOOKUP($A309,'Published Hourly Data'!$B:$BG,MATCH(K$1,'Published Hourly Data'!$B$1:$BG$1,0),TRUE)</f>
        <v>1013</v>
      </c>
      <c r="L309" s="67">
        <f>VLOOKUP($A309,'Published Hourly Data'!$B:$BG,MATCH(L$1,'Published Hourly Data'!$B$1:$BG$1,0),TRUE)</f>
        <v>3669.3</v>
      </c>
      <c r="M309" s="67">
        <f>VLOOKUP($A309,'Published Hourly Data'!$B:$BG,MATCH(M$1,'Published Hourly Data'!$B$1:$BG$1,0),TRUE)</f>
        <v>22364</v>
      </c>
      <c r="N309" s="67">
        <f>VLOOKUP($A309,'Published Hourly Data'!$B:$BG,MATCH(N$1,'Published Hourly Data'!$B$1:$BG$1,0),TRUE)</f>
        <v>235</v>
      </c>
      <c r="O309" s="67">
        <f>VLOOKUP($A309,'Published Hourly Data'!$B:$BG,MATCH(O$1,'Published Hourly Data'!$B$1:$BG$1,0),TRUE)</f>
        <v>0</v>
      </c>
      <c r="P309" s="67">
        <f>VLOOKUP($A309,'Published Hourly Data'!$B:$BG,MATCH(P$1,'Published Hourly Data'!$B$1:$BG$1,0),TRUE)</f>
        <v>0</v>
      </c>
      <c r="Q309" s="67">
        <f>VLOOKUP($A309,'Published Hourly Data'!$B:$BG,MATCH(Q$1,'Published Hourly Data'!$B$1:$BG$1,0),TRUE)</f>
        <v>0</v>
      </c>
      <c r="R309" s="67">
        <f>VLOOKUP($A309,'Published Hourly Data'!$B:$BG,MATCH(R$1,'Published Hourly Data'!$B$1:$BG$1,0),TRUE)</f>
        <v>-586</v>
      </c>
      <c r="S309" s="67">
        <f>VLOOKUP($A309,'Published Hourly Data'!$B:$BG,MATCH(S$1,'Published Hourly Data'!$B$1:$BG$1,0),TRUE)</f>
        <v>0</v>
      </c>
      <c r="T309" s="67">
        <f>VLOOKUP($A309,'Published Hourly Data'!$B:$BG,MATCH(T$1,'Published Hourly Data'!$B$1:$BG$1,0),TRUE)</f>
        <v>-2521</v>
      </c>
      <c r="U309" s="67">
        <f>VLOOKUP($A309,'Published Hourly Data'!$B:$BG,MATCH(U$1,'Published Hourly Data'!$B$1:$BG$1,0),TRUE)</f>
        <v>0</v>
      </c>
      <c r="V309" s="67">
        <f>VLOOKUP($A309,'Published Hourly Data'!$B:$BG,MATCH(V$1,'Published Hourly Data'!$B$1:$BG$1,0),TRUE)</f>
        <v>0</v>
      </c>
      <c r="W309" s="67">
        <f>VLOOKUP($A309,'Published Hourly Data'!$B:$BG,MATCH(W$1,'Published Hourly Data'!$B$1:$BG$1,0),TRUE)</f>
        <v>0</v>
      </c>
      <c r="X309" s="67">
        <f>VLOOKUP($A309,'Published Hourly Data'!$B:$BG,MATCH(X$1,'Published Hourly Data'!$B$1:$BG$1,0),TRUE)</f>
        <v>0</v>
      </c>
      <c r="Y309" s="67">
        <f>VLOOKUP($A309,'Published Hourly Data'!$B:$BG,MATCH(Y$1,'Published Hourly Data'!$B$1:$BG$1,0),TRUE)</f>
        <v>-165</v>
      </c>
      <c r="Z309" s="67">
        <f>VLOOKUP($A309,'Published Hourly Data'!$B:$BG,MATCH(Z$1,'Published Hourly Data'!$B$1:$BG$1,0),TRUE)</f>
        <v>0</v>
      </c>
      <c r="AA309" s="67">
        <f>VLOOKUP($A309,'Published Hourly Data'!$B:$BG,MATCH(AA$1,'Published Hourly Data'!$B$1:$BG$1,0),TRUE)</f>
        <v>2596</v>
      </c>
      <c r="AB309" s="67">
        <f>VLOOKUP($A309,'Published Hourly Data'!$B:$BG,MATCH(AB$1,'Published Hourly Data'!$B$1:$BG$1,0),TRUE)</f>
        <v>0</v>
      </c>
      <c r="AC309" s="67">
        <f>VLOOKUP($A309,'Published Hourly Data'!$B:$BG,MATCH(AC$1,'Published Hourly Data'!$B$1:$BG$1,0),TRUE)</f>
        <v>-907</v>
      </c>
      <c r="AD309" s="67">
        <f>VLOOKUP($A309,'Published Hourly Data'!$B:$BG,MATCH(AD$1,'Published Hourly Data'!$B$1:$BG$1,0),TRUE)</f>
        <v>0</v>
      </c>
      <c r="AE309" s="67">
        <f>VLOOKUP($A309,'Published Hourly Data'!$B:$BG,MATCH(AE$1,'Published Hourly Data'!$B$1:$BG$1,0),TRUE)</f>
        <v>13836.396607046743</v>
      </c>
      <c r="AF309" s="67">
        <f>VLOOKUP($A309,'Published Hourly Data'!$B:$BG,MATCH(AF$1,'Published Hourly Data'!$B$1:$BG$1,0),TRUE)</f>
        <v>9398.2140988013289</v>
      </c>
      <c r="AG309" s="67">
        <f>VLOOKUP($A309,'Published Hourly Data'!$B:$BG,MATCH(AG$1,'Published Hourly Data'!$B$1:$BG$1,0),TRUE)</f>
        <v>0</v>
      </c>
      <c r="AH309" s="67">
        <f>VLOOKUP($A309,'Published Hourly Data'!$B:$BG,MATCH(AH$1,'Published Hourly Data'!$B$1:$BG$1,0),TRUE)</f>
        <v>141.68860896128254</v>
      </c>
      <c r="AI309" s="67">
        <f t="shared" si="25"/>
        <v>23376.299314809352</v>
      </c>
      <c r="AM309" s="67">
        <f>VLOOKUP($A309,'Published Hourly Data'!$B:$BG,MATCH(AM$1,'Published Hourly Data'!$B$1:$BG$1,0),TRUE)</f>
        <v>72065.899999999994</v>
      </c>
      <c r="AO309" s="67">
        <f>VLOOKUP($A309,'Published Hourly Data'!$B:$BG,MATCH(AO$1,'Published Hourly Data'!$B$1:$BG$1,0),TRUE)</f>
        <v>0.71512125700802998</v>
      </c>
      <c r="AQ309" s="67">
        <f>VLOOKUP($A309,'Published Hourly Data'!$B:$BG,MATCH(AQ$1,'Published Hourly Data'!$B$1:$BG$1,0),TRUE)</f>
        <v>19</v>
      </c>
      <c r="AR309" s="67" t="str">
        <f t="shared" si="26"/>
        <v/>
      </c>
      <c r="AS309" s="67" t="str">
        <f t="shared" si="27"/>
        <v/>
      </c>
    </row>
    <row r="310" spans="1:45" ht="14.45" customHeight="1">
      <c r="A310" s="65">
        <f t="shared" si="24"/>
        <v>45405.000000000124</v>
      </c>
      <c r="B310" s="66">
        <f>VLOOKUP($A310,'Published Hourly Data'!$B:$BG,MATCH(B$1,'Published Hourly Data'!$B$1:$BG$1,0),TRUE)</f>
        <v>45404.833333333336</v>
      </c>
      <c r="C310" s="67">
        <f>VLOOKUP($A310,'Published Hourly Data'!$B:$BG,MATCH(C$1,'Published Hourly Data'!$B$1:$BG$1,0),TRUE)</f>
        <v>74772</v>
      </c>
      <c r="D310" s="67">
        <f>VLOOKUP($A310,'Published Hourly Data'!$B:$BG,MATCH(D$1,'Published Hourly Data'!$B$1:$BG$1,0),TRUE)</f>
        <v>72261</v>
      </c>
      <c r="E310" s="67">
        <f>VLOOKUP($A310,'Published Hourly Data'!$B:$BG,MATCH(E$1,'Published Hourly Data'!$B$1:$BG$1,0),TRUE)</f>
        <v>72522</v>
      </c>
      <c r="F310" s="67">
        <f>VLOOKUP($A310,'Published Hourly Data'!$B:$BG,MATCH(F$1,'Published Hourly Data'!$B$1:$BG$1,0),TRUE)</f>
        <v>-1676</v>
      </c>
      <c r="G310" s="67">
        <f>VLOOKUP($A310,'Published Hourly Data'!$B:$BG,MATCH(G$1,'Published Hourly Data'!$B$1:$BG$1,0),TRUE)</f>
        <v>14283.1</v>
      </c>
      <c r="H310" s="67">
        <f>VLOOKUP($A310,'Published Hourly Data'!$B:$BG,MATCH(H$1,'Published Hourly Data'!$B$1:$BG$1,0),TRUE)</f>
        <v>23193.8</v>
      </c>
      <c r="I310" s="67">
        <f>VLOOKUP($A310,'Published Hourly Data'!$B:$BG,MATCH(I$1,'Published Hourly Data'!$B$1:$BG$1,0),TRUE)</f>
        <v>9578</v>
      </c>
      <c r="J310" s="67">
        <f>VLOOKUP($A310,'Published Hourly Data'!$B:$BG,MATCH(J$1,'Published Hourly Data'!$B$1:$BG$1,0),TRUE)</f>
        <v>0</v>
      </c>
      <c r="K310" s="67">
        <f>VLOOKUP($A310,'Published Hourly Data'!$B:$BG,MATCH(K$1,'Published Hourly Data'!$B$1:$BG$1,0),TRUE)</f>
        <v>1246</v>
      </c>
      <c r="L310" s="67">
        <f>VLOOKUP($A310,'Published Hourly Data'!$B:$BG,MATCH(L$1,'Published Hourly Data'!$B$1:$BG$1,0),TRUE)</f>
        <v>1899.7</v>
      </c>
      <c r="M310" s="67">
        <f>VLOOKUP($A310,'Published Hourly Data'!$B:$BG,MATCH(M$1,'Published Hourly Data'!$B$1:$BG$1,0),TRUE)</f>
        <v>22085</v>
      </c>
      <c r="N310" s="67">
        <f>VLOOKUP($A310,'Published Hourly Data'!$B:$BG,MATCH(N$1,'Published Hourly Data'!$B$1:$BG$1,0),TRUE)</f>
        <v>237</v>
      </c>
      <c r="O310" s="67">
        <f>VLOOKUP($A310,'Published Hourly Data'!$B:$BG,MATCH(O$1,'Published Hourly Data'!$B$1:$BG$1,0),TRUE)</f>
        <v>0</v>
      </c>
      <c r="P310" s="67">
        <f>VLOOKUP($A310,'Published Hourly Data'!$B:$BG,MATCH(P$1,'Published Hourly Data'!$B$1:$BG$1,0),TRUE)</f>
        <v>0</v>
      </c>
      <c r="Q310" s="67">
        <f>VLOOKUP($A310,'Published Hourly Data'!$B:$BG,MATCH(Q$1,'Published Hourly Data'!$B$1:$BG$1,0),TRUE)</f>
        <v>0</v>
      </c>
      <c r="R310" s="67">
        <f>VLOOKUP($A310,'Published Hourly Data'!$B:$BG,MATCH(R$1,'Published Hourly Data'!$B$1:$BG$1,0),TRUE)</f>
        <v>-650</v>
      </c>
      <c r="S310" s="67">
        <f>VLOOKUP($A310,'Published Hourly Data'!$B:$BG,MATCH(S$1,'Published Hourly Data'!$B$1:$BG$1,0),TRUE)</f>
        <v>0</v>
      </c>
      <c r="T310" s="67">
        <f>VLOOKUP($A310,'Published Hourly Data'!$B:$BG,MATCH(T$1,'Published Hourly Data'!$B$1:$BG$1,0),TRUE)</f>
        <v>-2381</v>
      </c>
      <c r="U310" s="67">
        <f>VLOOKUP($A310,'Published Hourly Data'!$B:$BG,MATCH(U$1,'Published Hourly Data'!$B$1:$BG$1,0),TRUE)</f>
        <v>0</v>
      </c>
      <c r="V310" s="67">
        <f>VLOOKUP($A310,'Published Hourly Data'!$B:$BG,MATCH(V$1,'Published Hourly Data'!$B$1:$BG$1,0),TRUE)</f>
        <v>0</v>
      </c>
      <c r="W310" s="67">
        <f>VLOOKUP($A310,'Published Hourly Data'!$B:$BG,MATCH(W$1,'Published Hourly Data'!$B$1:$BG$1,0),TRUE)</f>
        <v>0</v>
      </c>
      <c r="X310" s="67">
        <f>VLOOKUP($A310,'Published Hourly Data'!$B:$BG,MATCH(X$1,'Published Hourly Data'!$B$1:$BG$1,0),TRUE)</f>
        <v>0</v>
      </c>
      <c r="Y310" s="67">
        <f>VLOOKUP($A310,'Published Hourly Data'!$B:$BG,MATCH(Y$1,'Published Hourly Data'!$B$1:$BG$1,0),TRUE)</f>
        <v>-124</v>
      </c>
      <c r="Z310" s="67">
        <f>VLOOKUP($A310,'Published Hourly Data'!$B:$BG,MATCH(Z$1,'Published Hourly Data'!$B$1:$BG$1,0),TRUE)</f>
        <v>0</v>
      </c>
      <c r="AA310" s="67">
        <f>VLOOKUP($A310,'Published Hourly Data'!$B:$BG,MATCH(AA$1,'Published Hourly Data'!$B$1:$BG$1,0),TRUE)</f>
        <v>2512</v>
      </c>
      <c r="AB310" s="67">
        <f>VLOOKUP($A310,'Published Hourly Data'!$B:$BG,MATCH(AB$1,'Published Hourly Data'!$B$1:$BG$1,0),TRUE)</f>
        <v>0</v>
      </c>
      <c r="AC310" s="67">
        <f>VLOOKUP($A310,'Published Hourly Data'!$B:$BG,MATCH(AC$1,'Published Hourly Data'!$B$1:$BG$1,0),TRUE)</f>
        <v>-1039</v>
      </c>
      <c r="AD310" s="67">
        <f>VLOOKUP($A310,'Published Hourly Data'!$B:$BG,MATCH(AD$1,'Published Hourly Data'!$B$1:$BG$1,0),TRUE)</f>
        <v>0</v>
      </c>
      <c r="AE310" s="67">
        <f>VLOOKUP($A310,'Published Hourly Data'!$B:$BG,MATCH(AE$1,'Published Hourly Data'!$B$1:$BG$1,0),TRUE)</f>
        <v>14638.799032145722</v>
      </c>
      <c r="AF310" s="67">
        <f>VLOOKUP($A310,'Published Hourly Data'!$B:$BG,MATCH(AF$1,'Published Hourly Data'!$B$1:$BG$1,0),TRUE)</f>
        <v>10038.109877029388</v>
      </c>
      <c r="AG310" s="67">
        <f>VLOOKUP($A310,'Published Hourly Data'!$B:$BG,MATCH(AG$1,'Published Hourly Data'!$B$1:$BG$1,0),TRUE)</f>
        <v>0</v>
      </c>
      <c r="AH310" s="67">
        <f>VLOOKUP($A310,'Published Hourly Data'!$B:$BG,MATCH(AH$1,'Published Hourly Data'!$B$1:$BG$1,0),TRUE)</f>
        <v>134.71340393524787</v>
      </c>
      <c r="AI310" s="67">
        <f t="shared" si="25"/>
        <v>24811.622313110358</v>
      </c>
      <c r="AM310" s="67">
        <f>VLOOKUP($A310,'Published Hourly Data'!$B:$BG,MATCH(AM$1,'Published Hourly Data'!$B$1:$BG$1,0),TRUE)</f>
        <v>72522.600000000006</v>
      </c>
      <c r="AO310" s="67">
        <f>VLOOKUP($A310,'Published Hourly Data'!$B:$BG,MATCH(AO$1,'Published Hourly Data'!$B$1:$BG$1,0),TRUE)</f>
        <v>0.75425038241774778</v>
      </c>
      <c r="AQ310" s="67">
        <f>VLOOKUP($A310,'Published Hourly Data'!$B:$BG,MATCH(AQ$1,'Published Hourly Data'!$B$1:$BG$1,0),TRUE)</f>
        <v>20</v>
      </c>
      <c r="AR310" s="67" t="str">
        <f t="shared" si="26"/>
        <v/>
      </c>
      <c r="AS310" s="67" t="str">
        <f t="shared" si="27"/>
        <v/>
      </c>
    </row>
    <row r="311" spans="1:45" ht="14.45" customHeight="1">
      <c r="A311" s="65">
        <f t="shared" si="24"/>
        <v>45405.041666666788</v>
      </c>
      <c r="B311" s="66">
        <f>VLOOKUP($A311,'Published Hourly Data'!$B:$BG,MATCH(B$1,'Published Hourly Data'!$B$1:$BG$1,0),TRUE)</f>
        <v>45404.875</v>
      </c>
      <c r="C311" s="67">
        <f>VLOOKUP($A311,'Published Hourly Data'!$B:$BG,MATCH(C$1,'Published Hourly Data'!$B$1:$BG$1,0),TRUE)</f>
        <v>75583</v>
      </c>
      <c r="D311" s="67">
        <f>VLOOKUP($A311,'Published Hourly Data'!$B:$BG,MATCH(D$1,'Published Hourly Data'!$B$1:$BG$1,0),TRUE)</f>
        <v>72852</v>
      </c>
      <c r="E311" s="67">
        <f>VLOOKUP($A311,'Published Hourly Data'!$B:$BG,MATCH(E$1,'Published Hourly Data'!$B$1:$BG$1,0),TRUE)</f>
        <v>72873</v>
      </c>
      <c r="F311" s="67">
        <f>VLOOKUP($A311,'Published Hourly Data'!$B:$BG,MATCH(F$1,'Published Hourly Data'!$B$1:$BG$1,0),TRUE)</f>
        <v>-1837</v>
      </c>
      <c r="G311" s="67">
        <f>VLOOKUP($A311,'Published Hourly Data'!$B:$BG,MATCH(G$1,'Published Hourly Data'!$B$1:$BG$1,0),TRUE)</f>
        <v>14965.5</v>
      </c>
      <c r="H311" s="67">
        <f>VLOOKUP($A311,'Published Hourly Data'!$B:$BG,MATCH(H$1,'Published Hourly Data'!$B$1:$BG$1,0),TRUE)</f>
        <v>25225.8</v>
      </c>
      <c r="I311" s="67">
        <f>VLOOKUP($A311,'Published Hourly Data'!$B:$BG,MATCH(I$1,'Published Hourly Data'!$B$1:$BG$1,0),TRUE)</f>
        <v>9578</v>
      </c>
      <c r="J311" s="67">
        <f>VLOOKUP($A311,'Published Hourly Data'!$B:$BG,MATCH(J$1,'Published Hourly Data'!$B$1:$BG$1,0),TRUE)</f>
        <v>0</v>
      </c>
      <c r="K311" s="67">
        <f>VLOOKUP($A311,'Published Hourly Data'!$B:$BG,MATCH(K$1,'Published Hourly Data'!$B$1:$BG$1,0),TRUE)</f>
        <v>1778</v>
      </c>
      <c r="L311" s="67">
        <f>VLOOKUP($A311,'Published Hourly Data'!$B:$BG,MATCH(L$1,'Published Hourly Data'!$B$1:$BG$1,0),TRUE)</f>
        <v>216</v>
      </c>
      <c r="M311" s="67">
        <f>VLOOKUP($A311,'Published Hourly Data'!$B:$BG,MATCH(M$1,'Published Hourly Data'!$B$1:$BG$1,0),TRUE)</f>
        <v>20855</v>
      </c>
      <c r="N311" s="67">
        <f>VLOOKUP($A311,'Published Hourly Data'!$B:$BG,MATCH(N$1,'Published Hourly Data'!$B$1:$BG$1,0),TRUE)</f>
        <v>256</v>
      </c>
      <c r="O311" s="67">
        <f>VLOOKUP($A311,'Published Hourly Data'!$B:$BG,MATCH(O$1,'Published Hourly Data'!$B$1:$BG$1,0),TRUE)</f>
        <v>0</v>
      </c>
      <c r="P311" s="67">
        <f>VLOOKUP($A311,'Published Hourly Data'!$B:$BG,MATCH(P$1,'Published Hourly Data'!$B$1:$BG$1,0),TRUE)</f>
        <v>0</v>
      </c>
      <c r="Q311" s="67">
        <f>VLOOKUP($A311,'Published Hourly Data'!$B:$BG,MATCH(Q$1,'Published Hourly Data'!$B$1:$BG$1,0),TRUE)</f>
        <v>0</v>
      </c>
      <c r="R311" s="67">
        <f>VLOOKUP($A311,'Published Hourly Data'!$B:$BG,MATCH(R$1,'Published Hourly Data'!$B$1:$BG$1,0),TRUE)</f>
        <v>-753</v>
      </c>
      <c r="S311" s="67">
        <f>VLOOKUP($A311,'Published Hourly Data'!$B:$BG,MATCH(S$1,'Published Hourly Data'!$B$1:$BG$1,0),TRUE)</f>
        <v>0</v>
      </c>
      <c r="T311" s="67">
        <f>VLOOKUP($A311,'Published Hourly Data'!$B:$BG,MATCH(T$1,'Published Hourly Data'!$B$1:$BG$1,0),TRUE)</f>
        <v>-2431</v>
      </c>
      <c r="U311" s="67">
        <f>VLOOKUP($A311,'Published Hourly Data'!$B:$BG,MATCH(U$1,'Published Hourly Data'!$B$1:$BG$1,0),TRUE)</f>
        <v>0</v>
      </c>
      <c r="V311" s="67">
        <f>VLOOKUP($A311,'Published Hourly Data'!$B:$BG,MATCH(V$1,'Published Hourly Data'!$B$1:$BG$1,0),TRUE)</f>
        <v>0</v>
      </c>
      <c r="W311" s="67">
        <f>VLOOKUP($A311,'Published Hourly Data'!$B:$BG,MATCH(W$1,'Published Hourly Data'!$B$1:$BG$1,0),TRUE)</f>
        <v>0</v>
      </c>
      <c r="X311" s="67">
        <f>VLOOKUP($A311,'Published Hourly Data'!$B:$BG,MATCH(X$1,'Published Hourly Data'!$B$1:$BG$1,0),TRUE)</f>
        <v>0</v>
      </c>
      <c r="Y311" s="67">
        <f>VLOOKUP($A311,'Published Hourly Data'!$B:$BG,MATCH(Y$1,'Published Hourly Data'!$B$1:$BG$1,0),TRUE)</f>
        <v>-2</v>
      </c>
      <c r="Z311" s="67">
        <f>VLOOKUP($A311,'Published Hourly Data'!$B:$BG,MATCH(Z$1,'Published Hourly Data'!$B$1:$BG$1,0),TRUE)</f>
        <v>0</v>
      </c>
      <c r="AA311" s="67">
        <f>VLOOKUP($A311,'Published Hourly Data'!$B:$BG,MATCH(AA$1,'Published Hourly Data'!$B$1:$BG$1,0),TRUE)</f>
        <v>2379</v>
      </c>
      <c r="AB311" s="67">
        <f>VLOOKUP($A311,'Published Hourly Data'!$B:$BG,MATCH(AB$1,'Published Hourly Data'!$B$1:$BG$1,0),TRUE)</f>
        <v>0</v>
      </c>
      <c r="AC311" s="67">
        <f>VLOOKUP($A311,'Published Hourly Data'!$B:$BG,MATCH(AC$1,'Published Hourly Data'!$B$1:$BG$1,0),TRUE)</f>
        <v>-1036</v>
      </c>
      <c r="AD311" s="67">
        <f>VLOOKUP($A311,'Published Hourly Data'!$B:$BG,MATCH(AD$1,'Published Hourly Data'!$B$1:$BG$1,0),TRUE)</f>
        <v>0</v>
      </c>
      <c r="AE311" s="67">
        <f>VLOOKUP($A311,'Published Hourly Data'!$B:$BG,MATCH(AE$1,'Published Hourly Data'!$B$1:$BG$1,0),TRUE)</f>
        <v>15329.501014759104</v>
      </c>
      <c r="AF311" s="67">
        <f>VLOOKUP($A311,'Published Hourly Data'!$B:$BG,MATCH(AF$1,'Published Hourly Data'!$B$1:$BG$1,0),TRUE)</f>
        <v>10904.431614326724</v>
      </c>
      <c r="AG311" s="67">
        <f>VLOOKUP($A311,'Published Hourly Data'!$B:$BG,MATCH(AG$1,'Published Hourly Data'!$B$1:$BG$1,0),TRUE)</f>
        <v>0</v>
      </c>
      <c r="AH311" s="67">
        <f>VLOOKUP($A311,'Published Hourly Data'!$B:$BG,MATCH(AH$1,'Published Hourly Data'!$B$1:$BG$1,0),TRUE)</f>
        <v>125.63133796202409</v>
      </c>
      <c r="AI311" s="67">
        <f t="shared" si="25"/>
        <v>26359.563967047852</v>
      </c>
      <c r="AM311" s="67">
        <f>VLOOKUP($A311,'Published Hourly Data'!$B:$BG,MATCH(AM$1,'Published Hourly Data'!$B$1:$BG$1,0),TRUE)</f>
        <v>72874.3</v>
      </c>
      <c r="AO311" s="67">
        <f>VLOOKUP($A311,'Published Hourly Data'!$B:$BG,MATCH(AO$1,'Published Hourly Data'!$B$1:$BG$1,0),TRUE)</f>
        <v>0.7974391783253223</v>
      </c>
      <c r="AQ311" s="67">
        <f>VLOOKUP($A311,'Published Hourly Data'!$B:$BG,MATCH(AQ$1,'Published Hourly Data'!$B$1:$BG$1,0),TRUE)</f>
        <v>21</v>
      </c>
      <c r="AR311" s="67" t="str">
        <f t="shared" si="26"/>
        <v/>
      </c>
      <c r="AS311" s="67" t="str">
        <f t="shared" si="27"/>
        <v/>
      </c>
    </row>
    <row r="312" spans="1:45" ht="14.45" customHeight="1">
      <c r="A312" s="65">
        <f t="shared" si="24"/>
        <v>45405.083333333452</v>
      </c>
      <c r="B312" s="66">
        <f>VLOOKUP($A312,'Published Hourly Data'!$B:$BG,MATCH(B$1,'Published Hourly Data'!$B$1:$BG$1,0),TRUE)</f>
        <v>45404.916666666664</v>
      </c>
      <c r="C312" s="67">
        <f>VLOOKUP($A312,'Published Hourly Data'!$B:$BG,MATCH(C$1,'Published Hourly Data'!$B$1:$BG$1,0),TRUE)</f>
        <v>75400</v>
      </c>
      <c r="D312" s="67">
        <f>VLOOKUP($A312,'Published Hourly Data'!$B:$BG,MATCH(D$1,'Published Hourly Data'!$B$1:$BG$1,0),TRUE)</f>
        <v>73548</v>
      </c>
      <c r="E312" s="67">
        <f>VLOOKUP($A312,'Published Hourly Data'!$B:$BG,MATCH(E$1,'Published Hourly Data'!$B$1:$BG$1,0),TRUE)</f>
        <v>73383</v>
      </c>
      <c r="F312" s="67">
        <f>VLOOKUP($A312,'Published Hourly Data'!$B:$BG,MATCH(F$1,'Published Hourly Data'!$B$1:$BG$1,0),TRUE)</f>
        <v>-1941</v>
      </c>
      <c r="G312" s="67">
        <f>VLOOKUP($A312,'Published Hourly Data'!$B:$BG,MATCH(G$1,'Published Hourly Data'!$B$1:$BG$1,0),TRUE)</f>
        <v>16163.1</v>
      </c>
      <c r="H312" s="67">
        <f>VLOOKUP($A312,'Published Hourly Data'!$B:$BG,MATCH(H$1,'Published Hourly Data'!$B$1:$BG$1,0),TRUE)</f>
        <v>25850.799999999999</v>
      </c>
      <c r="I312" s="67">
        <f>VLOOKUP($A312,'Published Hourly Data'!$B:$BG,MATCH(I$1,'Published Hourly Data'!$B$1:$BG$1,0),TRUE)</f>
        <v>9582</v>
      </c>
      <c r="J312" s="67">
        <f>VLOOKUP($A312,'Published Hourly Data'!$B:$BG,MATCH(J$1,'Published Hourly Data'!$B$1:$BG$1,0),TRUE)</f>
        <v>0</v>
      </c>
      <c r="K312" s="67">
        <f>VLOOKUP($A312,'Published Hourly Data'!$B:$BG,MATCH(K$1,'Published Hourly Data'!$B$1:$BG$1,0),TRUE)</f>
        <v>1829</v>
      </c>
      <c r="L312" s="67">
        <f>VLOOKUP($A312,'Published Hourly Data'!$B:$BG,MATCH(L$1,'Published Hourly Data'!$B$1:$BG$1,0),TRUE)</f>
        <v>3</v>
      </c>
      <c r="M312" s="67">
        <f>VLOOKUP($A312,'Published Hourly Data'!$B:$BG,MATCH(M$1,'Published Hourly Data'!$B$1:$BG$1,0),TRUE)</f>
        <v>19694</v>
      </c>
      <c r="N312" s="67">
        <f>VLOOKUP($A312,'Published Hourly Data'!$B:$BG,MATCH(N$1,'Published Hourly Data'!$B$1:$BG$1,0),TRUE)</f>
        <v>260</v>
      </c>
      <c r="O312" s="67">
        <f>VLOOKUP($A312,'Published Hourly Data'!$B:$BG,MATCH(O$1,'Published Hourly Data'!$B$1:$BG$1,0),TRUE)</f>
        <v>0</v>
      </c>
      <c r="P312" s="67">
        <f>VLOOKUP($A312,'Published Hourly Data'!$B:$BG,MATCH(P$1,'Published Hourly Data'!$B$1:$BG$1,0),TRUE)</f>
        <v>0</v>
      </c>
      <c r="Q312" s="67">
        <f>VLOOKUP($A312,'Published Hourly Data'!$B:$BG,MATCH(Q$1,'Published Hourly Data'!$B$1:$BG$1,0),TRUE)</f>
        <v>0</v>
      </c>
      <c r="R312" s="67">
        <f>VLOOKUP($A312,'Published Hourly Data'!$B:$BG,MATCH(R$1,'Published Hourly Data'!$B$1:$BG$1,0),TRUE)</f>
        <v>-884</v>
      </c>
      <c r="S312" s="67">
        <f>VLOOKUP($A312,'Published Hourly Data'!$B:$BG,MATCH(S$1,'Published Hourly Data'!$B$1:$BG$1,0),TRUE)</f>
        <v>0</v>
      </c>
      <c r="T312" s="67">
        <f>VLOOKUP($A312,'Published Hourly Data'!$B:$BG,MATCH(T$1,'Published Hourly Data'!$B$1:$BG$1,0),TRUE)</f>
        <v>-2614</v>
      </c>
      <c r="U312" s="67">
        <f>VLOOKUP($A312,'Published Hourly Data'!$B:$BG,MATCH(U$1,'Published Hourly Data'!$B$1:$BG$1,0),TRUE)</f>
        <v>0</v>
      </c>
      <c r="V312" s="67">
        <f>VLOOKUP($A312,'Published Hourly Data'!$B:$BG,MATCH(V$1,'Published Hourly Data'!$B$1:$BG$1,0),TRUE)</f>
        <v>0</v>
      </c>
      <c r="W312" s="67">
        <f>VLOOKUP($A312,'Published Hourly Data'!$B:$BG,MATCH(W$1,'Published Hourly Data'!$B$1:$BG$1,0),TRUE)</f>
        <v>0</v>
      </c>
      <c r="X312" s="67">
        <f>VLOOKUP($A312,'Published Hourly Data'!$B:$BG,MATCH(X$1,'Published Hourly Data'!$B$1:$BG$1,0),TRUE)</f>
        <v>0</v>
      </c>
      <c r="Y312" s="67">
        <f>VLOOKUP($A312,'Published Hourly Data'!$B:$BG,MATCH(Y$1,'Published Hourly Data'!$B$1:$BG$1,0),TRUE)</f>
        <v>15</v>
      </c>
      <c r="Z312" s="67">
        <f>VLOOKUP($A312,'Published Hourly Data'!$B:$BG,MATCH(Z$1,'Published Hourly Data'!$B$1:$BG$1,0),TRUE)</f>
        <v>0</v>
      </c>
      <c r="AA312" s="67">
        <f>VLOOKUP($A312,'Published Hourly Data'!$B:$BG,MATCH(AA$1,'Published Hourly Data'!$B$1:$BG$1,0),TRUE)</f>
        <v>2224</v>
      </c>
      <c r="AB312" s="67">
        <f>VLOOKUP($A312,'Published Hourly Data'!$B:$BG,MATCH(AB$1,'Published Hourly Data'!$B$1:$BG$1,0),TRUE)</f>
        <v>0</v>
      </c>
      <c r="AC312" s="67">
        <f>VLOOKUP($A312,'Published Hourly Data'!$B:$BG,MATCH(AC$1,'Published Hourly Data'!$B$1:$BG$1,0),TRUE)</f>
        <v>-678</v>
      </c>
      <c r="AD312" s="67">
        <f>VLOOKUP($A312,'Published Hourly Data'!$B:$BG,MATCH(AD$1,'Published Hourly Data'!$B$1:$BG$1,0),TRUE)</f>
        <v>0</v>
      </c>
      <c r="AE312" s="67">
        <f>VLOOKUP($A312,'Published Hourly Data'!$B:$BG,MATCH(AE$1,'Published Hourly Data'!$B$1:$BG$1,0),TRUE)</f>
        <v>16557.020724614005</v>
      </c>
      <c r="AF312" s="67">
        <f>VLOOKUP($A312,'Published Hourly Data'!$B:$BG,MATCH(AF$1,'Published Hourly Data'!$B$1:$BG$1,0),TRUE)</f>
        <v>11162.336959613009</v>
      </c>
      <c r="AG312" s="67">
        <f>VLOOKUP($A312,'Published Hourly Data'!$B:$BG,MATCH(AG$1,'Published Hourly Data'!$B$1:$BG$1,0),TRUE)</f>
        <v>0</v>
      </c>
      <c r="AH312" s="67">
        <f>VLOOKUP($A312,'Published Hourly Data'!$B:$BG,MATCH(AH$1,'Published Hourly Data'!$B$1:$BG$1,0),TRUE)</f>
        <v>120.57656302030944</v>
      </c>
      <c r="AI312" s="67">
        <f t="shared" si="25"/>
        <v>27839.934247247322</v>
      </c>
      <c r="AM312" s="67">
        <f>VLOOKUP($A312,'Published Hourly Data'!$B:$BG,MATCH(AM$1,'Published Hourly Data'!$B$1:$BG$1,0),TRUE)</f>
        <v>73381.899999999994</v>
      </c>
      <c r="AO312" s="67">
        <f>VLOOKUP($A312,'Published Hourly Data'!$B:$BG,MATCH(AO$1,'Published Hourly Data'!$B$1:$BG$1,0),TRUE)</f>
        <v>0.836398019677419</v>
      </c>
      <c r="AQ312" s="67">
        <f>VLOOKUP($A312,'Published Hourly Data'!$B:$BG,MATCH(AQ$1,'Published Hourly Data'!$B$1:$BG$1,0),TRUE)</f>
        <v>22</v>
      </c>
      <c r="AR312" s="67" t="str">
        <f t="shared" si="26"/>
        <v/>
      </c>
      <c r="AS312" s="67" t="str">
        <f t="shared" si="27"/>
        <v/>
      </c>
    </row>
    <row r="313" spans="1:45" ht="14.45" customHeight="1">
      <c r="A313" s="65">
        <f t="shared" si="24"/>
        <v>45405.125000000116</v>
      </c>
      <c r="B313" s="66">
        <f>VLOOKUP($A313,'Published Hourly Data'!$B:$BG,MATCH(B$1,'Published Hourly Data'!$B$1:$BG$1,0),TRUE)</f>
        <v>45404.958333333336</v>
      </c>
      <c r="C313" s="67">
        <f>VLOOKUP($A313,'Published Hourly Data'!$B:$BG,MATCH(C$1,'Published Hourly Data'!$B$1:$BG$1,0),TRUE)</f>
        <v>72897</v>
      </c>
      <c r="D313" s="67">
        <f>VLOOKUP($A313,'Published Hourly Data'!$B:$BG,MATCH(D$1,'Published Hourly Data'!$B$1:$BG$1,0),TRUE)</f>
        <v>70933</v>
      </c>
      <c r="E313" s="67">
        <f>VLOOKUP($A313,'Published Hourly Data'!$B:$BG,MATCH(E$1,'Published Hourly Data'!$B$1:$BG$1,0),TRUE)</f>
        <v>70460</v>
      </c>
      <c r="F313" s="67">
        <f>VLOOKUP($A313,'Published Hourly Data'!$B:$BG,MATCH(F$1,'Published Hourly Data'!$B$1:$BG$1,0),TRUE)</f>
        <v>-2149</v>
      </c>
      <c r="G313" s="67">
        <f>VLOOKUP($A313,'Published Hourly Data'!$B:$BG,MATCH(G$1,'Published Hourly Data'!$B$1:$BG$1,0),TRUE)</f>
        <v>15388</v>
      </c>
      <c r="H313" s="67">
        <f>VLOOKUP($A313,'Published Hourly Data'!$B:$BG,MATCH(H$1,'Published Hourly Data'!$B$1:$BG$1,0),TRUE)</f>
        <v>24211.7</v>
      </c>
      <c r="I313" s="67">
        <f>VLOOKUP($A313,'Published Hourly Data'!$B:$BG,MATCH(I$1,'Published Hourly Data'!$B$1:$BG$1,0),TRUE)</f>
        <v>9584</v>
      </c>
      <c r="J313" s="67">
        <f>VLOOKUP($A313,'Published Hourly Data'!$B:$BG,MATCH(J$1,'Published Hourly Data'!$B$1:$BG$1,0),TRUE)</f>
        <v>0</v>
      </c>
      <c r="K313" s="67">
        <f>VLOOKUP($A313,'Published Hourly Data'!$B:$BG,MATCH(K$1,'Published Hourly Data'!$B$1:$BG$1,0),TRUE)</f>
        <v>1212</v>
      </c>
      <c r="L313" s="67">
        <f>VLOOKUP($A313,'Published Hourly Data'!$B:$BG,MATCH(L$1,'Published Hourly Data'!$B$1:$BG$1,0),TRUE)</f>
        <v>0.9</v>
      </c>
      <c r="M313" s="67">
        <f>VLOOKUP($A313,'Published Hourly Data'!$B:$BG,MATCH(M$1,'Published Hourly Data'!$B$1:$BG$1,0),TRUE)</f>
        <v>19775</v>
      </c>
      <c r="N313" s="67">
        <f>VLOOKUP($A313,'Published Hourly Data'!$B:$BG,MATCH(N$1,'Published Hourly Data'!$B$1:$BG$1,0),TRUE)</f>
        <v>288</v>
      </c>
      <c r="O313" s="67">
        <f>VLOOKUP($A313,'Published Hourly Data'!$B:$BG,MATCH(O$1,'Published Hourly Data'!$B$1:$BG$1,0),TRUE)</f>
        <v>0</v>
      </c>
      <c r="P313" s="67">
        <f>VLOOKUP($A313,'Published Hourly Data'!$B:$BG,MATCH(P$1,'Published Hourly Data'!$B$1:$BG$1,0),TRUE)</f>
        <v>0</v>
      </c>
      <c r="Q313" s="67">
        <f>VLOOKUP($A313,'Published Hourly Data'!$B:$BG,MATCH(Q$1,'Published Hourly Data'!$B$1:$BG$1,0),TRUE)</f>
        <v>0</v>
      </c>
      <c r="R313" s="67">
        <f>VLOOKUP($A313,'Published Hourly Data'!$B:$BG,MATCH(R$1,'Published Hourly Data'!$B$1:$BG$1,0),TRUE)</f>
        <v>-1062</v>
      </c>
      <c r="S313" s="67">
        <f>VLOOKUP($A313,'Published Hourly Data'!$B:$BG,MATCH(S$1,'Published Hourly Data'!$B$1:$BG$1,0),TRUE)</f>
        <v>0</v>
      </c>
      <c r="T313" s="67">
        <f>VLOOKUP($A313,'Published Hourly Data'!$B:$BG,MATCH(T$1,'Published Hourly Data'!$B$1:$BG$1,0),TRUE)</f>
        <v>-2930</v>
      </c>
      <c r="U313" s="67">
        <f>VLOOKUP($A313,'Published Hourly Data'!$B:$BG,MATCH(U$1,'Published Hourly Data'!$B$1:$BG$1,0),TRUE)</f>
        <v>0</v>
      </c>
      <c r="V313" s="67">
        <f>VLOOKUP($A313,'Published Hourly Data'!$B:$BG,MATCH(V$1,'Published Hourly Data'!$B$1:$BG$1,0),TRUE)</f>
        <v>0</v>
      </c>
      <c r="W313" s="67">
        <f>VLOOKUP($A313,'Published Hourly Data'!$B:$BG,MATCH(W$1,'Published Hourly Data'!$B$1:$BG$1,0),TRUE)</f>
        <v>0</v>
      </c>
      <c r="X313" s="67">
        <f>VLOOKUP($A313,'Published Hourly Data'!$B:$BG,MATCH(X$1,'Published Hourly Data'!$B$1:$BG$1,0),TRUE)</f>
        <v>0</v>
      </c>
      <c r="Y313" s="67">
        <f>VLOOKUP($A313,'Published Hourly Data'!$B:$BG,MATCH(Y$1,'Published Hourly Data'!$B$1:$BG$1,0),TRUE)</f>
        <v>-7</v>
      </c>
      <c r="Z313" s="67">
        <f>VLOOKUP($A313,'Published Hourly Data'!$B:$BG,MATCH(Z$1,'Published Hourly Data'!$B$1:$BG$1,0),TRUE)</f>
        <v>0</v>
      </c>
      <c r="AA313" s="67">
        <f>VLOOKUP($A313,'Published Hourly Data'!$B:$BG,MATCH(AA$1,'Published Hourly Data'!$B$1:$BG$1,0),TRUE)</f>
        <v>2442</v>
      </c>
      <c r="AB313" s="67">
        <f>VLOOKUP($A313,'Published Hourly Data'!$B:$BG,MATCH(AB$1,'Published Hourly Data'!$B$1:$BG$1,0),TRUE)</f>
        <v>0</v>
      </c>
      <c r="AC313" s="67">
        <f>VLOOKUP($A313,'Published Hourly Data'!$B:$BG,MATCH(AC$1,'Published Hourly Data'!$B$1:$BG$1,0),TRUE)</f>
        <v>-592</v>
      </c>
      <c r="AD313" s="67">
        <f>VLOOKUP($A313,'Published Hourly Data'!$B:$BG,MATCH(AD$1,'Published Hourly Data'!$B$1:$BG$1,0),TRUE)</f>
        <v>0</v>
      </c>
      <c r="AE313" s="67">
        <f>VLOOKUP($A313,'Published Hourly Data'!$B:$BG,MATCH(AE$1,'Published Hourly Data'!$B$1:$BG$1,0),TRUE)</f>
        <v>15756.449315786687</v>
      </c>
      <c r="AF313" s="67">
        <f>VLOOKUP($A313,'Published Hourly Data'!$B:$BG,MATCH(AF$1,'Published Hourly Data'!$B$1:$BG$1,0),TRUE)</f>
        <v>10444.387999612056</v>
      </c>
      <c r="AG313" s="67">
        <f>VLOOKUP($A313,'Published Hourly Data'!$B:$BG,MATCH(AG$1,'Published Hourly Data'!$B$1:$BG$1,0),TRUE)</f>
        <v>0</v>
      </c>
      <c r="AH313" s="67">
        <f>VLOOKUP($A313,'Published Hourly Data'!$B:$BG,MATCH(AH$1,'Published Hourly Data'!$B$1:$BG$1,0),TRUE)</f>
        <v>118.62384387932758</v>
      </c>
      <c r="AI313" s="67">
        <f t="shared" si="25"/>
        <v>26319.461159278067</v>
      </c>
      <c r="AM313" s="67">
        <f>VLOOKUP($A313,'Published Hourly Data'!$B:$BG,MATCH(AM$1,'Published Hourly Data'!$B$1:$BG$1,0),TRUE)</f>
        <v>70459.7</v>
      </c>
      <c r="AO313" s="67">
        <f>VLOOKUP($A313,'Published Hourly Data'!$B:$BG,MATCH(AO$1,'Published Hourly Data'!$B$1:$BG$1,0),TRUE)</f>
        <v>0.82351202830792081</v>
      </c>
      <c r="AQ313" s="67">
        <f>VLOOKUP($A313,'Published Hourly Data'!$B:$BG,MATCH(AQ$1,'Published Hourly Data'!$B$1:$BG$1,0),TRUE)</f>
        <v>23</v>
      </c>
      <c r="AR313" s="67" t="str">
        <f t="shared" si="26"/>
        <v/>
      </c>
      <c r="AS313" s="67" t="str">
        <f t="shared" si="27"/>
        <v/>
      </c>
    </row>
    <row r="314" spans="1:45" ht="14.45" customHeight="1">
      <c r="A314" s="65">
        <f t="shared" si="24"/>
        <v>45405.166666666781</v>
      </c>
      <c r="B314" s="66">
        <f>VLOOKUP($A314,'Published Hourly Data'!$B:$BG,MATCH(B$1,'Published Hourly Data'!$B$1:$BG$1,0),TRUE)</f>
        <v>45405</v>
      </c>
      <c r="C314" s="67">
        <f>VLOOKUP($A314,'Published Hourly Data'!$B:$BG,MATCH(C$1,'Published Hourly Data'!$B$1:$BG$1,0),TRUE)</f>
        <v>69864</v>
      </c>
      <c r="D314" s="67">
        <f>VLOOKUP($A314,'Published Hourly Data'!$B:$BG,MATCH(D$1,'Published Hourly Data'!$B$1:$BG$1,0),TRUE)</f>
        <v>67425</v>
      </c>
      <c r="E314" s="67">
        <f>VLOOKUP($A314,'Published Hourly Data'!$B:$BG,MATCH(E$1,'Published Hourly Data'!$B$1:$BG$1,0),TRUE)</f>
        <v>67549</v>
      </c>
      <c r="F314" s="67">
        <f>VLOOKUP($A314,'Published Hourly Data'!$B:$BG,MATCH(F$1,'Published Hourly Data'!$B$1:$BG$1,0),TRUE)</f>
        <v>-1368</v>
      </c>
      <c r="G314" s="67">
        <f>VLOOKUP($A314,'Published Hourly Data'!$B:$BG,MATCH(G$1,'Published Hourly Data'!$B$1:$BG$1,0),TRUE)</f>
        <v>13608.7</v>
      </c>
      <c r="H314" s="67">
        <f>VLOOKUP($A314,'Published Hourly Data'!$B:$BG,MATCH(H$1,'Published Hourly Data'!$B$1:$BG$1,0),TRUE)</f>
        <v>22597.8</v>
      </c>
      <c r="I314" s="67">
        <f>VLOOKUP($A314,'Published Hourly Data'!$B:$BG,MATCH(I$1,'Published Hourly Data'!$B$1:$BG$1,0),TRUE)</f>
        <v>9587</v>
      </c>
      <c r="J314" s="67">
        <f>VLOOKUP($A314,'Published Hourly Data'!$B:$BG,MATCH(J$1,'Published Hourly Data'!$B$1:$BG$1,0),TRUE)</f>
        <v>0</v>
      </c>
      <c r="K314" s="67">
        <f>VLOOKUP($A314,'Published Hourly Data'!$B:$BG,MATCH(K$1,'Published Hourly Data'!$B$1:$BG$1,0),TRUE)</f>
        <v>987</v>
      </c>
      <c r="L314" s="67">
        <f>VLOOKUP($A314,'Published Hourly Data'!$B:$BG,MATCH(L$1,'Published Hourly Data'!$B$1:$BG$1,0),TRUE)</f>
        <v>1</v>
      </c>
      <c r="M314" s="67">
        <f>VLOOKUP($A314,'Published Hourly Data'!$B:$BG,MATCH(M$1,'Published Hourly Data'!$B$1:$BG$1,0),TRUE)</f>
        <v>20499</v>
      </c>
      <c r="N314" s="67">
        <f>VLOOKUP($A314,'Published Hourly Data'!$B:$BG,MATCH(N$1,'Published Hourly Data'!$B$1:$BG$1,0),TRUE)</f>
        <v>269</v>
      </c>
      <c r="O314" s="67">
        <f>VLOOKUP($A314,'Published Hourly Data'!$B:$BG,MATCH(O$1,'Published Hourly Data'!$B$1:$BG$1,0),TRUE)</f>
        <v>0</v>
      </c>
      <c r="P314" s="67">
        <f>VLOOKUP($A314,'Published Hourly Data'!$B:$BG,MATCH(P$1,'Published Hourly Data'!$B$1:$BG$1,0),TRUE)</f>
        <v>0</v>
      </c>
      <c r="Q314" s="67">
        <f>VLOOKUP($A314,'Published Hourly Data'!$B:$BG,MATCH(Q$1,'Published Hourly Data'!$B$1:$BG$1,0),TRUE)</f>
        <v>0</v>
      </c>
      <c r="R314" s="67">
        <f>VLOOKUP($A314,'Published Hourly Data'!$B:$BG,MATCH(R$1,'Published Hourly Data'!$B$1:$BG$1,0),TRUE)</f>
        <v>-534</v>
      </c>
      <c r="S314" s="67">
        <f>VLOOKUP($A314,'Published Hourly Data'!$B:$BG,MATCH(S$1,'Published Hourly Data'!$B$1:$BG$1,0),TRUE)</f>
        <v>0</v>
      </c>
      <c r="T314" s="67">
        <f>VLOOKUP($A314,'Published Hourly Data'!$B:$BG,MATCH(T$1,'Published Hourly Data'!$B$1:$BG$1,0),TRUE)</f>
        <v>-2932</v>
      </c>
      <c r="U314" s="67">
        <f>VLOOKUP($A314,'Published Hourly Data'!$B:$BG,MATCH(U$1,'Published Hourly Data'!$B$1:$BG$1,0),TRUE)</f>
        <v>0</v>
      </c>
      <c r="V314" s="67">
        <f>VLOOKUP($A314,'Published Hourly Data'!$B:$BG,MATCH(V$1,'Published Hourly Data'!$B$1:$BG$1,0),TRUE)</f>
        <v>0</v>
      </c>
      <c r="W314" s="67">
        <f>VLOOKUP($A314,'Published Hourly Data'!$B:$BG,MATCH(W$1,'Published Hourly Data'!$B$1:$BG$1,0),TRUE)</f>
        <v>0</v>
      </c>
      <c r="X314" s="67">
        <f>VLOOKUP($A314,'Published Hourly Data'!$B:$BG,MATCH(X$1,'Published Hourly Data'!$B$1:$BG$1,0),TRUE)</f>
        <v>0</v>
      </c>
      <c r="Y314" s="67">
        <f>VLOOKUP($A314,'Published Hourly Data'!$B:$BG,MATCH(Y$1,'Published Hourly Data'!$B$1:$BG$1,0),TRUE)</f>
        <v>-104</v>
      </c>
      <c r="Z314" s="67">
        <f>VLOOKUP($A314,'Published Hourly Data'!$B:$BG,MATCH(Z$1,'Published Hourly Data'!$B$1:$BG$1,0),TRUE)</f>
        <v>0</v>
      </c>
      <c r="AA314" s="67">
        <f>VLOOKUP($A314,'Published Hourly Data'!$B:$BG,MATCH(AA$1,'Published Hourly Data'!$B$1:$BG$1,0),TRUE)</f>
        <v>2674</v>
      </c>
      <c r="AB314" s="67">
        <f>VLOOKUP($A314,'Published Hourly Data'!$B:$BG,MATCH(AB$1,'Published Hourly Data'!$B$1:$BG$1,0),TRUE)</f>
        <v>0</v>
      </c>
      <c r="AC314" s="67">
        <f>VLOOKUP($A314,'Published Hourly Data'!$B:$BG,MATCH(AC$1,'Published Hourly Data'!$B$1:$BG$1,0),TRUE)</f>
        <v>-473</v>
      </c>
      <c r="AD314" s="67">
        <f>VLOOKUP($A314,'Published Hourly Data'!$B:$BG,MATCH(AD$1,'Published Hourly Data'!$B$1:$BG$1,0),TRUE)</f>
        <v>0</v>
      </c>
      <c r="AE314" s="67">
        <f>VLOOKUP($A314,'Published Hourly Data'!$B:$BG,MATCH(AE$1,'Published Hourly Data'!$B$1:$BG$1,0),TRUE)</f>
        <v>13929.375951544667</v>
      </c>
      <c r="AF314" s="67">
        <f>VLOOKUP($A314,'Published Hourly Data'!$B:$BG,MATCH(AF$1,'Published Hourly Data'!$B$1:$BG$1,0),TRUE)</f>
        <v>9762.3922576183722</v>
      </c>
      <c r="AG314" s="67">
        <f>VLOOKUP($A314,'Published Hourly Data'!$B:$BG,MATCH(AG$1,'Published Hourly Data'!$B$1:$BG$1,0),TRUE)</f>
        <v>0</v>
      </c>
      <c r="AH314" s="67">
        <f>VLOOKUP($A314,'Published Hourly Data'!$B:$BG,MATCH(AH$1,'Published Hourly Data'!$B$1:$BG$1,0),TRUE)</f>
        <v>120.480464637387</v>
      </c>
      <c r="AI314" s="67">
        <f t="shared" si="25"/>
        <v>23812.24867380043</v>
      </c>
      <c r="AM314" s="67">
        <f>VLOOKUP($A314,'Published Hourly Data'!$B:$BG,MATCH(AM$1,'Published Hourly Data'!$B$1:$BG$1,0),TRUE)</f>
        <v>67549.5</v>
      </c>
      <c r="AO314" s="67">
        <f>VLOOKUP($A314,'Published Hourly Data'!$B:$BG,MATCH(AO$1,'Published Hourly Data'!$B$1:$BG$1,0),TRUE)</f>
        <v>0.77716281647138619</v>
      </c>
      <c r="AQ314" s="67">
        <f>VLOOKUP($A314,'Published Hourly Data'!$B:$BG,MATCH(AQ$1,'Published Hourly Data'!$B$1:$BG$1,0),TRUE)</f>
        <v>24</v>
      </c>
      <c r="AR314" s="67" t="str">
        <f t="shared" si="26"/>
        <v/>
      </c>
      <c r="AS314" s="67" t="str">
        <f t="shared" si="27"/>
        <v/>
      </c>
    </row>
    <row r="315" spans="1:45" ht="14.45" customHeight="1">
      <c r="A315" s="65">
        <f t="shared" si="24"/>
        <v>45405.208333333445</v>
      </c>
      <c r="B315" s="66">
        <f>VLOOKUP($A315,'Published Hourly Data'!$B:$BG,MATCH(B$1,'Published Hourly Data'!$B$1:$BG$1,0),TRUE)</f>
        <v>45405.041666666664</v>
      </c>
      <c r="C315" s="67">
        <f>VLOOKUP($A315,'Published Hourly Data'!$B:$BG,MATCH(C$1,'Published Hourly Data'!$B$1:$BG$1,0),TRUE)</f>
        <v>67246</v>
      </c>
      <c r="D315" s="67">
        <f>VLOOKUP($A315,'Published Hourly Data'!$B:$BG,MATCH(D$1,'Published Hourly Data'!$B$1:$BG$1,0),TRUE)</f>
        <v>64613</v>
      </c>
      <c r="E315" s="67">
        <f>VLOOKUP($A315,'Published Hourly Data'!$B:$BG,MATCH(E$1,'Published Hourly Data'!$B$1:$BG$1,0),TRUE)</f>
        <v>65053</v>
      </c>
      <c r="F315" s="67">
        <f>VLOOKUP($A315,'Published Hourly Data'!$B:$BG,MATCH(F$1,'Published Hourly Data'!$B$1:$BG$1,0),TRUE)</f>
        <v>-1166</v>
      </c>
      <c r="G315" s="67">
        <f>VLOOKUP($A315,'Published Hourly Data'!$B:$BG,MATCH(G$1,'Published Hourly Data'!$B$1:$BG$1,0),TRUE)</f>
        <v>12954.2</v>
      </c>
      <c r="H315" s="67">
        <f>VLOOKUP($A315,'Published Hourly Data'!$B:$BG,MATCH(H$1,'Published Hourly Data'!$B$1:$BG$1,0),TRUE)</f>
        <v>20699.7</v>
      </c>
      <c r="I315" s="67">
        <f>VLOOKUP($A315,'Published Hourly Data'!$B:$BG,MATCH(I$1,'Published Hourly Data'!$B$1:$BG$1,0),TRUE)</f>
        <v>9592</v>
      </c>
      <c r="J315" s="67">
        <f>VLOOKUP($A315,'Published Hourly Data'!$B:$BG,MATCH(J$1,'Published Hourly Data'!$B$1:$BG$1,0),TRUE)</f>
        <v>0</v>
      </c>
      <c r="K315" s="67">
        <f>VLOOKUP($A315,'Published Hourly Data'!$B:$BG,MATCH(K$1,'Published Hourly Data'!$B$1:$BG$1,0),TRUE)</f>
        <v>943</v>
      </c>
      <c r="L315" s="67">
        <f>VLOOKUP($A315,'Published Hourly Data'!$B:$BG,MATCH(L$1,'Published Hourly Data'!$B$1:$BG$1,0),TRUE)</f>
        <v>1</v>
      </c>
      <c r="M315" s="67">
        <f>VLOOKUP($A315,'Published Hourly Data'!$B:$BG,MATCH(M$1,'Published Hourly Data'!$B$1:$BG$1,0),TRUE)</f>
        <v>20628</v>
      </c>
      <c r="N315" s="67">
        <f>VLOOKUP($A315,'Published Hourly Data'!$B:$BG,MATCH(N$1,'Published Hourly Data'!$B$1:$BG$1,0),TRUE)</f>
        <v>236</v>
      </c>
      <c r="O315" s="67">
        <f>VLOOKUP($A315,'Published Hourly Data'!$B:$BG,MATCH(O$1,'Published Hourly Data'!$B$1:$BG$1,0),TRUE)</f>
        <v>0</v>
      </c>
      <c r="AE315" s="67">
        <f>VLOOKUP($A315,'Published Hourly Data'!$B:$BG,MATCH(AE$1,'Published Hourly Data'!$B$1:$BG$1,0),TRUE)</f>
        <v>13267.606213852005</v>
      </c>
      <c r="AF315" s="67">
        <f>VLOOKUP($A315,'Published Hourly Data'!$B:$BG,MATCH(AF$1,'Published Hourly Data'!$B$1:$BG$1,0),TRUE)</f>
        <v>8941.2241766980878</v>
      </c>
      <c r="AG315" s="67">
        <f>VLOOKUP($A315,'Published Hourly Data'!$B:$BG,MATCH(AG$1,'Published Hourly Data'!$B$1:$BG$1,0),TRUE)</f>
        <v>0</v>
      </c>
      <c r="AH315" s="67">
        <f>VLOOKUP($A315,'Published Hourly Data'!$B:$BG,MATCH(AH$1,'Published Hourly Data'!$B$1:$BG$1,0),TRUE)</f>
        <v>120.69956895045004</v>
      </c>
      <c r="AI315" s="67">
        <f t="shared" ref="AI315:AI338" si="28">SUM(AE315:AH315)</f>
        <v>22329.529959500545</v>
      </c>
      <c r="AM315" s="67">
        <f>VLOOKUP($A315,'Published Hourly Data'!$B:$BG,MATCH(AM$1,'Published Hourly Data'!$B$1:$BG$1,0),TRUE)</f>
        <v>65053.9</v>
      </c>
      <c r="AO315" s="67">
        <f>VLOOKUP($A315,'Published Hourly Data'!$B:$BG,MATCH(AO$1,'Published Hourly Data'!$B$1:$BG$1,0),TRUE)</f>
        <v>0.75672831819943287</v>
      </c>
      <c r="AQ315" s="67">
        <f>VLOOKUP($A315,'Published Hourly Data'!$B:$BG,MATCH(AQ$1,'Published Hourly Data'!$B$1:$BG$1,0),TRUE)</f>
        <v>1</v>
      </c>
      <c r="AR315" s="67" t="str">
        <f t="shared" si="26"/>
        <v/>
      </c>
      <c r="AS315" s="67" t="str">
        <f t="shared" si="27"/>
        <v/>
      </c>
    </row>
    <row r="316" spans="1:45" ht="14.45" customHeight="1">
      <c r="A316" s="65">
        <f t="shared" si="24"/>
        <v>45405.250000000109</v>
      </c>
      <c r="B316" s="66">
        <f>VLOOKUP($A316,'Published Hourly Data'!$B:$BG,MATCH(B$1,'Published Hourly Data'!$B$1:$BG$1,0),TRUE)</f>
        <v>45405.083333333336</v>
      </c>
      <c r="C316" s="67">
        <f>VLOOKUP($A316,'Published Hourly Data'!$B:$BG,MATCH(C$1,'Published Hourly Data'!$B$1:$BG$1,0),TRUE)</f>
        <v>65057</v>
      </c>
      <c r="D316" s="67">
        <f>VLOOKUP($A316,'Published Hourly Data'!$B:$BG,MATCH(D$1,'Published Hourly Data'!$B$1:$BG$1,0),TRUE)</f>
        <v>63194</v>
      </c>
      <c r="E316" s="67">
        <f>VLOOKUP($A316,'Published Hourly Data'!$B:$BG,MATCH(E$1,'Published Hourly Data'!$B$1:$BG$1,0),TRUE)</f>
        <v>62657</v>
      </c>
      <c r="F316" s="67">
        <f>VLOOKUP($A316,'Published Hourly Data'!$B:$BG,MATCH(F$1,'Published Hourly Data'!$B$1:$BG$1,0),TRUE)</f>
        <v>-2205</v>
      </c>
      <c r="G316" s="67">
        <f>VLOOKUP($A316,'Published Hourly Data'!$B:$BG,MATCH(G$1,'Published Hourly Data'!$B$1:$BG$1,0),TRUE)</f>
        <v>12443.6</v>
      </c>
      <c r="H316" s="67">
        <f>VLOOKUP($A316,'Published Hourly Data'!$B:$BG,MATCH(H$1,'Published Hourly Data'!$B$1:$BG$1,0),TRUE)</f>
        <v>19271.8</v>
      </c>
      <c r="I316" s="67">
        <f>VLOOKUP($A316,'Published Hourly Data'!$B:$BG,MATCH(I$1,'Published Hourly Data'!$B$1:$BG$1,0),TRUE)</f>
        <v>9535</v>
      </c>
      <c r="J316" s="67">
        <f>VLOOKUP($A316,'Published Hourly Data'!$B:$BG,MATCH(J$1,'Published Hourly Data'!$B$1:$BG$1,0),TRUE)</f>
        <v>0</v>
      </c>
      <c r="K316" s="67">
        <f>VLOOKUP($A316,'Published Hourly Data'!$B:$BG,MATCH(K$1,'Published Hourly Data'!$B$1:$BG$1,0),TRUE)</f>
        <v>908</v>
      </c>
      <c r="L316" s="67">
        <f>VLOOKUP($A316,'Published Hourly Data'!$B:$BG,MATCH(L$1,'Published Hourly Data'!$B$1:$BG$1,0),TRUE)</f>
        <v>1</v>
      </c>
      <c r="M316" s="67">
        <f>VLOOKUP($A316,'Published Hourly Data'!$B:$BG,MATCH(M$1,'Published Hourly Data'!$B$1:$BG$1,0),TRUE)</f>
        <v>20267</v>
      </c>
      <c r="N316" s="67">
        <f>VLOOKUP($A316,'Published Hourly Data'!$B:$BG,MATCH(N$1,'Published Hourly Data'!$B$1:$BG$1,0),TRUE)</f>
        <v>232</v>
      </c>
      <c r="O316" s="67">
        <f>VLOOKUP($A316,'Published Hourly Data'!$B:$BG,MATCH(O$1,'Published Hourly Data'!$B$1:$BG$1,0),TRUE)</f>
        <v>0</v>
      </c>
      <c r="AE316" s="67">
        <f>VLOOKUP($A316,'Published Hourly Data'!$B:$BG,MATCH(AE$1,'Published Hourly Data'!$B$1:$BG$1,0),TRUE)</f>
        <v>12749.257284724459</v>
      </c>
      <c r="AF316" s="67">
        <f>VLOOKUP($A316,'Published Hourly Data'!$B:$BG,MATCH(AF$1,'Published Hourly Data'!$B$1:$BG$1,0),TRUE)</f>
        <v>8320.3798126595302</v>
      </c>
      <c r="AG316" s="67">
        <f>VLOOKUP($A316,'Published Hourly Data'!$B:$BG,MATCH(AG$1,'Published Hourly Data'!$B$1:$BG$1,0),TRUE)</f>
        <v>0</v>
      </c>
      <c r="AH316" s="67">
        <f>VLOOKUP($A316,'Published Hourly Data'!$B:$BG,MATCH(AH$1,'Published Hourly Data'!$B$1:$BG$1,0),TRUE)</f>
        <v>118.94289051062972</v>
      </c>
      <c r="AI316" s="67">
        <f t="shared" si="28"/>
        <v>21188.579987894616</v>
      </c>
      <c r="AM316" s="67">
        <f>VLOOKUP($A316,'Published Hourly Data'!$B:$BG,MATCH(AM$1,'Published Hourly Data'!$B$1:$BG$1,0),TRUE)</f>
        <v>62658.400000000001</v>
      </c>
      <c r="AO316" s="67">
        <f>VLOOKUP($A316,'Published Hourly Data'!$B:$BG,MATCH(AO$1,'Published Hourly Data'!$B$1:$BG$1,0),TRUE)</f>
        <v>0.74551484258953671</v>
      </c>
      <c r="AQ316" s="67">
        <f>VLOOKUP($A316,'Published Hourly Data'!$B:$BG,MATCH(AQ$1,'Published Hourly Data'!$B$1:$BG$1,0),TRUE)</f>
        <v>2</v>
      </c>
      <c r="AR316" s="67" t="str">
        <f t="shared" si="26"/>
        <v/>
      </c>
      <c r="AS316" s="67" t="str">
        <f t="shared" si="27"/>
        <v/>
      </c>
    </row>
    <row r="317" spans="1:45" ht="14.45" customHeight="1">
      <c r="A317" s="65">
        <f t="shared" si="24"/>
        <v>45405.291666666773</v>
      </c>
      <c r="B317" s="66">
        <f>VLOOKUP($A317,'Published Hourly Data'!$B:$BG,MATCH(B$1,'Published Hourly Data'!$B$1:$BG$1,0),TRUE)</f>
        <v>45405.125</v>
      </c>
      <c r="C317" s="67">
        <f>VLOOKUP($A317,'Published Hourly Data'!$B:$BG,MATCH(C$1,'Published Hourly Data'!$B$1:$BG$1,0),TRUE)</f>
        <v>63008</v>
      </c>
      <c r="D317" s="67">
        <f>VLOOKUP($A317,'Published Hourly Data'!$B:$BG,MATCH(D$1,'Published Hourly Data'!$B$1:$BG$1,0),TRUE)</f>
        <v>62484</v>
      </c>
      <c r="E317" s="67">
        <f>VLOOKUP($A317,'Published Hourly Data'!$B:$BG,MATCH(E$1,'Published Hourly Data'!$B$1:$BG$1,0),TRUE)</f>
        <v>61151</v>
      </c>
      <c r="F317" s="67">
        <f>VLOOKUP($A317,'Published Hourly Data'!$B:$BG,MATCH(F$1,'Published Hourly Data'!$B$1:$BG$1,0),TRUE)</f>
        <v>-2819</v>
      </c>
      <c r="G317" s="67">
        <f>VLOOKUP($A317,'Published Hourly Data'!$B:$BG,MATCH(G$1,'Published Hourly Data'!$B$1:$BG$1,0),TRUE)</f>
        <v>12009.6</v>
      </c>
      <c r="H317" s="67">
        <f>VLOOKUP($A317,'Published Hourly Data'!$B:$BG,MATCH(H$1,'Published Hourly Data'!$B$1:$BG$1,0),TRUE)</f>
        <v>18760.7</v>
      </c>
      <c r="I317" s="67">
        <f>VLOOKUP($A317,'Published Hourly Data'!$B:$BG,MATCH(I$1,'Published Hourly Data'!$B$1:$BG$1,0),TRUE)</f>
        <v>9471</v>
      </c>
      <c r="J317" s="67">
        <f>VLOOKUP($A317,'Published Hourly Data'!$B:$BG,MATCH(J$1,'Published Hourly Data'!$B$1:$BG$1,0),TRUE)</f>
        <v>0</v>
      </c>
      <c r="K317" s="67">
        <f>VLOOKUP($A317,'Published Hourly Data'!$B:$BG,MATCH(K$1,'Published Hourly Data'!$B$1:$BG$1,0),TRUE)</f>
        <v>934</v>
      </c>
      <c r="L317" s="67">
        <f>VLOOKUP($A317,'Published Hourly Data'!$B:$BG,MATCH(L$1,'Published Hourly Data'!$B$1:$BG$1,0),TRUE)</f>
        <v>1</v>
      </c>
      <c r="M317" s="67">
        <f>VLOOKUP($A317,'Published Hourly Data'!$B:$BG,MATCH(M$1,'Published Hourly Data'!$B$1:$BG$1,0),TRUE)</f>
        <v>19740</v>
      </c>
      <c r="N317" s="67">
        <f>VLOOKUP($A317,'Published Hourly Data'!$B:$BG,MATCH(N$1,'Published Hourly Data'!$B$1:$BG$1,0),TRUE)</f>
        <v>236</v>
      </c>
      <c r="O317" s="67">
        <f>VLOOKUP($A317,'Published Hourly Data'!$B:$BG,MATCH(O$1,'Published Hourly Data'!$B$1:$BG$1,0),TRUE)</f>
        <v>0</v>
      </c>
      <c r="AE317" s="67">
        <f>VLOOKUP($A317,'Published Hourly Data'!$B:$BG,MATCH(AE$1,'Published Hourly Data'!$B$1:$BG$1,0),TRUE)</f>
        <v>12304.774000512409</v>
      </c>
      <c r="AF317" s="67">
        <f>VLOOKUP($A317,'Published Hourly Data'!$B:$BG,MATCH(AF$1,'Published Hourly Data'!$B$1:$BG$1,0),TRUE)</f>
        <v>8101.3983095413341</v>
      </c>
      <c r="AG317" s="67">
        <f>VLOOKUP($A317,'Published Hourly Data'!$B:$BG,MATCH(AG$1,'Published Hourly Data'!$B$1:$BG$1,0),TRUE)</f>
        <v>0</v>
      </c>
      <c r="AH317" s="67">
        <f>VLOOKUP($A317,'Published Hourly Data'!$B:$BG,MATCH(AH$1,'Published Hourly Data'!$B$1:$BG$1,0),TRUE)</f>
        <v>116.78644279785256</v>
      </c>
      <c r="AI317" s="67">
        <f t="shared" si="28"/>
        <v>20522.958752851595</v>
      </c>
      <c r="AM317" s="67">
        <f>VLOOKUP($A317,'Published Hourly Data'!$B:$BG,MATCH(AM$1,'Published Hourly Data'!$B$1:$BG$1,0),TRUE)</f>
        <v>61152.3</v>
      </c>
      <c r="AO317" s="67">
        <f>VLOOKUP($A317,'Published Hourly Data'!$B:$BG,MATCH(AO$1,'Published Hourly Data'!$B$1:$BG$1,0),TRUE)</f>
        <v>0.73987937208758592</v>
      </c>
      <c r="AQ317" s="67">
        <f>VLOOKUP($A317,'Published Hourly Data'!$B:$BG,MATCH(AQ$1,'Published Hourly Data'!$B$1:$BG$1,0),TRUE)</f>
        <v>3</v>
      </c>
      <c r="AR317" s="67" t="str">
        <f t="shared" si="26"/>
        <v/>
      </c>
      <c r="AS317" s="67" t="str">
        <f t="shared" si="27"/>
        <v/>
      </c>
    </row>
    <row r="318" spans="1:45" ht="14.45" customHeight="1">
      <c r="A318" s="65">
        <f t="shared" si="24"/>
        <v>45405.333333333438</v>
      </c>
      <c r="B318" s="66">
        <f>VLOOKUP($A318,'Published Hourly Data'!$B:$BG,MATCH(B$1,'Published Hourly Data'!$B$1:$BG$1,0),TRUE)</f>
        <v>45405.166666666664</v>
      </c>
      <c r="C318" s="67">
        <f>VLOOKUP($A318,'Published Hourly Data'!$B:$BG,MATCH(C$1,'Published Hourly Data'!$B$1:$BG$1,0),TRUE)</f>
        <v>63552</v>
      </c>
      <c r="D318" s="67">
        <f>VLOOKUP($A318,'Published Hourly Data'!$B:$BG,MATCH(D$1,'Published Hourly Data'!$B$1:$BG$1,0),TRUE)</f>
        <v>62196</v>
      </c>
      <c r="E318" s="67">
        <f>VLOOKUP($A318,'Published Hourly Data'!$B:$BG,MATCH(E$1,'Published Hourly Data'!$B$1:$BG$1,0),TRUE)</f>
        <v>60686</v>
      </c>
      <c r="F318" s="67">
        <f>VLOOKUP($A318,'Published Hourly Data'!$B:$BG,MATCH(F$1,'Published Hourly Data'!$B$1:$BG$1,0),TRUE)</f>
        <v>-2893</v>
      </c>
      <c r="G318" s="67">
        <f>VLOOKUP($A318,'Published Hourly Data'!$B:$BG,MATCH(G$1,'Published Hourly Data'!$B$1:$BG$1,0),TRUE)</f>
        <v>11877.6</v>
      </c>
      <c r="H318" s="67">
        <f>VLOOKUP($A318,'Published Hourly Data'!$B:$BG,MATCH(H$1,'Published Hourly Data'!$B$1:$BG$1,0),TRUE)</f>
        <v>18928.7</v>
      </c>
      <c r="I318" s="67">
        <f>VLOOKUP($A318,'Published Hourly Data'!$B:$BG,MATCH(I$1,'Published Hourly Data'!$B$1:$BG$1,0),TRUE)</f>
        <v>9466</v>
      </c>
      <c r="J318" s="67">
        <f>VLOOKUP($A318,'Published Hourly Data'!$B:$BG,MATCH(J$1,'Published Hourly Data'!$B$1:$BG$1,0),TRUE)</f>
        <v>0</v>
      </c>
      <c r="K318" s="67">
        <f>VLOOKUP($A318,'Published Hourly Data'!$B:$BG,MATCH(K$1,'Published Hourly Data'!$B$1:$BG$1,0),TRUE)</f>
        <v>944</v>
      </c>
      <c r="L318" s="67">
        <f>VLOOKUP($A318,'Published Hourly Data'!$B:$BG,MATCH(L$1,'Published Hourly Data'!$B$1:$BG$1,0),TRUE)</f>
        <v>0</v>
      </c>
      <c r="M318" s="67">
        <f>VLOOKUP($A318,'Published Hourly Data'!$B:$BG,MATCH(M$1,'Published Hourly Data'!$B$1:$BG$1,0),TRUE)</f>
        <v>19230</v>
      </c>
      <c r="N318" s="67">
        <f>VLOOKUP($A318,'Published Hourly Data'!$B:$BG,MATCH(N$1,'Published Hourly Data'!$B$1:$BG$1,0),TRUE)</f>
        <v>240</v>
      </c>
      <c r="O318" s="67">
        <f>VLOOKUP($A318,'Published Hourly Data'!$B:$BG,MATCH(O$1,'Published Hourly Data'!$B$1:$BG$1,0),TRUE)</f>
        <v>0</v>
      </c>
      <c r="AE318" s="67">
        <f>VLOOKUP($A318,'Published Hourly Data'!$B:$BG,MATCH(AE$1,'Published Hourly Data'!$B$1:$BG$1,0),TRUE)</f>
        <v>12170.015545769105</v>
      </c>
      <c r="AF318" s="67">
        <f>VLOOKUP($A318,'Published Hourly Data'!$B:$BG,MATCH(AF$1,'Published Hourly Data'!$B$1:$BG$1,0),TRUE)</f>
        <v>8182.1819460200632</v>
      </c>
      <c r="AG318" s="67">
        <f>VLOOKUP($A318,'Published Hourly Data'!$B:$BG,MATCH(AG$1,'Published Hourly Data'!$B$1:$BG$1,0),TRUE)</f>
        <v>0</v>
      </c>
      <c r="AH318" s="67">
        <f>VLOOKUP($A318,'Published Hourly Data'!$B:$BG,MATCH(AH$1,'Published Hourly Data'!$B$1:$BG$1,0),TRUE)</f>
        <v>114.85678726877202</v>
      </c>
      <c r="AI318" s="67">
        <f t="shared" si="28"/>
        <v>20467.054279057938</v>
      </c>
      <c r="AM318" s="67">
        <f>VLOOKUP($A318,'Published Hourly Data'!$B:$BG,MATCH(AM$1,'Published Hourly Data'!$B$1:$BG$1,0),TRUE)</f>
        <v>60686.3</v>
      </c>
      <c r="AO318" s="67">
        <f>VLOOKUP($A318,'Published Hourly Data'!$B:$BG,MATCH(AO$1,'Published Hourly Data'!$B$1:$BG$1,0),TRUE)</f>
        <v>0.7435298774961846</v>
      </c>
      <c r="AQ318" s="67">
        <f>VLOOKUP($A318,'Published Hourly Data'!$B:$BG,MATCH(AQ$1,'Published Hourly Data'!$B$1:$BG$1,0),TRUE)</f>
        <v>4</v>
      </c>
      <c r="AR318" s="67" t="str">
        <f t="shared" si="26"/>
        <v/>
      </c>
      <c r="AS318" s="67" t="str">
        <f t="shared" si="27"/>
        <v/>
      </c>
    </row>
    <row r="319" spans="1:45" ht="14.45" customHeight="1">
      <c r="A319" s="65">
        <f t="shared" si="24"/>
        <v>45405.375000000102</v>
      </c>
      <c r="B319" s="66">
        <f>VLOOKUP($A319,'Published Hourly Data'!$B:$BG,MATCH(B$1,'Published Hourly Data'!$B$1:$BG$1,0),TRUE)</f>
        <v>45405.208333333336</v>
      </c>
      <c r="C319" s="67">
        <f>VLOOKUP($A319,'Published Hourly Data'!$B:$BG,MATCH(C$1,'Published Hourly Data'!$B$1:$BG$1,0),TRUE)</f>
        <v>63889</v>
      </c>
      <c r="D319" s="67">
        <f>VLOOKUP($A319,'Published Hourly Data'!$B:$BG,MATCH(D$1,'Published Hourly Data'!$B$1:$BG$1,0),TRUE)</f>
        <v>62452</v>
      </c>
      <c r="E319" s="67">
        <f>VLOOKUP($A319,'Published Hourly Data'!$B:$BG,MATCH(E$1,'Published Hourly Data'!$B$1:$BG$1,0),TRUE)</f>
        <v>61184</v>
      </c>
      <c r="F319" s="67">
        <f>VLOOKUP($A319,'Published Hourly Data'!$B:$BG,MATCH(F$1,'Published Hourly Data'!$B$1:$BG$1,0),TRUE)</f>
        <v>-2664</v>
      </c>
      <c r="G319" s="67">
        <f>VLOOKUP($A319,'Published Hourly Data'!$B:$BG,MATCH(G$1,'Published Hourly Data'!$B$1:$BG$1,0),TRUE)</f>
        <v>12608.2</v>
      </c>
      <c r="H319" s="67">
        <f>VLOOKUP($A319,'Published Hourly Data'!$B:$BG,MATCH(H$1,'Published Hourly Data'!$B$1:$BG$1,0),TRUE)</f>
        <v>19476.8</v>
      </c>
      <c r="I319" s="67">
        <f>VLOOKUP($A319,'Published Hourly Data'!$B:$BG,MATCH(I$1,'Published Hourly Data'!$B$1:$BG$1,0),TRUE)</f>
        <v>9470</v>
      </c>
      <c r="J319" s="67">
        <f>VLOOKUP($A319,'Published Hourly Data'!$B:$BG,MATCH(J$1,'Published Hourly Data'!$B$1:$BG$1,0),TRUE)</f>
        <v>0</v>
      </c>
      <c r="K319" s="67">
        <f>VLOOKUP($A319,'Published Hourly Data'!$B:$BG,MATCH(K$1,'Published Hourly Data'!$B$1:$BG$1,0),TRUE)</f>
        <v>947</v>
      </c>
      <c r="L319" s="67">
        <f>VLOOKUP($A319,'Published Hourly Data'!$B:$BG,MATCH(L$1,'Published Hourly Data'!$B$1:$BG$1,0),TRUE)</f>
        <v>-0.1</v>
      </c>
      <c r="M319" s="67">
        <f>VLOOKUP($A319,'Published Hourly Data'!$B:$BG,MATCH(M$1,'Published Hourly Data'!$B$1:$BG$1,0),TRUE)</f>
        <v>18442</v>
      </c>
      <c r="N319" s="67">
        <f>VLOOKUP($A319,'Published Hourly Data'!$B:$BG,MATCH(N$1,'Published Hourly Data'!$B$1:$BG$1,0),TRUE)</f>
        <v>241</v>
      </c>
      <c r="O319" s="67">
        <f>VLOOKUP($A319,'Published Hourly Data'!$B:$BG,MATCH(O$1,'Published Hourly Data'!$B$1:$BG$1,0),TRUE)</f>
        <v>0</v>
      </c>
      <c r="AE319" s="67">
        <f>VLOOKUP($A319,'Published Hourly Data'!$B:$BG,MATCH(AE$1,'Published Hourly Data'!$B$1:$BG$1,0),TRUE)</f>
        <v>12940.024897268086</v>
      </c>
      <c r="AF319" s="67">
        <f>VLOOKUP($A319,'Published Hourly Data'!$B:$BG,MATCH(AF$1,'Published Hourly Data'!$B$1:$BG$1,0),TRUE)</f>
        <v>8428.7969958638787</v>
      </c>
      <c r="AG319" s="67">
        <f>VLOOKUP($A319,'Published Hourly Data'!$B:$BG,MATCH(AG$1,'Published Hourly Data'!$B$1:$BG$1,0),TRUE)</f>
        <v>0</v>
      </c>
      <c r="AH319" s="67">
        <f>VLOOKUP($A319,'Published Hourly Data'!$B:$BG,MATCH(AH$1,'Published Hourly Data'!$B$1:$BG$1,0),TRUE)</f>
        <v>111.85851772159538</v>
      </c>
      <c r="AI319" s="67">
        <f t="shared" si="28"/>
        <v>21480.680410853558</v>
      </c>
      <c r="AM319" s="67">
        <f>VLOOKUP($A319,'Published Hourly Data'!$B:$BG,MATCH(AM$1,'Published Hourly Data'!$B$1:$BG$1,0),TRUE)</f>
        <v>61185</v>
      </c>
      <c r="AO319" s="67">
        <f>VLOOKUP($A319,'Published Hourly Data'!$B:$BG,MATCH(AO$1,'Published Hourly Data'!$B$1:$BG$1,0),TRUE)</f>
        <v>0.77399260680519688</v>
      </c>
      <c r="AQ319" s="67">
        <f>VLOOKUP($A319,'Published Hourly Data'!$B:$BG,MATCH(AQ$1,'Published Hourly Data'!$B$1:$BG$1,0),TRUE)</f>
        <v>5</v>
      </c>
      <c r="AR319" s="67" t="str">
        <f t="shared" si="26"/>
        <v/>
      </c>
      <c r="AS319" s="67" t="str">
        <f t="shared" si="27"/>
        <v/>
      </c>
    </row>
    <row r="320" spans="1:45" ht="14.45" customHeight="1">
      <c r="A320" s="65">
        <f t="shared" si="24"/>
        <v>45405.416666666766</v>
      </c>
      <c r="B320" s="66">
        <f>VLOOKUP($A320,'Published Hourly Data'!$B:$BG,MATCH(B$1,'Published Hourly Data'!$B$1:$BG$1,0),TRUE)</f>
        <v>45405.25</v>
      </c>
      <c r="C320" s="67">
        <f>VLOOKUP($A320,'Published Hourly Data'!$B:$BG,MATCH(C$1,'Published Hourly Data'!$B$1:$BG$1,0),TRUE)</f>
        <v>65600</v>
      </c>
      <c r="D320" s="67">
        <f>VLOOKUP($A320,'Published Hourly Data'!$B:$BG,MATCH(D$1,'Published Hourly Data'!$B$1:$BG$1,0),TRUE)</f>
        <v>63704</v>
      </c>
      <c r="E320" s="67">
        <f>VLOOKUP($A320,'Published Hourly Data'!$B:$BG,MATCH(E$1,'Published Hourly Data'!$B$1:$BG$1,0),TRUE)</f>
        <v>63013</v>
      </c>
      <c r="F320" s="67">
        <f>VLOOKUP($A320,'Published Hourly Data'!$B:$BG,MATCH(F$1,'Published Hourly Data'!$B$1:$BG$1,0),TRUE)</f>
        <v>-2248</v>
      </c>
      <c r="G320" s="67">
        <f>VLOOKUP($A320,'Published Hourly Data'!$B:$BG,MATCH(G$1,'Published Hourly Data'!$B$1:$BG$1,0),TRUE)</f>
        <v>13889.8</v>
      </c>
      <c r="H320" s="67">
        <f>VLOOKUP($A320,'Published Hourly Data'!$B:$BG,MATCH(H$1,'Published Hourly Data'!$B$1:$BG$1,0),TRUE)</f>
        <v>20281.7</v>
      </c>
      <c r="I320" s="67">
        <f>VLOOKUP($A320,'Published Hourly Data'!$B:$BG,MATCH(I$1,'Published Hourly Data'!$B$1:$BG$1,0),TRUE)</f>
        <v>9538</v>
      </c>
      <c r="J320" s="67">
        <f>VLOOKUP($A320,'Published Hourly Data'!$B:$BG,MATCH(J$1,'Published Hourly Data'!$B$1:$BG$1,0),TRUE)</f>
        <v>0</v>
      </c>
      <c r="K320" s="67">
        <f>VLOOKUP($A320,'Published Hourly Data'!$B:$BG,MATCH(K$1,'Published Hourly Data'!$B$1:$BG$1,0),TRUE)</f>
        <v>948</v>
      </c>
      <c r="L320" s="67">
        <f>VLOOKUP($A320,'Published Hourly Data'!$B:$BG,MATCH(L$1,'Published Hourly Data'!$B$1:$BG$1,0),TRUE)</f>
        <v>1</v>
      </c>
      <c r="M320" s="67">
        <f>VLOOKUP($A320,'Published Hourly Data'!$B:$BG,MATCH(M$1,'Published Hourly Data'!$B$1:$BG$1,0),TRUE)</f>
        <v>18105</v>
      </c>
      <c r="N320" s="67">
        <f>VLOOKUP($A320,'Published Hourly Data'!$B:$BG,MATCH(N$1,'Published Hourly Data'!$B$1:$BG$1,0),TRUE)</f>
        <v>249</v>
      </c>
      <c r="O320" s="67">
        <f>VLOOKUP($A320,'Published Hourly Data'!$B:$BG,MATCH(O$1,'Published Hourly Data'!$B$1:$BG$1,0),TRUE)</f>
        <v>0</v>
      </c>
      <c r="AE320" s="67">
        <f>VLOOKUP($A320,'Published Hourly Data'!$B:$BG,MATCH(AE$1,'Published Hourly Data'!$B$1:$BG$1,0),TRUE)</f>
        <v>14274.014518175978</v>
      </c>
      <c r="AF320" s="67">
        <f>VLOOKUP($A320,'Published Hourly Data'!$B:$BG,MATCH(AF$1,'Published Hourly Data'!$B$1:$BG$1,0),TRUE)</f>
        <v>8784.1129555210973</v>
      </c>
      <c r="AG320" s="67">
        <f>VLOOKUP($A320,'Published Hourly Data'!$B:$BG,MATCH(AG$1,'Published Hourly Data'!$B$1:$BG$1,0),TRUE)</f>
        <v>0</v>
      </c>
      <c r="AH320" s="67">
        <f>VLOOKUP($A320,'Published Hourly Data'!$B:$BG,MATCH(AH$1,'Published Hourly Data'!$B$1:$BG$1,0),TRUE)</f>
        <v>110.86293847452001</v>
      </c>
      <c r="AI320" s="67">
        <f t="shared" si="28"/>
        <v>23168.990412171595</v>
      </c>
      <c r="AM320" s="67">
        <f>VLOOKUP($A320,'Published Hourly Data'!$B:$BG,MATCH(AM$1,'Published Hourly Data'!$B$1:$BG$1,0),TRUE)</f>
        <v>63012.5</v>
      </c>
      <c r="AO320" s="67">
        <f>VLOOKUP($A320,'Published Hourly Data'!$B:$BG,MATCH(AO$1,'Published Hourly Data'!$B$1:$BG$1,0),TRUE)</f>
        <v>0.81061407883327496</v>
      </c>
      <c r="AQ320" s="67">
        <f>VLOOKUP($A320,'Published Hourly Data'!$B:$BG,MATCH(AQ$1,'Published Hourly Data'!$B$1:$BG$1,0),TRUE)</f>
        <v>6</v>
      </c>
      <c r="AR320" s="67" t="str">
        <f t="shared" si="26"/>
        <v/>
      </c>
      <c r="AS320" s="67" t="str">
        <f t="shared" si="27"/>
        <v/>
      </c>
    </row>
    <row r="321" spans="1:45" ht="14.45" customHeight="1">
      <c r="A321" s="65">
        <f t="shared" si="24"/>
        <v>45405.45833333343</v>
      </c>
      <c r="B321" s="66">
        <f>VLOOKUP($A321,'Published Hourly Data'!$B:$BG,MATCH(B$1,'Published Hourly Data'!$B$1:$BG$1,0),TRUE)</f>
        <v>45405.291666666664</v>
      </c>
      <c r="C321" s="67">
        <f>VLOOKUP($A321,'Published Hourly Data'!$B:$BG,MATCH(C$1,'Published Hourly Data'!$B$1:$BG$1,0),TRUE)</f>
        <v>67651</v>
      </c>
      <c r="D321" s="67">
        <f>VLOOKUP($A321,'Published Hourly Data'!$B:$BG,MATCH(D$1,'Published Hourly Data'!$B$1:$BG$1,0),TRUE)</f>
        <v>65839</v>
      </c>
      <c r="E321" s="67">
        <f>VLOOKUP($A321,'Published Hourly Data'!$B:$BG,MATCH(E$1,'Published Hourly Data'!$B$1:$BG$1,0),TRUE)</f>
        <v>65381</v>
      </c>
      <c r="F321" s="67">
        <f>VLOOKUP($A321,'Published Hourly Data'!$B:$BG,MATCH(F$1,'Published Hourly Data'!$B$1:$BG$1,0),TRUE)</f>
        <v>-2071</v>
      </c>
      <c r="G321" s="67">
        <f>VLOOKUP($A321,'Published Hourly Data'!$B:$BG,MATCH(G$1,'Published Hourly Data'!$B$1:$BG$1,0),TRUE)</f>
        <v>15265.1</v>
      </c>
      <c r="H321" s="67">
        <f>VLOOKUP($A321,'Published Hourly Data'!$B:$BG,MATCH(H$1,'Published Hourly Data'!$B$1:$BG$1,0),TRUE)</f>
        <v>21259.8</v>
      </c>
      <c r="I321" s="67">
        <f>VLOOKUP($A321,'Published Hourly Data'!$B:$BG,MATCH(I$1,'Published Hourly Data'!$B$1:$BG$1,0),TRUE)</f>
        <v>9598</v>
      </c>
      <c r="J321" s="67">
        <f>VLOOKUP($A321,'Published Hourly Data'!$B:$BG,MATCH(J$1,'Published Hourly Data'!$B$1:$BG$1,0),TRUE)</f>
        <v>0</v>
      </c>
      <c r="K321" s="67">
        <f>VLOOKUP($A321,'Published Hourly Data'!$B:$BG,MATCH(K$1,'Published Hourly Data'!$B$1:$BG$1,0),TRUE)</f>
        <v>944</v>
      </c>
      <c r="L321" s="67">
        <f>VLOOKUP($A321,'Published Hourly Data'!$B:$BG,MATCH(L$1,'Published Hourly Data'!$B$1:$BG$1,0),TRUE)</f>
        <v>1</v>
      </c>
      <c r="M321" s="67">
        <f>VLOOKUP($A321,'Published Hourly Data'!$B:$BG,MATCH(M$1,'Published Hourly Data'!$B$1:$BG$1,0),TRUE)</f>
        <v>18048</v>
      </c>
      <c r="N321" s="67">
        <f>VLOOKUP($A321,'Published Hourly Data'!$B:$BG,MATCH(N$1,'Published Hourly Data'!$B$1:$BG$1,0),TRUE)</f>
        <v>266</v>
      </c>
      <c r="O321" s="67">
        <f>VLOOKUP($A321,'Published Hourly Data'!$B:$BG,MATCH(O$1,'Published Hourly Data'!$B$1:$BG$1,0),TRUE)</f>
        <v>0</v>
      </c>
      <c r="AE321" s="67">
        <f>VLOOKUP($A321,'Published Hourly Data'!$B:$BG,MATCH(AE$1,'Published Hourly Data'!$B$1:$BG$1,0),TRUE)</f>
        <v>15672.808785005132</v>
      </c>
      <c r="AF321" s="67">
        <f>VLOOKUP($A321,'Published Hourly Data'!$B:$BG,MATCH(AF$1,'Published Hourly Data'!$B$1:$BG$1,0),TRUE)</f>
        <v>9206.3331573059349</v>
      </c>
      <c r="AG321" s="67">
        <f>VLOOKUP($A321,'Published Hourly Data'!$B:$BG,MATCH(AG$1,'Published Hourly Data'!$B$1:$BG$1,0),TRUE)</f>
        <v>0</v>
      </c>
      <c r="AH321" s="67">
        <f>VLOOKUP($A321,'Published Hourly Data'!$B:$BG,MATCH(AH$1,'Published Hourly Data'!$B$1:$BG$1,0),TRUE)</f>
        <v>110.92444143959024</v>
      </c>
      <c r="AI321" s="67">
        <f t="shared" si="28"/>
        <v>24990.066383750658</v>
      </c>
      <c r="AM321" s="67">
        <f>VLOOKUP($A321,'Published Hourly Data'!$B:$BG,MATCH(AM$1,'Published Hourly Data'!$B$1:$BG$1,0),TRUE)</f>
        <v>65381.9</v>
      </c>
      <c r="AO321" s="67">
        <f>VLOOKUP($A321,'Published Hourly Data'!$B:$BG,MATCH(AO$1,'Published Hourly Data'!$B$1:$BG$1,0),TRUE)</f>
        <v>0.84264299677654475</v>
      </c>
      <c r="AQ321" s="67">
        <f>VLOOKUP($A321,'Published Hourly Data'!$B:$BG,MATCH(AQ$1,'Published Hourly Data'!$B$1:$BG$1,0),TRUE)</f>
        <v>7</v>
      </c>
      <c r="AR321" s="67" t="str">
        <f t="shared" si="26"/>
        <v/>
      </c>
      <c r="AS321" s="67" t="str">
        <f t="shared" si="27"/>
        <v/>
      </c>
    </row>
    <row r="322" spans="1:45" ht="14.45" customHeight="1">
      <c r="A322" s="65">
        <f t="shared" si="24"/>
        <v>45405.500000000095</v>
      </c>
      <c r="B322" s="66">
        <f>VLOOKUP($A322,'Published Hourly Data'!$B:$BG,MATCH(B$1,'Published Hourly Data'!$B$1:$BG$1,0),TRUE)</f>
        <v>45405.333333333336</v>
      </c>
      <c r="C322" s="67">
        <f>VLOOKUP($A322,'Published Hourly Data'!$B:$BG,MATCH(C$1,'Published Hourly Data'!$B$1:$BG$1,0),TRUE)</f>
        <v>72246</v>
      </c>
      <c r="D322" s="67">
        <f>VLOOKUP($A322,'Published Hourly Data'!$B:$BG,MATCH(D$1,'Published Hourly Data'!$B$1:$BG$1,0),TRUE)</f>
        <v>70935</v>
      </c>
      <c r="E322" s="67">
        <f>VLOOKUP($A322,'Published Hourly Data'!$B:$BG,MATCH(E$1,'Published Hourly Data'!$B$1:$BG$1,0),TRUE)</f>
        <v>69963</v>
      </c>
      <c r="F322" s="67">
        <f>VLOOKUP($A322,'Published Hourly Data'!$B:$BG,MATCH(F$1,'Published Hourly Data'!$B$1:$BG$1,0),TRUE)</f>
        <v>-2815</v>
      </c>
      <c r="G322" s="67">
        <f>VLOOKUP($A322,'Published Hourly Data'!$B:$BG,MATCH(G$1,'Published Hourly Data'!$B$1:$BG$1,0),TRUE)</f>
        <v>16516.599999999999</v>
      </c>
      <c r="H322" s="67">
        <f>VLOOKUP($A322,'Published Hourly Data'!$B:$BG,MATCH(H$1,'Published Hourly Data'!$B$1:$BG$1,0),TRUE)</f>
        <v>22960.7</v>
      </c>
      <c r="I322" s="67">
        <f>VLOOKUP($A322,'Published Hourly Data'!$B:$BG,MATCH(I$1,'Published Hourly Data'!$B$1:$BG$1,0),TRUE)</f>
        <v>9608</v>
      </c>
      <c r="J322" s="67">
        <f>VLOOKUP($A322,'Published Hourly Data'!$B:$BG,MATCH(J$1,'Published Hourly Data'!$B$1:$BG$1,0),TRUE)</f>
        <v>0</v>
      </c>
      <c r="K322" s="67">
        <f>VLOOKUP($A322,'Published Hourly Data'!$B:$BG,MATCH(K$1,'Published Hourly Data'!$B$1:$BG$1,0),TRUE)</f>
        <v>1692</v>
      </c>
      <c r="L322" s="67">
        <f>VLOOKUP($A322,'Published Hourly Data'!$B:$BG,MATCH(L$1,'Published Hourly Data'!$B$1:$BG$1,0),TRUE)</f>
        <v>106.6</v>
      </c>
      <c r="M322" s="67">
        <f>VLOOKUP($A322,'Published Hourly Data'!$B:$BG,MATCH(M$1,'Published Hourly Data'!$B$1:$BG$1,0),TRUE)</f>
        <v>18808</v>
      </c>
      <c r="N322" s="67">
        <f>VLOOKUP($A322,'Published Hourly Data'!$B:$BG,MATCH(N$1,'Published Hourly Data'!$B$1:$BG$1,0),TRUE)</f>
        <v>271</v>
      </c>
      <c r="O322" s="67">
        <f>VLOOKUP($A322,'Published Hourly Data'!$B:$BG,MATCH(O$1,'Published Hourly Data'!$B$1:$BG$1,0),TRUE)</f>
        <v>0</v>
      </c>
      <c r="AE322" s="67">
        <f>VLOOKUP($A322,'Published Hourly Data'!$B:$BG,MATCH(AE$1,'Published Hourly Data'!$B$1:$BG$1,0),TRUE)</f>
        <v>16946.155188642264</v>
      </c>
      <c r="AF322" s="67">
        <f>VLOOKUP($A322,'Published Hourly Data'!$B:$BG,MATCH(AF$1,'Published Hourly Data'!$B$1:$BG$1,0),TRUE)</f>
        <v>9917.0040929599818</v>
      </c>
      <c r="AG322" s="67">
        <f>VLOOKUP($A322,'Published Hourly Data'!$B:$BG,MATCH(AG$1,'Published Hourly Data'!$B$1:$BG$1,0),TRUE)</f>
        <v>0</v>
      </c>
      <c r="AH322" s="67">
        <f>VLOOKUP($A322,'Published Hourly Data'!$B:$BG,MATCH(AH$1,'Published Hourly Data'!$B$1:$BG$1,0),TRUE)</f>
        <v>117.18467449668272</v>
      </c>
      <c r="AI322" s="67">
        <f t="shared" si="28"/>
        <v>26980.343956098928</v>
      </c>
      <c r="AM322" s="67">
        <f>VLOOKUP($A322,'Published Hourly Data'!$B:$BG,MATCH(AM$1,'Published Hourly Data'!$B$1:$BG$1,0),TRUE)</f>
        <v>69962.899999999994</v>
      </c>
      <c r="AO322" s="67">
        <f>VLOOKUP($A322,'Published Hourly Data'!$B:$BG,MATCH(AO$1,'Published Hourly Data'!$B$1:$BG$1,0),TRUE)</f>
        <v>0.85018496792578369</v>
      </c>
      <c r="AQ322" s="67">
        <f>VLOOKUP($A322,'Published Hourly Data'!$B:$BG,MATCH(AQ$1,'Published Hourly Data'!$B$1:$BG$1,0),TRUE)</f>
        <v>8</v>
      </c>
      <c r="AR322" s="67" t="str">
        <f t="shared" si="26"/>
        <v/>
      </c>
      <c r="AS322" s="67" t="str">
        <f t="shared" si="27"/>
        <v/>
      </c>
    </row>
    <row r="323" spans="1:45" ht="14.45" customHeight="1">
      <c r="A323" s="65">
        <f t="shared" ref="A323:A360" si="29">A324-1/24</f>
        <v>45405.541666666759</v>
      </c>
      <c r="B323" s="66">
        <f>VLOOKUP($A323,'Published Hourly Data'!$B:$BG,MATCH(B$1,'Published Hourly Data'!$B$1:$BG$1,0),TRUE)</f>
        <v>45405.375</v>
      </c>
      <c r="C323" s="67">
        <f>VLOOKUP($A323,'Published Hourly Data'!$B:$BG,MATCH(C$1,'Published Hourly Data'!$B$1:$BG$1,0),TRUE)</f>
        <v>74582</v>
      </c>
      <c r="D323" s="67">
        <f>VLOOKUP($A323,'Published Hourly Data'!$B:$BG,MATCH(D$1,'Published Hourly Data'!$B$1:$BG$1,0),TRUE)</f>
        <v>73209</v>
      </c>
      <c r="E323" s="67">
        <f>VLOOKUP($A323,'Published Hourly Data'!$B:$BG,MATCH(E$1,'Published Hourly Data'!$B$1:$BG$1,0),TRUE)</f>
        <v>71270</v>
      </c>
      <c r="F323" s="67">
        <f>VLOOKUP($A323,'Published Hourly Data'!$B:$BG,MATCH(F$1,'Published Hourly Data'!$B$1:$BG$1,0),TRUE)</f>
        <v>-3758</v>
      </c>
      <c r="G323" s="67">
        <f>VLOOKUP($A323,'Published Hourly Data'!$B:$BG,MATCH(G$1,'Published Hourly Data'!$B$1:$BG$1,0),TRUE)</f>
        <v>16497.599999999999</v>
      </c>
      <c r="H323" s="67">
        <f>VLOOKUP($A323,'Published Hourly Data'!$B:$BG,MATCH(H$1,'Published Hourly Data'!$B$1:$BG$1,0),TRUE)</f>
        <v>23090.799999999999</v>
      </c>
      <c r="I323" s="67">
        <f>VLOOKUP($A323,'Published Hourly Data'!$B:$BG,MATCH(I$1,'Published Hourly Data'!$B$1:$BG$1,0),TRUE)</f>
        <v>9608</v>
      </c>
      <c r="J323" s="67">
        <f>VLOOKUP($A323,'Published Hourly Data'!$B:$BG,MATCH(J$1,'Published Hourly Data'!$B$1:$BG$1,0),TRUE)</f>
        <v>0</v>
      </c>
      <c r="K323" s="67">
        <f>VLOOKUP($A323,'Published Hourly Data'!$B:$BG,MATCH(K$1,'Published Hourly Data'!$B$1:$BG$1,0),TRUE)</f>
        <v>1107</v>
      </c>
      <c r="L323" s="67">
        <f>VLOOKUP($A323,'Published Hourly Data'!$B:$BG,MATCH(L$1,'Published Hourly Data'!$B$1:$BG$1,0),TRUE)</f>
        <v>1361.1</v>
      </c>
      <c r="M323" s="67">
        <f>VLOOKUP($A323,'Published Hourly Data'!$B:$BG,MATCH(M$1,'Published Hourly Data'!$B$1:$BG$1,0),TRUE)</f>
        <v>19335</v>
      </c>
      <c r="N323" s="67">
        <f>VLOOKUP($A323,'Published Hourly Data'!$B:$BG,MATCH(N$1,'Published Hourly Data'!$B$1:$BG$1,0),TRUE)</f>
        <v>271</v>
      </c>
      <c r="O323" s="67">
        <f>VLOOKUP($A323,'Published Hourly Data'!$B:$BG,MATCH(O$1,'Published Hourly Data'!$B$1:$BG$1,0),TRUE)</f>
        <v>0</v>
      </c>
      <c r="AE323" s="67">
        <f>VLOOKUP($A323,'Published Hourly Data'!$B:$BG,MATCH(AE$1,'Published Hourly Data'!$B$1:$BG$1,0),TRUE)</f>
        <v>16908.053983553262</v>
      </c>
      <c r="AF323" s="67">
        <f>VLOOKUP($A323,'Published Hourly Data'!$B:$BG,MATCH(AF$1,'Published Hourly Data'!$B$1:$BG$1,0),TRUE)</f>
        <v>9949.1459848446848</v>
      </c>
      <c r="AG323" s="67">
        <f>VLOOKUP($A323,'Published Hourly Data'!$B:$BG,MATCH(AG$1,'Published Hourly Data'!$B$1:$BG$1,0),TRUE)</f>
        <v>0</v>
      </c>
      <c r="AH323" s="67">
        <f>VLOOKUP($A323,'Published Hourly Data'!$B:$BG,MATCH(AH$1,'Published Hourly Data'!$B$1:$BG$1,0),TRUE)</f>
        <v>121.78394310334561</v>
      </c>
      <c r="AI323" s="67">
        <f t="shared" si="28"/>
        <v>26978.983911501291</v>
      </c>
      <c r="AM323" s="67">
        <f>VLOOKUP($A323,'Published Hourly Data'!$B:$BG,MATCH(AM$1,'Published Hourly Data'!$B$1:$BG$1,0),TRUE)</f>
        <v>71270.5</v>
      </c>
      <c r="AO323" s="67">
        <f>VLOOKUP($A323,'Published Hourly Data'!$B:$BG,MATCH(AO$1,'Published Hourly Data'!$B$1:$BG$1,0),TRUE)</f>
        <v>0.83454455224775992</v>
      </c>
      <c r="AQ323" s="67">
        <f>VLOOKUP($A323,'Published Hourly Data'!$B:$BG,MATCH(AQ$1,'Published Hourly Data'!$B$1:$BG$1,0),TRUE)</f>
        <v>9</v>
      </c>
      <c r="AR323" s="67" t="str">
        <f t="shared" si="26"/>
        <v/>
      </c>
      <c r="AS323" s="67" t="str">
        <f t="shared" si="27"/>
        <v/>
      </c>
    </row>
    <row r="324" spans="1:45" ht="14.45" customHeight="1">
      <c r="A324" s="65">
        <f t="shared" si="29"/>
        <v>45405.583333333423</v>
      </c>
      <c r="B324" s="66">
        <f>VLOOKUP($A324,'Published Hourly Data'!$B:$BG,MATCH(B$1,'Published Hourly Data'!$B$1:$BG$1,0),TRUE)</f>
        <v>45405.416666666664</v>
      </c>
      <c r="C324" s="67">
        <f>VLOOKUP($A324,'Published Hourly Data'!$B:$BG,MATCH(C$1,'Published Hourly Data'!$B$1:$BG$1,0),TRUE)</f>
        <v>74980</v>
      </c>
      <c r="D324" s="67">
        <f>VLOOKUP($A324,'Published Hourly Data'!$B:$BG,MATCH(D$1,'Published Hourly Data'!$B$1:$BG$1,0),TRUE)</f>
        <v>72943</v>
      </c>
      <c r="E324" s="67">
        <f>VLOOKUP($A324,'Published Hourly Data'!$B:$BG,MATCH(E$1,'Published Hourly Data'!$B$1:$BG$1,0),TRUE)</f>
        <v>70588</v>
      </c>
      <c r="F324" s="67">
        <f>VLOOKUP($A324,'Published Hourly Data'!$B:$BG,MATCH(F$1,'Published Hourly Data'!$B$1:$BG$1,0),TRUE)</f>
        <v>-3947</v>
      </c>
      <c r="G324" s="67">
        <f>VLOOKUP($A324,'Published Hourly Data'!$B:$BG,MATCH(G$1,'Published Hourly Data'!$B$1:$BG$1,0),TRUE)</f>
        <v>15828.5</v>
      </c>
      <c r="H324" s="67">
        <f>VLOOKUP($A324,'Published Hourly Data'!$B:$BG,MATCH(H$1,'Published Hourly Data'!$B$1:$BG$1,0),TRUE)</f>
        <v>22299.7</v>
      </c>
      <c r="I324" s="67">
        <f>VLOOKUP($A324,'Published Hourly Data'!$B:$BG,MATCH(I$1,'Published Hourly Data'!$B$1:$BG$1,0),TRUE)</f>
        <v>9603</v>
      </c>
      <c r="J324" s="67">
        <f>VLOOKUP($A324,'Published Hourly Data'!$B:$BG,MATCH(J$1,'Published Hourly Data'!$B$1:$BG$1,0),TRUE)</f>
        <v>0</v>
      </c>
      <c r="K324" s="67">
        <f>VLOOKUP($A324,'Published Hourly Data'!$B:$BG,MATCH(K$1,'Published Hourly Data'!$B$1:$BG$1,0),TRUE)</f>
        <v>976</v>
      </c>
      <c r="L324" s="67">
        <f>VLOOKUP($A324,'Published Hourly Data'!$B:$BG,MATCH(L$1,'Published Hourly Data'!$B$1:$BG$1,0),TRUE)</f>
        <v>2902.5</v>
      </c>
      <c r="M324" s="67">
        <f>VLOOKUP($A324,'Published Hourly Data'!$B:$BG,MATCH(M$1,'Published Hourly Data'!$B$1:$BG$1,0),TRUE)</f>
        <v>18713</v>
      </c>
      <c r="N324" s="67">
        <f>VLOOKUP($A324,'Published Hourly Data'!$B:$BG,MATCH(N$1,'Published Hourly Data'!$B$1:$BG$1,0),TRUE)</f>
        <v>266</v>
      </c>
      <c r="O324" s="67">
        <f>VLOOKUP($A324,'Published Hourly Data'!$B:$BG,MATCH(O$1,'Published Hourly Data'!$B$1:$BG$1,0),TRUE)</f>
        <v>0</v>
      </c>
      <c r="AE324" s="67">
        <f>VLOOKUP($A324,'Published Hourly Data'!$B:$BG,MATCH(AE$1,'Published Hourly Data'!$B$1:$BG$1,0),TRUE)</f>
        <v>16193.401285627187</v>
      </c>
      <c r="AF324" s="67">
        <f>VLOOKUP($A324,'Published Hourly Data'!$B:$BG,MATCH(AF$1,'Published Hourly Data'!$B$1:$BG$1,0),TRUE)</f>
        <v>9597.5869438780173</v>
      </c>
      <c r="AG324" s="67">
        <f>VLOOKUP($A324,'Published Hourly Data'!$B:$BG,MATCH(AG$1,'Published Hourly Data'!$B$1:$BG$1,0),TRUE)</f>
        <v>0</v>
      </c>
      <c r="AH324" s="67">
        <f>VLOOKUP($A324,'Published Hourly Data'!$B:$BG,MATCH(AH$1,'Published Hourly Data'!$B$1:$BG$1,0),TRUE)</f>
        <v>124.77606235401529</v>
      </c>
      <c r="AI324" s="67">
        <f t="shared" si="28"/>
        <v>25915.764291859221</v>
      </c>
      <c r="AM324" s="67">
        <f>VLOOKUP($A324,'Published Hourly Data'!$B:$BG,MATCH(AM$1,'Published Hourly Data'!$B$1:$BG$1,0),TRUE)</f>
        <v>70588.7</v>
      </c>
      <c r="AO324" s="67">
        <f>VLOOKUP($A324,'Published Hourly Data'!$B:$BG,MATCH(AO$1,'Published Hourly Data'!$B$1:$BG$1,0),TRUE)</f>
        <v>0.80939884532678286</v>
      </c>
      <c r="AQ324" s="67">
        <f>VLOOKUP($A324,'Published Hourly Data'!$B:$BG,MATCH(AQ$1,'Published Hourly Data'!$B$1:$BG$1,0),TRUE)</f>
        <v>10</v>
      </c>
      <c r="AR324" s="67" t="str">
        <f t="shared" ref="AR324:AR362" si="30">IF(   AND(B324-(1/24)&gt;=$B$362-10,   B324-(1/24)&lt;$B$362-4),    AQ324,"")</f>
        <v/>
      </c>
      <c r="AS324" s="67" t="str">
        <f t="shared" ref="AS324:AS362" si="31">IF(   AND(B324-(1/24)&gt;=$B$362-4,   B324-(1/24)&lt;$B$362-3),    AQ324,"")</f>
        <v/>
      </c>
    </row>
    <row r="325" spans="1:45" ht="14.45" customHeight="1">
      <c r="A325" s="65">
        <f t="shared" si="29"/>
        <v>45405.625000000087</v>
      </c>
      <c r="B325" s="66">
        <f>VLOOKUP($A325,'Published Hourly Data'!$B:$BG,MATCH(B$1,'Published Hourly Data'!$B$1:$BG$1,0),TRUE)</f>
        <v>45405.458333333336</v>
      </c>
      <c r="C325" s="67">
        <f>VLOOKUP($A325,'Published Hourly Data'!$B:$BG,MATCH(C$1,'Published Hourly Data'!$B$1:$BG$1,0),TRUE)</f>
        <v>74668</v>
      </c>
      <c r="D325" s="67">
        <f>VLOOKUP($A325,'Published Hourly Data'!$B:$BG,MATCH(D$1,'Published Hourly Data'!$B$1:$BG$1,0),TRUE)</f>
        <v>72769</v>
      </c>
      <c r="E325" s="67">
        <f>VLOOKUP($A325,'Published Hourly Data'!$B:$BG,MATCH(E$1,'Published Hourly Data'!$B$1:$BG$1,0),TRUE)</f>
        <v>70659</v>
      </c>
      <c r="F325" s="67">
        <f>VLOOKUP($A325,'Published Hourly Data'!$B:$BG,MATCH(F$1,'Published Hourly Data'!$B$1:$BG$1,0),TRUE)</f>
        <v>-3972</v>
      </c>
      <c r="G325" s="67">
        <f>VLOOKUP($A325,'Published Hourly Data'!$B:$BG,MATCH(G$1,'Published Hourly Data'!$B$1:$BG$1,0),TRUE)</f>
        <v>15616.3</v>
      </c>
      <c r="H325" s="67">
        <f>VLOOKUP($A325,'Published Hourly Data'!$B:$BG,MATCH(H$1,'Published Hourly Data'!$B$1:$BG$1,0),TRUE)</f>
        <v>21696.799999999999</v>
      </c>
      <c r="I325" s="67">
        <f>VLOOKUP($A325,'Published Hourly Data'!$B:$BG,MATCH(I$1,'Published Hourly Data'!$B$1:$BG$1,0),TRUE)</f>
        <v>9601</v>
      </c>
      <c r="J325" s="67">
        <f>VLOOKUP($A325,'Published Hourly Data'!$B:$BG,MATCH(J$1,'Published Hourly Data'!$B$1:$BG$1,0),TRUE)</f>
        <v>0</v>
      </c>
      <c r="K325" s="67">
        <f>VLOOKUP($A325,'Published Hourly Data'!$B:$BG,MATCH(K$1,'Published Hourly Data'!$B$1:$BG$1,0),TRUE)</f>
        <v>937</v>
      </c>
      <c r="L325" s="67">
        <f>VLOOKUP($A325,'Published Hourly Data'!$B:$BG,MATCH(L$1,'Published Hourly Data'!$B$1:$BG$1,0),TRUE)</f>
        <v>3405.5</v>
      </c>
      <c r="M325" s="67">
        <f>VLOOKUP($A325,'Published Hourly Data'!$B:$BG,MATCH(M$1,'Published Hourly Data'!$B$1:$BG$1,0),TRUE)</f>
        <v>19149</v>
      </c>
      <c r="N325" s="67">
        <f>VLOOKUP($A325,'Published Hourly Data'!$B:$BG,MATCH(N$1,'Published Hourly Data'!$B$1:$BG$1,0),TRUE)</f>
        <v>254</v>
      </c>
      <c r="O325" s="67">
        <f>VLOOKUP($A325,'Published Hourly Data'!$B:$BG,MATCH(O$1,'Published Hourly Data'!$B$1:$BG$1,0),TRUE)</f>
        <v>0</v>
      </c>
      <c r="AE325" s="67">
        <f>VLOOKUP($A325,'Published Hourly Data'!$B:$BG,MATCH(AE$1,'Published Hourly Data'!$B$1:$BG$1,0),TRUE)</f>
        <v>15961.284437615825</v>
      </c>
      <c r="AF325" s="67">
        <f>VLOOKUP($A325,'Published Hourly Data'!$B:$BG,MATCH(AF$1,'Published Hourly Data'!$B$1:$BG$1,0),TRUE)</f>
        <v>9338.9929736598442</v>
      </c>
      <c r="AG325" s="67">
        <f>VLOOKUP($A325,'Published Hourly Data'!$B:$BG,MATCH(AG$1,'Published Hourly Data'!$B$1:$BG$1,0),TRUE)</f>
        <v>0</v>
      </c>
      <c r="AH325" s="67">
        <f>VLOOKUP($A325,'Published Hourly Data'!$B:$BG,MATCH(AH$1,'Published Hourly Data'!$B$1:$BG$1,0),TRUE)</f>
        <v>128.18178904478279</v>
      </c>
      <c r="AI325" s="67">
        <f t="shared" si="28"/>
        <v>25428.459200320449</v>
      </c>
      <c r="AM325" s="67">
        <f>VLOOKUP($A325,'Published Hourly Data'!$B:$BG,MATCH(AM$1,'Published Hourly Data'!$B$1:$BG$1,0),TRUE)</f>
        <v>70659.600000000006</v>
      </c>
      <c r="AO325" s="67">
        <f>VLOOKUP($A325,'Published Hourly Data'!$B:$BG,MATCH(AO$1,'Published Hourly Data'!$B$1:$BG$1,0),TRUE)</f>
        <v>0.7933824946958441</v>
      </c>
      <c r="AQ325" s="67">
        <f>VLOOKUP($A325,'Published Hourly Data'!$B:$BG,MATCH(AQ$1,'Published Hourly Data'!$B$1:$BG$1,0),TRUE)</f>
        <v>11</v>
      </c>
      <c r="AR325" s="67" t="str">
        <f t="shared" si="30"/>
        <v/>
      </c>
      <c r="AS325" s="67" t="str">
        <f t="shared" si="31"/>
        <v/>
      </c>
    </row>
    <row r="326" spans="1:45" ht="14.45" customHeight="1">
      <c r="A326" s="65">
        <f t="shared" si="29"/>
        <v>45405.666666666752</v>
      </c>
      <c r="B326" s="66">
        <f>VLOOKUP($A326,'Published Hourly Data'!$B:$BG,MATCH(B$1,'Published Hourly Data'!$B$1:$BG$1,0),TRUE)</f>
        <v>45405.5</v>
      </c>
      <c r="C326" s="67">
        <f>VLOOKUP($A326,'Published Hourly Data'!$B:$BG,MATCH(C$1,'Published Hourly Data'!$B$1:$BG$1,0),TRUE)</f>
        <v>74349</v>
      </c>
      <c r="D326" s="67">
        <f>VLOOKUP($A326,'Published Hourly Data'!$B:$BG,MATCH(D$1,'Published Hourly Data'!$B$1:$BG$1,0),TRUE)</f>
        <v>72905</v>
      </c>
      <c r="E326" s="67">
        <f>VLOOKUP($A326,'Published Hourly Data'!$B:$BG,MATCH(E$1,'Published Hourly Data'!$B$1:$BG$1,0),TRUE)</f>
        <v>71231</v>
      </c>
      <c r="F326" s="67">
        <f>VLOOKUP($A326,'Published Hourly Data'!$B:$BG,MATCH(F$1,'Published Hourly Data'!$B$1:$BG$1,0),TRUE)</f>
        <v>-3630</v>
      </c>
      <c r="G326" s="67">
        <f>VLOOKUP($A326,'Published Hourly Data'!$B:$BG,MATCH(G$1,'Published Hourly Data'!$B$1:$BG$1,0),TRUE)</f>
        <v>15779.5</v>
      </c>
      <c r="H326" s="67">
        <f>VLOOKUP($A326,'Published Hourly Data'!$B:$BG,MATCH(H$1,'Published Hourly Data'!$B$1:$BG$1,0),TRUE)</f>
        <v>21445.8</v>
      </c>
      <c r="I326" s="67">
        <f>VLOOKUP($A326,'Published Hourly Data'!$B:$BG,MATCH(I$1,'Published Hourly Data'!$B$1:$BG$1,0),TRUE)</f>
        <v>9589</v>
      </c>
      <c r="J326" s="67">
        <f>VLOOKUP($A326,'Published Hourly Data'!$B:$BG,MATCH(J$1,'Published Hourly Data'!$B$1:$BG$1,0),TRUE)</f>
        <v>0</v>
      </c>
      <c r="K326" s="67">
        <f>VLOOKUP($A326,'Published Hourly Data'!$B:$BG,MATCH(K$1,'Published Hourly Data'!$B$1:$BG$1,0),TRUE)</f>
        <v>958</v>
      </c>
      <c r="L326" s="67">
        <f>VLOOKUP($A326,'Published Hourly Data'!$B:$BG,MATCH(L$1,'Published Hourly Data'!$B$1:$BG$1,0),TRUE)</f>
        <v>3658.3</v>
      </c>
      <c r="M326" s="67">
        <f>VLOOKUP($A326,'Published Hourly Data'!$B:$BG,MATCH(M$1,'Published Hourly Data'!$B$1:$BG$1,0),TRUE)</f>
        <v>19553</v>
      </c>
      <c r="N326" s="67">
        <f>VLOOKUP($A326,'Published Hourly Data'!$B:$BG,MATCH(N$1,'Published Hourly Data'!$B$1:$BG$1,0),TRUE)</f>
        <v>249</v>
      </c>
      <c r="O326" s="67">
        <f>VLOOKUP($A326,'Published Hourly Data'!$B:$BG,MATCH(O$1,'Published Hourly Data'!$B$1:$BG$1,0),TRUE)</f>
        <v>0</v>
      </c>
      <c r="AE326" s="67">
        <f>VLOOKUP($A326,'Published Hourly Data'!$B:$BG,MATCH(AE$1,'Published Hourly Data'!$B$1:$BG$1,0),TRUE)</f>
        <v>16117.159187418831</v>
      </c>
      <c r="AF326" s="67">
        <f>VLOOKUP($A326,'Published Hourly Data'!$B:$BG,MATCH(AF$1,'Published Hourly Data'!$B$1:$BG$1,0),TRUE)</f>
        <v>9238.2860004216836</v>
      </c>
      <c r="AG326" s="67">
        <f>VLOOKUP($A326,'Published Hourly Data'!$B:$BG,MATCH(AG$1,'Published Hourly Data'!$B$1:$BG$1,0),TRUE)</f>
        <v>0</v>
      </c>
      <c r="AH326" s="67">
        <f>VLOOKUP($A326,'Published Hourly Data'!$B:$BG,MATCH(AH$1,'Published Hourly Data'!$B$1:$BG$1,0),TRUE)</f>
        <v>130.7218615021859</v>
      </c>
      <c r="AI326" s="67">
        <f t="shared" si="28"/>
        <v>25486.167049342701</v>
      </c>
      <c r="AM326" s="67">
        <f>VLOOKUP($A326,'Published Hourly Data'!$B:$BG,MATCH(AM$1,'Published Hourly Data'!$B$1:$BG$1,0),TRUE)</f>
        <v>71232.600000000006</v>
      </c>
      <c r="AO326" s="67">
        <f>VLOOKUP($A326,'Published Hourly Data'!$B:$BG,MATCH(AO$1,'Published Hourly Data'!$B$1:$BG$1,0),TRUE)</f>
        <v>0.78878650505978865</v>
      </c>
      <c r="AQ326" s="67">
        <f>VLOOKUP($A326,'Published Hourly Data'!$B:$BG,MATCH(AQ$1,'Published Hourly Data'!$B$1:$BG$1,0),TRUE)</f>
        <v>12</v>
      </c>
      <c r="AR326" s="67" t="str">
        <f t="shared" si="30"/>
        <v/>
      </c>
      <c r="AS326" s="67" t="str">
        <f t="shared" si="31"/>
        <v/>
      </c>
    </row>
    <row r="327" spans="1:45" ht="14.45" customHeight="1">
      <c r="A327" s="65">
        <f t="shared" si="29"/>
        <v>45405.708333333416</v>
      </c>
      <c r="B327" s="66">
        <f>VLOOKUP($A327,'Published Hourly Data'!$B:$BG,MATCH(B$1,'Published Hourly Data'!$B$1:$BG$1,0),TRUE)</f>
        <v>45405.541666666664</v>
      </c>
      <c r="C327" s="67">
        <f>VLOOKUP($A327,'Published Hourly Data'!$B:$BG,MATCH(C$1,'Published Hourly Data'!$B$1:$BG$1,0),TRUE)</f>
        <v>74074</v>
      </c>
      <c r="D327" s="67">
        <f>VLOOKUP($A327,'Published Hourly Data'!$B:$BG,MATCH(D$1,'Published Hourly Data'!$B$1:$BG$1,0),TRUE)</f>
        <v>72680</v>
      </c>
      <c r="E327" s="67">
        <f>VLOOKUP($A327,'Published Hourly Data'!$B:$BG,MATCH(E$1,'Published Hourly Data'!$B$1:$BG$1,0),TRUE)</f>
        <v>71029</v>
      </c>
      <c r="F327" s="67">
        <f>VLOOKUP($A327,'Published Hourly Data'!$B:$BG,MATCH(F$1,'Published Hourly Data'!$B$1:$BG$1,0),TRUE)</f>
        <v>-3770</v>
      </c>
      <c r="G327" s="67">
        <f>VLOOKUP($A327,'Published Hourly Data'!$B:$BG,MATCH(G$1,'Published Hourly Data'!$B$1:$BG$1,0),TRUE)</f>
        <v>15357.9</v>
      </c>
      <c r="H327" s="67">
        <f>VLOOKUP($A327,'Published Hourly Data'!$B:$BG,MATCH(H$1,'Published Hourly Data'!$B$1:$BG$1,0),TRUE)</f>
        <v>20882.8</v>
      </c>
      <c r="I327" s="67">
        <f>VLOOKUP($A327,'Published Hourly Data'!$B:$BG,MATCH(I$1,'Published Hourly Data'!$B$1:$BG$1,0),TRUE)</f>
        <v>9575</v>
      </c>
      <c r="J327" s="67">
        <f>VLOOKUP($A327,'Published Hourly Data'!$B:$BG,MATCH(J$1,'Published Hourly Data'!$B$1:$BG$1,0),TRUE)</f>
        <v>0</v>
      </c>
      <c r="K327" s="67">
        <f>VLOOKUP($A327,'Published Hourly Data'!$B:$BG,MATCH(K$1,'Published Hourly Data'!$B$1:$BG$1,0),TRUE)</f>
        <v>958</v>
      </c>
      <c r="L327" s="67">
        <f>VLOOKUP($A327,'Published Hourly Data'!$B:$BG,MATCH(L$1,'Published Hourly Data'!$B$1:$BG$1,0),TRUE)</f>
        <v>3927.9</v>
      </c>
      <c r="M327" s="67">
        <f>VLOOKUP($A327,'Published Hourly Data'!$B:$BG,MATCH(M$1,'Published Hourly Data'!$B$1:$BG$1,0),TRUE)</f>
        <v>20071</v>
      </c>
      <c r="N327" s="67">
        <f>VLOOKUP($A327,'Published Hourly Data'!$B:$BG,MATCH(N$1,'Published Hourly Data'!$B$1:$BG$1,0),TRUE)</f>
        <v>256</v>
      </c>
      <c r="O327" s="67">
        <f>VLOOKUP($A327,'Published Hourly Data'!$B:$BG,MATCH(O$1,'Published Hourly Data'!$B$1:$BG$1,0),TRUE)</f>
        <v>0</v>
      </c>
      <c r="AE327" s="67">
        <f>VLOOKUP($A327,'Published Hourly Data'!$B:$BG,MATCH(AE$1,'Published Hourly Data'!$B$1:$BG$1,0),TRUE)</f>
        <v>15693.441627569757</v>
      </c>
      <c r="AF327" s="67">
        <f>VLOOKUP($A327,'Published Hourly Data'!$B:$BG,MATCH(AF$1,'Published Hourly Data'!$B$1:$BG$1,0),TRUE)</f>
        <v>8991.3226794516431</v>
      </c>
      <c r="AG327" s="67">
        <f>VLOOKUP($A327,'Published Hourly Data'!$B:$BG,MATCH(AG$1,'Published Hourly Data'!$B$1:$BG$1,0),TRUE)</f>
        <v>0</v>
      </c>
      <c r="AH327" s="67">
        <f>VLOOKUP($A327,'Published Hourly Data'!$B:$BG,MATCH(AH$1,'Published Hourly Data'!$B$1:$BG$1,0),TRUE)</f>
        <v>133.72243741055277</v>
      </c>
      <c r="AI327" s="67">
        <f t="shared" si="28"/>
        <v>24818.486744431953</v>
      </c>
      <c r="AM327" s="67">
        <f>VLOOKUP($A327,'Published Hourly Data'!$B:$BG,MATCH(AM$1,'Published Hourly Data'!$B$1:$BG$1,0),TRUE)</f>
        <v>71028.600000000006</v>
      </c>
      <c r="AO327" s="67">
        <f>VLOOKUP($A327,'Published Hourly Data'!$B:$BG,MATCH(AO$1,'Published Hourly Data'!$B$1:$BG$1,0),TRUE)</f>
        <v>0.77032818113421309</v>
      </c>
      <c r="AQ327" s="67">
        <f>VLOOKUP($A327,'Published Hourly Data'!$B:$BG,MATCH(AQ$1,'Published Hourly Data'!$B$1:$BG$1,0),TRUE)</f>
        <v>13</v>
      </c>
      <c r="AR327" s="67" t="str">
        <f t="shared" si="30"/>
        <v/>
      </c>
      <c r="AS327" s="67" t="str">
        <f t="shared" si="31"/>
        <v/>
      </c>
    </row>
    <row r="328" spans="1:45" ht="14.45" customHeight="1">
      <c r="A328" s="65">
        <f t="shared" si="29"/>
        <v>45405.75000000008</v>
      </c>
      <c r="B328" s="66">
        <f>VLOOKUP($A328,'Published Hourly Data'!$B:$BG,MATCH(B$1,'Published Hourly Data'!$B$1:$BG$1,0),TRUE)</f>
        <v>45405.583333333336</v>
      </c>
      <c r="C328" s="67">
        <f>VLOOKUP($A328,'Published Hourly Data'!$B:$BG,MATCH(C$1,'Published Hourly Data'!$B$1:$BG$1,0),TRUE)</f>
        <v>73889</v>
      </c>
      <c r="D328" s="67">
        <f>VLOOKUP($A328,'Published Hourly Data'!$B:$BG,MATCH(D$1,'Published Hourly Data'!$B$1:$BG$1,0),TRUE)</f>
        <v>72729</v>
      </c>
      <c r="E328" s="67">
        <f>VLOOKUP($A328,'Published Hourly Data'!$B:$BG,MATCH(E$1,'Published Hourly Data'!$B$1:$BG$1,0),TRUE)</f>
        <v>71160</v>
      </c>
      <c r="F328" s="67">
        <f>VLOOKUP($A328,'Published Hourly Data'!$B:$BG,MATCH(F$1,'Published Hourly Data'!$B$1:$BG$1,0),TRUE)</f>
        <v>-3685</v>
      </c>
      <c r="G328" s="67">
        <f>VLOOKUP($A328,'Published Hourly Data'!$B:$BG,MATCH(G$1,'Published Hourly Data'!$B$1:$BG$1,0),TRUE)</f>
        <v>14953.6</v>
      </c>
      <c r="H328" s="67">
        <f>VLOOKUP($A328,'Published Hourly Data'!$B:$BG,MATCH(H$1,'Published Hourly Data'!$B$1:$BG$1,0),TRUE)</f>
        <v>21265.8</v>
      </c>
      <c r="I328" s="67">
        <f>VLOOKUP($A328,'Published Hourly Data'!$B:$BG,MATCH(I$1,'Published Hourly Data'!$B$1:$BG$1,0),TRUE)</f>
        <v>9574</v>
      </c>
      <c r="J328" s="67">
        <f>VLOOKUP($A328,'Published Hourly Data'!$B:$BG,MATCH(J$1,'Published Hourly Data'!$B$1:$BG$1,0),TRUE)</f>
        <v>0</v>
      </c>
      <c r="K328" s="67">
        <f>VLOOKUP($A328,'Published Hourly Data'!$B:$BG,MATCH(K$1,'Published Hourly Data'!$B$1:$BG$1,0),TRUE)</f>
        <v>903</v>
      </c>
      <c r="L328" s="67">
        <f>VLOOKUP($A328,'Published Hourly Data'!$B:$BG,MATCH(L$1,'Published Hourly Data'!$B$1:$BG$1,0),TRUE)</f>
        <v>4103.6000000000004</v>
      </c>
      <c r="M328" s="67">
        <f>VLOOKUP($A328,'Published Hourly Data'!$B:$BG,MATCH(M$1,'Published Hourly Data'!$B$1:$BG$1,0),TRUE)</f>
        <v>20105</v>
      </c>
      <c r="N328" s="67">
        <f>VLOOKUP($A328,'Published Hourly Data'!$B:$BG,MATCH(N$1,'Published Hourly Data'!$B$1:$BG$1,0),TRUE)</f>
        <v>256</v>
      </c>
      <c r="O328" s="67">
        <f>VLOOKUP($A328,'Published Hourly Data'!$B:$BG,MATCH(O$1,'Published Hourly Data'!$B$1:$BG$1,0),TRUE)</f>
        <v>0</v>
      </c>
      <c r="AE328" s="67">
        <f>VLOOKUP($A328,'Published Hourly Data'!$B:$BG,MATCH(AE$1,'Published Hourly Data'!$B$1:$BG$1,0),TRUE)</f>
        <v>15272.028610293642</v>
      </c>
      <c r="AF328" s="67">
        <f>VLOOKUP($A328,'Published Hourly Data'!$B:$BG,MATCH(AF$1,'Published Hourly Data'!$B$1:$BG$1,0),TRUE)</f>
        <v>9137.9281344323954</v>
      </c>
      <c r="AG328" s="67">
        <f>VLOOKUP($A328,'Published Hourly Data'!$B:$BG,MATCH(AG$1,'Published Hourly Data'!$B$1:$BG$1,0),TRUE)</f>
        <v>0</v>
      </c>
      <c r="AH328" s="67">
        <f>VLOOKUP($A328,'Published Hourly Data'!$B:$BG,MATCH(AH$1,'Published Hourly Data'!$B$1:$BG$1,0),TRUE)</f>
        <v>134.31325026875933</v>
      </c>
      <c r="AI328" s="67">
        <f t="shared" si="28"/>
        <v>24544.269994994796</v>
      </c>
      <c r="AM328" s="67">
        <f>VLOOKUP($A328,'Published Hourly Data'!$B:$BG,MATCH(AM$1,'Published Hourly Data'!$B$1:$BG$1,0),TRUE)</f>
        <v>71161</v>
      </c>
      <c r="AO328" s="67">
        <f>VLOOKUP($A328,'Published Hourly Data'!$B:$BG,MATCH(AO$1,'Published Hourly Data'!$B$1:$BG$1,0),TRUE)</f>
        <v>0.76039949574015853</v>
      </c>
      <c r="AQ328" s="67">
        <f>VLOOKUP($A328,'Published Hourly Data'!$B:$BG,MATCH(AQ$1,'Published Hourly Data'!$B$1:$BG$1,0),TRUE)</f>
        <v>14</v>
      </c>
      <c r="AR328" s="67" t="str">
        <f t="shared" si="30"/>
        <v/>
      </c>
      <c r="AS328" s="67" t="str">
        <f t="shared" si="31"/>
        <v/>
      </c>
    </row>
    <row r="329" spans="1:45" ht="14.45" customHeight="1">
      <c r="A329" s="65">
        <f t="shared" si="29"/>
        <v>45405.791666666744</v>
      </c>
      <c r="B329" s="66">
        <f>VLOOKUP($A329,'Published Hourly Data'!$B:$BG,MATCH(B$1,'Published Hourly Data'!$B$1:$BG$1,0),TRUE)</f>
        <v>45405.625</v>
      </c>
      <c r="C329" s="67">
        <f>VLOOKUP($A329,'Published Hourly Data'!$B:$BG,MATCH(C$1,'Published Hourly Data'!$B$1:$BG$1,0),TRUE)</f>
        <v>73740</v>
      </c>
      <c r="D329" s="67">
        <f>VLOOKUP($A329,'Published Hourly Data'!$B:$BG,MATCH(D$1,'Published Hourly Data'!$B$1:$BG$1,0),TRUE)</f>
        <v>72799</v>
      </c>
      <c r="E329" s="67">
        <f>VLOOKUP($A329,'Published Hourly Data'!$B:$BG,MATCH(E$1,'Published Hourly Data'!$B$1:$BG$1,0),TRUE)</f>
        <v>71859</v>
      </c>
      <c r="F329" s="67">
        <f>VLOOKUP($A329,'Published Hourly Data'!$B:$BG,MATCH(F$1,'Published Hourly Data'!$B$1:$BG$1,0),TRUE)</f>
        <v>-2930</v>
      </c>
      <c r="G329" s="67">
        <f>VLOOKUP($A329,'Published Hourly Data'!$B:$BG,MATCH(G$1,'Published Hourly Data'!$B$1:$BG$1,0),TRUE)</f>
        <v>15374.1</v>
      </c>
      <c r="H329" s="67">
        <f>VLOOKUP($A329,'Published Hourly Data'!$B:$BG,MATCH(H$1,'Published Hourly Data'!$B$1:$BG$1,0),TRUE)</f>
        <v>21922.799999999999</v>
      </c>
      <c r="I329" s="67">
        <f>VLOOKUP($A329,'Published Hourly Data'!$B:$BG,MATCH(I$1,'Published Hourly Data'!$B$1:$BG$1,0),TRUE)</f>
        <v>9571</v>
      </c>
      <c r="J329" s="67">
        <f>VLOOKUP($A329,'Published Hourly Data'!$B:$BG,MATCH(J$1,'Published Hourly Data'!$B$1:$BG$1,0),TRUE)</f>
        <v>0</v>
      </c>
      <c r="K329" s="67">
        <f>VLOOKUP($A329,'Published Hourly Data'!$B:$BG,MATCH(K$1,'Published Hourly Data'!$B$1:$BG$1,0),TRUE)</f>
        <v>913</v>
      </c>
      <c r="L329" s="67">
        <f>VLOOKUP($A329,'Published Hourly Data'!$B:$BG,MATCH(L$1,'Published Hourly Data'!$B$1:$BG$1,0),TRUE)</f>
        <v>3893.6</v>
      </c>
      <c r="M329" s="67">
        <f>VLOOKUP($A329,'Published Hourly Data'!$B:$BG,MATCH(M$1,'Published Hourly Data'!$B$1:$BG$1,0),TRUE)</f>
        <v>19939</v>
      </c>
      <c r="N329" s="67">
        <f>VLOOKUP($A329,'Published Hourly Data'!$B:$BG,MATCH(N$1,'Published Hourly Data'!$B$1:$BG$1,0),TRUE)</f>
        <v>246</v>
      </c>
      <c r="O329" s="67">
        <f>VLOOKUP($A329,'Published Hourly Data'!$B:$BG,MATCH(O$1,'Published Hourly Data'!$B$1:$BG$1,0),TRUE)</f>
        <v>0</v>
      </c>
      <c r="AE329" s="67">
        <f>VLOOKUP($A329,'Published Hourly Data'!$B:$BG,MATCH(AE$1,'Published Hourly Data'!$B$1:$BG$1,0),TRUE)</f>
        <v>15698.912429004436</v>
      </c>
      <c r="AF329" s="67">
        <f>VLOOKUP($A329,'Published Hourly Data'!$B:$BG,MATCH(AF$1,'Published Hourly Data'!$B$1:$BG$1,0),TRUE)</f>
        <v>9423.2187319472323</v>
      </c>
      <c r="AG329" s="67">
        <f>VLOOKUP($A329,'Published Hourly Data'!$B:$BG,MATCH(AG$1,'Published Hourly Data'!$B$1:$BG$1,0),TRUE)</f>
        <v>0</v>
      </c>
      <c r="AH329" s="67">
        <f>VLOOKUP($A329,'Published Hourly Data'!$B:$BG,MATCH(AH$1,'Published Hourly Data'!$B$1:$BG$1,0),TRUE)</f>
        <v>132.8563987836568</v>
      </c>
      <c r="AI329" s="67">
        <f t="shared" si="28"/>
        <v>25254.987559735328</v>
      </c>
      <c r="AM329" s="67">
        <f>VLOOKUP($A329,'Published Hourly Data'!$B:$BG,MATCH(AM$1,'Published Hourly Data'!$B$1:$BG$1,0),TRUE)</f>
        <v>71859.5</v>
      </c>
      <c r="AO329" s="67">
        <f>VLOOKUP($A329,'Published Hourly Data'!$B:$BG,MATCH(AO$1,'Published Hourly Data'!$B$1:$BG$1,0),TRUE)</f>
        <v>0.77481266462950205</v>
      </c>
      <c r="AQ329" s="67">
        <f>VLOOKUP($A329,'Published Hourly Data'!$B:$BG,MATCH(AQ$1,'Published Hourly Data'!$B$1:$BG$1,0),TRUE)</f>
        <v>15</v>
      </c>
      <c r="AR329" s="67" t="str">
        <f t="shared" si="30"/>
        <v/>
      </c>
      <c r="AS329" s="67" t="str">
        <f t="shared" si="31"/>
        <v/>
      </c>
    </row>
    <row r="330" spans="1:45" ht="14.45" customHeight="1">
      <c r="A330" s="65">
        <f t="shared" si="29"/>
        <v>45405.833333333409</v>
      </c>
      <c r="B330" s="66">
        <f>VLOOKUP($A330,'Published Hourly Data'!$B:$BG,MATCH(B$1,'Published Hourly Data'!$B$1:$BG$1,0),TRUE)</f>
        <v>45405.666666666664</v>
      </c>
      <c r="C330" s="67">
        <f>VLOOKUP($A330,'Published Hourly Data'!$B:$BG,MATCH(C$1,'Published Hourly Data'!$B$1:$BG$1,0),TRUE)</f>
        <v>73447</v>
      </c>
      <c r="D330" s="67">
        <f>VLOOKUP($A330,'Published Hourly Data'!$B:$BG,MATCH(D$1,'Published Hourly Data'!$B$1:$BG$1,0),TRUE)</f>
        <v>72439</v>
      </c>
      <c r="E330" s="67">
        <f>VLOOKUP($A330,'Published Hourly Data'!$B:$BG,MATCH(E$1,'Published Hourly Data'!$B$1:$BG$1,0),TRUE)</f>
        <v>71989</v>
      </c>
      <c r="F330" s="67">
        <f>VLOOKUP($A330,'Published Hourly Data'!$B:$BG,MATCH(F$1,'Published Hourly Data'!$B$1:$BG$1,0),TRUE)</f>
        <v>-2457</v>
      </c>
      <c r="G330" s="67">
        <f>VLOOKUP($A330,'Published Hourly Data'!$B:$BG,MATCH(G$1,'Published Hourly Data'!$B$1:$BG$1,0),TRUE)</f>
        <v>16195</v>
      </c>
      <c r="H330" s="67">
        <f>VLOOKUP($A330,'Published Hourly Data'!$B:$BG,MATCH(H$1,'Published Hourly Data'!$B$1:$BG$1,0),TRUE)</f>
        <v>21668.799999999999</v>
      </c>
      <c r="I330" s="67">
        <f>VLOOKUP($A330,'Published Hourly Data'!$B:$BG,MATCH(I$1,'Published Hourly Data'!$B$1:$BG$1,0),TRUE)</f>
        <v>9569</v>
      </c>
      <c r="J330" s="67">
        <f>VLOOKUP($A330,'Published Hourly Data'!$B:$BG,MATCH(J$1,'Published Hourly Data'!$B$1:$BG$1,0),TRUE)</f>
        <v>0</v>
      </c>
      <c r="K330" s="67">
        <f>VLOOKUP($A330,'Published Hourly Data'!$B:$BG,MATCH(K$1,'Published Hourly Data'!$B$1:$BG$1,0),TRUE)</f>
        <v>924</v>
      </c>
      <c r="L330" s="67">
        <f>VLOOKUP($A330,'Published Hourly Data'!$B:$BG,MATCH(L$1,'Published Hourly Data'!$B$1:$BG$1,0),TRUE)</f>
        <v>3576.2</v>
      </c>
      <c r="M330" s="67">
        <f>VLOOKUP($A330,'Published Hourly Data'!$B:$BG,MATCH(M$1,'Published Hourly Data'!$B$1:$BG$1,0),TRUE)</f>
        <v>19811</v>
      </c>
      <c r="N330" s="67">
        <f>VLOOKUP($A330,'Published Hourly Data'!$B:$BG,MATCH(N$1,'Published Hourly Data'!$B$1:$BG$1,0),TRUE)</f>
        <v>246</v>
      </c>
      <c r="O330" s="67">
        <f>VLOOKUP($A330,'Published Hourly Data'!$B:$BG,MATCH(O$1,'Published Hourly Data'!$B$1:$BG$1,0),TRUE)</f>
        <v>0</v>
      </c>
      <c r="AE330" s="67">
        <f>VLOOKUP($A330,'Published Hourly Data'!$B:$BG,MATCH(AE$1,'Published Hourly Data'!$B$1:$BG$1,0),TRUE)</f>
        <v>16549.474493969054</v>
      </c>
      <c r="AF330" s="67">
        <f>VLOOKUP($A330,'Published Hourly Data'!$B:$BG,MATCH(AF$1,'Published Hourly Data'!$B$1:$BG$1,0),TRUE)</f>
        <v>9325.5418905782008</v>
      </c>
      <c r="AG330" s="67">
        <f>VLOOKUP($A330,'Published Hourly Data'!$B:$BG,MATCH(AG$1,'Published Hourly Data'!$B$1:$BG$1,0),TRUE)</f>
        <v>0</v>
      </c>
      <c r="AH330" s="67">
        <f>VLOOKUP($A330,'Published Hourly Data'!$B:$BG,MATCH(AH$1,'Published Hourly Data'!$B$1:$BG$1,0),TRUE)</f>
        <v>131.17890541136452</v>
      </c>
      <c r="AI330" s="67">
        <f t="shared" si="28"/>
        <v>26006.195289958621</v>
      </c>
      <c r="AM330" s="67">
        <f>VLOOKUP($A330,'Published Hourly Data'!$B:$BG,MATCH(AM$1,'Published Hourly Data'!$B$1:$BG$1,0),TRUE)</f>
        <v>71990</v>
      </c>
      <c r="AO330" s="67">
        <f>VLOOKUP($A330,'Published Hourly Data'!$B:$BG,MATCH(AO$1,'Published Hourly Data'!$B$1:$BG$1,0),TRUE)</f>
        <v>0.79641308876439187</v>
      </c>
      <c r="AQ330" s="67">
        <f>VLOOKUP($A330,'Published Hourly Data'!$B:$BG,MATCH(AQ$1,'Published Hourly Data'!$B$1:$BG$1,0),TRUE)</f>
        <v>16</v>
      </c>
      <c r="AR330" s="67" t="str">
        <f t="shared" si="30"/>
        <v/>
      </c>
      <c r="AS330" s="67" t="str">
        <f t="shared" si="31"/>
        <v/>
      </c>
    </row>
    <row r="331" spans="1:45" ht="14.45" customHeight="1">
      <c r="A331" s="65">
        <f t="shared" si="29"/>
        <v>45405.875000000073</v>
      </c>
      <c r="B331" s="66">
        <f>VLOOKUP($A331,'Published Hourly Data'!$B:$BG,MATCH(B$1,'Published Hourly Data'!$B$1:$BG$1,0),TRUE)</f>
        <v>45405.708333333336</v>
      </c>
      <c r="C331" s="67">
        <f>VLOOKUP($A331,'Published Hourly Data'!$B:$BG,MATCH(C$1,'Published Hourly Data'!$B$1:$BG$1,0),TRUE)</f>
        <v>73113</v>
      </c>
      <c r="D331" s="67">
        <f>VLOOKUP($A331,'Published Hourly Data'!$B:$BG,MATCH(D$1,'Published Hourly Data'!$B$1:$BG$1,0),TRUE)</f>
        <v>72463</v>
      </c>
      <c r="E331" s="67">
        <f>VLOOKUP($A331,'Published Hourly Data'!$B:$BG,MATCH(E$1,'Published Hourly Data'!$B$1:$BG$1,0),TRUE)</f>
        <v>72122</v>
      </c>
      <c r="F331" s="67">
        <f>VLOOKUP($A331,'Published Hourly Data'!$B:$BG,MATCH(F$1,'Published Hourly Data'!$B$1:$BG$1,0),TRUE)</f>
        <v>-2367</v>
      </c>
      <c r="G331" s="67">
        <f>VLOOKUP($A331,'Published Hourly Data'!$B:$BG,MATCH(G$1,'Published Hourly Data'!$B$1:$BG$1,0),TRUE)</f>
        <v>16728</v>
      </c>
      <c r="H331" s="67">
        <f>VLOOKUP($A331,'Published Hourly Data'!$B:$BG,MATCH(H$1,'Published Hourly Data'!$B$1:$BG$1,0),TRUE)</f>
        <v>21444.9</v>
      </c>
      <c r="I331" s="67">
        <f>VLOOKUP($A331,'Published Hourly Data'!$B:$BG,MATCH(I$1,'Published Hourly Data'!$B$1:$BG$1,0),TRUE)</f>
        <v>9566</v>
      </c>
      <c r="J331" s="67">
        <f>VLOOKUP($A331,'Published Hourly Data'!$B:$BG,MATCH(J$1,'Published Hourly Data'!$B$1:$BG$1,0),TRUE)</f>
        <v>0</v>
      </c>
      <c r="K331" s="67">
        <f>VLOOKUP($A331,'Published Hourly Data'!$B:$BG,MATCH(K$1,'Published Hourly Data'!$B$1:$BG$1,0),TRUE)</f>
        <v>967</v>
      </c>
      <c r="L331" s="67">
        <f>VLOOKUP($A331,'Published Hourly Data'!$B:$BG,MATCH(L$1,'Published Hourly Data'!$B$1:$BG$1,0),TRUE)</f>
        <v>3229</v>
      </c>
      <c r="M331" s="67">
        <f>VLOOKUP($A331,'Published Hourly Data'!$B:$BG,MATCH(M$1,'Published Hourly Data'!$B$1:$BG$1,0),TRUE)</f>
        <v>19919</v>
      </c>
      <c r="N331" s="67">
        <f>VLOOKUP($A331,'Published Hourly Data'!$B:$BG,MATCH(N$1,'Published Hourly Data'!$B$1:$BG$1,0),TRUE)</f>
        <v>267</v>
      </c>
      <c r="O331" s="67">
        <f>VLOOKUP($A331,'Published Hourly Data'!$B:$BG,MATCH(O$1,'Published Hourly Data'!$B$1:$BG$1,0),TRUE)</f>
        <v>0</v>
      </c>
      <c r="AE331" s="67">
        <f>VLOOKUP($A331,'Published Hourly Data'!$B:$BG,MATCH(AE$1,'Published Hourly Data'!$B$1:$BG$1,0),TRUE)</f>
        <v>17094.048056127562</v>
      </c>
      <c r="AF331" s="67">
        <f>VLOOKUP($A331,'Published Hourly Data'!$B:$BG,MATCH(AF$1,'Published Hourly Data'!$B$1:$BG$1,0),TRUE)</f>
        <v>9227.3214724751469</v>
      </c>
      <c r="AG331" s="67">
        <f>VLOOKUP($A331,'Published Hourly Data'!$B:$BG,MATCH(AG$1,'Published Hourly Data'!$B$1:$BG$1,0),TRUE)</f>
        <v>0</v>
      </c>
      <c r="AH331" s="67">
        <f>VLOOKUP($A331,'Published Hourly Data'!$B:$BG,MATCH(AH$1,'Published Hourly Data'!$B$1:$BG$1,0),TRUE)</f>
        <v>130.4939161378941</v>
      </c>
      <c r="AI331" s="67">
        <f t="shared" si="28"/>
        <v>26451.8634447406</v>
      </c>
      <c r="AM331" s="67">
        <f>VLOOKUP($A331,'Published Hourly Data'!$B:$BG,MATCH(AM$1,'Published Hourly Data'!$B$1:$BG$1,0),TRUE)</f>
        <v>72120.899999999994</v>
      </c>
      <c r="AO331" s="67">
        <f>VLOOKUP($A331,'Published Hourly Data'!$B:$BG,MATCH(AO$1,'Published Hourly Data'!$B$1:$BG$1,0),TRUE)</f>
        <v>0.80859095196460418</v>
      </c>
      <c r="AQ331" s="67">
        <f>VLOOKUP($A331,'Published Hourly Data'!$B:$BG,MATCH(AQ$1,'Published Hourly Data'!$B$1:$BG$1,0),TRUE)</f>
        <v>17</v>
      </c>
      <c r="AR331" s="67" t="str">
        <f t="shared" si="30"/>
        <v/>
      </c>
      <c r="AS331" s="67" t="str">
        <f t="shared" si="31"/>
        <v/>
      </c>
    </row>
    <row r="332" spans="1:45" ht="14.45" customHeight="1">
      <c r="A332" s="65">
        <f t="shared" si="29"/>
        <v>45405.916666666737</v>
      </c>
      <c r="B332" s="66">
        <f>VLOOKUP($A332,'Published Hourly Data'!$B:$BG,MATCH(B$1,'Published Hourly Data'!$B$1:$BG$1,0),TRUE)</f>
        <v>45405.75</v>
      </c>
      <c r="C332" s="67">
        <f>VLOOKUP($A332,'Published Hourly Data'!$B:$BG,MATCH(C$1,'Published Hourly Data'!$B$1:$BG$1,0),TRUE)</f>
        <v>73153</v>
      </c>
      <c r="D332" s="67">
        <f>VLOOKUP($A332,'Published Hourly Data'!$B:$BG,MATCH(D$1,'Published Hourly Data'!$B$1:$BG$1,0),TRUE)</f>
        <v>72748</v>
      </c>
      <c r="E332" s="67">
        <f>VLOOKUP($A332,'Published Hourly Data'!$B:$BG,MATCH(E$1,'Published Hourly Data'!$B$1:$BG$1,0),TRUE)</f>
        <v>72225</v>
      </c>
      <c r="F332" s="67">
        <f>VLOOKUP($A332,'Published Hourly Data'!$B:$BG,MATCH(F$1,'Published Hourly Data'!$B$1:$BG$1,0),TRUE)</f>
        <v>-2554</v>
      </c>
      <c r="G332" s="67">
        <f>VLOOKUP($A332,'Published Hourly Data'!$B:$BG,MATCH(G$1,'Published Hourly Data'!$B$1:$BG$1,0),TRUE)</f>
        <v>16163.7</v>
      </c>
      <c r="H332" s="67">
        <f>VLOOKUP($A332,'Published Hourly Data'!$B:$BG,MATCH(H$1,'Published Hourly Data'!$B$1:$BG$1,0),TRUE)</f>
        <v>21970.799999999999</v>
      </c>
      <c r="I332" s="67">
        <f>VLOOKUP($A332,'Published Hourly Data'!$B:$BG,MATCH(I$1,'Published Hourly Data'!$B$1:$BG$1,0),TRUE)</f>
        <v>9560</v>
      </c>
      <c r="J332" s="67">
        <f>VLOOKUP($A332,'Published Hourly Data'!$B:$BG,MATCH(J$1,'Published Hourly Data'!$B$1:$BG$1,0),TRUE)</f>
        <v>0</v>
      </c>
      <c r="K332" s="67">
        <f>VLOOKUP($A332,'Published Hourly Data'!$B:$BG,MATCH(K$1,'Published Hourly Data'!$B$1:$BG$1,0),TRUE)</f>
        <v>1042</v>
      </c>
      <c r="L332" s="67">
        <f>VLOOKUP($A332,'Published Hourly Data'!$B:$BG,MATCH(L$1,'Published Hourly Data'!$B$1:$BG$1,0),TRUE)</f>
        <v>3217.5</v>
      </c>
      <c r="M332" s="67">
        <f>VLOOKUP($A332,'Published Hourly Data'!$B:$BG,MATCH(M$1,'Published Hourly Data'!$B$1:$BG$1,0),TRUE)</f>
        <v>19943</v>
      </c>
      <c r="N332" s="67">
        <f>VLOOKUP($A332,'Published Hourly Data'!$B:$BG,MATCH(N$1,'Published Hourly Data'!$B$1:$BG$1,0),TRUE)</f>
        <v>327</v>
      </c>
      <c r="O332" s="67">
        <f>VLOOKUP($A332,'Published Hourly Data'!$B:$BG,MATCH(O$1,'Published Hourly Data'!$B$1:$BG$1,0),TRUE)</f>
        <v>0</v>
      </c>
      <c r="AE332" s="67">
        <f>VLOOKUP($A332,'Published Hourly Data'!$B:$BG,MATCH(AE$1,'Published Hourly Data'!$B$1:$BG$1,0),TRUE)</f>
        <v>16525.941230946384</v>
      </c>
      <c r="AF332" s="67">
        <f>VLOOKUP($A332,'Published Hourly Data'!$B:$BG,MATCH(AF$1,'Published Hourly Data'!$B$1:$BG$1,0),TRUE)</f>
        <v>9459.6898864499508</v>
      </c>
      <c r="AG332" s="67">
        <f>VLOOKUP($A332,'Published Hourly Data'!$B:$BG,MATCH(AG$1,'Published Hourly Data'!$B$1:$BG$1,0),TRUE)</f>
        <v>0</v>
      </c>
      <c r="AH332" s="67">
        <f>VLOOKUP($A332,'Published Hourly Data'!$B:$BG,MATCH(AH$1,'Published Hourly Data'!$B$1:$BG$1,0),TRUE)</f>
        <v>131.03783298523456</v>
      </c>
      <c r="AI332" s="67">
        <f t="shared" si="28"/>
        <v>26116.668950381569</v>
      </c>
      <c r="AM332" s="67">
        <f>VLOOKUP($A332,'Published Hourly Data'!$B:$BG,MATCH(AM$1,'Published Hourly Data'!$B$1:$BG$1,0),TRUE)</f>
        <v>72224</v>
      </c>
      <c r="AO332" s="67">
        <f>VLOOKUP($A332,'Published Hourly Data'!$B:$BG,MATCH(AO$1,'Published Hourly Data'!$B$1:$BG$1,0),TRUE)</f>
        <v>0.79720495543573067</v>
      </c>
      <c r="AQ332" s="67">
        <f>VLOOKUP($A332,'Published Hourly Data'!$B:$BG,MATCH(AQ$1,'Published Hourly Data'!$B$1:$BG$1,0),TRUE)</f>
        <v>18</v>
      </c>
      <c r="AR332" s="67" t="str">
        <f t="shared" si="30"/>
        <v/>
      </c>
      <c r="AS332" s="67" t="str">
        <f t="shared" si="31"/>
        <v/>
      </c>
    </row>
    <row r="333" spans="1:45" ht="14.45" customHeight="1">
      <c r="A333" s="65">
        <f t="shared" si="29"/>
        <v>45405.958333333401</v>
      </c>
      <c r="B333" s="66">
        <f>VLOOKUP($A333,'Published Hourly Data'!$B:$BG,MATCH(B$1,'Published Hourly Data'!$B$1:$BG$1,0),TRUE)</f>
        <v>45405.791666666664</v>
      </c>
      <c r="C333" s="67">
        <f>VLOOKUP($A333,'Published Hourly Data'!$B:$BG,MATCH(C$1,'Published Hourly Data'!$B$1:$BG$1,0),TRUE)</f>
        <v>73511</v>
      </c>
      <c r="D333" s="67">
        <f>VLOOKUP($A333,'Published Hourly Data'!$B:$BG,MATCH(D$1,'Published Hourly Data'!$B$1:$BG$1,0),TRUE)</f>
        <v>73181</v>
      </c>
      <c r="E333" s="67">
        <f>VLOOKUP($A333,'Published Hourly Data'!$B:$BG,MATCH(E$1,'Published Hourly Data'!$B$1:$BG$1,0),TRUE)</f>
        <v>73633</v>
      </c>
      <c r="F333" s="67">
        <f>VLOOKUP($A333,'Published Hourly Data'!$B:$BG,MATCH(F$1,'Published Hourly Data'!$B$1:$BG$1,0),TRUE)</f>
        <v>-1488</v>
      </c>
      <c r="G333" s="67">
        <f>VLOOKUP($A333,'Published Hourly Data'!$B:$BG,MATCH(G$1,'Published Hourly Data'!$B$1:$BG$1,0),TRUE)</f>
        <v>16563.3</v>
      </c>
      <c r="H333" s="67">
        <f>VLOOKUP($A333,'Published Hourly Data'!$B:$BG,MATCH(H$1,'Published Hourly Data'!$B$1:$BG$1,0),TRUE)</f>
        <v>22462.799999999999</v>
      </c>
      <c r="I333" s="67">
        <f>VLOOKUP($A333,'Published Hourly Data'!$B:$BG,MATCH(I$1,'Published Hourly Data'!$B$1:$BG$1,0),TRUE)</f>
        <v>9559</v>
      </c>
      <c r="J333" s="67">
        <f>VLOOKUP($A333,'Published Hourly Data'!$B:$BG,MATCH(J$1,'Published Hourly Data'!$B$1:$BG$1,0),TRUE)</f>
        <v>0</v>
      </c>
      <c r="K333" s="67">
        <f>VLOOKUP($A333,'Published Hourly Data'!$B:$BG,MATCH(K$1,'Published Hourly Data'!$B$1:$BG$1,0),TRUE)</f>
        <v>1779</v>
      </c>
      <c r="L333" s="67">
        <f>VLOOKUP($A333,'Published Hourly Data'!$B:$BG,MATCH(L$1,'Published Hourly Data'!$B$1:$BG$1,0),TRUE)</f>
        <v>3232.6</v>
      </c>
      <c r="M333" s="67">
        <f>VLOOKUP($A333,'Published Hourly Data'!$B:$BG,MATCH(M$1,'Published Hourly Data'!$B$1:$BG$1,0),TRUE)</f>
        <v>19707</v>
      </c>
      <c r="N333" s="67">
        <f>VLOOKUP($A333,'Published Hourly Data'!$B:$BG,MATCH(N$1,'Published Hourly Data'!$B$1:$BG$1,0),TRUE)</f>
        <v>329</v>
      </c>
      <c r="O333" s="67">
        <f>VLOOKUP($A333,'Published Hourly Data'!$B:$BG,MATCH(O$1,'Published Hourly Data'!$B$1:$BG$1,0),TRUE)</f>
        <v>0</v>
      </c>
      <c r="AE333" s="67">
        <f>VLOOKUP($A333,'Published Hourly Data'!$B:$BG,MATCH(AE$1,'Published Hourly Data'!$B$1:$BG$1,0),TRUE)</f>
        <v>16936.897420260517</v>
      </c>
      <c r="AF333" s="67">
        <f>VLOOKUP($A333,'Published Hourly Data'!$B:$BG,MATCH(AF$1,'Published Hourly Data'!$B$1:$BG$1,0),TRUE)</f>
        <v>9679.8001289116783</v>
      </c>
      <c r="AG333" s="67">
        <f>VLOOKUP($A333,'Published Hourly Data'!$B:$BG,MATCH(AG$1,'Published Hourly Data'!$B$1:$BG$1,0),TRUE)</f>
        <v>0</v>
      </c>
      <c r="AH333" s="67">
        <f>VLOOKUP($A333,'Published Hourly Data'!$B:$BG,MATCH(AH$1,'Published Hourly Data'!$B$1:$BG$1,0),TRUE)</f>
        <v>133.02553193760005</v>
      </c>
      <c r="AI333" s="67">
        <f t="shared" si="28"/>
        <v>26749.723081109798</v>
      </c>
      <c r="AM333" s="67">
        <f>VLOOKUP($A333,'Published Hourly Data'!$B:$BG,MATCH(AM$1,'Published Hourly Data'!$B$1:$BG$1,0),TRUE)</f>
        <v>73632.7</v>
      </c>
      <c r="AO333" s="67">
        <f>VLOOKUP($A333,'Published Hourly Data'!$B:$BG,MATCH(AO$1,'Published Hourly Data'!$B$1:$BG$1,0),TRUE)</f>
        <v>0.80090740254094006</v>
      </c>
      <c r="AQ333" s="67">
        <f>VLOOKUP($A333,'Published Hourly Data'!$B:$BG,MATCH(AQ$1,'Published Hourly Data'!$B$1:$BG$1,0),TRUE)</f>
        <v>19</v>
      </c>
      <c r="AR333" s="67" t="str">
        <f t="shared" si="30"/>
        <v/>
      </c>
      <c r="AS333" s="67" t="str">
        <f t="shared" si="31"/>
        <v/>
      </c>
    </row>
    <row r="334" spans="1:45" ht="14.45" customHeight="1">
      <c r="A334" s="65">
        <f t="shared" si="29"/>
        <v>45406.000000000065</v>
      </c>
      <c r="B334" s="66">
        <f>VLOOKUP($A334,'Published Hourly Data'!$B:$BG,MATCH(B$1,'Published Hourly Data'!$B$1:$BG$1,0),TRUE)</f>
        <v>45405.833333333336</v>
      </c>
      <c r="C334" s="67">
        <f>VLOOKUP($A334,'Published Hourly Data'!$B:$BG,MATCH(C$1,'Published Hourly Data'!$B$1:$BG$1,0),TRUE)</f>
        <v>73999</v>
      </c>
      <c r="D334" s="67">
        <f>VLOOKUP($A334,'Published Hourly Data'!$B:$BG,MATCH(D$1,'Published Hourly Data'!$B$1:$BG$1,0),TRUE)</f>
        <v>73171</v>
      </c>
      <c r="E334" s="67">
        <f>VLOOKUP($A334,'Published Hourly Data'!$B:$BG,MATCH(E$1,'Published Hourly Data'!$B$1:$BG$1,0),TRUE)</f>
        <v>73674</v>
      </c>
      <c r="F334" s="67">
        <f>VLOOKUP($A334,'Published Hourly Data'!$B:$BG,MATCH(F$1,'Published Hourly Data'!$B$1:$BG$1,0),TRUE)</f>
        <v>-1573</v>
      </c>
      <c r="G334" s="67">
        <f>VLOOKUP($A334,'Published Hourly Data'!$B:$BG,MATCH(G$1,'Published Hourly Data'!$B$1:$BG$1,0),TRUE)</f>
        <v>16699.599999999999</v>
      </c>
      <c r="H334" s="67">
        <f>VLOOKUP($A334,'Published Hourly Data'!$B:$BG,MATCH(H$1,'Published Hourly Data'!$B$1:$BG$1,0),TRUE)</f>
        <v>23643.8</v>
      </c>
      <c r="I334" s="67">
        <f>VLOOKUP($A334,'Published Hourly Data'!$B:$BG,MATCH(I$1,'Published Hourly Data'!$B$1:$BG$1,0),TRUE)</f>
        <v>9549</v>
      </c>
      <c r="J334" s="67">
        <f>VLOOKUP($A334,'Published Hourly Data'!$B:$BG,MATCH(J$1,'Published Hourly Data'!$B$1:$BG$1,0),TRUE)</f>
        <v>0</v>
      </c>
      <c r="K334" s="67">
        <f>VLOOKUP($A334,'Published Hourly Data'!$B:$BG,MATCH(K$1,'Published Hourly Data'!$B$1:$BG$1,0),TRUE)</f>
        <v>1809</v>
      </c>
      <c r="L334" s="67">
        <f>VLOOKUP($A334,'Published Hourly Data'!$B:$BG,MATCH(L$1,'Published Hourly Data'!$B$1:$BG$1,0),TRUE)</f>
        <v>1959.5</v>
      </c>
      <c r="M334" s="67">
        <f>VLOOKUP($A334,'Published Hourly Data'!$B:$BG,MATCH(M$1,'Published Hourly Data'!$B$1:$BG$1,0),TRUE)</f>
        <v>19731</v>
      </c>
      <c r="N334" s="67">
        <f>VLOOKUP($A334,'Published Hourly Data'!$B:$BG,MATCH(N$1,'Published Hourly Data'!$B$1:$BG$1,0),TRUE)</f>
        <v>284</v>
      </c>
      <c r="O334" s="67">
        <f>VLOOKUP($A334,'Published Hourly Data'!$B:$BG,MATCH(O$1,'Published Hourly Data'!$B$1:$BG$1,0),TRUE)</f>
        <v>0</v>
      </c>
      <c r="AE334" s="67">
        <f>VLOOKUP($A334,'Published Hourly Data'!$B:$BG,MATCH(AE$1,'Published Hourly Data'!$B$1:$BG$1,0),TRUE)</f>
        <v>17082.491507726649</v>
      </c>
      <c r="AF334" s="67">
        <f>VLOOKUP($A334,'Published Hourly Data'!$B:$BG,MATCH(AF$1,'Published Hourly Data'!$B$1:$BG$1,0),TRUE)</f>
        <v>10195.441228499914</v>
      </c>
      <c r="AG334" s="67">
        <f>VLOOKUP($A334,'Published Hourly Data'!$B:$BG,MATCH(AG$1,'Published Hourly Data'!$B$1:$BG$1,0),TRUE)</f>
        <v>0</v>
      </c>
      <c r="AH334" s="67">
        <f>VLOOKUP($A334,'Published Hourly Data'!$B:$BG,MATCH(AH$1,'Published Hourly Data'!$B$1:$BG$1,0),TRUE)</f>
        <v>128.12797395034627</v>
      </c>
      <c r="AI334" s="67">
        <f t="shared" si="28"/>
        <v>27406.060710176909</v>
      </c>
      <c r="AM334" s="67">
        <f>VLOOKUP($A334,'Published Hourly Data'!$B:$BG,MATCH(AM$1,'Published Hourly Data'!$B$1:$BG$1,0),TRUE)</f>
        <v>73675.899999999994</v>
      </c>
      <c r="AO334" s="67">
        <f>VLOOKUP($A334,'Published Hourly Data'!$B:$BG,MATCH(AO$1,'Published Hourly Data'!$B$1:$BG$1,0),TRUE)</f>
        <v>0.82007752281098989</v>
      </c>
      <c r="AQ334" s="67">
        <f>VLOOKUP($A334,'Published Hourly Data'!$B:$BG,MATCH(AQ$1,'Published Hourly Data'!$B$1:$BG$1,0),TRUE)</f>
        <v>20</v>
      </c>
      <c r="AR334" s="67" t="str">
        <f t="shared" si="30"/>
        <v/>
      </c>
      <c r="AS334" s="67" t="str">
        <f t="shared" si="31"/>
        <v/>
      </c>
    </row>
    <row r="335" spans="1:45" ht="14.45" customHeight="1">
      <c r="A335" s="65">
        <f t="shared" si="29"/>
        <v>45406.04166666673</v>
      </c>
      <c r="B335" s="66">
        <f>VLOOKUP($A335,'Published Hourly Data'!$B:$BG,MATCH(B$1,'Published Hourly Data'!$B$1:$BG$1,0),TRUE)</f>
        <v>45405.875</v>
      </c>
      <c r="C335" s="67">
        <f>VLOOKUP($A335,'Published Hourly Data'!$B:$BG,MATCH(C$1,'Published Hourly Data'!$B$1:$BG$1,0),TRUE)</f>
        <v>74756</v>
      </c>
      <c r="D335" s="67">
        <f>VLOOKUP($A335,'Published Hourly Data'!$B:$BG,MATCH(D$1,'Published Hourly Data'!$B$1:$BG$1,0),TRUE)</f>
        <v>73474</v>
      </c>
      <c r="E335" s="67">
        <f>VLOOKUP($A335,'Published Hourly Data'!$B:$BG,MATCH(E$1,'Published Hourly Data'!$B$1:$BG$1,0),TRUE)</f>
        <v>73216</v>
      </c>
      <c r="F335" s="67">
        <f>VLOOKUP($A335,'Published Hourly Data'!$B:$BG,MATCH(F$1,'Published Hourly Data'!$B$1:$BG$1,0),TRUE)</f>
        <v>-2326</v>
      </c>
      <c r="G335" s="67">
        <f>VLOOKUP($A335,'Published Hourly Data'!$B:$BG,MATCH(G$1,'Published Hourly Data'!$B$1:$BG$1,0),TRUE)</f>
        <v>17426</v>
      </c>
      <c r="H335" s="67">
        <f>VLOOKUP($A335,'Published Hourly Data'!$B:$BG,MATCH(H$1,'Published Hourly Data'!$B$1:$BG$1,0),TRUE)</f>
        <v>25787.8</v>
      </c>
      <c r="I335" s="67">
        <f>VLOOKUP($A335,'Published Hourly Data'!$B:$BG,MATCH(I$1,'Published Hourly Data'!$B$1:$BG$1,0),TRUE)</f>
        <v>9553</v>
      </c>
      <c r="J335" s="67">
        <f>VLOOKUP($A335,'Published Hourly Data'!$B:$BG,MATCH(J$1,'Published Hourly Data'!$B$1:$BG$1,0),TRUE)</f>
        <v>0</v>
      </c>
      <c r="K335" s="67">
        <f>VLOOKUP($A335,'Published Hourly Data'!$B:$BG,MATCH(K$1,'Published Hourly Data'!$B$1:$BG$1,0),TRUE)</f>
        <v>2320</v>
      </c>
      <c r="L335" s="67">
        <f>VLOOKUP($A335,'Published Hourly Data'!$B:$BG,MATCH(L$1,'Published Hourly Data'!$B$1:$BG$1,0),TRUE)</f>
        <v>251</v>
      </c>
      <c r="M335" s="67">
        <f>VLOOKUP($A335,'Published Hourly Data'!$B:$BG,MATCH(M$1,'Published Hourly Data'!$B$1:$BG$1,0),TRUE)</f>
        <v>17631</v>
      </c>
      <c r="N335" s="67">
        <f>VLOOKUP($A335,'Published Hourly Data'!$B:$BG,MATCH(N$1,'Published Hourly Data'!$B$1:$BG$1,0),TRUE)</f>
        <v>248</v>
      </c>
      <c r="O335" s="67">
        <f>VLOOKUP($A335,'Published Hourly Data'!$B:$BG,MATCH(O$1,'Published Hourly Data'!$B$1:$BG$1,0),TRUE)</f>
        <v>0</v>
      </c>
      <c r="AE335" s="67">
        <f>VLOOKUP($A335,'Published Hourly Data'!$B:$BG,MATCH(AE$1,'Published Hourly Data'!$B$1:$BG$1,0),TRUE)</f>
        <v>17822.320868414583</v>
      </c>
      <c r="AF335" s="67">
        <f>VLOOKUP($A335,'Published Hourly Data'!$B:$BG,MATCH(AF$1,'Published Hourly Data'!$B$1:$BG$1,0),TRUE)</f>
        <v>11113.375007541072</v>
      </c>
      <c r="AG335" s="67">
        <f>VLOOKUP($A335,'Published Hourly Data'!$B:$BG,MATCH(AG$1,'Published Hourly Data'!$B$1:$BG$1,0),TRUE)</f>
        <v>0</v>
      </c>
      <c r="AH335" s="67">
        <f>VLOOKUP($A335,'Published Hourly Data'!$B:$BG,MATCH(AH$1,'Published Hourly Data'!$B$1:$BG$1,0),TRUE)</f>
        <v>115.32959131275</v>
      </c>
      <c r="AI335" s="67">
        <f t="shared" si="28"/>
        <v>29051.025467268406</v>
      </c>
      <c r="AM335" s="67">
        <f>VLOOKUP($A335,'Published Hourly Data'!$B:$BG,MATCH(AM$1,'Published Hourly Data'!$B$1:$BG$1,0),TRUE)</f>
        <v>73216.800000000003</v>
      </c>
      <c r="AO335" s="67">
        <f>VLOOKUP($A335,'Published Hourly Data'!$B:$BG,MATCH(AO$1,'Published Hourly Data'!$B$1:$BG$1,0),TRUE)</f>
        <v>0.87475103754396899</v>
      </c>
      <c r="AQ335" s="67">
        <f>VLOOKUP($A335,'Published Hourly Data'!$B:$BG,MATCH(AQ$1,'Published Hourly Data'!$B$1:$BG$1,0),TRUE)</f>
        <v>21</v>
      </c>
      <c r="AR335" s="67" t="str">
        <f t="shared" si="30"/>
        <v/>
      </c>
      <c r="AS335" s="67" t="str">
        <f t="shared" si="31"/>
        <v/>
      </c>
    </row>
    <row r="336" spans="1:45" ht="14.45" customHeight="1">
      <c r="A336" s="65">
        <f t="shared" si="29"/>
        <v>45406.083333333394</v>
      </c>
      <c r="B336" s="66">
        <f>VLOOKUP($A336,'Published Hourly Data'!$B:$BG,MATCH(B$1,'Published Hourly Data'!$B$1:$BG$1,0),TRUE)</f>
        <v>45405.916666666664</v>
      </c>
      <c r="C336" s="67">
        <f>VLOOKUP($A336,'Published Hourly Data'!$B:$BG,MATCH(C$1,'Published Hourly Data'!$B$1:$BG$1,0),TRUE)</f>
        <v>74793</v>
      </c>
      <c r="D336" s="67">
        <f>VLOOKUP($A336,'Published Hourly Data'!$B:$BG,MATCH(D$1,'Published Hourly Data'!$B$1:$BG$1,0),TRUE)</f>
        <v>73842</v>
      </c>
      <c r="E336" s="67">
        <f>VLOOKUP($A336,'Published Hourly Data'!$B:$BG,MATCH(E$1,'Published Hourly Data'!$B$1:$BG$1,0),TRUE)</f>
        <v>71849</v>
      </c>
      <c r="F336" s="67">
        <f>VLOOKUP($A336,'Published Hourly Data'!$B:$BG,MATCH(F$1,'Published Hourly Data'!$B$1:$BG$1,0),TRUE)</f>
        <v>-3803</v>
      </c>
      <c r="G336" s="67">
        <f>VLOOKUP($A336,'Published Hourly Data'!$B:$BG,MATCH(G$1,'Published Hourly Data'!$B$1:$BG$1,0),TRUE)</f>
        <v>19109.400000000001</v>
      </c>
      <c r="H336" s="67">
        <f>VLOOKUP($A336,'Published Hourly Data'!$B:$BG,MATCH(H$1,'Published Hourly Data'!$B$1:$BG$1,0),TRUE)</f>
        <v>26885.8</v>
      </c>
      <c r="I336" s="67">
        <f>VLOOKUP($A336,'Published Hourly Data'!$B:$BG,MATCH(I$1,'Published Hourly Data'!$B$1:$BG$1,0),TRUE)</f>
        <v>9557</v>
      </c>
      <c r="J336" s="67">
        <f>VLOOKUP($A336,'Published Hourly Data'!$B:$BG,MATCH(J$1,'Published Hourly Data'!$B$1:$BG$1,0),TRUE)</f>
        <v>0</v>
      </c>
      <c r="K336" s="67">
        <f>VLOOKUP($A336,'Published Hourly Data'!$B:$BG,MATCH(K$1,'Published Hourly Data'!$B$1:$BG$1,0),TRUE)</f>
        <v>1921</v>
      </c>
      <c r="L336" s="67">
        <f>VLOOKUP($A336,'Published Hourly Data'!$B:$BG,MATCH(L$1,'Published Hourly Data'!$B$1:$BG$1,0),TRUE)</f>
        <v>1</v>
      </c>
      <c r="M336" s="67">
        <f>VLOOKUP($A336,'Published Hourly Data'!$B:$BG,MATCH(M$1,'Published Hourly Data'!$B$1:$BG$1,0),TRUE)</f>
        <v>14124</v>
      </c>
      <c r="N336" s="67">
        <f>VLOOKUP($A336,'Published Hourly Data'!$B:$BG,MATCH(N$1,'Published Hourly Data'!$B$1:$BG$1,0),TRUE)</f>
        <v>252</v>
      </c>
      <c r="O336" s="67">
        <f>VLOOKUP($A336,'Published Hourly Data'!$B:$BG,MATCH(O$1,'Published Hourly Data'!$B$1:$BG$1,0),TRUE)</f>
        <v>0</v>
      </c>
      <c r="AE336" s="67">
        <f>VLOOKUP($A336,'Published Hourly Data'!$B:$BG,MATCH(AE$1,'Published Hourly Data'!$B$1:$BG$1,0),TRUE)</f>
        <v>19545.555934308079</v>
      </c>
      <c r="AF336" s="67">
        <f>VLOOKUP($A336,'Published Hourly Data'!$B:$BG,MATCH(AF$1,'Published Hourly Data'!$B$1:$BG$1,0),TRUE)</f>
        <v>11556.203666151072</v>
      </c>
      <c r="AG336" s="67">
        <f>VLOOKUP($A336,'Published Hourly Data'!$B:$BG,MATCH(AG$1,'Published Hourly Data'!$B$1:$BG$1,0),TRUE)</f>
        <v>0</v>
      </c>
      <c r="AH336" s="67">
        <f>VLOOKUP($A336,'Published Hourly Data'!$B:$BG,MATCH(AH$1,'Published Hourly Data'!$B$1:$BG$1,0),TRUE)</f>
        <v>99.384947618276584</v>
      </c>
      <c r="AI336" s="67">
        <f t="shared" si="28"/>
        <v>31201.144548077427</v>
      </c>
      <c r="AM336" s="67">
        <f>VLOOKUP($A336,'Published Hourly Data'!$B:$BG,MATCH(AM$1,'Published Hourly Data'!$B$1:$BG$1,0),TRUE)</f>
        <v>71850.2</v>
      </c>
      <c r="AO336" s="67">
        <f>VLOOKUP($A336,'Published Hourly Data'!$B:$BG,MATCH(AO$1,'Published Hourly Data'!$B$1:$BG$1,0),TRUE)</f>
        <v>0.95736222437213059</v>
      </c>
      <c r="AQ336" s="67">
        <f>VLOOKUP($A336,'Published Hourly Data'!$B:$BG,MATCH(AQ$1,'Published Hourly Data'!$B$1:$BG$1,0),TRUE)</f>
        <v>22</v>
      </c>
      <c r="AR336" s="67" t="str">
        <f t="shared" si="30"/>
        <v/>
      </c>
      <c r="AS336" s="67" t="str">
        <f t="shared" si="31"/>
        <v/>
      </c>
    </row>
    <row r="337" spans="1:45" ht="14.45" customHeight="1">
      <c r="A337" s="65">
        <f t="shared" si="29"/>
        <v>45406.125000000058</v>
      </c>
      <c r="B337" s="66">
        <f>VLOOKUP($A337,'Published Hourly Data'!$B:$BG,MATCH(B$1,'Published Hourly Data'!$B$1:$BG$1,0),TRUE)</f>
        <v>45405.958333333336</v>
      </c>
      <c r="C337" s="67">
        <f>VLOOKUP($A337,'Published Hourly Data'!$B:$BG,MATCH(C$1,'Published Hourly Data'!$B$1:$BG$1,0),TRUE)</f>
        <v>72202</v>
      </c>
      <c r="D337" s="67">
        <f>VLOOKUP($A337,'Published Hourly Data'!$B:$BG,MATCH(D$1,'Published Hourly Data'!$B$1:$BG$1,0),TRUE)</f>
        <v>71419</v>
      </c>
      <c r="E337" s="67">
        <f>VLOOKUP($A337,'Published Hourly Data'!$B:$BG,MATCH(E$1,'Published Hourly Data'!$B$1:$BG$1,0),TRUE)</f>
        <v>68967</v>
      </c>
      <c r="F337" s="67">
        <f>VLOOKUP($A337,'Published Hourly Data'!$B:$BG,MATCH(F$1,'Published Hourly Data'!$B$1:$BG$1,0),TRUE)</f>
        <v>-4011</v>
      </c>
      <c r="G337" s="67">
        <f>VLOOKUP($A337,'Published Hourly Data'!$B:$BG,MATCH(G$1,'Published Hourly Data'!$B$1:$BG$1,0),TRUE)</f>
        <v>18836</v>
      </c>
      <c r="H337" s="67">
        <f>VLOOKUP($A337,'Published Hourly Data'!$B:$BG,MATCH(H$1,'Published Hourly Data'!$B$1:$BG$1,0),TRUE)</f>
        <v>25893.7</v>
      </c>
      <c r="I337" s="67">
        <f>VLOOKUP($A337,'Published Hourly Data'!$B:$BG,MATCH(I$1,'Published Hourly Data'!$B$1:$BG$1,0),TRUE)</f>
        <v>9565</v>
      </c>
      <c r="J337" s="67">
        <f>VLOOKUP($A337,'Published Hourly Data'!$B:$BG,MATCH(J$1,'Published Hourly Data'!$B$1:$BG$1,0),TRUE)</f>
        <v>0</v>
      </c>
      <c r="K337" s="67">
        <f>VLOOKUP($A337,'Published Hourly Data'!$B:$BG,MATCH(K$1,'Published Hourly Data'!$B$1:$BG$1,0),TRUE)</f>
        <v>1799</v>
      </c>
      <c r="L337" s="67">
        <f>VLOOKUP($A337,'Published Hourly Data'!$B:$BG,MATCH(L$1,'Published Hourly Data'!$B$1:$BG$1,0),TRUE)</f>
        <v>-0.1</v>
      </c>
      <c r="M337" s="67">
        <f>VLOOKUP($A337,'Published Hourly Data'!$B:$BG,MATCH(M$1,'Published Hourly Data'!$B$1:$BG$1,0),TRUE)</f>
        <v>12617</v>
      </c>
      <c r="N337" s="67">
        <f>VLOOKUP($A337,'Published Hourly Data'!$B:$BG,MATCH(N$1,'Published Hourly Data'!$B$1:$BG$1,0),TRUE)</f>
        <v>256</v>
      </c>
      <c r="O337" s="67">
        <f>VLOOKUP($A337,'Published Hourly Data'!$B:$BG,MATCH(O$1,'Published Hourly Data'!$B$1:$BG$1,0),TRUE)</f>
        <v>0</v>
      </c>
      <c r="AE337" s="67">
        <f>VLOOKUP($A337,'Published Hourly Data'!$B:$BG,MATCH(AE$1,'Published Hourly Data'!$B$1:$BG$1,0),TRUE)</f>
        <v>19261.429425831659</v>
      </c>
      <c r="AF337" s="67">
        <f>VLOOKUP($A337,'Published Hourly Data'!$B:$BG,MATCH(AF$1,'Published Hourly Data'!$B$1:$BG$1,0),TRUE)</f>
        <v>11129.355142137214</v>
      </c>
      <c r="AG337" s="67">
        <f>VLOOKUP($A337,'Published Hourly Data'!$B:$BG,MATCH(AG$1,'Published Hourly Data'!$B$1:$BG$1,0),TRUE)</f>
        <v>0</v>
      </c>
      <c r="AH337" s="67">
        <f>VLOOKUP($A337,'Published Hourly Data'!$B:$BG,MATCH(AH$1,'Published Hourly Data'!$B$1:$BG$1,0),TRUE)</f>
        <v>93.165460275543182</v>
      </c>
      <c r="AI337" s="67">
        <f t="shared" si="28"/>
        <v>30483.950028244417</v>
      </c>
      <c r="AM337" s="67">
        <f>VLOOKUP($A337,'Published Hourly Data'!$B:$BG,MATCH(AM$1,'Published Hourly Data'!$B$1:$BG$1,0),TRUE)</f>
        <v>68966.7</v>
      </c>
      <c r="AO337" s="67">
        <f>VLOOKUP($A337,'Published Hourly Data'!$B:$BG,MATCH(AO$1,'Published Hourly Data'!$B$1:$BG$1,0),TRUE)</f>
        <v>0.97446341366584455</v>
      </c>
      <c r="AQ337" s="67">
        <f>VLOOKUP($A337,'Published Hourly Data'!$B:$BG,MATCH(AQ$1,'Published Hourly Data'!$B$1:$BG$1,0),TRUE)</f>
        <v>23</v>
      </c>
      <c r="AR337" s="67" t="str">
        <f t="shared" si="30"/>
        <v/>
      </c>
      <c r="AS337" s="67" t="str">
        <f t="shared" si="31"/>
        <v/>
      </c>
    </row>
    <row r="338" spans="1:45" ht="14.45" customHeight="1">
      <c r="A338" s="65">
        <f t="shared" si="29"/>
        <v>45406.166666666722</v>
      </c>
      <c r="B338" s="66">
        <f>VLOOKUP($A338,'Published Hourly Data'!$B:$BG,MATCH(B$1,'Published Hourly Data'!$B$1:$BG$1,0),TRUE)</f>
        <v>45406</v>
      </c>
      <c r="C338" s="67">
        <f>VLOOKUP($A338,'Published Hourly Data'!$B:$BG,MATCH(C$1,'Published Hourly Data'!$B$1:$BG$1,0),TRUE)</f>
        <v>69374</v>
      </c>
      <c r="D338" s="67">
        <f>VLOOKUP($A338,'Published Hourly Data'!$B:$BG,MATCH(D$1,'Published Hourly Data'!$B$1:$BG$1,0),TRUE)</f>
        <v>67639</v>
      </c>
      <c r="E338" s="67">
        <f>VLOOKUP($A338,'Published Hourly Data'!$B:$BG,MATCH(E$1,'Published Hourly Data'!$B$1:$BG$1,0),TRUE)</f>
        <v>65335</v>
      </c>
      <c r="F338" s="67">
        <f>VLOOKUP($A338,'Published Hourly Data'!$B:$BG,MATCH(F$1,'Published Hourly Data'!$B$1:$BG$1,0),TRUE)</f>
        <v>-3649</v>
      </c>
      <c r="G338" s="67">
        <f>VLOOKUP($A338,'Published Hourly Data'!$B:$BG,MATCH(G$1,'Published Hourly Data'!$B$1:$BG$1,0),TRUE)</f>
        <v>17130.5</v>
      </c>
      <c r="H338" s="67">
        <f>VLOOKUP($A338,'Published Hourly Data'!$B:$BG,MATCH(H$1,'Published Hourly Data'!$B$1:$BG$1,0),TRUE)</f>
        <v>24661.8</v>
      </c>
      <c r="I338" s="67">
        <f>VLOOKUP($A338,'Published Hourly Data'!$B:$BG,MATCH(I$1,'Published Hourly Data'!$B$1:$BG$1,0),TRUE)</f>
        <v>9567</v>
      </c>
      <c r="J338" s="67">
        <f>VLOOKUP($A338,'Published Hourly Data'!$B:$BG,MATCH(J$1,'Published Hourly Data'!$B$1:$BG$1,0),TRUE)</f>
        <v>0</v>
      </c>
      <c r="K338" s="67">
        <f>VLOOKUP($A338,'Published Hourly Data'!$B:$BG,MATCH(K$1,'Published Hourly Data'!$B$1:$BG$1,0),TRUE)</f>
        <v>1169</v>
      </c>
      <c r="L338" s="67">
        <f>VLOOKUP($A338,'Published Hourly Data'!$B:$BG,MATCH(L$1,'Published Hourly Data'!$B$1:$BG$1,0),TRUE)</f>
        <v>0</v>
      </c>
      <c r="M338" s="67">
        <f>VLOOKUP($A338,'Published Hourly Data'!$B:$BG,MATCH(M$1,'Published Hourly Data'!$B$1:$BG$1,0),TRUE)</f>
        <v>12548</v>
      </c>
      <c r="N338" s="67">
        <f>VLOOKUP($A338,'Published Hourly Data'!$B:$BG,MATCH(N$1,'Published Hourly Data'!$B$1:$BG$1,0),TRUE)</f>
        <v>259</v>
      </c>
      <c r="O338" s="67">
        <f>VLOOKUP($A338,'Published Hourly Data'!$B:$BG,MATCH(O$1,'Published Hourly Data'!$B$1:$BG$1,0),TRUE)</f>
        <v>0</v>
      </c>
      <c r="AE338" s="67">
        <f>VLOOKUP($A338,'Published Hourly Data'!$B:$BG,MATCH(AE$1,'Published Hourly Data'!$B$1:$BG$1,0),TRUE)</f>
        <v>17526.696640993046</v>
      </c>
      <c r="AF338" s="67">
        <f>VLOOKUP($A338,'Published Hourly Data'!$B:$BG,MATCH(AF$1,'Published Hourly Data'!$B$1:$BG$1,0),TRUE)</f>
        <v>10596.498321744577</v>
      </c>
      <c r="AG338" s="67">
        <f>VLOOKUP($A338,'Published Hourly Data'!$B:$BG,MATCH(AG$1,'Published Hourly Data'!$B$1:$BG$1,0),TRUE)</f>
        <v>0</v>
      </c>
      <c r="AH338" s="67">
        <f>VLOOKUP($A338,'Published Hourly Data'!$B:$BG,MATCH(AH$1,'Published Hourly Data'!$B$1:$BG$1,0),TRUE)</f>
        <v>90.497769165619232</v>
      </c>
      <c r="AI338" s="67">
        <f t="shared" si="28"/>
        <v>28213.692731903244</v>
      </c>
      <c r="AM338" s="67">
        <f>VLOOKUP($A338,'Published Hourly Data'!$B:$BG,MATCH(AM$1,'Published Hourly Data'!$B$1:$BG$1,0),TRUE)</f>
        <v>65335.3</v>
      </c>
      <c r="AO338" s="67">
        <f>VLOOKUP($A338,'Published Hourly Data'!$B:$BG,MATCH(AO$1,'Published Hourly Data'!$B$1:$BG$1,0),TRUE)</f>
        <v>0.95201937192617969</v>
      </c>
      <c r="AQ338" s="67">
        <f>VLOOKUP($A338,'Published Hourly Data'!$B:$BG,MATCH(AQ$1,'Published Hourly Data'!$B$1:$BG$1,0),TRUE)</f>
        <v>24</v>
      </c>
      <c r="AR338" s="67" t="str">
        <f t="shared" si="30"/>
        <v/>
      </c>
      <c r="AS338" s="67" t="str">
        <f t="shared" si="31"/>
        <v/>
      </c>
    </row>
    <row r="339" spans="1:45" ht="14.45" customHeight="1">
      <c r="A339" s="65">
        <f t="shared" si="29"/>
        <v>45406.208333333387</v>
      </c>
      <c r="B339" s="66">
        <f>VLOOKUP($A339,'Published Hourly Data'!$B:$BG,MATCH(B$1,'Published Hourly Data'!$B$1:$BG$1,0),TRUE)</f>
        <v>45406.041666666664</v>
      </c>
      <c r="C339" s="67">
        <f>VLOOKUP($A339,'Published Hourly Data'!$B:$BG,MATCH(C$1,'Published Hourly Data'!$B$1:$BG$1,0),TRUE)</f>
        <v>67541</v>
      </c>
      <c r="AQ339" s="67">
        <f>VLOOKUP($A339,'Published Hourly Data'!$B:$BG,MATCH(AQ$1,'Published Hourly Data'!$B$1:$BG$1,0),TRUE)</f>
        <v>1</v>
      </c>
      <c r="AR339" s="67" t="str">
        <f t="shared" si="30"/>
        <v/>
      </c>
      <c r="AS339" s="67" t="str">
        <f t="shared" si="31"/>
        <v/>
      </c>
    </row>
    <row r="340" spans="1:45" ht="14.45" customHeight="1">
      <c r="A340" s="65">
        <f t="shared" si="29"/>
        <v>45406.250000000051</v>
      </c>
      <c r="B340" s="66">
        <f>VLOOKUP($A340,'Published Hourly Data'!$B:$BG,MATCH(B$1,'Published Hourly Data'!$B$1:$BG$1,0),TRUE)</f>
        <v>45406.083333333336</v>
      </c>
      <c r="C340" s="67">
        <f>VLOOKUP($A340,'Published Hourly Data'!$B:$BG,MATCH(C$1,'Published Hourly Data'!$B$1:$BG$1,0),TRUE)</f>
        <v>65147</v>
      </c>
      <c r="AQ340" s="67">
        <f>VLOOKUP($A340,'Published Hourly Data'!$B:$BG,MATCH(AQ$1,'Published Hourly Data'!$B$1:$BG$1,0),TRUE)</f>
        <v>2</v>
      </c>
      <c r="AR340" s="67" t="str">
        <f t="shared" si="30"/>
        <v/>
      </c>
      <c r="AS340" s="67" t="str">
        <f t="shared" si="31"/>
        <v/>
      </c>
    </row>
    <row r="341" spans="1:45" ht="14.45" customHeight="1">
      <c r="A341" s="65">
        <f t="shared" si="29"/>
        <v>45406.291666666715</v>
      </c>
      <c r="B341" s="66">
        <f>VLOOKUP($A341,'Published Hourly Data'!$B:$BG,MATCH(B$1,'Published Hourly Data'!$B$1:$BG$1,0),TRUE)</f>
        <v>45406.125</v>
      </c>
      <c r="C341" s="67">
        <f>VLOOKUP($A341,'Published Hourly Data'!$B:$BG,MATCH(C$1,'Published Hourly Data'!$B$1:$BG$1,0),TRUE)</f>
        <v>63055</v>
      </c>
      <c r="AQ341" s="67">
        <f>VLOOKUP($A341,'Published Hourly Data'!$B:$BG,MATCH(AQ$1,'Published Hourly Data'!$B$1:$BG$1,0),TRUE)</f>
        <v>3</v>
      </c>
      <c r="AR341" s="67" t="str">
        <f t="shared" si="30"/>
        <v/>
      </c>
      <c r="AS341" s="67" t="str">
        <f t="shared" si="31"/>
        <v/>
      </c>
    </row>
    <row r="342" spans="1:45" ht="14.45" customHeight="1">
      <c r="A342" s="65">
        <f t="shared" si="29"/>
        <v>45406.333333333379</v>
      </c>
      <c r="B342" s="66">
        <f>VLOOKUP($A342,'Published Hourly Data'!$B:$BG,MATCH(B$1,'Published Hourly Data'!$B$1:$BG$1,0),TRUE)</f>
        <v>45406.166666666664</v>
      </c>
      <c r="C342" s="67">
        <f>VLOOKUP($A342,'Published Hourly Data'!$B:$BG,MATCH(C$1,'Published Hourly Data'!$B$1:$BG$1,0),TRUE)</f>
        <v>62622</v>
      </c>
      <c r="AQ342" s="67">
        <f>VLOOKUP($A342,'Published Hourly Data'!$B:$BG,MATCH(AQ$1,'Published Hourly Data'!$B$1:$BG$1,0),TRUE)</f>
        <v>4</v>
      </c>
      <c r="AR342" s="67" t="str">
        <f t="shared" si="30"/>
        <v/>
      </c>
      <c r="AS342" s="67" t="str">
        <f t="shared" si="31"/>
        <v/>
      </c>
    </row>
    <row r="343" spans="1:45" ht="14.45" customHeight="1">
      <c r="A343" s="65">
        <f t="shared" si="29"/>
        <v>45406.375000000044</v>
      </c>
      <c r="B343" s="66">
        <f>VLOOKUP($A343,'Published Hourly Data'!$B:$BG,MATCH(B$1,'Published Hourly Data'!$B$1:$BG$1,0),TRUE)</f>
        <v>45406.208333333336</v>
      </c>
      <c r="C343" s="67">
        <f>VLOOKUP($A343,'Published Hourly Data'!$B:$BG,MATCH(C$1,'Published Hourly Data'!$B$1:$BG$1,0),TRUE)</f>
        <v>63017</v>
      </c>
      <c r="AQ343" s="67">
        <f>VLOOKUP($A343,'Published Hourly Data'!$B:$BG,MATCH(AQ$1,'Published Hourly Data'!$B$1:$BG$1,0),TRUE)</f>
        <v>5</v>
      </c>
      <c r="AR343" s="67" t="str">
        <f t="shared" si="30"/>
        <v/>
      </c>
      <c r="AS343" s="67" t="str">
        <f t="shared" si="31"/>
        <v/>
      </c>
    </row>
    <row r="344" spans="1:45" ht="14.45" customHeight="1">
      <c r="A344" s="65">
        <f t="shared" si="29"/>
        <v>45406.416666666708</v>
      </c>
      <c r="B344" s="66">
        <f>VLOOKUP($A344,'Published Hourly Data'!$B:$BG,MATCH(B$1,'Published Hourly Data'!$B$1:$BG$1,0),TRUE)</f>
        <v>45406.25</v>
      </c>
      <c r="C344" s="67">
        <f>VLOOKUP($A344,'Published Hourly Data'!$B:$BG,MATCH(C$1,'Published Hourly Data'!$B$1:$BG$1,0),TRUE)</f>
        <v>64465</v>
      </c>
      <c r="AQ344" s="67">
        <f>VLOOKUP($A344,'Published Hourly Data'!$B:$BG,MATCH(AQ$1,'Published Hourly Data'!$B$1:$BG$1,0),TRUE)</f>
        <v>6</v>
      </c>
      <c r="AR344" s="67" t="str">
        <f t="shared" si="30"/>
        <v/>
      </c>
      <c r="AS344" s="67" t="str">
        <f t="shared" si="31"/>
        <v/>
      </c>
    </row>
    <row r="345" spans="1:45" ht="14.45" customHeight="1">
      <c r="A345" s="65">
        <f t="shared" si="29"/>
        <v>45406.458333333372</v>
      </c>
      <c r="B345" s="66">
        <f>VLOOKUP($A345,'Published Hourly Data'!$B:$BG,MATCH(B$1,'Published Hourly Data'!$B$1:$BG$1,0),TRUE)</f>
        <v>45406.291666666664</v>
      </c>
      <c r="C345" s="67">
        <f>VLOOKUP($A345,'Published Hourly Data'!$B:$BG,MATCH(C$1,'Published Hourly Data'!$B$1:$BG$1,0),TRUE)</f>
        <v>67722</v>
      </c>
      <c r="AQ345" s="67">
        <f>VLOOKUP($A345,'Published Hourly Data'!$B:$BG,MATCH(AQ$1,'Published Hourly Data'!$B$1:$BG$1,0),TRUE)</f>
        <v>7</v>
      </c>
      <c r="AR345" s="67" t="str">
        <f t="shared" si="30"/>
        <v/>
      </c>
      <c r="AS345" s="67" t="str">
        <f t="shared" si="31"/>
        <v/>
      </c>
    </row>
    <row r="346" spans="1:45" ht="14.45" customHeight="1">
      <c r="A346" s="65">
        <f t="shared" si="29"/>
        <v>45406.500000000036</v>
      </c>
      <c r="B346" s="66">
        <f>VLOOKUP($A346,'Published Hourly Data'!$B:$BG,MATCH(B$1,'Published Hourly Data'!$B$1:$BG$1,0),TRUE)</f>
        <v>45406.333333333336</v>
      </c>
      <c r="C346" s="67">
        <f>VLOOKUP($A346,'Published Hourly Data'!$B:$BG,MATCH(C$1,'Published Hourly Data'!$B$1:$BG$1,0),TRUE)</f>
        <v>71850</v>
      </c>
      <c r="AQ346" s="67">
        <f>VLOOKUP($A346,'Published Hourly Data'!$B:$BG,MATCH(AQ$1,'Published Hourly Data'!$B$1:$BG$1,0),TRUE)</f>
        <v>8</v>
      </c>
      <c r="AR346" s="67" t="str">
        <f t="shared" si="30"/>
        <v/>
      </c>
      <c r="AS346" s="67" t="str">
        <f t="shared" si="31"/>
        <v/>
      </c>
    </row>
    <row r="347" spans="1:45" ht="14.45" customHeight="1">
      <c r="A347" s="65">
        <f t="shared" si="29"/>
        <v>45406.541666666701</v>
      </c>
      <c r="B347" s="66">
        <f>VLOOKUP($A347,'Published Hourly Data'!$B:$BG,MATCH(B$1,'Published Hourly Data'!$B$1:$BG$1,0),TRUE)</f>
        <v>45406.375</v>
      </c>
      <c r="C347" s="67">
        <f>VLOOKUP($A347,'Published Hourly Data'!$B:$BG,MATCH(C$1,'Published Hourly Data'!$B$1:$BG$1,0),TRUE)</f>
        <v>74315</v>
      </c>
      <c r="AQ347" s="67">
        <f>VLOOKUP($A347,'Published Hourly Data'!$B:$BG,MATCH(AQ$1,'Published Hourly Data'!$B$1:$BG$1,0),TRUE)</f>
        <v>9</v>
      </c>
      <c r="AR347" s="67" t="str">
        <f t="shared" si="30"/>
        <v/>
      </c>
      <c r="AS347" s="67" t="str">
        <f t="shared" si="31"/>
        <v/>
      </c>
    </row>
    <row r="348" spans="1:45" ht="14.45" customHeight="1">
      <c r="A348" s="65">
        <f t="shared" si="29"/>
        <v>45406.583333333365</v>
      </c>
      <c r="B348" s="66">
        <f>VLOOKUP($A348,'Published Hourly Data'!$B:$BG,MATCH(B$1,'Published Hourly Data'!$B$1:$BG$1,0),TRUE)</f>
        <v>45406.416666666664</v>
      </c>
      <c r="C348" s="67">
        <f>VLOOKUP($A348,'Published Hourly Data'!$B:$BG,MATCH(C$1,'Published Hourly Data'!$B$1:$BG$1,0),TRUE)</f>
        <v>74580</v>
      </c>
      <c r="AQ348" s="67">
        <f>VLOOKUP($A348,'Published Hourly Data'!$B:$BG,MATCH(AQ$1,'Published Hourly Data'!$B$1:$BG$1,0),TRUE)</f>
        <v>10</v>
      </c>
      <c r="AR348" s="67" t="str">
        <f t="shared" si="30"/>
        <v/>
      </c>
      <c r="AS348" s="67" t="str">
        <f t="shared" si="31"/>
        <v/>
      </c>
    </row>
    <row r="349" spans="1:45" ht="14.45" customHeight="1">
      <c r="A349" s="65">
        <f t="shared" si="29"/>
        <v>45406.625000000029</v>
      </c>
      <c r="B349" s="66">
        <f>VLOOKUP($A349,'Published Hourly Data'!$B:$BG,MATCH(B$1,'Published Hourly Data'!$B$1:$BG$1,0),TRUE)</f>
        <v>45406.458333333336</v>
      </c>
      <c r="C349" s="67">
        <f>VLOOKUP($A349,'Published Hourly Data'!$B:$BG,MATCH(C$1,'Published Hourly Data'!$B$1:$BG$1,0),TRUE)</f>
        <v>74037</v>
      </c>
      <c r="AQ349" s="67">
        <f>VLOOKUP($A349,'Published Hourly Data'!$B:$BG,MATCH(AQ$1,'Published Hourly Data'!$B$1:$BG$1,0),TRUE)</f>
        <v>11</v>
      </c>
      <c r="AR349" s="67" t="str">
        <f t="shared" si="30"/>
        <v/>
      </c>
      <c r="AS349" s="67" t="str">
        <f t="shared" si="31"/>
        <v/>
      </c>
    </row>
    <row r="350" spans="1:45" ht="14.45" customHeight="1">
      <c r="A350" s="65">
        <f t="shared" si="29"/>
        <v>45406.666666666693</v>
      </c>
      <c r="B350" s="66">
        <f>VLOOKUP($A350,'Published Hourly Data'!$B:$BG,MATCH(B$1,'Published Hourly Data'!$B$1:$BG$1,0),TRUE)</f>
        <v>45406.5</v>
      </c>
      <c r="C350" s="67">
        <f>VLOOKUP($A350,'Published Hourly Data'!$B:$BG,MATCH(C$1,'Published Hourly Data'!$B$1:$BG$1,0),TRUE)</f>
        <v>73655</v>
      </c>
      <c r="AQ350" s="67">
        <f>VLOOKUP($A350,'Published Hourly Data'!$B:$BG,MATCH(AQ$1,'Published Hourly Data'!$B$1:$BG$1,0),TRUE)</f>
        <v>12</v>
      </c>
      <c r="AR350" s="67" t="str">
        <f t="shared" si="30"/>
        <v/>
      </c>
      <c r="AS350" s="67" t="str">
        <f t="shared" si="31"/>
        <v/>
      </c>
    </row>
    <row r="351" spans="1:45" ht="14.45" customHeight="1">
      <c r="A351" s="65">
        <f t="shared" si="29"/>
        <v>45406.708333333358</v>
      </c>
      <c r="B351" s="66">
        <f>VLOOKUP($A351,'Published Hourly Data'!$B:$BG,MATCH(B$1,'Published Hourly Data'!$B$1:$BG$1,0),TRUE)</f>
        <v>45406.541666666664</v>
      </c>
      <c r="C351" s="67">
        <f>VLOOKUP($A351,'Published Hourly Data'!$B:$BG,MATCH(C$1,'Published Hourly Data'!$B$1:$BG$1,0),TRUE)</f>
        <v>73499</v>
      </c>
      <c r="AQ351" s="67">
        <f>VLOOKUP($A351,'Published Hourly Data'!$B:$BG,MATCH(AQ$1,'Published Hourly Data'!$B$1:$BG$1,0),TRUE)</f>
        <v>13</v>
      </c>
      <c r="AR351" s="67" t="str">
        <f t="shared" si="30"/>
        <v/>
      </c>
      <c r="AS351" s="67" t="str">
        <f t="shared" si="31"/>
        <v/>
      </c>
    </row>
    <row r="352" spans="1:45" ht="14.45" customHeight="1">
      <c r="A352" s="65">
        <f t="shared" si="29"/>
        <v>45406.750000000022</v>
      </c>
      <c r="B352" s="66">
        <f>VLOOKUP($A352,'Published Hourly Data'!$B:$BG,MATCH(B$1,'Published Hourly Data'!$B$1:$BG$1,0),TRUE)</f>
        <v>45406.583333333336</v>
      </c>
      <c r="C352" s="67">
        <f>VLOOKUP($A352,'Published Hourly Data'!$B:$BG,MATCH(C$1,'Published Hourly Data'!$B$1:$BG$1,0),TRUE)</f>
        <v>73484</v>
      </c>
      <c r="AQ352" s="67">
        <f>VLOOKUP($A352,'Published Hourly Data'!$B:$BG,MATCH(AQ$1,'Published Hourly Data'!$B$1:$BG$1,0),TRUE)</f>
        <v>14</v>
      </c>
      <c r="AR352" s="67" t="str">
        <f t="shared" si="30"/>
        <v/>
      </c>
      <c r="AS352" s="67" t="str">
        <f t="shared" si="31"/>
        <v/>
      </c>
    </row>
    <row r="353" spans="1:45" ht="14.45" customHeight="1">
      <c r="A353" s="65">
        <f t="shared" si="29"/>
        <v>45406.791666666686</v>
      </c>
      <c r="B353" s="66">
        <f>VLOOKUP($A353,'Published Hourly Data'!$B:$BG,MATCH(B$1,'Published Hourly Data'!$B$1:$BG$1,0),TRUE)</f>
        <v>45406.625</v>
      </c>
      <c r="C353" s="67">
        <f>VLOOKUP($A353,'Published Hourly Data'!$B:$BG,MATCH(C$1,'Published Hourly Data'!$B$1:$BG$1,0),TRUE)</f>
        <v>73563</v>
      </c>
      <c r="AQ353" s="67">
        <f>VLOOKUP($A353,'Published Hourly Data'!$B:$BG,MATCH(AQ$1,'Published Hourly Data'!$B$1:$BG$1,0),TRUE)</f>
        <v>15</v>
      </c>
      <c r="AR353" s="67" t="str">
        <f t="shared" si="30"/>
        <v/>
      </c>
      <c r="AS353" s="67" t="str">
        <f t="shared" si="31"/>
        <v/>
      </c>
    </row>
    <row r="354" spans="1:45" ht="14.45" customHeight="1">
      <c r="A354" s="65">
        <f t="shared" si="29"/>
        <v>45406.83333333335</v>
      </c>
      <c r="B354" s="66">
        <f>VLOOKUP($A354,'Published Hourly Data'!$B:$BG,MATCH(B$1,'Published Hourly Data'!$B$1:$BG$1,0),TRUE)</f>
        <v>45406.666666666664</v>
      </c>
      <c r="C354" s="67">
        <f>VLOOKUP($A354,'Published Hourly Data'!$B:$BG,MATCH(C$1,'Published Hourly Data'!$B$1:$BG$1,0),TRUE)</f>
        <v>73457</v>
      </c>
      <c r="AQ354" s="67">
        <f>VLOOKUP($A354,'Published Hourly Data'!$B:$BG,MATCH(AQ$1,'Published Hourly Data'!$B$1:$BG$1,0),TRUE)</f>
        <v>16</v>
      </c>
      <c r="AR354" s="67" t="str">
        <f t="shared" si="30"/>
        <v/>
      </c>
      <c r="AS354" s="67" t="str">
        <f t="shared" si="31"/>
        <v/>
      </c>
    </row>
    <row r="355" spans="1:45" ht="14.45" customHeight="1">
      <c r="A355" s="65">
        <f t="shared" si="29"/>
        <v>45406.875000000015</v>
      </c>
      <c r="B355" s="66">
        <f>VLOOKUP($A355,'Published Hourly Data'!$B:$BG,MATCH(B$1,'Published Hourly Data'!$B$1:$BG$1,0),TRUE)</f>
        <v>45406.708333333336</v>
      </c>
      <c r="C355" s="67">
        <f>VLOOKUP($A355,'Published Hourly Data'!$B:$BG,MATCH(C$1,'Published Hourly Data'!$B$1:$BG$1,0),TRUE)</f>
        <v>73476</v>
      </c>
      <c r="AQ355" s="67">
        <f>VLOOKUP($A355,'Published Hourly Data'!$B:$BG,MATCH(AQ$1,'Published Hourly Data'!$B$1:$BG$1,0),TRUE)</f>
        <v>17</v>
      </c>
      <c r="AR355" s="67" t="str">
        <f t="shared" si="30"/>
        <v/>
      </c>
      <c r="AS355" s="67" t="str">
        <f t="shared" si="31"/>
        <v/>
      </c>
    </row>
    <row r="356" spans="1:45" ht="14.45" customHeight="1">
      <c r="A356" s="65">
        <f t="shared" si="29"/>
        <v>45406.916666666679</v>
      </c>
      <c r="B356" s="66">
        <f>VLOOKUP($A356,'Published Hourly Data'!$B:$BG,MATCH(B$1,'Published Hourly Data'!$B$1:$BG$1,0),TRUE)</f>
        <v>45406.75</v>
      </c>
      <c r="C356" s="67">
        <f>VLOOKUP($A356,'Published Hourly Data'!$B:$BG,MATCH(C$1,'Published Hourly Data'!$B$1:$BG$1,0),TRUE)</f>
        <v>73956</v>
      </c>
      <c r="AQ356" s="67">
        <f>VLOOKUP($A356,'Published Hourly Data'!$B:$BG,MATCH(AQ$1,'Published Hourly Data'!$B$1:$BG$1,0),TRUE)</f>
        <v>18</v>
      </c>
      <c r="AR356" s="67" t="str">
        <f t="shared" si="30"/>
        <v/>
      </c>
      <c r="AS356" s="67" t="str">
        <f t="shared" si="31"/>
        <v/>
      </c>
    </row>
    <row r="357" spans="1:45" ht="14.45" customHeight="1">
      <c r="A357" s="65">
        <f t="shared" si="29"/>
        <v>45406.958333333343</v>
      </c>
      <c r="B357" s="66">
        <f>VLOOKUP($A357,'Published Hourly Data'!$B:$BG,MATCH(B$1,'Published Hourly Data'!$B$1:$BG$1,0),TRUE)</f>
        <v>45406.791666666664</v>
      </c>
      <c r="C357" s="67">
        <f>VLOOKUP($A357,'Published Hourly Data'!$B:$BG,MATCH(C$1,'Published Hourly Data'!$B$1:$BG$1,0),TRUE)</f>
        <v>74766</v>
      </c>
      <c r="AQ357" s="67">
        <f>VLOOKUP($A357,'Published Hourly Data'!$B:$BG,MATCH(AQ$1,'Published Hourly Data'!$B$1:$BG$1,0),TRUE)</f>
        <v>19</v>
      </c>
      <c r="AR357" s="67" t="str">
        <f t="shared" si="30"/>
        <v/>
      </c>
      <c r="AS357" s="67" t="str">
        <f t="shared" si="31"/>
        <v/>
      </c>
    </row>
    <row r="358" spans="1:45" ht="14.45" customHeight="1">
      <c r="A358" s="65">
        <f t="shared" si="29"/>
        <v>45407.000000000007</v>
      </c>
      <c r="B358" s="66">
        <f>VLOOKUP($A358,'Published Hourly Data'!$B:$BG,MATCH(B$1,'Published Hourly Data'!$B$1:$BG$1,0),TRUE)</f>
        <v>45406.833333333336</v>
      </c>
      <c r="C358" s="67">
        <f>VLOOKUP($A358,'Published Hourly Data'!$B:$BG,MATCH(C$1,'Published Hourly Data'!$B$1:$BG$1,0),TRUE)</f>
        <v>75585</v>
      </c>
      <c r="AQ358" s="67">
        <f>VLOOKUP($A358,'Published Hourly Data'!$B:$BG,MATCH(AQ$1,'Published Hourly Data'!$B$1:$BG$1,0),TRUE)</f>
        <v>20</v>
      </c>
      <c r="AR358" s="67" t="str">
        <f t="shared" si="30"/>
        <v/>
      </c>
      <c r="AS358" s="67" t="str">
        <f t="shared" si="31"/>
        <v/>
      </c>
    </row>
    <row r="359" spans="1:45" ht="14.45" customHeight="1">
      <c r="A359" s="65">
        <f t="shared" si="29"/>
        <v>45407.041666666672</v>
      </c>
      <c r="B359" s="66">
        <f>VLOOKUP($A359,'Published Hourly Data'!$B:$BG,MATCH(B$1,'Published Hourly Data'!$B$1:$BG$1,0),TRUE)</f>
        <v>45406.875</v>
      </c>
      <c r="C359" s="67">
        <f>VLOOKUP($A359,'Published Hourly Data'!$B:$BG,MATCH(C$1,'Published Hourly Data'!$B$1:$BG$1,0),TRUE)</f>
        <v>76035</v>
      </c>
      <c r="AQ359" s="67">
        <f>VLOOKUP($A359,'Published Hourly Data'!$B:$BG,MATCH(AQ$1,'Published Hourly Data'!$B$1:$BG$1,0),TRUE)</f>
        <v>21</v>
      </c>
      <c r="AR359" s="67" t="str">
        <f t="shared" si="30"/>
        <v/>
      </c>
      <c r="AS359" s="67" t="str">
        <f t="shared" si="31"/>
        <v/>
      </c>
    </row>
    <row r="360" spans="1:45" ht="14.45" customHeight="1">
      <c r="A360" s="65">
        <f t="shared" si="29"/>
        <v>45407.083333333336</v>
      </c>
      <c r="B360" s="66">
        <f>VLOOKUP($A360,'Published Hourly Data'!$B:$BG,MATCH(B$1,'Published Hourly Data'!$B$1:$BG$1,0),TRUE)</f>
        <v>45406.916666666664</v>
      </c>
      <c r="C360" s="67">
        <f>VLOOKUP($A360,'Published Hourly Data'!$B:$BG,MATCH(C$1,'Published Hourly Data'!$B$1:$BG$1,0),TRUE)</f>
        <v>75837</v>
      </c>
      <c r="AQ360" s="67">
        <f>VLOOKUP($A360,'Published Hourly Data'!$B:$BG,MATCH(AQ$1,'Published Hourly Data'!$B$1:$BG$1,0),TRUE)</f>
        <v>22</v>
      </c>
      <c r="AR360" s="67" t="str">
        <f t="shared" si="30"/>
        <v/>
      </c>
      <c r="AS360" s="67" t="str">
        <f t="shared" si="31"/>
        <v/>
      </c>
    </row>
    <row r="361" spans="1:45" ht="14.45" customHeight="1">
      <c r="A361" s="65">
        <f>A362-1/24</f>
        <v>45407.125</v>
      </c>
      <c r="B361" s="66">
        <f>VLOOKUP($A361,'Published Hourly Data'!$B:$BG,MATCH(B$1,'Published Hourly Data'!$B$1:$BG$1,0),TRUE)</f>
        <v>45406.958333333336</v>
      </c>
      <c r="C361" s="67">
        <f>VLOOKUP($A361,'Published Hourly Data'!$B:$BG,MATCH(C$1,'Published Hourly Data'!$B$1:$BG$1,0),TRUE)</f>
        <v>73175</v>
      </c>
      <c r="AQ361" s="67">
        <f>VLOOKUP($A361,'Published Hourly Data'!$B:$BG,MATCH(AQ$1,'Published Hourly Data'!$B$1:$BG$1,0),TRUE)</f>
        <v>23</v>
      </c>
      <c r="AR361" s="67" t="str">
        <f t="shared" si="30"/>
        <v/>
      </c>
      <c r="AS361" s="67" t="str">
        <f t="shared" si="31"/>
        <v/>
      </c>
    </row>
    <row r="362" spans="1:45" ht="14.45" customHeight="1">
      <c r="A362" s="65">
        <f t="array" ref="A362">MAX(IF('Published Hourly Data'!$C:$C=$CD$5,'Published Hourly Data'!$B:$B))</f>
        <v>45407.166666666664</v>
      </c>
      <c r="B362" s="66">
        <f>VLOOKUP($A362,'Published Hourly Data'!$B:$BG,MATCH(B$1,'Published Hourly Data'!$B$1:$BG$1,0),TRUE)</f>
        <v>45407</v>
      </c>
      <c r="C362" s="67">
        <f>VLOOKUP($A362,'Published Hourly Data'!$B:$BG,MATCH(C$1,'Published Hourly Data'!$B$1:$BG$1,0),TRUE)</f>
        <v>69739</v>
      </c>
      <c r="AQ362" s="67">
        <f>VLOOKUP($A362,'Published Hourly Data'!$B:$BG,MATCH(AQ$1,'Published Hourly Data'!$B$1:$BG$1,0),TRUE)</f>
        <v>24</v>
      </c>
      <c r="AR362" s="67" t="str">
        <f t="shared" si="30"/>
        <v/>
      </c>
      <c r="AS362" s="67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C2:AN2 AR2:AS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29" width="13.42578125" style="67" bestFit="1" customWidth="1"/>
    <col min="30" max="31" width="15.7109375" style="67" customWidth="1"/>
    <col min="32" max="32" width="16" style="67" customWidth="1"/>
    <col min="33" max="34" width="16.7109375" style="67" customWidth="1"/>
    <col min="35" max="35" width="15.7109375" style="67" customWidth="1"/>
    <col min="36" max="36" width="15.28515625" style="67" customWidth="1"/>
    <col min="37" max="37" width="22.7109375" style="67" bestFit="1" customWidth="1"/>
    <col min="38" max="39" width="22.7109375" style="67" customWidth="1"/>
    <col min="40" max="40" width="44.5703125" style="67" bestFit="1" customWidth="1"/>
    <col min="41" max="41" width="26" style="67" bestFit="1" customWidth="1"/>
    <col min="42" max="42" width="6.7109375" style="67" customWidth="1"/>
    <col min="43" max="43" width="9.28515625" style="67"/>
    <col min="44" max="62" width="9.140625" style="67" customWidth="1"/>
    <col min="63" max="63" width="4.140625" style="67" customWidth="1"/>
    <col min="64" max="64" width="19.140625" style="67" customWidth="1"/>
    <col min="65" max="65" width="4.140625" style="67" customWidth="1"/>
    <col min="66" max="71" width="9.140625" style="67" customWidth="1"/>
    <col min="72" max="16384" width="9.28515625" style="67"/>
  </cols>
  <sheetData>
    <row r="1" spans="1:71" s="57" customFormat="1" ht="52.1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L</v>
      </c>
      <c r="P1" s="58" t="str">
        <f>'Published Daily Data'!V1</f>
        <v>CAR</v>
      </c>
      <c r="Q1" s="58" t="str">
        <f>'Published Daily Data'!W1</f>
        <v>CENT</v>
      </c>
      <c r="R1" s="58" t="str">
        <f>'Published Daily Data'!X1</f>
        <v>FLA</v>
      </c>
      <c r="S1" s="58" t="str">
        <f>'Published Daily Data'!Y1</f>
        <v>MIDA</v>
      </c>
      <c r="T1" s="58" t="str">
        <f>'Published Daily Data'!Z1</f>
        <v>MIDW</v>
      </c>
      <c r="U1" s="58" t="str">
        <f>'Published Daily Data'!AA1</f>
        <v>NE</v>
      </c>
      <c r="V1" s="58" t="str">
        <f>'Published Daily Data'!AB1</f>
        <v>NW</v>
      </c>
      <c r="W1" s="58" t="str">
        <f>'Published Daily Data'!AC1</f>
        <v>NY</v>
      </c>
      <c r="X1" s="58" t="str">
        <f>'Published Daily Data'!AD1</f>
        <v>SE</v>
      </c>
      <c r="Y1" s="58" t="str">
        <f>'Published Daily Data'!AE1</f>
        <v>SW</v>
      </c>
      <c r="Z1" s="58" t="str">
        <f>'Published Daily Data'!AF1</f>
        <v>TEN</v>
      </c>
      <c r="AA1" s="58" t="str">
        <f>'Published Daily Data'!AG1</f>
        <v>TEX</v>
      </c>
      <c r="AB1" s="58" t="str">
        <f>'Published Daily Data'!AH1</f>
        <v>CAN</v>
      </c>
      <c r="AC1" s="58" t="str">
        <f>'Published Daily Data'!AI1</f>
        <v>MEX</v>
      </c>
      <c r="AD1" s="58" t="str">
        <f>'Published Daily Data'!AP1</f>
        <v>CO2 Emissions: COL</v>
      </c>
      <c r="AE1" s="58" t="str">
        <f>'Published Daily Data'!AQ1</f>
        <v>CO2 Emissions: NG</v>
      </c>
      <c r="AF1" s="58" t="str">
        <f>'Published Daily Data'!AR1</f>
        <v>CO2 Emissions: OIL</v>
      </c>
      <c r="AG1" s="58" t="s">
        <v>220</v>
      </c>
      <c r="AH1" s="58"/>
      <c r="AI1" s="57" t="s">
        <v>221</v>
      </c>
      <c r="AJ1" s="57" t="s">
        <v>227</v>
      </c>
      <c r="AK1" s="57" t="s">
        <v>236</v>
      </c>
      <c r="AL1" s="57" t="s">
        <v>278</v>
      </c>
      <c r="AM1" s="57" t="s">
        <v>279</v>
      </c>
      <c r="AN1" s="57" t="s">
        <v>234</v>
      </c>
      <c r="AO1" s="57" t="s">
        <v>233</v>
      </c>
      <c r="AP1" s="59"/>
      <c r="BI1" s="76" t="s">
        <v>214</v>
      </c>
      <c r="BJ1" s="76"/>
      <c r="BK1" s="76"/>
      <c r="BL1" s="60">
        <f>MAX('Published Hourly Data'!$B:$B)</f>
        <v>45407.166666666664</v>
      </c>
    </row>
    <row r="2" spans="1:71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lifornia</v>
      </c>
      <c r="P2" s="63" t="str">
        <f>VLOOKUP(P1,'BA Names'!$A:$B,2,FALSE)</f>
        <v>Carolinas</v>
      </c>
      <c r="Q2" s="63" t="str">
        <f>VLOOKUP(Q1,'BA Names'!$A:$B,2,FALSE)</f>
        <v>Central</v>
      </c>
      <c r="R2" s="63" t="str">
        <f>VLOOKUP(R1,'BA Names'!$A:$B,2,FALSE)</f>
        <v>Florida</v>
      </c>
      <c r="S2" s="63" t="str">
        <f>VLOOKUP(S1,'BA Names'!$A:$B,2,FALSE)</f>
        <v>Mid-Atlantic</v>
      </c>
      <c r="T2" s="63" t="str">
        <f>VLOOKUP(T1,'BA Names'!$A:$B,2,FALSE)</f>
        <v>Midwest</v>
      </c>
      <c r="U2" s="63" t="str">
        <f>VLOOKUP(U1,'BA Names'!$A:$B,2,FALSE)</f>
        <v>New England</v>
      </c>
      <c r="V2" s="63" t="str">
        <f>VLOOKUP(V1,'BA Names'!$A:$B,2,FALSE)</f>
        <v>Northwest</v>
      </c>
      <c r="W2" s="63" t="str">
        <f>VLOOKUP(W1,'BA Names'!$A:$B,2,FALSE)</f>
        <v>New York</v>
      </c>
      <c r="X2" s="63" t="str">
        <f>VLOOKUP(X1,'BA Names'!$A:$B,2,FALSE)</f>
        <v>Southeast</v>
      </c>
      <c r="Y2" s="63" t="str">
        <f>VLOOKUP(Y1,'BA Names'!$A:$B,2,FALSE)</f>
        <v>Southwest</v>
      </c>
      <c r="Z2" s="63" t="str">
        <f>VLOOKUP(Z1,'BA Names'!$A:$B,2,FALSE)</f>
        <v>Tennessee</v>
      </c>
      <c r="AA2" s="63" t="str">
        <f>VLOOKUP(AA1,'BA Names'!$A:$B,2,FALSE)</f>
        <v>Texas</v>
      </c>
      <c r="AB2" s="63" t="str">
        <f>VLOOKUP(AB1,'BA Names'!$A:$B,2,FALSE)</f>
        <v>Canada</v>
      </c>
      <c r="AC2" s="63" t="str">
        <f>VLOOKUP(AC1,'BA Names'!$A:$B,2,FALSE)</f>
        <v>Mexico</v>
      </c>
      <c r="AD2" s="63" t="s">
        <v>21</v>
      </c>
      <c r="AE2" s="63" t="s">
        <v>182</v>
      </c>
      <c r="AF2" s="63" t="s">
        <v>176</v>
      </c>
      <c r="AG2" s="63" t="s">
        <v>17</v>
      </c>
      <c r="AH2" s="63" t="s">
        <v>275</v>
      </c>
      <c r="AI2" s="63" t="s">
        <v>222</v>
      </c>
      <c r="AJ2" s="63" t="s">
        <v>229</v>
      </c>
      <c r="AK2" s="63" t="s">
        <v>274</v>
      </c>
      <c r="AL2" s="63" t="s">
        <v>278</v>
      </c>
      <c r="AM2" s="63" t="s">
        <v>279</v>
      </c>
      <c r="AN2" s="63" t="s">
        <v>234</v>
      </c>
      <c r="AO2" s="63" t="s">
        <v>233</v>
      </c>
      <c r="AQ2" s="63" t="str">
        <f>VLOOKUP('Published Daily Data'!$A$2,'BA Names'!$A:$B,2,FALSE) &amp; " ("&amp;'Published Daily Data'!$A$2&amp;")"</f>
        <v>Midwest (MIDW)</v>
      </c>
      <c r="BJ2" s="64"/>
    </row>
    <row r="3" spans="1:71" ht="14.45" customHeight="1">
      <c r="A3" s="32">
        <f t="shared" ref="A3:A66" si="0">A4-1</f>
        <v>45041</v>
      </c>
      <c r="B3" s="67">
        <f>VLOOKUP($A3,'Published Daily Data'!$B:$BA,MATCH(B$1,'Published Daily Data'!$B$1:$BA$1,0),TRUE)</f>
        <v>1771726</v>
      </c>
      <c r="C3" s="67">
        <f>VLOOKUP($A3,'Published Daily Data'!$B:$BA,MATCH(C$1,'Published Daily Data'!$B$1:$BA$1,0),TRUE)</f>
        <v>1725499.2000000002</v>
      </c>
      <c r="D3" s="67">
        <f>VLOOKUP($A3,'Published Daily Data'!$B:$BA,MATCH(D$1,'Published Daily Data'!$B$1:$BA$1,0),TRUE)</f>
        <v>1654133.2000000002</v>
      </c>
      <c r="E3" s="67">
        <f>VLOOKUP($A3,'Published Daily Data'!$B:$BA,MATCH(E$1,'Published Daily Data'!$B$1:$BA$1,0),TRUE)</f>
        <v>-97113</v>
      </c>
      <c r="F3" s="67">
        <f>VLOOKUP($A3,'Published Daily Data'!$B:$BA,MATCH(F$1,'Published Daily Data'!$B$1:$BA$1,0),TRUE)</f>
        <v>493583.39999999991</v>
      </c>
      <c r="G3" s="67">
        <f>VLOOKUP($A3,'Published Daily Data'!$B:$BA,MATCH(G$1,'Published Daily Data'!$B$1:$BA$1,0),TRUE)</f>
        <v>675158.60000000021</v>
      </c>
      <c r="H3" s="67">
        <f>VLOOKUP($A3,'Published Daily Data'!$B:$BA,MATCH(H$1,'Published Daily Data'!$B$1:$BA$1,0),TRUE)</f>
        <v>222781</v>
      </c>
      <c r="I3" s="67">
        <f>VLOOKUP($A3,'Published Daily Data'!$B:$BA,MATCH(I$1,'Published Daily Data'!$B$1:$BA$1,0),TRUE)</f>
        <v>0</v>
      </c>
      <c r="J3" s="67">
        <f>VLOOKUP($A3,'Published Daily Data'!$B:$BA,MATCH(J$1,'Published Daily Data'!$B$1:$BA$1,0),TRUE)</f>
        <v>37499</v>
      </c>
      <c r="K3" s="67">
        <f>VLOOKUP($A3,'Published Daily Data'!$B:$BA,MATCH(K$1,'Published Daily Data'!$B$1:$BA$1,0),TRUE)</f>
        <v>17691.200000000004</v>
      </c>
      <c r="L3" s="67">
        <f>VLOOKUP($A3,'Published Daily Data'!$B:$BA,MATCH(L$1,'Published Daily Data'!$B$1:$BA$1,0),TRUE)</f>
        <v>197947</v>
      </c>
      <c r="M3" s="67">
        <f>VLOOKUP($A3,'Published Daily Data'!$B:$BA,MATCH(M$1,'Published Daily Data'!$B$1:$BA$1,0),TRUE)</f>
        <v>9472</v>
      </c>
      <c r="N3" s="67">
        <f>VLOOKUP($A3,'Published Daily Data'!$B:$BA,MATCH(N$1,'Published Daily Data'!$B$1:$BA$1,0),TRUE)</f>
        <v>0</v>
      </c>
      <c r="O3" s="67">
        <f>VLOOKUP($A3,'Published Daily Data'!$B:$BA,MATCH(O$1,'Published Daily Data'!$B$1:$BA$1,0),TRUE)</f>
        <v>0</v>
      </c>
      <c r="P3" s="67">
        <f>VLOOKUP($A3,'Published Daily Data'!$B:$BA,MATCH(P$1,'Published Daily Data'!$B$1:$BA$1,0),TRUE)</f>
        <v>0</v>
      </c>
      <c r="Q3" s="67">
        <f>VLOOKUP($A3,'Published Daily Data'!$B:$BA,MATCH(Q$1,'Published Daily Data'!$B$1:$BA$1,0),TRUE)</f>
        <v>-25530</v>
      </c>
      <c r="R3" s="67">
        <f>VLOOKUP($A3,'Published Daily Data'!$B:$BA,MATCH(R$1,'Published Daily Data'!$B$1:$BA$1,0),TRUE)</f>
        <v>0</v>
      </c>
      <c r="S3" s="67">
        <f>VLOOKUP($A3,'Published Daily Data'!$B:$BA,MATCH(S$1,'Published Daily Data'!$B$1:$BA$1,0),TRUE)</f>
        <v>-43575</v>
      </c>
      <c r="T3" s="67">
        <f>VLOOKUP($A3,'Published Daily Data'!$B:$BA,MATCH(T$1,'Published Daily Data'!$B$1:$BA$1,0),TRUE)</f>
        <v>0</v>
      </c>
      <c r="U3" s="67">
        <f>VLOOKUP($A3,'Published Daily Data'!$B:$BA,MATCH(U$1,'Published Daily Data'!$B$1:$BA$1,0),TRUE)</f>
        <v>0</v>
      </c>
      <c r="V3" s="67">
        <f>VLOOKUP($A3,'Published Daily Data'!$B:$BA,MATCH(V$1,'Published Daily Data'!$B$1:$BA$1,0),TRUE)</f>
        <v>0</v>
      </c>
      <c r="W3" s="67">
        <f>VLOOKUP($A3,'Published Daily Data'!$B:$BA,MATCH(W$1,'Published Daily Data'!$B$1:$BA$1,0),TRUE)</f>
        <v>0</v>
      </c>
      <c r="X3" s="67">
        <f>VLOOKUP($A3,'Published Daily Data'!$B:$BA,MATCH(X$1,'Published Daily Data'!$B$1:$BA$1,0),TRUE)</f>
        <v>-6066</v>
      </c>
      <c r="Y3" s="67">
        <f>VLOOKUP($A3,'Published Daily Data'!$B:$BA,MATCH(Y$1,'Published Daily Data'!$B$1:$BA$1,0),TRUE)</f>
        <v>0</v>
      </c>
      <c r="Z3" s="67">
        <f>VLOOKUP($A3,'Published Daily Data'!$B:$BA,MATCH(Z$1,'Published Daily Data'!$B$1:$BA$1,0),TRUE)</f>
        <v>37302</v>
      </c>
      <c r="AA3" s="67">
        <f>VLOOKUP($A3,'Published Daily Data'!$B:$BA,MATCH(AA$1,'Published Daily Data'!$B$1:$BA$1,0),TRUE)</f>
        <v>0</v>
      </c>
      <c r="AB3" s="67">
        <f>VLOOKUP($A3,'Published Daily Data'!$B:$BA,MATCH(AB$1,'Published Daily Data'!$B$1:$BA$1,0),TRUE)</f>
        <v>-59211</v>
      </c>
      <c r="AC3" s="67">
        <f>VLOOKUP($A3,'Published Daily Data'!$B:$BA,MATCH(AC$1,'Published Daily Data'!$B$1:$BA$1,0),TRUE)</f>
        <v>0</v>
      </c>
      <c r="AD3" s="67">
        <f>VLOOKUP($A3,'Published Daily Data'!$B:$BA,MATCH(AD$1,'Published Daily Data'!$B$1:$BA$1,0),TRUE)</f>
        <v>503806.45796048304</v>
      </c>
      <c r="AE3" s="67">
        <f>VLOOKUP($A3,'Published Daily Data'!$B:$BA,MATCH(AE$1,'Published Daily Data'!$B$1:$BA$1,0),TRUE)</f>
        <v>291586.04039783904</v>
      </c>
      <c r="AF3" s="67">
        <f>VLOOKUP($A3,'Published Daily Data'!$B:$BA,MATCH(AF$1,'Published Daily Data'!$B$1:$BA$1,0),TRUE)</f>
        <v>0</v>
      </c>
      <c r="AG3" s="67">
        <f>VLOOKUP($A3,'Published Daily Data'!$B:$BA,MATCH(AG$1,'Published Daily Data'!$B$1:$BA$1,0),TRUE)</f>
        <v>1865.8096854345026</v>
      </c>
      <c r="AH3" s="67">
        <f t="shared" ref="AH3:AH67" si="1">SUM(AD3:AG3)</f>
        <v>797258.30804375652</v>
      </c>
      <c r="AI3" s="67">
        <f>VLOOKUP($A3,'Published Daily Data'!$B:$BA,MATCH(AI$1,'Published Daily Data'!$B$1:$BA$1,0),TRUE)</f>
        <v>45834.084540031901</v>
      </c>
      <c r="AJ3" s="67">
        <f>VLOOKUP($A3,'Published Daily Data'!$B:$BA,MATCH(AJ$1,'Published Daily Data'!$B$1:$BA$1,0),TRUE)</f>
        <v>23136.263565756813</v>
      </c>
      <c r="AK3" s="67">
        <f>VLOOKUP($A3,'Published Daily Data'!$B:$BA,MATCH(AK$1,'Published Daily Data'!$B$1:$BA$1,0),TRUE)</f>
        <v>819956.12901803164</v>
      </c>
      <c r="AL3" s="67">
        <f>VLOOKUP($A3,'Published Daily Data'!$B:$BA,MATCH(AL$1,'Published Daily Data'!$B$1:$BA$1,0),TRUE)</f>
        <v>1654157.4</v>
      </c>
      <c r="AM3" s="67">
        <f>VLOOKUP($A3,'Published Daily Data'!$B:$BA,MATCH(AM$1,'Published Daily Data'!$B$1:$BA$1,0),TRUE)</f>
        <v>1751237.4</v>
      </c>
      <c r="AN3" s="67">
        <f>VLOOKUP($A3,'Published Daily Data'!$B:$BA,MATCH(AN$1,'Published Daily Data'!$B$1:$BA$1,0),TRUE)</f>
        <v>1.0625661204184236</v>
      </c>
      <c r="AO3" s="67">
        <f>VLOOKUP($A3,'Published Daily Data'!$B:$BA,MATCH(AO$1,'Published Daily Data'!$B$1:$BA$1,0),TRUE)</f>
        <v>1.0322367950545899</v>
      </c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4"/>
      <c r="BL3" s="63"/>
      <c r="BM3" s="63"/>
      <c r="BN3" s="63"/>
      <c r="BO3" s="63"/>
      <c r="BP3" s="63"/>
      <c r="BQ3" s="63"/>
      <c r="BR3" s="63"/>
      <c r="BS3" s="63"/>
    </row>
    <row r="4" spans="1:71" ht="14.45" customHeight="1">
      <c r="A4" s="32">
        <f t="shared" si="0"/>
        <v>45042</v>
      </c>
      <c r="B4" s="67">
        <f>VLOOKUP($A4,'Published Daily Data'!$B:$BA,MATCH(B$1,'Published Daily Data'!$B$1:$BA$1,0),TRUE)</f>
        <v>1755512</v>
      </c>
      <c r="C4" s="67">
        <f>VLOOKUP($A4,'Published Daily Data'!$B:$BA,MATCH(C$1,'Published Daily Data'!$B$1:$BA$1,0),TRUE)</f>
        <v>1723941.0003</v>
      </c>
      <c r="D4" s="67">
        <f>VLOOKUP($A4,'Published Daily Data'!$B:$BA,MATCH(D$1,'Published Daily Data'!$B$1:$BA$1,0),TRUE)</f>
        <v>1643004.0003000002</v>
      </c>
      <c r="E4" s="67">
        <f>VLOOKUP($A4,'Published Daily Data'!$B:$BA,MATCH(E$1,'Published Daily Data'!$B$1:$BA$1,0),TRUE)</f>
        <v>-106104</v>
      </c>
      <c r="F4" s="67">
        <f>VLOOKUP($A4,'Published Daily Data'!$B:$BA,MATCH(F$1,'Published Daily Data'!$B$1:$BA$1,0),TRUE)</f>
        <v>476452.80030000006</v>
      </c>
      <c r="G4" s="67">
        <f>VLOOKUP($A4,'Published Daily Data'!$B:$BA,MATCH(G$1,'Published Daily Data'!$B$1:$BA$1,0),TRUE)</f>
        <v>651084.90000000014</v>
      </c>
      <c r="H4" s="67">
        <f>VLOOKUP($A4,'Published Daily Data'!$B:$BA,MATCH(H$1,'Published Daily Data'!$B$1:$BA$1,0),TRUE)</f>
        <v>222739</v>
      </c>
      <c r="I4" s="67">
        <f>VLOOKUP($A4,'Published Daily Data'!$B:$BA,MATCH(I$1,'Published Daily Data'!$B$1:$BA$1,0),TRUE)</f>
        <v>0</v>
      </c>
      <c r="J4" s="67">
        <f>VLOOKUP($A4,'Published Daily Data'!$B:$BA,MATCH(J$1,'Published Daily Data'!$B$1:$BA$1,0),TRUE)</f>
        <v>37085</v>
      </c>
      <c r="K4" s="67">
        <f>VLOOKUP($A4,'Published Daily Data'!$B:$BA,MATCH(K$1,'Published Daily Data'!$B$1:$BA$1,0),TRUE)</f>
        <v>23394.3</v>
      </c>
      <c r="L4" s="67">
        <f>VLOOKUP($A4,'Published Daily Data'!$B:$BA,MATCH(L$1,'Published Daily Data'!$B$1:$BA$1,0),TRUE)</f>
        <v>222538</v>
      </c>
      <c r="M4" s="67">
        <f>VLOOKUP($A4,'Published Daily Data'!$B:$BA,MATCH(M$1,'Published Daily Data'!$B$1:$BA$1,0),TRUE)</f>
        <v>9720</v>
      </c>
      <c r="N4" s="67">
        <f>VLOOKUP($A4,'Published Daily Data'!$B:$BA,MATCH(N$1,'Published Daily Data'!$B$1:$BA$1,0),TRUE)</f>
        <v>0</v>
      </c>
      <c r="O4" s="67">
        <f>VLOOKUP($A4,'Published Daily Data'!$B:$BA,MATCH(O$1,'Published Daily Data'!$B$1:$BA$1,0),TRUE)</f>
        <v>0</v>
      </c>
      <c r="P4" s="67">
        <f>VLOOKUP($A4,'Published Daily Data'!$B:$BA,MATCH(P$1,'Published Daily Data'!$B$1:$BA$1,0),TRUE)</f>
        <v>0</v>
      </c>
      <c r="Q4" s="67">
        <f>VLOOKUP($A4,'Published Daily Data'!$B:$BA,MATCH(Q$1,'Published Daily Data'!$B$1:$BA$1,0),TRUE)</f>
        <v>-17652</v>
      </c>
      <c r="R4" s="67">
        <f>VLOOKUP($A4,'Published Daily Data'!$B:$BA,MATCH(R$1,'Published Daily Data'!$B$1:$BA$1,0),TRUE)</f>
        <v>0</v>
      </c>
      <c r="S4" s="67">
        <f>VLOOKUP($A4,'Published Daily Data'!$B:$BA,MATCH(S$1,'Published Daily Data'!$B$1:$BA$1,0),TRUE)</f>
        <v>-44692</v>
      </c>
      <c r="T4" s="67">
        <f>VLOOKUP($A4,'Published Daily Data'!$B:$BA,MATCH(T$1,'Published Daily Data'!$B$1:$BA$1,0),TRUE)</f>
        <v>0</v>
      </c>
      <c r="U4" s="67">
        <f>VLOOKUP($A4,'Published Daily Data'!$B:$BA,MATCH(U$1,'Published Daily Data'!$B$1:$BA$1,0),TRUE)</f>
        <v>0</v>
      </c>
      <c r="V4" s="67">
        <f>VLOOKUP($A4,'Published Daily Data'!$B:$BA,MATCH(V$1,'Published Daily Data'!$B$1:$BA$1,0),TRUE)</f>
        <v>0</v>
      </c>
      <c r="W4" s="67">
        <f>VLOOKUP($A4,'Published Daily Data'!$B:$BA,MATCH(W$1,'Published Daily Data'!$B$1:$BA$1,0),TRUE)</f>
        <v>0</v>
      </c>
      <c r="X4" s="67">
        <f>VLOOKUP($A4,'Published Daily Data'!$B:$BA,MATCH(X$1,'Published Daily Data'!$B$1:$BA$1,0),TRUE)</f>
        <v>-7964</v>
      </c>
      <c r="Y4" s="67">
        <f>VLOOKUP($A4,'Published Daily Data'!$B:$BA,MATCH(Y$1,'Published Daily Data'!$B$1:$BA$1,0),TRUE)</f>
        <v>0</v>
      </c>
      <c r="Z4" s="67">
        <f>VLOOKUP($A4,'Published Daily Data'!$B:$BA,MATCH(Z$1,'Published Daily Data'!$B$1:$BA$1,0),TRUE)</f>
        <v>29453</v>
      </c>
      <c r="AA4" s="67">
        <f>VLOOKUP($A4,'Published Daily Data'!$B:$BA,MATCH(AA$1,'Published Daily Data'!$B$1:$BA$1,0),TRUE)</f>
        <v>0</v>
      </c>
      <c r="AB4" s="67">
        <f>VLOOKUP($A4,'Published Daily Data'!$B:$BA,MATCH(AB$1,'Published Daily Data'!$B$1:$BA$1,0),TRUE)</f>
        <v>-65221</v>
      </c>
      <c r="AC4" s="67">
        <f>VLOOKUP($A4,'Published Daily Data'!$B:$BA,MATCH(AC$1,'Published Daily Data'!$B$1:$BA$1,0),TRUE)</f>
        <v>0</v>
      </c>
      <c r="AD4" s="67">
        <f>VLOOKUP($A4,'Published Daily Data'!$B:$BA,MATCH(AD$1,'Published Daily Data'!$B$1:$BA$1,0),TRUE)</f>
        <v>486440.15289732127</v>
      </c>
      <c r="AE4" s="67">
        <f>VLOOKUP($A4,'Published Daily Data'!$B:$BA,MATCH(AE$1,'Published Daily Data'!$B$1:$BA$1,0),TRUE)</f>
        <v>281138.90887001494</v>
      </c>
      <c r="AF4" s="67">
        <f>VLOOKUP($A4,'Published Daily Data'!$B:$BA,MATCH(AF$1,'Published Daily Data'!$B$1:$BA$1,0),TRUE)</f>
        <v>0</v>
      </c>
      <c r="AG4" s="67">
        <f>VLOOKUP($A4,'Published Daily Data'!$B:$BA,MATCH(AG$1,'Published Daily Data'!$B$1:$BA$1,0),TRUE)</f>
        <v>1981.458323378555</v>
      </c>
      <c r="AH4" s="67">
        <f t="shared" si="1"/>
        <v>769560.5200907148</v>
      </c>
      <c r="AI4" s="67">
        <f>VLOOKUP($A4,'Published Daily Data'!$B:$BA,MATCH(AI$1,'Published Daily Data'!$B$1:$BA$1,0),TRUE)</f>
        <v>48536.158236013871</v>
      </c>
      <c r="AJ4" s="67">
        <f>VLOOKUP($A4,'Published Daily Data'!$B:$BA,MATCH(AJ$1,'Published Daily Data'!$B$1:$BA$1,0),TRUE)</f>
        <v>21086.079228593564</v>
      </c>
      <c r="AK4" s="67">
        <f>VLOOKUP($A4,'Published Daily Data'!$B:$BA,MATCH(AK$1,'Published Daily Data'!$B$1:$BA$1,0),TRUE)</f>
        <v>797010.59909813514</v>
      </c>
      <c r="AL4" s="67">
        <f>VLOOKUP($A4,'Published Daily Data'!$B:$BA,MATCH(AL$1,'Published Daily Data'!$B$1:$BA$1,0),TRUE)</f>
        <v>1643034.1003</v>
      </c>
      <c r="AM4" s="67">
        <f>VLOOKUP($A4,'Published Daily Data'!$B:$BA,MATCH(AM$1,'Published Daily Data'!$B$1:$BA$1,0),TRUE)</f>
        <v>1749110.1003</v>
      </c>
      <c r="AN4" s="67">
        <f>VLOOKUP($A4,'Published Daily Data'!$B:$BA,MATCH(AN$1,'Published Daily Data'!$B$1:$BA$1,0),TRUE)</f>
        <v>1.032594827759578</v>
      </c>
      <c r="AO4" s="67">
        <f>VLOOKUP($A4,'Published Daily Data'!$B:$BA,MATCH(AO$1,'Published Daily Data'!$B$1:$BA$1,0),TRUE)</f>
        <v>1.0045711283025347</v>
      </c>
      <c r="AT4" s="67" t="str">
        <f>"Daily electricity demand, net generation, and total interchange
" &amp;$AQ$2</f>
        <v>Daily electricity demand, net generation, and total interchange
Midwest (MIDW)</v>
      </c>
      <c r="BH4" s="74" t="s">
        <v>215</v>
      </c>
      <c r="BI4" s="74"/>
      <c r="BJ4" s="74"/>
      <c r="BK4" s="74"/>
      <c r="BL4" s="68">
        <f>MAX('Published Daily Data'!$B:$B)</f>
        <v>45406</v>
      </c>
    </row>
    <row r="5" spans="1:71" ht="14.45" customHeight="1">
      <c r="A5" s="32">
        <f t="shared" si="0"/>
        <v>45043</v>
      </c>
      <c r="B5" s="67">
        <f>VLOOKUP($A5,'Published Daily Data'!$B:$BA,MATCH(B$1,'Published Daily Data'!$B$1:$BA$1,0),TRUE)</f>
        <v>1760948</v>
      </c>
      <c r="C5" s="67">
        <f>VLOOKUP($A5,'Published Daily Data'!$B:$BA,MATCH(C$1,'Published Daily Data'!$B$1:$BA$1,0),TRUE)</f>
        <v>1708079.9006000003</v>
      </c>
      <c r="D5" s="67">
        <f>VLOOKUP($A5,'Published Daily Data'!$B:$BA,MATCH(D$1,'Published Daily Data'!$B$1:$BA$1,0),TRUE)</f>
        <v>1649005.9006000003</v>
      </c>
      <c r="E5" s="67">
        <f>VLOOKUP($A5,'Published Daily Data'!$B:$BA,MATCH(E$1,'Published Daily Data'!$B$1:$BA$1,0),TRUE)</f>
        <v>-89962</v>
      </c>
      <c r="F5" s="67">
        <f>VLOOKUP($A5,'Published Daily Data'!$B:$BA,MATCH(F$1,'Published Daily Data'!$B$1:$BA$1,0),TRUE)</f>
        <v>448728.30060000002</v>
      </c>
      <c r="G5" s="67">
        <f>VLOOKUP($A5,'Published Daily Data'!$B:$BA,MATCH(G$1,'Published Daily Data'!$B$1:$BA$1,0),TRUE)</f>
        <v>602185.89999999991</v>
      </c>
      <c r="H5" s="67">
        <f>VLOOKUP($A5,'Published Daily Data'!$B:$BA,MATCH(H$1,'Published Daily Data'!$B$1:$BA$1,0),TRUE)</f>
        <v>218731</v>
      </c>
      <c r="I5" s="67">
        <f>VLOOKUP($A5,'Published Daily Data'!$B:$BA,MATCH(I$1,'Published Daily Data'!$B$1:$BA$1,0),TRUE)</f>
        <v>0</v>
      </c>
      <c r="J5" s="67">
        <f>VLOOKUP($A5,'Published Daily Data'!$B:$BA,MATCH(J$1,'Published Daily Data'!$B$1:$BA$1,0),TRUE)</f>
        <v>35366</v>
      </c>
      <c r="K5" s="67">
        <f>VLOOKUP($A5,'Published Daily Data'!$B:$BA,MATCH(K$1,'Published Daily Data'!$B$1:$BA$1,0),TRUE)</f>
        <v>16632.700000000004</v>
      </c>
      <c r="L5" s="67">
        <f>VLOOKUP($A5,'Published Daily Data'!$B:$BA,MATCH(L$1,'Published Daily Data'!$B$1:$BA$1,0),TRUE)</f>
        <v>317413</v>
      </c>
      <c r="M5" s="67">
        <f>VLOOKUP($A5,'Published Daily Data'!$B:$BA,MATCH(M$1,'Published Daily Data'!$B$1:$BA$1,0),TRUE)</f>
        <v>9963</v>
      </c>
      <c r="N5" s="67">
        <f>VLOOKUP($A5,'Published Daily Data'!$B:$BA,MATCH(N$1,'Published Daily Data'!$B$1:$BA$1,0),TRUE)</f>
        <v>0</v>
      </c>
      <c r="O5" s="67">
        <f>VLOOKUP($A5,'Published Daily Data'!$B:$BA,MATCH(O$1,'Published Daily Data'!$B$1:$BA$1,0),TRUE)</f>
        <v>0</v>
      </c>
      <c r="P5" s="67">
        <f>VLOOKUP($A5,'Published Daily Data'!$B:$BA,MATCH(P$1,'Published Daily Data'!$B$1:$BA$1,0),TRUE)</f>
        <v>0</v>
      </c>
      <c r="Q5" s="67">
        <f>VLOOKUP($A5,'Published Daily Data'!$B:$BA,MATCH(Q$1,'Published Daily Data'!$B$1:$BA$1,0),TRUE)</f>
        <v>-3395</v>
      </c>
      <c r="R5" s="67">
        <f>VLOOKUP($A5,'Published Daily Data'!$B:$BA,MATCH(R$1,'Published Daily Data'!$B$1:$BA$1,0),TRUE)</f>
        <v>0</v>
      </c>
      <c r="S5" s="67">
        <f>VLOOKUP($A5,'Published Daily Data'!$B:$BA,MATCH(S$1,'Published Daily Data'!$B$1:$BA$1,0),TRUE)</f>
        <v>-40667</v>
      </c>
      <c r="T5" s="67">
        <f>VLOOKUP($A5,'Published Daily Data'!$B:$BA,MATCH(T$1,'Published Daily Data'!$B$1:$BA$1,0),TRUE)</f>
        <v>0</v>
      </c>
      <c r="U5" s="67">
        <f>VLOOKUP($A5,'Published Daily Data'!$B:$BA,MATCH(U$1,'Published Daily Data'!$B$1:$BA$1,0),TRUE)</f>
        <v>0</v>
      </c>
      <c r="V5" s="67">
        <f>VLOOKUP($A5,'Published Daily Data'!$B:$BA,MATCH(V$1,'Published Daily Data'!$B$1:$BA$1,0),TRUE)</f>
        <v>0</v>
      </c>
      <c r="W5" s="67">
        <f>VLOOKUP($A5,'Published Daily Data'!$B:$BA,MATCH(W$1,'Published Daily Data'!$B$1:$BA$1,0),TRUE)</f>
        <v>0</v>
      </c>
      <c r="X5" s="67">
        <f>VLOOKUP($A5,'Published Daily Data'!$B:$BA,MATCH(X$1,'Published Daily Data'!$B$1:$BA$1,0),TRUE)</f>
        <v>-7243</v>
      </c>
      <c r="Y5" s="67">
        <f>VLOOKUP($A5,'Published Daily Data'!$B:$BA,MATCH(Y$1,'Published Daily Data'!$B$1:$BA$1,0),TRUE)</f>
        <v>0</v>
      </c>
      <c r="Z5" s="67">
        <f>VLOOKUP($A5,'Published Daily Data'!$B:$BA,MATCH(Z$1,'Published Daily Data'!$B$1:$BA$1,0),TRUE)</f>
        <v>32303</v>
      </c>
      <c r="AA5" s="67">
        <f>VLOOKUP($A5,'Published Daily Data'!$B:$BA,MATCH(AA$1,'Published Daily Data'!$B$1:$BA$1,0),TRUE)</f>
        <v>0</v>
      </c>
      <c r="AB5" s="67">
        <f>VLOOKUP($A5,'Published Daily Data'!$B:$BA,MATCH(AB$1,'Published Daily Data'!$B$1:$BA$1,0),TRUE)</f>
        <v>-70927</v>
      </c>
      <c r="AC5" s="67">
        <f>VLOOKUP($A5,'Published Daily Data'!$B:$BA,MATCH(AC$1,'Published Daily Data'!$B$1:$BA$1,0),TRUE)</f>
        <v>0</v>
      </c>
      <c r="AD5" s="67">
        <f>VLOOKUP($A5,'Published Daily Data'!$B:$BA,MATCH(AD$1,'Published Daily Data'!$B$1:$BA$1,0),TRUE)</f>
        <v>457958.21614476922</v>
      </c>
      <c r="AE5" s="67">
        <f>VLOOKUP($A5,'Published Daily Data'!$B:$BA,MATCH(AE$1,'Published Daily Data'!$B$1:$BA$1,0),TRUE)</f>
        <v>259286.36497232554</v>
      </c>
      <c r="AF5" s="67">
        <f>VLOOKUP($A5,'Published Daily Data'!$B:$BA,MATCH(AF$1,'Published Daily Data'!$B$1:$BA$1,0),TRUE)</f>
        <v>0</v>
      </c>
      <c r="AG5" s="67">
        <f>VLOOKUP($A5,'Published Daily Data'!$B:$BA,MATCH(AG$1,'Published Daily Data'!$B$1:$BA$1,0),TRUE)</f>
        <v>2299.0803922522596</v>
      </c>
      <c r="AH5" s="67">
        <f t="shared" si="1"/>
        <v>719543.66150934703</v>
      </c>
      <c r="AI5" s="67">
        <f>VLOOKUP($A5,'Published Daily Data'!$B:$BA,MATCH(AI$1,'Published Daily Data'!$B$1:$BA$1,0),TRUE)</f>
        <v>42597.183563640072</v>
      </c>
      <c r="AJ5" s="67">
        <f>VLOOKUP($A5,'Published Daily Data'!$B:$BA,MATCH(AJ$1,'Published Daily Data'!$B$1:$BA$1,0),TRUE)</f>
        <v>20884.303113776677</v>
      </c>
      <c r="AK5" s="67">
        <f>VLOOKUP($A5,'Published Daily Data'!$B:$BA,MATCH(AK$1,'Published Daily Data'!$B$1:$BA$1,0),TRUE)</f>
        <v>741256.54195921042</v>
      </c>
      <c r="AL5" s="67">
        <f>VLOOKUP($A5,'Published Daily Data'!$B:$BA,MATCH(AL$1,'Published Daily Data'!$B$1:$BA$1,0),TRUE)</f>
        <v>1649027.2006000001</v>
      </c>
      <c r="AM5" s="67">
        <f>VLOOKUP($A5,'Published Daily Data'!$B:$BA,MATCH(AM$1,'Published Daily Data'!$B$1:$BA$1,0),TRUE)</f>
        <v>1738956.2006000001</v>
      </c>
      <c r="AN5" s="67">
        <f>VLOOKUP($A5,'Published Daily Data'!$B:$BA,MATCH(AN$1,'Published Daily Data'!$B$1:$BA$1,0),TRUE)</f>
        <v>0.96197342679341635</v>
      </c>
      <c r="AO5" s="67">
        <f>VLOOKUP($A5,'Published Daily Data'!$B:$BA,MATCH(AO$1,'Published Daily Data'!$B$1:$BA$1,0),TRUE)</f>
        <v>0.93975282239441249</v>
      </c>
      <c r="BH5" s="73" t="s">
        <v>232</v>
      </c>
      <c r="BI5" s="73"/>
      <c r="BJ5" s="73"/>
      <c r="BK5" s="73"/>
      <c r="BL5" s="72">
        <f>BL4</f>
        <v>45406</v>
      </c>
    </row>
    <row r="6" spans="1:71" ht="14.45" customHeight="1">
      <c r="A6" s="32">
        <f t="shared" si="0"/>
        <v>45044</v>
      </c>
      <c r="B6" s="67">
        <f>VLOOKUP($A6,'Published Daily Data'!$B:$BA,MATCH(B$1,'Published Daily Data'!$B$1:$BA$1,0),TRUE)</f>
        <v>1733277</v>
      </c>
      <c r="C6" s="67">
        <f>VLOOKUP($A6,'Published Daily Data'!$B:$BA,MATCH(C$1,'Published Daily Data'!$B$1:$BA$1,0),TRUE)</f>
        <v>1689512.5003000002</v>
      </c>
      <c r="D6" s="67">
        <f>VLOOKUP($A6,'Published Daily Data'!$B:$BA,MATCH(D$1,'Published Daily Data'!$B$1:$BA$1,0),TRUE)</f>
        <v>1591950.5003000002</v>
      </c>
      <c r="E6" s="67">
        <f>VLOOKUP($A6,'Published Daily Data'!$B:$BA,MATCH(E$1,'Published Daily Data'!$B$1:$BA$1,0),TRUE)</f>
        <v>-131667</v>
      </c>
      <c r="F6" s="67">
        <f>VLOOKUP($A6,'Published Daily Data'!$B:$BA,MATCH(F$1,'Published Daily Data'!$B$1:$BA$1,0),TRUE)</f>
        <v>454102.20029999997</v>
      </c>
      <c r="G6" s="67">
        <f>VLOOKUP($A6,'Published Daily Data'!$B:$BA,MATCH(G$1,'Published Daily Data'!$B$1:$BA$1,0),TRUE)</f>
        <v>621291.79999999993</v>
      </c>
      <c r="H6" s="67">
        <f>VLOOKUP($A6,'Published Daily Data'!$B:$BA,MATCH(H$1,'Published Daily Data'!$B$1:$BA$1,0),TRUE)</f>
        <v>191375</v>
      </c>
      <c r="I6" s="67">
        <f>VLOOKUP($A6,'Published Daily Data'!$B:$BA,MATCH(I$1,'Published Daily Data'!$B$1:$BA$1,0),TRUE)</f>
        <v>0</v>
      </c>
      <c r="J6" s="67">
        <f>VLOOKUP($A6,'Published Daily Data'!$B:$BA,MATCH(J$1,'Published Daily Data'!$B$1:$BA$1,0),TRUE)</f>
        <v>40069</v>
      </c>
      <c r="K6" s="67">
        <f>VLOOKUP($A6,'Published Daily Data'!$B:$BA,MATCH(K$1,'Published Daily Data'!$B$1:$BA$1,0),TRUE)</f>
        <v>17546.499999999996</v>
      </c>
      <c r="L6" s="67">
        <f>VLOOKUP($A6,'Published Daily Data'!$B:$BA,MATCH(L$1,'Published Daily Data'!$B$1:$BA$1,0),TRUE)</f>
        <v>259957</v>
      </c>
      <c r="M6" s="67">
        <f>VLOOKUP($A6,'Published Daily Data'!$B:$BA,MATCH(M$1,'Published Daily Data'!$B$1:$BA$1,0),TRUE)</f>
        <v>7612</v>
      </c>
      <c r="N6" s="67">
        <f>VLOOKUP($A6,'Published Daily Data'!$B:$BA,MATCH(N$1,'Published Daily Data'!$B$1:$BA$1,0),TRUE)</f>
        <v>0</v>
      </c>
      <c r="O6" s="67">
        <f>VLOOKUP($A6,'Published Daily Data'!$B:$BA,MATCH(O$1,'Published Daily Data'!$B$1:$BA$1,0),TRUE)</f>
        <v>0</v>
      </c>
      <c r="P6" s="67">
        <f>VLOOKUP($A6,'Published Daily Data'!$B:$BA,MATCH(P$1,'Published Daily Data'!$B$1:$BA$1,0),TRUE)</f>
        <v>0</v>
      </c>
      <c r="Q6" s="67">
        <f>VLOOKUP($A6,'Published Daily Data'!$B:$BA,MATCH(Q$1,'Published Daily Data'!$B$1:$BA$1,0),TRUE)</f>
        <v>-18642</v>
      </c>
      <c r="R6" s="67">
        <f>VLOOKUP($A6,'Published Daily Data'!$B:$BA,MATCH(R$1,'Published Daily Data'!$B$1:$BA$1,0),TRUE)</f>
        <v>0</v>
      </c>
      <c r="S6" s="67">
        <f>VLOOKUP($A6,'Published Daily Data'!$B:$BA,MATCH(S$1,'Published Daily Data'!$B$1:$BA$1,0),TRUE)</f>
        <v>-48744</v>
      </c>
      <c r="T6" s="67">
        <f>VLOOKUP($A6,'Published Daily Data'!$B:$BA,MATCH(T$1,'Published Daily Data'!$B$1:$BA$1,0),TRUE)</f>
        <v>0</v>
      </c>
      <c r="U6" s="67">
        <f>VLOOKUP($A6,'Published Daily Data'!$B:$BA,MATCH(U$1,'Published Daily Data'!$B$1:$BA$1,0),TRUE)</f>
        <v>0</v>
      </c>
      <c r="V6" s="67">
        <f>VLOOKUP($A6,'Published Daily Data'!$B:$BA,MATCH(V$1,'Published Daily Data'!$B$1:$BA$1,0),TRUE)</f>
        <v>0</v>
      </c>
      <c r="W6" s="67">
        <f>VLOOKUP($A6,'Published Daily Data'!$B:$BA,MATCH(W$1,'Published Daily Data'!$B$1:$BA$1,0),TRUE)</f>
        <v>0</v>
      </c>
      <c r="X6" s="67">
        <f>VLOOKUP($A6,'Published Daily Data'!$B:$BA,MATCH(X$1,'Published Daily Data'!$B$1:$BA$1,0),TRUE)</f>
        <v>-5398</v>
      </c>
      <c r="Y6" s="67">
        <f>VLOOKUP($A6,'Published Daily Data'!$B:$BA,MATCH(Y$1,'Published Daily Data'!$B$1:$BA$1,0),TRUE)</f>
        <v>0</v>
      </c>
      <c r="Z6" s="67">
        <f>VLOOKUP($A6,'Published Daily Data'!$B:$BA,MATCH(Z$1,'Published Daily Data'!$B$1:$BA$1,0),TRUE)</f>
        <v>15934</v>
      </c>
      <c r="AA6" s="67">
        <f>VLOOKUP($A6,'Published Daily Data'!$B:$BA,MATCH(AA$1,'Published Daily Data'!$B$1:$BA$1,0),TRUE)</f>
        <v>0</v>
      </c>
      <c r="AB6" s="67">
        <f>VLOOKUP($A6,'Published Daily Data'!$B:$BA,MATCH(AB$1,'Published Daily Data'!$B$1:$BA$1,0),TRUE)</f>
        <v>-74807</v>
      </c>
      <c r="AC6" s="67">
        <f>VLOOKUP($A6,'Published Daily Data'!$B:$BA,MATCH(AC$1,'Published Daily Data'!$B$1:$BA$1,0),TRUE)</f>
        <v>0</v>
      </c>
      <c r="AD6" s="67">
        <f>VLOOKUP($A6,'Published Daily Data'!$B:$BA,MATCH(AD$1,'Published Daily Data'!$B$1:$BA$1,0),TRUE)</f>
        <v>464622.94916206383</v>
      </c>
      <c r="AE6" s="67">
        <f>VLOOKUP($A6,'Published Daily Data'!$B:$BA,MATCH(AE$1,'Published Daily Data'!$B$1:$BA$1,0),TRUE)</f>
        <v>268848.02417309606</v>
      </c>
      <c r="AF6" s="67">
        <f>VLOOKUP($A6,'Published Daily Data'!$B:$BA,MATCH(AF$1,'Published Daily Data'!$B$1:$BA$1,0),TRUE)</f>
        <v>0</v>
      </c>
      <c r="AG6" s="67">
        <f>VLOOKUP($A6,'Published Daily Data'!$B:$BA,MATCH(AG$1,'Published Daily Data'!$B$1:$BA$1,0),TRUE)</f>
        <v>1985.6224585073453</v>
      </c>
      <c r="AH6" s="67">
        <f t="shared" si="1"/>
        <v>735456.59579366725</v>
      </c>
      <c r="AI6" s="67">
        <f>VLOOKUP($A6,'Published Daily Data'!$B:$BA,MATCH(AI$1,'Published Daily Data'!$B$1:$BA$1,0),TRUE)</f>
        <v>46088.714066869215</v>
      </c>
      <c r="AJ6" s="67">
        <f>VLOOKUP($A6,'Published Daily Data'!$B:$BA,MATCH(AJ$1,'Published Daily Data'!$B$1:$BA$1,0),TRUE)</f>
        <v>10163.89869669043</v>
      </c>
      <c r="AK6" s="67">
        <f>VLOOKUP($A6,'Published Daily Data'!$B:$BA,MATCH(AK$1,'Published Daily Data'!$B$1:$BA$1,0),TRUE)</f>
        <v>771381.41116384603</v>
      </c>
      <c r="AL6" s="67">
        <f>VLOOKUP($A6,'Published Daily Data'!$B:$BA,MATCH(AL$1,'Published Daily Data'!$B$1:$BA$1,0),TRUE)</f>
        <v>1591979.8003</v>
      </c>
      <c r="AM6" s="67">
        <f>VLOOKUP($A6,'Published Daily Data'!$B:$BA,MATCH(AM$1,'Published Daily Data'!$B$1:$BA$1,0),TRUE)</f>
        <v>1723636.8003</v>
      </c>
      <c r="AN6" s="67">
        <f>VLOOKUP($A6,'Published Daily Data'!$B:$BA,MATCH(AN$1,'Published Daily Data'!$B$1:$BA$1,0),TRUE)</f>
        <v>1.0184817168616651</v>
      </c>
      <c r="AO6" s="67">
        <f>VLOOKUP($A6,'Published Daily Data'!$B:$BA,MATCH(AO$1,'Published Daily Data'!$B$1:$BA$1,0),TRUE)</f>
        <v>0.98663644590556854</v>
      </c>
      <c r="BH6" s="73"/>
      <c r="BI6" s="73"/>
      <c r="BJ6" s="73"/>
      <c r="BK6" s="73"/>
      <c r="BL6" s="72"/>
    </row>
    <row r="7" spans="1:71" ht="14.45" customHeight="1">
      <c r="A7" s="32">
        <f t="shared" si="0"/>
        <v>45045</v>
      </c>
      <c r="B7" s="67">
        <f>VLOOKUP($A7,'Published Daily Data'!$B:$BA,MATCH(B$1,'Published Daily Data'!$B$1:$BA$1,0),TRUE)</f>
        <v>1613915</v>
      </c>
      <c r="C7" s="67">
        <f>VLOOKUP($A7,'Published Daily Data'!$B:$BA,MATCH(C$1,'Published Daily Data'!$B$1:$BA$1,0),TRUE)</f>
        <v>1554206.7499999998</v>
      </c>
      <c r="D7" s="67">
        <f>VLOOKUP($A7,'Published Daily Data'!$B:$BA,MATCH(D$1,'Published Daily Data'!$B$1:$BA$1,0),TRUE)</f>
        <v>1460403.7499999995</v>
      </c>
      <c r="E7" s="67">
        <f>VLOOKUP($A7,'Published Daily Data'!$B:$BA,MATCH(E$1,'Published Daily Data'!$B$1:$BA$1,0),TRUE)</f>
        <v>-120849</v>
      </c>
      <c r="F7" s="67">
        <f>VLOOKUP($A7,'Published Daily Data'!$B:$BA,MATCH(F$1,'Published Daily Data'!$B$1:$BA$1,0),TRUE)</f>
        <v>386968.1</v>
      </c>
      <c r="G7" s="67">
        <f>VLOOKUP($A7,'Published Daily Data'!$B:$BA,MATCH(G$1,'Published Daily Data'!$B$1:$BA$1,0),TRUE)</f>
        <v>509706.14999999985</v>
      </c>
      <c r="H7" s="67">
        <f>VLOOKUP($A7,'Published Daily Data'!$B:$BA,MATCH(H$1,'Published Daily Data'!$B$1:$BA$1,0),TRUE)</f>
        <v>191265</v>
      </c>
      <c r="I7" s="67">
        <f>VLOOKUP($A7,'Published Daily Data'!$B:$BA,MATCH(I$1,'Published Daily Data'!$B$1:$BA$1,0),TRUE)</f>
        <v>0</v>
      </c>
      <c r="J7" s="67">
        <f>VLOOKUP($A7,'Published Daily Data'!$B:$BA,MATCH(J$1,'Published Daily Data'!$B$1:$BA$1,0),TRUE)</f>
        <v>37767</v>
      </c>
      <c r="K7" s="67">
        <f>VLOOKUP($A7,'Published Daily Data'!$B:$BA,MATCH(K$1,'Published Daily Data'!$B$1:$BA$1,0),TRUE)</f>
        <v>11852.5</v>
      </c>
      <c r="L7" s="67">
        <f>VLOOKUP($A7,'Published Daily Data'!$B:$BA,MATCH(L$1,'Published Daily Data'!$B$1:$BA$1,0),TRUE)</f>
        <v>315518</v>
      </c>
      <c r="M7" s="67">
        <f>VLOOKUP($A7,'Published Daily Data'!$B:$BA,MATCH(M$1,'Published Daily Data'!$B$1:$BA$1,0),TRUE)</f>
        <v>7329</v>
      </c>
      <c r="N7" s="67">
        <f>VLOOKUP($A7,'Published Daily Data'!$B:$BA,MATCH(N$1,'Published Daily Data'!$B$1:$BA$1,0),TRUE)</f>
        <v>0</v>
      </c>
      <c r="O7" s="67">
        <f>VLOOKUP($A7,'Published Daily Data'!$B:$BA,MATCH(O$1,'Published Daily Data'!$B$1:$BA$1,0),TRUE)</f>
        <v>0</v>
      </c>
      <c r="P7" s="67">
        <f>VLOOKUP($A7,'Published Daily Data'!$B:$BA,MATCH(P$1,'Published Daily Data'!$B$1:$BA$1,0),TRUE)</f>
        <v>0</v>
      </c>
      <c r="Q7" s="67">
        <f>VLOOKUP($A7,'Published Daily Data'!$B:$BA,MATCH(Q$1,'Published Daily Data'!$B$1:$BA$1,0),TRUE)</f>
        <v>-21615</v>
      </c>
      <c r="R7" s="67">
        <f>VLOOKUP($A7,'Published Daily Data'!$B:$BA,MATCH(R$1,'Published Daily Data'!$B$1:$BA$1,0),TRUE)</f>
        <v>0</v>
      </c>
      <c r="S7" s="67">
        <f>VLOOKUP($A7,'Published Daily Data'!$B:$BA,MATCH(S$1,'Published Daily Data'!$B$1:$BA$1,0),TRUE)</f>
        <v>-57798</v>
      </c>
      <c r="T7" s="67">
        <f>VLOOKUP($A7,'Published Daily Data'!$B:$BA,MATCH(T$1,'Published Daily Data'!$B$1:$BA$1,0),TRUE)</f>
        <v>0</v>
      </c>
      <c r="U7" s="67">
        <f>VLOOKUP($A7,'Published Daily Data'!$B:$BA,MATCH(U$1,'Published Daily Data'!$B$1:$BA$1,0),TRUE)</f>
        <v>0</v>
      </c>
      <c r="V7" s="67">
        <f>VLOOKUP($A7,'Published Daily Data'!$B:$BA,MATCH(V$1,'Published Daily Data'!$B$1:$BA$1,0),TRUE)</f>
        <v>0</v>
      </c>
      <c r="W7" s="67">
        <f>VLOOKUP($A7,'Published Daily Data'!$B:$BA,MATCH(W$1,'Published Daily Data'!$B$1:$BA$1,0),TRUE)</f>
        <v>0</v>
      </c>
      <c r="X7" s="67">
        <f>VLOOKUP($A7,'Published Daily Data'!$B:$BA,MATCH(X$1,'Published Daily Data'!$B$1:$BA$1,0),TRUE)</f>
        <v>-2516</v>
      </c>
      <c r="Y7" s="67">
        <f>VLOOKUP($A7,'Published Daily Data'!$B:$BA,MATCH(Y$1,'Published Daily Data'!$B$1:$BA$1,0),TRUE)</f>
        <v>0</v>
      </c>
      <c r="Z7" s="67">
        <f>VLOOKUP($A7,'Published Daily Data'!$B:$BA,MATCH(Z$1,'Published Daily Data'!$B$1:$BA$1,0),TRUE)</f>
        <v>12376</v>
      </c>
      <c r="AA7" s="67">
        <f>VLOOKUP($A7,'Published Daily Data'!$B:$BA,MATCH(AA$1,'Published Daily Data'!$B$1:$BA$1,0),TRUE)</f>
        <v>0</v>
      </c>
      <c r="AB7" s="67">
        <f>VLOOKUP($A7,'Published Daily Data'!$B:$BA,MATCH(AB$1,'Published Daily Data'!$B$1:$BA$1,0),TRUE)</f>
        <v>-51240</v>
      </c>
      <c r="AC7" s="67">
        <f>VLOOKUP($A7,'Published Daily Data'!$B:$BA,MATCH(AC$1,'Published Daily Data'!$B$1:$BA$1,0),TRUE)</f>
        <v>0</v>
      </c>
      <c r="AD7" s="67">
        <f>VLOOKUP($A7,'Published Daily Data'!$B:$BA,MATCH(AD$1,'Published Daily Data'!$B$1:$BA$1,0),TRUE)</f>
        <v>394865.51106303063</v>
      </c>
      <c r="AE7" s="67">
        <f>VLOOKUP($A7,'Published Daily Data'!$B:$BA,MATCH(AE$1,'Published Daily Data'!$B$1:$BA$1,0),TRUE)</f>
        <v>220944.41069776949</v>
      </c>
      <c r="AF7" s="67">
        <f>VLOOKUP($A7,'Published Daily Data'!$B:$BA,MATCH(AF$1,'Published Daily Data'!$B$1:$BA$1,0),TRUE)</f>
        <v>0</v>
      </c>
      <c r="AG7" s="67">
        <f>VLOOKUP($A7,'Published Daily Data'!$B:$BA,MATCH(AG$1,'Published Daily Data'!$B$1:$BA$1,0),TRUE)</f>
        <v>2166.948190882305</v>
      </c>
      <c r="AH7" s="67">
        <f t="shared" si="1"/>
        <v>617976.8699516824</v>
      </c>
      <c r="AI7" s="67">
        <f>VLOOKUP($A7,'Published Daily Data'!$B:$BA,MATCH(AI$1,'Published Daily Data'!$B$1:$BA$1,0),TRUE)</f>
        <v>39418.621040032522</v>
      </c>
      <c r="AJ7" s="67">
        <f>VLOOKUP($A7,'Published Daily Data'!$B:$BA,MATCH(AJ$1,'Published Daily Data'!$B$1:$BA$1,0),TRUE)</f>
        <v>11661.342286758621</v>
      </c>
      <c r="AK7" s="67">
        <f>VLOOKUP($A7,'Published Daily Data'!$B:$BA,MATCH(AK$1,'Published Daily Data'!$B$1:$BA$1,0),TRUE)</f>
        <v>645734.14870495629</v>
      </c>
      <c r="AL7" s="67">
        <f>VLOOKUP($A7,'Published Daily Data'!$B:$BA,MATCH(AL$1,'Published Daily Data'!$B$1:$BA$1,0),TRUE)</f>
        <v>1460436.45</v>
      </c>
      <c r="AM7" s="67">
        <f>VLOOKUP($A7,'Published Daily Data'!$B:$BA,MATCH(AM$1,'Published Daily Data'!$B$1:$BA$1,0),TRUE)</f>
        <v>1581229.45</v>
      </c>
      <c r="AN7" s="67">
        <f>VLOOKUP($A7,'Published Daily Data'!$B:$BA,MATCH(AN$1,'Published Daily Data'!$B$1:$BA$1,0),TRUE)</f>
        <v>0.93287466704414146</v>
      </c>
      <c r="AO7" s="67">
        <f>VLOOKUP($A7,'Published Daily Data'!$B:$BA,MATCH(AO$1,'Published Daily Data'!$B$1:$BA$1,0),TRUE)</f>
        <v>0.90031109584881597</v>
      </c>
    </row>
    <row r="8" spans="1:71" ht="14.45" customHeight="1">
      <c r="A8" s="32">
        <f t="shared" si="0"/>
        <v>45046</v>
      </c>
      <c r="B8" s="67">
        <f>VLOOKUP($A8,'Published Daily Data'!$B:$BA,MATCH(B$1,'Published Daily Data'!$B$1:$BA$1,0),TRUE)</f>
        <v>1613080</v>
      </c>
      <c r="C8" s="67">
        <f>VLOOKUP($A8,'Published Daily Data'!$B:$BA,MATCH(C$1,'Published Daily Data'!$B$1:$BA$1,0),TRUE)</f>
        <v>1566834.4000000004</v>
      </c>
      <c r="D8" s="67">
        <f>VLOOKUP($A8,'Published Daily Data'!$B:$BA,MATCH(D$1,'Published Daily Data'!$B$1:$BA$1,0),TRUE)</f>
        <v>1470790.4000000001</v>
      </c>
      <c r="E8" s="67">
        <f>VLOOKUP($A8,'Published Daily Data'!$B:$BA,MATCH(E$1,'Published Daily Data'!$B$1:$BA$1,0),TRUE)</f>
        <v>-133835</v>
      </c>
      <c r="F8" s="67">
        <f>VLOOKUP($A8,'Published Daily Data'!$B:$BA,MATCH(F$1,'Published Daily Data'!$B$1:$BA$1,0),TRUE)</f>
        <v>341326.00000000006</v>
      </c>
      <c r="G8" s="67">
        <f>VLOOKUP($A8,'Published Daily Data'!$B:$BA,MATCH(G$1,'Published Daily Data'!$B$1:$BA$1,0),TRUE)</f>
        <v>426650.79999999987</v>
      </c>
      <c r="H8" s="67">
        <f>VLOOKUP($A8,'Published Daily Data'!$B:$BA,MATCH(H$1,'Published Daily Data'!$B$1:$BA$1,0),TRUE)</f>
        <v>191078</v>
      </c>
      <c r="I8" s="67">
        <f>VLOOKUP($A8,'Published Daily Data'!$B:$BA,MATCH(I$1,'Published Daily Data'!$B$1:$BA$1,0),TRUE)</f>
        <v>0</v>
      </c>
      <c r="J8" s="67">
        <f>VLOOKUP($A8,'Published Daily Data'!$B:$BA,MATCH(J$1,'Published Daily Data'!$B$1:$BA$1,0),TRUE)</f>
        <v>36104</v>
      </c>
      <c r="K8" s="67">
        <f>VLOOKUP($A8,'Published Daily Data'!$B:$BA,MATCH(K$1,'Published Daily Data'!$B$1:$BA$1,0),TRUE)</f>
        <v>12728.599999999999</v>
      </c>
      <c r="L8" s="67">
        <f>VLOOKUP($A8,'Published Daily Data'!$B:$BA,MATCH(L$1,'Published Daily Data'!$B$1:$BA$1,0),TRUE)</f>
        <v>455827</v>
      </c>
      <c r="M8" s="67">
        <f>VLOOKUP($A8,'Published Daily Data'!$B:$BA,MATCH(M$1,'Published Daily Data'!$B$1:$BA$1,0),TRUE)</f>
        <v>7082</v>
      </c>
      <c r="N8" s="67">
        <f>VLOOKUP($A8,'Published Daily Data'!$B:$BA,MATCH(N$1,'Published Daily Data'!$B$1:$BA$1,0),TRUE)</f>
        <v>0</v>
      </c>
      <c r="O8" s="67">
        <f>VLOOKUP($A8,'Published Daily Data'!$B:$BA,MATCH(O$1,'Published Daily Data'!$B$1:$BA$1,0),TRUE)</f>
        <v>0</v>
      </c>
      <c r="P8" s="67">
        <f>VLOOKUP($A8,'Published Daily Data'!$B:$BA,MATCH(P$1,'Published Daily Data'!$B$1:$BA$1,0),TRUE)</f>
        <v>0</v>
      </c>
      <c r="Q8" s="67">
        <f>VLOOKUP($A8,'Published Daily Data'!$B:$BA,MATCH(Q$1,'Published Daily Data'!$B$1:$BA$1,0),TRUE)</f>
        <v>-8656</v>
      </c>
      <c r="R8" s="67">
        <f>VLOOKUP($A8,'Published Daily Data'!$B:$BA,MATCH(R$1,'Published Daily Data'!$B$1:$BA$1,0),TRUE)</f>
        <v>0</v>
      </c>
      <c r="S8" s="67">
        <f>VLOOKUP($A8,'Published Daily Data'!$B:$BA,MATCH(S$1,'Published Daily Data'!$B$1:$BA$1,0),TRUE)</f>
        <v>-74853</v>
      </c>
      <c r="T8" s="67">
        <f>VLOOKUP($A8,'Published Daily Data'!$B:$BA,MATCH(T$1,'Published Daily Data'!$B$1:$BA$1,0),TRUE)</f>
        <v>0</v>
      </c>
      <c r="U8" s="67">
        <f>VLOOKUP($A8,'Published Daily Data'!$B:$BA,MATCH(U$1,'Published Daily Data'!$B$1:$BA$1,0),TRUE)</f>
        <v>0</v>
      </c>
      <c r="V8" s="67">
        <f>VLOOKUP($A8,'Published Daily Data'!$B:$BA,MATCH(V$1,'Published Daily Data'!$B$1:$BA$1,0),TRUE)</f>
        <v>0</v>
      </c>
      <c r="W8" s="67">
        <f>VLOOKUP($A8,'Published Daily Data'!$B:$BA,MATCH(W$1,'Published Daily Data'!$B$1:$BA$1,0),TRUE)</f>
        <v>0</v>
      </c>
      <c r="X8" s="67">
        <f>VLOOKUP($A8,'Published Daily Data'!$B:$BA,MATCH(X$1,'Published Daily Data'!$B$1:$BA$1,0),TRUE)</f>
        <v>-5016</v>
      </c>
      <c r="Y8" s="67">
        <f>VLOOKUP($A8,'Published Daily Data'!$B:$BA,MATCH(Y$1,'Published Daily Data'!$B$1:$BA$1,0),TRUE)</f>
        <v>0</v>
      </c>
      <c r="Z8" s="67">
        <f>VLOOKUP($A8,'Published Daily Data'!$B:$BA,MATCH(Z$1,'Published Daily Data'!$B$1:$BA$1,0),TRUE)</f>
        <v>14182</v>
      </c>
      <c r="AA8" s="67">
        <f>VLOOKUP($A8,'Published Daily Data'!$B:$BA,MATCH(AA$1,'Published Daily Data'!$B$1:$BA$1,0),TRUE)</f>
        <v>0</v>
      </c>
      <c r="AB8" s="67">
        <f>VLOOKUP($A8,'Published Daily Data'!$B:$BA,MATCH(AB$1,'Published Daily Data'!$B$1:$BA$1,0),TRUE)</f>
        <v>-59358</v>
      </c>
      <c r="AC8" s="67">
        <f>VLOOKUP($A8,'Published Daily Data'!$B:$BA,MATCH(AC$1,'Published Daily Data'!$B$1:$BA$1,0),TRUE)</f>
        <v>0</v>
      </c>
      <c r="AD8" s="67">
        <f>VLOOKUP($A8,'Published Daily Data'!$B:$BA,MATCH(AD$1,'Published Daily Data'!$B$1:$BA$1,0),TRUE)</f>
        <v>347699.50119331438</v>
      </c>
      <c r="AE8" s="67">
        <f>VLOOKUP($A8,'Published Daily Data'!$B:$BA,MATCH(AE$1,'Published Daily Data'!$B$1:$BA$1,0),TRUE)</f>
        <v>184381.40944879793</v>
      </c>
      <c r="AF8" s="67">
        <f>VLOOKUP($A8,'Published Daily Data'!$B:$BA,MATCH(AF$1,'Published Daily Data'!$B$1:$BA$1,0),TRUE)</f>
        <v>0</v>
      </c>
      <c r="AG8" s="67">
        <f>VLOOKUP($A8,'Published Daily Data'!$B:$BA,MATCH(AG$1,'Published Daily Data'!$B$1:$BA$1,0),TRUE)</f>
        <v>2701.5942350254259</v>
      </c>
      <c r="AH8" s="67">
        <f t="shared" si="1"/>
        <v>534782.50487713784</v>
      </c>
      <c r="AI8" s="67">
        <f>VLOOKUP($A8,'Published Daily Data'!$B:$BA,MATCH(AI$1,'Published Daily Data'!$B$1:$BA$1,0),TRUE)</f>
        <v>45023.212692169087</v>
      </c>
      <c r="AJ8" s="67">
        <f>VLOOKUP($A8,'Published Daily Data'!$B:$BA,MATCH(AJ$1,'Published Daily Data'!$B$1:$BA$1,0),TRUE)</f>
        <v>16081.034551015748</v>
      </c>
      <c r="AK8" s="67">
        <f>VLOOKUP($A8,'Published Daily Data'!$B:$BA,MATCH(AK$1,'Published Daily Data'!$B$1:$BA$1,0),TRUE)</f>
        <v>563724.68301829102</v>
      </c>
      <c r="AL8" s="67">
        <f>VLOOKUP($A8,'Published Daily Data'!$B:$BA,MATCH(AL$1,'Published Daily Data'!$B$1:$BA$1,0),TRUE)</f>
        <v>1470831.8999999997</v>
      </c>
      <c r="AM8" s="67">
        <f>VLOOKUP($A8,'Published Daily Data'!$B:$BA,MATCH(AM$1,'Published Daily Data'!$B$1:$BA$1,0),TRUE)</f>
        <v>1604532.8999999997</v>
      </c>
      <c r="AN8" s="67">
        <f>VLOOKUP($A8,'Published Daily Data'!$B:$BA,MATCH(AN$1,'Published Daily Data'!$B$1:$BA$1,0),TRUE)</f>
        <v>0.80158188430794552</v>
      </c>
      <c r="AO8" s="67">
        <f>VLOOKUP($A8,'Published Daily Data'!$B:$BA,MATCH(AO$1,'Published Daily Data'!$B$1:$BA$1,0),TRUE)</f>
        <v>0.77455483192384822</v>
      </c>
    </row>
    <row r="9" spans="1:71" ht="14.45" customHeight="1">
      <c r="A9" s="32">
        <f t="shared" si="0"/>
        <v>45047</v>
      </c>
      <c r="B9" s="67">
        <f>VLOOKUP($A9,'Published Daily Data'!$B:$BA,MATCH(B$1,'Published Daily Data'!$B$1:$BA$1,0),TRUE)</f>
        <v>1767418</v>
      </c>
      <c r="C9" s="67">
        <f>VLOOKUP($A9,'Published Daily Data'!$B:$BA,MATCH(C$1,'Published Daily Data'!$B$1:$BA$1,0),TRUE)</f>
        <v>1720210.4500000002</v>
      </c>
      <c r="D9" s="67">
        <f>VLOOKUP($A9,'Published Daily Data'!$B:$BA,MATCH(D$1,'Published Daily Data'!$B$1:$BA$1,0),TRUE)</f>
        <v>1647371.4500000002</v>
      </c>
      <c r="E9" s="67">
        <f>VLOOKUP($A9,'Published Daily Data'!$B:$BA,MATCH(E$1,'Published Daily Data'!$B$1:$BA$1,0),TRUE)</f>
        <v>-116153</v>
      </c>
      <c r="F9" s="67">
        <f>VLOOKUP($A9,'Published Daily Data'!$B:$BA,MATCH(F$1,'Published Daily Data'!$B$1:$BA$1,0),TRUE)</f>
        <v>379718.14999999991</v>
      </c>
      <c r="G9" s="67">
        <f>VLOOKUP($A9,'Published Daily Data'!$B:$BA,MATCH(G$1,'Published Daily Data'!$B$1:$BA$1,0),TRUE)</f>
        <v>528671.79999999993</v>
      </c>
      <c r="H9" s="67">
        <f>VLOOKUP($A9,'Published Daily Data'!$B:$BA,MATCH(H$1,'Published Daily Data'!$B$1:$BA$1,0),TRUE)</f>
        <v>191802</v>
      </c>
      <c r="I9" s="67">
        <f>VLOOKUP($A9,'Published Daily Data'!$B:$BA,MATCH(I$1,'Published Daily Data'!$B$1:$BA$1,0),TRUE)</f>
        <v>0</v>
      </c>
      <c r="J9" s="67">
        <f>VLOOKUP($A9,'Published Daily Data'!$B:$BA,MATCH(J$1,'Published Daily Data'!$B$1:$BA$1,0),TRUE)</f>
        <v>41521</v>
      </c>
      <c r="K9" s="67">
        <f>VLOOKUP($A9,'Published Daily Data'!$B:$BA,MATCH(K$1,'Published Daily Data'!$B$1:$BA$1,0),TRUE)</f>
        <v>14587.500000000002</v>
      </c>
      <c r="L9" s="67">
        <f>VLOOKUP($A9,'Published Daily Data'!$B:$BA,MATCH(L$1,'Published Daily Data'!$B$1:$BA$1,0),TRUE)</f>
        <v>484575</v>
      </c>
      <c r="M9" s="67">
        <f>VLOOKUP($A9,'Published Daily Data'!$B:$BA,MATCH(M$1,'Published Daily Data'!$B$1:$BA$1,0),TRUE)</f>
        <v>6501</v>
      </c>
      <c r="N9" s="67">
        <f>VLOOKUP($A9,'Published Daily Data'!$B:$BA,MATCH(N$1,'Published Daily Data'!$B$1:$BA$1,0),TRUE)</f>
        <v>0</v>
      </c>
      <c r="O9" s="67">
        <f>VLOOKUP($A9,'Published Daily Data'!$B:$BA,MATCH(O$1,'Published Daily Data'!$B$1:$BA$1,0),TRUE)</f>
        <v>0</v>
      </c>
      <c r="P9" s="67">
        <f>VLOOKUP($A9,'Published Daily Data'!$B:$BA,MATCH(P$1,'Published Daily Data'!$B$1:$BA$1,0),TRUE)</f>
        <v>0</v>
      </c>
      <c r="Q9" s="67">
        <f>VLOOKUP($A9,'Published Daily Data'!$B:$BA,MATCH(Q$1,'Published Daily Data'!$B$1:$BA$1,0),TRUE)</f>
        <v>9897</v>
      </c>
      <c r="R9" s="67">
        <f>VLOOKUP($A9,'Published Daily Data'!$B:$BA,MATCH(R$1,'Published Daily Data'!$B$1:$BA$1,0),TRUE)</f>
        <v>0</v>
      </c>
      <c r="S9" s="67">
        <f>VLOOKUP($A9,'Published Daily Data'!$B:$BA,MATCH(S$1,'Published Daily Data'!$B$1:$BA$1,0),TRUE)</f>
        <v>-67944</v>
      </c>
      <c r="T9" s="67">
        <f>VLOOKUP($A9,'Published Daily Data'!$B:$BA,MATCH(T$1,'Published Daily Data'!$B$1:$BA$1,0),TRUE)</f>
        <v>0</v>
      </c>
      <c r="U9" s="67">
        <f>VLOOKUP($A9,'Published Daily Data'!$B:$BA,MATCH(U$1,'Published Daily Data'!$B$1:$BA$1,0),TRUE)</f>
        <v>0</v>
      </c>
      <c r="V9" s="67">
        <f>VLOOKUP($A9,'Published Daily Data'!$B:$BA,MATCH(V$1,'Published Daily Data'!$B$1:$BA$1,0),TRUE)</f>
        <v>0</v>
      </c>
      <c r="W9" s="67">
        <f>VLOOKUP($A9,'Published Daily Data'!$B:$BA,MATCH(W$1,'Published Daily Data'!$B$1:$BA$1,0),TRUE)</f>
        <v>0</v>
      </c>
      <c r="X9" s="67">
        <f>VLOOKUP($A9,'Published Daily Data'!$B:$BA,MATCH(X$1,'Published Daily Data'!$B$1:$BA$1,0),TRUE)</f>
        <v>-4887</v>
      </c>
      <c r="Y9" s="67">
        <f>VLOOKUP($A9,'Published Daily Data'!$B:$BA,MATCH(Y$1,'Published Daily Data'!$B$1:$BA$1,0),TRUE)</f>
        <v>0</v>
      </c>
      <c r="Z9" s="67">
        <f>VLOOKUP($A9,'Published Daily Data'!$B:$BA,MATCH(Z$1,'Published Daily Data'!$B$1:$BA$1,0),TRUE)</f>
        <v>10694</v>
      </c>
      <c r="AA9" s="67">
        <f>VLOOKUP($A9,'Published Daily Data'!$B:$BA,MATCH(AA$1,'Published Daily Data'!$B$1:$BA$1,0),TRUE)</f>
        <v>0</v>
      </c>
      <c r="AB9" s="67">
        <f>VLOOKUP($A9,'Published Daily Data'!$B:$BA,MATCH(AB$1,'Published Daily Data'!$B$1:$BA$1,0),TRUE)</f>
        <v>-63820</v>
      </c>
      <c r="AC9" s="67">
        <f>VLOOKUP($A9,'Published Daily Data'!$B:$BA,MATCH(AC$1,'Published Daily Data'!$B$1:$BA$1,0),TRUE)</f>
        <v>0</v>
      </c>
      <c r="AD9" s="67">
        <f>VLOOKUP($A9,'Published Daily Data'!$B:$BA,MATCH(AD$1,'Published Daily Data'!$B$1:$BA$1,0),TRUE)</f>
        <v>386108.73137122719</v>
      </c>
      <c r="AE9" s="67">
        <f>VLOOKUP($A9,'Published Daily Data'!$B:$BA,MATCH(AE$1,'Published Daily Data'!$B$1:$BA$1,0),TRUE)</f>
        <v>227469.54604761463</v>
      </c>
      <c r="AF9" s="67">
        <f>VLOOKUP($A9,'Published Daily Data'!$B:$BA,MATCH(AF$1,'Published Daily Data'!$B$1:$BA$1,0),TRUE)</f>
        <v>0</v>
      </c>
      <c r="AG9" s="67">
        <f>VLOOKUP($A9,'Published Daily Data'!$B:$BA,MATCH(AG$1,'Published Daily Data'!$B$1:$BA$1,0),TRUE)</f>
        <v>2840.617074844442</v>
      </c>
      <c r="AH9" s="67">
        <f t="shared" si="1"/>
        <v>616418.89449368627</v>
      </c>
      <c r="AI9" s="67">
        <f>VLOOKUP($A9,'Published Daily Data'!$B:$BA,MATCH(AI$1,'Published Daily Data'!$B$1:$BA$1,0),TRUE)</f>
        <v>43543.541622232129</v>
      </c>
      <c r="AJ9" s="67">
        <f>VLOOKUP($A9,'Published Daily Data'!$B:$BA,MATCH(AJ$1,'Published Daily Data'!$B$1:$BA$1,0),TRUE)</f>
        <v>19959.163596932816</v>
      </c>
      <c r="AK9" s="67">
        <f>VLOOKUP($A9,'Published Daily Data'!$B:$BA,MATCH(AK$1,'Published Daily Data'!$B$1:$BA$1,0),TRUE)</f>
        <v>640003.27251898567</v>
      </c>
      <c r="AL9" s="67">
        <f>VLOOKUP($A9,'Published Daily Data'!$B:$BA,MATCH(AL$1,'Published Daily Data'!$B$1:$BA$1,0),TRUE)</f>
        <v>1647386.0500000003</v>
      </c>
      <c r="AM9" s="67">
        <f>VLOOKUP($A9,'Published Daily Data'!$B:$BA,MATCH(AM$1,'Published Daily Data'!$B$1:$BA$1,0),TRUE)</f>
        <v>1763446.0500000003</v>
      </c>
      <c r="AN9" s="67">
        <f>VLOOKUP($A9,'Published Daily Data'!$B:$BA,MATCH(AN$1,'Published Daily Data'!$B$1:$BA$1,0),TRUE)</f>
        <v>0.82492468791918594</v>
      </c>
      <c r="AO9" s="67">
        <f>VLOOKUP($A9,'Published Daily Data'!$B:$BA,MATCH(AO$1,'Published Daily Data'!$B$1:$BA$1,0),TRUE)</f>
        <v>0.80011748284604789</v>
      </c>
    </row>
    <row r="10" spans="1:71" ht="14.45" customHeight="1">
      <c r="A10" s="32">
        <f t="shared" si="0"/>
        <v>45048</v>
      </c>
      <c r="B10" s="67">
        <f>VLOOKUP($A10,'Published Daily Data'!$B:$BA,MATCH(B$1,'Published Daily Data'!$B$1:$BA$1,0),TRUE)</f>
        <v>1809520</v>
      </c>
      <c r="C10" s="67">
        <f>VLOOKUP($A10,'Published Daily Data'!$B:$BA,MATCH(C$1,'Published Daily Data'!$B$1:$BA$1,0),TRUE)</f>
        <v>1730603.5499999998</v>
      </c>
      <c r="D10" s="67">
        <f>VLOOKUP($A10,'Published Daily Data'!$B:$BA,MATCH(D$1,'Published Daily Data'!$B$1:$BA$1,0),TRUE)</f>
        <v>1642737.5499999996</v>
      </c>
      <c r="E10" s="67">
        <f>VLOOKUP($A10,'Published Daily Data'!$B:$BA,MATCH(E$1,'Published Daily Data'!$B$1:$BA$1,0),TRUE)</f>
        <v>-127638</v>
      </c>
      <c r="F10" s="67">
        <f>VLOOKUP($A10,'Published Daily Data'!$B:$BA,MATCH(F$1,'Published Daily Data'!$B$1:$BA$1,0),TRUE)</f>
        <v>398144.10000000003</v>
      </c>
      <c r="G10" s="67">
        <f>VLOOKUP($A10,'Published Daily Data'!$B:$BA,MATCH(G$1,'Published Daily Data'!$B$1:$BA$1,0),TRUE)</f>
        <v>526733.85</v>
      </c>
      <c r="H10" s="67">
        <f>VLOOKUP($A10,'Published Daily Data'!$B:$BA,MATCH(H$1,'Published Daily Data'!$B$1:$BA$1,0),TRUE)</f>
        <v>191911</v>
      </c>
      <c r="I10" s="67">
        <f>VLOOKUP($A10,'Published Daily Data'!$B:$BA,MATCH(I$1,'Published Daily Data'!$B$1:$BA$1,0),TRUE)</f>
        <v>0</v>
      </c>
      <c r="J10" s="67">
        <f>VLOOKUP($A10,'Published Daily Data'!$B:$BA,MATCH(J$1,'Published Daily Data'!$B$1:$BA$1,0),TRUE)</f>
        <v>36185</v>
      </c>
      <c r="K10" s="67">
        <f>VLOOKUP($A10,'Published Daily Data'!$B:$BA,MATCH(K$1,'Published Daily Data'!$B$1:$BA$1,0),TRUE)</f>
        <v>18330.599999999999</v>
      </c>
      <c r="L10" s="67">
        <f>VLOOKUP($A10,'Published Daily Data'!$B:$BA,MATCH(L$1,'Published Daily Data'!$B$1:$BA$1,0),TRUE)</f>
        <v>465111</v>
      </c>
      <c r="M10" s="67">
        <f>VLOOKUP($A10,'Published Daily Data'!$B:$BA,MATCH(M$1,'Published Daily Data'!$B$1:$BA$1,0),TRUE)</f>
        <v>6322</v>
      </c>
      <c r="N10" s="67">
        <f>VLOOKUP($A10,'Published Daily Data'!$B:$BA,MATCH(N$1,'Published Daily Data'!$B$1:$BA$1,0),TRUE)</f>
        <v>0</v>
      </c>
      <c r="O10" s="67">
        <f>VLOOKUP($A10,'Published Daily Data'!$B:$BA,MATCH(O$1,'Published Daily Data'!$B$1:$BA$1,0),TRUE)</f>
        <v>0</v>
      </c>
      <c r="P10" s="67">
        <f>VLOOKUP($A10,'Published Daily Data'!$B:$BA,MATCH(P$1,'Published Daily Data'!$B$1:$BA$1,0),TRUE)</f>
        <v>0</v>
      </c>
      <c r="Q10" s="67">
        <f>VLOOKUP($A10,'Published Daily Data'!$B:$BA,MATCH(Q$1,'Published Daily Data'!$B$1:$BA$1,0),TRUE)</f>
        <v>12377</v>
      </c>
      <c r="R10" s="67">
        <f>VLOOKUP($A10,'Published Daily Data'!$B:$BA,MATCH(R$1,'Published Daily Data'!$B$1:$BA$1,0),TRUE)</f>
        <v>0</v>
      </c>
      <c r="S10" s="67">
        <f>VLOOKUP($A10,'Published Daily Data'!$B:$BA,MATCH(S$1,'Published Daily Data'!$B$1:$BA$1,0),TRUE)</f>
        <v>-72454</v>
      </c>
      <c r="T10" s="67">
        <f>VLOOKUP($A10,'Published Daily Data'!$B:$BA,MATCH(T$1,'Published Daily Data'!$B$1:$BA$1,0),TRUE)</f>
        <v>0</v>
      </c>
      <c r="U10" s="67">
        <f>VLOOKUP($A10,'Published Daily Data'!$B:$BA,MATCH(U$1,'Published Daily Data'!$B$1:$BA$1,0),TRUE)</f>
        <v>0</v>
      </c>
      <c r="V10" s="67">
        <f>VLOOKUP($A10,'Published Daily Data'!$B:$BA,MATCH(V$1,'Published Daily Data'!$B$1:$BA$1,0),TRUE)</f>
        <v>0</v>
      </c>
      <c r="W10" s="67">
        <f>VLOOKUP($A10,'Published Daily Data'!$B:$BA,MATCH(W$1,'Published Daily Data'!$B$1:$BA$1,0),TRUE)</f>
        <v>0</v>
      </c>
      <c r="X10" s="67">
        <f>VLOOKUP($A10,'Published Daily Data'!$B:$BA,MATCH(X$1,'Published Daily Data'!$B$1:$BA$1,0),TRUE)</f>
        <v>-6821</v>
      </c>
      <c r="Y10" s="67">
        <f>VLOOKUP($A10,'Published Daily Data'!$B:$BA,MATCH(Y$1,'Published Daily Data'!$B$1:$BA$1,0),TRUE)</f>
        <v>0</v>
      </c>
      <c r="Z10" s="67">
        <f>VLOOKUP($A10,'Published Daily Data'!$B:$BA,MATCH(Z$1,'Published Daily Data'!$B$1:$BA$1,0),TRUE)</f>
        <v>8836</v>
      </c>
      <c r="AA10" s="67">
        <f>VLOOKUP($A10,'Published Daily Data'!$B:$BA,MATCH(AA$1,'Published Daily Data'!$B$1:$BA$1,0),TRUE)</f>
        <v>0</v>
      </c>
      <c r="AB10" s="67">
        <f>VLOOKUP($A10,'Published Daily Data'!$B:$BA,MATCH(AB$1,'Published Daily Data'!$B$1:$BA$1,0),TRUE)</f>
        <v>-69478</v>
      </c>
      <c r="AC10" s="67">
        <f>VLOOKUP($A10,'Published Daily Data'!$B:$BA,MATCH(AC$1,'Published Daily Data'!$B$1:$BA$1,0),TRUE)</f>
        <v>0</v>
      </c>
      <c r="AD10" s="67">
        <f>VLOOKUP($A10,'Published Daily Data'!$B:$BA,MATCH(AD$1,'Published Daily Data'!$B$1:$BA$1,0),TRUE)</f>
        <v>404952.33289080113</v>
      </c>
      <c r="AE10" s="67">
        <f>VLOOKUP($A10,'Published Daily Data'!$B:$BA,MATCH(AE$1,'Published Daily Data'!$B$1:$BA$1,0),TRUE)</f>
        <v>227147.07160989195</v>
      </c>
      <c r="AF10" s="67">
        <f>VLOOKUP($A10,'Published Daily Data'!$B:$BA,MATCH(AF$1,'Published Daily Data'!$B$1:$BA$1,0),TRUE)</f>
        <v>0</v>
      </c>
      <c r="AG10" s="67">
        <f>VLOOKUP($A10,'Published Daily Data'!$B:$BA,MATCH(AG$1,'Published Daily Data'!$B$1:$BA$1,0),TRUE)</f>
        <v>2759.4066377979689</v>
      </c>
      <c r="AH10" s="67">
        <f t="shared" si="1"/>
        <v>634858.81113849103</v>
      </c>
      <c r="AI10" s="67">
        <f>VLOOKUP($A10,'Published Daily Data'!$B:$BA,MATCH(AI$1,'Published Daily Data'!$B$1:$BA$1,0),TRUE)</f>
        <v>49372.087304151581</v>
      </c>
      <c r="AJ10" s="67">
        <f>VLOOKUP($A10,'Published Daily Data'!$B:$BA,MATCH(AJ$1,'Published Daily Data'!$B$1:$BA$1,0),TRUE)</f>
        <v>22109.561978588903</v>
      </c>
      <c r="AK10" s="67">
        <f>VLOOKUP($A10,'Published Daily Data'!$B:$BA,MATCH(AK$1,'Published Daily Data'!$B$1:$BA$1,0),TRUE)</f>
        <v>662121.33646405383</v>
      </c>
      <c r="AL10" s="67">
        <f>VLOOKUP($A10,'Published Daily Data'!$B:$BA,MATCH(AL$1,'Published Daily Data'!$B$1:$BA$1,0),TRUE)</f>
        <v>1642748.0499999998</v>
      </c>
      <c r="AM10" s="67">
        <f>VLOOKUP($A10,'Published Daily Data'!$B:$BA,MATCH(AM$1,'Published Daily Data'!$B$1:$BA$1,0),TRUE)</f>
        <v>1770288.0499999998</v>
      </c>
      <c r="AN10" s="67">
        <f>VLOOKUP($A10,'Published Daily Data'!$B:$BA,MATCH(AN$1,'Published Daily Data'!$B$1:$BA$1,0),TRUE)</f>
        <v>0.85200066572116173</v>
      </c>
      <c r="AO10" s="67">
        <f>VLOOKUP($A10,'Published Daily Data'!$B:$BA,MATCH(AO$1,'Published Daily Data'!$B$1:$BA$1,0),TRUE)</f>
        <v>0.82456973078216422</v>
      </c>
    </row>
    <row r="11" spans="1:71" ht="14.45" customHeight="1">
      <c r="A11" s="32">
        <f t="shared" si="0"/>
        <v>45049</v>
      </c>
      <c r="B11" s="67">
        <f>VLOOKUP($A11,'Published Daily Data'!$B:$BA,MATCH(B$1,'Published Daily Data'!$B$1:$BA$1,0),TRUE)</f>
        <v>1794107</v>
      </c>
      <c r="C11" s="67">
        <f>VLOOKUP($A11,'Published Daily Data'!$B:$BA,MATCH(C$1,'Published Daily Data'!$B$1:$BA$1,0),TRUE)</f>
        <v>1724709.6499999997</v>
      </c>
      <c r="D11" s="67">
        <f>VLOOKUP($A11,'Published Daily Data'!$B:$BA,MATCH(D$1,'Published Daily Data'!$B$1:$BA$1,0),TRUE)</f>
        <v>1576346.6500000001</v>
      </c>
      <c r="E11" s="67">
        <f>VLOOKUP($A11,'Published Daily Data'!$B:$BA,MATCH(E$1,'Published Daily Data'!$B$1:$BA$1,0),TRUE)</f>
        <v>-168859</v>
      </c>
      <c r="F11" s="67">
        <f>VLOOKUP($A11,'Published Daily Data'!$B:$BA,MATCH(F$1,'Published Daily Data'!$B$1:$BA$1,0),TRUE)</f>
        <v>452197.1</v>
      </c>
      <c r="G11" s="67">
        <f>VLOOKUP($A11,'Published Daily Data'!$B:$BA,MATCH(G$1,'Published Daily Data'!$B$1:$BA$1,0),TRUE)</f>
        <v>721568.54999999993</v>
      </c>
      <c r="H11" s="67">
        <f>VLOOKUP($A11,'Published Daily Data'!$B:$BA,MATCH(H$1,'Published Daily Data'!$B$1:$BA$1,0),TRUE)</f>
        <v>191530</v>
      </c>
      <c r="I11" s="67">
        <f>VLOOKUP($A11,'Published Daily Data'!$B:$BA,MATCH(I$1,'Published Daily Data'!$B$1:$BA$1,0),TRUE)</f>
        <v>0</v>
      </c>
      <c r="J11" s="67">
        <f>VLOOKUP($A11,'Published Daily Data'!$B:$BA,MATCH(J$1,'Published Daily Data'!$B$1:$BA$1,0),TRUE)</f>
        <v>40866</v>
      </c>
      <c r="K11" s="67">
        <f>VLOOKUP($A11,'Published Daily Data'!$B:$BA,MATCH(K$1,'Published Daily Data'!$B$1:$BA$1,0),TRUE)</f>
        <v>25867</v>
      </c>
      <c r="L11" s="67">
        <f>VLOOKUP($A11,'Published Daily Data'!$B:$BA,MATCH(L$1,'Published Daily Data'!$B$1:$BA$1,0),TRUE)</f>
        <v>137648</v>
      </c>
      <c r="M11" s="67">
        <f>VLOOKUP($A11,'Published Daily Data'!$B:$BA,MATCH(M$1,'Published Daily Data'!$B$1:$BA$1,0),TRUE)</f>
        <v>6675</v>
      </c>
      <c r="N11" s="67">
        <f>VLOOKUP($A11,'Published Daily Data'!$B:$BA,MATCH(N$1,'Published Daily Data'!$B$1:$BA$1,0),TRUE)</f>
        <v>0</v>
      </c>
      <c r="O11" s="67">
        <f>VLOOKUP($A11,'Published Daily Data'!$B:$BA,MATCH(O$1,'Published Daily Data'!$B$1:$BA$1,0),TRUE)</f>
        <v>0</v>
      </c>
      <c r="P11" s="67">
        <f>VLOOKUP($A11,'Published Daily Data'!$B:$BA,MATCH(P$1,'Published Daily Data'!$B$1:$BA$1,0),TRUE)</f>
        <v>0</v>
      </c>
      <c r="Q11" s="67">
        <f>VLOOKUP($A11,'Published Daily Data'!$B:$BA,MATCH(Q$1,'Published Daily Data'!$B$1:$BA$1,0),TRUE)</f>
        <v>-11568</v>
      </c>
      <c r="R11" s="67">
        <f>VLOOKUP($A11,'Published Daily Data'!$B:$BA,MATCH(R$1,'Published Daily Data'!$B$1:$BA$1,0),TRUE)</f>
        <v>0</v>
      </c>
      <c r="S11" s="67">
        <f>VLOOKUP($A11,'Published Daily Data'!$B:$BA,MATCH(S$1,'Published Daily Data'!$B$1:$BA$1,0),TRUE)</f>
        <v>-83454</v>
      </c>
      <c r="T11" s="67">
        <f>VLOOKUP($A11,'Published Daily Data'!$B:$BA,MATCH(T$1,'Published Daily Data'!$B$1:$BA$1,0),TRUE)</f>
        <v>0</v>
      </c>
      <c r="U11" s="67">
        <f>VLOOKUP($A11,'Published Daily Data'!$B:$BA,MATCH(U$1,'Published Daily Data'!$B$1:$BA$1,0),TRUE)</f>
        <v>0</v>
      </c>
      <c r="V11" s="67">
        <f>VLOOKUP($A11,'Published Daily Data'!$B:$BA,MATCH(V$1,'Published Daily Data'!$B$1:$BA$1,0),TRUE)</f>
        <v>0</v>
      </c>
      <c r="W11" s="67">
        <f>VLOOKUP($A11,'Published Daily Data'!$B:$BA,MATCH(W$1,'Published Daily Data'!$B$1:$BA$1,0),TRUE)</f>
        <v>0</v>
      </c>
      <c r="X11" s="67">
        <f>VLOOKUP($A11,'Published Daily Data'!$B:$BA,MATCH(X$1,'Published Daily Data'!$B$1:$BA$1,0),TRUE)</f>
        <v>-5020</v>
      </c>
      <c r="Y11" s="67">
        <f>VLOOKUP($A11,'Published Daily Data'!$B:$BA,MATCH(Y$1,'Published Daily Data'!$B$1:$BA$1,0),TRUE)</f>
        <v>0</v>
      </c>
      <c r="Z11" s="67">
        <f>VLOOKUP($A11,'Published Daily Data'!$B:$BA,MATCH(Z$1,'Published Daily Data'!$B$1:$BA$1,0),TRUE)</f>
        <v>4751</v>
      </c>
      <c r="AA11" s="67">
        <f>VLOOKUP($A11,'Published Daily Data'!$B:$BA,MATCH(AA$1,'Published Daily Data'!$B$1:$BA$1,0),TRUE)</f>
        <v>0</v>
      </c>
      <c r="AB11" s="67">
        <f>VLOOKUP($A11,'Published Daily Data'!$B:$BA,MATCH(AB$1,'Published Daily Data'!$B$1:$BA$1,0),TRUE)</f>
        <v>-73588</v>
      </c>
      <c r="AC11" s="67">
        <f>VLOOKUP($A11,'Published Daily Data'!$B:$BA,MATCH(AC$1,'Published Daily Data'!$B$1:$BA$1,0),TRUE)</f>
        <v>0</v>
      </c>
      <c r="AD11" s="67">
        <f>VLOOKUP($A11,'Published Daily Data'!$B:$BA,MATCH(AD$1,'Published Daily Data'!$B$1:$BA$1,0),TRUE)</f>
        <v>460856.42730947025</v>
      </c>
      <c r="AE11" s="67">
        <f>VLOOKUP($A11,'Published Daily Data'!$B:$BA,MATCH(AE$1,'Published Daily Data'!$B$1:$BA$1,0),TRUE)</f>
        <v>309887.28033547453</v>
      </c>
      <c r="AF11" s="67">
        <f>VLOOKUP($A11,'Published Daily Data'!$B:$BA,MATCH(AF$1,'Published Daily Data'!$B$1:$BA$1,0),TRUE)</f>
        <v>0</v>
      </c>
      <c r="AG11" s="67">
        <f>VLOOKUP($A11,'Published Daily Data'!$B:$BA,MATCH(AG$1,'Published Daily Data'!$B$1:$BA$1,0),TRUE)</f>
        <v>1547.5153122738736</v>
      </c>
      <c r="AH11" s="67">
        <f t="shared" si="1"/>
        <v>772291.22295721865</v>
      </c>
      <c r="AI11" s="67">
        <f>VLOOKUP($A11,'Published Daily Data'!$B:$BA,MATCH(AI$1,'Published Daily Data'!$B$1:$BA$1,0),TRUE)</f>
        <v>59026.701248821351</v>
      </c>
      <c r="AJ11" s="67">
        <f>VLOOKUP($A11,'Published Daily Data'!$B:$BA,MATCH(AJ$1,'Published Daily Data'!$B$1:$BA$1,0),TRUE)</f>
        <v>12477.389325342925</v>
      </c>
      <c r="AK11" s="67">
        <f>VLOOKUP($A11,'Published Daily Data'!$B:$BA,MATCH(AK$1,'Published Daily Data'!$B$1:$BA$1,0),TRUE)</f>
        <v>818840.53488069703</v>
      </c>
      <c r="AL11" s="67">
        <f>VLOOKUP($A11,'Published Daily Data'!$B:$BA,MATCH(AL$1,'Published Daily Data'!$B$1:$BA$1,0),TRUE)</f>
        <v>1576351.85</v>
      </c>
      <c r="AM11" s="67">
        <f>VLOOKUP($A11,'Published Daily Data'!$B:$BA,MATCH(AM$1,'Published Daily Data'!$B$1:$BA$1,0),TRUE)</f>
        <v>1745230.8499999999</v>
      </c>
      <c r="AN11" s="67">
        <f>VLOOKUP($A11,'Published Daily Data'!$B:$BA,MATCH(AN$1,'Published Daily Data'!$B$1:$BA$1,0),TRUE)</f>
        <v>1.0800943177476166</v>
      </c>
      <c r="AO11" s="67">
        <f>VLOOKUP($A11,'Published Daily Data'!$B:$BA,MATCH(AO$1,'Published Daily Data'!$B$1:$BA$1,0),TRUE)</f>
        <v>1.0343801910266957</v>
      </c>
    </row>
    <row r="12" spans="1:71" ht="14.45" customHeight="1">
      <c r="A12" s="32">
        <f t="shared" si="0"/>
        <v>45050</v>
      </c>
      <c r="B12" s="67">
        <f>VLOOKUP($A12,'Published Daily Data'!$B:$BA,MATCH(B$1,'Published Daily Data'!$B$1:$BA$1,0),TRUE)</f>
        <v>1786451</v>
      </c>
      <c r="C12" s="67">
        <f>VLOOKUP($A12,'Published Daily Data'!$B:$BA,MATCH(C$1,'Published Daily Data'!$B$1:$BA$1,0),TRUE)</f>
        <v>1729766.35</v>
      </c>
      <c r="D12" s="67">
        <f>VLOOKUP($A12,'Published Daily Data'!$B:$BA,MATCH(D$1,'Published Daily Data'!$B$1:$BA$1,0),TRUE)</f>
        <v>1597447.35</v>
      </c>
      <c r="E12" s="67">
        <f>VLOOKUP($A12,'Published Daily Data'!$B:$BA,MATCH(E$1,'Published Daily Data'!$B$1:$BA$1,0),TRUE)</f>
        <v>-156043</v>
      </c>
      <c r="F12" s="67">
        <f>VLOOKUP($A12,'Published Daily Data'!$B:$BA,MATCH(F$1,'Published Daily Data'!$B$1:$BA$1,0),TRUE)</f>
        <v>433637.60000000009</v>
      </c>
      <c r="G12" s="67">
        <f>VLOOKUP($A12,'Published Daily Data'!$B:$BA,MATCH(G$1,'Published Daily Data'!$B$1:$BA$1,0),TRUE)</f>
        <v>702678.45</v>
      </c>
      <c r="H12" s="67">
        <f>VLOOKUP($A12,'Published Daily Data'!$B:$BA,MATCH(H$1,'Published Daily Data'!$B$1:$BA$1,0),TRUE)</f>
        <v>190884</v>
      </c>
      <c r="I12" s="67">
        <f>VLOOKUP($A12,'Published Daily Data'!$B:$BA,MATCH(I$1,'Published Daily Data'!$B$1:$BA$1,0),TRUE)</f>
        <v>0</v>
      </c>
      <c r="J12" s="67">
        <f>VLOOKUP($A12,'Published Daily Data'!$B:$BA,MATCH(J$1,'Published Daily Data'!$B$1:$BA$1,0),TRUE)</f>
        <v>39561</v>
      </c>
      <c r="K12" s="67">
        <f>VLOOKUP($A12,'Published Daily Data'!$B:$BA,MATCH(K$1,'Published Daily Data'!$B$1:$BA$1,0),TRUE)</f>
        <v>25186.300000000003</v>
      </c>
      <c r="L12" s="67">
        <f>VLOOKUP($A12,'Published Daily Data'!$B:$BA,MATCH(L$1,'Published Daily Data'!$B$1:$BA$1,0),TRUE)</f>
        <v>198891</v>
      </c>
      <c r="M12" s="67">
        <f>VLOOKUP($A12,'Published Daily Data'!$B:$BA,MATCH(M$1,'Published Daily Data'!$B$1:$BA$1,0),TRUE)</f>
        <v>6616</v>
      </c>
      <c r="N12" s="67">
        <f>VLOOKUP($A12,'Published Daily Data'!$B:$BA,MATCH(N$1,'Published Daily Data'!$B$1:$BA$1,0),TRUE)</f>
        <v>0</v>
      </c>
      <c r="O12" s="67">
        <f>VLOOKUP($A12,'Published Daily Data'!$B:$BA,MATCH(O$1,'Published Daily Data'!$B$1:$BA$1,0),TRUE)</f>
        <v>0</v>
      </c>
      <c r="P12" s="67">
        <f>VLOOKUP($A12,'Published Daily Data'!$B:$BA,MATCH(P$1,'Published Daily Data'!$B$1:$BA$1,0),TRUE)</f>
        <v>0</v>
      </c>
      <c r="Q12" s="67">
        <f>VLOOKUP($A12,'Published Daily Data'!$B:$BA,MATCH(Q$1,'Published Daily Data'!$B$1:$BA$1,0),TRUE)</f>
        <v>-22259</v>
      </c>
      <c r="R12" s="67">
        <f>VLOOKUP($A12,'Published Daily Data'!$B:$BA,MATCH(R$1,'Published Daily Data'!$B$1:$BA$1,0),TRUE)</f>
        <v>0</v>
      </c>
      <c r="S12" s="67">
        <f>VLOOKUP($A12,'Published Daily Data'!$B:$BA,MATCH(S$1,'Published Daily Data'!$B$1:$BA$1,0),TRUE)</f>
        <v>-64730</v>
      </c>
      <c r="T12" s="67">
        <f>VLOOKUP($A12,'Published Daily Data'!$B:$BA,MATCH(T$1,'Published Daily Data'!$B$1:$BA$1,0),TRUE)</f>
        <v>0</v>
      </c>
      <c r="U12" s="67">
        <f>VLOOKUP($A12,'Published Daily Data'!$B:$BA,MATCH(U$1,'Published Daily Data'!$B$1:$BA$1,0),TRUE)</f>
        <v>0</v>
      </c>
      <c r="V12" s="67">
        <f>VLOOKUP($A12,'Published Daily Data'!$B:$BA,MATCH(V$1,'Published Daily Data'!$B$1:$BA$1,0),TRUE)</f>
        <v>0</v>
      </c>
      <c r="W12" s="67">
        <f>VLOOKUP($A12,'Published Daily Data'!$B:$BA,MATCH(W$1,'Published Daily Data'!$B$1:$BA$1,0),TRUE)</f>
        <v>0</v>
      </c>
      <c r="X12" s="67">
        <f>VLOOKUP($A12,'Published Daily Data'!$B:$BA,MATCH(X$1,'Published Daily Data'!$B$1:$BA$1,0),TRUE)</f>
        <v>-2612</v>
      </c>
      <c r="Y12" s="67">
        <f>VLOOKUP($A12,'Published Daily Data'!$B:$BA,MATCH(Y$1,'Published Daily Data'!$B$1:$BA$1,0),TRUE)</f>
        <v>0</v>
      </c>
      <c r="Z12" s="67">
        <f>VLOOKUP($A12,'Published Daily Data'!$B:$BA,MATCH(Z$1,'Published Daily Data'!$B$1:$BA$1,0),TRUE)</f>
        <v>7774</v>
      </c>
      <c r="AA12" s="67">
        <f>VLOOKUP($A12,'Published Daily Data'!$B:$BA,MATCH(AA$1,'Published Daily Data'!$B$1:$BA$1,0),TRUE)</f>
        <v>0</v>
      </c>
      <c r="AB12" s="67">
        <f>VLOOKUP($A12,'Published Daily Data'!$B:$BA,MATCH(AB$1,'Published Daily Data'!$B$1:$BA$1,0),TRUE)</f>
        <v>-74174</v>
      </c>
      <c r="AC12" s="67">
        <f>VLOOKUP($A12,'Published Daily Data'!$B:$BA,MATCH(AC$1,'Published Daily Data'!$B$1:$BA$1,0),TRUE)</f>
        <v>0</v>
      </c>
      <c r="AD12" s="67">
        <f>VLOOKUP($A12,'Published Daily Data'!$B:$BA,MATCH(AD$1,'Published Daily Data'!$B$1:$BA$1,0),TRUE)</f>
        <v>442505.08999139449</v>
      </c>
      <c r="AE12" s="67">
        <f>VLOOKUP($A12,'Published Daily Data'!$B:$BA,MATCH(AE$1,'Published Daily Data'!$B$1:$BA$1,0),TRUE)</f>
        <v>302828.32027784083</v>
      </c>
      <c r="AF12" s="67">
        <f>VLOOKUP($A12,'Published Daily Data'!$B:$BA,MATCH(AF$1,'Published Daily Data'!$B$1:$BA$1,0),TRUE)</f>
        <v>0</v>
      </c>
      <c r="AG12" s="67">
        <f>VLOOKUP($A12,'Published Daily Data'!$B:$BA,MATCH(AG$1,'Published Daily Data'!$B$1:$BA$1,0),TRUE)</f>
        <v>1772.5865661292064</v>
      </c>
      <c r="AH12" s="67">
        <f t="shared" si="1"/>
        <v>747105.99683536449</v>
      </c>
      <c r="AI12" s="67">
        <f>VLOOKUP($A12,'Published Daily Data'!$B:$BA,MATCH(AI$1,'Published Daily Data'!$B$1:$BA$1,0),TRUE)</f>
        <v>53249.221786344111</v>
      </c>
      <c r="AJ12" s="67">
        <f>VLOOKUP($A12,'Published Daily Data'!$B:$BA,MATCH(AJ$1,'Published Daily Data'!$B$1:$BA$1,0),TRUE)</f>
        <v>12330.115019012012</v>
      </c>
      <c r="AK12" s="67">
        <f>VLOOKUP($A12,'Published Daily Data'!$B:$BA,MATCH(AK$1,'Published Daily Data'!$B$1:$BA$1,0),TRUE)</f>
        <v>788025.10360269668</v>
      </c>
      <c r="AL12" s="67">
        <f>VLOOKUP($A12,'Published Daily Data'!$B:$BA,MATCH(AL$1,'Published Daily Data'!$B$1:$BA$1,0),TRUE)</f>
        <v>1597454.5499999998</v>
      </c>
      <c r="AM12" s="67">
        <f>VLOOKUP($A12,'Published Daily Data'!$B:$BA,MATCH(AM$1,'Published Daily Data'!$B$1:$BA$1,0),TRUE)</f>
        <v>1753455.5499999998</v>
      </c>
      <c r="AN12" s="67">
        <f>VLOOKUP($A12,'Published Daily Data'!$B:$BA,MATCH(AN$1,'Published Daily Data'!$B$1:$BA$1,0),TRUE)</f>
        <v>1.031068347292373</v>
      </c>
      <c r="AO12" s="67">
        <f>VLOOKUP($A12,'Published Daily Data'!$B:$BA,MATCH(AO$1,'Published Daily Data'!$B$1:$BA$1,0),TRUE)</f>
        <v>0.99078411420499213</v>
      </c>
    </row>
    <row r="13" spans="1:71" ht="14.45" customHeight="1">
      <c r="A13" s="32">
        <f t="shared" si="0"/>
        <v>45051</v>
      </c>
      <c r="B13" s="67">
        <f>VLOOKUP($A13,'Published Daily Data'!$B:$BA,MATCH(B$1,'Published Daily Data'!$B$1:$BA$1,0),TRUE)</f>
        <v>1777304</v>
      </c>
      <c r="C13" s="67">
        <f>VLOOKUP($A13,'Published Daily Data'!$B:$BA,MATCH(C$1,'Published Daily Data'!$B$1:$BA$1,0),TRUE)</f>
        <v>1728811.6459999997</v>
      </c>
      <c r="D13" s="67">
        <f>VLOOKUP($A13,'Published Daily Data'!$B:$BA,MATCH(D$1,'Published Daily Data'!$B$1:$BA$1,0),TRUE)</f>
        <v>1587664.6459999997</v>
      </c>
      <c r="E13" s="67">
        <f>VLOOKUP($A13,'Published Daily Data'!$B:$BA,MATCH(E$1,'Published Daily Data'!$B$1:$BA$1,0),TRUE)</f>
        <v>-166540</v>
      </c>
      <c r="F13" s="67">
        <f>VLOOKUP($A13,'Published Daily Data'!$B:$BA,MATCH(F$1,'Published Daily Data'!$B$1:$BA$1,0),TRUE)</f>
        <v>414436.89999999997</v>
      </c>
      <c r="G13" s="67">
        <f>VLOOKUP($A13,'Published Daily Data'!$B:$BA,MATCH(G$1,'Published Daily Data'!$B$1:$BA$1,0),TRUE)</f>
        <v>664147.3459999999</v>
      </c>
      <c r="H13" s="67">
        <f>VLOOKUP($A13,'Published Daily Data'!$B:$BA,MATCH(H$1,'Published Daily Data'!$B$1:$BA$1,0),TRUE)</f>
        <v>190559</v>
      </c>
      <c r="I13" s="67">
        <f>VLOOKUP($A13,'Published Daily Data'!$B:$BA,MATCH(I$1,'Published Daily Data'!$B$1:$BA$1,0),TRUE)</f>
        <v>0</v>
      </c>
      <c r="J13" s="67">
        <f>VLOOKUP($A13,'Published Daily Data'!$B:$BA,MATCH(J$1,'Published Daily Data'!$B$1:$BA$1,0),TRUE)</f>
        <v>35816</v>
      </c>
      <c r="K13" s="67">
        <f>VLOOKUP($A13,'Published Daily Data'!$B:$BA,MATCH(K$1,'Published Daily Data'!$B$1:$BA$1,0),TRUE)</f>
        <v>18237.399999999998</v>
      </c>
      <c r="L13" s="67">
        <f>VLOOKUP($A13,'Published Daily Data'!$B:$BA,MATCH(L$1,'Published Daily Data'!$B$1:$BA$1,0),TRUE)</f>
        <v>257981</v>
      </c>
      <c r="M13" s="67">
        <f>VLOOKUP($A13,'Published Daily Data'!$B:$BA,MATCH(M$1,'Published Daily Data'!$B$1:$BA$1,0),TRUE)</f>
        <v>6494</v>
      </c>
      <c r="N13" s="67">
        <f>VLOOKUP($A13,'Published Daily Data'!$B:$BA,MATCH(N$1,'Published Daily Data'!$B$1:$BA$1,0),TRUE)</f>
        <v>0</v>
      </c>
      <c r="O13" s="67">
        <f>VLOOKUP($A13,'Published Daily Data'!$B:$BA,MATCH(O$1,'Published Daily Data'!$B$1:$BA$1,0),TRUE)</f>
        <v>0</v>
      </c>
      <c r="P13" s="67">
        <f>VLOOKUP($A13,'Published Daily Data'!$B:$BA,MATCH(P$1,'Published Daily Data'!$B$1:$BA$1,0),TRUE)</f>
        <v>0</v>
      </c>
      <c r="Q13" s="67">
        <f>VLOOKUP($A13,'Published Daily Data'!$B:$BA,MATCH(Q$1,'Published Daily Data'!$B$1:$BA$1,0),TRUE)</f>
        <v>-408</v>
      </c>
      <c r="R13" s="67">
        <f>VLOOKUP($A13,'Published Daily Data'!$B:$BA,MATCH(R$1,'Published Daily Data'!$B$1:$BA$1,0),TRUE)</f>
        <v>0</v>
      </c>
      <c r="S13" s="67">
        <f>VLOOKUP($A13,'Published Daily Data'!$B:$BA,MATCH(S$1,'Published Daily Data'!$B$1:$BA$1,0),TRUE)</f>
        <v>-90730</v>
      </c>
      <c r="T13" s="67">
        <f>VLOOKUP($A13,'Published Daily Data'!$B:$BA,MATCH(T$1,'Published Daily Data'!$B$1:$BA$1,0),TRUE)</f>
        <v>0</v>
      </c>
      <c r="U13" s="67">
        <f>VLOOKUP($A13,'Published Daily Data'!$B:$BA,MATCH(U$1,'Published Daily Data'!$B$1:$BA$1,0),TRUE)</f>
        <v>0</v>
      </c>
      <c r="V13" s="67">
        <f>VLOOKUP($A13,'Published Daily Data'!$B:$BA,MATCH(V$1,'Published Daily Data'!$B$1:$BA$1,0),TRUE)</f>
        <v>0</v>
      </c>
      <c r="W13" s="67">
        <f>VLOOKUP($A13,'Published Daily Data'!$B:$BA,MATCH(W$1,'Published Daily Data'!$B$1:$BA$1,0),TRUE)</f>
        <v>0</v>
      </c>
      <c r="X13" s="67">
        <f>VLOOKUP($A13,'Published Daily Data'!$B:$BA,MATCH(X$1,'Published Daily Data'!$B$1:$BA$1,0),TRUE)</f>
        <v>-6236</v>
      </c>
      <c r="Y13" s="67">
        <f>VLOOKUP($A13,'Published Daily Data'!$B:$BA,MATCH(Y$1,'Published Daily Data'!$B$1:$BA$1,0),TRUE)</f>
        <v>0</v>
      </c>
      <c r="Z13" s="67">
        <f>VLOOKUP($A13,'Published Daily Data'!$B:$BA,MATCH(Z$1,'Published Daily Data'!$B$1:$BA$1,0),TRUE)</f>
        <v>-619</v>
      </c>
      <c r="AA13" s="67">
        <f>VLOOKUP($A13,'Published Daily Data'!$B:$BA,MATCH(AA$1,'Published Daily Data'!$B$1:$BA$1,0),TRUE)</f>
        <v>0</v>
      </c>
      <c r="AB13" s="67">
        <f>VLOOKUP($A13,'Published Daily Data'!$B:$BA,MATCH(AB$1,'Published Daily Data'!$B$1:$BA$1,0),TRUE)</f>
        <v>-68524</v>
      </c>
      <c r="AC13" s="67">
        <f>VLOOKUP($A13,'Published Daily Data'!$B:$BA,MATCH(AC$1,'Published Daily Data'!$B$1:$BA$1,0),TRUE)</f>
        <v>0</v>
      </c>
      <c r="AD13" s="67">
        <f>VLOOKUP($A13,'Published Daily Data'!$B:$BA,MATCH(AD$1,'Published Daily Data'!$B$1:$BA$1,0),TRUE)</f>
        <v>422268.57810299943</v>
      </c>
      <c r="AE13" s="67">
        <f>VLOOKUP($A13,'Published Daily Data'!$B:$BA,MATCH(AE$1,'Published Daily Data'!$B$1:$BA$1,0),TRUE)</f>
        <v>285576.35694685351</v>
      </c>
      <c r="AF13" s="67">
        <f>VLOOKUP($A13,'Published Daily Data'!$B:$BA,MATCH(AF$1,'Published Daily Data'!$B$1:$BA$1,0),TRUE)</f>
        <v>0</v>
      </c>
      <c r="AG13" s="67">
        <f>VLOOKUP($A13,'Published Daily Data'!$B:$BA,MATCH(AG$1,'Published Daily Data'!$B$1:$BA$1,0),TRUE)</f>
        <v>1956.9001894259868</v>
      </c>
      <c r="AH13" s="67">
        <f t="shared" si="1"/>
        <v>709801.83523927897</v>
      </c>
      <c r="AI13" s="67">
        <f>VLOOKUP($A13,'Published Daily Data'!$B:$BA,MATCH(AI$1,'Published Daily Data'!$B$1:$BA$1,0),TRUE)</f>
        <v>54104.593662202577</v>
      </c>
      <c r="AJ13" s="67">
        <f>VLOOKUP($A13,'Published Daily Data'!$B:$BA,MATCH(AJ$1,'Published Daily Data'!$B$1:$BA$1,0),TRUE)</f>
        <v>13730.848834144248</v>
      </c>
      <c r="AK13" s="67">
        <f>VLOOKUP($A13,'Published Daily Data'!$B:$BA,MATCH(AK$1,'Published Daily Data'!$B$1:$BA$1,0),TRUE)</f>
        <v>750175.58006733714</v>
      </c>
      <c r="AL13" s="67">
        <f>VLOOKUP($A13,'Published Daily Data'!$B:$BA,MATCH(AL$1,'Published Daily Data'!$B$1:$BA$1,0),TRUE)</f>
        <v>1587671.9460000005</v>
      </c>
      <c r="AM13" s="67">
        <f>VLOOKUP($A13,'Published Daily Data'!$B:$BA,MATCH(AM$1,'Published Daily Data'!$B$1:$BA$1,0),TRUE)</f>
        <v>1754188.946</v>
      </c>
      <c r="AN13" s="67">
        <f>VLOOKUP($A13,'Published Daily Data'!$B:$BA,MATCH(AN$1,'Published Daily Data'!$B$1:$BA$1,0),TRUE)</f>
        <v>0.98562132180246931</v>
      </c>
      <c r="AO13" s="67">
        <f>VLOOKUP($A13,'Published Daily Data'!$B:$BA,MATCH(AO$1,'Published Daily Data'!$B$1:$BA$1,0),TRUE)</f>
        <v>0.94280156712836383</v>
      </c>
    </row>
    <row r="14" spans="1:71" ht="14.45" customHeight="1">
      <c r="A14" s="32">
        <f t="shared" si="0"/>
        <v>45052</v>
      </c>
      <c r="B14" s="67">
        <f>VLOOKUP($A14,'Published Daily Data'!$B:$BA,MATCH(B$1,'Published Daily Data'!$B$1:$BA$1,0),TRUE)</f>
        <v>1700736</v>
      </c>
      <c r="C14" s="67">
        <f>VLOOKUP($A14,'Published Daily Data'!$B:$BA,MATCH(C$1,'Published Daily Data'!$B$1:$BA$1,0),TRUE)</f>
        <v>1634482.8499999996</v>
      </c>
      <c r="D14" s="67">
        <f>VLOOKUP($A14,'Published Daily Data'!$B:$BA,MATCH(D$1,'Published Daily Data'!$B$1:$BA$1,0),TRUE)</f>
        <v>1468793.8499999999</v>
      </c>
      <c r="E14" s="67">
        <f>VLOOKUP($A14,'Published Daily Data'!$B:$BA,MATCH(E$1,'Published Daily Data'!$B$1:$BA$1,0),TRUE)</f>
        <v>-193111</v>
      </c>
      <c r="F14" s="67">
        <f>VLOOKUP($A14,'Published Daily Data'!$B:$BA,MATCH(F$1,'Published Daily Data'!$B$1:$BA$1,0),TRUE)</f>
        <v>373645.00000000006</v>
      </c>
      <c r="G14" s="67">
        <f>VLOOKUP($A14,'Published Daily Data'!$B:$BA,MATCH(G$1,'Published Daily Data'!$B$1:$BA$1,0),TRUE)</f>
        <v>547432.75</v>
      </c>
      <c r="H14" s="67">
        <f>VLOOKUP($A14,'Published Daily Data'!$B:$BA,MATCH(H$1,'Published Daily Data'!$B$1:$BA$1,0),TRUE)</f>
        <v>190283</v>
      </c>
      <c r="I14" s="67">
        <f>VLOOKUP($A14,'Published Daily Data'!$B:$BA,MATCH(I$1,'Published Daily Data'!$B$1:$BA$1,0),TRUE)</f>
        <v>0</v>
      </c>
      <c r="J14" s="67">
        <f>VLOOKUP($A14,'Published Daily Data'!$B:$BA,MATCH(J$1,'Published Daily Data'!$B$1:$BA$1,0),TRUE)</f>
        <v>36000</v>
      </c>
      <c r="K14" s="67">
        <f>VLOOKUP($A14,'Published Daily Data'!$B:$BA,MATCH(K$1,'Published Daily Data'!$B$1:$BA$1,0),TRUE)</f>
        <v>11893.099999999999</v>
      </c>
      <c r="L14" s="67">
        <f>VLOOKUP($A14,'Published Daily Data'!$B:$BA,MATCH(L$1,'Published Daily Data'!$B$1:$BA$1,0),TRUE)</f>
        <v>303565</v>
      </c>
      <c r="M14" s="67">
        <f>VLOOKUP($A14,'Published Daily Data'!$B:$BA,MATCH(M$1,'Published Daily Data'!$B$1:$BA$1,0),TRUE)</f>
        <v>5981</v>
      </c>
      <c r="N14" s="67">
        <f>VLOOKUP($A14,'Published Daily Data'!$B:$BA,MATCH(N$1,'Published Daily Data'!$B$1:$BA$1,0),TRUE)</f>
        <v>0</v>
      </c>
      <c r="O14" s="67">
        <f>VLOOKUP($A14,'Published Daily Data'!$B:$BA,MATCH(O$1,'Published Daily Data'!$B$1:$BA$1,0),TRUE)</f>
        <v>0</v>
      </c>
      <c r="P14" s="67">
        <f>VLOOKUP($A14,'Published Daily Data'!$B:$BA,MATCH(P$1,'Published Daily Data'!$B$1:$BA$1,0),TRUE)</f>
        <v>0</v>
      </c>
      <c r="Q14" s="67">
        <f>VLOOKUP($A14,'Published Daily Data'!$B:$BA,MATCH(Q$1,'Published Daily Data'!$B$1:$BA$1,0),TRUE)</f>
        <v>-6992</v>
      </c>
      <c r="R14" s="67">
        <f>VLOOKUP($A14,'Published Daily Data'!$B:$BA,MATCH(R$1,'Published Daily Data'!$B$1:$BA$1,0),TRUE)</f>
        <v>0</v>
      </c>
      <c r="S14" s="67">
        <f>VLOOKUP($A14,'Published Daily Data'!$B:$BA,MATCH(S$1,'Published Daily Data'!$B$1:$BA$1,0),TRUE)</f>
        <v>-107221</v>
      </c>
      <c r="T14" s="67">
        <f>VLOOKUP($A14,'Published Daily Data'!$B:$BA,MATCH(T$1,'Published Daily Data'!$B$1:$BA$1,0),TRUE)</f>
        <v>0</v>
      </c>
      <c r="U14" s="67">
        <f>VLOOKUP($A14,'Published Daily Data'!$B:$BA,MATCH(U$1,'Published Daily Data'!$B$1:$BA$1,0),TRUE)</f>
        <v>0</v>
      </c>
      <c r="V14" s="67">
        <f>VLOOKUP($A14,'Published Daily Data'!$B:$BA,MATCH(V$1,'Published Daily Data'!$B$1:$BA$1,0),TRUE)</f>
        <v>0</v>
      </c>
      <c r="W14" s="67">
        <f>VLOOKUP($A14,'Published Daily Data'!$B:$BA,MATCH(W$1,'Published Daily Data'!$B$1:$BA$1,0),TRUE)</f>
        <v>0</v>
      </c>
      <c r="X14" s="67">
        <f>VLOOKUP($A14,'Published Daily Data'!$B:$BA,MATCH(X$1,'Published Daily Data'!$B$1:$BA$1,0),TRUE)</f>
        <v>-3506</v>
      </c>
      <c r="Y14" s="67">
        <f>VLOOKUP($A14,'Published Daily Data'!$B:$BA,MATCH(Y$1,'Published Daily Data'!$B$1:$BA$1,0),TRUE)</f>
        <v>0</v>
      </c>
      <c r="Z14" s="67">
        <f>VLOOKUP($A14,'Published Daily Data'!$B:$BA,MATCH(Z$1,'Published Daily Data'!$B$1:$BA$1,0),TRUE)</f>
        <v>2317</v>
      </c>
      <c r="AA14" s="67">
        <f>VLOOKUP($A14,'Published Daily Data'!$B:$BA,MATCH(AA$1,'Published Daily Data'!$B$1:$BA$1,0),TRUE)</f>
        <v>0</v>
      </c>
      <c r="AB14" s="67">
        <f>VLOOKUP($A14,'Published Daily Data'!$B:$BA,MATCH(AB$1,'Published Daily Data'!$B$1:$BA$1,0),TRUE)</f>
        <v>-77699</v>
      </c>
      <c r="AC14" s="67">
        <f>VLOOKUP($A14,'Published Daily Data'!$B:$BA,MATCH(AC$1,'Published Daily Data'!$B$1:$BA$1,0),TRUE)</f>
        <v>0</v>
      </c>
      <c r="AD14" s="67">
        <f>VLOOKUP($A14,'Published Daily Data'!$B:$BA,MATCH(AD$1,'Published Daily Data'!$B$1:$BA$1,0),TRUE)</f>
        <v>380978.00518706435</v>
      </c>
      <c r="AE14" s="67">
        <f>VLOOKUP($A14,'Published Daily Data'!$B:$BA,MATCH(AE$1,'Published Daily Data'!$B$1:$BA$1,0),TRUE)</f>
        <v>235471.23577241786</v>
      </c>
      <c r="AF14" s="67">
        <f>VLOOKUP($A14,'Published Daily Data'!$B:$BA,MATCH(AF$1,'Published Daily Data'!$B$1:$BA$1,0),TRUE)</f>
        <v>0</v>
      </c>
      <c r="AG14" s="67">
        <f>VLOOKUP($A14,'Published Daily Data'!$B:$BA,MATCH(AG$1,'Published Daily Data'!$B$1:$BA$1,0),TRUE)</f>
        <v>2105.409092820033</v>
      </c>
      <c r="AH14" s="67">
        <f t="shared" si="1"/>
        <v>618554.65005230228</v>
      </c>
      <c r="AI14" s="67">
        <f>VLOOKUP($A14,'Published Daily Data'!$B:$BA,MATCH(AI$1,'Published Daily Data'!$B$1:$BA$1,0),TRUE)</f>
        <v>59850.749652427265</v>
      </c>
      <c r="AJ14" s="67">
        <f>VLOOKUP($A14,'Published Daily Data'!$B:$BA,MATCH(AJ$1,'Published Daily Data'!$B$1:$BA$1,0),TRUE)</f>
        <v>14412.490535235154</v>
      </c>
      <c r="AK14" s="67">
        <f>VLOOKUP($A14,'Published Daily Data'!$B:$BA,MATCH(AK$1,'Published Daily Data'!$B$1:$BA$1,0),TRUE)</f>
        <v>663992.90916949441</v>
      </c>
      <c r="AL14" s="67">
        <f>VLOOKUP($A14,'Published Daily Data'!$B:$BA,MATCH(AL$1,'Published Daily Data'!$B$1:$BA$1,0),TRUE)</f>
        <v>1468800.0499999998</v>
      </c>
      <c r="AM14" s="67">
        <f>VLOOKUP($A14,'Published Daily Data'!$B:$BA,MATCH(AM$1,'Published Daily Data'!$B$1:$BA$1,0),TRUE)</f>
        <v>1661901.05</v>
      </c>
      <c r="AN14" s="67">
        <f>VLOOKUP($A14,'Published Daily Data'!$B:$BA,MATCH(AN$1,'Published Daily Data'!$B$1:$BA$1,0),TRUE)</f>
        <v>0.92842994701580173</v>
      </c>
      <c r="AO14" s="67">
        <f>VLOOKUP($A14,'Published Daily Data'!$B:$BA,MATCH(AO$1,'Published Daily Data'!$B$1:$BA$1,0),TRUE)</f>
        <v>0.88082984688724442</v>
      </c>
    </row>
    <row r="15" spans="1:71" ht="14.45" customHeight="1">
      <c r="A15" s="32">
        <f t="shared" si="0"/>
        <v>45053</v>
      </c>
      <c r="B15" s="67">
        <f>VLOOKUP($A15,'Published Daily Data'!$B:$BA,MATCH(B$1,'Published Daily Data'!$B$1:$BA$1,0),TRUE)</f>
        <v>1753638</v>
      </c>
      <c r="C15" s="67">
        <f>VLOOKUP($A15,'Published Daily Data'!$B:$BA,MATCH(C$1,'Published Daily Data'!$B$1:$BA$1,0),TRUE)</f>
        <v>1676620.5000000002</v>
      </c>
      <c r="D15" s="67">
        <f>VLOOKUP($A15,'Published Daily Data'!$B:$BA,MATCH(D$1,'Published Daily Data'!$B$1:$BA$1,0),TRUE)</f>
        <v>1497073.5000000002</v>
      </c>
      <c r="E15" s="67">
        <f>VLOOKUP($A15,'Published Daily Data'!$B:$BA,MATCH(E$1,'Published Daily Data'!$B$1:$BA$1,0),TRUE)</f>
        <v>-196587</v>
      </c>
      <c r="F15" s="67">
        <f>VLOOKUP($A15,'Published Daily Data'!$B:$BA,MATCH(F$1,'Published Daily Data'!$B$1:$BA$1,0),TRUE)</f>
        <v>411639.39999999997</v>
      </c>
      <c r="G15" s="67">
        <f>VLOOKUP($A15,'Published Daily Data'!$B:$BA,MATCH(G$1,'Published Daily Data'!$B$1:$BA$1,0),TRUE)</f>
        <v>657519</v>
      </c>
      <c r="H15" s="67">
        <f>VLOOKUP($A15,'Published Daily Data'!$B:$BA,MATCH(H$1,'Published Daily Data'!$B$1:$BA$1,0),TRUE)</f>
        <v>189916</v>
      </c>
      <c r="I15" s="67">
        <f>VLOOKUP($A15,'Published Daily Data'!$B:$BA,MATCH(I$1,'Published Daily Data'!$B$1:$BA$1,0),TRUE)</f>
        <v>0</v>
      </c>
      <c r="J15" s="67">
        <f>VLOOKUP($A15,'Published Daily Data'!$B:$BA,MATCH(J$1,'Published Daily Data'!$B$1:$BA$1,0),TRUE)</f>
        <v>36180</v>
      </c>
      <c r="K15" s="67">
        <f>VLOOKUP($A15,'Published Daily Data'!$B:$BA,MATCH(K$1,'Published Daily Data'!$B$1:$BA$1,0),TRUE)</f>
        <v>17736.099999999999</v>
      </c>
      <c r="L15" s="67">
        <f>VLOOKUP($A15,'Published Daily Data'!$B:$BA,MATCH(L$1,'Published Daily Data'!$B$1:$BA$1,0),TRUE)</f>
        <v>177979</v>
      </c>
      <c r="M15" s="67">
        <f>VLOOKUP($A15,'Published Daily Data'!$B:$BA,MATCH(M$1,'Published Daily Data'!$B$1:$BA$1,0),TRUE)</f>
        <v>6107</v>
      </c>
      <c r="N15" s="67">
        <f>VLOOKUP($A15,'Published Daily Data'!$B:$BA,MATCH(N$1,'Published Daily Data'!$B$1:$BA$1,0),TRUE)</f>
        <v>0</v>
      </c>
      <c r="O15" s="67">
        <f>VLOOKUP($A15,'Published Daily Data'!$B:$BA,MATCH(O$1,'Published Daily Data'!$B$1:$BA$1,0),TRUE)</f>
        <v>0</v>
      </c>
      <c r="P15" s="67">
        <f>VLOOKUP($A15,'Published Daily Data'!$B:$BA,MATCH(P$1,'Published Daily Data'!$B$1:$BA$1,0),TRUE)</f>
        <v>0</v>
      </c>
      <c r="Q15" s="67">
        <f>VLOOKUP($A15,'Published Daily Data'!$B:$BA,MATCH(Q$1,'Published Daily Data'!$B$1:$BA$1,0),TRUE)</f>
        <v>-22968</v>
      </c>
      <c r="R15" s="67">
        <f>VLOOKUP($A15,'Published Daily Data'!$B:$BA,MATCH(R$1,'Published Daily Data'!$B$1:$BA$1,0),TRUE)</f>
        <v>0</v>
      </c>
      <c r="S15" s="67">
        <f>VLOOKUP($A15,'Published Daily Data'!$B:$BA,MATCH(S$1,'Published Daily Data'!$B$1:$BA$1,0),TRUE)</f>
        <v>-110238</v>
      </c>
      <c r="T15" s="67">
        <f>VLOOKUP($A15,'Published Daily Data'!$B:$BA,MATCH(T$1,'Published Daily Data'!$B$1:$BA$1,0),TRUE)</f>
        <v>0</v>
      </c>
      <c r="U15" s="67">
        <f>VLOOKUP($A15,'Published Daily Data'!$B:$BA,MATCH(U$1,'Published Daily Data'!$B$1:$BA$1,0),TRUE)</f>
        <v>0</v>
      </c>
      <c r="V15" s="67">
        <f>VLOOKUP($A15,'Published Daily Data'!$B:$BA,MATCH(V$1,'Published Daily Data'!$B$1:$BA$1,0),TRUE)</f>
        <v>0</v>
      </c>
      <c r="W15" s="67">
        <f>VLOOKUP($A15,'Published Daily Data'!$B:$BA,MATCH(W$1,'Published Daily Data'!$B$1:$BA$1,0),TRUE)</f>
        <v>0</v>
      </c>
      <c r="X15" s="67">
        <f>VLOOKUP($A15,'Published Daily Data'!$B:$BA,MATCH(X$1,'Published Daily Data'!$B$1:$BA$1,0),TRUE)</f>
        <v>2037</v>
      </c>
      <c r="Y15" s="67">
        <f>VLOOKUP($A15,'Published Daily Data'!$B:$BA,MATCH(Y$1,'Published Daily Data'!$B$1:$BA$1,0),TRUE)</f>
        <v>0</v>
      </c>
      <c r="Z15" s="67">
        <f>VLOOKUP($A15,'Published Daily Data'!$B:$BA,MATCH(Z$1,'Published Daily Data'!$B$1:$BA$1,0),TRUE)</f>
        <v>5553</v>
      </c>
      <c r="AA15" s="67">
        <f>VLOOKUP($A15,'Published Daily Data'!$B:$BA,MATCH(AA$1,'Published Daily Data'!$B$1:$BA$1,0),TRUE)</f>
        <v>0</v>
      </c>
      <c r="AB15" s="67">
        <f>VLOOKUP($A15,'Published Daily Data'!$B:$BA,MATCH(AB$1,'Published Daily Data'!$B$1:$BA$1,0),TRUE)</f>
        <v>-71023</v>
      </c>
      <c r="AC15" s="67">
        <f>VLOOKUP($A15,'Published Daily Data'!$B:$BA,MATCH(AC$1,'Published Daily Data'!$B$1:$BA$1,0),TRUE)</f>
        <v>0</v>
      </c>
      <c r="AD15" s="67">
        <f>VLOOKUP($A15,'Published Daily Data'!$B:$BA,MATCH(AD$1,'Published Daily Data'!$B$1:$BA$1,0),TRUE)</f>
        <v>420947.20255163993</v>
      </c>
      <c r="AE15" s="67">
        <f>VLOOKUP($A15,'Published Daily Data'!$B:$BA,MATCH(AE$1,'Published Daily Data'!$B$1:$BA$1,0),TRUE)</f>
        <v>283077.78259577445</v>
      </c>
      <c r="AF15" s="67">
        <f>VLOOKUP($A15,'Published Daily Data'!$B:$BA,MATCH(AF$1,'Published Daily Data'!$B$1:$BA$1,0),TRUE)</f>
        <v>0</v>
      </c>
      <c r="AG15" s="67">
        <f>VLOOKUP($A15,'Published Daily Data'!$B:$BA,MATCH(AG$1,'Published Daily Data'!$B$1:$BA$1,0),TRUE)</f>
        <v>1644.8898817214149</v>
      </c>
      <c r="AH15" s="67">
        <f t="shared" si="1"/>
        <v>705669.87502913584</v>
      </c>
      <c r="AI15" s="67">
        <f>VLOOKUP($A15,'Published Daily Data'!$B:$BA,MATCH(AI$1,'Published Daily Data'!$B$1:$BA$1,0),TRUE)</f>
        <v>60487.192396977014</v>
      </c>
      <c r="AJ15" s="67">
        <f>VLOOKUP($A15,'Published Daily Data'!$B:$BA,MATCH(AJ$1,'Published Daily Data'!$B$1:$BA$1,0),TRUE)</f>
        <v>9535.3213359257206</v>
      </c>
      <c r="AK15" s="67">
        <f>VLOOKUP($A15,'Published Daily Data'!$B:$BA,MATCH(AK$1,'Published Daily Data'!$B$1:$BA$1,0),TRUE)</f>
        <v>756621.74609018723</v>
      </c>
      <c r="AL15" s="67">
        <f>VLOOKUP($A15,'Published Daily Data'!$B:$BA,MATCH(AL$1,'Published Daily Data'!$B$1:$BA$1,0),TRUE)</f>
        <v>1497076.5999999996</v>
      </c>
      <c r="AM15" s="67">
        <f>VLOOKUP($A15,'Published Daily Data'!$B:$BA,MATCH(AM$1,'Published Daily Data'!$B$1:$BA$1,0),TRUE)</f>
        <v>1693715.5999999996</v>
      </c>
      <c r="AN15" s="67">
        <f>VLOOKUP($A15,'Published Daily Data'!$B:$BA,MATCH(AN$1,'Published Daily Data'!$B$1:$BA$1,0),TRUE)</f>
        <v>1.0391812415521917</v>
      </c>
      <c r="AO15" s="67">
        <f>VLOOKUP($A15,'Published Daily Data'!$B:$BA,MATCH(AO$1,'Published Daily Data'!$B$1:$BA$1,0),TRUE)</f>
        <v>0.98485450205769431</v>
      </c>
    </row>
    <row r="16" spans="1:71" ht="14.45" customHeight="1">
      <c r="A16" s="32">
        <f t="shared" si="0"/>
        <v>45054</v>
      </c>
      <c r="B16" s="67">
        <f>VLOOKUP($A16,'Published Daily Data'!$B:$BA,MATCH(B$1,'Published Daily Data'!$B$1:$BA$1,0),TRUE)</f>
        <v>1875416</v>
      </c>
      <c r="C16" s="67">
        <f>VLOOKUP($A16,'Published Daily Data'!$B:$BA,MATCH(C$1,'Published Daily Data'!$B$1:$BA$1,0),TRUE)</f>
        <v>1816876.2999999998</v>
      </c>
      <c r="D16" s="67">
        <f>VLOOKUP($A16,'Published Daily Data'!$B:$BA,MATCH(D$1,'Published Daily Data'!$B$1:$BA$1,0),TRUE)</f>
        <v>1689242.3</v>
      </c>
      <c r="E16" s="67">
        <f>VLOOKUP($A16,'Published Daily Data'!$B:$BA,MATCH(E$1,'Published Daily Data'!$B$1:$BA$1,0),TRUE)</f>
        <v>-144147</v>
      </c>
      <c r="F16" s="67">
        <f>VLOOKUP($A16,'Published Daily Data'!$B:$BA,MATCH(F$1,'Published Daily Data'!$B$1:$BA$1,0),TRUE)</f>
        <v>469932.6</v>
      </c>
      <c r="G16" s="67">
        <f>VLOOKUP($A16,'Published Daily Data'!$B:$BA,MATCH(G$1,'Published Daily Data'!$B$1:$BA$1,0),TRUE)</f>
        <v>833903.9</v>
      </c>
      <c r="H16" s="67">
        <f>VLOOKUP($A16,'Published Daily Data'!$B:$BA,MATCH(H$1,'Published Daily Data'!$B$1:$BA$1,0),TRUE)</f>
        <v>190311</v>
      </c>
      <c r="I16" s="67">
        <f>VLOOKUP($A16,'Published Daily Data'!$B:$BA,MATCH(I$1,'Published Daily Data'!$B$1:$BA$1,0),TRUE)</f>
        <v>0</v>
      </c>
      <c r="J16" s="67">
        <f>VLOOKUP($A16,'Published Daily Data'!$B:$BA,MATCH(J$1,'Published Daily Data'!$B$1:$BA$1,0),TRUE)</f>
        <v>41904</v>
      </c>
      <c r="K16" s="67">
        <f>VLOOKUP($A16,'Published Daily Data'!$B:$BA,MATCH(K$1,'Published Daily Data'!$B$1:$BA$1,0),TRUE)</f>
        <v>15624.8</v>
      </c>
      <c r="L16" s="67">
        <f>VLOOKUP($A16,'Published Daily Data'!$B:$BA,MATCH(L$1,'Published Daily Data'!$B$1:$BA$1,0),TRUE)</f>
        <v>130263</v>
      </c>
      <c r="M16" s="67">
        <f>VLOOKUP($A16,'Published Daily Data'!$B:$BA,MATCH(M$1,'Published Daily Data'!$B$1:$BA$1,0),TRUE)</f>
        <v>7312</v>
      </c>
      <c r="N16" s="67">
        <f>VLOOKUP($A16,'Published Daily Data'!$B:$BA,MATCH(N$1,'Published Daily Data'!$B$1:$BA$1,0),TRUE)</f>
        <v>0</v>
      </c>
      <c r="O16" s="67">
        <f>VLOOKUP($A16,'Published Daily Data'!$B:$BA,MATCH(O$1,'Published Daily Data'!$B$1:$BA$1,0),TRUE)</f>
        <v>0</v>
      </c>
      <c r="P16" s="67">
        <f>VLOOKUP($A16,'Published Daily Data'!$B:$BA,MATCH(P$1,'Published Daily Data'!$B$1:$BA$1,0),TRUE)</f>
        <v>0</v>
      </c>
      <c r="Q16" s="67">
        <f>VLOOKUP($A16,'Published Daily Data'!$B:$BA,MATCH(Q$1,'Published Daily Data'!$B$1:$BA$1,0),TRUE)</f>
        <v>-1420</v>
      </c>
      <c r="R16" s="67">
        <f>VLOOKUP($A16,'Published Daily Data'!$B:$BA,MATCH(R$1,'Published Daily Data'!$B$1:$BA$1,0),TRUE)</f>
        <v>0</v>
      </c>
      <c r="S16" s="67">
        <f>VLOOKUP($A16,'Published Daily Data'!$B:$BA,MATCH(S$1,'Published Daily Data'!$B$1:$BA$1,0),TRUE)</f>
        <v>-88835</v>
      </c>
      <c r="T16" s="67">
        <f>VLOOKUP($A16,'Published Daily Data'!$B:$BA,MATCH(T$1,'Published Daily Data'!$B$1:$BA$1,0),TRUE)</f>
        <v>0</v>
      </c>
      <c r="U16" s="67">
        <f>VLOOKUP($A16,'Published Daily Data'!$B:$BA,MATCH(U$1,'Published Daily Data'!$B$1:$BA$1,0),TRUE)</f>
        <v>0</v>
      </c>
      <c r="V16" s="67">
        <f>VLOOKUP($A16,'Published Daily Data'!$B:$BA,MATCH(V$1,'Published Daily Data'!$B$1:$BA$1,0),TRUE)</f>
        <v>0</v>
      </c>
      <c r="W16" s="67">
        <f>VLOOKUP($A16,'Published Daily Data'!$B:$BA,MATCH(W$1,'Published Daily Data'!$B$1:$BA$1,0),TRUE)</f>
        <v>0</v>
      </c>
      <c r="X16" s="67">
        <f>VLOOKUP($A16,'Published Daily Data'!$B:$BA,MATCH(X$1,'Published Daily Data'!$B$1:$BA$1,0),TRUE)</f>
        <v>4692</v>
      </c>
      <c r="Y16" s="67">
        <f>VLOOKUP($A16,'Published Daily Data'!$B:$BA,MATCH(Y$1,'Published Daily Data'!$B$1:$BA$1,0),TRUE)</f>
        <v>0</v>
      </c>
      <c r="Z16" s="67">
        <f>VLOOKUP($A16,'Published Daily Data'!$B:$BA,MATCH(Z$1,'Published Daily Data'!$B$1:$BA$1,0),TRUE)</f>
        <v>13649</v>
      </c>
      <c r="AA16" s="67">
        <f>VLOOKUP($A16,'Published Daily Data'!$B:$BA,MATCH(AA$1,'Published Daily Data'!$B$1:$BA$1,0),TRUE)</f>
        <v>0</v>
      </c>
      <c r="AB16" s="67">
        <f>VLOOKUP($A16,'Published Daily Data'!$B:$BA,MATCH(AB$1,'Published Daily Data'!$B$1:$BA$1,0),TRUE)</f>
        <v>-72238</v>
      </c>
      <c r="AC16" s="67">
        <f>VLOOKUP($A16,'Published Daily Data'!$B:$BA,MATCH(AC$1,'Published Daily Data'!$B$1:$BA$1,0),TRUE)</f>
        <v>0</v>
      </c>
      <c r="AD16" s="67">
        <f>VLOOKUP($A16,'Published Daily Data'!$B:$BA,MATCH(AD$1,'Published Daily Data'!$B$1:$BA$1,0),TRUE)</f>
        <v>481220.52635757066</v>
      </c>
      <c r="AE16" s="67">
        <f>VLOOKUP($A16,'Published Daily Data'!$B:$BA,MATCH(AE$1,'Published Daily Data'!$B$1:$BA$1,0),TRUE)</f>
        <v>356962.738279121</v>
      </c>
      <c r="AF16" s="67">
        <f>VLOOKUP($A16,'Published Daily Data'!$B:$BA,MATCH(AF$1,'Published Daily Data'!$B$1:$BA$1,0),TRUE)</f>
        <v>0</v>
      </c>
      <c r="AG16" s="67">
        <f>VLOOKUP($A16,'Published Daily Data'!$B:$BA,MATCH(AG$1,'Published Daily Data'!$B$1:$BA$1,0),TRUE)</f>
        <v>1481.5107145539671</v>
      </c>
      <c r="AH16" s="67">
        <f t="shared" si="1"/>
        <v>839664.77535124565</v>
      </c>
      <c r="AI16" s="67">
        <f>VLOOKUP($A16,'Published Daily Data'!$B:$BA,MATCH(AI$1,'Published Daily Data'!$B$1:$BA$1,0),TRUE)</f>
        <v>57758.919908595031</v>
      </c>
      <c r="AJ16" s="67">
        <f>VLOOKUP($A16,'Published Daily Data'!$B:$BA,MATCH(AJ$1,'Published Daily Data'!$B$1:$BA$1,0),TRUE)</f>
        <v>25802.351793521226</v>
      </c>
      <c r="AK16" s="67">
        <f>VLOOKUP($A16,'Published Daily Data'!$B:$BA,MATCH(AK$1,'Published Daily Data'!$B$1:$BA$1,0),TRUE)</f>
        <v>871621.34346631961</v>
      </c>
      <c r="AL16" s="67">
        <f>VLOOKUP($A16,'Published Daily Data'!$B:$BA,MATCH(AL$1,'Published Daily Data'!$B$1:$BA$1,0),TRUE)</f>
        <v>1689251.6</v>
      </c>
      <c r="AM16" s="67">
        <f>VLOOKUP($A16,'Published Daily Data'!$B:$BA,MATCH(AM$1,'Published Daily Data'!$B$1:$BA$1,0),TRUE)</f>
        <v>1833403.6</v>
      </c>
      <c r="AN16" s="67">
        <f>VLOOKUP($A16,'Published Daily Data'!$B:$BA,MATCH(AN$1,'Published Daily Data'!$B$1:$BA$1,0),TRUE)</f>
        <v>1.0958354321137616</v>
      </c>
      <c r="AO16" s="67">
        <f>VLOOKUP($A16,'Published Daily Data'!$B:$BA,MATCH(AO$1,'Published Daily Data'!$B$1:$BA$1,0),TRUE)</f>
        <v>1.0481019270567145</v>
      </c>
    </row>
    <row r="17" spans="1:60" ht="14.45" customHeight="1">
      <c r="A17" s="32">
        <f t="shared" si="0"/>
        <v>45055</v>
      </c>
      <c r="B17" s="67">
        <f>VLOOKUP($A17,'Published Daily Data'!$B:$BA,MATCH(B$1,'Published Daily Data'!$B$1:$BA$1,0),TRUE)</f>
        <v>1876764</v>
      </c>
      <c r="C17" s="67">
        <f>VLOOKUP($A17,'Published Daily Data'!$B:$BA,MATCH(C$1,'Published Daily Data'!$B$1:$BA$1,0),TRUE)</f>
        <v>1806798.8999999997</v>
      </c>
      <c r="D17" s="67">
        <f>VLOOKUP($A17,'Published Daily Data'!$B:$BA,MATCH(D$1,'Published Daily Data'!$B$1:$BA$1,0),TRUE)</f>
        <v>1691040.9000000001</v>
      </c>
      <c r="E17" s="67">
        <f>VLOOKUP($A17,'Published Daily Data'!$B:$BA,MATCH(E$1,'Published Daily Data'!$B$1:$BA$1,0),TRUE)</f>
        <v>-136333</v>
      </c>
      <c r="F17" s="67">
        <f>VLOOKUP($A17,'Published Daily Data'!$B:$BA,MATCH(F$1,'Published Daily Data'!$B$1:$BA$1,0),TRUE)</f>
        <v>481967.6</v>
      </c>
      <c r="G17" s="67">
        <f>VLOOKUP($A17,'Published Daily Data'!$B:$BA,MATCH(G$1,'Published Daily Data'!$B$1:$BA$1,0),TRUE)</f>
        <v>744129.89999999991</v>
      </c>
      <c r="H17" s="67">
        <f>VLOOKUP($A17,'Published Daily Data'!$B:$BA,MATCH(H$1,'Published Daily Data'!$B$1:$BA$1,0),TRUE)</f>
        <v>192005</v>
      </c>
      <c r="I17" s="67">
        <f>VLOOKUP($A17,'Published Daily Data'!$B:$BA,MATCH(I$1,'Published Daily Data'!$B$1:$BA$1,0),TRUE)</f>
        <v>0</v>
      </c>
      <c r="J17" s="67">
        <f>VLOOKUP($A17,'Published Daily Data'!$B:$BA,MATCH(J$1,'Published Daily Data'!$B$1:$BA$1,0),TRUE)</f>
        <v>37193</v>
      </c>
      <c r="K17" s="67">
        <f>VLOOKUP($A17,'Published Daily Data'!$B:$BA,MATCH(K$1,'Published Daily Data'!$B$1:$BA$1,0),TRUE)</f>
        <v>24180.400000000001</v>
      </c>
      <c r="L17" s="67">
        <f>VLOOKUP($A17,'Published Daily Data'!$B:$BA,MATCH(L$1,'Published Daily Data'!$B$1:$BA$1,0),TRUE)</f>
        <v>205646</v>
      </c>
      <c r="M17" s="67">
        <f>VLOOKUP($A17,'Published Daily Data'!$B:$BA,MATCH(M$1,'Published Daily Data'!$B$1:$BA$1,0),TRUE)</f>
        <v>5927</v>
      </c>
      <c r="N17" s="67">
        <f>VLOOKUP($A17,'Published Daily Data'!$B:$BA,MATCH(N$1,'Published Daily Data'!$B$1:$BA$1,0),TRUE)</f>
        <v>0</v>
      </c>
      <c r="O17" s="67">
        <f>VLOOKUP($A17,'Published Daily Data'!$B:$BA,MATCH(O$1,'Published Daily Data'!$B$1:$BA$1,0),TRUE)</f>
        <v>0</v>
      </c>
      <c r="P17" s="67">
        <f>VLOOKUP($A17,'Published Daily Data'!$B:$BA,MATCH(P$1,'Published Daily Data'!$B$1:$BA$1,0),TRUE)</f>
        <v>0</v>
      </c>
      <c r="Q17" s="67">
        <f>VLOOKUP($A17,'Published Daily Data'!$B:$BA,MATCH(Q$1,'Published Daily Data'!$B$1:$BA$1,0),TRUE)</f>
        <v>-22124</v>
      </c>
      <c r="R17" s="67">
        <f>VLOOKUP($A17,'Published Daily Data'!$B:$BA,MATCH(R$1,'Published Daily Data'!$B$1:$BA$1,0),TRUE)</f>
        <v>0</v>
      </c>
      <c r="S17" s="67">
        <f>VLOOKUP($A17,'Published Daily Data'!$B:$BA,MATCH(S$1,'Published Daily Data'!$B$1:$BA$1,0),TRUE)</f>
        <v>-54907</v>
      </c>
      <c r="T17" s="67">
        <f>VLOOKUP($A17,'Published Daily Data'!$B:$BA,MATCH(T$1,'Published Daily Data'!$B$1:$BA$1,0),TRUE)</f>
        <v>0</v>
      </c>
      <c r="U17" s="67">
        <f>VLOOKUP($A17,'Published Daily Data'!$B:$BA,MATCH(U$1,'Published Daily Data'!$B$1:$BA$1,0),TRUE)</f>
        <v>0</v>
      </c>
      <c r="V17" s="67">
        <f>VLOOKUP($A17,'Published Daily Data'!$B:$BA,MATCH(V$1,'Published Daily Data'!$B$1:$BA$1,0),TRUE)</f>
        <v>0</v>
      </c>
      <c r="W17" s="67">
        <f>VLOOKUP($A17,'Published Daily Data'!$B:$BA,MATCH(W$1,'Published Daily Data'!$B$1:$BA$1,0),TRUE)</f>
        <v>0</v>
      </c>
      <c r="X17" s="67">
        <f>VLOOKUP($A17,'Published Daily Data'!$B:$BA,MATCH(X$1,'Published Daily Data'!$B$1:$BA$1,0),TRUE)</f>
        <v>4482</v>
      </c>
      <c r="Y17" s="67">
        <f>VLOOKUP($A17,'Published Daily Data'!$B:$BA,MATCH(Y$1,'Published Daily Data'!$B$1:$BA$1,0),TRUE)</f>
        <v>0</v>
      </c>
      <c r="Z17" s="67">
        <f>VLOOKUP($A17,'Published Daily Data'!$B:$BA,MATCH(Z$1,'Published Daily Data'!$B$1:$BA$1,0),TRUE)</f>
        <v>11691</v>
      </c>
      <c r="AA17" s="67">
        <f>VLOOKUP($A17,'Published Daily Data'!$B:$BA,MATCH(AA$1,'Published Daily Data'!$B$1:$BA$1,0),TRUE)</f>
        <v>0</v>
      </c>
      <c r="AB17" s="67">
        <f>VLOOKUP($A17,'Published Daily Data'!$B:$BA,MATCH(AB$1,'Published Daily Data'!$B$1:$BA$1,0),TRUE)</f>
        <v>-75497</v>
      </c>
      <c r="AC17" s="67">
        <f>VLOOKUP($A17,'Published Daily Data'!$B:$BA,MATCH(AC$1,'Published Daily Data'!$B$1:$BA$1,0),TRUE)</f>
        <v>0</v>
      </c>
      <c r="AD17" s="67">
        <f>VLOOKUP($A17,'Published Daily Data'!$B:$BA,MATCH(AD$1,'Published Daily Data'!$B$1:$BA$1,0),TRUE)</f>
        <v>494057.89337459102</v>
      </c>
      <c r="AE17" s="67">
        <f>VLOOKUP($A17,'Published Daily Data'!$B:$BA,MATCH(AE$1,'Published Daily Data'!$B$1:$BA$1,0),TRUE)</f>
        <v>319980.52084649337</v>
      </c>
      <c r="AF17" s="67">
        <f>VLOOKUP($A17,'Published Daily Data'!$B:$BA,MATCH(AF$1,'Published Daily Data'!$B$1:$BA$1,0),TRUE)</f>
        <v>0</v>
      </c>
      <c r="AG17" s="67">
        <f>VLOOKUP($A17,'Published Daily Data'!$B:$BA,MATCH(AG$1,'Published Daily Data'!$B$1:$BA$1,0),TRUE)</f>
        <v>1787.2438758860521</v>
      </c>
      <c r="AH17" s="67">
        <f t="shared" si="1"/>
        <v>815825.65809697052</v>
      </c>
      <c r="AI17" s="67">
        <f>VLOOKUP($A17,'Published Daily Data'!$B:$BA,MATCH(AI$1,'Published Daily Data'!$B$1:$BA$1,0),TRUE)</f>
        <v>52869.916972214887</v>
      </c>
      <c r="AJ17" s="67">
        <f>VLOOKUP($A17,'Published Daily Data'!$B:$BA,MATCH(AJ$1,'Published Daily Data'!$B$1:$BA$1,0),TRUE)</f>
        <v>19558.726073182108</v>
      </c>
      <c r="AK17" s="67">
        <f>VLOOKUP($A17,'Published Daily Data'!$B:$BA,MATCH(AK$1,'Published Daily Data'!$B$1:$BA$1,0),TRUE)</f>
        <v>849136.84899600316</v>
      </c>
      <c r="AL17" s="67">
        <f>VLOOKUP($A17,'Published Daily Data'!$B:$BA,MATCH(AL$1,'Published Daily Data'!$B$1:$BA$1,0),TRUE)</f>
        <v>1691049.1</v>
      </c>
      <c r="AM17" s="67">
        <f>VLOOKUP($A17,'Published Daily Data'!$B:$BA,MATCH(AM$1,'Published Daily Data'!$B$1:$BA$1,0),TRUE)</f>
        <v>1827404.1</v>
      </c>
      <c r="AN17" s="67">
        <f>VLOOKUP($A17,'Published Daily Data'!$B:$BA,MATCH(AN$1,'Published Daily Data'!$B$1:$BA$1,0),TRUE)</f>
        <v>1.0635915671246583</v>
      </c>
      <c r="AO17" s="67">
        <f>VLOOKUP($A17,'Published Daily Data'!$B:$BA,MATCH(AO$1,'Published Daily Data'!$B$1:$BA$1,0),TRUE)</f>
        <v>1.0244171390627659</v>
      </c>
    </row>
    <row r="18" spans="1:60" ht="14.45" customHeight="1">
      <c r="A18" s="32">
        <f t="shared" si="0"/>
        <v>45056</v>
      </c>
      <c r="B18" s="67">
        <f>VLOOKUP($A18,'Published Daily Data'!$B:$BA,MATCH(B$1,'Published Daily Data'!$B$1:$BA$1,0),TRUE)</f>
        <v>1869513</v>
      </c>
      <c r="C18" s="67">
        <f>VLOOKUP($A18,'Published Daily Data'!$B:$BA,MATCH(C$1,'Published Daily Data'!$B$1:$BA$1,0),TRUE)</f>
        <v>1813401.7999999998</v>
      </c>
      <c r="D18" s="67">
        <f>VLOOKUP($A18,'Published Daily Data'!$B:$BA,MATCH(D$1,'Published Daily Data'!$B$1:$BA$1,0),TRUE)</f>
        <v>1703907.7999999998</v>
      </c>
      <c r="E18" s="67">
        <f>VLOOKUP($A18,'Published Daily Data'!$B:$BA,MATCH(E$1,'Published Daily Data'!$B$1:$BA$1,0),TRUE)</f>
        <v>-125174</v>
      </c>
      <c r="F18" s="67">
        <f>VLOOKUP($A18,'Published Daily Data'!$B:$BA,MATCH(F$1,'Published Daily Data'!$B$1:$BA$1,0),TRUE)</f>
        <v>449471.69999999995</v>
      </c>
      <c r="G18" s="67">
        <f>VLOOKUP($A18,'Published Daily Data'!$B:$BA,MATCH(G$1,'Published Daily Data'!$B$1:$BA$1,0),TRUE)</f>
        <v>683385</v>
      </c>
      <c r="H18" s="67">
        <f>VLOOKUP($A18,'Published Daily Data'!$B:$BA,MATCH(H$1,'Published Daily Data'!$B$1:$BA$1,0),TRUE)</f>
        <v>213360</v>
      </c>
      <c r="I18" s="67">
        <f>VLOOKUP($A18,'Published Daily Data'!$B:$BA,MATCH(I$1,'Published Daily Data'!$B$1:$BA$1,0),TRUE)</f>
        <v>0</v>
      </c>
      <c r="J18" s="67">
        <f>VLOOKUP($A18,'Published Daily Data'!$B:$BA,MATCH(J$1,'Published Daily Data'!$B$1:$BA$1,0),TRUE)</f>
        <v>37688</v>
      </c>
      <c r="K18" s="67">
        <f>VLOOKUP($A18,'Published Daily Data'!$B:$BA,MATCH(K$1,'Published Daily Data'!$B$1:$BA$1,0),TRUE)</f>
        <v>26040.1</v>
      </c>
      <c r="L18" s="67">
        <f>VLOOKUP($A18,'Published Daily Data'!$B:$BA,MATCH(L$1,'Published Daily Data'!$B$1:$BA$1,0),TRUE)</f>
        <v>287514</v>
      </c>
      <c r="M18" s="67">
        <f>VLOOKUP($A18,'Published Daily Data'!$B:$BA,MATCH(M$1,'Published Daily Data'!$B$1:$BA$1,0),TRUE)</f>
        <v>6463</v>
      </c>
      <c r="N18" s="67">
        <f>VLOOKUP($A18,'Published Daily Data'!$B:$BA,MATCH(N$1,'Published Daily Data'!$B$1:$BA$1,0),TRUE)</f>
        <v>0</v>
      </c>
      <c r="O18" s="67">
        <f>VLOOKUP($A18,'Published Daily Data'!$B:$BA,MATCH(O$1,'Published Daily Data'!$B$1:$BA$1,0),TRUE)</f>
        <v>0</v>
      </c>
      <c r="P18" s="67">
        <f>VLOOKUP($A18,'Published Daily Data'!$B:$BA,MATCH(P$1,'Published Daily Data'!$B$1:$BA$1,0),TRUE)</f>
        <v>0</v>
      </c>
      <c r="Q18" s="67">
        <f>VLOOKUP($A18,'Published Daily Data'!$B:$BA,MATCH(Q$1,'Published Daily Data'!$B$1:$BA$1,0),TRUE)</f>
        <v>-15906</v>
      </c>
      <c r="R18" s="67">
        <f>VLOOKUP($A18,'Published Daily Data'!$B:$BA,MATCH(R$1,'Published Daily Data'!$B$1:$BA$1,0),TRUE)</f>
        <v>0</v>
      </c>
      <c r="S18" s="67">
        <f>VLOOKUP($A18,'Published Daily Data'!$B:$BA,MATCH(S$1,'Published Daily Data'!$B$1:$BA$1,0),TRUE)</f>
        <v>-55492</v>
      </c>
      <c r="T18" s="67">
        <f>VLOOKUP($A18,'Published Daily Data'!$B:$BA,MATCH(T$1,'Published Daily Data'!$B$1:$BA$1,0),TRUE)</f>
        <v>0</v>
      </c>
      <c r="U18" s="67">
        <f>VLOOKUP($A18,'Published Daily Data'!$B:$BA,MATCH(U$1,'Published Daily Data'!$B$1:$BA$1,0),TRUE)</f>
        <v>0</v>
      </c>
      <c r="V18" s="67">
        <f>VLOOKUP($A18,'Published Daily Data'!$B:$BA,MATCH(V$1,'Published Daily Data'!$B$1:$BA$1,0),TRUE)</f>
        <v>0</v>
      </c>
      <c r="W18" s="67">
        <f>VLOOKUP($A18,'Published Daily Data'!$B:$BA,MATCH(W$1,'Published Daily Data'!$B$1:$BA$1,0),TRUE)</f>
        <v>0</v>
      </c>
      <c r="X18" s="67">
        <f>VLOOKUP($A18,'Published Daily Data'!$B:$BA,MATCH(X$1,'Published Daily Data'!$B$1:$BA$1,0),TRUE)</f>
        <v>5239</v>
      </c>
      <c r="Y18" s="67">
        <f>VLOOKUP($A18,'Published Daily Data'!$B:$BA,MATCH(Y$1,'Published Daily Data'!$B$1:$BA$1,0),TRUE)</f>
        <v>0</v>
      </c>
      <c r="Z18" s="67">
        <f>VLOOKUP($A18,'Published Daily Data'!$B:$BA,MATCH(Z$1,'Published Daily Data'!$B$1:$BA$1,0),TRUE)</f>
        <v>14556</v>
      </c>
      <c r="AA18" s="67">
        <f>VLOOKUP($A18,'Published Daily Data'!$B:$BA,MATCH(AA$1,'Published Daily Data'!$B$1:$BA$1,0),TRUE)</f>
        <v>0</v>
      </c>
      <c r="AB18" s="67">
        <f>VLOOKUP($A18,'Published Daily Data'!$B:$BA,MATCH(AB$1,'Published Daily Data'!$B$1:$BA$1,0),TRUE)</f>
        <v>-73540</v>
      </c>
      <c r="AC18" s="67">
        <f>VLOOKUP($A18,'Published Daily Data'!$B:$BA,MATCH(AC$1,'Published Daily Data'!$B$1:$BA$1,0),TRUE)</f>
        <v>0</v>
      </c>
      <c r="AD18" s="67">
        <f>VLOOKUP($A18,'Published Daily Data'!$B:$BA,MATCH(AD$1,'Published Daily Data'!$B$1:$BA$1,0),TRUE)</f>
        <v>460434.22841135832</v>
      </c>
      <c r="AE18" s="67">
        <f>VLOOKUP($A18,'Published Daily Data'!$B:$BA,MATCH(AE$1,'Published Daily Data'!$B$1:$BA$1,0),TRUE)</f>
        <v>294165.43496504921</v>
      </c>
      <c r="AF18" s="67">
        <f>VLOOKUP($A18,'Published Daily Data'!$B:$BA,MATCH(AF$1,'Published Daily Data'!$B$1:$BA$1,0),TRUE)</f>
        <v>0</v>
      </c>
      <c r="AG18" s="67">
        <f>VLOOKUP($A18,'Published Daily Data'!$B:$BA,MATCH(AG$1,'Published Daily Data'!$B$1:$BA$1,0),TRUE)</f>
        <v>2195.138074922274</v>
      </c>
      <c r="AH18" s="67">
        <f t="shared" si="1"/>
        <v>756794.80145132972</v>
      </c>
      <c r="AI18" s="67">
        <f>VLOOKUP($A18,'Published Daily Data'!$B:$BA,MATCH(AI$1,'Published Daily Data'!$B$1:$BA$1,0),TRUE)</f>
        <v>48930.476823753161</v>
      </c>
      <c r="AJ18" s="67">
        <f>VLOOKUP($A18,'Published Daily Data'!$B:$BA,MATCH(AJ$1,'Published Daily Data'!$B$1:$BA$1,0),TRUE)</f>
        <v>20178.445423010588</v>
      </c>
      <c r="AK18" s="67">
        <f>VLOOKUP($A18,'Published Daily Data'!$B:$BA,MATCH(AK$1,'Published Daily Data'!$B$1:$BA$1,0),TRUE)</f>
        <v>785546.83285207243</v>
      </c>
      <c r="AL18" s="67">
        <f>VLOOKUP($A18,'Published Daily Data'!$B:$BA,MATCH(AL$1,'Published Daily Data'!$B$1:$BA$1,0),TRUE)</f>
        <v>1703922</v>
      </c>
      <c r="AM18" s="67">
        <f>VLOOKUP($A18,'Published Daily Data'!$B:$BA,MATCH(AM$1,'Published Daily Data'!$B$1:$BA$1,0),TRUE)</f>
        <v>1829065.0000000002</v>
      </c>
      <c r="AN18" s="67">
        <f>VLOOKUP($A18,'Published Daily Data'!$B:$BA,MATCH(AN$1,'Published Daily Data'!$B$1:$BA$1,0),TRUE)</f>
        <v>0.97917918494838996</v>
      </c>
      <c r="AO18" s="67">
        <f>VLOOKUP($A18,'Published Daily Data'!$B:$BA,MATCH(AO$1,'Published Daily Data'!$B$1:$BA$1,0),TRUE)</f>
        <v>0.94684019356465499</v>
      </c>
      <c r="AT18" s="67" t="str">
        <f>"Daily electricity net generation by energy source
" &amp;$AQ$2</f>
        <v>Daily electricity net generation by energy source
Midwest (MIDW)</v>
      </c>
      <c r="BH18" s="67" t="str">
        <f>"Daily electricity net generation by energy source
" &amp;$AQ$2</f>
        <v>Daily electricity net generation by energy source
Midwest (MIDW)</v>
      </c>
    </row>
    <row r="19" spans="1:60" ht="14.45" customHeight="1">
      <c r="A19" s="32">
        <f t="shared" si="0"/>
        <v>45057</v>
      </c>
      <c r="B19" s="67">
        <f>VLOOKUP($A19,'Published Daily Data'!$B:$BA,MATCH(B$1,'Published Daily Data'!$B$1:$BA$1,0),TRUE)</f>
        <v>1894723</v>
      </c>
      <c r="C19" s="67">
        <f>VLOOKUP($A19,'Published Daily Data'!$B:$BA,MATCH(C$1,'Published Daily Data'!$B$1:$BA$1,0),TRUE)</f>
        <v>1863137.4500000002</v>
      </c>
      <c r="D19" s="67">
        <f>VLOOKUP($A19,'Published Daily Data'!$B:$BA,MATCH(D$1,'Published Daily Data'!$B$1:$BA$1,0),TRUE)</f>
        <v>1754283.45</v>
      </c>
      <c r="E19" s="67">
        <f>VLOOKUP($A19,'Published Daily Data'!$B:$BA,MATCH(E$1,'Published Daily Data'!$B$1:$BA$1,0),TRUE)</f>
        <v>-130238</v>
      </c>
      <c r="F19" s="67">
        <f>VLOOKUP($A19,'Published Daily Data'!$B:$BA,MATCH(F$1,'Published Daily Data'!$B$1:$BA$1,0),TRUE)</f>
        <v>478707.00000000006</v>
      </c>
      <c r="G19" s="67">
        <f>VLOOKUP($A19,'Published Daily Data'!$B:$BA,MATCH(G$1,'Published Daily Data'!$B$1:$BA$1,0),TRUE)</f>
        <v>729675.65000000026</v>
      </c>
      <c r="H19" s="67">
        <f>VLOOKUP($A19,'Published Daily Data'!$B:$BA,MATCH(H$1,'Published Daily Data'!$B$1:$BA$1,0),TRUE)</f>
        <v>219428</v>
      </c>
      <c r="I19" s="67">
        <f>VLOOKUP($A19,'Published Daily Data'!$B:$BA,MATCH(I$1,'Published Daily Data'!$B$1:$BA$1,0),TRUE)</f>
        <v>0</v>
      </c>
      <c r="J19" s="67">
        <f>VLOOKUP($A19,'Published Daily Data'!$B:$BA,MATCH(J$1,'Published Daily Data'!$B$1:$BA$1,0),TRUE)</f>
        <v>39719</v>
      </c>
      <c r="K19" s="67">
        <f>VLOOKUP($A19,'Published Daily Data'!$B:$BA,MATCH(K$1,'Published Daily Data'!$B$1:$BA$1,0),TRUE)</f>
        <v>22426.800000000003</v>
      </c>
      <c r="L19" s="67">
        <f>VLOOKUP($A19,'Published Daily Data'!$B:$BA,MATCH(L$1,'Published Daily Data'!$B$1:$BA$1,0),TRUE)</f>
        <v>257140</v>
      </c>
      <c r="M19" s="67">
        <f>VLOOKUP($A19,'Published Daily Data'!$B:$BA,MATCH(M$1,'Published Daily Data'!$B$1:$BA$1,0),TRUE)</f>
        <v>7199</v>
      </c>
      <c r="N19" s="67">
        <f>VLOOKUP($A19,'Published Daily Data'!$B:$BA,MATCH(N$1,'Published Daily Data'!$B$1:$BA$1,0),TRUE)</f>
        <v>0</v>
      </c>
      <c r="O19" s="67">
        <f>VLOOKUP($A19,'Published Daily Data'!$B:$BA,MATCH(O$1,'Published Daily Data'!$B$1:$BA$1,0),TRUE)</f>
        <v>0</v>
      </c>
      <c r="P19" s="67">
        <f>VLOOKUP($A19,'Published Daily Data'!$B:$BA,MATCH(P$1,'Published Daily Data'!$B$1:$BA$1,0),TRUE)</f>
        <v>0</v>
      </c>
      <c r="Q19" s="67">
        <f>VLOOKUP($A19,'Published Daily Data'!$B:$BA,MATCH(Q$1,'Published Daily Data'!$B$1:$BA$1,0),TRUE)</f>
        <v>-22537</v>
      </c>
      <c r="R19" s="67">
        <f>VLOOKUP($A19,'Published Daily Data'!$B:$BA,MATCH(R$1,'Published Daily Data'!$B$1:$BA$1,0),TRUE)</f>
        <v>0</v>
      </c>
      <c r="S19" s="67">
        <f>VLOOKUP($A19,'Published Daily Data'!$B:$BA,MATCH(S$1,'Published Daily Data'!$B$1:$BA$1,0),TRUE)</f>
        <v>-49753</v>
      </c>
      <c r="T19" s="67">
        <f>VLOOKUP($A19,'Published Daily Data'!$B:$BA,MATCH(T$1,'Published Daily Data'!$B$1:$BA$1,0),TRUE)</f>
        <v>0</v>
      </c>
      <c r="U19" s="67">
        <f>VLOOKUP($A19,'Published Daily Data'!$B:$BA,MATCH(U$1,'Published Daily Data'!$B$1:$BA$1,0),TRUE)</f>
        <v>0</v>
      </c>
      <c r="V19" s="67">
        <f>VLOOKUP($A19,'Published Daily Data'!$B:$BA,MATCH(V$1,'Published Daily Data'!$B$1:$BA$1,0),TRUE)</f>
        <v>0</v>
      </c>
      <c r="W19" s="67">
        <f>VLOOKUP($A19,'Published Daily Data'!$B:$BA,MATCH(W$1,'Published Daily Data'!$B$1:$BA$1,0),TRUE)</f>
        <v>0</v>
      </c>
      <c r="X19" s="67">
        <f>VLOOKUP($A19,'Published Daily Data'!$B:$BA,MATCH(X$1,'Published Daily Data'!$B$1:$BA$1,0),TRUE)</f>
        <v>1713</v>
      </c>
      <c r="Y19" s="67">
        <f>VLOOKUP($A19,'Published Daily Data'!$B:$BA,MATCH(Y$1,'Published Daily Data'!$B$1:$BA$1,0),TRUE)</f>
        <v>0</v>
      </c>
      <c r="Z19" s="67">
        <f>VLOOKUP($A19,'Published Daily Data'!$B:$BA,MATCH(Z$1,'Published Daily Data'!$B$1:$BA$1,0),TRUE)</f>
        <v>23167</v>
      </c>
      <c r="AA19" s="67">
        <f>VLOOKUP($A19,'Published Daily Data'!$B:$BA,MATCH(AA$1,'Published Daily Data'!$B$1:$BA$1,0),TRUE)</f>
        <v>0</v>
      </c>
      <c r="AB19" s="67">
        <f>VLOOKUP($A19,'Published Daily Data'!$B:$BA,MATCH(AB$1,'Published Daily Data'!$B$1:$BA$1,0),TRUE)</f>
        <v>-82762</v>
      </c>
      <c r="AC19" s="67">
        <f>VLOOKUP($A19,'Published Daily Data'!$B:$BA,MATCH(AC$1,'Published Daily Data'!$B$1:$BA$1,0),TRUE)</f>
        <v>0</v>
      </c>
      <c r="AD19" s="67">
        <f>VLOOKUP($A19,'Published Daily Data'!$B:$BA,MATCH(AD$1,'Published Daily Data'!$B$1:$BA$1,0),TRUE)</f>
        <v>491468.47187153168</v>
      </c>
      <c r="AE19" s="67">
        <f>VLOOKUP($A19,'Published Daily Data'!$B:$BA,MATCH(AE$1,'Published Daily Data'!$B$1:$BA$1,0),TRUE)</f>
        <v>314250.31105483772</v>
      </c>
      <c r="AF19" s="67">
        <f>VLOOKUP($A19,'Published Daily Data'!$B:$BA,MATCH(AF$1,'Published Daily Data'!$B$1:$BA$1,0),TRUE)</f>
        <v>0</v>
      </c>
      <c r="AG19" s="67">
        <f>VLOOKUP($A19,'Published Daily Data'!$B:$BA,MATCH(AG$1,'Published Daily Data'!$B$1:$BA$1,0),TRUE)</f>
        <v>2098.4542606511782</v>
      </c>
      <c r="AH19" s="67">
        <f t="shared" si="1"/>
        <v>807817.2371870206</v>
      </c>
      <c r="AI19" s="67">
        <f>VLOOKUP($A19,'Published Daily Data'!$B:$BA,MATCH(AI$1,'Published Daily Data'!$B$1:$BA$1,0),TRUE)</f>
        <v>52894.046217600779</v>
      </c>
      <c r="AJ19" s="67">
        <f>VLOOKUP($A19,'Published Daily Data'!$B:$BA,MATCH(AJ$1,'Published Daily Data'!$B$1:$BA$1,0),TRUE)</f>
        <v>23722.012402858036</v>
      </c>
      <c r="AK19" s="67">
        <f>VLOOKUP($A19,'Published Daily Data'!$B:$BA,MATCH(AK$1,'Published Daily Data'!$B$1:$BA$1,0),TRUE)</f>
        <v>836989.27100176329</v>
      </c>
      <c r="AL19" s="67">
        <f>VLOOKUP($A19,'Published Daily Data'!$B:$BA,MATCH(AL$1,'Published Daily Data'!$B$1:$BA$1,0),TRUE)</f>
        <v>1754295.65</v>
      </c>
      <c r="AM19" s="67">
        <f>VLOOKUP($A19,'Published Daily Data'!$B:$BA,MATCH(AM$1,'Published Daily Data'!$B$1:$BA$1,0),TRUE)</f>
        <v>1884467.65</v>
      </c>
      <c r="AN19" s="67">
        <f>VLOOKUP($A19,'Published Daily Data'!$B:$BA,MATCH(AN$1,'Published Daily Data'!$B$1:$BA$1,0),TRUE)</f>
        <v>1.0151823824263881</v>
      </c>
      <c r="AO19" s="67">
        <f>VLOOKUP($A19,'Published Daily Data'!$B:$BA,MATCH(AO$1,'Published Daily Data'!$B$1:$BA$1,0),TRUE)</f>
        <v>0.97918544085164183</v>
      </c>
    </row>
    <row r="20" spans="1:60" ht="14.45" customHeight="1">
      <c r="A20" s="32">
        <f t="shared" si="0"/>
        <v>45058</v>
      </c>
      <c r="B20" s="67">
        <f>VLOOKUP($A20,'Published Daily Data'!$B:$BA,MATCH(B$1,'Published Daily Data'!$B$1:$BA$1,0),TRUE)</f>
        <v>1900252</v>
      </c>
      <c r="C20" s="67">
        <f>VLOOKUP($A20,'Published Daily Data'!$B:$BA,MATCH(C$1,'Published Daily Data'!$B$1:$BA$1,0),TRUE)</f>
        <v>1887474.05</v>
      </c>
      <c r="D20" s="67">
        <f>VLOOKUP($A20,'Published Daily Data'!$B:$BA,MATCH(D$1,'Published Daily Data'!$B$1:$BA$1,0),TRUE)</f>
        <v>1772071.05</v>
      </c>
      <c r="E20" s="67">
        <f>VLOOKUP($A20,'Published Daily Data'!$B:$BA,MATCH(E$1,'Published Daily Data'!$B$1:$BA$1,0),TRUE)</f>
        <v>-140013</v>
      </c>
      <c r="F20" s="67">
        <f>VLOOKUP($A20,'Published Daily Data'!$B:$BA,MATCH(F$1,'Published Daily Data'!$B$1:$BA$1,0),TRUE)</f>
        <v>486403.2</v>
      </c>
      <c r="G20" s="67">
        <f>VLOOKUP($A20,'Published Daily Data'!$B:$BA,MATCH(G$1,'Published Daily Data'!$B$1:$BA$1,0),TRUE)</f>
        <v>774868.75</v>
      </c>
      <c r="H20" s="67">
        <f>VLOOKUP($A20,'Published Daily Data'!$B:$BA,MATCH(H$1,'Published Daily Data'!$B$1:$BA$1,0),TRUE)</f>
        <v>212644</v>
      </c>
      <c r="I20" s="67">
        <f>VLOOKUP($A20,'Published Daily Data'!$B:$BA,MATCH(I$1,'Published Daily Data'!$B$1:$BA$1,0),TRUE)</f>
        <v>0</v>
      </c>
      <c r="J20" s="67">
        <f>VLOOKUP($A20,'Published Daily Data'!$B:$BA,MATCH(J$1,'Published Daily Data'!$B$1:$BA$1,0),TRUE)</f>
        <v>41977</v>
      </c>
      <c r="K20" s="67">
        <f>VLOOKUP($A20,'Published Daily Data'!$B:$BA,MATCH(K$1,'Published Daily Data'!$B$1:$BA$1,0),TRUE)</f>
        <v>11944.099999999999</v>
      </c>
      <c r="L20" s="67">
        <f>VLOOKUP($A20,'Published Daily Data'!$B:$BA,MATCH(L$1,'Published Daily Data'!$B$1:$BA$1,0),TRUE)</f>
        <v>236746</v>
      </c>
      <c r="M20" s="67">
        <f>VLOOKUP($A20,'Published Daily Data'!$B:$BA,MATCH(M$1,'Published Daily Data'!$B$1:$BA$1,0),TRUE)</f>
        <v>7505</v>
      </c>
      <c r="N20" s="67">
        <f>VLOOKUP($A20,'Published Daily Data'!$B:$BA,MATCH(N$1,'Published Daily Data'!$B$1:$BA$1,0),TRUE)</f>
        <v>0</v>
      </c>
      <c r="O20" s="67">
        <f>VLOOKUP($A20,'Published Daily Data'!$B:$BA,MATCH(O$1,'Published Daily Data'!$B$1:$BA$1,0),TRUE)</f>
        <v>0</v>
      </c>
      <c r="P20" s="67">
        <f>VLOOKUP($A20,'Published Daily Data'!$B:$BA,MATCH(P$1,'Published Daily Data'!$B$1:$BA$1,0),TRUE)</f>
        <v>0</v>
      </c>
      <c r="Q20" s="67">
        <f>VLOOKUP($A20,'Published Daily Data'!$B:$BA,MATCH(Q$1,'Published Daily Data'!$B$1:$BA$1,0),TRUE)</f>
        <v>-25965</v>
      </c>
      <c r="R20" s="67">
        <f>VLOOKUP($A20,'Published Daily Data'!$B:$BA,MATCH(R$1,'Published Daily Data'!$B$1:$BA$1,0),TRUE)</f>
        <v>0</v>
      </c>
      <c r="S20" s="67">
        <f>VLOOKUP($A20,'Published Daily Data'!$B:$BA,MATCH(S$1,'Published Daily Data'!$B$1:$BA$1,0),TRUE)</f>
        <v>-58989</v>
      </c>
      <c r="T20" s="67">
        <f>VLOOKUP($A20,'Published Daily Data'!$B:$BA,MATCH(T$1,'Published Daily Data'!$B$1:$BA$1,0),TRUE)</f>
        <v>0</v>
      </c>
      <c r="U20" s="67">
        <f>VLOOKUP($A20,'Published Daily Data'!$B:$BA,MATCH(U$1,'Published Daily Data'!$B$1:$BA$1,0),TRUE)</f>
        <v>0</v>
      </c>
      <c r="V20" s="67">
        <f>VLOOKUP($A20,'Published Daily Data'!$B:$BA,MATCH(V$1,'Published Daily Data'!$B$1:$BA$1,0),TRUE)</f>
        <v>0</v>
      </c>
      <c r="W20" s="67">
        <f>VLOOKUP($A20,'Published Daily Data'!$B:$BA,MATCH(W$1,'Published Daily Data'!$B$1:$BA$1,0),TRUE)</f>
        <v>0</v>
      </c>
      <c r="X20" s="67">
        <f>VLOOKUP($A20,'Published Daily Data'!$B:$BA,MATCH(X$1,'Published Daily Data'!$B$1:$BA$1,0),TRUE)</f>
        <v>-1215</v>
      </c>
      <c r="Y20" s="67">
        <f>VLOOKUP($A20,'Published Daily Data'!$B:$BA,MATCH(Y$1,'Published Daily Data'!$B$1:$BA$1,0),TRUE)</f>
        <v>0</v>
      </c>
      <c r="Z20" s="67">
        <f>VLOOKUP($A20,'Published Daily Data'!$B:$BA,MATCH(Z$1,'Published Daily Data'!$B$1:$BA$1,0),TRUE)</f>
        <v>22040</v>
      </c>
      <c r="AA20" s="67">
        <f>VLOOKUP($A20,'Published Daily Data'!$B:$BA,MATCH(AA$1,'Published Daily Data'!$B$1:$BA$1,0),TRUE)</f>
        <v>0</v>
      </c>
      <c r="AB20" s="67">
        <f>VLOOKUP($A20,'Published Daily Data'!$B:$BA,MATCH(AB$1,'Published Daily Data'!$B$1:$BA$1,0),TRUE)</f>
        <v>-75826</v>
      </c>
      <c r="AC20" s="67">
        <f>VLOOKUP($A20,'Published Daily Data'!$B:$BA,MATCH(AC$1,'Published Daily Data'!$B$1:$BA$1,0),TRUE)</f>
        <v>0</v>
      </c>
      <c r="AD20" s="67">
        <f>VLOOKUP($A20,'Published Daily Data'!$B:$BA,MATCH(AD$1,'Published Daily Data'!$B$1:$BA$1,0),TRUE)</f>
        <v>499254.25406693813</v>
      </c>
      <c r="AE20" s="67">
        <f>VLOOKUP($A20,'Published Daily Data'!$B:$BA,MATCH(AE$1,'Published Daily Data'!$B$1:$BA$1,0),TRUE)</f>
        <v>333790.47001013026</v>
      </c>
      <c r="AF20" s="67">
        <f>VLOOKUP($A20,'Published Daily Data'!$B:$BA,MATCH(AF$1,'Published Daily Data'!$B$1:$BA$1,0),TRUE)</f>
        <v>0</v>
      </c>
      <c r="AG20" s="67">
        <f>VLOOKUP($A20,'Published Daily Data'!$B:$BA,MATCH(AG$1,'Published Daily Data'!$B$1:$BA$1,0),TRUE)</f>
        <v>1963.5448160147685</v>
      </c>
      <c r="AH20" s="67">
        <f t="shared" si="1"/>
        <v>835008.26889308321</v>
      </c>
      <c r="AI20" s="67">
        <f>VLOOKUP($A20,'Published Daily Data'!$B:$BA,MATCH(AI$1,'Published Daily Data'!$B$1:$BA$1,0),TRUE)</f>
        <v>56314.310676165558</v>
      </c>
      <c r="AJ20" s="67">
        <f>VLOOKUP($A20,'Published Daily Data'!$B:$BA,MATCH(AJ$1,'Published Daily Data'!$B$1:$BA$1,0),TRUE)</f>
        <v>22443.896960772105</v>
      </c>
      <c r="AK20" s="67">
        <f>VLOOKUP($A20,'Published Daily Data'!$B:$BA,MATCH(AK$1,'Published Daily Data'!$B$1:$BA$1,0),TRUE)</f>
        <v>868878.68260847661</v>
      </c>
      <c r="AL20" s="67">
        <f>VLOOKUP($A20,'Published Daily Data'!$B:$BA,MATCH(AL$1,'Published Daily Data'!$B$1:$BA$1,0),TRUE)</f>
        <v>1772088.25</v>
      </c>
      <c r="AM20" s="67">
        <f>VLOOKUP($A20,'Published Daily Data'!$B:$BA,MATCH(AM$1,'Published Daily Data'!$B$1:$BA$1,0),TRUE)</f>
        <v>1912043.25</v>
      </c>
      <c r="AN20" s="67">
        <f>VLOOKUP($A20,'Published Daily Data'!$B:$BA,MATCH(AN$1,'Published Daily Data'!$B$1:$BA$1,0),TRUE)</f>
        <v>1.0388172991763074</v>
      </c>
      <c r="AO20" s="67">
        <f>VLOOKUP($A20,'Published Daily Data'!$B:$BA,MATCH(AO$1,'Published Daily Data'!$B$1:$BA$1,0),TRUE)</f>
        <v>1.0018326317944426</v>
      </c>
    </row>
    <row r="21" spans="1:60" ht="14.45" customHeight="1">
      <c r="A21" s="32">
        <f t="shared" si="0"/>
        <v>45059</v>
      </c>
      <c r="B21" s="67">
        <f>VLOOKUP($A21,'Published Daily Data'!$B:$BA,MATCH(B$1,'Published Daily Data'!$B$1:$BA$1,0),TRUE)</f>
        <v>1818552</v>
      </c>
      <c r="C21" s="67">
        <f>VLOOKUP($A21,'Published Daily Data'!$B:$BA,MATCH(C$1,'Published Daily Data'!$B$1:$BA$1,0),TRUE)</f>
        <v>1778494.6</v>
      </c>
      <c r="D21" s="67">
        <f>VLOOKUP($A21,'Published Daily Data'!$B:$BA,MATCH(D$1,'Published Daily Data'!$B$1:$BA$1,0),TRUE)</f>
        <v>1707692.6000000003</v>
      </c>
      <c r="E21" s="67">
        <f>VLOOKUP($A21,'Published Daily Data'!$B:$BA,MATCH(E$1,'Published Daily Data'!$B$1:$BA$1,0),TRUE)</f>
        <v>-99533</v>
      </c>
      <c r="F21" s="67">
        <f>VLOOKUP($A21,'Published Daily Data'!$B:$BA,MATCH(F$1,'Published Daily Data'!$B$1:$BA$1,0),TRUE)</f>
        <v>436922.49999999994</v>
      </c>
      <c r="G21" s="67">
        <f>VLOOKUP($A21,'Published Daily Data'!$B:$BA,MATCH(G$1,'Published Daily Data'!$B$1:$BA$1,0),TRUE)</f>
        <v>685201.1</v>
      </c>
      <c r="H21" s="67">
        <f>VLOOKUP($A21,'Published Daily Data'!$B:$BA,MATCH(H$1,'Published Daily Data'!$B$1:$BA$1,0),TRUE)</f>
        <v>194100</v>
      </c>
      <c r="I21" s="67">
        <f>VLOOKUP($A21,'Published Daily Data'!$B:$BA,MATCH(I$1,'Published Daily Data'!$B$1:$BA$1,0),TRUE)</f>
        <v>0</v>
      </c>
      <c r="J21" s="67">
        <f>VLOOKUP($A21,'Published Daily Data'!$B:$BA,MATCH(J$1,'Published Daily Data'!$B$1:$BA$1,0),TRUE)</f>
        <v>37119</v>
      </c>
      <c r="K21" s="67">
        <f>VLOOKUP($A21,'Published Daily Data'!$B:$BA,MATCH(K$1,'Published Daily Data'!$B$1:$BA$1,0),TRUE)</f>
        <v>13693</v>
      </c>
      <c r="L21" s="67">
        <f>VLOOKUP($A21,'Published Daily Data'!$B:$BA,MATCH(L$1,'Published Daily Data'!$B$1:$BA$1,0),TRUE)</f>
        <v>332955</v>
      </c>
      <c r="M21" s="67">
        <f>VLOOKUP($A21,'Published Daily Data'!$B:$BA,MATCH(M$1,'Published Daily Data'!$B$1:$BA$1,0),TRUE)</f>
        <v>7709</v>
      </c>
      <c r="N21" s="67">
        <f>VLOOKUP($A21,'Published Daily Data'!$B:$BA,MATCH(N$1,'Published Daily Data'!$B$1:$BA$1,0),TRUE)</f>
        <v>0</v>
      </c>
      <c r="O21" s="67">
        <f>VLOOKUP($A21,'Published Daily Data'!$B:$BA,MATCH(O$1,'Published Daily Data'!$B$1:$BA$1,0),TRUE)</f>
        <v>0</v>
      </c>
      <c r="P21" s="67">
        <f>VLOOKUP($A21,'Published Daily Data'!$B:$BA,MATCH(P$1,'Published Daily Data'!$B$1:$BA$1,0),TRUE)</f>
        <v>0</v>
      </c>
      <c r="Q21" s="67">
        <f>VLOOKUP($A21,'Published Daily Data'!$B:$BA,MATCH(Q$1,'Published Daily Data'!$B$1:$BA$1,0),TRUE)</f>
        <v>-15428</v>
      </c>
      <c r="R21" s="67">
        <f>VLOOKUP($A21,'Published Daily Data'!$B:$BA,MATCH(R$1,'Published Daily Data'!$B$1:$BA$1,0),TRUE)</f>
        <v>0</v>
      </c>
      <c r="S21" s="67">
        <f>VLOOKUP($A21,'Published Daily Data'!$B:$BA,MATCH(S$1,'Published Daily Data'!$B$1:$BA$1,0),TRUE)</f>
        <v>-38634</v>
      </c>
      <c r="T21" s="67">
        <f>VLOOKUP($A21,'Published Daily Data'!$B:$BA,MATCH(T$1,'Published Daily Data'!$B$1:$BA$1,0),TRUE)</f>
        <v>0</v>
      </c>
      <c r="U21" s="67">
        <f>VLOOKUP($A21,'Published Daily Data'!$B:$BA,MATCH(U$1,'Published Daily Data'!$B$1:$BA$1,0),TRUE)</f>
        <v>0</v>
      </c>
      <c r="V21" s="67">
        <f>VLOOKUP($A21,'Published Daily Data'!$B:$BA,MATCH(V$1,'Published Daily Data'!$B$1:$BA$1,0),TRUE)</f>
        <v>0</v>
      </c>
      <c r="W21" s="67">
        <f>VLOOKUP($A21,'Published Daily Data'!$B:$BA,MATCH(W$1,'Published Daily Data'!$B$1:$BA$1,0),TRUE)</f>
        <v>0</v>
      </c>
      <c r="X21" s="67">
        <f>VLOOKUP($A21,'Published Daily Data'!$B:$BA,MATCH(X$1,'Published Daily Data'!$B$1:$BA$1,0),TRUE)</f>
        <v>-5827</v>
      </c>
      <c r="Y21" s="67">
        <f>VLOOKUP($A21,'Published Daily Data'!$B:$BA,MATCH(Y$1,'Published Daily Data'!$B$1:$BA$1,0),TRUE)</f>
        <v>0</v>
      </c>
      <c r="Z21" s="67">
        <f>VLOOKUP($A21,'Published Daily Data'!$B:$BA,MATCH(Z$1,'Published Daily Data'!$B$1:$BA$1,0),TRUE)</f>
        <v>28316</v>
      </c>
      <c r="AA21" s="67">
        <f>VLOOKUP($A21,'Published Daily Data'!$B:$BA,MATCH(AA$1,'Published Daily Data'!$B$1:$BA$1,0),TRUE)</f>
        <v>0</v>
      </c>
      <c r="AB21" s="67">
        <f>VLOOKUP($A21,'Published Daily Data'!$B:$BA,MATCH(AB$1,'Published Daily Data'!$B$1:$BA$1,0),TRUE)</f>
        <v>-67896</v>
      </c>
      <c r="AC21" s="67">
        <f>VLOOKUP($A21,'Published Daily Data'!$B:$BA,MATCH(AC$1,'Published Daily Data'!$B$1:$BA$1,0),TRUE)</f>
        <v>0</v>
      </c>
      <c r="AD21" s="67">
        <f>VLOOKUP($A21,'Published Daily Data'!$B:$BA,MATCH(AD$1,'Published Daily Data'!$B$1:$BA$1,0),TRUE)</f>
        <v>448328.29728693771</v>
      </c>
      <c r="AE21" s="67">
        <f>VLOOKUP($A21,'Published Daily Data'!$B:$BA,MATCH(AE$1,'Published Daily Data'!$B$1:$BA$1,0),TRUE)</f>
        <v>294568.34928303031</v>
      </c>
      <c r="AF21" s="67">
        <f>VLOOKUP($A21,'Published Daily Data'!$B:$BA,MATCH(AF$1,'Published Daily Data'!$B$1:$BA$1,0),TRUE)</f>
        <v>0</v>
      </c>
      <c r="AG21" s="67">
        <f>VLOOKUP($A21,'Published Daily Data'!$B:$BA,MATCH(AG$1,'Published Daily Data'!$B$1:$BA$1,0),TRUE)</f>
        <v>2250.9174203057119</v>
      </c>
      <c r="AH21" s="67">
        <f t="shared" si="1"/>
        <v>745147.56399027363</v>
      </c>
      <c r="AI21" s="67">
        <f>VLOOKUP($A21,'Published Daily Data'!$B:$BA,MATCH(AI$1,'Published Daily Data'!$B$1:$BA$1,0),TRUE)</f>
        <v>41887.061569630714</v>
      </c>
      <c r="AJ21" s="67">
        <f>VLOOKUP($A21,'Published Daily Data'!$B:$BA,MATCH(AJ$1,'Published Daily Data'!$B$1:$BA$1,0),TRUE)</f>
        <v>18254.232291009932</v>
      </c>
      <c r="AK21" s="67">
        <f>VLOOKUP($A21,'Published Daily Data'!$B:$BA,MATCH(AK$1,'Published Daily Data'!$B$1:$BA$1,0),TRUE)</f>
        <v>768780.39326889464</v>
      </c>
      <c r="AL21" s="67">
        <f>VLOOKUP($A21,'Published Daily Data'!$B:$BA,MATCH(AL$1,'Published Daily Data'!$B$1:$BA$1,0),TRUE)</f>
        <v>1707699.9</v>
      </c>
      <c r="AM21" s="67">
        <f>VLOOKUP($A21,'Published Daily Data'!$B:$BA,MATCH(AM$1,'Published Daily Data'!$B$1:$BA$1,0),TRUE)</f>
        <v>1807168.9</v>
      </c>
      <c r="AN21" s="67">
        <f>VLOOKUP($A21,'Published Daily Data'!$B:$BA,MATCH(AN$1,'Published Daily Data'!$B$1:$BA$1,0),TRUE)</f>
        <v>0.9619765290870117</v>
      </c>
      <c r="AO21" s="67">
        <f>VLOOKUP($A21,'Published Daily Data'!$B:$BA,MATCH(AO$1,'Published Daily Data'!$B$1:$BA$1,0),TRUE)</f>
        <v>0.93785845396546519</v>
      </c>
    </row>
    <row r="22" spans="1:60" ht="14.45" customHeight="1">
      <c r="A22" s="32">
        <f t="shared" si="0"/>
        <v>45060</v>
      </c>
      <c r="B22" s="67">
        <f>VLOOKUP($A22,'Published Daily Data'!$B:$BA,MATCH(B$1,'Published Daily Data'!$B$1:$BA$1,0),TRUE)</f>
        <v>1758181</v>
      </c>
      <c r="C22" s="67">
        <f>VLOOKUP($A22,'Published Daily Data'!$B:$BA,MATCH(C$1,'Published Daily Data'!$B$1:$BA$1,0),TRUE)</f>
        <v>1710842.8</v>
      </c>
      <c r="D22" s="67">
        <f>VLOOKUP($A22,'Published Daily Data'!$B:$BA,MATCH(D$1,'Published Daily Data'!$B$1:$BA$1,0),TRUE)</f>
        <v>1575792.7999999998</v>
      </c>
      <c r="E22" s="67">
        <f>VLOOKUP($A22,'Published Daily Data'!$B:$BA,MATCH(E$1,'Published Daily Data'!$B$1:$BA$1,0),TRUE)</f>
        <v>-160497</v>
      </c>
      <c r="F22" s="67">
        <f>VLOOKUP($A22,'Published Daily Data'!$B:$BA,MATCH(F$1,'Published Daily Data'!$B$1:$BA$1,0),TRUE)</f>
        <v>397038.60000000003</v>
      </c>
      <c r="G22" s="67">
        <f>VLOOKUP($A22,'Published Daily Data'!$B:$BA,MATCH(G$1,'Published Daily Data'!$B$1:$BA$1,0),TRUE)</f>
        <v>602347</v>
      </c>
      <c r="H22" s="67">
        <f>VLOOKUP($A22,'Published Daily Data'!$B:$BA,MATCH(H$1,'Published Daily Data'!$B$1:$BA$1,0),TRUE)</f>
        <v>194652</v>
      </c>
      <c r="I22" s="67">
        <f>VLOOKUP($A22,'Published Daily Data'!$B:$BA,MATCH(I$1,'Published Daily Data'!$B$1:$BA$1,0),TRUE)</f>
        <v>0</v>
      </c>
      <c r="J22" s="67">
        <f>VLOOKUP($A22,'Published Daily Data'!$B:$BA,MATCH(J$1,'Published Daily Data'!$B$1:$BA$1,0),TRUE)</f>
        <v>31146</v>
      </c>
      <c r="K22" s="67">
        <f>VLOOKUP($A22,'Published Daily Data'!$B:$BA,MATCH(K$1,'Published Daily Data'!$B$1:$BA$1,0),TRUE)</f>
        <v>13191.199999999999</v>
      </c>
      <c r="L22" s="67">
        <f>VLOOKUP($A22,'Published Daily Data'!$B:$BA,MATCH(L$1,'Published Daily Data'!$B$1:$BA$1,0),TRUE)</f>
        <v>329786</v>
      </c>
      <c r="M22" s="67">
        <f>VLOOKUP($A22,'Published Daily Data'!$B:$BA,MATCH(M$1,'Published Daily Data'!$B$1:$BA$1,0),TRUE)</f>
        <v>7638</v>
      </c>
      <c r="N22" s="67">
        <f>VLOOKUP($A22,'Published Daily Data'!$B:$BA,MATCH(N$1,'Published Daily Data'!$B$1:$BA$1,0),TRUE)</f>
        <v>0</v>
      </c>
      <c r="O22" s="67">
        <f>VLOOKUP($A22,'Published Daily Data'!$B:$BA,MATCH(O$1,'Published Daily Data'!$B$1:$BA$1,0),TRUE)</f>
        <v>0</v>
      </c>
      <c r="P22" s="67">
        <f>VLOOKUP($A22,'Published Daily Data'!$B:$BA,MATCH(P$1,'Published Daily Data'!$B$1:$BA$1,0),TRUE)</f>
        <v>0</v>
      </c>
      <c r="Q22" s="67">
        <f>VLOOKUP($A22,'Published Daily Data'!$B:$BA,MATCH(Q$1,'Published Daily Data'!$B$1:$BA$1,0),TRUE)</f>
        <v>-11228</v>
      </c>
      <c r="R22" s="67">
        <f>VLOOKUP($A22,'Published Daily Data'!$B:$BA,MATCH(R$1,'Published Daily Data'!$B$1:$BA$1,0),TRUE)</f>
        <v>0</v>
      </c>
      <c r="S22" s="67">
        <f>VLOOKUP($A22,'Published Daily Data'!$B:$BA,MATCH(S$1,'Published Daily Data'!$B$1:$BA$1,0),TRUE)</f>
        <v>-87544</v>
      </c>
      <c r="T22" s="67">
        <f>VLOOKUP($A22,'Published Daily Data'!$B:$BA,MATCH(T$1,'Published Daily Data'!$B$1:$BA$1,0),TRUE)</f>
        <v>0</v>
      </c>
      <c r="U22" s="67">
        <f>VLOOKUP($A22,'Published Daily Data'!$B:$BA,MATCH(U$1,'Published Daily Data'!$B$1:$BA$1,0),TRUE)</f>
        <v>0</v>
      </c>
      <c r="V22" s="67">
        <f>VLOOKUP($A22,'Published Daily Data'!$B:$BA,MATCH(V$1,'Published Daily Data'!$B$1:$BA$1,0),TRUE)</f>
        <v>0</v>
      </c>
      <c r="W22" s="67">
        <f>VLOOKUP($A22,'Published Daily Data'!$B:$BA,MATCH(W$1,'Published Daily Data'!$B$1:$BA$1,0),TRUE)</f>
        <v>0</v>
      </c>
      <c r="X22" s="67">
        <f>VLOOKUP($A22,'Published Daily Data'!$B:$BA,MATCH(X$1,'Published Daily Data'!$B$1:$BA$1,0),TRUE)</f>
        <v>-13145</v>
      </c>
      <c r="Y22" s="67">
        <f>VLOOKUP($A22,'Published Daily Data'!$B:$BA,MATCH(Y$1,'Published Daily Data'!$B$1:$BA$1,0),TRUE)</f>
        <v>0</v>
      </c>
      <c r="Z22" s="67">
        <f>VLOOKUP($A22,'Published Daily Data'!$B:$BA,MATCH(Z$1,'Published Daily Data'!$B$1:$BA$1,0),TRUE)</f>
        <v>19882</v>
      </c>
      <c r="AA22" s="67">
        <f>VLOOKUP($A22,'Published Daily Data'!$B:$BA,MATCH(AA$1,'Published Daily Data'!$B$1:$BA$1,0),TRUE)</f>
        <v>0</v>
      </c>
      <c r="AB22" s="67">
        <f>VLOOKUP($A22,'Published Daily Data'!$B:$BA,MATCH(AB$1,'Published Daily Data'!$B$1:$BA$1,0),TRUE)</f>
        <v>-68417</v>
      </c>
      <c r="AC22" s="67">
        <f>VLOOKUP($A22,'Published Daily Data'!$B:$BA,MATCH(AC$1,'Published Daily Data'!$B$1:$BA$1,0),TRUE)</f>
        <v>0</v>
      </c>
      <c r="AD22" s="67">
        <f>VLOOKUP($A22,'Published Daily Data'!$B:$BA,MATCH(AD$1,'Published Daily Data'!$B$1:$BA$1,0),TRUE)</f>
        <v>406545.19487053389</v>
      </c>
      <c r="AE22" s="67">
        <f>VLOOKUP($A22,'Published Daily Data'!$B:$BA,MATCH(AE$1,'Published Daily Data'!$B$1:$BA$1,0),TRUE)</f>
        <v>258167.13006222274</v>
      </c>
      <c r="AF22" s="67">
        <f>VLOOKUP($A22,'Published Daily Data'!$B:$BA,MATCH(AF$1,'Published Daily Data'!$B$1:$BA$1,0),TRUE)</f>
        <v>0</v>
      </c>
      <c r="AG22" s="67">
        <f>VLOOKUP($A22,'Published Daily Data'!$B:$BA,MATCH(AG$1,'Published Daily Data'!$B$1:$BA$1,0),TRUE)</f>
        <v>2215.6958253905509</v>
      </c>
      <c r="AH22" s="67">
        <f t="shared" si="1"/>
        <v>666928.02075814712</v>
      </c>
      <c r="AI22" s="67">
        <f>VLOOKUP($A22,'Published Daily Data'!$B:$BA,MATCH(AI$1,'Published Daily Data'!$B$1:$BA$1,0),TRUE)</f>
        <v>56221.169244319783</v>
      </c>
      <c r="AJ22" s="67">
        <f>VLOOKUP($A22,'Published Daily Data'!$B:$BA,MATCH(AJ$1,'Published Daily Data'!$B$1:$BA$1,0),TRUE)</f>
        <v>11902.578747160966</v>
      </c>
      <c r="AK22" s="67">
        <f>VLOOKUP($A22,'Published Daily Data'!$B:$BA,MATCH(AK$1,'Published Daily Data'!$B$1:$BA$1,0),TRUE)</f>
        <v>711246.61125530605</v>
      </c>
      <c r="AL22" s="67">
        <f>VLOOKUP($A22,'Published Daily Data'!$B:$BA,MATCH(AL$1,'Published Daily Data'!$B$1:$BA$1,0),TRUE)</f>
        <v>1575798.9999999998</v>
      </c>
      <c r="AM22" s="67">
        <f>VLOOKUP($A22,'Published Daily Data'!$B:$BA,MATCH(AM$1,'Published Daily Data'!$B$1:$BA$1,0),TRUE)</f>
        <v>1736251</v>
      </c>
      <c r="AN22" s="67">
        <f>VLOOKUP($A22,'Published Daily Data'!$B:$BA,MATCH(AN$1,'Published Daily Data'!$B$1:$BA$1,0),TRUE)</f>
        <v>0.93306497410128231</v>
      </c>
      <c r="AO22" s="67">
        <f>VLOOKUP($A22,'Published Daily Data'!$B:$BA,MATCH(AO$1,'Published Daily Data'!$B$1:$BA$1,0),TRUE)</f>
        <v>0.90311164924061837</v>
      </c>
    </row>
    <row r="23" spans="1:60" ht="14.45" customHeight="1">
      <c r="A23" s="32">
        <f t="shared" si="0"/>
        <v>45061</v>
      </c>
      <c r="B23" s="67">
        <f>VLOOKUP($A23,'Published Daily Data'!$B:$BA,MATCH(B$1,'Published Daily Data'!$B$1:$BA$1,0),TRUE)</f>
        <v>1834227</v>
      </c>
      <c r="C23" s="67">
        <f>VLOOKUP($A23,'Published Daily Data'!$B:$BA,MATCH(C$1,'Published Daily Data'!$B$1:$BA$1,0),TRUE)</f>
        <v>1826478.5490000003</v>
      </c>
      <c r="D23" s="67">
        <f>VLOOKUP($A23,'Published Daily Data'!$B:$BA,MATCH(D$1,'Published Daily Data'!$B$1:$BA$1,0),TRUE)</f>
        <v>1685702.5490000006</v>
      </c>
      <c r="E23" s="67">
        <f>VLOOKUP($A23,'Published Daily Data'!$B:$BA,MATCH(E$1,'Published Daily Data'!$B$1:$BA$1,0),TRUE)</f>
        <v>-157375</v>
      </c>
      <c r="F23" s="67">
        <f>VLOOKUP($A23,'Published Daily Data'!$B:$BA,MATCH(F$1,'Published Daily Data'!$B$1:$BA$1,0),TRUE)</f>
        <v>495828.05</v>
      </c>
      <c r="G23" s="67">
        <f>VLOOKUP($A23,'Published Daily Data'!$B:$BA,MATCH(G$1,'Published Daily Data'!$B$1:$BA$1,0),TRUE)</f>
        <v>800688.39899999998</v>
      </c>
      <c r="H23" s="67">
        <f>VLOOKUP($A23,'Published Daily Data'!$B:$BA,MATCH(H$1,'Published Daily Data'!$B$1:$BA$1,0),TRUE)</f>
        <v>198793</v>
      </c>
      <c r="I23" s="67">
        <f>VLOOKUP($A23,'Published Daily Data'!$B:$BA,MATCH(I$1,'Published Daily Data'!$B$1:$BA$1,0),TRUE)</f>
        <v>0</v>
      </c>
      <c r="J23" s="67">
        <f>VLOOKUP($A23,'Published Daily Data'!$B:$BA,MATCH(J$1,'Published Daily Data'!$B$1:$BA$1,0),TRUE)</f>
        <v>33548</v>
      </c>
      <c r="K23" s="67">
        <f>VLOOKUP($A23,'Published Daily Data'!$B:$BA,MATCH(K$1,'Published Daily Data'!$B$1:$BA$1,0),TRUE)</f>
        <v>22401.100000000002</v>
      </c>
      <c r="L23" s="67">
        <f>VLOOKUP($A23,'Published Daily Data'!$B:$BA,MATCH(L$1,'Published Daily Data'!$B$1:$BA$1,0),TRUE)</f>
        <v>126890</v>
      </c>
      <c r="M23" s="67">
        <f>VLOOKUP($A23,'Published Daily Data'!$B:$BA,MATCH(M$1,'Published Daily Data'!$B$1:$BA$1,0),TRUE)</f>
        <v>7561</v>
      </c>
      <c r="N23" s="67">
        <f>VLOOKUP($A23,'Published Daily Data'!$B:$BA,MATCH(N$1,'Published Daily Data'!$B$1:$BA$1,0),TRUE)</f>
        <v>0</v>
      </c>
      <c r="O23" s="67">
        <f>VLOOKUP($A23,'Published Daily Data'!$B:$BA,MATCH(O$1,'Published Daily Data'!$B$1:$BA$1,0),TRUE)</f>
        <v>0</v>
      </c>
      <c r="P23" s="67">
        <f>VLOOKUP($A23,'Published Daily Data'!$B:$BA,MATCH(P$1,'Published Daily Data'!$B$1:$BA$1,0),TRUE)</f>
        <v>0</v>
      </c>
      <c r="Q23" s="67">
        <f>VLOOKUP($A23,'Published Daily Data'!$B:$BA,MATCH(Q$1,'Published Daily Data'!$B$1:$BA$1,0),TRUE)</f>
        <v>-16167</v>
      </c>
      <c r="R23" s="67">
        <f>VLOOKUP($A23,'Published Daily Data'!$B:$BA,MATCH(R$1,'Published Daily Data'!$B$1:$BA$1,0),TRUE)</f>
        <v>0</v>
      </c>
      <c r="S23" s="67">
        <f>VLOOKUP($A23,'Published Daily Data'!$B:$BA,MATCH(S$1,'Published Daily Data'!$B$1:$BA$1,0),TRUE)</f>
        <v>-76102</v>
      </c>
      <c r="T23" s="67">
        <f>VLOOKUP($A23,'Published Daily Data'!$B:$BA,MATCH(T$1,'Published Daily Data'!$B$1:$BA$1,0),TRUE)</f>
        <v>0</v>
      </c>
      <c r="U23" s="67">
        <f>VLOOKUP($A23,'Published Daily Data'!$B:$BA,MATCH(U$1,'Published Daily Data'!$B$1:$BA$1,0),TRUE)</f>
        <v>0</v>
      </c>
      <c r="V23" s="67">
        <f>VLOOKUP($A23,'Published Daily Data'!$B:$BA,MATCH(V$1,'Published Daily Data'!$B$1:$BA$1,0),TRUE)</f>
        <v>0</v>
      </c>
      <c r="W23" s="67">
        <f>VLOOKUP($A23,'Published Daily Data'!$B:$BA,MATCH(W$1,'Published Daily Data'!$B$1:$BA$1,0),TRUE)</f>
        <v>0</v>
      </c>
      <c r="X23" s="67">
        <f>VLOOKUP($A23,'Published Daily Data'!$B:$BA,MATCH(X$1,'Published Daily Data'!$B$1:$BA$1,0),TRUE)</f>
        <v>-12913</v>
      </c>
      <c r="Y23" s="67">
        <f>VLOOKUP($A23,'Published Daily Data'!$B:$BA,MATCH(Y$1,'Published Daily Data'!$B$1:$BA$1,0),TRUE)</f>
        <v>0</v>
      </c>
      <c r="Z23" s="67">
        <f>VLOOKUP($A23,'Published Daily Data'!$B:$BA,MATCH(Z$1,'Published Daily Data'!$B$1:$BA$1,0),TRUE)</f>
        <v>21675</v>
      </c>
      <c r="AA23" s="67">
        <f>VLOOKUP($A23,'Published Daily Data'!$B:$BA,MATCH(AA$1,'Published Daily Data'!$B$1:$BA$1,0),TRUE)</f>
        <v>0</v>
      </c>
      <c r="AB23" s="67">
        <f>VLOOKUP($A23,'Published Daily Data'!$B:$BA,MATCH(AB$1,'Published Daily Data'!$B$1:$BA$1,0),TRUE)</f>
        <v>-73861</v>
      </c>
      <c r="AC23" s="67">
        <f>VLOOKUP($A23,'Published Daily Data'!$B:$BA,MATCH(AC$1,'Published Daily Data'!$B$1:$BA$1,0),TRUE)</f>
        <v>0</v>
      </c>
      <c r="AD23" s="67">
        <f>VLOOKUP($A23,'Published Daily Data'!$B:$BA,MATCH(AD$1,'Published Daily Data'!$B$1:$BA$1,0),TRUE)</f>
        <v>508394.16018157068</v>
      </c>
      <c r="AE23" s="67">
        <f>VLOOKUP($A23,'Published Daily Data'!$B:$BA,MATCH(AE$1,'Published Daily Data'!$B$1:$BA$1,0),TRUE)</f>
        <v>344011.58777880139</v>
      </c>
      <c r="AF23" s="67">
        <f>VLOOKUP($A23,'Published Daily Data'!$B:$BA,MATCH(AF$1,'Published Daily Data'!$B$1:$BA$1,0),TRUE)</f>
        <v>0</v>
      </c>
      <c r="AG23" s="67">
        <f>VLOOKUP($A23,'Published Daily Data'!$B:$BA,MATCH(AG$1,'Published Daily Data'!$B$1:$BA$1,0),TRUE)</f>
        <v>1496.0334865747218</v>
      </c>
      <c r="AH23" s="67">
        <f t="shared" si="1"/>
        <v>853901.7814469469</v>
      </c>
      <c r="AI23" s="67">
        <f>VLOOKUP($A23,'Published Daily Data'!$B:$BA,MATCH(AI$1,'Published Daily Data'!$B$1:$BA$1,0),TRUE)</f>
        <v>58585.5294516824</v>
      </c>
      <c r="AJ23" s="67">
        <f>VLOOKUP($A23,'Published Daily Data'!$B:$BA,MATCH(AJ$1,'Published Daily Data'!$B$1:$BA$1,0),TRUE)</f>
        <v>14892.957945799455</v>
      </c>
      <c r="AK23" s="67">
        <f>VLOOKUP($A23,'Published Daily Data'!$B:$BA,MATCH(AK$1,'Published Daily Data'!$B$1:$BA$1,0),TRUE)</f>
        <v>897594.35295282968</v>
      </c>
      <c r="AL23" s="67">
        <f>VLOOKUP($A23,'Published Daily Data'!$B:$BA,MATCH(AL$1,'Published Daily Data'!$B$1:$BA$1,0),TRUE)</f>
        <v>1685709.6489999997</v>
      </c>
      <c r="AM23" s="67">
        <f>VLOOKUP($A23,'Published Daily Data'!$B:$BA,MATCH(AM$1,'Published Daily Data'!$B$1:$BA$1,0),TRUE)</f>
        <v>1843077.6489999997</v>
      </c>
      <c r="AN23" s="67">
        <f>VLOOKUP($A23,'Published Daily Data'!$B:$BA,MATCH(AN$1,'Published Daily Data'!$B$1:$BA$1,0),TRUE)</f>
        <v>1.1167575308893354</v>
      </c>
      <c r="AO23" s="67">
        <f>VLOOKUP($A23,'Published Daily Data'!$B:$BA,MATCH(AO$1,'Published Daily Data'!$B$1:$BA$1,0),TRUE)</f>
        <v>1.0736685258380383</v>
      </c>
    </row>
    <row r="24" spans="1:60" ht="14.45" customHeight="1">
      <c r="A24" s="32">
        <f t="shared" si="0"/>
        <v>45062</v>
      </c>
      <c r="B24" s="67">
        <f>VLOOKUP($A24,'Published Daily Data'!$B:$BA,MATCH(B$1,'Published Daily Data'!$B$1:$BA$1,0),TRUE)</f>
        <v>1856106</v>
      </c>
      <c r="C24" s="67">
        <f>VLOOKUP($A24,'Published Daily Data'!$B:$BA,MATCH(C$1,'Published Daily Data'!$B$1:$BA$1,0),TRUE)</f>
        <v>1831164.9000000001</v>
      </c>
      <c r="D24" s="67">
        <f>VLOOKUP($A24,'Published Daily Data'!$B:$BA,MATCH(D$1,'Published Daily Data'!$B$1:$BA$1,0),TRUE)</f>
        <v>1726853.9000000001</v>
      </c>
      <c r="E24" s="67">
        <f>VLOOKUP($A24,'Published Daily Data'!$B:$BA,MATCH(E$1,'Published Daily Data'!$B$1:$BA$1,0),TRUE)</f>
        <v>-121618</v>
      </c>
      <c r="F24" s="67">
        <f>VLOOKUP($A24,'Published Daily Data'!$B:$BA,MATCH(F$1,'Published Daily Data'!$B$1:$BA$1,0),TRUE)</f>
        <v>510718.8</v>
      </c>
      <c r="G24" s="67">
        <f>VLOOKUP($A24,'Published Daily Data'!$B:$BA,MATCH(G$1,'Published Daily Data'!$B$1:$BA$1,0),TRUE)</f>
        <v>776954.70000000007</v>
      </c>
      <c r="H24" s="67">
        <f>VLOOKUP($A24,'Published Daily Data'!$B:$BA,MATCH(H$1,'Published Daily Data'!$B$1:$BA$1,0),TRUE)</f>
        <v>207754</v>
      </c>
      <c r="I24" s="67">
        <f>VLOOKUP($A24,'Published Daily Data'!$B:$BA,MATCH(I$1,'Published Daily Data'!$B$1:$BA$1,0),TRUE)</f>
        <v>0</v>
      </c>
      <c r="J24" s="67">
        <f>VLOOKUP($A24,'Published Daily Data'!$B:$BA,MATCH(J$1,'Published Daily Data'!$B$1:$BA$1,0),TRUE)</f>
        <v>33556</v>
      </c>
      <c r="K24" s="67">
        <f>VLOOKUP($A24,'Published Daily Data'!$B:$BA,MATCH(K$1,'Published Daily Data'!$B$1:$BA$1,0),TRUE)</f>
        <v>19844.400000000001</v>
      </c>
      <c r="L24" s="67">
        <f>VLOOKUP($A24,'Published Daily Data'!$B:$BA,MATCH(L$1,'Published Daily Data'!$B$1:$BA$1,0),TRUE)</f>
        <v>169706</v>
      </c>
      <c r="M24" s="67">
        <f>VLOOKUP($A24,'Published Daily Data'!$B:$BA,MATCH(M$1,'Published Daily Data'!$B$1:$BA$1,0),TRUE)</f>
        <v>8326</v>
      </c>
      <c r="N24" s="67">
        <f>VLOOKUP($A24,'Published Daily Data'!$B:$BA,MATCH(N$1,'Published Daily Data'!$B$1:$BA$1,0),TRUE)</f>
        <v>0</v>
      </c>
      <c r="O24" s="67">
        <f>VLOOKUP($A24,'Published Daily Data'!$B:$BA,MATCH(O$1,'Published Daily Data'!$B$1:$BA$1,0),TRUE)</f>
        <v>0</v>
      </c>
      <c r="P24" s="67">
        <f>VLOOKUP($A24,'Published Daily Data'!$B:$BA,MATCH(P$1,'Published Daily Data'!$B$1:$BA$1,0),TRUE)</f>
        <v>0</v>
      </c>
      <c r="Q24" s="67">
        <f>VLOOKUP($A24,'Published Daily Data'!$B:$BA,MATCH(Q$1,'Published Daily Data'!$B$1:$BA$1,0),TRUE)</f>
        <v>-3570</v>
      </c>
      <c r="R24" s="67">
        <f>VLOOKUP($A24,'Published Daily Data'!$B:$BA,MATCH(R$1,'Published Daily Data'!$B$1:$BA$1,0),TRUE)</f>
        <v>0</v>
      </c>
      <c r="S24" s="67">
        <f>VLOOKUP($A24,'Published Daily Data'!$B:$BA,MATCH(S$1,'Published Daily Data'!$B$1:$BA$1,0),TRUE)</f>
        <v>-55296</v>
      </c>
      <c r="T24" s="67">
        <f>VLOOKUP($A24,'Published Daily Data'!$B:$BA,MATCH(T$1,'Published Daily Data'!$B$1:$BA$1,0),TRUE)</f>
        <v>0</v>
      </c>
      <c r="U24" s="67">
        <f>VLOOKUP($A24,'Published Daily Data'!$B:$BA,MATCH(U$1,'Published Daily Data'!$B$1:$BA$1,0),TRUE)</f>
        <v>0</v>
      </c>
      <c r="V24" s="67">
        <f>VLOOKUP($A24,'Published Daily Data'!$B:$BA,MATCH(V$1,'Published Daily Data'!$B$1:$BA$1,0),TRUE)</f>
        <v>0</v>
      </c>
      <c r="W24" s="67">
        <f>VLOOKUP($A24,'Published Daily Data'!$B:$BA,MATCH(W$1,'Published Daily Data'!$B$1:$BA$1,0),TRUE)</f>
        <v>0</v>
      </c>
      <c r="X24" s="67">
        <f>VLOOKUP($A24,'Published Daily Data'!$B:$BA,MATCH(X$1,'Published Daily Data'!$B$1:$BA$1,0),TRUE)</f>
        <v>-9194</v>
      </c>
      <c r="Y24" s="67">
        <f>VLOOKUP($A24,'Published Daily Data'!$B:$BA,MATCH(Y$1,'Published Daily Data'!$B$1:$BA$1,0),TRUE)</f>
        <v>0</v>
      </c>
      <c r="Z24" s="67">
        <f>VLOOKUP($A24,'Published Daily Data'!$B:$BA,MATCH(Z$1,'Published Daily Data'!$B$1:$BA$1,0),TRUE)</f>
        <v>19995</v>
      </c>
      <c r="AA24" s="67">
        <f>VLOOKUP($A24,'Published Daily Data'!$B:$BA,MATCH(AA$1,'Published Daily Data'!$B$1:$BA$1,0),TRUE)</f>
        <v>0</v>
      </c>
      <c r="AB24" s="67">
        <f>VLOOKUP($A24,'Published Daily Data'!$B:$BA,MATCH(AB$1,'Published Daily Data'!$B$1:$BA$1,0),TRUE)</f>
        <v>-73597</v>
      </c>
      <c r="AC24" s="67">
        <f>VLOOKUP($A24,'Published Daily Data'!$B:$BA,MATCH(AC$1,'Published Daily Data'!$B$1:$BA$1,0),TRUE)</f>
        <v>0</v>
      </c>
      <c r="AD24" s="67">
        <f>VLOOKUP($A24,'Published Daily Data'!$B:$BA,MATCH(AD$1,'Published Daily Data'!$B$1:$BA$1,0),TRUE)</f>
        <v>522610.83003454609</v>
      </c>
      <c r="AE24" s="67">
        <f>VLOOKUP($A24,'Published Daily Data'!$B:$BA,MATCH(AE$1,'Published Daily Data'!$B$1:$BA$1,0),TRUE)</f>
        <v>333325.35931262374</v>
      </c>
      <c r="AF24" s="67">
        <f>VLOOKUP($A24,'Published Daily Data'!$B:$BA,MATCH(AF$1,'Published Daily Data'!$B$1:$BA$1,0),TRUE)</f>
        <v>0</v>
      </c>
      <c r="AG24" s="67">
        <f>VLOOKUP($A24,'Published Daily Data'!$B:$BA,MATCH(AG$1,'Published Daily Data'!$B$1:$BA$1,0),TRUE)</f>
        <v>1688.2048824462961</v>
      </c>
      <c r="AH24" s="67">
        <f t="shared" si="1"/>
        <v>857624.39422961615</v>
      </c>
      <c r="AI24" s="67">
        <f>VLOOKUP($A24,'Published Daily Data'!$B:$BA,MATCH(AI$1,'Published Daily Data'!$B$1:$BA$1,0),TRUE)</f>
        <v>51968.693557994033</v>
      </c>
      <c r="AJ24" s="67">
        <f>VLOOKUP($A24,'Published Daily Data'!$B:$BA,MATCH(AJ$1,'Published Daily Data'!$B$1:$BA$1,0),TRUE)</f>
        <v>23114.714110684461</v>
      </c>
      <c r="AK24" s="67">
        <f>VLOOKUP($A24,'Published Daily Data'!$B:$BA,MATCH(AK$1,'Published Daily Data'!$B$1:$BA$1,0),TRUE)</f>
        <v>886478.37367692578</v>
      </c>
      <c r="AL24" s="67">
        <f>VLOOKUP($A24,'Published Daily Data'!$B:$BA,MATCH(AL$1,'Published Daily Data'!$B$1:$BA$1,0),TRUE)</f>
        <v>1726860.1</v>
      </c>
      <c r="AM24" s="67">
        <f>VLOOKUP($A24,'Published Daily Data'!$B:$BA,MATCH(AM$1,'Published Daily Data'!$B$1:$BA$1,0),TRUE)</f>
        <v>1848522.1</v>
      </c>
      <c r="AN24" s="67">
        <f>VLOOKUP($A24,'Published Daily Data'!$B:$BA,MATCH(AN$1,'Published Daily Data'!$B$1:$BA$1,0),TRUE)</f>
        <v>1.0948981286940942</v>
      </c>
      <c r="AO24" s="67">
        <f>VLOOKUP($A24,'Published Daily Data'!$B:$BA,MATCH(AO$1,'Published Daily Data'!$B$1:$BA$1,0),TRUE)</f>
        <v>1.0572488974709169</v>
      </c>
    </row>
    <row r="25" spans="1:60" ht="14.45" customHeight="1">
      <c r="A25" s="32">
        <f t="shared" si="0"/>
        <v>45063</v>
      </c>
      <c r="B25" s="67">
        <f>VLOOKUP($A25,'Published Daily Data'!$B:$BA,MATCH(B$1,'Published Daily Data'!$B$1:$BA$1,0),TRUE)</f>
        <v>1832180</v>
      </c>
      <c r="C25" s="67">
        <f>VLOOKUP($A25,'Published Daily Data'!$B:$BA,MATCH(C$1,'Published Daily Data'!$B$1:$BA$1,0),TRUE)</f>
        <v>1795256.6999999997</v>
      </c>
      <c r="D25" s="67">
        <f>VLOOKUP($A25,'Published Daily Data'!$B:$BA,MATCH(D$1,'Published Daily Data'!$B$1:$BA$1,0),TRUE)</f>
        <v>1651020.7</v>
      </c>
      <c r="E25" s="67">
        <f>VLOOKUP($A25,'Published Daily Data'!$B:$BA,MATCH(E$1,'Published Daily Data'!$B$1:$BA$1,0),TRUE)</f>
        <v>-160065</v>
      </c>
      <c r="F25" s="67">
        <f>VLOOKUP($A25,'Published Daily Data'!$B:$BA,MATCH(F$1,'Published Daily Data'!$B$1:$BA$1,0),TRUE)</f>
        <v>493324.60000000003</v>
      </c>
      <c r="G25" s="67">
        <f>VLOOKUP($A25,'Published Daily Data'!$B:$BA,MATCH(G$1,'Published Daily Data'!$B$1:$BA$1,0),TRUE)</f>
        <v>705450.8</v>
      </c>
      <c r="H25" s="67">
        <f>VLOOKUP($A25,'Published Daily Data'!$B:$BA,MATCH(H$1,'Published Daily Data'!$B$1:$BA$1,0),TRUE)</f>
        <v>210585</v>
      </c>
      <c r="I25" s="67">
        <f>VLOOKUP($A25,'Published Daily Data'!$B:$BA,MATCH(I$1,'Published Daily Data'!$B$1:$BA$1,0),TRUE)</f>
        <v>0</v>
      </c>
      <c r="J25" s="67">
        <f>VLOOKUP($A25,'Published Daily Data'!$B:$BA,MATCH(J$1,'Published Daily Data'!$B$1:$BA$1,0),TRUE)</f>
        <v>33157</v>
      </c>
      <c r="K25" s="67">
        <f>VLOOKUP($A25,'Published Daily Data'!$B:$BA,MATCH(K$1,'Published Daily Data'!$B$1:$BA$1,0),TRUE)</f>
        <v>24806.300000000007</v>
      </c>
      <c r="L25" s="67">
        <f>VLOOKUP($A25,'Published Daily Data'!$B:$BA,MATCH(L$1,'Published Daily Data'!$B$1:$BA$1,0),TRUE)</f>
        <v>175039</v>
      </c>
      <c r="M25" s="67">
        <f>VLOOKUP($A25,'Published Daily Data'!$B:$BA,MATCH(M$1,'Published Daily Data'!$B$1:$BA$1,0),TRUE)</f>
        <v>8665</v>
      </c>
      <c r="N25" s="67">
        <f>VLOOKUP($A25,'Published Daily Data'!$B:$BA,MATCH(N$1,'Published Daily Data'!$B$1:$BA$1,0),TRUE)</f>
        <v>0</v>
      </c>
      <c r="O25" s="67">
        <f>VLOOKUP($A25,'Published Daily Data'!$B:$BA,MATCH(O$1,'Published Daily Data'!$B$1:$BA$1,0),TRUE)</f>
        <v>0</v>
      </c>
      <c r="P25" s="67">
        <f>VLOOKUP($A25,'Published Daily Data'!$B:$BA,MATCH(P$1,'Published Daily Data'!$B$1:$BA$1,0),TRUE)</f>
        <v>0</v>
      </c>
      <c r="Q25" s="67">
        <f>VLOOKUP($A25,'Published Daily Data'!$B:$BA,MATCH(Q$1,'Published Daily Data'!$B$1:$BA$1,0),TRUE)</f>
        <v>-2855</v>
      </c>
      <c r="R25" s="67">
        <f>VLOOKUP($A25,'Published Daily Data'!$B:$BA,MATCH(R$1,'Published Daily Data'!$B$1:$BA$1,0),TRUE)</f>
        <v>0</v>
      </c>
      <c r="S25" s="67">
        <f>VLOOKUP($A25,'Published Daily Data'!$B:$BA,MATCH(S$1,'Published Daily Data'!$B$1:$BA$1,0),TRUE)</f>
        <v>-93870</v>
      </c>
      <c r="T25" s="67">
        <f>VLOOKUP($A25,'Published Daily Data'!$B:$BA,MATCH(T$1,'Published Daily Data'!$B$1:$BA$1,0),TRUE)</f>
        <v>0</v>
      </c>
      <c r="U25" s="67">
        <f>VLOOKUP($A25,'Published Daily Data'!$B:$BA,MATCH(U$1,'Published Daily Data'!$B$1:$BA$1,0),TRUE)</f>
        <v>0</v>
      </c>
      <c r="V25" s="67">
        <f>VLOOKUP($A25,'Published Daily Data'!$B:$BA,MATCH(V$1,'Published Daily Data'!$B$1:$BA$1,0),TRUE)</f>
        <v>0</v>
      </c>
      <c r="W25" s="67">
        <f>VLOOKUP($A25,'Published Daily Data'!$B:$BA,MATCH(W$1,'Published Daily Data'!$B$1:$BA$1,0),TRUE)</f>
        <v>0</v>
      </c>
      <c r="X25" s="67">
        <f>VLOOKUP($A25,'Published Daily Data'!$B:$BA,MATCH(X$1,'Published Daily Data'!$B$1:$BA$1,0),TRUE)</f>
        <v>-11531</v>
      </c>
      <c r="Y25" s="67">
        <f>VLOOKUP($A25,'Published Daily Data'!$B:$BA,MATCH(Y$1,'Published Daily Data'!$B$1:$BA$1,0),TRUE)</f>
        <v>0</v>
      </c>
      <c r="Z25" s="67">
        <f>VLOOKUP($A25,'Published Daily Data'!$B:$BA,MATCH(Z$1,'Published Daily Data'!$B$1:$BA$1,0),TRUE)</f>
        <v>19957</v>
      </c>
      <c r="AA25" s="67">
        <f>VLOOKUP($A25,'Published Daily Data'!$B:$BA,MATCH(AA$1,'Published Daily Data'!$B$1:$BA$1,0),TRUE)</f>
        <v>0</v>
      </c>
      <c r="AB25" s="67">
        <f>VLOOKUP($A25,'Published Daily Data'!$B:$BA,MATCH(AB$1,'Published Daily Data'!$B$1:$BA$1,0),TRUE)</f>
        <v>-71772</v>
      </c>
      <c r="AC25" s="67">
        <f>VLOOKUP($A25,'Published Daily Data'!$B:$BA,MATCH(AC$1,'Published Daily Data'!$B$1:$BA$1,0),TRUE)</f>
        <v>0</v>
      </c>
      <c r="AD25" s="67">
        <f>VLOOKUP($A25,'Published Daily Data'!$B:$BA,MATCH(AD$1,'Published Daily Data'!$B$1:$BA$1,0),TRUE)</f>
        <v>503821.20830518595</v>
      </c>
      <c r="AE25" s="67">
        <f>VLOOKUP($A25,'Published Daily Data'!$B:$BA,MATCH(AE$1,'Published Daily Data'!$B$1:$BA$1,0),TRUE)</f>
        <v>302316.09936244192</v>
      </c>
      <c r="AF25" s="67">
        <f>VLOOKUP($A25,'Published Daily Data'!$B:$BA,MATCH(AF$1,'Published Daily Data'!$B$1:$BA$1,0),TRUE)</f>
        <v>0</v>
      </c>
      <c r="AG25" s="67">
        <f>VLOOKUP($A25,'Published Daily Data'!$B:$BA,MATCH(AG$1,'Published Daily Data'!$B$1:$BA$1,0),TRUE)</f>
        <v>1738.4297412968242</v>
      </c>
      <c r="AH25" s="67">
        <f t="shared" si="1"/>
        <v>807875.73740892473</v>
      </c>
      <c r="AI25" s="67">
        <f>VLOOKUP($A25,'Published Daily Data'!$B:$BA,MATCH(AI$1,'Published Daily Data'!$B$1:$BA$1,0),TRUE)</f>
        <v>64073.30354215952</v>
      </c>
      <c r="AJ25" s="67">
        <f>VLOOKUP($A25,'Published Daily Data'!$B:$BA,MATCH(AJ$1,'Published Daily Data'!$B$1:$BA$1,0),TRUE)</f>
        <v>29003.664801799849</v>
      </c>
      <c r="AK25" s="67">
        <f>VLOOKUP($A25,'Published Daily Data'!$B:$BA,MATCH(AK$1,'Published Daily Data'!$B$1:$BA$1,0),TRUE)</f>
        <v>842945.37614928442</v>
      </c>
      <c r="AL25" s="67">
        <f>VLOOKUP($A25,'Published Daily Data'!$B:$BA,MATCH(AL$1,'Published Daily Data'!$B$1:$BA$1,0),TRUE)</f>
        <v>1651028.0000000002</v>
      </c>
      <c r="AM25" s="67">
        <f>VLOOKUP($A25,'Published Daily Data'!$B:$BA,MATCH(AM$1,'Published Daily Data'!$B$1:$BA$1,0),TRUE)</f>
        <v>1811099.0000000002</v>
      </c>
      <c r="AN25" s="67">
        <f>VLOOKUP($A25,'Published Daily Data'!$B:$BA,MATCH(AN$1,'Published Daily Data'!$B$1:$BA$1,0),TRUE)</f>
        <v>1.0787576032668516</v>
      </c>
      <c r="AO25" s="67">
        <f>VLOOKUP($A25,'Published Daily Data'!$B:$BA,MATCH(AO$1,'Published Daily Data'!$B$1:$BA$1,0),TRUE)</f>
        <v>1.026103065136823</v>
      </c>
    </row>
    <row r="26" spans="1:60" ht="14.45" customHeight="1">
      <c r="A26" s="32">
        <f t="shared" si="0"/>
        <v>45064</v>
      </c>
      <c r="B26" s="67">
        <f>VLOOKUP($A26,'Published Daily Data'!$B:$BA,MATCH(B$1,'Published Daily Data'!$B$1:$BA$1,0),TRUE)</f>
        <v>1854908</v>
      </c>
      <c r="C26" s="67">
        <f>VLOOKUP($A26,'Published Daily Data'!$B:$BA,MATCH(C$1,'Published Daily Data'!$B$1:$BA$1,0),TRUE)</f>
        <v>1823523.1</v>
      </c>
      <c r="D26" s="67">
        <f>VLOOKUP($A26,'Published Daily Data'!$B:$BA,MATCH(D$1,'Published Daily Data'!$B$1:$BA$1,0),TRUE)</f>
        <v>1671149.1</v>
      </c>
      <c r="E26" s="67">
        <f>VLOOKUP($A26,'Published Daily Data'!$B:$BA,MATCH(E$1,'Published Daily Data'!$B$1:$BA$1,0),TRUE)</f>
        <v>-170160</v>
      </c>
      <c r="F26" s="67">
        <f>VLOOKUP($A26,'Published Daily Data'!$B:$BA,MATCH(F$1,'Published Daily Data'!$B$1:$BA$1,0),TRUE)</f>
        <v>468933.30000000005</v>
      </c>
      <c r="G26" s="67">
        <f>VLOOKUP($A26,'Published Daily Data'!$B:$BA,MATCH(G$1,'Published Daily Data'!$B$1:$BA$1,0),TRUE)</f>
        <v>661295.59999999986</v>
      </c>
      <c r="H26" s="67">
        <f>VLOOKUP($A26,'Published Daily Data'!$B:$BA,MATCH(H$1,'Published Daily Data'!$B$1:$BA$1,0),TRUE)</f>
        <v>210742</v>
      </c>
      <c r="I26" s="67">
        <f>VLOOKUP($A26,'Published Daily Data'!$B:$BA,MATCH(I$1,'Published Daily Data'!$B$1:$BA$1,0),TRUE)</f>
        <v>0</v>
      </c>
      <c r="J26" s="67">
        <f>VLOOKUP($A26,'Published Daily Data'!$B:$BA,MATCH(J$1,'Published Daily Data'!$B$1:$BA$1,0),TRUE)</f>
        <v>32870</v>
      </c>
      <c r="K26" s="67">
        <f>VLOOKUP($A26,'Published Daily Data'!$B:$BA,MATCH(K$1,'Published Daily Data'!$B$1:$BA$1,0),TRUE)</f>
        <v>23805.200000000004</v>
      </c>
      <c r="L26" s="67">
        <f>VLOOKUP($A26,'Published Daily Data'!$B:$BA,MATCH(L$1,'Published Daily Data'!$B$1:$BA$1,0),TRUE)</f>
        <v>263725</v>
      </c>
      <c r="M26" s="67">
        <f>VLOOKUP($A26,'Published Daily Data'!$B:$BA,MATCH(M$1,'Published Daily Data'!$B$1:$BA$1,0),TRUE)</f>
        <v>9791</v>
      </c>
      <c r="N26" s="67">
        <f>VLOOKUP($A26,'Published Daily Data'!$B:$BA,MATCH(N$1,'Published Daily Data'!$B$1:$BA$1,0),TRUE)</f>
        <v>0</v>
      </c>
      <c r="O26" s="67">
        <f>VLOOKUP($A26,'Published Daily Data'!$B:$BA,MATCH(O$1,'Published Daily Data'!$B$1:$BA$1,0),TRUE)</f>
        <v>0</v>
      </c>
      <c r="P26" s="67">
        <f>VLOOKUP($A26,'Published Daily Data'!$B:$BA,MATCH(P$1,'Published Daily Data'!$B$1:$BA$1,0),TRUE)</f>
        <v>0</v>
      </c>
      <c r="Q26" s="67">
        <f>VLOOKUP($A26,'Published Daily Data'!$B:$BA,MATCH(Q$1,'Published Daily Data'!$B$1:$BA$1,0),TRUE)</f>
        <v>-3605</v>
      </c>
      <c r="R26" s="67">
        <f>VLOOKUP($A26,'Published Daily Data'!$B:$BA,MATCH(R$1,'Published Daily Data'!$B$1:$BA$1,0),TRUE)</f>
        <v>0</v>
      </c>
      <c r="S26" s="67">
        <f>VLOOKUP($A26,'Published Daily Data'!$B:$BA,MATCH(S$1,'Published Daily Data'!$B$1:$BA$1,0),TRUE)</f>
        <v>-105540</v>
      </c>
      <c r="T26" s="67">
        <f>VLOOKUP($A26,'Published Daily Data'!$B:$BA,MATCH(T$1,'Published Daily Data'!$B$1:$BA$1,0),TRUE)</f>
        <v>0</v>
      </c>
      <c r="U26" s="67">
        <f>VLOOKUP($A26,'Published Daily Data'!$B:$BA,MATCH(U$1,'Published Daily Data'!$B$1:$BA$1,0),TRUE)</f>
        <v>0</v>
      </c>
      <c r="V26" s="67">
        <f>VLOOKUP($A26,'Published Daily Data'!$B:$BA,MATCH(V$1,'Published Daily Data'!$B$1:$BA$1,0),TRUE)</f>
        <v>0</v>
      </c>
      <c r="W26" s="67">
        <f>VLOOKUP($A26,'Published Daily Data'!$B:$BA,MATCH(W$1,'Published Daily Data'!$B$1:$BA$1,0),TRUE)</f>
        <v>0</v>
      </c>
      <c r="X26" s="67">
        <f>VLOOKUP($A26,'Published Daily Data'!$B:$BA,MATCH(X$1,'Published Daily Data'!$B$1:$BA$1,0),TRUE)</f>
        <v>-11248</v>
      </c>
      <c r="Y26" s="67">
        <f>VLOOKUP($A26,'Published Daily Data'!$B:$BA,MATCH(Y$1,'Published Daily Data'!$B$1:$BA$1,0),TRUE)</f>
        <v>0</v>
      </c>
      <c r="Z26" s="67">
        <f>VLOOKUP($A26,'Published Daily Data'!$B:$BA,MATCH(Z$1,'Published Daily Data'!$B$1:$BA$1,0),TRUE)</f>
        <v>24584</v>
      </c>
      <c r="AA26" s="67">
        <f>VLOOKUP($A26,'Published Daily Data'!$B:$BA,MATCH(AA$1,'Published Daily Data'!$B$1:$BA$1,0),TRUE)</f>
        <v>0</v>
      </c>
      <c r="AB26" s="67">
        <f>VLOOKUP($A26,'Published Daily Data'!$B:$BA,MATCH(AB$1,'Published Daily Data'!$B$1:$BA$1,0),TRUE)</f>
        <v>-74388</v>
      </c>
      <c r="AC26" s="67">
        <f>VLOOKUP($A26,'Published Daily Data'!$B:$BA,MATCH(AC$1,'Published Daily Data'!$B$1:$BA$1,0),TRUE)</f>
        <v>0</v>
      </c>
      <c r="AD26" s="67">
        <f>VLOOKUP($A26,'Published Daily Data'!$B:$BA,MATCH(AD$1,'Published Daily Data'!$B$1:$BA$1,0),TRUE)</f>
        <v>478359.81228891457</v>
      </c>
      <c r="AE26" s="67">
        <f>VLOOKUP($A26,'Published Daily Data'!$B:$BA,MATCH(AE$1,'Published Daily Data'!$B$1:$BA$1,0),TRUE)</f>
        <v>283497.33277958375</v>
      </c>
      <c r="AF26" s="67">
        <f>VLOOKUP($A26,'Published Daily Data'!$B:$BA,MATCH(AF$1,'Published Daily Data'!$B$1:$BA$1,0),TRUE)</f>
        <v>0</v>
      </c>
      <c r="AG26" s="67">
        <f>VLOOKUP($A26,'Published Daily Data'!$B:$BA,MATCH(AG$1,'Published Daily Data'!$B$1:$BA$1,0),TRUE)</f>
        <v>2079.3130003471765</v>
      </c>
      <c r="AH26" s="67">
        <f t="shared" si="1"/>
        <v>763936.45806884556</v>
      </c>
      <c r="AI26" s="67">
        <f>VLOOKUP($A26,'Published Daily Data'!$B:$BA,MATCH(AI$1,'Published Daily Data'!$B$1:$BA$1,0),TRUE)</f>
        <v>67031.510730614027</v>
      </c>
      <c r="AJ26" s="67">
        <f>VLOOKUP($A26,'Published Daily Data'!$B:$BA,MATCH(AJ$1,'Published Daily Data'!$B$1:$BA$1,0),TRUE)</f>
        <v>26790.711914211548</v>
      </c>
      <c r="AK26" s="67">
        <f>VLOOKUP($A26,'Published Daily Data'!$B:$BA,MATCH(AK$1,'Published Daily Data'!$B$1:$BA$1,0),TRUE)</f>
        <v>804177.256885248</v>
      </c>
      <c r="AL26" s="67">
        <f>VLOOKUP($A26,'Published Daily Data'!$B:$BA,MATCH(AL$1,'Published Daily Data'!$B$1:$BA$1,0),TRUE)</f>
        <v>1671162.3000000003</v>
      </c>
      <c r="AM26" s="67">
        <f>VLOOKUP($A26,'Published Daily Data'!$B:$BA,MATCH(AM$1,'Published Daily Data'!$B$1:$BA$1,0),TRUE)</f>
        <v>1841359.3000000003</v>
      </c>
      <c r="AN26" s="67">
        <f>VLOOKUP($A26,'Published Daily Data'!$B:$BA,MATCH(AN$1,'Published Daily Data'!$B$1:$BA$1,0),TRUE)</f>
        <v>1.0077953494928278</v>
      </c>
      <c r="AO26" s="67">
        <f>VLOOKUP($A26,'Published Daily Data'!$B:$BA,MATCH(AO$1,'Published Daily Data'!$B$1:$BA$1,0),TRUE)</f>
        <v>0.96282418324025909</v>
      </c>
    </row>
    <row r="27" spans="1:60" ht="14.45" customHeight="1">
      <c r="A27" s="32">
        <f t="shared" si="0"/>
        <v>45065</v>
      </c>
      <c r="B27" s="67">
        <f>VLOOKUP($A27,'Published Daily Data'!$B:$BA,MATCH(B$1,'Published Daily Data'!$B$1:$BA$1,0),TRUE)</f>
        <v>1836213</v>
      </c>
      <c r="C27" s="67">
        <f>VLOOKUP($A27,'Published Daily Data'!$B:$BA,MATCH(C$1,'Published Daily Data'!$B$1:$BA$1,0),TRUE)</f>
        <v>1819040.9499999997</v>
      </c>
      <c r="D27" s="67">
        <f>VLOOKUP($A27,'Published Daily Data'!$B:$BA,MATCH(D$1,'Published Daily Data'!$B$1:$BA$1,0),TRUE)</f>
        <v>1670881.95</v>
      </c>
      <c r="E27" s="67">
        <f>VLOOKUP($A27,'Published Daily Data'!$B:$BA,MATCH(E$1,'Published Daily Data'!$B$1:$BA$1,0),TRUE)</f>
        <v>-174501</v>
      </c>
      <c r="F27" s="67">
        <f>VLOOKUP($A27,'Published Daily Data'!$B:$BA,MATCH(F$1,'Published Daily Data'!$B$1:$BA$1,0),TRUE)</f>
        <v>431611.19999999995</v>
      </c>
      <c r="G27" s="67">
        <f>VLOOKUP($A27,'Published Daily Data'!$B:$BA,MATCH(G$1,'Published Daily Data'!$B$1:$BA$1,0),TRUE)</f>
        <v>622321.15</v>
      </c>
      <c r="H27" s="67">
        <f>VLOOKUP($A27,'Published Daily Data'!$B:$BA,MATCH(H$1,'Published Daily Data'!$B$1:$BA$1,0),TRUE)</f>
        <v>210389</v>
      </c>
      <c r="I27" s="67">
        <f>VLOOKUP($A27,'Published Daily Data'!$B:$BA,MATCH(I$1,'Published Daily Data'!$B$1:$BA$1,0),TRUE)</f>
        <v>0</v>
      </c>
      <c r="J27" s="67">
        <f>VLOOKUP($A27,'Published Daily Data'!$B:$BA,MATCH(J$1,'Published Daily Data'!$B$1:$BA$1,0),TRUE)</f>
        <v>32989</v>
      </c>
      <c r="K27" s="67">
        <f>VLOOKUP($A27,'Published Daily Data'!$B:$BA,MATCH(K$1,'Published Daily Data'!$B$1:$BA$1,0),TRUE)</f>
        <v>17543.600000000002</v>
      </c>
      <c r="L27" s="67">
        <f>VLOOKUP($A27,'Published Daily Data'!$B:$BA,MATCH(L$1,'Published Daily Data'!$B$1:$BA$1,0),TRUE)</f>
        <v>346427</v>
      </c>
      <c r="M27" s="67">
        <f>VLOOKUP($A27,'Published Daily Data'!$B:$BA,MATCH(M$1,'Published Daily Data'!$B$1:$BA$1,0),TRUE)</f>
        <v>9606</v>
      </c>
      <c r="N27" s="67">
        <f>VLOOKUP($A27,'Published Daily Data'!$B:$BA,MATCH(N$1,'Published Daily Data'!$B$1:$BA$1,0),TRUE)</f>
        <v>0</v>
      </c>
      <c r="O27" s="67">
        <f>VLOOKUP($A27,'Published Daily Data'!$B:$BA,MATCH(O$1,'Published Daily Data'!$B$1:$BA$1,0),TRUE)</f>
        <v>0</v>
      </c>
      <c r="P27" s="67">
        <f>VLOOKUP($A27,'Published Daily Data'!$B:$BA,MATCH(P$1,'Published Daily Data'!$B$1:$BA$1,0),TRUE)</f>
        <v>0</v>
      </c>
      <c r="Q27" s="67">
        <f>VLOOKUP($A27,'Published Daily Data'!$B:$BA,MATCH(Q$1,'Published Daily Data'!$B$1:$BA$1,0),TRUE)</f>
        <v>-13595</v>
      </c>
      <c r="R27" s="67">
        <f>VLOOKUP($A27,'Published Daily Data'!$B:$BA,MATCH(R$1,'Published Daily Data'!$B$1:$BA$1,0),TRUE)</f>
        <v>0</v>
      </c>
      <c r="S27" s="67">
        <f>VLOOKUP($A27,'Published Daily Data'!$B:$BA,MATCH(S$1,'Published Daily Data'!$B$1:$BA$1,0),TRUE)</f>
        <v>-98106</v>
      </c>
      <c r="T27" s="67">
        <f>VLOOKUP($A27,'Published Daily Data'!$B:$BA,MATCH(T$1,'Published Daily Data'!$B$1:$BA$1,0),TRUE)</f>
        <v>0</v>
      </c>
      <c r="U27" s="67">
        <f>VLOOKUP($A27,'Published Daily Data'!$B:$BA,MATCH(U$1,'Published Daily Data'!$B$1:$BA$1,0),TRUE)</f>
        <v>0</v>
      </c>
      <c r="V27" s="67">
        <f>VLOOKUP($A27,'Published Daily Data'!$B:$BA,MATCH(V$1,'Published Daily Data'!$B$1:$BA$1,0),TRUE)</f>
        <v>0</v>
      </c>
      <c r="W27" s="67">
        <f>VLOOKUP($A27,'Published Daily Data'!$B:$BA,MATCH(W$1,'Published Daily Data'!$B$1:$BA$1,0),TRUE)</f>
        <v>0</v>
      </c>
      <c r="X27" s="67">
        <f>VLOOKUP($A27,'Published Daily Data'!$B:$BA,MATCH(X$1,'Published Daily Data'!$B$1:$BA$1,0),TRUE)</f>
        <v>-9244</v>
      </c>
      <c r="Y27" s="67">
        <f>VLOOKUP($A27,'Published Daily Data'!$B:$BA,MATCH(Y$1,'Published Daily Data'!$B$1:$BA$1,0),TRUE)</f>
        <v>0</v>
      </c>
      <c r="Z27" s="67">
        <f>VLOOKUP($A27,'Published Daily Data'!$B:$BA,MATCH(Z$1,'Published Daily Data'!$B$1:$BA$1,0),TRUE)</f>
        <v>25959</v>
      </c>
      <c r="AA27" s="67">
        <f>VLOOKUP($A27,'Published Daily Data'!$B:$BA,MATCH(AA$1,'Published Daily Data'!$B$1:$BA$1,0),TRUE)</f>
        <v>0</v>
      </c>
      <c r="AB27" s="67">
        <f>VLOOKUP($A27,'Published Daily Data'!$B:$BA,MATCH(AB$1,'Published Daily Data'!$B$1:$BA$1,0),TRUE)</f>
        <v>-79498</v>
      </c>
      <c r="AC27" s="67">
        <f>VLOOKUP($A27,'Published Daily Data'!$B:$BA,MATCH(AC$1,'Published Daily Data'!$B$1:$BA$1,0),TRUE)</f>
        <v>0</v>
      </c>
      <c r="AD27" s="67">
        <f>VLOOKUP($A27,'Published Daily Data'!$B:$BA,MATCH(AD$1,'Published Daily Data'!$B$1:$BA$1,0),TRUE)</f>
        <v>440807.5070126584</v>
      </c>
      <c r="AE27" s="67">
        <f>VLOOKUP($A27,'Published Daily Data'!$B:$BA,MATCH(AE$1,'Published Daily Data'!$B$1:$BA$1,0),TRUE)</f>
        <v>267959.10325845954</v>
      </c>
      <c r="AF27" s="67">
        <f>VLOOKUP($A27,'Published Daily Data'!$B:$BA,MATCH(AF$1,'Published Daily Data'!$B$1:$BA$1,0),TRUE)</f>
        <v>0</v>
      </c>
      <c r="AG27" s="67">
        <f>VLOOKUP($A27,'Published Daily Data'!$B:$BA,MATCH(AG$1,'Published Daily Data'!$B$1:$BA$1,0),TRUE)</f>
        <v>2371.5343446468491</v>
      </c>
      <c r="AH27" s="67">
        <f t="shared" si="1"/>
        <v>711138.14461576473</v>
      </c>
      <c r="AI27" s="67">
        <f>VLOOKUP($A27,'Published Daily Data'!$B:$BA,MATCH(AI$1,'Published Daily Data'!$B$1:$BA$1,0),TRUE)</f>
        <v>64127.374296057264</v>
      </c>
      <c r="AJ27" s="67">
        <f>VLOOKUP($A27,'Published Daily Data'!$B:$BA,MATCH(AJ$1,'Published Daily Data'!$B$1:$BA$1,0),TRUE)</f>
        <v>23916.684459231077</v>
      </c>
      <c r="AK27" s="67">
        <f>VLOOKUP($A27,'Published Daily Data'!$B:$BA,MATCH(AK$1,'Published Daily Data'!$B$1:$BA$1,0),TRUE)</f>
        <v>751348.83445259091</v>
      </c>
      <c r="AL27" s="67">
        <f>VLOOKUP($A27,'Published Daily Data'!$B:$BA,MATCH(AL$1,'Published Daily Data'!$B$1:$BA$1,0),TRUE)</f>
        <v>1670887.1500000001</v>
      </c>
      <c r="AM27" s="67">
        <f>VLOOKUP($A27,'Published Daily Data'!$B:$BA,MATCH(AM$1,'Published Daily Data'!$B$1:$BA$1,0),TRUE)</f>
        <v>1845371.15</v>
      </c>
      <c r="AN27" s="67">
        <f>VLOOKUP($A27,'Published Daily Data'!$B:$BA,MATCH(AN$1,'Published Daily Data'!$B$1:$BA$1,0),TRUE)</f>
        <v>0.93829758424008891</v>
      </c>
      <c r="AO27" s="67">
        <f>VLOOKUP($A27,'Published Daily Data'!$B:$BA,MATCH(AO$1,'Published Daily Data'!$B$1:$BA$1,0),TRUE)</f>
        <v>0.89761816608592304</v>
      </c>
    </row>
    <row r="28" spans="1:60" ht="14.45" customHeight="1">
      <c r="A28" s="32">
        <f t="shared" si="0"/>
        <v>45066</v>
      </c>
      <c r="B28" s="67">
        <f>VLOOKUP($A28,'Published Daily Data'!$B:$BA,MATCH(B$1,'Published Daily Data'!$B$1:$BA$1,0),TRUE)</f>
        <v>1692131</v>
      </c>
      <c r="C28" s="67">
        <f>VLOOKUP($A28,'Published Daily Data'!$B:$BA,MATCH(C$1,'Published Daily Data'!$B$1:$BA$1,0),TRUE)</f>
        <v>1672635.2499999998</v>
      </c>
      <c r="D28" s="67">
        <f>VLOOKUP($A28,'Published Daily Data'!$B:$BA,MATCH(D$1,'Published Daily Data'!$B$1:$BA$1,0),TRUE)</f>
        <v>1466233.2499999998</v>
      </c>
      <c r="E28" s="67">
        <f>VLOOKUP($A28,'Published Daily Data'!$B:$BA,MATCH(E$1,'Published Daily Data'!$B$1:$BA$1,0),TRUE)</f>
        <v>-216688</v>
      </c>
      <c r="F28" s="67">
        <f>VLOOKUP($A28,'Published Daily Data'!$B:$BA,MATCH(F$1,'Published Daily Data'!$B$1:$BA$1,0),TRUE)</f>
        <v>436625.60000000003</v>
      </c>
      <c r="G28" s="67">
        <f>VLOOKUP($A28,'Published Daily Data'!$B:$BA,MATCH(G$1,'Published Daily Data'!$B$1:$BA$1,0),TRUE)</f>
        <v>629516.75</v>
      </c>
      <c r="H28" s="67">
        <f>VLOOKUP($A28,'Published Daily Data'!$B:$BA,MATCH(H$1,'Published Daily Data'!$B$1:$BA$1,0),TRUE)</f>
        <v>211027</v>
      </c>
      <c r="I28" s="67">
        <f>VLOOKUP($A28,'Published Daily Data'!$B:$BA,MATCH(I$1,'Published Daily Data'!$B$1:$BA$1,0),TRUE)</f>
        <v>0</v>
      </c>
      <c r="J28" s="67">
        <f>VLOOKUP($A28,'Published Daily Data'!$B:$BA,MATCH(J$1,'Published Daily Data'!$B$1:$BA$1,0),TRUE)</f>
        <v>33095</v>
      </c>
      <c r="K28" s="67">
        <f>VLOOKUP($A28,'Published Daily Data'!$B:$BA,MATCH(K$1,'Published Daily Data'!$B$1:$BA$1,0),TRUE)</f>
        <v>26817.899999999994</v>
      </c>
      <c r="L28" s="67">
        <f>VLOOKUP($A28,'Published Daily Data'!$B:$BA,MATCH(L$1,'Published Daily Data'!$B$1:$BA$1,0),TRUE)</f>
        <v>120010</v>
      </c>
      <c r="M28" s="67">
        <f>VLOOKUP($A28,'Published Daily Data'!$B:$BA,MATCH(M$1,'Published Daily Data'!$B$1:$BA$1,0),TRUE)</f>
        <v>9144</v>
      </c>
      <c r="N28" s="67">
        <f>VLOOKUP($A28,'Published Daily Data'!$B:$BA,MATCH(N$1,'Published Daily Data'!$B$1:$BA$1,0),TRUE)</f>
        <v>0</v>
      </c>
      <c r="O28" s="67">
        <f>VLOOKUP($A28,'Published Daily Data'!$B:$BA,MATCH(O$1,'Published Daily Data'!$B$1:$BA$1,0),TRUE)</f>
        <v>0</v>
      </c>
      <c r="P28" s="67">
        <f>VLOOKUP($A28,'Published Daily Data'!$B:$BA,MATCH(P$1,'Published Daily Data'!$B$1:$BA$1,0),TRUE)</f>
        <v>0</v>
      </c>
      <c r="Q28" s="67">
        <f>VLOOKUP($A28,'Published Daily Data'!$B:$BA,MATCH(Q$1,'Published Daily Data'!$B$1:$BA$1,0),TRUE)</f>
        <v>4772</v>
      </c>
      <c r="R28" s="67">
        <f>VLOOKUP($A28,'Published Daily Data'!$B:$BA,MATCH(R$1,'Published Daily Data'!$B$1:$BA$1,0),TRUE)</f>
        <v>0</v>
      </c>
      <c r="S28" s="67">
        <f>VLOOKUP($A28,'Published Daily Data'!$B:$BA,MATCH(S$1,'Published Daily Data'!$B$1:$BA$1,0),TRUE)</f>
        <v>-130915</v>
      </c>
      <c r="T28" s="67">
        <f>VLOOKUP($A28,'Published Daily Data'!$B:$BA,MATCH(T$1,'Published Daily Data'!$B$1:$BA$1,0),TRUE)</f>
        <v>0</v>
      </c>
      <c r="U28" s="67">
        <f>VLOOKUP($A28,'Published Daily Data'!$B:$BA,MATCH(U$1,'Published Daily Data'!$B$1:$BA$1,0),TRUE)</f>
        <v>0</v>
      </c>
      <c r="V28" s="67">
        <f>VLOOKUP($A28,'Published Daily Data'!$B:$BA,MATCH(V$1,'Published Daily Data'!$B$1:$BA$1,0),TRUE)</f>
        <v>0</v>
      </c>
      <c r="W28" s="67">
        <f>VLOOKUP($A28,'Published Daily Data'!$B:$BA,MATCH(W$1,'Published Daily Data'!$B$1:$BA$1,0),TRUE)</f>
        <v>0</v>
      </c>
      <c r="X28" s="67">
        <f>VLOOKUP($A28,'Published Daily Data'!$B:$BA,MATCH(X$1,'Published Daily Data'!$B$1:$BA$1,0),TRUE)</f>
        <v>-16114</v>
      </c>
      <c r="Y28" s="67">
        <f>VLOOKUP($A28,'Published Daily Data'!$B:$BA,MATCH(Y$1,'Published Daily Data'!$B$1:$BA$1,0),TRUE)</f>
        <v>0</v>
      </c>
      <c r="Z28" s="67">
        <f>VLOOKUP($A28,'Published Daily Data'!$B:$BA,MATCH(Z$1,'Published Daily Data'!$B$1:$BA$1,0),TRUE)</f>
        <v>16009</v>
      </c>
      <c r="AA28" s="67">
        <f>VLOOKUP($A28,'Published Daily Data'!$B:$BA,MATCH(AA$1,'Published Daily Data'!$B$1:$BA$1,0),TRUE)</f>
        <v>0</v>
      </c>
      <c r="AB28" s="67">
        <f>VLOOKUP($A28,'Published Daily Data'!$B:$BA,MATCH(AB$1,'Published Daily Data'!$B$1:$BA$1,0),TRUE)</f>
        <v>-90409</v>
      </c>
      <c r="AC28" s="67">
        <f>VLOOKUP($A28,'Published Daily Data'!$B:$BA,MATCH(AC$1,'Published Daily Data'!$B$1:$BA$1,0),TRUE)</f>
        <v>0</v>
      </c>
      <c r="AD28" s="67">
        <f>VLOOKUP($A28,'Published Daily Data'!$B:$BA,MATCH(AD$1,'Published Daily Data'!$B$1:$BA$1,0),TRUE)</f>
        <v>445244.01741998392</v>
      </c>
      <c r="AE28" s="67">
        <f>VLOOKUP($A28,'Published Daily Data'!$B:$BA,MATCH(AE$1,'Published Daily Data'!$B$1:$BA$1,0),TRUE)</f>
        <v>270620.79317617923</v>
      </c>
      <c r="AF28" s="67">
        <f>VLOOKUP($A28,'Published Daily Data'!$B:$BA,MATCH(AF$1,'Published Daily Data'!$B$1:$BA$1,0),TRUE)</f>
        <v>0</v>
      </c>
      <c r="AG28" s="67">
        <f>VLOOKUP($A28,'Published Daily Data'!$B:$BA,MATCH(AG$1,'Published Daily Data'!$B$1:$BA$1,0),TRUE)</f>
        <v>1537.9358410706441</v>
      </c>
      <c r="AH28" s="67">
        <f t="shared" si="1"/>
        <v>717402.74643723376</v>
      </c>
      <c r="AI28" s="67">
        <f>VLOOKUP($A28,'Published Daily Data'!$B:$BA,MATCH(AI$1,'Published Daily Data'!$B$1:$BA$1,0),TRUE)</f>
        <v>76839.844889160624</v>
      </c>
      <c r="AJ28" s="67">
        <f>VLOOKUP($A28,'Published Daily Data'!$B:$BA,MATCH(AJ$1,'Published Daily Data'!$B$1:$BA$1,0),TRUE)</f>
        <v>22395.535664303199</v>
      </c>
      <c r="AK28" s="67">
        <f>VLOOKUP($A28,'Published Daily Data'!$B:$BA,MATCH(AK$1,'Published Daily Data'!$B$1:$BA$1,0),TRUE)</f>
        <v>771847.05566209124</v>
      </c>
      <c r="AL28" s="67">
        <f>VLOOKUP($A28,'Published Daily Data'!$B:$BA,MATCH(AL$1,'Published Daily Data'!$B$1:$BA$1,0),TRUE)</f>
        <v>1466236.4500000002</v>
      </c>
      <c r="AM28" s="67">
        <f>VLOOKUP($A28,'Published Daily Data'!$B:$BA,MATCH(AM$1,'Published Daily Data'!$B$1:$BA$1,0),TRUE)</f>
        <v>1682893.4500000002</v>
      </c>
      <c r="AN28" s="67">
        <f>VLOOKUP($A28,'Published Daily Data'!$B:$BA,MATCH(AN$1,'Published Daily Data'!$B$1:$BA$1,0),TRUE)</f>
        <v>1.07868034712304</v>
      </c>
      <c r="AO28" s="67">
        <f>VLOOKUP($A28,'Published Daily Data'!$B:$BA,MATCH(AO$1,'Published Daily Data'!$B$1:$BA$1,0),TRUE)</f>
        <v>1.0111332098022958</v>
      </c>
    </row>
    <row r="29" spans="1:60" ht="14.45" customHeight="1">
      <c r="A29" s="32">
        <f t="shared" si="0"/>
        <v>45067</v>
      </c>
      <c r="B29" s="67">
        <f>VLOOKUP($A29,'Published Daily Data'!$B:$BA,MATCH(B$1,'Published Daily Data'!$B$1:$BA$1,0),TRUE)</f>
        <v>1650954</v>
      </c>
      <c r="C29" s="67">
        <f>VLOOKUP($A29,'Published Daily Data'!$B:$BA,MATCH(C$1,'Published Daily Data'!$B$1:$BA$1,0),TRUE)</f>
        <v>1642594</v>
      </c>
      <c r="D29" s="67">
        <f>VLOOKUP($A29,'Published Daily Data'!$B:$BA,MATCH(D$1,'Published Daily Data'!$B$1:$BA$1,0),TRUE)</f>
        <v>1460228</v>
      </c>
      <c r="E29" s="67">
        <f>VLOOKUP($A29,'Published Daily Data'!$B:$BA,MATCH(E$1,'Published Daily Data'!$B$1:$BA$1,0),TRUE)</f>
        <v>-194595</v>
      </c>
      <c r="F29" s="67">
        <f>VLOOKUP($A29,'Published Daily Data'!$B:$BA,MATCH(F$1,'Published Daily Data'!$B$1:$BA$1,0),TRUE)</f>
        <v>446549.60000000009</v>
      </c>
      <c r="G29" s="67">
        <f>VLOOKUP($A29,'Published Daily Data'!$B:$BA,MATCH(G$1,'Published Daily Data'!$B$1:$BA$1,0),TRUE)</f>
        <v>611333</v>
      </c>
      <c r="H29" s="67">
        <f>VLOOKUP($A29,'Published Daily Data'!$B:$BA,MATCH(H$1,'Published Daily Data'!$B$1:$BA$1,0),TRUE)</f>
        <v>210800</v>
      </c>
      <c r="I29" s="67">
        <f>VLOOKUP($A29,'Published Daily Data'!$B:$BA,MATCH(I$1,'Published Daily Data'!$B$1:$BA$1,0),TRUE)</f>
        <v>0</v>
      </c>
      <c r="J29" s="67">
        <f>VLOOKUP($A29,'Published Daily Data'!$B:$BA,MATCH(J$1,'Published Daily Data'!$B$1:$BA$1,0),TRUE)</f>
        <v>37145</v>
      </c>
      <c r="K29" s="67">
        <f>VLOOKUP($A29,'Published Daily Data'!$B:$BA,MATCH(K$1,'Published Daily Data'!$B$1:$BA$1,0),TRUE)</f>
        <v>28948.399999999998</v>
      </c>
      <c r="L29" s="67">
        <f>VLOOKUP($A29,'Published Daily Data'!$B:$BA,MATCH(L$1,'Published Daily Data'!$B$1:$BA$1,0),TRUE)</f>
        <v>116514</v>
      </c>
      <c r="M29" s="67">
        <f>VLOOKUP($A29,'Published Daily Data'!$B:$BA,MATCH(M$1,'Published Daily Data'!$B$1:$BA$1,0),TRUE)</f>
        <v>8945</v>
      </c>
      <c r="N29" s="67">
        <f>VLOOKUP($A29,'Published Daily Data'!$B:$BA,MATCH(N$1,'Published Daily Data'!$B$1:$BA$1,0),TRUE)</f>
        <v>0</v>
      </c>
      <c r="O29" s="67">
        <f>VLOOKUP($A29,'Published Daily Data'!$B:$BA,MATCH(O$1,'Published Daily Data'!$B$1:$BA$1,0),TRUE)</f>
        <v>0</v>
      </c>
      <c r="P29" s="67">
        <f>VLOOKUP($A29,'Published Daily Data'!$B:$BA,MATCH(P$1,'Published Daily Data'!$B$1:$BA$1,0),TRUE)</f>
        <v>0</v>
      </c>
      <c r="Q29" s="67">
        <f>VLOOKUP($A29,'Published Daily Data'!$B:$BA,MATCH(Q$1,'Published Daily Data'!$B$1:$BA$1,0),TRUE)</f>
        <v>-10565</v>
      </c>
      <c r="R29" s="67">
        <f>VLOOKUP($A29,'Published Daily Data'!$B:$BA,MATCH(R$1,'Published Daily Data'!$B$1:$BA$1,0),TRUE)</f>
        <v>0</v>
      </c>
      <c r="S29" s="67">
        <f>VLOOKUP($A29,'Published Daily Data'!$B:$BA,MATCH(S$1,'Published Daily Data'!$B$1:$BA$1,0),TRUE)</f>
        <v>-104240</v>
      </c>
      <c r="T29" s="67">
        <f>VLOOKUP($A29,'Published Daily Data'!$B:$BA,MATCH(T$1,'Published Daily Data'!$B$1:$BA$1,0),TRUE)</f>
        <v>0</v>
      </c>
      <c r="U29" s="67">
        <f>VLOOKUP($A29,'Published Daily Data'!$B:$BA,MATCH(U$1,'Published Daily Data'!$B$1:$BA$1,0),TRUE)</f>
        <v>0</v>
      </c>
      <c r="V29" s="67">
        <f>VLOOKUP($A29,'Published Daily Data'!$B:$BA,MATCH(V$1,'Published Daily Data'!$B$1:$BA$1,0),TRUE)</f>
        <v>0</v>
      </c>
      <c r="W29" s="67">
        <f>VLOOKUP($A29,'Published Daily Data'!$B:$BA,MATCH(W$1,'Published Daily Data'!$B$1:$BA$1,0),TRUE)</f>
        <v>0</v>
      </c>
      <c r="X29" s="67">
        <f>VLOOKUP($A29,'Published Daily Data'!$B:$BA,MATCH(X$1,'Published Daily Data'!$B$1:$BA$1,0),TRUE)</f>
        <v>-8427</v>
      </c>
      <c r="Y29" s="67">
        <f>VLOOKUP($A29,'Published Daily Data'!$B:$BA,MATCH(Y$1,'Published Daily Data'!$B$1:$BA$1,0),TRUE)</f>
        <v>0</v>
      </c>
      <c r="Z29" s="67">
        <f>VLOOKUP($A29,'Published Daily Data'!$B:$BA,MATCH(Z$1,'Published Daily Data'!$B$1:$BA$1,0),TRUE)</f>
        <v>21019</v>
      </c>
      <c r="AA29" s="67">
        <f>VLOOKUP($A29,'Published Daily Data'!$B:$BA,MATCH(AA$1,'Published Daily Data'!$B$1:$BA$1,0),TRUE)</f>
        <v>0</v>
      </c>
      <c r="AB29" s="67">
        <f>VLOOKUP($A29,'Published Daily Data'!$B:$BA,MATCH(AB$1,'Published Daily Data'!$B$1:$BA$1,0),TRUE)</f>
        <v>-92396</v>
      </c>
      <c r="AC29" s="67">
        <f>VLOOKUP($A29,'Published Daily Data'!$B:$BA,MATCH(AC$1,'Published Daily Data'!$B$1:$BA$1,0),TRUE)</f>
        <v>0</v>
      </c>
      <c r="AD29" s="67">
        <f>VLOOKUP($A29,'Published Daily Data'!$B:$BA,MATCH(AD$1,'Published Daily Data'!$B$1:$BA$1,0),TRUE)</f>
        <v>455748.37971293594</v>
      </c>
      <c r="AE29" s="67">
        <f>VLOOKUP($A29,'Published Daily Data'!$B:$BA,MATCH(AE$1,'Published Daily Data'!$B$1:$BA$1,0),TRUE)</f>
        <v>262988.24751224369</v>
      </c>
      <c r="AF29" s="67">
        <f>VLOOKUP($A29,'Published Daily Data'!$B:$BA,MATCH(AF$1,'Published Daily Data'!$B$1:$BA$1,0),TRUE)</f>
        <v>0</v>
      </c>
      <c r="AG29" s="67">
        <f>VLOOKUP($A29,'Published Daily Data'!$B:$BA,MATCH(AG$1,'Published Daily Data'!$B$1:$BA$1,0),TRUE)</f>
        <v>1546.6173689838474</v>
      </c>
      <c r="AH29" s="67">
        <f t="shared" si="1"/>
        <v>720283.24459416349</v>
      </c>
      <c r="AI29" s="67">
        <f>VLOOKUP($A29,'Published Daily Data'!$B:$BA,MATCH(AI$1,'Published Daily Data'!$B$1:$BA$1,0),TRUE)</f>
        <v>69422.815673129822</v>
      </c>
      <c r="AJ29" s="67">
        <f>VLOOKUP($A29,'Published Daily Data'!$B:$BA,MATCH(AJ$1,'Published Daily Data'!$B$1:$BA$1,0),TRUE)</f>
        <v>20334.649208328039</v>
      </c>
      <c r="AK29" s="67">
        <f>VLOOKUP($A29,'Published Daily Data'!$B:$BA,MATCH(AK$1,'Published Daily Data'!$B$1:$BA$1,0),TRUE)</f>
        <v>769371.41105896514</v>
      </c>
      <c r="AL29" s="67">
        <f>VLOOKUP($A29,'Published Daily Data'!$B:$BA,MATCH(AL$1,'Published Daily Data'!$B$1:$BA$1,0),TRUE)</f>
        <v>1460235.2000000002</v>
      </c>
      <c r="AM29" s="67">
        <f>VLOOKUP($A29,'Published Daily Data'!$B:$BA,MATCH(AM$1,'Published Daily Data'!$B$1:$BA$1,0),TRUE)</f>
        <v>1654844.2000000002</v>
      </c>
      <c r="AN29" s="67">
        <f>VLOOKUP($A29,'Published Daily Data'!$B:$BA,MATCH(AN$1,'Published Daily Data'!$B$1:$BA$1,0),TRUE)</f>
        <v>1.0874623805104715</v>
      </c>
      <c r="AO29" s="67">
        <f>VLOOKUP($A29,'Published Daily Data'!$B:$BA,MATCH(AO$1,'Published Daily Data'!$B$1:$BA$1,0),TRUE)</f>
        <v>1.0249735898091283</v>
      </c>
    </row>
    <row r="30" spans="1:60" ht="14.45" customHeight="1">
      <c r="A30" s="32">
        <f t="shared" si="0"/>
        <v>45068</v>
      </c>
      <c r="B30" s="67">
        <f>VLOOKUP($A30,'Published Daily Data'!$B:$BA,MATCH(B$1,'Published Daily Data'!$B$1:$BA$1,0),TRUE)</f>
        <v>1825203</v>
      </c>
      <c r="C30" s="67">
        <f>VLOOKUP($A30,'Published Daily Data'!$B:$BA,MATCH(C$1,'Published Daily Data'!$B$1:$BA$1,0),TRUE)</f>
        <v>1838849.75</v>
      </c>
      <c r="D30" s="67">
        <f>VLOOKUP($A30,'Published Daily Data'!$B:$BA,MATCH(D$1,'Published Daily Data'!$B$1:$BA$1,0),TRUE)</f>
        <v>1701460.75</v>
      </c>
      <c r="E30" s="67">
        <f>VLOOKUP($A30,'Published Daily Data'!$B:$BA,MATCH(E$1,'Published Daily Data'!$B$1:$BA$1,0),TRUE)</f>
        <v>-159606</v>
      </c>
      <c r="F30" s="67">
        <f>VLOOKUP($A30,'Published Daily Data'!$B:$BA,MATCH(F$1,'Published Daily Data'!$B$1:$BA$1,0),TRUE)</f>
        <v>540162.25</v>
      </c>
      <c r="G30" s="67">
        <f>VLOOKUP($A30,'Published Daily Data'!$B:$BA,MATCH(G$1,'Published Daily Data'!$B$1:$BA$1,0),TRUE)</f>
        <v>704304.9</v>
      </c>
      <c r="H30" s="67">
        <f>VLOOKUP($A30,'Published Daily Data'!$B:$BA,MATCH(H$1,'Published Daily Data'!$B$1:$BA$1,0),TRUE)</f>
        <v>210365</v>
      </c>
      <c r="I30" s="67">
        <f>VLOOKUP($A30,'Published Daily Data'!$B:$BA,MATCH(I$1,'Published Daily Data'!$B$1:$BA$1,0),TRUE)</f>
        <v>0</v>
      </c>
      <c r="J30" s="67">
        <f>VLOOKUP($A30,'Published Daily Data'!$B:$BA,MATCH(J$1,'Published Daily Data'!$B$1:$BA$1,0),TRUE)</f>
        <v>41914</v>
      </c>
      <c r="K30" s="67">
        <f>VLOOKUP($A30,'Published Daily Data'!$B:$BA,MATCH(K$1,'Published Daily Data'!$B$1:$BA$1,0),TRUE)</f>
        <v>26437.600000000002</v>
      </c>
      <c r="L30" s="67">
        <f>VLOOKUP($A30,'Published Daily Data'!$B:$BA,MATCH(L$1,'Published Daily Data'!$B$1:$BA$1,0),TRUE)</f>
        <v>169444</v>
      </c>
      <c r="M30" s="67">
        <f>VLOOKUP($A30,'Published Daily Data'!$B:$BA,MATCH(M$1,'Published Daily Data'!$B$1:$BA$1,0),TRUE)</f>
        <v>8780</v>
      </c>
      <c r="N30" s="67">
        <f>VLOOKUP($A30,'Published Daily Data'!$B:$BA,MATCH(N$1,'Published Daily Data'!$B$1:$BA$1,0),TRUE)</f>
        <v>0</v>
      </c>
      <c r="O30" s="67">
        <f>VLOOKUP($A30,'Published Daily Data'!$B:$BA,MATCH(O$1,'Published Daily Data'!$B$1:$BA$1,0),TRUE)</f>
        <v>0</v>
      </c>
      <c r="P30" s="67">
        <f>VLOOKUP($A30,'Published Daily Data'!$B:$BA,MATCH(P$1,'Published Daily Data'!$B$1:$BA$1,0),TRUE)</f>
        <v>0</v>
      </c>
      <c r="Q30" s="67">
        <f>VLOOKUP($A30,'Published Daily Data'!$B:$BA,MATCH(Q$1,'Published Daily Data'!$B$1:$BA$1,0),TRUE)</f>
        <v>-13784</v>
      </c>
      <c r="R30" s="67">
        <f>VLOOKUP($A30,'Published Daily Data'!$B:$BA,MATCH(R$1,'Published Daily Data'!$B$1:$BA$1,0),TRUE)</f>
        <v>0</v>
      </c>
      <c r="S30" s="67">
        <f>VLOOKUP($A30,'Published Daily Data'!$B:$BA,MATCH(S$1,'Published Daily Data'!$B$1:$BA$1,0),TRUE)</f>
        <v>-80675</v>
      </c>
      <c r="T30" s="67">
        <f>VLOOKUP($A30,'Published Daily Data'!$B:$BA,MATCH(T$1,'Published Daily Data'!$B$1:$BA$1,0),TRUE)</f>
        <v>0</v>
      </c>
      <c r="U30" s="67">
        <f>VLOOKUP($A30,'Published Daily Data'!$B:$BA,MATCH(U$1,'Published Daily Data'!$B$1:$BA$1,0),TRUE)</f>
        <v>0</v>
      </c>
      <c r="V30" s="67">
        <f>VLOOKUP($A30,'Published Daily Data'!$B:$BA,MATCH(V$1,'Published Daily Data'!$B$1:$BA$1,0),TRUE)</f>
        <v>0</v>
      </c>
      <c r="W30" s="67">
        <f>VLOOKUP($A30,'Published Daily Data'!$B:$BA,MATCH(W$1,'Published Daily Data'!$B$1:$BA$1,0),TRUE)</f>
        <v>0</v>
      </c>
      <c r="X30" s="67">
        <f>VLOOKUP($A30,'Published Daily Data'!$B:$BA,MATCH(X$1,'Published Daily Data'!$B$1:$BA$1,0),TRUE)</f>
        <v>-6699</v>
      </c>
      <c r="Y30" s="67">
        <f>VLOOKUP($A30,'Published Daily Data'!$B:$BA,MATCH(Y$1,'Published Daily Data'!$B$1:$BA$1,0),TRUE)</f>
        <v>0</v>
      </c>
      <c r="Z30" s="67">
        <f>VLOOKUP($A30,'Published Daily Data'!$B:$BA,MATCH(Z$1,'Published Daily Data'!$B$1:$BA$1,0),TRUE)</f>
        <v>25356</v>
      </c>
      <c r="AA30" s="67">
        <f>VLOOKUP($A30,'Published Daily Data'!$B:$BA,MATCH(AA$1,'Published Daily Data'!$B$1:$BA$1,0),TRUE)</f>
        <v>0</v>
      </c>
      <c r="AB30" s="67">
        <f>VLOOKUP($A30,'Published Daily Data'!$B:$BA,MATCH(AB$1,'Published Daily Data'!$B$1:$BA$1,0),TRUE)</f>
        <v>-83761</v>
      </c>
      <c r="AC30" s="67">
        <f>VLOOKUP($A30,'Published Daily Data'!$B:$BA,MATCH(AC$1,'Published Daily Data'!$B$1:$BA$1,0),TRUE)</f>
        <v>0</v>
      </c>
      <c r="AD30" s="67">
        <f>VLOOKUP($A30,'Published Daily Data'!$B:$BA,MATCH(AD$1,'Published Daily Data'!$B$1:$BA$1,0),TRUE)</f>
        <v>552377.07079426525</v>
      </c>
      <c r="AE30" s="67">
        <f>VLOOKUP($A30,'Published Daily Data'!$B:$BA,MATCH(AE$1,'Published Daily Data'!$B$1:$BA$1,0),TRUE)</f>
        <v>302922.92225979408</v>
      </c>
      <c r="AF30" s="67">
        <f>VLOOKUP($A30,'Published Daily Data'!$B:$BA,MATCH(AF$1,'Published Daily Data'!$B$1:$BA$1,0),TRUE)</f>
        <v>0</v>
      </c>
      <c r="AG30" s="67">
        <f>VLOOKUP($A30,'Published Daily Data'!$B:$BA,MATCH(AG$1,'Published Daily Data'!$B$1:$BA$1,0),TRUE)</f>
        <v>1756.4512632430144</v>
      </c>
      <c r="AH30" s="67">
        <f t="shared" si="1"/>
        <v>857056.44431730232</v>
      </c>
      <c r="AI30" s="67">
        <f>VLOOKUP($A30,'Published Daily Data'!$B:$BA,MATCH(AI$1,'Published Daily Data'!$B$1:$BA$1,0),TRUE)</f>
        <v>63562.256245688033</v>
      </c>
      <c r="AJ30" s="67">
        <f>VLOOKUP($A30,'Published Daily Data'!$B:$BA,MATCH(AJ$1,'Published Daily Data'!$B$1:$BA$1,0),TRUE)</f>
        <v>24071.692639868914</v>
      </c>
      <c r="AK30" s="67">
        <f>VLOOKUP($A30,'Published Daily Data'!$B:$BA,MATCH(AK$1,'Published Daily Data'!$B$1:$BA$1,0),TRUE)</f>
        <v>896547.00792312133</v>
      </c>
      <c r="AL30" s="67">
        <f>VLOOKUP($A30,'Published Daily Data'!$B:$BA,MATCH(AL$1,'Published Daily Data'!$B$1:$BA$1,0),TRUE)</f>
        <v>1701408.0500000005</v>
      </c>
      <c r="AM30" s="67">
        <f>VLOOKUP($A30,'Published Daily Data'!$B:$BA,MATCH(AM$1,'Published Daily Data'!$B$1:$BA$1,0),TRUE)</f>
        <v>1860971.0500000005</v>
      </c>
      <c r="AN30" s="67">
        <f>VLOOKUP($A30,'Published Daily Data'!$B:$BA,MATCH(AN$1,'Published Daily Data'!$B$1:$BA$1,0),TRUE)</f>
        <v>1.110541223941435</v>
      </c>
      <c r="AO30" s="67">
        <f>VLOOKUP($A30,'Published Daily Data'!$B:$BA,MATCH(AO$1,'Published Daily Data'!$B$1:$BA$1,0),TRUE)</f>
        <v>1.0621043592308816</v>
      </c>
    </row>
    <row r="31" spans="1:60" ht="14.45" customHeight="1">
      <c r="A31" s="32">
        <f t="shared" si="0"/>
        <v>45069</v>
      </c>
      <c r="B31" s="67">
        <f>VLOOKUP($A31,'Published Daily Data'!$B:$BA,MATCH(B$1,'Published Daily Data'!$B$1:$BA$1,0),TRUE)</f>
        <v>1929226</v>
      </c>
      <c r="C31" s="67">
        <f>VLOOKUP($A31,'Published Daily Data'!$B:$BA,MATCH(C$1,'Published Daily Data'!$B$1:$BA$1,0),TRUE)</f>
        <v>1912153.4500000002</v>
      </c>
      <c r="D31" s="67">
        <f>VLOOKUP($A31,'Published Daily Data'!$B:$BA,MATCH(D$1,'Published Daily Data'!$B$1:$BA$1,0),TRUE)</f>
        <v>1746582.4500000004</v>
      </c>
      <c r="E31" s="67">
        <f>VLOOKUP($A31,'Published Daily Data'!$B:$BA,MATCH(E$1,'Published Daily Data'!$B$1:$BA$1,0),TRUE)</f>
        <v>-183918</v>
      </c>
      <c r="F31" s="67">
        <f>VLOOKUP($A31,'Published Daily Data'!$B:$BA,MATCH(F$1,'Published Daily Data'!$B$1:$BA$1,0),TRUE)</f>
        <v>533335.6</v>
      </c>
      <c r="G31" s="67">
        <f>VLOOKUP($A31,'Published Daily Data'!$B:$BA,MATCH(G$1,'Published Daily Data'!$B$1:$BA$1,0),TRUE)</f>
        <v>766734.05000000028</v>
      </c>
      <c r="H31" s="67">
        <f>VLOOKUP($A31,'Published Daily Data'!$B:$BA,MATCH(H$1,'Published Daily Data'!$B$1:$BA$1,0),TRUE)</f>
        <v>216894</v>
      </c>
      <c r="I31" s="67">
        <f>VLOOKUP($A31,'Published Daily Data'!$B:$BA,MATCH(I$1,'Published Daily Data'!$B$1:$BA$1,0),TRUE)</f>
        <v>0</v>
      </c>
      <c r="J31" s="67">
        <f>VLOOKUP($A31,'Published Daily Data'!$B:$BA,MATCH(J$1,'Published Daily Data'!$B$1:$BA$1,0),TRUE)</f>
        <v>39038</v>
      </c>
      <c r="K31" s="67">
        <f>VLOOKUP($A31,'Published Daily Data'!$B:$BA,MATCH(K$1,'Published Daily Data'!$B$1:$BA$1,0),TRUE)</f>
        <v>28159.800000000003</v>
      </c>
      <c r="L31" s="67">
        <f>VLOOKUP($A31,'Published Daily Data'!$B:$BA,MATCH(L$1,'Published Daily Data'!$B$1:$BA$1,0),TRUE)</f>
        <v>153292</v>
      </c>
      <c r="M31" s="67">
        <f>VLOOKUP($A31,'Published Daily Data'!$B:$BA,MATCH(M$1,'Published Daily Data'!$B$1:$BA$1,0),TRUE)</f>
        <v>9105</v>
      </c>
      <c r="N31" s="67">
        <f>VLOOKUP($A31,'Published Daily Data'!$B:$BA,MATCH(N$1,'Published Daily Data'!$B$1:$BA$1,0),TRUE)</f>
        <v>0</v>
      </c>
      <c r="O31" s="67">
        <f>VLOOKUP($A31,'Published Daily Data'!$B:$BA,MATCH(O$1,'Published Daily Data'!$B$1:$BA$1,0),TRUE)</f>
        <v>0</v>
      </c>
      <c r="P31" s="67">
        <f>VLOOKUP($A31,'Published Daily Data'!$B:$BA,MATCH(P$1,'Published Daily Data'!$B$1:$BA$1,0),TRUE)</f>
        <v>0</v>
      </c>
      <c r="Q31" s="67">
        <f>VLOOKUP($A31,'Published Daily Data'!$B:$BA,MATCH(Q$1,'Published Daily Data'!$B$1:$BA$1,0),TRUE)</f>
        <v>-6691</v>
      </c>
      <c r="R31" s="67">
        <f>VLOOKUP($A31,'Published Daily Data'!$B:$BA,MATCH(R$1,'Published Daily Data'!$B$1:$BA$1,0),TRUE)</f>
        <v>0</v>
      </c>
      <c r="S31" s="67">
        <f>VLOOKUP($A31,'Published Daily Data'!$B:$BA,MATCH(S$1,'Published Daily Data'!$B$1:$BA$1,0),TRUE)</f>
        <v>-111466</v>
      </c>
      <c r="T31" s="67">
        <f>VLOOKUP($A31,'Published Daily Data'!$B:$BA,MATCH(T$1,'Published Daily Data'!$B$1:$BA$1,0),TRUE)</f>
        <v>0</v>
      </c>
      <c r="U31" s="67">
        <f>VLOOKUP($A31,'Published Daily Data'!$B:$BA,MATCH(U$1,'Published Daily Data'!$B$1:$BA$1,0),TRUE)</f>
        <v>0</v>
      </c>
      <c r="V31" s="67">
        <f>VLOOKUP($A31,'Published Daily Data'!$B:$BA,MATCH(V$1,'Published Daily Data'!$B$1:$BA$1,0),TRUE)</f>
        <v>0</v>
      </c>
      <c r="W31" s="67">
        <f>VLOOKUP($A31,'Published Daily Data'!$B:$BA,MATCH(W$1,'Published Daily Data'!$B$1:$BA$1,0),TRUE)</f>
        <v>0</v>
      </c>
      <c r="X31" s="67">
        <f>VLOOKUP($A31,'Published Daily Data'!$B:$BA,MATCH(X$1,'Published Daily Data'!$B$1:$BA$1,0),TRUE)</f>
        <v>-9364</v>
      </c>
      <c r="Y31" s="67">
        <f>VLOOKUP($A31,'Published Daily Data'!$B:$BA,MATCH(Y$1,'Published Daily Data'!$B$1:$BA$1,0),TRUE)</f>
        <v>0</v>
      </c>
      <c r="Z31" s="67">
        <f>VLOOKUP($A31,'Published Daily Data'!$B:$BA,MATCH(Z$1,'Published Daily Data'!$B$1:$BA$1,0),TRUE)</f>
        <v>23363</v>
      </c>
      <c r="AA31" s="67">
        <f>VLOOKUP($A31,'Published Daily Data'!$B:$BA,MATCH(AA$1,'Published Daily Data'!$B$1:$BA$1,0),TRUE)</f>
        <v>0</v>
      </c>
      <c r="AB31" s="67">
        <f>VLOOKUP($A31,'Published Daily Data'!$B:$BA,MATCH(AB$1,'Published Daily Data'!$B$1:$BA$1,0),TRUE)</f>
        <v>-79738</v>
      </c>
      <c r="AC31" s="67">
        <f>VLOOKUP($A31,'Published Daily Data'!$B:$BA,MATCH(AC$1,'Published Daily Data'!$B$1:$BA$1,0),TRUE)</f>
        <v>0</v>
      </c>
      <c r="AD31" s="67">
        <f>VLOOKUP($A31,'Published Daily Data'!$B:$BA,MATCH(AD$1,'Published Daily Data'!$B$1:$BA$1,0),TRUE)</f>
        <v>545339.45293437818</v>
      </c>
      <c r="AE31" s="67">
        <f>VLOOKUP($A31,'Published Daily Data'!$B:$BA,MATCH(AE$1,'Published Daily Data'!$B$1:$BA$1,0),TRUE)</f>
        <v>329187.16222010821</v>
      </c>
      <c r="AF31" s="67">
        <f>VLOOKUP($A31,'Published Daily Data'!$B:$BA,MATCH(AF$1,'Published Daily Data'!$B$1:$BA$1,0),TRUE)</f>
        <v>0</v>
      </c>
      <c r="AG31" s="67">
        <f>VLOOKUP($A31,'Published Daily Data'!$B:$BA,MATCH(AG$1,'Published Daily Data'!$B$1:$BA$1,0),TRUE)</f>
        <v>1716.2748357043772</v>
      </c>
      <c r="AH31" s="67">
        <f t="shared" si="1"/>
        <v>876242.88999019074</v>
      </c>
      <c r="AI31" s="67">
        <f>VLOOKUP($A31,'Published Daily Data'!$B:$BA,MATCH(AI$1,'Published Daily Data'!$B$1:$BA$1,0),TRUE)</f>
        <v>70477.967516808159</v>
      </c>
      <c r="AJ31" s="67">
        <f>VLOOKUP($A31,'Published Daily Data'!$B:$BA,MATCH(AJ$1,'Published Daily Data'!$B$1:$BA$1,0),TRUE)</f>
        <v>22016.077105227952</v>
      </c>
      <c r="AK31" s="67">
        <f>VLOOKUP($A31,'Published Daily Data'!$B:$BA,MATCH(AK$1,'Published Daily Data'!$B$1:$BA$1,0),TRUE)</f>
        <v>924704.78040177131</v>
      </c>
      <c r="AL31" s="67">
        <f>VLOOKUP($A31,'Published Daily Data'!$B:$BA,MATCH(AL$1,'Published Daily Data'!$B$1:$BA$1,0),TRUE)</f>
        <v>1746558.65</v>
      </c>
      <c r="AM31" s="67">
        <f>VLOOKUP($A31,'Published Daily Data'!$B:$BA,MATCH(AM$1,'Published Daily Data'!$B$1:$BA$1,0),TRUE)</f>
        <v>1930454.65</v>
      </c>
      <c r="AN31" s="67">
        <f>VLOOKUP($A31,'Published Daily Data'!$B:$BA,MATCH(AN$1,'Published Daily Data'!$B$1:$BA$1,0),TRUE)</f>
        <v>1.1060508046094955</v>
      </c>
      <c r="AO31" s="67">
        <f>VLOOKUP($A31,'Published Daily Data'!$B:$BA,MATCH(AO$1,'Published Daily Data'!$B$1:$BA$1,0),TRUE)</f>
        <v>1.0560323978443902</v>
      </c>
    </row>
    <row r="32" spans="1:60" ht="14.45" customHeight="1">
      <c r="A32" s="32">
        <f t="shared" si="0"/>
        <v>45070</v>
      </c>
      <c r="B32" s="67">
        <f>VLOOKUP($A32,'Published Daily Data'!$B:$BA,MATCH(B$1,'Published Daily Data'!$B$1:$BA$1,0),TRUE)</f>
        <v>1950728</v>
      </c>
      <c r="C32" s="67">
        <f>VLOOKUP($A32,'Published Daily Data'!$B:$BA,MATCH(C$1,'Published Daily Data'!$B$1:$BA$1,0),TRUE)</f>
        <v>1892391.75</v>
      </c>
      <c r="D32" s="67">
        <f>VLOOKUP($A32,'Published Daily Data'!$B:$BA,MATCH(D$1,'Published Daily Data'!$B$1:$BA$1,0),TRUE)</f>
        <v>1732099.75</v>
      </c>
      <c r="E32" s="67">
        <f>VLOOKUP($A32,'Published Daily Data'!$B:$BA,MATCH(E$1,'Published Daily Data'!$B$1:$BA$1,0),TRUE)</f>
        <v>-177885</v>
      </c>
      <c r="F32" s="67">
        <f>VLOOKUP($A32,'Published Daily Data'!$B:$BA,MATCH(F$1,'Published Daily Data'!$B$1:$BA$1,0),TRUE)</f>
        <v>496031.14999999991</v>
      </c>
      <c r="G32" s="67">
        <f>VLOOKUP($A32,'Published Daily Data'!$B:$BA,MATCH(G$1,'Published Daily Data'!$B$1:$BA$1,0),TRUE)</f>
        <v>699230.19999999984</v>
      </c>
      <c r="H32" s="67">
        <f>VLOOKUP($A32,'Published Daily Data'!$B:$BA,MATCH(H$1,'Published Daily Data'!$B$1:$BA$1,0),TRUE)</f>
        <v>240581</v>
      </c>
      <c r="I32" s="67">
        <f>VLOOKUP($A32,'Published Daily Data'!$B:$BA,MATCH(I$1,'Published Daily Data'!$B$1:$BA$1,0),TRUE)</f>
        <v>0</v>
      </c>
      <c r="J32" s="67">
        <f>VLOOKUP($A32,'Published Daily Data'!$B:$BA,MATCH(J$1,'Published Daily Data'!$B$1:$BA$1,0),TRUE)</f>
        <v>35113</v>
      </c>
      <c r="K32" s="67">
        <f>VLOOKUP($A32,'Published Daily Data'!$B:$BA,MATCH(K$1,'Published Daily Data'!$B$1:$BA$1,0),TRUE)</f>
        <v>26287.4</v>
      </c>
      <c r="L32" s="67">
        <f>VLOOKUP($A32,'Published Daily Data'!$B:$BA,MATCH(L$1,'Published Daily Data'!$B$1:$BA$1,0),TRUE)</f>
        <v>225801</v>
      </c>
      <c r="M32" s="67">
        <f>VLOOKUP($A32,'Published Daily Data'!$B:$BA,MATCH(M$1,'Published Daily Data'!$B$1:$BA$1,0),TRUE)</f>
        <v>9067</v>
      </c>
      <c r="N32" s="67">
        <f>VLOOKUP($A32,'Published Daily Data'!$B:$BA,MATCH(N$1,'Published Daily Data'!$B$1:$BA$1,0),TRUE)</f>
        <v>0</v>
      </c>
      <c r="O32" s="67">
        <f>VLOOKUP($A32,'Published Daily Data'!$B:$BA,MATCH(O$1,'Published Daily Data'!$B$1:$BA$1,0),TRUE)</f>
        <v>0</v>
      </c>
      <c r="P32" s="67">
        <f>VLOOKUP($A32,'Published Daily Data'!$B:$BA,MATCH(P$1,'Published Daily Data'!$B$1:$BA$1,0),TRUE)</f>
        <v>0</v>
      </c>
      <c r="Q32" s="67">
        <f>VLOOKUP($A32,'Published Daily Data'!$B:$BA,MATCH(Q$1,'Published Daily Data'!$B$1:$BA$1,0),TRUE)</f>
        <v>-4464</v>
      </c>
      <c r="R32" s="67">
        <f>VLOOKUP($A32,'Published Daily Data'!$B:$BA,MATCH(R$1,'Published Daily Data'!$B$1:$BA$1,0),TRUE)</f>
        <v>0</v>
      </c>
      <c r="S32" s="67">
        <f>VLOOKUP($A32,'Published Daily Data'!$B:$BA,MATCH(S$1,'Published Daily Data'!$B$1:$BA$1,0),TRUE)</f>
        <v>-103351</v>
      </c>
      <c r="T32" s="67">
        <f>VLOOKUP($A32,'Published Daily Data'!$B:$BA,MATCH(T$1,'Published Daily Data'!$B$1:$BA$1,0),TRUE)</f>
        <v>0</v>
      </c>
      <c r="U32" s="67">
        <f>VLOOKUP($A32,'Published Daily Data'!$B:$BA,MATCH(U$1,'Published Daily Data'!$B$1:$BA$1,0),TRUE)</f>
        <v>0</v>
      </c>
      <c r="V32" s="67">
        <f>VLOOKUP($A32,'Published Daily Data'!$B:$BA,MATCH(V$1,'Published Daily Data'!$B$1:$BA$1,0),TRUE)</f>
        <v>0</v>
      </c>
      <c r="W32" s="67">
        <f>VLOOKUP($A32,'Published Daily Data'!$B:$BA,MATCH(W$1,'Published Daily Data'!$B$1:$BA$1,0),TRUE)</f>
        <v>0</v>
      </c>
      <c r="X32" s="67">
        <f>VLOOKUP($A32,'Published Daily Data'!$B:$BA,MATCH(X$1,'Published Daily Data'!$B$1:$BA$1,0),TRUE)</f>
        <v>-13642</v>
      </c>
      <c r="Y32" s="67">
        <f>VLOOKUP($A32,'Published Daily Data'!$B:$BA,MATCH(Y$1,'Published Daily Data'!$B$1:$BA$1,0),TRUE)</f>
        <v>0</v>
      </c>
      <c r="Z32" s="67">
        <f>VLOOKUP($A32,'Published Daily Data'!$B:$BA,MATCH(Z$1,'Published Daily Data'!$B$1:$BA$1,0),TRUE)</f>
        <v>21581</v>
      </c>
      <c r="AA32" s="67">
        <f>VLOOKUP($A32,'Published Daily Data'!$B:$BA,MATCH(AA$1,'Published Daily Data'!$B$1:$BA$1,0),TRUE)</f>
        <v>0</v>
      </c>
      <c r="AB32" s="67">
        <f>VLOOKUP($A32,'Published Daily Data'!$B:$BA,MATCH(AB$1,'Published Daily Data'!$B$1:$BA$1,0),TRUE)</f>
        <v>-78019</v>
      </c>
      <c r="AC32" s="67">
        <f>VLOOKUP($A32,'Published Daily Data'!$B:$BA,MATCH(AC$1,'Published Daily Data'!$B$1:$BA$1,0),TRUE)</f>
        <v>0</v>
      </c>
      <c r="AD32" s="67">
        <f>VLOOKUP($A32,'Published Daily Data'!$B:$BA,MATCH(AD$1,'Published Daily Data'!$B$1:$BA$1,0),TRUE)</f>
        <v>505959.01659567904</v>
      </c>
      <c r="AE32" s="67">
        <f>VLOOKUP($A32,'Published Daily Data'!$B:$BA,MATCH(AE$1,'Published Daily Data'!$B$1:$BA$1,0),TRUE)</f>
        <v>300241.87681633566</v>
      </c>
      <c r="AF32" s="67">
        <f>VLOOKUP($A32,'Published Daily Data'!$B:$BA,MATCH(AF$1,'Published Daily Data'!$B$1:$BA$1,0),TRUE)</f>
        <v>0</v>
      </c>
      <c r="AG32" s="67">
        <f>VLOOKUP($A32,'Published Daily Data'!$B:$BA,MATCH(AG$1,'Published Daily Data'!$B$1:$BA$1,0),TRUE)</f>
        <v>2063.6151373000475</v>
      </c>
      <c r="AH32" s="67">
        <f t="shared" si="1"/>
        <v>808264.50854931481</v>
      </c>
      <c r="AI32" s="67">
        <f>VLOOKUP($A32,'Published Daily Data'!$B:$BA,MATCH(AI$1,'Published Daily Data'!$B$1:$BA$1,0),TRUE)</f>
        <v>65815.181078403009</v>
      </c>
      <c r="AJ32" s="67">
        <f>VLOOKUP($A32,'Published Daily Data'!$B:$BA,MATCH(AJ$1,'Published Daily Data'!$B$1:$BA$1,0),TRUE)</f>
        <v>19906.584708727787</v>
      </c>
      <c r="AK32" s="67">
        <f>VLOOKUP($A32,'Published Daily Data'!$B:$BA,MATCH(AK$1,'Published Daily Data'!$B$1:$BA$1,0),TRUE)</f>
        <v>854173.10491899005</v>
      </c>
      <c r="AL32" s="67">
        <f>VLOOKUP($A32,'Published Daily Data'!$B:$BA,MATCH(AL$1,'Published Daily Data'!$B$1:$BA$1,0),TRUE)</f>
        <v>1732110.95</v>
      </c>
      <c r="AM32" s="67">
        <f>VLOOKUP($A32,'Published Daily Data'!$B:$BA,MATCH(AM$1,'Published Daily Data'!$B$1:$BA$1,0),TRUE)</f>
        <v>1910005.95</v>
      </c>
      <c r="AN32" s="67">
        <f>VLOOKUP($A32,'Published Daily Data'!$B:$BA,MATCH(AN$1,'Published Daily Data'!$B$1:$BA$1,0),TRUE)</f>
        <v>1.0287540188103945</v>
      </c>
      <c r="AO32" s="67">
        <f>VLOOKUP($A32,'Published Daily Data'!$B:$BA,MATCH(AO$1,'Published Daily Data'!$B$1:$BA$1,0),TRUE)</f>
        <v>0.98592735303599643</v>
      </c>
      <c r="AT32" s="67" t="str">
        <f>"Daily electricity interchange with neigboring regions
" &amp;$AQ$2</f>
        <v>Daily electricity interchange with neigboring regions
Midwest (MIDW)</v>
      </c>
      <c r="BH32" s="67" t="str">
        <f>"Daily electricity interchange with neigboring regions
" &amp;$AQ$2</f>
        <v>Daily electricity interchange with neigboring regions
Midwest (MIDW)</v>
      </c>
    </row>
    <row r="33" spans="1:60" ht="14.45" customHeight="1">
      <c r="A33" s="32">
        <f t="shared" si="0"/>
        <v>45071</v>
      </c>
      <c r="B33" s="67">
        <f>VLOOKUP($A33,'Published Daily Data'!$B:$BA,MATCH(B$1,'Published Daily Data'!$B$1:$BA$1,0),TRUE)</f>
        <v>1875873</v>
      </c>
      <c r="C33" s="67">
        <f>VLOOKUP($A33,'Published Daily Data'!$B:$BA,MATCH(C$1,'Published Daily Data'!$B$1:$BA$1,0),TRUE)</f>
        <v>1819377.9</v>
      </c>
      <c r="D33" s="67">
        <f>VLOOKUP($A33,'Published Daily Data'!$B:$BA,MATCH(D$1,'Published Daily Data'!$B$1:$BA$1,0),TRUE)</f>
        <v>1672743.8999999997</v>
      </c>
      <c r="E33" s="67">
        <f>VLOOKUP($A33,'Published Daily Data'!$B:$BA,MATCH(E$1,'Published Daily Data'!$B$1:$BA$1,0),TRUE)</f>
        <v>-169574</v>
      </c>
      <c r="F33" s="67">
        <f>VLOOKUP($A33,'Published Daily Data'!$B:$BA,MATCH(F$1,'Published Daily Data'!$B$1:$BA$1,0),TRUE)</f>
        <v>418398.10000000003</v>
      </c>
      <c r="G33" s="67">
        <f>VLOOKUP($A33,'Published Daily Data'!$B:$BA,MATCH(G$1,'Published Daily Data'!$B$1:$BA$1,0),TRUE)</f>
        <v>563816.70000000007</v>
      </c>
      <c r="H33" s="67">
        <f>VLOOKUP($A33,'Published Daily Data'!$B:$BA,MATCH(H$1,'Published Daily Data'!$B$1:$BA$1,0),TRUE)</f>
        <v>253401</v>
      </c>
      <c r="I33" s="67">
        <f>VLOOKUP($A33,'Published Daily Data'!$B:$BA,MATCH(I$1,'Published Daily Data'!$B$1:$BA$1,0),TRUE)</f>
        <v>0</v>
      </c>
      <c r="J33" s="67">
        <f>VLOOKUP($A33,'Published Daily Data'!$B:$BA,MATCH(J$1,'Published Daily Data'!$B$1:$BA$1,0),TRUE)</f>
        <v>28534</v>
      </c>
      <c r="K33" s="67">
        <f>VLOOKUP($A33,'Published Daily Data'!$B:$BA,MATCH(K$1,'Published Daily Data'!$B$1:$BA$1,0),TRUE)</f>
        <v>30686.100000000002</v>
      </c>
      <c r="L33" s="67">
        <f>VLOOKUP($A33,'Published Daily Data'!$B:$BA,MATCH(L$1,'Published Daily Data'!$B$1:$BA$1,0),TRUE)</f>
        <v>369130</v>
      </c>
      <c r="M33" s="67">
        <f>VLOOKUP($A33,'Published Daily Data'!$B:$BA,MATCH(M$1,'Published Daily Data'!$B$1:$BA$1,0),TRUE)</f>
        <v>8803</v>
      </c>
      <c r="N33" s="67">
        <f>VLOOKUP($A33,'Published Daily Data'!$B:$BA,MATCH(N$1,'Published Daily Data'!$B$1:$BA$1,0),TRUE)</f>
        <v>0</v>
      </c>
      <c r="O33" s="67">
        <f>VLOOKUP($A33,'Published Daily Data'!$B:$BA,MATCH(O$1,'Published Daily Data'!$B$1:$BA$1,0),TRUE)</f>
        <v>0</v>
      </c>
      <c r="P33" s="67">
        <f>VLOOKUP($A33,'Published Daily Data'!$B:$BA,MATCH(P$1,'Published Daily Data'!$B$1:$BA$1,0),TRUE)</f>
        <v>0</v>
      </c>
      <c r="Q33" s="67">
        <f>VLOOKUP($A33,'Published Daily Data'!$B:$BA,MATCH(Q$1,'Published Daily Data'!$B$1:$BA$1,0),TRUE)</f>
        <v>-4832</v>
      </c>
      <c r="R33" s="67">
        <f>VLOOKUP($A33,'Published Daily Data'!$B:$BA,MATCH(R$1,'Published Daily Data'!$B$1:$BA$1,0),TRUE)</f>
        <v>0</v>
      </c>
      <c r="S33" s="67">
        <f>VLOOKUP($A33,'Published Daily Data'!$B:$BA,MATCH(S$1,'Published Daily Data'!$B$1:$BA$1,0),TRUE)</f>
        <v>-113458</v>
      </c>
      <c r="T33" s="67">
        <f>VLOOKUP($A33,'Published Daily Data'!$B:$BA,MATCH(T$1,'Published Daily Data'!$B$1:$BA$1,0),TRUE)</f>
        <v>0</v>
      </c>
      <c r="U33" s="67">
        <f>VLOOKUP($A33,'Published Daily Data'!$B:$BA,MATCH(U$1,'Published Daily Data'!$B$1:$BA$1,0),TRUE)</f>
        <v>0</v>
      </c>
      <c r="V33" s="67">
        <f>VLOOKUP($A33,'Published Daily Data'!$B:$BA,MATCH(V$1,'Published Daily Data'!$B$1:$BA$1,0),TRUE)</f>
        <v>0</v>
      </c>
      <c r="W33" s="67">
        <f>VLOOKUP($A33,'Published Daily Data'!$B:$BA,MATCH(W$1,'Published Daily Data'!$B$1:$BA$1,0),TRUE)</f>
        <v>0</v>
      </c>
      <c r="X33" s="67">
        <f>VLOOKUP($A33,'Published Daily Data'!$B:$BA,MATCH(X$1,'Published Daily Data'!$B$1:$BA$1,0),TRUE)</f>
        <v>-14179</v>
      </c>
      <c r="Y33" s="67">
        <f>VLOOKUP($A33,'Published Daily Data'!$B:$BA,MATCH(Y$1,'Published Daily Data'!$B$1:$BA$1,0),TRUE)</f>
        <v>0</v>
      </c>
      <c r="Z33" s="67">
        <f>VLOOKUP($A33,'Published Daily Data'!$B:$BA,MATCH(Z$1,'Published Daily Data'!$B$1:$BA$1,0),TRUE)</f>
        <v>29107</v>
      </c>
      <c r="AA33" s="67">
        <f>VLOOKUP($A33,'Published Daily Data'!$B:$BA,MATCH(AA$1,'Published Daily Data'!$B$1:$BA$1,0),TRUE)</f>
        <v>0</v>
      </c>
      <c r="AB33" s="67">
        <f>VLOOKUP($A33,'Published Daily Data'!$B:$BA,MATCH(AB$1,'Published Daily Data'!$B$1:$BA$1,0),TRUE)</f>
        <v>-66253</v>
      </c>
      <c r="AC33" s="67">
        <f>VLOOKUP($A33,'Published Daily Data'!$B:$BA,MATCH(AC$1,'Published Daily Data'!$B$1:$BA$1,0),TRUE)</f>
        <v>0</v>
      </c>
      <c r="AD33" s="67">
        <f>VLOOKUP($A33,'Published Daily Data'!$B:$BA,MATCH(AD$1,'Published Daily Data'!$B$1:$BA$1,0),TRUE)</f>
        <v>425920.13812124042</v>
      </c>
      <c r="AE33" s="67">
        <f>VLOOKUP($A33,'Published Daily Data'!$B:$BA,MATCH(AE$1,'Published Daily Data'!$B$1:$BA$1,0),TRUE)</f>
        <v>242277.62187757427</v>
      </c>
      <c r="AF33" s="67">
        <f>VLOOKUP($A33,'Published Daily Data'!$B:$BA,MATCH(AF$1,'Published Daily Data'!$B$1:$BA$1,0),TRUE)</f>
        <v>0</v>
      </c>
      <c r="AG33" s="67">
        <f>VLOOKUP($A33,'Published Daily Data'!$B:$BA,MATCH(AG$1,'Published Daily Data'!$B$1:$BA$1,0),TRUE)</f>
        <v>2654.4460620025384</v>
      </c>
      <c r="AH33" s="67">
        <f t="shared" si="1"/>
        <v>670852.20606081723</v>
      </c>
      <c r="AI33" s="67">
        <f>VLOOKUP($A33,'Published Daily Data'!$B:$BA,MATCH(AI$1,'Published Daily Data'!$B$1:$BA$1,0),TRUE)</f>
        <v>63438.862524845681</v>
      </c>
      <c r="AJ33" s="67">
        <f>VLOOKUP($A33,'Published Daily Data'!$B:$BA,MATCH(AJ$1,'Published Daily Data'!$B$1:$BA$1,0),TRUE)</f>
        <v>26650.166679207279</v>
      </c>
      <c r="AK33" s="67">
        <f>VLOOKUP($A33,'Published Daily Data'!$B:$BA,MATCH(AK$1,'Published Daily Data'!$B$1:$BA$1,0),TRUE)</f>
        <v>707640.90190645528</v>
      </c>
      <c r="AL33" s="67">
        <f>VLOOKUP($A33,'Published Daily Data'!$B:$BA,MATCH(AL$1,'Published Daily Data'!$B$1:$BA$1,0),TRUE)</f>
        <v>1672769.1000000003</v>
      </c>
      <c r="AM33" s="67">
        <f>VLOOKUP($A33,'Published Daily Data'!$B:$BA,MATCH(AM$1,'Published Daily Data'!$B$1:$BA$1,0),TRUE)</f>
        <v>1842384.1</v>
      </c>
      <c r="AN33" s="67">
        <f>VLOOKUP($A33,'Published Daily Data'!$B:$BA,MATCH(AN$1,'Published Daily Data'!$B$1:$BA$1,0),TRUE)</f>
        <v>0.88414724454546567</v>
      </c>
      <c r="AO33" s="67">
        <f>VLOOKUP($A33,'Published Daily Data'!$B:$BA,MATCH(AO$1,'Published Daily Data'!$B$1:$BA$1,0),TRUE)</f>
        <v>0.84677200870383618</v>
      </c>
    </row>
    <row r="34" spans="1:60" ht="14.45" customHeight="1">
      <c r="A34" s="32">
        <f t="shared" si="0"/>
        <v>45072</v>
      </c>
      <c r="B34" s="67">
        <f>VLOOKUP($A34,'Published Daily Data'!$B:$BA,MATCH(B$1,'Published Daily Data'!$B$1:$BA$1,0),TRUE)</f>
        <v>1806838</v>
      </c>
      <c r="C34" s="67">
        <f>VLOOKUP($A34,'Published Daily Data'!$B:$BA,MATCH(C$1,'Published Daily Data'!$B$1:$BA$1,0),TRUE)</f>
        <v>1774623.5000000002</v>
      </c>
      <c r="D34" s="67">
        <f>VLOOKUP($A34,'Published Daily Data'!$B:$BA,MATCH(D$1,'Published Daily Data'!$B$1:$BA$1,0),TRUE)</f>
        <v>1591435.5</v>
      </c>
      <c r="E34" s="67">
        <f>VLOOKUP($A34,'Published Daily Data'!$B:$BA,MATCH(E$1,'Published Daily Data'!$B$1:$BA$1,0),TRUE)</f>
        <v>-203190</v>
      </c>
      <c r="F34" s="67">
        <f>VLOOKUP($A34,'Published Daily Data'!$B:$BA,MATCH(F$1,'Published Daily Data'!$B$1:$BA$1,0),TRUE)</f>
        <v>404535.10000000009</v>
      </c>
      <c r="G34" s="67">
        <f>VLOOKUP($A34,'Published Daily Data'!$B:$BA,MATCH(G$1,'Published Daily Data'!$B$1:$BA$1,0),TRUE)</f>
        <v>545111.89999999991</v>
      </c>
      <c r="H34" s="67">
        <f>VLOOKUP($A34,'Published Daily Data'!$B:$BA,MATCH(H$1,'Published Daily Data'!$B$1:$BA$1,0),TRUE)</f>
        <v>255149</v>
      </c>
      <c r="I34" s="67">
        <f>VLOOKUP($A34,'Published Daily Data'!$B:$BA,MATCH(I$1,'Published Daily Data'!$B$1:$BA$1,0),TRUE)</f>
        <v>0</v>
      </c>
      <c r="J34" s="67">
        <f>VLOOKUP($A34,'Published Daily Data'!$B:$BA,MATCH(J$1,'Published Daily Data'!$B$1:$BA$1,0),TRUE)</f>
        <v>31469</v>
      </c>
      <c r="K34" s="67">
        <f>VLOOKUP($A34,'Published Daily Data'!$B:$BA,MATCH(K$1,'Published Daily Data'!$B$1:$BA$1,0),TRUE)</f>
        <v>32701.500000000004</v>
      </c>
      <c r="L34" s="67">
        <f>VLOOKUP($A34,'Published Daily Data'!$B:$BA,MATCH(L$1,'Published Daily Data'!$B$1:$BA$1,0),TRUE)</f>
        <v>313707</v>
      </c>
      <c r="M34" s="67">
        <f>VLOOKUP($A34,'Published Daily Data'!$B:$BA,MATCH(M$1,'Published Daily Data'!$B$1:$BA$1,0),TRUE)</f>
        <v>8767</v>
      </c>
      <c r="N34" s="67">
        <f>VLOOKUP($A34,'Published Daily Data'!$B:$BA,MATCH(N$1,'Published Daily Data'!$B$1:$BA$1,0),TRUE)</f>
        <v>0</v>
      </c>
      <c r="O34" s="67">
        <f>VLOOKUP($A34,'Published Daily Data'!$B:$BA,MATCH(O$1,'Published Daily Data'!$B$1:$BA$1,0),TRUE)</f>
        <v>0</v>
      </c>
      <c r="P34" s="67">
        <f>VLOOKUP($A34,'Published Daily Data'!$B:$BA,MATCH(P$1,'Published Daily Data'!$B$1:$BA$1,0),TRUE)</f>
        <v>0</v>
      </c>
      <c r="Q34" s="67">
        <f>VLOOKUP($A34,'Published Daily Data'!$B:$BA,MATCH(Q$1,'Published Daily Data'!$B$1:$BA$1,0),TRUE)</f>
        <v>-7395</v>
      </c>
      <c r="R34" s="67">
        <f>VLOOKUP($A34,'Published Daily Data'!$B:$BA,MATCH(R$1,'Published Daily Data'!$B$1:$BA$1,0),TRUE)</f>
        <v>0</v>
      </c>
      <c r="S34" s="67">
        <f>VLOOKUP($A34,'Published Daily Data'!$B:$BA,MATCH(S$1,'Published Daily Data'!$B$1:$BA$1,0),TRUE)</f>
        <v>-133073</v>
      </c>
      <c r="T34" s="67">
        <f>VLOOKUP($A34,'Published Daily Data'!$B:$BA,MATCH(T$1,'Published Daily Data'!$B$1:$BA$1,0),TRUE)</f>
        <v>0</v>
      </c>
      <c r="U34" s="67">
        <f>VLOOKUP($A34,'Published Daily Data'!$B:$BA,MATCH(U$1,'Published Daily Data'!$B$1:$BA$1,0),TRUE)</f>
        <v>0</v>
      </c>
      <c r="V34" s="67">
        <f>VLOOKUP($A34,'Published Daily Data'!$B:$BA,MATCH(V$1,'Published Daily Data'!$B$1:$BA$1,0),TRUE)</f>
        <v>0</v>
      </c>
      <c r="W34" s="67">
        <f>VLOOKUP($A34,'Published Daily Data'!$B:$BA,MATCH(W$1,'Published Daily Data'!$B$1:$BA$1,0),TRUE)</f>
        <v>0</v>
      </c>
      <c r="X34" s="67">
        <f>VLOOKUP($A34,'Published Daily Data'!$B:$BA,MATCH(X$1,'Published Daily Data'!$B$1:$BA$1,0),TRUE)</f>
        <v>-19153</v>
      </c>
      <c r="Y34" s="67">
        <f>VLOOKUP($A34,'Published Daily Data'!$B:$BA,MATCH(Y$1,'Published Daily Data'!$B$1:$BA$1,0),TRUE)</f>
        <v>0</v>
      </c>
      <c r="Z34" s="67">
        <f>VLOOKUP($A34,'Published Daily Data'!$B:$BA,MATCH(Z$1,'Published Daily Data'!$B$1:$BA$1,0),TRUE)</f>
        <v>19024</v>
      </c>
      <c r="AA34" s="67">
        <f>VLOOKUP($A34,'Published Daily Data'!$B:$BA,MATCH(AA$1,'Published Daily Data'!$B$1:$BA$1,0),TRUE)</f>
        <v>0</v>
      </c>
      <c r="AB34" s="67">
        <f>VLOOKUP($A34,'Published Daily Data'!$B:$BA,MATCH(AB$1,'Published Daily Data'!$B$1:$BA$1,0),TRUE)</f>
        <v>-62656</v>
      </c>
      <c r="AC34" s="67">
        <f>VLOOKUP($A34,'Published Daily Data'!$B:$BA,MATCH(AC$1,'Published Daily Data'!$B$1:$BA$1,0),TRUE)</f>
        <v>0</v>
      </c>
      <c r="AD34" s="67">
        <f>VLOOKUP($A34,'Published Daily Data'!$B:$BA,MATCH(AD$1,'Published Daily Data'!$B$1:$BA$1,0),TRUE)</f>
        <v>412372.78219558496</v>
      </c>
      <c r="AE34" s="67">
        <f>VLOOKUP($A34,'Published Daily Data'!$B:$BA,MATCH(AE$1,'Published Daily Data'!$B$1:$BA$1,0),TRUE)</f>
        <v>234828.72903077517</v>
      </c>
      <c r="AF34" s="67">
        <f>VLOOKUP($A34,'Published Daily Data'!$B:$BA,MATCH(AF$1,'Published Daily Data'!$B$1:$BA$1,0),TRUE)</f>
        <v>0</v>
      </c>
      <c r="AG34" s="67">
        <f>VLOOKUP($A34,'Published Daily Data'!$B:$BA,MATCH(AG$1,'Published Daily Data'!$B$1:$BA$1,0),TRUE)</f>
        <v>2467.0134695896309</v>
      </c>
      <c r="AH34" s="67">
        <f t="shared" si="1"/>
        <v>649668.52469594975</v>
      </c>
      <c r="AI34" s="67">
        <f>VLOOKUP($A34,'Published Daily Data'!$B:$BA,MATCH(AI$1,'Published Daily Data'!$B$1:$BA$1,0),TRUE)</f>
        <v>66929.39314287249</v>
      </c>
      <c r="AJ34" s="67">
        <f>VLOOKUP($A34,'Published Daily Data'!$B:$BA,MATCH(AJ$1,'Published Daily Data'!$B$1:$BA$1,0),TRUE)</f>
        <v>17963.570793863051</v>
      </c>
      <c r="AK34" s="67">
        <f>VLOOKUP($A34,'Published Daily Data'!$B:$BA,MATCH(AK$1,'Published Daily Data'!$B$1:$BA$1,0),TRUE)</f>
        <v>698634.3470449592</v>
      </c>
      <c r="AL34" s="67">
        <f>VLOOKUP($A34,'Published Daily Data'!$B:$BA,MATCH(AL$1,'Published Daily Data'!$B$1:$BA$1,0),TRUE)</f>
        <v>1591440.7000000002</v>
      </c>
      <c r="AM34" s="67">
        <f>VLOOKUP($A34,'Published Daily Data'!$B:$BA,MATCH(AM$1,'Published Daily Data'!$B$1:$BA$1,0),TRUE)</f>
        <v>1794693.7000000002</v>
      </c>
      <c r="AN34" s="67">
        <f>VLOOKUP($A34,'Published Daily Data'!$B:$BA,MATCH(AN$1,'Published Daily Data'!$B$1:$BA$1,0),TRUE)</f>
        <v>0.89998466352857798</v>
      </c>
      <c r="AO34" s="67">
        <f>VLOOKUP($A34,'Published Daily Data'!$B:$BA,MATCH(AO$1,'Published Daily Data'!$B$1:$BA$1,0),TRUE)</f>
        <v>0.85820953970154223</v>
      </c>
    </row>
    <row r="35" spans="1:60" ht="14.45" customHeight="1">
      <c r="A35" s="32">
        <f t="shared" si="0"/>
        <v>45073</v>
      </c>
      <c r="B35" s="67">
        <f>VLOOKUP($A35,'Published Daily Data'!$B:$BA,MATCH(B$1,'Published Daily Data'!$B$1:$BA$1,0),TRUE)</f>
        <v>1698580</v>
      </c>
      <c r="C35" s="67">
        <f>VLOOKUP($A35,'Published Daily Data'!$B:$BA,MATCH(C$1,'Published Daily Data'!$B$1:$BA$1,0),TRUE)</f>
        <v>1658639.8</v>
      </c>
      <c r="D35" s="67">
        <f>VLOOKUP($A35,'Published Daily Data'!$B:$BA,MATCH(D$1,'Published Daily Data'!$B$1:$BA$1,0),TRUE)</f>
        <v>1453174.7999999998</v>
      </c>
      <c r="E35" s="67">
        <f>VLOOKUP($A35,'Published Daily Data'!$B:$BA,MATCH(E$1,'Published Daily Data'!$B$1:$BA$1,0),TRUE)</f>
        <v>-221157</v>
      </c>
      <c r="F35" s="67">
        <f>VLOOKUP($A35,'Published Daily Data'!$B:$BA,MATCH(F$1,'Published Daily Data'!$B$1:$BA$1,0),TRUE)</f>
        <v>352503.59999999992</v>
      </c>
      <c r="G35" s="67">
        <f>VLOOKUP($A35,'Published Daily Data'!$B:$BA,MATCH(G$1,'Published Daily Data'!$B$1:$BA$1,0),TRUE)</f>
        <v>520123.50000000006</v>
      </c>
      <c r="H35" s="67">
        <f>VLOOKUP($A35,'Published Daily Data'!$B:$BA,MATCH(H$1,'Published Daily Data'!$B$1:$BA$1,0),TRUE)</f>
        <v>236477</v>
      </c>
      <c r="I35" s="67">
        <f>VLOOKUP($A35,'Published Daily Data'!$B:$BA,MATCH(I$1,'Published Daily Data'!$B$1:$BA$1,0),TRUE)</f>
        <v>0</v>
      </c>
      <c r="J35" s="67">
        <f>VLOOKUP($A35,'Published Daily Data'!$B:$BA,MATCH(J$1,'Published Daily Data'!$B$1:$BA$1,0),TRUE)</f>
        <v>28439</v>
      </c>
      <c r="K35" s="67">
        <f>VLOOKUP($A35,'Published Daily Data'!$B:$BA,MATCH(K$1,'Published Daily Data'!$B$1:$BA$1,0),TRUE)</f>
        <v>30846.700000000004</v>
      </c>
      <c r="L35" s="67">
        <f>VLOOKUP($A35,'Published Daily Data'!$B:$BA,MATCH(L$1,'Published Daily Data'!$B$1:$BA$1,0),TRUE)</f>
        <v>276126</v>
      </c>
      <c r="M35" s="67">
        <f>VLOOKUP($A35,'Published Daily Data'!$B:$BA,MATCH(M$1,'Published Daily Data'!$B$1:$BA$1,0),TRUE)</f>
        <v>8667</v>
      </c>
      <c r="N35" s="67">
        <f>VLOOKUP($A35,'Published Daily Data'!$B:$BA,MATCH(N$1,'Published Daily Data'!$B$1:$BA$1,0),TRUE)</f>
        <v>0</v>
      </c>
      <c r="O35" s="67">
        <f>VLOOKUP($A35,'Published Daily Data'!$B:$BA,MATCH(O$1,'Published Daily Data'!$B$1:$BA$1,0),TRUE)</f>
        <v>0</v>
      </c>
      <c r="P35" s="67">
        <f>VLOOKUP($A35,'Published Daily Data'!$B:$BA,MATCH(P$1,'Published Daily Data'!$B$1:$BA$1,0),TRUE)</f>
        <v>0</v>
      </c>
      <c r="Q35" s="67">
        <f>VLOOKUP($A35,'Published Daily Data'!$B:$BA,MATCH(Q$1,'Published Daily Data'!$B$1:$BA$1,0),TRUE)</f>
        <v>-20449</v>
      </c>
      <c r="R35" s="67">
        <f>VLOOKUP($A35,'Published Daily Data'!$B:$BA,MATCH(R$1,'Published Daily Data'!$B$1:$BA$1,0),TRUE)</f>
        <v>0</v>
      </c>
      <c r="S35" s="67">
        <f>VLOOKUP($A35,'Published Daily Data'!$B:$BA,MATCH(S$1,'Published Daily Data'!$B$1:$BA$1,0),TRUE)</f>
        <v>-146712</v>
      </c>
      <c r="T35" s="67">
        <f>VLOOKUP($A35,'Published Daily Data'!$B:$BA,MATCH(T$1,'Published Daily Data'!$B$1:$BA$1,0),TRUE)</f>
        <v>0</v>
      </c>
      <c r="U35" s="67">
        <f>VLOOKUP($A35,'Published Daily Data'!$B:$BA,MATCH(U$1,'Published Daily Data'!$B$1:$BA$1,0),TRUE)</f>
        <v>0</v>
      </c>
      <c r="V35" s="67">
        <f>VLOOKUP($A35,'Published Daily Data'!$B:$BA,MATCH(V$1,'Published Daily Data'!$B$1:$BA$1,0),TRUE)</f>
        <v>0</v>
      </c>
      <c r="W35" s="67">
        <f>VLOOKUP($A35,'Published Daily Data'!$B:$BA,MATCH(W$1,'Published Daily Data'!$B$1:$BA$1,0),TRUE)</f>
        <v>0</v>
      </c>
      <c r="X35" s="67">
        <f>VLOOKUP($A35,'Published Daily Data'!$B:$BA,MATCH(X$1,'Published Daily Data'!$B$1:$BA$1,0),TRUE)</f>
        <v>-16798</v>
      </c>
      <c r="Y35" s="67">
        <f>VLOOKUP($A35,'Published Daily Data'!$B:$BA,MATCH(Y$1,'Published Daily Data'!$B$1:$BA$1,0),TRUE)</f>
        <v>0</v>
      </c>
      <c r="Z35" s="67">
        <f>VLOOKUP($A35,'Published Daily Data'!$B:$BA,MATCH(Z$1,'Published Daily Data'!$B$1:$BA$1,0),TRUE)</f>
        <v>25826</v>
      </c>
      <c r="AA35" s="67">
        <f>VLOOKUP($A35,'Published Daily Data'!$B:$BA,MATCH(AA$1,'Published Daily Data'!$B$1:$BA$1,0),TRUE)</f>
        <v>0</v>
      </c>
      <c r="AB35" s="67">
        <f>VLOOKUP($A35,'Published Daily Data'!$B:$BA,MATCH(AB$1,'Published Daily Data'!$B$1:$BA$1,0),TRUE)</f>
        <v>-63072</v>
      </c>
      <c r="AC35" s="67">
        <f>VLOOKUP($A35,'Published Daily Data'!$B:$BA,MATCH(AC$1,'Published Daily Data'!$B$1:$BA$1,0),TRUE)</f>
        <v>0</v>
      </c>
      <c r="AD35" s="67">
        <f>VLOOKUP($A35,'Published Daily Data'!$B:$BA,MATCH(AD$1,'Published Daily Data'!$B$1:$BA$1,0),TRUE)</f>
        <v>359529.22846767784</v>
      </c>
      <c r="AE35" s="67">
        <f>VLOOKUP($A35,'Published Daily Data'!$B:$BA,MATCH(AE$1,'Published Daily Data'!$B$1:$BA$1,0),TRUE)</f>
        <v>223775.12023704607</v>
      </c>
      <c r="AF35" s="67">
        <f>VLOOKUP($A35,'Published Daily Data'!$B:$BA,MATCH(AF$1,'Published Daily Data'!$B$1:$BA$1,0),TRUE)</f>
        <v>0</v>
      </c>
      <c r="AG35" s="67">
        <f>VLOOKUP($A35,'Published Daily Data'!$B:$BA,MATCH(AG$1,'Published Daily Data'!$B$1:$BA$1,0),TRUE)</f>
        <v>2231.6193274407815</v>
      </c>
      <c r="AH35" s="67">
        <f t="shared" si="1"/>
        <v>585535.96803216462</v>
      </c>
      <c r="AI35" s="67">
        <f>VLOOKUP($A35,'Published Daily Data'!$B:$BA,MATCH(AI$1,'Published Daily Data'!$B$1:$BA$1,0),TRUE)</f>
        <v>68966.69108850816</v>
      </c>
      <c r="AJ35" s="67">
        <f>VLOOKUP($A35,'Published Daily Data'!$B:$BA,MATCH(AJ$1,'Published Daily Data'!$B$1:$BA$1,0),TRUE)</f>
        <v>15802.025677751859</v>
      </c>
      <c r="AK35" s="67">
        <f>VLOOKUP($A35,'Published Daily Data'!$B:$BA,MATCH(AK$1,'Published Daily Data'!$B$1:$BA$1,0),TRUE)</f>
        <v>638700.63344292087</v>
      </c>
      <c r="AL35" s="67">
        <f>VLOOKUP($A35,'Published Daily Data'!$B:$BA,MATCH(AL$1,'Published Daily Data'!$B$1:$BA$1,0),TRUE)</f>
        <v>1453183</v>
      </c>
      <c r="AM35" s="67">
        <f>VLOOKUP($A35,'Published Daily Data'!$B:$BA,MATCH(AM$1,'Published Daily Data'!$B$1:$BA$1,0),TRUE)</f>
        <v>1674387.9999999998</v>
      </c>
      <c r="AN35" s="67">
        <f>VLOOKUP($A35,'Published Daily Data'!$B:$BA,MATCH(AN$1,'Published Daily Data'!$B$1:$BA$1,0),TRUE)</f>
        <v>0.88831503385538557</v>
      </c>
      <c r="AO35" s="67">
        <f>VLOOKUP($A35,'Published Daily Data'!$B:$BA,MATCH(AO$1,'Published Daily Data'!$B$1:$BA$1,0),TRUE)</f>
        <v>0.84095931797225754</v>
      </c>
    </row>
    <row r="36" spans="1:60" ht="14.45" customHeight="1">
      <c r="A36" s="32">
        <f t="shared" si="0"/>
        <v>45074</v>
      </c>
      <c r="B36" s="67">
        <f>VLOOKUP($A36,'Published Daily Data'!$B:$BA,MATCH(B$1,'Published Daily Data'!$B$1:$BA$1,0),TRUE)</f>
        <v>1673845</v>
      </c>
      <c r="C36" s="67">
        <f>VLOOKUP($A36,'Published Daily Data'!$B:$BA,MATCH(C$1,'Published Daily Data'!$B$1:$BA$1,0),TRUE)</f>
        <v>1664823.85</v>
      </c>
      <c r="D36" s="67">
        <f>VLOOKUP($A36,'Published Daily Data'!$B:$BA,MATCH(D$1,'Published Daily Data'!$B$1:$BA$1,0),TRUE)</f>
        <v>1450836.8499999999</v>
      </c>
      <c r="E36" s="67">
        <f>VLOOKUP($A36,'Published Daily Data'!$B:$BA,MATCH(E$1,'Published Daily Data'!$B$1:$BA$1,0),TRUE)</f>
        <v>-223688</v>
      </c>
      <c r="F36" s="67">
        <f>VLOOKUP($A36,'Published Daily Data'!$B:$BA,MATCH(F$1,'Published Daily Data'!$B$1:$BA$1,0),TRUE)</f>
        <v>382090.69999999995</v>
      </c>
      <c r="G36" s="67">
        <f>VLOOKUP($A36,'Published Daily Data'!$B:$BA,MATCH(G$1,'Published Daily Data'!$B$1:$BA$1,0),TRUE)</f>
        <v>563797.85000000009</v>
      </c>
      <c r="H36" s="67">
        <f>VLOOKUP($A36,'Published Daily Data'!$B:$BA,MATCH(H$1,'Published Daily Data'!$B$1:$BA$1,0),TRUE)</f>
        <v>220348</v>
      </c>
      <c r="I36" s="67">
        <f>VLOOKUP($A36,'Published Daily Data'!$B:$BA,MATCH(I$1,'Published Daily Data'!$B$1:$BA$1,0),TRUE)</f>
        <v>0</v>
      </c>
      <c r="J36" s="67">
        <f>VLOOKUP($A36,'Published Daily Data'!$B:$BA,MATCH(J$1,'Published Daily Data'!$B$1:$BA$1,0),TRUE)</f>
        <v>28464</v>
      </c>
      <c r="K36" s="67">
        <f>VLOOKUP($A36,'Published Daily Data'!$B:$BA,MATCH(K$1,'Published Daily Data'!$B$1:$BA$1,0),TRUE)</f>
        <v>29711.3</v>
      </c>
      <c r="L36" s="67">
        <f>VLOOKUP($A36,'Published Daily Data'!$B:$BA,MATCH(L$1,'Published Daily Data'!$B$1:$BA$1,0),TRUE)</f>
        <v>217841</v>
      </c>
      <c r="M36" s="67">
        <f>VLOOKUP($A36,'Published Daily Data'!$B:$BA,MATCH(M$1,'Published Daily Data'!$B$1:$BA$1,0),TRUE)</f>
        <v>8590</v>
      </c>
      <c r="N36" s="67">
        <f>VLOOKUP($A36,'Published Daily Data'!$B:$BA,MATCH(N$1,'Published Daily Data'!$B$1:$BA$1,0),TRUE)</f>
        <v>0</v>
      </c>
      <c r="O36" s="67">
        <f>VLOOKUP($A36,'Published Daily Data'!$B:$BA,MATCH(O$1,'Published Daily Data'!$B$1:$BA$1,0),TRUE)</f>
        <v>0</v>
      </c>
      <c r="P36" s="67">
        <f>VLOOKUP($A36,'Published Daily Data'!$B:$BA,MATCH(P$1,'Published Daily Data'!$B$1:$BA$1,0),TRUE)</f>
        <v>0</v>
      </c>
      <c r="Q36" s="67">
        <f>VLOOKUP($A36,'Published Daily Data'!$B:$BA,MATCH(Q$1,'Published Daily Data'!$B$1:$BA$1,0),TRUE)</f>
        <v>-21552</v>
      </c>
      <c r="R36" s="67">
        <f>VLOOKUP($A36,'Published Daily Data'!$B:$BA,MATCH(R$1,'Published Daily Data'!$B$1:$BA$1,0),TRUE)</f>
        <v>0</v>
      </c>
      <c r="S36" s="67">
        <f>VLOOKUP($A36,'Published Daily Data'!$B:$BA,MATCH(S$1,'Published Daily Data'!$B$1:$BA$1,0),TRUE)</f>
        <v>-157042</v>
      </c>
      <c r="T36" s="67">
        <f>VLOOKUP($A36,'Published Daily Data'!$B:$BA,MATCH(T$1,'Published Daily Data'!$B$1:$BA$1,0),TRUE)</f>
        <v>0</v>
      </c>
      <c r="U36" s="67">
        <f>VLOOKUP($A36,'Published Daily Data'!$B:$BA,MATCH(U$1,'Published Daily Data'!$B$1:$BA$1,0),TRUE)</f>
        <v>0</v>
      </c>
      <c r="V36" s="67">
        <f>VLOOKUP($A36,'Published Daily Data'!$B:$BA,MATCH(V$1,'Published Daily Data'!$B$1:$BA$1,0),TRUE)</f>
        <v>0</v>
      </c>
      <c r="W36" s="67">
        <f>VLOOKUP($A36,'Published Daily Data'!$B:$BA,MATCH(W$1,'Published Daily Data'!$B$1:$BA$1,0),TRUE)</f>
        <v>0</v>
      </c>
      <c r="X36" s="67">
        <f>VLOOKUP($A36,'Published Daily Data'!$B:$BA,MATCH(X$1,'Published Daily Data'!$B$1:$BA$1,0),TRUE)</f>
        <v>-16978</v>
      </c>
      <c r="Y36" s="67">
        <f>VLOOKUP($A36,'Published Daily Data'!$B:$BA,MATCH(Y$1,'Published Daily Data'!$B$1:$BA$1,0),TRUE)</f>
        <v>0</v>
      </c>
      <c r="Z36" s="67">
        <f>VLOOKUP($A36,'Published Daily Data'!$B:$BA,MATCH(Z$1,'Published Daily Data'!$B$1:$BA$1,0),TRUE)</f>
        <v>26327</v>
      </c>
      <c r="AA36" s="67">
        <f>VLOOKUP($A36,'Published Daily Data'!$B:$BA,MATCH(AA$1,'Published Daily Data'!$B$1:$BA$1,0),TRUE)</f>
        <v>0</v>
      </c>
      <c r="AB36" s="67">
        <f>VLOOKUP($A36,'Published Daily Data'!$B:$BA,MATCH(AB$1,'Published Daily Data'!$B$1:$BA$1,0),TRUE)</f>
        <v>-54549</v>
      </c>
      <c r="AC36" s="67">
        <f>VLOOKUP($A36,'Published Daily Data'!$B:$BA,MATCH(AC$1,'Published Daily Data'!$B$1:$BA$1,0),TRUE)</f>
        <v>0</v>
      </c>
      <c r="AD36" s="67">
        <f>VLOOKUP($A36,'Published Daily Data'!$B:$BA,MATCH(AD$1,'Published Daily Data'!$B$1:$BA$1,0),TRUE)</f>
        <v>390002.7641961308</v>
      </c>
      <c r="AE36" s="67">
        <f>VLOOKUP($A36,'Published Daily Data'!$B:$BA,MATCH(AE$1,'Published Daily Data'!$B$1:$BA$1,0),TRUE)</f>
        <v>242893.64921744616</v>
      </c>
      <c r="AF36" s="67">
        <f>VLOOKUP($A36,'Published Daily Data'!$B:$BA,MATCH(AF$1,'Published Daily Data'!$B$1:$BA$1,0),TRUE)</f>
        <v>0</v>
      </c>
      <c r="AG36" s="67">
        <f>VLOOKUP($A36,'Published Daily Data'!$B:$BA,MATCH(AG$1,'Published Daily Data'!$B$1:$BA$1,0),TRUE)</f>
        <v>1941.0124359742031</v>
      </c>
      <c r="AH36" s="67">
        <f t="shared" si="1"/>
        <v>634837.42584955122</v>
      </c>
      <c r="AI36" s="67">
        <f>VLOOKUP($A36,'Published Daily Data'!$B:$BA,MATCH(AI$1,'Published Daily Data'!$B$1:$BA$1,0),TRUE)</f>
        <v>71357.439449560581</v>
      </c>
      <c r="AJ36" s="67">
        <f>VLOOKUP($A36,'Published Daily Data'!$B:$BA,MATCH(AJ$1,'Published Daily Data'!$B$1:$BA$1,0),TRUE)</f>
        <v>15702.072102030874</v>
      </c>
      <c r="AK36" s="67">
        <f>VLOOKUP($A36,'Published Daily Data'!$B:$BA,MATCH(AK$1,'Published Daily Data'!$B$1:$BA$1,0),TRUE)</f>
        <v>690492.79319708073</v>
      </c>
      <c r="AL36" s="67">
        <f>VLOOKUP($A36,'Published Daily Data'!$B:$BA,MATCH(AL$1,'Published Daily Data'!$B$1:$BA$1,0),TRUE)</f>
        <v>1450843.0499999998</v>
      </c>
      <c r="AM36" s="67">
        <f>VLOOKUP($A36,'Published Daily Data'!$B:$BA,MATCH(AM$1,'Published Daily Data'!$B$1:$BA$1,0),TRUE)</f>
        <v>1674637.0499999998</v>
      </c>
      <c r="AN36" s="67">
        <f>VLOOKUP($A36,'Published Daily Data'!$B:$BA,MATCH(AN$1,'Published Daily Data'!$B$1:$BA$1,0),TRUE)</f>
        <v>0.96466346637318057</v>
      </c>
      <c r="AO36" s="67">
        <f>VLOOKUP($A36,'Published Daily Data'!$B:$BA,MATCH(AO$1,'Published Daily Data'!$B$1:$BA$1,0),TRUE)</f>
        <v>0.90901740274894083</v>
      </c>
    </row>
    <row r="37" spans="1:60" ht="14.45" customHeight="1">
      <c r="A37" s="32">
        <f t="shared" si="0"/>
        <v>45075</v>
      </c>
      <c r="B37" s="67">
        <f>VLOOKUP($A37,'Published Daily Data'!$B:$BA,MATCH(B$1,'Published Daily Data'!$B$1:$BA$1,0),TRUE)</f>
        <v>1779336</v>
      </c>
      <c r="C37" s="67">
        <f>VLOOKUP($A37,'Published Daily Data'!$B:$BA,MATCH(C$1,'Published Daily Data'!$B$1:$BA$1,0),TRUE)</f>
        <v>1771938.45</v>
      </c>
      <c r="D37" s="67">
        <f>VLOOKUP($A37,'Published Daily Data'!$B:$BA,MATCH(D$1,'Published Daily Data'!$B$1:$BA$1,0),TRUE)</f>
        <v>1584582.4499999997</v>
      </c>
      <c r="E37" s="67">
        <f>VLOOKUP($A37,'Published Daily Data'!$B:$BA,MATCH(E$1,'Published Daily Data'!$B$1:$BA$1,0),TRUE)</f>
        <v>-203320</v>
      </c>
      <c r="F37" s="67">
        <f>VLOOKUP($A37,'Published Daily Data'!$B:$BA,MATCH(F$1,'Published Daily Data'!$B$1:$BA$1,0),TRUE)</f>
        <v>425973.2</v>
      </c>
      <c r="G37" s="67">
        <f>VLOOKUP($A37,'Published Daily Data'!$B:$BA,MATCH(G$1,'Published Daily Data'!$B$1:$BA$1,0),TRUE)</f>
        <v>613620.04999999993</v>
      </c>
      <c r="H37" s="67">
        <f>VLOOKUP($A37,'Published Daily Data'!$B:$BA,MATCH(H$1,'Published Daily Data'!$B$1:$BA$1,0),TRUE)</f>
        <v>223345</v>
      </c>
      <c r="I37" s="67">
        <f>VLOOKUP($A37,'Published Daily Data'!$B:$BA,MATCH(I$1,'Published Daily Data'!$B$1:$BA$1,0),TRUE)</f>
        <v>0</v>
      </c>
      <c r="J37" s="67">
        <f>VLOOKUP($A37,'Published Daily Data'!$B:$BA,MATCH(J$1,'Published Daily Data'!$B$1:$BA$1,0),TRUE)</f>
        <v>29271</v>
      </c>
      <c r="K37" s="67">
        <f>VLOOKUP($A37,'Published Daily Data'!$B:$BA,MATCH(K$1,'Published Daily Data'!$B$1:$BA$1,0),TRUE)</f>
        <v>29785.200000000004</v>
      </c>
      <c r="L37" s="67">
        <f>VLOOKUP($A37,'Published Daily Data'!$B:$BA,MATCH(L$1,'Published Daily Data'!$B$1:$BA$1,0),TRUE)</f>
        <v>253722</v>
      </c>
      <c r="M37" s="67">
        <f>VLOOKUP($A37,'Published Daily Data'!$B:$BA,MATCH(M$1,'Published Daily Data'!$B$1:$BA$1,0),TRUE)</f>
        <v>8867</v>
      </c>
      <c r="N37" s="67">
        <f>VLOOKUP($A37,'Published Daily Data'!$B:$BA,MATCH(N$1,'Published Daily Data'!$B$1:$BA$1,0),TRUE)</f>
        <v>0</v>
      </c>
      <c r="O37" s="67">
        <f>VLOOKUP($A37,'Published Daily Data'!$B:$BA,MATCH(O$1,'Published Daily Data'!$B$1:$BA$1,0),TRUE)</f>
        <v>0</v>
      </c>
      <c r="P37" s="67">
        <f>VLOOKUP($A37,'Published Daily Data'!$B:$BA,MATCH(P$1,'Published Daily Data'!$B$1:$BA$1,0),TRUE)</f>
        <v>0</v>
      </c>
      <c r="Q37" s="67">
        <f>VLOOKUP($A37,'Published Daily Data'!$B:$BA,MATCH(Q$1,'Published Daily Data'!$B$1:$BA$1,0),TRUE)</f>
        <v>-9619</v>
      </c>
      <c r="R37" s="67">
        <f>VLOOKUP($A37,'Published Daily Data'!$B:$BA,MATCH(R$1,'Published Daily Data'!$B$1:$BA$1,0),TRUE)</f>
        <v>0</v>
      </c>
      <c r="S37" s="67">
        <f>VLOOKUP($A37,'Published Daily Data'!$B:$BA,MATCH(S$1,'Published Daily Data'!$B$1:$BA$1,0),TRUE)</f>
        <v>-140050</v>
      </c>
      <c r="T37" s="67">
        <f>VLOOKUP($A37,'Published Daily Data'!$B:$BA,MATCH(T$1,'Published Daily Data'!$B$1:$BA$1,0),TRUE)</f>
        <v>0</v>
      </c>
      <c r="U37" s="67">
        <f>VLOOKUP($A37,'Published Daily Data'!$B:$BA,MATCH(U$1,'Published Daily Data'!$B$1:$BA$1,0),TRUE)</f>
        <v>0</v>
      </c>
      <c r="V37" s="67">
        <f>VLOOKUP($A37,'Published Daily Data'!$B:$BA,MATCH(V$1,'Published Daily Data'!$B$1:$BA$1,0),TRUE)</f>
        <v>0</v>
      </c>
      <c r="W37" s="67">
        <f>VLOOKUP($A37,'Published Daily Data'!$B:$BA,MATCH(W$1,'Published Daily Data'!$B$1:$BA$1,0),TRUE)</f>
        <v>0</v>
      </c>
      <c r="X37" s="67">
        <f>VLOOKUP($A37,'Published Daily Data'!$B:$BA,MATCH(X$1,'Published Daily Data'!$B$1:$BA$1,0),TRUE)</f>
        <v>-17818</v>
      </c>
      <c r="Y37" s="67">
        <f>VLOOKUP($A37,'Published Daily Data'!$B:$BA,MATCH(Y$1,'Published Daily Data'!$B$1:$BA$1,0),TRUE)</f>
        <v>0</v>
      </c>
      <c r="Z37" s="67">
        <f>VLOOKUP($A37,'Published Daily Data'!$B:$BA,MATCH(Z$1,'Published Daily Data'!$B$1:$BA$1,0),TRUE)</f>
        <v>16652</v>
      </c>
      <c r="AA37" s="67">
        <f>VLOOKUP($A37,'Published Daily Data'!$B:$BA,MATCH(AA$1,'Published Daily Data'!$B$1:$BA$1,0),TRUE)</f>
        <v>0</v>
      </c>
      <c r="AB37" s="67">
        <f>VLOOKUP($A37,'Published Daily Data'!$B:$BA,MATCH(AB$1,'Published Daily Data'!$B$1:$BA$1,0),TRUE)</f>
        <v>-52494</v>
      </c>
      <c r="AC37" s="67">
        <f>VLOOKUP($A37,'Published Daily Data'!$B:$BA,MATCH(AC$1,'Published Daily Data'!$B$1:$BA$1,0),TRUE)</f>
        <v>0</v>
      </c>
      <c r="AD37" s="67">
        <f>VLOOKUP($A37,'Published Daily Data'!$B:$BA,MATCH(AD$1,'Published Daily Data'!$B$1:$BA$1,0),TRUE)</f>
        <v>434343.27035845694</v>
      </c>
      <c r="AE37" s="67">
        <f>VLOOKUP($A37,'Published Daily Data'!$B:$BA,MATCH(AE$1,'Published Daily Data'!$B$1:$BA$1,0),TRUE)</f>
        <v>263476.17221225949</v>
      </c>
      <c r="AF37" s="67">
        <f>VLOOKUP($A37,'Published Daily Data'!$B:$BA,MATCH(AF$1,'Published Daily Data'!$B$1:$BA$1,0),TRUE)</f>
        <v>0</v>
      </c>
      <c r="AG37" s="67">
        <f>VLOOKUP($A37,'Published Daily Data'!$B:$BA,MATCH(AG$1,'Published Daily Data'!$B$1:$BA$1,0),TRUE)</f>
        <v>2094.9082303213436</v>
      </c>
      <c r="AH37" s="67">
        <f t="shared" si="1"/>
        <v>699914.35080103774</v>
      </c>
      <c r="AI37" s="67">
        <f>VLOOKUP($A37,'Published Daily Data'!$B:$BA,MATCH(AI$1,'Published Daily Data'!$B$1:$BA$1,0),TRUE)</f>
        <v>70517.69270834222</v>
      </c>
      <c r="AJ37" s="67">
        <f>VLOOKUP($A37,'Published Daily Data'!$B:$BA,MATCH(AJ$1,'Published Daily Data'!$B$1:$BA$1,0),TRUE)</f>
        <v>15824.342381941295</v>
      </c>
      <c r="AK37" s="67">
        <f>VLOOKUP($A37,'Published Daily Data'!$B:$BA,MATCH(AK$1,'Published Daily Data'!$B$1:$BA$1,0),TRUE)</f>
        <v>754607.70112743881</v>
      </c>
      <c r="AL37" s="67">
        <f>VLOOKUP($A37,'Published Daily Data'!$B:$BA,MATCH(AL$1,'Published Daily Data'!$B$1:$BA$1,0),TRUE)</f>
        <v>1584583.7499999995</v>
      </c>
      <c r="AM37" s="67">
        <f>VLOOKUP($A37,'Published Daily Data'!$B:$BA,MATCH(AM$1,'Published Daily Data'!$B$1:$BA$1,0),TRUE)</f>
        <v>1787912.7499999995</v>
      </c>
      <c r="AN37" s="67">
        <f>VLOOKUP($A37,'Published Daily Data'!$B:$BA,MATCH(AN$1,'Published Daily Data'!$B$1:$BA$1,0),TRUE)</f>
        <v>0.97378581350653393</v>
      </c>
      <c r="AO37" s="67">
        <f>VLOOKUP($A37,'Published Daily Data'!$B:$BA,MATCH(AO$1,'Published Daily Data'!$B$1:$BA$1,0),TRUE)</f>
        <v>0.93048345343450045</v>
      </c>
    </row>
    <row r="38" spans="1:60" ht="14.45" customHeight="1">
      <c r="A38" s="32">
        <f t="shared" si="0"/>
        <v>45076</v>
      </c>
      <c r="B38" s="67">
        <f>VLOOKUP($A38,'Published Daily Data'!$B:$BA,MATCH(B$1,'Published Daily Data'!$B$1:$BA$1,0),TRUE)</f>
        <v>2071646</v>
      </c>
      <c r="C38" s="67">
        <f>VLOOKUP($A38,'Published Daily Data'!$B:$BA,MATCH(C$1,'Published Daily Data'!$B$1:$BA$1,0),TRUE)</f>
        <v>2043650.7</v>
      </c>
      <c r="D38" s="67">
        <f>VLOOKUP($A38,'Published Daily Data'!$B:$BA,MATCH(D$1,'Published Daily Data'!$B$1:$BA$1,0),TRUE)</f>
        <v>1877026.7</v>
      </c>
      <c r="E38" s="67">
        <f>VLOOKUP($A38,'Published Daily Data'!$B:$BA,MATCH(E$1,'Published Daily Data'!$B$1:$BA$1,0),TRUE)</f>
        <v>-185464</v>
      </c>
      <c r="F38" s="67">
        <f>VLOOKUP($A38,'Published Daily Data'!$B:$BA,MATCH(F$1,'Published Daily Data'!$B$1:$BA$1,0),TRUE)</f>
        <v>516263.20000000007</v>
      </c>
      <c r="G38" s="67">
        <f>VLOOKUP($A38,'Published Daily Data'!$B:$BA,MATCH(G$1,'Published Daily Data'!$B$1:$BA$1,0),TRUE)</f>
        <v>816751.1</v>
      </c>
      <c r="H38" s="67">
        <f>VLOOKUP($A38,'Published Daily Data'!$B:$BA,MATCH(H$1,'Published Daily Data'!$B$1:$BA$1,0),TRUE)</f>
        <v>241710</v>
      </c>
      <c r="I38" s="67">
        <f>VLOOKUP($A38,'Published Daily Data'!$B:$BA,MATCH(I$1,'Published Daily Data'!$B$1:$BA$1,0),TRUE)</f>
        <v>0</v>
      </c>
      <c r="J38" s="67">
        <f>VLOOKUP($A38,'Published Daily Data'!$B:$BA,MATCH(J$1,'Published Daily Data'!$B$1:$BA$1,0),TRUE)</f>
        <v>31125</v>
      </c>
      <c r="K38" s="67">
        <f>VLOOKUP($A38,'Published Daily Data'!$B:$BA,MATCH(K$1,'Published Daily Data'!$B$1:$BA$1,0),TRUE)</f>
        <v>27454.6</v>
      </c>
      <c r="L38" s="67">
        <f>VLOOKUP($A38,'Published Daily Data'!$B:$BA,MATCH(L$1,'Published Daily Data'!$B$1:$BA$1,0),TRUE)</f>
        <v>234554</v>
      </c>
      <c r="M38" s="67">
        <f>VLOOKUP($A38,'Published Daily Data'!$B:$BA,MATCH(M$1,'Published Daily Data'!$B$1:$BA$1,0),TRUE)</f>
        <v>9174</v>
      </c>
      <c r="N38" s="67">
        <f>VLOOKUP($A38,'Published Daily Data'!$B:$BA,MATCH(N$1,'Published Daily Data'!$B$1:$BA$1,0),TRUE)</f>
        <v>0</v>
      </c>
      <c r="O38" s="67">
        <f>VLOOKUP($A38,'Published Daily Data'!$B:$BA,MATCH(O$1,'Published Daily Data'!$B$1:$BA$1,0),TRUE)</f>
        <v>0</v>
      </c>
      <c r="P38" s="67">
        <f>VLOOKUP($A38,'Published Daily Data'!$B:$BA,MATCH(P$1,'Published Daily Data'!$B$1:$BA$1,0),TRUE)</f>
        <v>0</v>
      </c>
      <c r="Q38" s="67">
        <f>VLOOKUP($A38,'Published Daily Data'!$B:$BA,MATCH(Q$1,'Published Daily Data'!$B$1:$BA$1,0),TRUE)</f>
        <v>-9955</v>
      </c>
      <c r="R38" s="67">
        <f>VLOOKUP($A38,'Published Daily Data'!$B:$BA,MATCH(R$1,'Published Daily Data'!$B$1:$BA$1,0),TRUE)</f>
        <v>0</v>
      </c>
      <c r="S38" s="67">
        <f>VLOOKUP($A38,'Published Daily Data'!$B:$BA,MATCH(S$1,'Published Daily Data'!$B$1:$BA$1,0),TRUE)</f>
        <v>-122704</v>
      </c>
      <c r="T38" s="67">
        <f>VLOOKUP($A38,'Published Daily Data'!$B:$BA,MATCH(T$1,'Published Daily Data'!$B$1:$BA$1,0),TRUE)</f>
        <v>0</v>
      </c>
      <c r="U38" s="67">
        <f>VLOOKUP($A38,'Published Daily Data'!$B:$BA,MATCH(U$1,'Published Daily Data'!$B$1:$BA$1,0),TRUE)</f>
        <v>0</v>
      </c>
      <c r="V38" s="67">
        <f>VLOOKUP($A38,'Published Daily Data'!$B:$BA,MATCH(V$1,'Published Daily Data'!$B$1:$BA$1,0),TRUE)</f>
        <v>0</v>
      </c>
      <c r="W38" s="67">
        <f>VLOOKUP($A38,'Published Daily Data'!$B:$BA,MATCH(W$1,'Published Daily Data'!$B$1:$BA$1,0),TRUE)</f>
        <v>0</v>
      </c>
      <c r="X38" s="67">
        <f>VLOOKUP($A38,'Published Daily Data'!$B:$BA,MATCH(X$1,'Published Daily Data'!$B$1:$BA$1,0),TRUE)</f>
        <v>-15594</v>
      </c>
      <c r="Y38" s="67">
        <f>VLOOKUP($A38,'Published Daily Data'!$B:$BA,MATCH(Y$1,'Published Daily Data'!$B$1:$BA$1,0),TRUE)</f>
        <v>0</v>
      </c>
      <c r="Z38" s="67">
        <f>VLOOKUP($A38,'Published Daily Data'!$B:$BA,MATCH(Z$1,'Published Daily Data'!$B$1:$BA$1,0),TRUE)</f>
        <v>27888</v>
      </c>
      <c r="AA38" s="67">
        <f>VLOOKUP($A38,'Published Daily Data'!$B:$BA,MATCH(AA$1,'Published Daily Data'!$B$1:$BA$1,0),TRUE)</f>
        <v>0</v>
      </c>
      <c r="AB38" s="67">
        <f>VLOOKUP($A38,'Published Daily Data'!$B:$BA,MATCH(AB$1,'Published Daily Data'!$B$1:$BA$1,0),TRUE)</f>
        <v>-65191</v>
      </c>
      <c r="AC38" s="67">
        <f>VLOOKUP($A38,'Published Daily Data'!$B:$BA,MATCH(AC$1,'Published Daily Data'!$B$1:$BA$1,0),TRUE)</f>
        <v>0</v>
      </c>
      <c r="AD38" s="67">
        <f>VLOOKUP($A38,'Published Daily Data'!$B:$BA,MATCH(AD$1,'Published Daily Data'!$B$1:$BA$1,0),TRUE)</f>
        <v>527510.68806945672</v>
      </c>
      <c r="AE38" s="67">
        <f>VLOOKUP($A38,'Published Daily Data'!$B:$BA,MATCH(AE$1,'Published Daily Data'!$B$1:$BA$1,0),TRUE)</f>
        <v>350379.07027761999</v>
      </c>
      <c r="AF38" s="67">
        <f>VLOOKUP($A38,'Published Daily Data'!$B:$BA,MATCH(AF$1,'Published Daily Data'!$B$1:$BA$1,0),TRUE)</f>
        <v>0</v>
      </c>
      <c r="AG38" s="67">
        <f>VLOOKUP($A38,'Published Daily Data'!$B:$BA,MATCH(AG$1,'Published Daily Data'!$B$1:$BA$1,0),TRUE)</f>
        <v>2091.1692344386015</v>
      </c>
      <c r="AH38" s="67">
        <f t="shared" si="1"/>
        <v>879980.92758151528</v>
      </c>
      <c r="AI38" s="67">
        <f>VLOOKUP($A38,'Published Daily Data'!$B:$BA,MATCH(AI$1,'Published Daily Data'!$B$1:$BA$1,0),TRUE)</f>
        <v>74034.867439143913</v>
      </c>
      <c r="AJ38" s="67">
        <f>VLOOKUP($A38,'Published Daily Data'!$B:$BA,MATCH(AJ$1,'Published Daily Data'!$B$1:$BA$1,0),TRUE)</f>
        <v>23423.047993944889</v>
      </c>
      <c r="AK38" s="67">
        <f>VLOOKUP($A38,'Published Daily Data'!$B:$BA,MATCH(AK$1,'Published Daily Data'!$B$1:$BA$1,0),TRUE)</f>
        <v>930592.74702671426</v>
      </c>
      <c r="AL38" s="67">
        <f>VLOOKUP($A38,'Published Daily Data'!$B:$BA,MATCH(AL$1,'Published Daily Data'!$B$1:$BA$1,0),TRUE)</f>
        <v>1877032.1</v>
      </c>
      <c r="AM38" s="67">
        <f>VLOOKUP($A38,'Published Daily Data'!$B:$BA,MATCH(AM$1,'Published Daily Data'!$B$1:$BA$1,0),TRUE)</f>
        <v>2062588.1</v>
      </c>
      <c r="AN38" s="67">
        <f>VLOOKUP($A38,'Published Daily Data'!$B:$BA,MATCH(AN$1,'Published Daily Data'!$B$1:$BA$1,0),TRUE)</f>
        <v>1.0335590704947242</v>
      </c>
      <c r="AO38" s="67">
        <f>VLOOKUP($A38,'Published Daily Data'!$B:$BA,MATCH(AO$1,'Published Daily Data'!$B$1:$BA$1,0),TRUE)</f>
        <v>0.99467430358491582</v>
      </c>
    </row>
    <row r="39" spans="1:60" ht="14.45" customHeight="1">
      <c r="A39" s="32">
        <f t="shared" si="0"/>
        <v>45077</v>
      </c>
      <c r="B39" s="67">
        <f>VLOOKUP($A39,'Published Daily Data'!$B:$BA,MATCH(B$1,'Published Daily Data'!$B$1:$BA$1,0),TRUE)</f>
        <v>2183692</v>
      </c>
      <c r="C39" s="67">
        <f>VLOOKUP($A39,'Published Daily Data'!$B:$BA,MATCH(C$1,'Published Daily Data'!$B$1:$BA$1,0),TRUE)</f>
        <v>2154811</v>
      </c>
      <c r="D39" s="67">
        <f>VLOOKUP($A39,'Published Daily Data'!$B:$BA,MATCH(D$1,'Published Daily Data'!$B$1:$BA$1,0),TRUE)</f>
        <v>1992993</v>
      </c>
      <c r="E39" s="67">
        <f>VLOOKUP($A39,'Published Daily Data'!$B:$BA,MATCH(E$1,'Published Daily Data'!$B$1:$BA$1,0),TRUE)</f>
        <v>-185361</v>
      </c>
      <c r="F39" s="67">
        <f>VLOOKUP($A39,'Published Daily Data'!$B:$BA,MATCH(F$1,'Published Daily Data'!$B$1:$BA$1,0),TRUE)</f>
        <v>587432.19999999995</v>
      </c>
      <c r="G39" s="67">
        <f>VLOOKUP($A39,'Published Daily Data'!$B:$BA,MATCH(G$1,'Published Daily Data'!$B$1:$BA$1,0),TRUE)</f>
        <v>882044.5</v>
      </c>
      <c r="H39" s="67">
        <f>VLOOKUP($A39,'Published Daily Data'!$B:$BA,MATCH(H$1,'Published Daily Data'!$B$1:$BA$1,0),TRUE)</f>
        <v>241235</v>
      </c>
      <c r="I39" s="67">
        <f>VLOOKUP($A39,'Published Daily Data'!$B:$BA,MATCH(I$1,'Published Daily Data'!$B$1:$BA$1,0),TRUE)</f>
        <v>0</v>
      </c>
      <c r="J39" s="67">
        <f>VLOOKUP($A39,'Published Daily Data'!$B:$BA,MATCH(J$1,'Published Daily Data'!$B$1:$BA$1,0),TRUE)</f>
        <v>30942</v>
      </c>
      <c r="K39" s="67">
        <f>VLOOKUP($A39,'Published Daily Data'!$B:$BA,MATCH(K$1,'Published Daily Data'!$B$1:$BA$1,0),TRUE)</f>
        <v>26144.600000000002</v>
      </c>
      <c r="L39" s="67">
        <f>VLOOKUP($A39,'Published Daily Data'!$B:$BA,MATCH(L$1,'Published Daily Data'!$B$1:$BA$1,0),TRUE)</f>
        <v>215935</v>
      </c>
      <c r="M39" s="67">
        <f>VLOOKUP($A39,'Published Daily Data'!$B:$BA,MATCH(M$1,'Published Daily Data'!$B$1:$BA$1,0),TRUE)</f>
        <v>9264</v>
      </c>
      <c r="N39" s="67">
        <f>VLOOKUP($A39,'Published Daily Data'!$B:$BA,MATCH(N$1,'Published Daily Data'!$B$1:$BA$1,0),TRUE)</f>
        <v>0</v>
      </c>
      <c r="O39" s="67">
        <f>VLOOKUP($A39,'Published Daily Data'!$B:$BA,MATCH(O$1,'Published Daily Data'!$B$1:$BA$1,0),TRUE)</f>
        <v>0</v>
      </c>
      <c r="P39" s="67">
        <f>VLOOKUP($A39,'Published Daily Data'!$B:$BA,MATCH(P$1,'Published Daily Data'!$B$1:$BA$1,0),TRUE)</f>
        <v>0</v>
      </c>
      <c r="Q39" s="67">
        <f>VLOOKUP($A39,'Published Daily Data'!$B:$BA,MATCH(Q$1,'Published Daily Data'!$B$1:$BA$1,0),TRUE)</f>
        <v>-11703</v>
      </c>
      <c r="R39" s="67">
        <f>VLOOKUP($A39,'Published Daily Data'!$B:$BA,MATCH(R$1,'Published Daily Data'!$B$1:$BA$1,0),TRUE)</f>
        <v>0</v>
      </c>
      <c r="S39" s="67">
        <f>VLOOKUP($A39,'Published Daily Data'!$B:$BA,MATCH(S$1,'Published Daily Data'!$B$1:$BA$1,0),TRUE)</f>
        <v>-120499</v>
      </c>
      <c r="T39" s="67">
        <f>VLOOKUP($A39,'Published Daily Data'!$B:$BA,MATCH(T$1,'Published Daily Data'!$B$1:$BA$1,0),TRUE)</f>
        <v>0</v>
      </c>
      <c r="U39" s="67">
        <f>VLOOKUP($A39,'Published Daily Data'!$B:$BA,MATCH(U$1,'Published Daily Data'!$B$1:$BA$1,0),TRUE)</f>
        <v>0</v>
      </c>
      <c r="V39" s="67">
        <f>VLOOKUP($A39,'Published Daily Data'!$B:$BA,MATCH(V$1,'Published Daily Data'!$B$1:$BA$1,0),TRUE)</f>
        <v>0</v>
      </c>
      <c r="W39" s="67">
        <f>VLOOKUP($A39,'Published Daily Data'!$B:$BA,MATCH(W$1,'Published Daily Data'!$B$1:$BA$1,0),TRUE)</f>
        <v>0</v>
      </c>
      <c r="X39" s="67">
        <f>VLOOKUP($A39,'Published Daily Data'!$B:$BA,MATCH(X$1,'Published Daily Data'!$B$1:$BA$1,0),TRUE)</f>
        <v>-15819</v>
      </c>
      <c r="Y39" s="67">
        <f>VLOOKUP($A39,'Published Daily Data'!$B:$BA,MATCH(Y$1,'Published Daily Data'!$B$1:$BA$1,0),TRUE)</f>
        <v>0</v>
      </c>
      <c r="Z39" s="67">
        <f>VLOOKUP($A39,'Published Daily Data'!$B:$BA,MATCH(Z$1,'Published Daily Data'!$B$1:$BA$1,0),TRUE)</f>
        <v>22119</v>
      </c>
      <c r="AA39" s="67">
        <f>VLOOKUP($A39,'Published Daily Data'!$B:$BA,MATCH(AA$1,'Published Daily Data'!$B$1:$BA$1,0),TRUE)</f>
        <v>0</v>
      </c>
      <c r="AB39" s="67">
        <f>VLOOKUP($A39,'Published Daily Data'!$B:$BA,MATCH(AB$1,'Published Daily Data'!$B$1:$BA$1,0),TRUE)</f>
        <v>-59531</v>
      </c>
      <c r="AC39" s="67">
        <f>VLOOKUP($A39,'Published Daily Data'!$B:$BA,MATCH(AC$1,'Published Daily Data'!$B$1:$BA$1,0),TRUE)</f>
        <v>0</v>
      </c>
      <c r="AD39" s="67">
        <f>VLOOKUP($A39,'Published Daily Data'!$B:$BA,MATCH(AD$1,'Published Daily Data'!$B$1:$BA$1,0),TRUE)</f>
        <v>600368.1334035499</v>
      </c>
      <c r="AE39" s="67">
        <f>VLOOKUP($A39,'Published Daily Data'!$B:$BA,MATCH(AE$1,'Published Daily Data'!$B$1:$BA$1,0),TRUE)</f>
        <v>379432.93771808082</v>
      </c>
      <c r="AF39" s="67">
        <f>VLOOKUP($A39,'Published Daily Data'!$B:$BA,MATCH(AF$1,'Published Daily Data'!$B$1:$BA$1,0),TRUE)</f>
        <v>0</v>
      </c>
      <c r="AG39" s="67">
        <f>VLOOKUP($A39,'Published Daily Data'!$B:$BA,MATCH(AG$1,'Published Daily Data'!$B$1:$BA$1,0),TRUE)</f>
        <v>2012.3800922482394</v>
      </c>
      <c r="AH39" s="67">
        <f t="shared" si="1"/>
        <v>981813.45121387893</v>
      </c>
      <c r="AI39" s="67">
        <f>VLOOKUP($A39,'Published Daily Data'!$B:$BA,MATCH(AI$1,'Published Daily Data'!$B$1:$BA$1,0),TRUE)</f>
        <v>70578.548664148693</v>
      </c>
      <c r="AJ39" s="67">
        <f>VLOOKUP($A39,'Published Daily Data'!$B:$BA,MATCH(AJ$1,'Published Daily Data'!$B$1:$BA$1,0),TRUE)</f>
        <v>19931.463454331326</v>
      </c>
      <c r="AK39" s="67">
        <f>VLOOKUP($A39,'Published Daily Data'!$B:$BA,MATCH(AK$1,'Published Daily Data'!$B$1:$BA$1,0),TRUE)</f>
        <v>1032460.5364236963</v>
      </c>
      <c r="AL39" s="67">
        <f>VLOOKUP($A39,'Published Daily Data'!$B:$BA,MATCH(AL$1,'Published Daily Data'!$B$1:$BA$1,0),TRUE)</f>
        <v>1992997.5000000002</v>
      </c>
      <c r="AM39" s="67">
        <f>VLOOKUP($A39,'Published Daily Data'!$B:$BA,MATCH(AM$1,'Published Daily Data'!$B$1:$BA$1,0),TRUE)</f>
        <v>2178430.5</v>
      </c>
      <c r="AN39" s="67">
        <f>VLOOKUP($A39,'Published Daily Data'!$B:$BA,MATCH(AN$1,'Published Daily Data'!$B$1:$BA$1,0),TRUE)</f>
        <v>1.0860653717905524</v>
      </c>
      <c r="AO39" s="67">
        <f>VLOOKUP($A39,'Published Daily Data'!$B:$BA,MATCH(AO$1,'Published Daily Data'!$B$1:$BA$1,0),TRUE)</f>
        <v>1.0448729706136639</v>
      </c>
    </row>
    <row r="40" spans="1:60" ht="14.45" customHeight="1">
      <c r="A40" s="32">
        <f t="shared" si="0"/>
        <v>45078</v>
      </c>
      <c r="B40" s="67">
        <f>VLOOKUP($A40,'Published Daily Data'!$B:$BA,MATCH(B$1,'Published Daily Data'!$B$1:$BA$1,0),TRUE)</f>
        <v>2236162</v>
      </c>
      <c r="C40" s="67">
        <f>VLOOKUP($A40,'Published Daily Data'!$B:$BA,MATCH(C$1,'Published Daily Data'!$B$1:$BA$1,0),TRUE)</f>
        <v>2201322</v>
      </c>
      <c r="D40" s="67">
        <f>VLOOKUP($A40,'Published Daily Data'!$B:$BA,MATCH(D$1,'Published Daily Data'!$B$1:$BA$1,0),TRUE)</f>
        <v>2056882</v>
      </c>
      <c r="E40" s="67">
        <f>VLOOKUP($A40,'Published Daily Data'!$B:$BA,MATCH(E$1,'Published Daily Data'!$B$1:$BA$1,0),TRUE)</f>
        <v>-184320</v>
      </c>
      <c r="F40" s="67">
        <f>VLOOKUP($A40,'Published Daily Data'!$B:$BA,MATCH(F$1,'Published Daily Data'!$B$1:$BA$1,0),TRUE)</f>
        <v>642215.69999999984</v>
      </c>
      <c r="G40" s="67">
        <f>VLOOKUP($A40,'Published Daily Data'!$B:$BA,MATCH(G$1,'Published Daily Data'!$B$1:$BA$1,0),TRUE)</f>
        <v>925979.7</v>
      </c>
      <c r="H40" s="67">
        <f>VLOOKUP($A40,'Published Daily Data'!$B:$BA,MATCH(H$1,'Published Daily Data'!$B$1:$BA$1,0),TRUE)</f>
        <v>242830</v>
      </c>
      <c r="I40" s="67">
        <f>VLOOKUP($A40,'Published Daily Data'!$B:$BA,MATCH(I$1,'Published Daily Data'!$B$1:$BA$1,0),TRUE)</f>
        <v>0</v>
      </c>
      <c r="J40" s="67">
        <f>VLOOKUP($A40,'Published Daily Data'!$B:$BA,MATCH(J$1,'Published Daily Data'!$B$1:$BA$1,0),TRUE)</f>
        <v>33190</v>
      </c>
      <c r="K40" s="67">
        <f>VLOOKUP($A40,'Published Daily Data'!$B:$BA,MATCH(K$1,'Published Daily Data'!$B$1:$BA$1,0),TRUE)</f>
        <v>25939.200000000001</v>
      </c>
      <c r="L40" s="67">
        <f>VLOOKUP($A40,'Published Daily Data'!$B:$BA,MATCH(L$1,'Published Daily Data'!$B$1:$BA$1,0),TRUE)</f>
        <v>177520</v>
      </c>
      <c r="M40" s="67">
        <f>VLOOKUP($A40,'Published Daily Data'!$B:$BA,MATCH(M$1,'Published Daily Data'!$B$1:$BA$1,0),TRUE)</f>
        <v>9223</v>
      </c>
      <c r="N40" s="67">
        <f>VLOOKUP($A40,'Published Daily Data'!$B:$BA,MATCH(N$1,'Published Daily Data'!$B$1:$BA$1,0),TRUE)</f>
        <v>0</v>
      </c>
      <c r="O40" s="67">
        <f>VLOOKUP($A40,'Published Daily Data'!$B:$BA,MATCH(O$1,'Published Daily Data'!$B$1:$BA$1,0),TRUE)</f>
        <v>0</v>
      </c>
      <c r="P40" s="67">
        <f>VLOOKUP($A40,'Published Daily Data'!$B:$BA,MATCH(P$1,'Published Daily Data'!$B$1:$BA$1,0),TRUE)</f>
        <v>0</v>
      </c>
      <c r="Q40" s="67">
        <f>VLOOKUP($A40,'Published Daily Data'!$B:$BA,MATCH(Q$1,'Published Daily Data'!$B$1:$BA$1,0),TRUE)</f>
        <v>-20466</v>
      </c>
      <c r="R40" s="67">
        <f>VLOOKUP($A40,'Published Daily Data'!$B:$BA,MATCH(R$1,'Published Daily Data'!$B$1:$BA$1,0),TRUE)</f>
        <v>0</v>
      </c>
      <c r="S40" s="67">
        <f>VLOOKUP($A40,'Published Daily Data'!$B:$BA,MATCH(S$1,'Published Daily Data'!$B$1:$BA$1,0),TRUE)</f>
        <v>-130047</v>
      </c>
      <c r="T40" s="67">
        <f>VLOOKUP($A40,'Published Daily Data'!$B:$BA,MATCH(T$1,'Published Daily Data'!$B$1:$BA$1,0),TRUE)</f>
        <v>0</v>
      </c>
      <c r="U40" s="67">
        <f>VLOOKUP($A40,'Published Daily Data'!$B:$BA,MATCH(U$1,'Published Daily Data'!$B$1:$BA$1,0),TRUE)</f>
        <v>0</v>
      </c>
      <c r="V40" s="67">
        <f>VLOOKUP($A40,'Published Daily Data'!$B:$BA,MATCH(V$1,'Published Daily Data'!$B$1:$BA$1,0),TRUE)</f>
        <v>0</v>
      </c>
      <c r="W40" s="67">
        <f>VLOOKUP($A40,'Published Daily Data'!$B:$BA,MATCH(W$1,'Published Daily Data'!$B$1:$BA$1,0),TRUE)</f>
        <v>0</v>
      </c>
      <c r="X40" s="67">
        <f>VLOOKUP($A40,'Published Daily Data'!$B:$BA,MATCH(X$1,'Published Daily Data'!$B$1:$BA$1,0),TRUE)</f>
        <v>-18390</v>
      </c>
      <c r="Y40" s="67">
        <f>VLOOKUP($A40,'Published Daily Data'!$B:$BA,MATCH(Y$1,'Published Daily Data'!$B$1:$BA$1,0),TRUE)</f>
        <v>0</v>
      </c>
      <c r="Z40" s="67">
        <f>VLOOKUP($A40,'Published Daily Data'!$B:$BA,MATCH(Z$1,'Published Daily Data'!$B$1:$BA$1,0),TRUE)</f>
        <v>24525</v>
      </c>
      <c r="AA40" s="67">
        <f>VLOOKUP($A40,'Published Daily Data'!$B:$BA,MATCH(AA$1,'Published Daily Data'!$B$1:$BA$1,0),TRUE)</f>
        <v>0</v>
      </c>
      <c r="AB40" s="67">
        <f>VLOOKUP($A40,'Published Daily Data'!$B:$BA,MATCH(AB$1,'Published Daily Data'!$B$1:$BA$1,0),TRUE)</f>
        <v>-40032</v>
      </c>
      <c r="AC40" s="67">
        <f>VLOOKUP($A40,'Published Daily Data'!$B:$BA,MATCH(AC$1,'Published Daily Data'!$B$1:$BA$1,0),TRUE)</f>
        <v>0</v>
      </c>
      <c r="AD40" s="67">
        <f>VLOOKUP($A40,'Published Daily Data'!$B:$BA,MATCH(AD$1,'Published Daily Data'!$B$1:$BA$1,0),TRUE)</f>
        <v>656892.14286625874</v>
      </c>
      <c r="AE40" s="67">
        <f>VLOOKUP($A40,'Published Daily Data'!$B:$BA,MATCH(AE$1,'Published Daily Data'!$B$1:$BA$1,0),TRUE)</f>
        <v>399270.3588249</v>
      </c>
      <c r="AF40" s="67">
        <f>VLOOKUP($A40,'Published Daily Data'!$B:$BA,MATCH(AF$1,'Published Daily Data'!$B$1:$BA$1,0),TRUE)</f>
        <v>0</v>
      </c>
      <c r="AG40" s="67">
        <f>VLOOKUP($A40,'Published Daily Data'!$B:$BA,MATCH(AG$1,'Published Daily Data'!$B$1:$BA$1,0),TRUE)</f>
        <v>1878.5400304169893</v>
      </c>
      <c r="AH40" s="67">
        <f t="shared" si="1"/>
        <v>1058041.0417215759</v>
      </c>
      <c r="AI40" s="67">
        <f>VLOOKUP($A40,'Published Daily Data'!$B:$BA,MATCH(AI$1,'Published Daily Data'!$B$1:$BA$1,0),TRUE)</f>
        <v>71856.519281901725</v>
      </c>
      <c r="AJ40" s="67">
        <f>VLOOKUP($A40,'Published Daily Data'!$B:$BA,MATCH(AJ$1,'Published Daily Data'!$B$1:$BA$1,0),TRUE)</f>
        <v>20147.496552855355</v>
      </c>
      <c r="AK40" s="67">
        <f>VLOOKUP($A40,'Published Daily Data'!$B:$BA,MATCH(AK$1,'Published Daily Data'!$B$1:$BA$1,0),TRUE)</f>
        <v>1109750.0644506221</v>
      </c>
      <c r="AL40" s="67">
        <f>VLOOKUP($A40,'Published Daily Data'!$B:$BA,MATCH(AL$1,'Published Daily Data'!$B$1:$BA$1,0),TRUE)</f>
        <v>2056897.7000000002</v>
      </c>
      <c r="AM40" s="67">
        <f>VLOOKUP($A40,'Published Daily Data'!$B:$BA,MATCH(AM$1,'Published Daily Data'!$B$1:$BA$1,0),TRUE)</f>
        <v>2241307.7000000002</v>
      </c>
      <c r="AN40" s="67">
        <f>VLOOKUP($A40,'Published Daily Data'!$B:$BA,MATCH(AN$1,'Published Daily Data'!$B$1:$BA$1,0),TRUE)</f>
        <v>1.1340274440484912</v>
      </c>
      <c r="AO40" s="67">
        <f>VLOOKUP($A40,'Published Daily Data'!$B:$BA,MATCH(AO$1,'Published Daily Data'!$B$1:$BA$1,0),TRUE)</f>
        <v>1.0915846972234693</v>
      </c>
    </row>
    <row r="41" spans="1:60" ht="14.45" customHeight="1">
      <c r="A41" s="32">
        <f t="shared" si="0"/>
        <v>45079</v>
      </c>
      <c r="B41" s="67">
        <f>VLOOKUP($A41,'Published Daily Data'!$B:$BA,MATCH(B$1,'Published Daily Data'!$B$1:$BA$1,0),TRUE)</f>
        <v>2288275</v>
      </c>
      <c r="C41" s="67">
        <f>VLOOKUP($A41,'Published Daily Data'!$B:$BA,MATCH(C$1,'Published Daily Data'!$B$1:$BA$1,0),TRUE)</f>
        <v>2216639</v>
      </c>
      <c r="D41" s="67">
        <f>VLOOKUP($A41,'Published Daily Data'!$B:$BA,MATCH(D$1,'Published Daily Data'!$B$1:$BA$1,0),TRUE)</f>
        <v>2110492</v>
      </c>
      <c r="E41" s="67">
        <f>VLOOKUP($A41,'Published Daily Data'!$B:$BA,MATCH(E$1,'Published Daily Data'!$B$1:$BA$1,0),TRUE)</f>
        <v>-144950</v>
      </c>
      <c r="F41" s="67">
        <f>VLOOKUP($A41,'Published Daily Data'!$B:$BA,MATCH(F$1,'Published Daily Data'!$B$1:$BA$1,0),TRUE)</f>
        <v>652222.6</v>
      </c>
      <c r="G41" s="67">
        <f>VLOOKUP($A41,'Published Daily Data'!$B:$BA,MATCH(G$1,'Published Daily Data'!$B$1:$BA$1,0),TRUE)</f>
        <v>982982.5</v>
      </c>
      <c r="H41" s="67">
        <f>VLOOKUP($A41,'Published Daily Data'!$B:$BA,MATCH(H$1,'Published Daily Data'!$B$1:$BA$1,0),TRUE)</f>
        <v>245846</v>
      </c>
      <c r="I41" s="67">
        <f>VLOOKUP($A41,'Published Daily Data'!$B:$BA,MATCH(I$1,'Published Daily Data'!$B$1:$BA$1,0),TRUE)</f>
        <v>0</v>
      </c>
      <c r="J41" s="67">
        <f>VLOOKUP($A41,'Published Daily Data'!$B:$BA,MATCH(J$1,'Published Daily Data'!$B$1:$BA$1,0),TRUE)</f>
        <v>34964</v>
      </c>
      <c r="K41" s="67">
        <f>VLOOKUP($A41,'Published Daily Data'!$B:$BA,MATCH(K$1,'Published Daily Data'!$B$1:$BA$1,0),TRUE)</f>
        <v>28242.799999999996</v>
      </c>
      <c r="L41" s="67">
        <f>VLOOKUP($A41,'Published Daily Data'!$B:$BA,MATCH(L$1,'Published Daily Data'!$B$1:$BA$1,0),TRUE)</f>
        <v>156596</v>
      </c>
      <c r="M41" s="67">
        <f>VLOOKUP($A41,'Published Daily Data'!$B:$BA,MATCH(M$1,'Published Daily Data'!$B$1:$BA$1,0),TRUE)</f>
        <v>9644</v>
      </c>
      <c r="N41" s="67">
        <f>VLOOKUP($A41,'Published Daily Data'!$B:$BA,MATCH(N$1,'Published Daily Data'!$B$1:$BA$1,0),TRUE)</f>
        <v>0</v>
      </c>
      <c r="O41" s="67">
        <f>VLOOKUP($A41,'Published Daily Data'!$B:$BA,MATCH(O$1,'Published Daily Data'!$B$1:$BA$1,0),TRUE)</f>
        <v>0</v>
      </c>
      <c r="P41" s="67">
        <f>VLOOKUP($A41,'Published Daily Data'!$B:$BA,MATCH(P$1,'Published Daily Data'!$B$1:$BA$1,0),TRUE)</f>
        <v>0</v>
      </c>
      <c r="Q41" s="67">
        <f>VLOOKUP($A41,'Published Daily Data'!$B:$BA,MATCH(Q$1,'Published Daily Data'!$B$1:$BA$1,0),TRUE)</f>
        <v>-13327</v>
      </c>
      <c r="R41" s="67">
        <f>VLOOKUP($A41,'Published Daily Data'!$B:$BA,MATCH(R$1,'Published Daily Data'!$B$1:$BA$1,0),TRUE)</f>
        <v>0</v>
      </c>
      <c r="S41" s="67">
        <f>VLOOKUP($A41,'Published Daily Data'!$B:$BA,MATCH(S$1,'Published Daily Data'!$B$1:$BA$1,0),TRUE)</f>
        <v>-104656</v>
      </c>
      <c r="T41" s="67">
        <f>VLOOKUP($A41,'Published Daily Data'!$B:$BA,MATCH(T$1,'Published Daily Data'!$B$1:$BA$1,0),TRUE)</f>
        <v>0</v>
      </c>
      <c r="U41" s="67">
        <f>VLOOKUP($A41,'Published Daily Data'!$B:$BA,MATCH(U$1,'Published Daily Data'!$B$1:$BA$1,0),TRUE)</f>
        <v>0</v>
      </c>
      <c r="V41" s="67">
        <f>VLOOKUP($A41,'Published Daily Data'!$B:$BA,MATCH(V$1,'Published Daily Data'!$B$1:$BA$1,0),TRUE)</f>
        <v>0</v>
      </c>
      <c r="W41" s="67">
        <f>VLOOKUP($A41,'Published Daily Data'!$B:$BA,MATCH(W$1,'Published Daily Data'!$B$1:$BA$1,0),TRUE)</f>
        <v>0</v>
      </c>
      <c r="X41" s="67">
        <f>VLOOKUP($A41,'Published Daily Data'!$B:$BA,MATCH(X$1,'Published Daily Data'!$B$1:$BA$1,0),TRUE)</f>
        <v>-17582</v>
      </c>
      <c r="Y41" s="67">
        <f>VLOOKUP($A41,'Published Daily Data'!$B:$BA,MATCH(Y$1,'Published Daily Data'!$B$1:$BA$1,0),TRUE)</f>
        <v>0</v>
      </c>
      <c r="Z41" s="67">
        <f>VLOOKUP($A41,'Published Daily Data'!$B:$BA,MATCH(Z$1,'Published Daily Data'!$B$1:$BA$1,0),TRUE)</f>
        <v>28159</v>
      </c>
      <c r="AA41" s="67">
        <f>VLOOKUP($A41,'Published Daily Data'!$B:$BA,MATCH(AA$1,'Published Daily Data'!$B$1:$BA$1,0),TRUE)</f>
        <v>0</v>
      </c>
      <c r="AB41" s="67">
        <f>VLOOKUP($A41,'Published Daily Data'!$B:$BA,MATCH(AB$1,'Published Daily Data'!$B$1:$BA$1,0),TRUE)</f>
        <v>-37602</v>
      </c>
      <c r="AC41" s="67">
        <f>VLOOKUP($A41,'Published Daily Data'!$B:$BA,MATCH(AC$1,'Published Daily Data'!$B$1:$BA$1,0),TRUE)</f>
        <v>0</v>
      </c>
      <c r="AD41" s="67">
        <f>VLOOKUP($A41,'Published Daily Data'!$B:$BA,MATCH(AD$1,'Published Daily Data'!$B$1:$BA$1,0),TRUE)</f>
        <v>667316.51317309239</v>
      </c>
      <c r="AE41" s="67">
        <f>VLOOKUP($A41,'Published Daily Data'!$B:$BA,MATCH(AE$1,'Published Daily Data'!$B$1:$BA$1,0),TRUE)</f>
        <v>423324.96029243816</v>
      </c>
      <c r="AF41" s="67">
        <f>VLOOKUP($A41,'Published Daily Data'!$B:$BA,MATCH(AF$1,'Published Daily Data'!$B$1:$BA$1,0),TRUE)</f>
        <v>0</v>
      </c>
      <c r="AG41" s="67">
        <f>VLOOKUP($A41,'Published Daily Data'!$B:$BA,MATCH(AG$1,'Published Daily Data'!$B$1:$BA$1,0),TRUE)</f>
        <v>1826.9959329657038</v>
      </c>
      <c r="AH41" s="67">
        <f t="shared" si="1"/>
        <v>1092468.4693984964</v>
      </c>
      <c r="AI41" s="67">
        <f>VLOOKUP($A41,'Published Daily Data'!$B:$BA,MATCH(AI$1,'Published Daily Data'!$B$1:$BA$1,0),TRUE)</f>
        <v>60821.631429156034</v>
      </c>
      <c r="AJ41" s="67">
        <f>VLOOKUP($A41,'Published Daily Data'!$B:$BA,MATCH(AJ$1,'Published Daily Data'!$B$1:$BA$1,0),TRUE)</f>
        <v>21061.924720713778</v>
      </c>
      <c r="AK41" s="67">
        <f>VLOOKUP($A41,'Published Daily Data'!$B:$BA,MATCH(AK$1,'Published Daily Data'!$B$1:$BA$1,0),TRUE)</f>
        <v>1132228.1761069384</v>
      </c>
      <c r="AL41" s="67">
        <f>VLOOKUP($A41,'Published Daily Data'!$B:$BA,MATCH(AL$1,'Published Daily Data'!$B$1:$BA$1,0),TRUE)</f>
        <v>2110498.2000000007</v>
      </c>
      <c r="AM41" s="67">
        <f>VLOOKUP($A41,'Published Daily Data'!$B:$BA,MATCH(AM$1,'Published Daily Data'!$B$1:$BA$1,0),TRUE)</f>
        <v>2255506.2000000002</v>
      </c>
      <c r="AN41" s="67">
        <f>VLOOKUP($A41,'Published Daily Data'!$B:$BA,MATCH(AN$1,'Published Daily Data'!$B$1:$BA$1,0),TRUE)</f>
        <v>1.141189240059675</v>
      </c>
      <c r="AO41" s="67">
        <f>VLOOKUP($A41,'Published Daily Data'!$B:$BA,MATCH(AO$1,'Published Daily Data'!$B$1:$BA$1,0),TRUE)</f>
        <v>1.1066841144612587</v>
      </c>
    </row>
    <row r="42" spans="1:60" ht="14.45" customHeight="1">
      <c r="A42" s="32">
        <f t="shared" si="0"/>
        <v>45080</v>
      </c>
      <c r="B42" s="67">
        <f>VLOOKUP($A42,'Published Daily Data'!$B:$BA,MATCH(B$1,'Published Daily Data'!$B$1:$BA$1,0),TRUE)</f>
        <v>2176865</v>
      </c>
      <c r="C42" s="67">
        <f>VLOOKUP($A42,'Published Daily Data'!$B:$BA,MATCH(C$1,'Published Daily Data'!$B$1:$BA$1,0),TRUE)</f>
        <v>2093110</v>
      </c>
      <c r="D42" s="67">
        <f>VLOOKUP($A42,'Published Daily Data'!$B:$BA,MATCH(D$1,'Published Daily Data'!$B$1:$BA$1,0),TRUE)</f>
        <v>1941418</v>
      </c>
      <c r="E42" s="67">
        <f>VLOOKUP($A42,'Published Daily Data'!$B:$BA,MATCH(E$1,'Published Daily Data'!$B$1:$BA$1,0),TRUE)</f>
        <v>-183184</v>
      </c>
      <c r="F42" s="67">
        <f>VLOOKUP($A42,'Published Daily Data'!$B:$BA,MATCH(F$1,'Published Daily Data'!$B$1:$BA$1,0),TRUE)</f>
        <v>615299.10000000009</v>
      </c>
      <c r="G42" s="67">
        <f>VLOOKUP($A42,'Published Daily Data'!$B:$BA,MATCH(G$1,'Published Daily Data'!$B$1:$BA$1,0),TRUE)</f>
        <v>858953.89999999991</v>
      </c>
      <c r="H42" s="67">
        <f>VLOOKUP($A42,'Published Daily Data'!$B:$BA,MATCH(H$1,'Published Daily Data'!$B$1:$BA$1,0),TRUE)</f>
        <v>249869</v>
      </c>
      <c r="I42" s="67">
        <f>VLOOKUP($A42,'Published Daily Data'!$B:$BA,MATCH(I$1,'Published Daily Data'!$B$1:$BA$1,0),TRUE)</f>
        <v>0</v>
      </c>
      <c r="J42" s="67">
        <f>VLOOKUP($A42,'Published Daily Data'!$B:$BA,MATCH(J$1,'Published Daily Data'!$B$1:$BA$1,0),TRUE)</f>
        <v>31322</v>
      </c>
      <c r="K42" s="67">
        <f>VLOOKUP($A42,'Published Daily Data'!$B:$BA,MATCH(K$1,'Published Daily Data'!$B$1:$BA$1,0),TRUE)</f>
        <v>28460</v>
      </c>
      <c r="L42" s="67">
        <f>VLOOKUP($A42,'Published Daily Data'!$B:$BA,MATCH(L$1,'Published Daily Data'!$B$1:$BA$1,0),TRUE)</f>
        <v>148475</v>
      </c>
      <c r="M42" s="67">
        <f>VLOOKUP($A42,'Published Daily Data'!$B:$BA,MATCH(M$1,'Published Daily Data'!$B$1:$BA$1,0),TRUE)</f>
        <v>9043</v>
      </c>
      <c r="N42" s="67">
        <f>VLOOKUP($A42,'Published Daily Data'!$B:$BA,MATCH(N$1,'Published Daily Data'!$B$1:$BA$1,0),TRUE)</f>
        <v>0</v>
      </c>
      <c r="O42" s="67">
        <f>VLOOKUP($A42,'Published Daily Data'!$B:$BA,MATCH(O$1,'Published Daily Data'!$B$1:$BA$1,0),TRUE)</f>
        <v>0</v>
      </c>
      <c r="P42" s="67">
        <f>VLOOKUP($A42,'Published Daily Data'!$B:$BA,MATCH(P$1,'Published Daily Data'!$B$1:$BA$1,0),TRUE)</f>
        <v>0</v>
      </c>
      <c r="Q42" s="67">
        <f>VLOOKUP($A42,'Published Daily Data'!$B:$BA,MATCH(Q$1,'Published Daily Data'!$B$1:$BA$1,0),TRUE)</f>
        <v>-11987</v>
      </c>
      <c r="R42" s="67">
        <f>VLOOKUP($A42,'Published Daily Data'!$B:$BA,MATCH(R$1,'Published Daily Data'!$B$1:$BA$1,0),TRUE)</f>
        <v>0</v>
      </c>
      <c r="S42" s="67">
        <f>VLOOKUP($A42,'Published Daily Data'!$B:$BA,MATCH(S$1,'Published Daily Data'!$B$1:$BA$1,0),TRUE)</f>
        <v>-118558</v>
      </c>
      <c r="T42" s="67">
        <f>VLOOKUP($A42,'Published Daily Data'!$B:$BA,MATCH(T$1,'Published Daily Data'!$B$1:$BA$1,0),TRUE)</f>
        <v>0</v>
      </c>
      <c r="U42" s="67">
        <f>VLOOKUP($A42,'Published Daily Data'!$B:$BA,MATCH(U$1,'Published Daily Data'!$B$1:$BA$1,0),TRUE)</f>
        <v>0</v>
      </c>
      <c r="V42" s="67">
        <f>VLOOKUP($A42,'Published Daily Data'!$B:$BA,MATCH(V$1,'Published Daily Data'!$B$1:$BA$1,0),TRUE)</f>
        <v>0</v>
      </c>
      <c r="W42" s="67">
        <f>VLOOKUP($A42,'Published Daily Data'!$B:$BA,MATCH(W$1,'Published Daily Data'!$B$1:$BA$1,0),TRUE)</f>
        <v>0</v>
      </c>
      <c r="X42" s="67">
        <f>VLOOKUP($A42,'Published Daily Data'!$B:$BA,MATCH(X$1,'Published Daily Data'!$B$1:$BA$1,0),TRUE)</f>
        <v>-17365</v>
      </c>
      <c r="Y42" s="67">
        <f>VLOOKUP($A42,'Published Daily Data'!$B:$BA,MATCH(Y$1,'Published Daily Data'!$B$1:$BA$1,0),TRUE)</f>
        <v>0</v>
      </c>
      <c r="Z42" s="67">
        <f>VLOOKUP($A42,'Published Daily Data'!$B:$BA,MATCH(Z$1,'Published Daily Data'!$B$1:$BA$1,0),TRUE)</f>
        <v>21291</v>
      </c>
      <c r="AA42" s="67">
        <f>VLOOKUP($A42,'Published Daily Data'!$B:$BA,MATCH(AA$1,'Published Daily Data'!$B$1:$BA$1,0),TRUE)</f>
        <v>0</v>
      </c>
      <c r="AB42" s="67">
        <f>VLOOKUP($A42,'Published Daily Data'!$B:$BA,MATCH(AB$1,'Published Daily Data'!$B$1:$BA$1,0),TRUE)</f>
        <v>-56593</v>
      </c>
      <c r="AC42" s="67">
        <f>VLOOKUP($A42,'Published Daily Data'!$B:$BA,MATCH(AC$1,'Published Daily Data'!$B$1:$BA$1,0),TRUE)</f>
        <v>0</v>
      </c>
      <c r="AD42" s="67">
        <f>VLOOKUP($A42,'Published Daily Data'!$B:$BA,MATCH(AD$1,'Published Daily Data'!$B$1:$BA$1,0),TRUE)</f>
        <v>629112.92406953941</v>
      </c>
      <c r="AE42" s="67">
        <f>VLOOKUP($A42,'Published Daily Data'!$B:$BA,MATCH(AE$1,'Published Daily Data'!$B$1:$BA$1,0),TRUE)</f>
        <v>368262.51801748422</v>
      </c>
      <c r="AF42" s="67">
        <f>VLOOKUP($A42,'Published Daily Data'!$B:$BA,MATCH(AF$1,'Published Daily Data'!$B$1:$BA$1,0),TRUE)</f>
        <v>0</v>
      </c>
      <c r="AG42" s="67">
        <f>VLOOKUP($A42,'Published Daily Data'!$B:$BA,MATCH(AG$1,'Published Daily Data'!$B$1:$BA$1,0),TRUE)</f>
        <v>1795.7681868447942</v>
      </c>
      <c r="AH42" s="67">
        <f t="shared" si="1"/>
        <v>999171.2102738684</v>
      </c>
      <c r="AI42" s="67">
        <f>VLOOKUP($A42,'Published Daily Data'!$B:$BA,MATCH(AI$1,'Published Daily Data'!$B$1:$BA$1,0),TRUE)</f>
        <v>69509.103392330246</v>
      </c>
      <c r="AJ42" s="67">
        <f>VLOOKUP($A42,'Published Daily Data'!$B:$BA,MATCH(AJ$1,'Published Daily Data'!$B$1:$BA$1,0),TRUE)</f>
        <v>17323.341333141165</v>
      </c>
      <c r="AK42" s="67">
        <f>VLOOKUP($A42,'Published Daily Data'!$B:$BA,MATCH(AK$1,'Published Daily Data'!$B$1:$BA$1,0),TRUE)</f>
        <v>1051356.9723330573</v>
      </c>
      <c r="AL42" s="67">
        <f>VLOOKUP($A42,'Published Daily Data'!$B:$BA,MATCH(AL$1,'Published Daily Data'!$B$1:$BA$1,0),TRUE)</f>
        <v>1941422.1999999997</v>
      </c>
      <c r="AM42" s="67">
        <f>VLOOKUP($A42,'Published Daily Data'!$B:$BA,MATCH(AM$1,'Published Daily Data'!$B$1:$BA$1,0),TRUE)</f>
        <v>2124634.1999999993</v>
      </c>
      <c r="AN42" s="67">
        <f>VLOOKUP($A42,'Published Daily Data'!$B:$BA,MATCH(AN$1,'Published Daily Data'!$B$1:$BA$1,0),TRUE)</f>
        <v>1.1346284355839631</v>
      </c>
      <c r="AO42" s="67">
        <f>VLOOKUP($A42,'Published Daily Data'!$B:$BA,MATCH(AO$1,'Published Daily Data'!$B$1:$BA$1,0),TRUE)</f>
        <v>1.090937257973587</v>
      </c>
    </row>
    <row r="43" spans="1:60" ht="14.45" customHeight="1">
      <c r="A43" s="32">
        <f t="shared" si="0"/>
        <v>45081</v>
      </c>
      <c r="B43" s="67">
        <f>VLOOKUP($A43,'Published Daily Data'!$B:$BA,MATCH(B$1,'Published Daily Data'!$B$1:$BA$1,0),TRUE)</f>
        <v>2104906</v>
      </c>
      <c r="C43" s="67">
        <f>VLOOKUP($A43,'Published Daily Data'!$B:$BA,MATCH(C$1,'Published Daily Data'!$B$1:$BA$1,0),TRUE)</f>
        <v>1968623</v>
      </c>
      <c r="D43" s="67">
        <f>VLOOKUP($A43,'Published Daily Data'!$B:$BA,MATCH(D$1,'Published Daily Data'!$B$1:$BA$1,0),TRUE)</f>
        <v>1762489</v>
      </c>
      <c r="E43" s="67">
        <f>VLOOKUP($A43,'Published Daily Data'!$B:$BA,MATCH(E$1,'Published Daily Data'!$B$1:$BA$1,0),TRUE)</f>
        <v>-230702</v>
      </c>
      <c r="F43" s="67">
        <f>VLOOKUP($A43,'Published Daily Data'!$B:$BA,MATCH(F$1,'Published Daily Data'!$B$1:$BA$1,0),TRUE)</f>
        <v>567349.4</v>
      </c>
      <c r="G43" s="67">
        <f>VLOOKUP($A43,'Published Daily Data'!$B:$BA,MATCH(G$1,'Published Daily Data'!$B$1:$BA$1,0),TRUE)</f>
        <v>765295.1</v>
      </c>
      <c r="H43" s="67">
        <f>VLOOKUP($A43,'Published Daily Data'!$B:$BA,MATCH(H$1,'Published Daily Data'!$B$1:$BA$1,0),TRUE)</f>
        <v>250844</v>
      </c>
      <c r="I43" s="67">
        <f>VLOOKUP($A43,'Published Daily Data'!$B:$BA,MATCH(I$1,'Published Daily Data'!$B$1:$BA$1,0),TRUE)</f>
        <v>0</v>
      </c>
      <c r="J43" s="67">
        <f>VLOOKUP($A43,'Published Daily Data'!$B:$BA,MATCH(J$1,'Published Daily Data'!$B$1:$BA$1,0),TRUE)</f>
        <v>29215</v>
      </c>
      <c r="K43" s="67">
        <f>VLOOKUP($A43,'Published Daily Data'!$B:$BA,MATCH(K$1,'Published Daily Data'!$B$1:$BA$1,0),TRUE)</f>
        <v>27271.999999999996</v>
      </c>
      <c r="L43" s="67">
        <f>VLOOKUP($A43,'Published Daily Data'!$B:$BA,MATCH(L$1,'Published Daily Data'!$B$1:$BA$1,0),TRUE)</f>
        <v>113764</v>
      </c>
      <c r="M43" s="67">
        <f>VLOOKUP($A43,'Published Daily Data'!$B:$BA,MATCH(M$1,'Published Daily Data'!$B$1:$BA$1,0),TRUE)</f>
        <v>8755</v>
      </c>
      <c r="N43" s="67">
        <f>VLOOKUP($A43,'Published Daily Data'!$B:$BA,MATCH(N$1,'Published Daily Data'!$B$1:$BA$1,0),TRUE)</f>
        <v>0</v>
      </c>
      <c r="O43" s="67">
        <f>VLOOKUP($A43,'Published Daily Data'!$B:$BA,MATCH(O$1,'Published Daily Data'!$B$1:$BA$1,0),TRUE)</f>
        <v>0</v>
      </c>
      <c r="P43" s="67">
        <f>VLOOKUP($A43,'Published Daily Data'!$B:$BA,MATCH(P$1,'Published Daily Data'!$B$1:$BA$1,0),TRUE)</f>
        <v>0</v>
      </c>
      <c r="Q43" s="67">
        <f>VLOOKUP($A43,'Published Daily Data'!$B:$BA,MATCH(Q$1,'Published Daily Data'!$B$1:$BA$1,0),TRUE)</f>
        <v>-6844</v>
      </c>
      <c r="R43" s="67">
        <f>VLOOKUP($A43,'Published Daily Data'!$B:$BA,MATCH(R$1,'Published Daily Data'!$B$1:$BA$1,0),TRUE)</f>
        <v>0</v>
      </c>
      <c r="S43" s="67">
        <f>VLOOKUP($A43,'Published Daily Data'!$B:$BA,MATCH(S$1,'Published Daily Data'!$B$1:$BA$1,0),TRUE)</f>
        <v>-163414</v>
      </c>
      <c r="T43" s="67">
        <f>VLOOKUP($A43,'Published Daily Data'!$B:$BA,MATCH(T$1,'Published Daily Data'!$B$1:$BA$1,0),TRUE)</f>
        <v>0</v>
      </c>
      <c r="U43" s="67">
        <f>VLOOKUP($A43,'Published Daily Data'!$B:$BA,MATCH(U$1,'Published Daily Data'!$B$1:$BA$1,0),TRUE)</f>
        <v>0</v>
      </c>
      <c r="V43" s="67">
        <f>VLOOKUP($A43,'Published Daily Data'!$B:$BA,MATCH(V$1,'Published Daily Data'!$B$1:$BA$1,0),TRUE)</f>
        <v>0</v>
      </c>
      <c r="W43" s="67">
        <f>VLOOKUP($A43,'Published Daily Data'!$B:$BA,MATCH(W$1,'Published Daily Data'!$B$1:$BA$1,0),TRUE)</f>
        <v>0</v>
      </c>
      <c r="X43" s="67">
        <f>VLOOKUP($A43,'Published Daily Data'!$B:$BA,MATCH(X$1,'Published Daily Data'!$B$1:$BA$1,0),TRUE)</f>
        <v>-19427</v>
      </c>
      <c r="Y43" s="67">
        <f>VLOOKUP($A43,'Published Daily Data'!$B:$BA,MATCH(Y$1,'Published Daily Data'!$B$1:$BA$1,0),TRUE)</f>
        <v>0</v>
      </c>
      <c r="Z43" s="67">
        <f>VLOOKUP($A43,'Published Daily Data'!$B:$BA,MATCH(Z$1,'Published Daily Data'!$B$1:$BA$1,0),TRUE)</f>
        <v>12832</v>
      </c>
      <c r="AA43" s="67">
        <f>VLOOKUP($A43,'Published Daily Data'!$B:$BA,MATCH(AA$1,'Published Daily Data'!$B$1:$BA$1,0),TRUE)</f>
        <v>0</v>
      </c>
      <c r="AB43" s="67">
        <f>VLOOKUP($A43,'Published Daily Data'!$B:$BA,MATCH(AB$1,'Published Daily Data'!$B$1:$BA$1,0),TRUE)</f>
        <v>-53893</v>
      </c>
      <c r="AC43" s="67">
        <f>VLOOKUP($A43,'Published Daily Data'!$B:$BA,MATCH(AC$1,'Published Daily Data'!$B$1:$BA$1,0),TRUE)</f>
        <v>0</v>
      </c>
      <c r="AD43" s="67">
        <f>VLOOKUP($A43,'Published Daily Data'!$B:$BA,MATCH(AD$1,'Published Daily Data'!$B$1:$BA$1,0),TRUE)</f>
        <v>579510.23440778838</v>
      </c>
      <c r="AE43" s="67">
        <f>VLOOKUP($A43,'Published Daily Data'!$B:$BA,MATCH(AE$1,'Published Daily Data'!$B$1:$BA$1,0),TRUE)</f>
        <v>327808.99487102742</v>
      </c>
      <c r="AF43" s="67">
        <f>VLOOKUP($A43,'Published Daily Data'!$B:$BA,MATCH(AF$1,'Published Daily Data'!$B$1:$BA$1,0),TRUE)</f>
        <v>0</v>
      </c>
      <c r="AG43" s="67">
        <f>VLOOKUP($A43,'Published Daily Data'!$B:$BA,MATCH(AG$1,'Published Daily Data'!$B$1:$BA$1,0),TRUE)</f>
        <v>1652.3163647536533</v>
      </c>
      <c r="AH43" s="67">
        <f t="shared" si="1"/>
        <v>908971.54564356944</v>
      </c>
      <c r="AI43" s="67">
        <f>VLOOKUP($A43,'Published Daily Data'!$B:$BA,MATCH(AI$1,'Published Daily Data'!$B$1:$BA$1,0),TRUE)</f>
        <v>77619.245191249327</v>
      </c>
      <c r="AJ43" s="67">
        <f>VLOOKUP($A43,'Published Daily Data'!$B:$BA,MATCH(AJ$1,'Published Daily Data'!$B$1:$BA$1,0),TRUE)</f>
        <v>14225.835938165399</v>
      </c>
      <c r="AK43" s="67">
        <f>VLOOKUP($A43,'Published Daily Data'!$B:$BA,MATCH(AK$1,'Published Daily Data'!$B$1:$BA$1,0),TRUE)</f>
        <v>972364.9548966533</v>
      </c>
      <c r="AL43" s="67">
        <f>VLOOKUP($A43,'Published Daily Data'!$B:$BA,MATCH(AL$1,'Published Daily Data'!$B$1:$BA$1,0),TRUE)</f>
        <v>1762494.7000000004</v>
      </c>
      <c r="AM43" s="67">
        <f>VLOOKUP($A43,'Published Daily Data'!$B:$BA,MATCH(AM$1,'Published Daily Data'!$B$1:$BA$1,0),TRUE)</f>
        <v>1993240.7000000004</v>
      </c>
      <c r="AN43" s="67">
        <f>VLOOKUP($A43,'Published Daily Data'!$B:$BA,MATCH(AN$1,'Published Daily Data'!$B$1:$BA$1,0),TRUE)</f>
        <v>1.1369888652469282</v>
      </c>
      <c r="AO43" s="67">
        <f>VLOOKUP($A43,'Published Daily Data'!$B:$BA,MATCH(AO$1,'Published Daily Data'!$B$1:$BA$1,0),TRUE)</f>
        <v>1.0754823674151643</v>
      </c>
    </row>
    <row r="44" spans="1:60" ht="14.45" customHeight="1">
      <c r="A44" s="32">
        <f t="shared" si="0"/>
        <v>45082</v>
      </c>
      <c r="B44" s="67">
        <f>VLOOKUP($A44,'Published Daily Data'!$B:$BA,MATCH(B$1,'Published Daily Data'!$B$1:$BA$1,0),TRUE)</f>
        <v>2191749</v>
      </c>
      <c r="C44" s="67">
        <f>VLOOKUP($A44,'Published Daily Data'!$B:$BA,MATCH(C$1,'Published Daily Data'!$B$1:$BA$1,0),TRUE)</f>
        <v>2044816</v>
      </c>
      <c r="D44" s="67">
        <f>VLOOKUP($A44,'Published Daily Data'!$B:$BA,MATCH(D$1,'Published Daily Data'!$B$1:$BA$1,0),TRUE)</f>
        <v>1860025</v>
      </c>
      <c r="E44" s="67">
        <f>VLOOKUP($A44,'Published Daily Data'!$B:$BA,MATCH(E$1,'Published Daily Data'!$B$1:$BA$1,0),TRUE)</f>
        <v>-213563</v>
      </c>
      <c r="F44" s="67">
        <f>VLOOKUP($A44,'Published Daily Data'!$B:$BA,MATCH(F$1,'Published Daily Data'!$B$1:$BA$1,0),TRUE)</f>
        <v>618615.29999999993</v>
      </c>
      <c r="G44" s="67">
        <f>VLOOKUP($A44,'Published Daily Data'!$B:$BA,MATCH(G$1,'Published Daily Data'!$B$1:$BA$1,0),TRUE)</f>
        <v>873708.10000000009</v>
      </c>
      <c r="H44" s="67">
        <f>VLOOKUP($A44,'Published Daily Data'!$B:$BA,MATCH(H$1,'Published Daily Data'!$B$1:$BA$1,0),TRUE)</f>
        <v>250887</v>
      </c>
      <c r="I44" s="67">
        <f>VLOOKUP($A44,'Published Daily Data'!$B:$BA,MATCH(I$1,'Published Daily Data'!$B$1:$BA$1,0),TRUE)</f>
        <v>0</v>
      </c>
      <c r="J44" s="67">
        <f>VLOOKUP($A44,'Published Daily Data'!$B:$BA,MATCH(J$1,'Published Daily Data'!$B$1:$BA$1,0),TRUE)</f>
        <v>32716</v>
      </c>
      <c r="K44" s="67">
        <f>VLOOKUP($A44,'Published Daily Data'!$B:$BA,MATCH(K$1,'Published Daily Data'!$B$1:$BA$1,0),TRUE)</f>
        <v>23643.800000000003</v>
      </c>
      <c r="L44" s="67">
        <f>VLOOKUP($A44,'Published Daily Data'!$B:$BA,MATCH(L$1,'Published Daily Data'!$B$1:$BA$1,0),TRUE)</f>
        <v>51365</v>
      </c>
      <c r="M44" s="67">
        <f>VLOOKUP($A44,'Published Daily Data'!$B:$BA,MATCH(M$1,'Published Daily Data'!$B$1:$BA$1,0),TRUE)</f>
        <v>9095</v>
      </c>
      <c r="N44" s="67">
        <f>VLOOKUP($A44,'Published Daily Data'!$B:$BA,MATCH(N$1,'Published Daily Data'!$B$1:$BA$1,0),TRUE)</f>
        <v>0</v>
      </c>
      <c r="O44" s="67">
        <f>VLOOKUP($A44,'Published Daily Data'!$B:$BA,MATCH(O$1,'Published Daily Data'!$B$1:$BA$1,0),TRUE)</f>
        <v>0</v>
      </c>
      <c r="P44" s="67">
        <f>VLOOKUP($A44,'Published Daily Data'!$B:$BA,MATCH(P$1,'Published Daily Data'!$B$1:$BA$1,0),TRUE)</f>
        <v>0</v>
      </c>
      <c r="Q44" s="67">
        <f>VLOOKUP($A44,'Published Daily Data'!$B:$BA,MATCH(Q$1,'Published Daily Data'!$B$1:$BA$1,0),TRUE)</f>
        <v>-4038</v>
      </c>
      <c r="R44" s="67">
        <f>VLOOKUP($A44,'Published Daily Data'!$B:$BA,MATCH(R$1,'Published Daily Data'!$B$1:$BA$1,0),TRUE)</f>
        <v>0</v>
      </c>
      <c r="S44" s="67">
        <f>VLOOKUP($A44,'Published Daily Data'!$B:$BA,MATCH(S$1,'Published Daily Data'!$B$1:$BA$1,0),TRUE)</f>
        <v>-167905</v>
      </c>
      <c r="T44" s="67">
        <f>VLOOKUP($A44,'Published Daily Data'!$B:$BA,MATCH(T$1,'Published Daily Data'!$B$1:$BA$1,0),TRUE)</f>
        <v>0</v>
      </c>
      <c r="U44" s="67">
        <f>VLOOKUP($A44,'Published Daily Data'!$B:$BA,MATCH(U$1,'Published Daily Data'!$B$1:$BA$1,0),TRUE)</f>
        <v>0</v>
      </c>
      <c r="V44" s="67">
        <f>VLOOKUP($A44,'Published Daily Data'!$B:$BA,MATCH(V$1,'Published Daily Data'!$B$1:$BA$1,0),TRUE)</f>
        <v>0</v>
      </c>
      <c r="W44" s="67">
        <f>VLOOKUP($A44,'Published Daily Data'!$B:$BA,MATCH(W$1,'Published Daily Data'!$B$1:$BA$1,0),TRUE)</f>
        <v>0</v>
      </c>
      <c r="X44" s="67">
        <f>VLOOKUP($A44,'Published Daily Data'!$B:$BA,MATCH(X$1,'Published Daily Data'!$B$1:$BA$1,0),TRUE)</f>
        <v>-13671</v>
      </c>
      <c r="Y44" s="67">
        <f>VLOOKUP($A44,'Published Daily Data'!$B:$BA,MATCH(Y$1,'Published Daily Data'!$B$1:$BA$1,0),TRUE)</f>
        <v>0</v>
      </c>
      <c r="Z44" s="67">
        <f>VLOOKUP($A44,'Published Daily Data'!$B:$BA,MATCH(Z$1,'Published Daily Data'!$B$1:$BA$1,0),TRUE)</f>
        <v>21992</v>
      </c>
      <c r="AA44" s="67">
        <f>VLOOKUP($A44,'Published Daily Data'!$B:$BA,MATCH(AA$1,'Published Daily Data'!$B$1:$BA$1,0),TRUE)</f>
        <v>0</v>
      </c>
      <c r="AB44" s="67">
        <f>VLOOKUP($A44,'Published Daily Data'!$B:$BA,MATCH(AB$1,'Published Daily Data'!$B$1:$BA$1,0),TRUE)</f>
        <v>-49994</v>
      </c>
      <c r="AC44" s="67">
        <f>VLOOKUP($A44,'Published Daily Data'!$B:$BA,MATCH(AC$1,'Published Daily Data'!$B$1:$BA$1,0),TRUE)</f>
        <v>0</v>
      </c>
      <c r="AD44" s="67">
        <f>VLOOKUP($A44,'Published Daily Data'!$B:$BA,MATCH(AD$1,'Published Daily Data'!$B$1:$BA$1,0),TRUE)</f>
        <v>631888.18886975688</v>
      </c>
      <c r="AE44" s="67">
        <f>VLOOKUP($A44,'Published Daily Data'!$B:$BA,MATCH(AE$1,'Published Daily Data'!$B$1:$BA$1,0),TRUE)</f>
        <v>374175.47220228409</v>
      </c>
      <c r="AF44" s="67">
        <f>VLOOKUP($A44,'Published Daily Data'!$B:$BA,MATCH(AF$1,'Published Daily Data'!$B$1:$BA$1,0),TRUE)</f>
        <v>0</v>
      </c>
      <c r="AG44" s="67">
        <f>VLOOKUP($A44,'Published Daily Data'!$B:$BA,MATCH(AG$1,'Published Daily Data'!$B$1:$BA$1,0),TRUE)</f>
        <v>1413.4419235688886</v>
      </c>
      <c r="AH44" s="67">
        <f t="shared" si="1"/>
        <v>1007477.1029956097</v>
      </c>
      <c r="AI44" s="67">
        <f>VLOOKUP($A44,'Published Daily Data'!$B:$BA,MATCH(AI$1,'Published Daily Data'!$B$1:$BA$1,0),TRUE)</f>
        <v>79872.354266516792</v>
      </c>
      <c r="AJ44" s="67">
        <f>VLOOKUP($A44,'Published Daily Data'!$B:$BA,MATCH(AJ$1,'Published Daily Data'!$B$1:$BA$1,0),TRUE)</f>
        <v>23046.223254460849</v>
      </c>
      <c r="AK44" s="67">
        <f>VLOOKUP($A44,'Published Daily Data'!$B:$BA,MATCH(AK$1,'Published Daily Data'!$B$1:$BA$1,0),TRUE)</f>
        <v>1064303.2340076659</v>
      </c>
      <c r="AL44" s="67">
        <f>VLOOKUP($A44,'Published Daily Data'!$B:$BA,MATCH(AL$1,'Published Daily Data'!$B$1:$BA$1,0),TRUE)</f>
        <v>1860030.4000000001</v>
      </c>
      <c r="AM44" s="67">
        <f>VLOOKUP($A44,'Published Daily Data'!$B:$BA,MATCH(AM$1,'Published Daily Data'!$B$1:$BA$1,0),TRUE)</f>
        <v>2073646.4000000001</v>
      </c>
      <c r="AN44" s="67">
        <f>VLOOKUP($A44,'Published Daily Data'!$B:$BA,MATCH(AN$1,'Published Daily Data'!$B$1:$BA$1,0),TRUE)</f>
        <v>1.1941225104741195</v>
      </c>
      <c r="AO44" s="67">
        <f>VLOOKUP($A44,'Published Daily Data'!$B:$BA,MATCH(AO$1,'Published Daily Data'!$B$1:$BA$1,0),TRUE)</f>
        <v>1.1315257006970814</v>
      </c>
    </row>
    <row r="45" spans="1:60" ht="14.45" customHeight="1">
      <c r="A45" s="32">
        <f t="shared" si="0"/>
        <v>45083</v>
      </c>
      <c r="B45" s="67">
        <f>VLOOKUP($A45,'Published Daily Data'!$B:$BA,MATCH(B$1,'Published Daily Data'!$B$1:$BA$1,0),TRUE)</f>
        <v>2145870</v>
      </c>
      <c r="C45" s="67">
        <f>VLOOKUP($A45,'Published Daily Data'!$B:$BA,MATCH(C$1,'Published Daily Data'!$B$1:$BA$1,0),TRUE)</f>
        <v>2029848</v>
      </c>
      <c r="D45" s="67">
        <f>VLOOKUP($A45,'Published Daily Data'!$B:$BA,MATCH(D$1,'Published Daily Data'!$B$1:$BA$1,0),TRUE)</f>
        <v>1879574</v>
      </c>
      <c r="E45" s="67">
        <f>VLOOKUP($A45,'Published Daily Data'!$B:$BA,MATCH(E$1,'Published Daily Data'!$B$1:$BA$1,0),TRUE)</f>
        <v>-180357</v>
      </c>
      <c r="F45" s="67">
        <f>VLOOKUP($A45,'Published Daily Data'!$B:$BA,MATCH(F$1,'Published Daily Data'!$B$1:$BA$1,0),TRUE)</f>
        <v>656525.1</v>
      </c>
      <c r="G45" s="67">
        <f>VLOOKUP($A45,'Published Daily Data'!$B:$BA,MATCH(G$1,'Published Daily Data'!$B$1:$BA$1,0),TRUE)</f>
        <v>837024.00000000023</v>
      </c>
      <c r="H45" s="67">
        <f>VLOOKUP($A45,'Published Daily Data'!$B:$BA,MATCH(H$1,'Published Daily Data'!$B$1:$BA$1,0),TRUE)</f>
        <v>250901</v>
      </c>
      <c r="I45" s="67">
        <f>VLOOKUP($A45,'Published Daily Data'!$B:$BA,MATCH(I$1,'Published Daily Data'!$B$1:$BA$1,0),TRUE)</f>
        <v>0</v>
      </c>
      <c r="J45" s="67">
        <f>VLOOKUP($A45,'Published Daily Data'!$B:$BA,MATCH(J$1,'Published Daily Data'!$B$1:$BA$1,0),TRUE)</f>
        <v>29905</v>
      </c>
      <c r="K45" s="67">
        <f>VLOOKUP($A45,'Published Daily Data'!$B:$BA,MATCH(K$1,'Published Daily Data'!$B$1:$BA$1,0),TRUE)</f>
        <v>21510.5</v>
      </c>
      <c r="L45" s="67">
        <f>VLOOKUP($A45,'Published Daily Data'!$B:$BA,MATCH(L$1,'Published Daily Data'!$B$1:$BA$1,0),TRUE)</f>
        <v>74825</v>
      </c>
      <c r="M45" s="67">
        <f>VLOOKUP($A45,'Published Daily Data'!$B:$BA,MATCH(M$1,'Published Daily Data'!$B$1:$BA$1,0),TRUE)</f>
        <v>8891</v>
      </c>
      <c r="N45" s="67">
        <f>VLOOKUP($A45,'Published Daily Data'!$B:$BA,MATCH(N$1,'Published Daily Data'!$B$1:$BA$1,0),TRUE)</f>
        <v>0</v>
      </c>
      <c r="O45" s="67">
        <f>VLOOKUP($A45,'Published Daily Data'!$B:$BA,MATCH(O$1,'Published Daily Data'!$B$1:$BA$1,0),TRUE)</f>
        <v>0</v>
      </c>
      <c r="P45" s="67">
        <f>VLOOKUP($A45,'Published Daily Data'!$B:$BA,MATCH(P$1,'Published Daily Data'!$B$1:$BA$1,0),TRUE)</f>
        <v>0</v>
      </c>
      <c r="Q45" s="67">
        <f>VLOOKUP($A45,'Published Daily Data'!$B:$BA,MATCH(Q$1,'Published Daily Data'!$B$1:$BA$1,0),TRUE)</f>
        <v>-3069</v>
      </c>
      <c r="R45" s="67">
        <f>VLOOKUP($A45,'Published Daily Data'!$B:$BA,MATCH(R$1,'Published Daily Data'!$B$1:$BA$1,0),TRUE)</f>
        <v>0</v>
      </c>
      <c r="S45" s="67">
        <f>VLOOKUP($A45,'Published Daily Data'!$B:$BA,MATCH(S$1,'Published Daily Data'!$B$1:$BA$1,0),TRUE)</f>
        <v>-151956</v>
      </c>
      <c r="T45" s="67">
        <f>VLOOKUP($A45,'Published Daily Data'!$B:$BA,MATCH(T$1,'Published Daily Data'!$B$1:$BA$1,0),TRUE)</f>
        <v>0</v>
      </c>
      <c r="U45" s="67">
        <f>VLOOKUP($A45,'Published Daily Data'!$B:$BA,MATCH(U$1,'Published Daily Data'!$B$1:$BA$1,0),TRUE)</f>
        <v>0</v>
      </c>
      <c r="V45" s="67">
        <f>VLOOKUP($A45,'Published Daily Data'!$B:$BA,MATCH(V$1,'Published Daily Data'!$B$1:$BA$1,0),TRUE)</f>
        <v>0</v>
      </c>
      <c r="W45" s="67">
        <f>VLOOKUP($A45,'Published Daily Data'!$B:$BA,MATCH(W$1,'Published Daily Data'!$B$1:$BA$1,0),TRUE)</f>
        <v>0</v>
      </c>
      <c r="X45" s="67">
        <f>VLOOKUP($A45,'Published Daily Data'!$B:$BA,MATCH(X$1,'Published Daily Data'!$B$1:$BA$1,0),TRUE)</f>
        <v>-11380</v>
      </c>
      <c r="Y45" s="67">
        <f>VLOOKUP($A45,'Published Daily Data'!$B:$BA,MATCH(Y$1,'Published Daily Data'!$B$1:$BA$1,0),TRUE)</f>
        <v>0</v>
      </c>
      <c r="Z45" s="67">
        <f>VLOOKUP($A45,'Published Daily Data'!$B:$BA,MATCH(Z$1,'Published Daily Data'!$B$1:$BA$1,0),TRUE)</f>
        <v>38941</v>
      </c>
      <c r="AA45" s="67">
        <f>VLOOKUP($A45,'Published Daily Data'!$B:$BA,MATCH(AA$1,'Published Daily Data'!$B$1:$BA$1,0),TRUE)</f>
        <v>0</v>
      </c>
      <c r="AB45" s="67">
        <f>VLOOKUP($A45,'Published Daily Data'!$B:$BA,MATCH(AB$1,'Published Daily Data'!$B$1:$BA$1,0),TRUE)</f>
        <v>-52934</v>
      </c>
      <c r="AC45" s="67">
        <f>VLOOKUP($A45,'Published Daily Data'!$B:$BA,MATCH(AC$1,'Published Daily Data'!$B$1:$BA$1,0),TRUE)</f>
        <v>0</v>
      </c>
      <c r="AD45" s="67">
        <f>VLOOKUP($A45,'Published Daily Data'!$B:$BA,MATCH(AD$1,'Published Daily Data'!$B$1:$BA$1,0),TRUE)</f>
        <v>670980.59430076531</v>
      </c>
      <c r="AE45" s="67">
        <f>VLOOKUP($A45,'Published Daily Data'!$B:$BA,MATCH(AE$1,'Published Daily Data'!$B$1:$BA$1,0),TRUE)</f>
        <v>358533.98505318305</v>
      </c>
      <c r="AF45" s="67">
        <f>VLOOKUP($A45,'Published Daily Data'!$B:$BA,MATCH(AF$1,'Published Daily Data'!$B$1:$BA$1,0),TRUE)</f>
        <v>0</v>
      </c>
      <c r="AG45" s="67">
        <f>VLOOKUP($A45,'Published Daily Data'!$B:$BA,MATCH(AG$1,'Published Daily Data'!$B$1:$BA$1,0),TRUE)</f>
        <v>1483.8847290056806</v>
      </c>
      <c r="AH45" s="67">
        <f t="shared" si="1"/>
        <v>1030998.464082954</v>
      </c>
      <c r="AI45" s="67">
        <f>VLOOKUP($A45,'Published Daily Data'!$B:$BA,MATCH(AI$1,'Published Daily Data'!$B$1:$BA$1,0),TRUE)</f>
        <v>74256.747680615343</v>
      </c>
      <c r="AJ45" s="67">
        <f>VLOOKUP($A45,'Published Daily Data'!$B:$BA,MATCH(AJ$1,'Published Daily Data'!$B$1:$BA$1,0),TRUE)</f>
        <v>30989.565850779534</v>
      </c>
      <c r="AK45" s="67">
        <f>VLOOKUP($A45,'Published Daily Data'!$B:$BA,MATCH(AK$1,'Published Daily Data'!$B$1:$BA$1,0),TRUE)</f>
        <v>1074265.6459127897</v>
      </c>
      <c r="AL45" s="67">
        <f>VLOOKUP($A45,'Published Daily Data'!$B:$BA,MATCH(AL$1,'Published Daily Data'!$B$1:$BA$1,0),TRUE)</f>
        <v>1879594.5999999999</v>
      </c>
      <c r="AM45" s="67">
        <f>VLOOKUP($A45,'Published Daily Data'!$B:$BA,MATCH(AM$1,'Published Daily Data'!$B$1:$BA$1,0),TRUE)</f>
        <v>2059992.5999999999</v>
      </c>
      <c r="AN45" s="67">
        <f>VLOOKUP($A45,'Published Daily Data'!$B:$BA,MATCH(AN$1,'Published Daily Data'!$B$1:$BA$1,0),TRUE)</f>
        <v>1.2092819557401167</v>
      </c>
      <c r="AO45" s="67">
        <f>VLOOKUP($A45,'Published Daily Data'!$B:$BA,MATCH(AO$1,'Published Daily Data'!$B$1:$BA$1,0),TRUE)</f>
        <v>1.1496873961063039</v>
      </c>
    </row>
    <row r="46" spans="1:60" ht="14.45" customHeight="1">
      <c r="A46" s="32">
        <f t="shared" si="0"/>
        <v>45084</v>
      </c>
      <c r="B46" s="67">
        <f>VLOOKUP($A46,'Published Daily Data'!$B:$BA,MATCH(B$1,'Published Daily Data'!$B$1:$BA$1,0),TRUE)</f>
        <v>2060761</v>
      </c>
      <c r="C46" s="67">
        <f>VLOOKUP($A46,'Published Daily Data'!$B:$BA,MATCH(C$1,'Published Daily Data'!$B$1:$BA$1,0),TRUE)</f>
        <v>1988907</v>
      </c>
      <c r="D46" s="67">
        <f>VLOOKUP($A46,'Published Daily Data'!$B:$BA,MATCH(D$1,'Published Daily Data'!$B$1:$BA$1,0),TRUE)</f>
        <v>1871651</v>
      </c>
      <c r="E46" s="67">
        <f>VLOOKUP($A46,'Published Daily Data'!$B:$BA,MATCH(E$1,'Published Daily Data'!$B$1:$BA$1,0),TRUE)</f>
        <v>-150718</v>
      </c>
      <c r="F46" s="67">
        <f>VLOOKUP($A46,'Published Daily Data'!$B:$BA,MATCH(F$1,'Published Daily Data'!$B$1:$BA$1,0),TRUE)</f>
        <v>656314.9</v>
      </c>
      <c r="G46" s="67">
        <f>VLOOKUP($A46,'Published Daily Data'!$B:$BA,MATCH(G$1,'Published Daily Data'!$B$1:$BA$1,0),TRUE)</f>
        <v>803906.5</v>
      </c>
      <c r="H46" s="67">
        <f>VLOOKUP($A46,'Published Daily Data'!$B:$BA,MATCH(H$1,'Published Daily Data'!$B$1:$BA$1,0),TRUE)</f>
        <v>245912</v>
      </c>
      <c r="I46" s="67">
        <f>VLOOKUP($A46,'Published Daily Data'!$B:$BA,MATCH(I$1,'Published Daily Data'!$B$1:$BA$1,0),TRUE)</f>
        <v>0</v>
      </c>
      <c r="J46" s="67">
        <f>VLOOKUP($A46,'Published Daily Data'!$B:$BA,MATCH(J$1,'Published Daily Data'!$B$1:$BA$1,0),TRUE)</f>
        <v>26988</v>
      </c>
      <c r="K46" s="67">
        <f>VLOOKUP($A46,'Published Daily Data'!$B:$BA,MATCH(K$1,'Published Daily Data'!$B$1:$BA$1,0),TRUE)</f>
        <v>24692.700000000004</v>
      </c>
      <c r="L46" s="67">
        <f>VLOOKUP($A46,'Published Daily Data'!$B:$BA,MATCH(L$1,'Published Daily Data'!$B$1:$BA$1,0),TRUE)</f>
        <v>104404</v>
      </c>
      <c r="M46" s="67">
        <f>VLOOKUP($A46,'Published Daily Data'!$B:$BA,MATCH(M$1,'Published Daily Data'!$B$1:$BA$1,0),TRUE)</f>
        <v>9440</v>
      </c>
      <c r="N46" s="67">
        <f>VLOOKUP($A46,'Published Daily Data'!$B:$BA,MATCH(N$1,'Published Daily Data'!$B$1:$BA$1,0),TRUE)</f>
        <v>0</v>
      </c>
      <c r="O46" s="67">
        <f>VLOOKUP($A46,'Published Daily Data'!$B:$BA,MATCH(O$1,'Published Daily Data'!$B$1:$BA$1,0),TRUE)</f>
        <v>0</v>
      </c>
      <c r="P46" s="67">
        <f>VLOOKUP($A46,'Published Daily Data'!$B:$BA,MATCH(P$1,'Published Daily Data'!$B$1:$BA$1,0),TRUE)</f>
        <v>0</v>
      </c>
      <c r="Q46" s="67">
        <f>VLOOKUP($A46,'Published Daily Data'!$B:$BA,MATCH(Q$1,'Published Daily Data'!$B$1:$BA$1,0),TRUE)</f>
        <v>1100</v>
      </c>
      <c r="R46" s="67">
        <f>VLOOKUP($A46,'Published Daily Data'!$B:$BA,MATCH(R$1,'Published Daily Data'!$B$1:$BA$1,0),TRUE)</f>
        <v>0</v>
      </c>
      <c r="S46" s="67">
        <f>VLOOKUP($A46,'Published Daily Data'!$B:$BA,MATCH(S$1,'Published Daily Data'!$B$1:$BA$1,0),TRUE)</f>
        <v>-122009</v>
      </c>
      <c r="T46" s="67">
        <f>VLOOKUP($A46,'Published Daily Data'!$B:$BA,MATCH(T$1,'Published Daily Data'!$B$1:$BA$1,0),TRUE)</f>
        <v>0</v>
      </c>
      <c r="U46" s="67">
        <f>VLOOKUP($A46,'Published Daily Data'!$B:$BA,MATCH(U$1,'Published Daily Data'!$B$1:$BA$1,0),TRUE)</f>
        <v>0</v>
      </c>
      <c r="V46" s="67">
        <f>VLOOKUP($A46,'Published Daily Data'!$B:$BA,MATCH(V$1,'Published Daily Data'!$B$1:$BA$1,0),TRUE)</f>
        <v>0</v>
      </c>
      <c r="W46" s="67">
        <f>VLOOKUP($A46,'Published Daily Data'!$B:$BA,MATCH(W$1,'Published Daily Data'!$B$1:$BA$1,0),TRUE)</f>
        <v>0</v>
      </c>
      <c r="X46" s="67">
        <f>VLOOKUP($A46,'Published Daily Data'!$B:$BA,MATCH(X$1,'Published Daily Data'!$B$1:$BA$1,0),TRUE)</f>
        <v>-19283</v>
      </c>
      <c r="Y46" s="67">
        <f>VLOOKUP($A46,'Published Daily Data'!$B:$BA,MATCH(Y$1,'Published Daily Data'!$B$1:$BA$1,0),TRUE)</f>
        <v>0</v>
      </c>
      <c r="Z46" s="67">
        <f>VLOOKUP($A46,'Published Daily Data'!$B:$BA,MATCH(Z$1,'Published Daily Data'!$B$1:$BA$1,0),TRUE)</f>
        <v>46219</v>
      </c>
      <c r="AA46" s="67">
        <f>VLOOKUP($A46,'Published Daily Data'!$B:$BA,MATCH(AA$1,'Published Daily Data'!$B$1:$BA$1,0),TRUE)</f>
        <v>0</v>
      </c>
      <c r="AB46" s="67">
        <f>VLOOKUP($A46,'Published Daily Data'!$B:$BA,MATCH(AB$1,'Published Daily Data'!$B$1:$BA$1,0),TRUE)</f>
        <v>-56757</v>
      </c>
      <c r="AC46" s="67">
        <f>VLOOKUP($A46,'Published Daily Data'!$B:$BA,MATCH(AC$1,'Published Daily Data'!$B$1:$BA$1,0),TRUE)</f>
        <v>0</v>
      </c>
      <c r="AD46" s="67">
        <f>VLOOKUP($A46,'Published Daily Data'!$B:$BA,MATCH(AD$1,'Published Daily Data'!$B$1:$BA$1,0),TRUE)</f>
        <v>670267.77199584479</v>
      </c>
      <c r="AE46" s="67">
        <f>VLOOKUP($A46,'Published Daily Data'!$B:$BA,MATCH(AE$1,'Published Daily Data'!$B$1:$BA$1,0),TRUE)</f>
        <v>344680.72795996821</v>
      </c>
      <c r="AF46" s="67">
        <f>VLOOKUP($A46,'Published Daily Data'!$B:$BA,MATCH(AF$1,'Published Daily Data'!$B$1:$BA$1,0),TRUE)</f>
        <v>0</v>
      </c>
      <c r="AG46" s="67">
        <f>VLOOKUP($A46,'Published Daily Data'!$B:$BA,MATCH(AG$1,'Published Daily Data'!$B$1:$BA$1,0),TRUE)</f>
        <v>1581.5372149766331</v>
      </c>
      <c r="AH46" s="67">
        <f t="shared" si="1"/>
        <v>1016530.0371707896</v>
      </c>
      <c r="AI46" s="67">
        <f>VLOOKUP($A46,'Published Daily Data'!$B:$BA,MATCH(AI$1,'Published Daily Data'!$B$1:$BA$1,0),TRUE)</f>
        <v>69144.277185600018</v>
      </c>
      <c r="AJ46" s="67">
        <f>VLOOKUP($A46,'Published Daily Data'!$B:$BA,MATCH(AJ$1,'Published Daily Data'!$B$1:$BA$1,0),TRUE)</f>
        <v>34447.581927777224</v>
      </c>
      <c r="AK46" s="67">
        <f>VLOOKUP($A46,'Published Daily Data'!$B:$BA,MATCH(AK$1,'Published Daily Data'!$B$1:$BA$1,0),TRUE)</f>
        <v>1051226.7324286129</v>
      </c>
      <c r="AL46" s="67">
        <f>VLOOKUP($A46,'Published Daily Data'!$B:$BA,MATCH(AL$1,'Published Daily Data'!$B$1:$BA$1,0),TRUE)</f>
        <v>1871666.0000000002</v>
      </c>
      <c r="AM46" s="67">
        <f>VLOOKUP($A46,'Published Daily Data'!$B:$BA,MATCH(AM$1,'Published Daily Data'!$B$1:$BA$1,0),TRUE)</f>
        <v>2022396.0000000002</v>
      </c>
      <c r="AN46" s="67">
        <f>VLOOKUP($A46,'Published Daily Data'!$B:$BA,MATCH(AN$1,'Published Daily Data'!$B$1:$BA$1,0),TRUE)</f>
        <v>1.1973623769131168</v>
      </c>
      <c r="AO46" s="67">
        <f>VLOOKUP($A46,'Published Daily Data'!$B:$BA,MATCH(AO$1,'Published Daily Data'!$B$1:$BA$1,0),TRUE)</f>
        <v>1.1459454423598385</v>
      </c>
    </row>
    <row r="47" spans="1:60" ht="14.45" customHeight="1">
      <c r="A47" s="32">
        <f t="shared" si="0"/>
        <v>45085</v>
      </c>
      <c r="B47" s="67">
        <f>VLOOKUP($A47,'Published Daily Data'!$B:$BA,MATCH(B$1,'Published Daily Data'!$B$1:$BA$1,0),TRUE)</f>
        <v>2003392</v>
      </c>
      <c r="C47" s="67">
        <f>VLOOKUP($A47,'Published Daily Data'!$B:$BA,MATCH(C$1,'Published Daily Data'!$B$1:$BA$1,0),TRUE)</f>
        <v>1950485</v>
      </c>
      <c r="D47" s="67">
        <f>VLOOKUP($A47,'Published Daily Data'!$B:$BA,MATCH(D$1,'Published Daily Data'!$B$1:$BA$1,0),TRUE)</f>
        <v>1809092</v>
      </c>
      <c r="E47" s="67">
        <f>VLOOKUP($A47,'Published Daily Data'!$B:$BA,MATCH(E$1,'Published Daily Data'!$B$1:$BA$1,0),TRUE)</f>
        <v>-170018</v>
      </c>
      <c r="F47" s="67">
        <f>VLOOKUP($A47,'Published Daily Data'!$B:$BA,MATCH(F$1,'Published Daily Data'!$B$1:$BA$1,0),TRUE)</f>
        <v>576449.30000000005</v>
      </c>
      <c r="G47" s="67">
        <f>VLOOKUP($A47,'Published Daily Data'!$B:$BA,MATCH(G$1,'Published Daily Data'!$B$1:$BA$1,0),TRUE)</f>
        <v>792031.19999999984</v>
      </c>
      <c r="H47" s="67">
        <f>VLOOKUP($A47,'Published Daily Data'!$B:$BA,MATCH(H$1,'Published Daily Data'!$B$1:$BA$1,0),TRUE)</f>
        <v>245271</v>
      </c>
      <c r="I47" s="67">
        <f>VLOOKUP($A47,'Published Daily Data'!$B:$BA,MATCH(I$1,'Published Daily Data'!$B$1:$BA$1,0),TRUE)</f>
        <v>0</v>
      </c>
      <c r="J47" s="67">
        <f>VLOOKUP($A47,'Published Daily Data'!$B:$BA,MATCH(J$1,'Published Daily Data'!$B$1:$BA$1,0),TRUE)</f>
        <v>26862</v>
      </c>
      <c r="K47" s="67">
        <f>VLOOKUP($A47,'Published Daily Data'!$B:$BA,MATCH(K$1,'Published Daily Data'!$B$1:$BA$1,0),TRUE)</f>
        <v>28341.7</v>
      </c>
      <c r="L47" s="67">
        <f>VLOOKUP($A47,'Published Daily Data'!$B:$BA,MATCH(L$1,'Published Daily Data'!$B$1:$BA$1,0),TRUE)</f>
        <v>130730</v>
      </c>
      <c r="M47" s="67">
        <f>VLOOKUP($A47,'Published Daily Data'!$B:$BA,MATCH(M$1,'Published Daily Data'!$B$1:$BA$1,0),TRUE)</f>
        <v>9412</v>
      </c>
      <c r="N47" s="67">
        <f>VLOOKUP($A47,'Published Daily Data'!$B:$BA,MATCH(N$1,'Published Daily Data'!$B$1:$BA$1,0),TRUE)</f>
        <v>0</v>
      </c>
      <c r="O47" s="67">
        <f>VLOOKUP($A47,'Published Daily Data'!$B:$BA,MATCH(O$1,'Published Daily Data'!$B$1:$BA$1,0),TRUE)</f>
        <v>0</v>
      </c>
      <c r="P47" s="67">
        <f>VLOOKUP($A47,'Published Daily Data'!$B:$BA,MATCH(P$1,'Published Daily Data'!$B$1:$BA$1,0),TRUE)</f>
        <v>0</v>
      </c>
      <c r="Q47" s="67">
        <f>VLOOKUP($A47,'Published Daily Data'!$B:$BA,MATCH(Q$1,'Published Daily Data'!$B$1:$BA$1,0),TRUE)</f>
        <v>19483</v>
      </c>
      <c r="R47" s="67">
        <f>VLOOKUP($A47,'Published Daily Data'!$B:$BA,MATCH(R$1,'Published Daily Data'!$B$1:$BA$1,0),TRUE)</f>
        <v>0</v>
      </c>
      <c r="S47" s="67">
        <f>VLOOKUP($A47,'Published Daily Data'!$B:$BA,MATCH(S$1,'Published Daily Data'!$B$1:$BA$1,0),TRUE)</f>
        <v>-144291</v>
      </c>
      <c r="T47" s="67">
        <f>VLOOKUP($A47,'Published Daily Data'!$B:$BA,MATCH(T$1,'Published Daily Data'!$B$1:$BA$1,0),TRUE)</f>
        <v>0</v>
      </c>
      <c r="U47" s="67">
        <f>VLOOKUP($A47,'Published Daily Data'!$B:$BA,MATCH(U$1,'Published Daily Data'!$B$1:$BA$1,0),TRUE)</f>
        <v>0</v>
      </c>
      <c r="V47" s="67">
        <f>VLOOKUP($A47,'Published Daily Data'!$B:$BA,MATCH(V$1,'Published Daily Data'!$B$1:$BA$1,0),TRUE)</f>
        <v>0</v>
      </c>
      <c r="W47" s="67">
        <f>VLOOKUP($A47,'Published Daily Data'!$B:$BA,MATCH(W$1,'Published Daily Data'!$B$1:$BA$1,0),TRUE)</f>
        <v>0</v>
      </c>
      <c r="X47" s="67">
        <f>VLOOKUP($A47,'Published Daily Data'!$B:$BA,MATCH(X$1,'Published Daily Data'!$B$1:$BA$1,0),TRUE)</f>
        <v>-19202</v>
      </c>
      <c r="Y47" s="67">
        <f>VLOOKUP($A47,'Published Daily Data'!$B:$BA,MATCH(Y$1,'Published Daily Data'!$B$1:$BA$1,0),TRUE)</f>
        <v>0</v>
      </c>
      <c r="Z47" s="67">
        <f>VLOOKUP($A47,'Published Daily Data'!$B:$BA,MATCH(Z$1,'Published Daily Data'!$B$1:$BA$1,0),TRUE)</f>
        <v>24700</v>
      </c>
      <c r="AA47" s="67">
        <f>VLOOKUP($A47,'Published Daily Data'!$B:$BA,MATCH(AA$1,'Published Daily Data'!$B$1:$BA$1,0),TRUE)</f>
        <v>0</v>
      </c>
      <c r="AB47" s="67">
        <f>VLOOKUP($A47,'Published Daily Data'!$B:$BA,MATCH(AB$1,'Published Daily Data'!$B$1:$BA$1,0),TRUE)</f>
        <v>-50755</v>
      </c>
      <c r="AC47" s="67">
        <f>VLOOKUP($A47,'Published Daily Data'!$B:$BA,MATCH(AC$1,'Published Daily Data'!$B$1:$BA$1,0),TRUE)</f>
        <v>0</v>
      </c>
      <c r="AD47" s="67">
        <f>VLOOKUP($A47,'Published Daily Data'!$B:$BA,MATCH(AD$1,'Published Daily Data'!$B$1:$BA$1,0),TRUE)</f>
        <v>587940.58951295365</v>
      </c>
      <c r="AE47" s="67">
        <f>VLOOKUP($A47,'Published Daily Data'!$B:$BA,MATCH(AE$1,'Published Daily Data'!$B$1:$BA$1,0),TRUE)</f>
        <v>339326.57007041248</v>
      </c>
      <c r="AF47" s="67">
        <f>VLOOKUP($A47,'Published Daily Data'!$B:$BA,MATCH(AF$1,'Published Daily Data'!$B$1:$BA$1,0),TRUE)</f>
        <v>0</v>
      </c>
      <c r="AG47" s="67">
        <f>VLOOKUP($A47,'Published Daily Data'!$B:$BA,MATCH(AG$1,'Published Daily Data'!$B$1:$BA$1,0),TRUE)</f>
        <v>1693.7028631300482</v>
      </c>
      <c r="AH47" s="67">
        <f t="shared" si="1"/>
        <v>928960.86244649615</v>
      </c>
      <c r="AI47" s="67">
        <f>VLOOKUP($A47,'Published Daily Data'!$B:$BA,MATCH(AI$1,'Published Daily Data'!$B$1:$BA$1,0),TRUE)</f>
        <v>70470.016212416391</v>
      </c>
      <c r="AJ47" s="67">
        <f>VLOOKUP($A47,'Published Daily Data'!$B:$BA,MATCH(AJ$1,'Published Daily Data'!$B$1:$BA$1,0),TRUE)</f>
        <v>29803.17381392041</v>
      </c>
      <c r="AK47" s="67">
        <f>VLOOKUP($A47,'Published Daily Data'!$B:$BA,MATCH(AK$1,'Published Daily Data'!$B$1:$BA$1,0),TRUE)</f>
        <v>969627.70484499179</v>
      </c>
      <c r="AL47" s="67">
        <f>VLOOKUP($A47,'Published Daily Data'!$B:$BA,MATCH(AL$1,'Published Daily Data'!$B$1:$BA$1,0),TRUE)</f>
        <v>1809097.4</v>
      </c>
      <c r="AM47" s="67">
        <f>VLOOKUP($A47,'Published Daily Data'!$B:$BA,MATCH(AM$1,'Published Daily Data'!$B$1:$BA$1,0),TRUE)</f>
        <v>1979162.4000000001</v>
      </c>
      <c r="AN47" s="67">
        <f>VLOOKUP($A47,'Published Daily Data'!$B:$BA,MATCH(AN$1,'Published Daily Data'!$B$1:$BA$1,0),TRUE)</f>
        <v>1.132059388602733</v>
      </c>
      <c r="AO47" s="67">
        <f>VLOOKUP($A47,'Published Daily Data'!$B:$BA,MATCH(AO$1,'Published Daily Data'!$B$1:$BA$1,0),TRUE)</f>
        <v>1.0800834891848012</v>
      </c>
      <c r="AT47" s="67" t="str">
        <f>"Daily CO2 emissions by energy source 
"&amp;$AQ$2</f>
        <v>Daily CO2 emissions by energy source 
Midwest (MIDW)</v>
      </c>
      <c r="BH47" s="67" t="str">
        <f>"Daily CO2 emissions by energy source 
"&amp;$AQ$2</f>
        <v>Daily CO2 emissions by energy source 
Midwest (MIDW)</v>
      </c>
    </row>
    <row r="48" spans="1:60" ht="14.45" customHeight="1">
      <c r="A48" s="32">
        <f t="shared" si="0"/>
        <v>45086</v>
      </c>
      <c r="B48" s="67">
        <f>VLOOKUP($A48,'Published Daily Data'!$B:$BA,MATCH(B$1,'Published Daily Data'!$B$1:$BA$1,0),TRUE)</f>
        <v>2008240</v>
      </c>
      <c r="C48" s="67">
        <f>VLOOKUP($A48,'Published Daily Data'!$B:$BA,MATCH(C$1,'Published Daily Data'!$B$1:$BA$1,0),TRUE)</f>
        <v>1952109</v>
      </c>
      <c r="D48" s="67">
        <f>VLOOKUP($A48,'Published Daily Data'!$B:$BA,MATCH(D$1,'Published Daily Data'!$B$1:$BA$1,0),TRUE)</f>
        <v>1782477</v>
      </c>
      <c r="E48" s="67">
        <f>VLOOKUP($A48,'Published Daily Data'!$B:$BA,MATCH(E$1,'Published Daily Data'!$B$1:$BA$1,0),TRUE)</f>
        <v>-199045</v>
      </c>
      <c r="F48" s="67">
        <f>VLOOKUP($A48,'Published Daily Data'!$B:$BA,MATCH(F$1,'Published Daily Data'!$B$1:$BA$1,0),TRUE)</f>
        <v>571029.29999999993</v>
      </c>
      <c r="G48" s="67">
        <f>VLOOKUP($A48,'Published Daily Data'!$B:$BA,MATCH(G$1,'Published Daily Data'!$B$1:$BA$1,0),TRUE)</f>
        <v>815071.79999999993</v>
      </c>
      <c r="H48" s="67">
        <f>VLOOKUP($A48,'Published Daily Data'!$B:$BA,MATCH(H$1,'Published Daily Data'!$B$1:$BA$1,0),TRUE)</f>
        <v>244486</v>
      </c>
      <c r="I48" s="67">
        <f>VLOOKUP($A48,'Published Daily Data'!$B:$BA,MATCH(I$1,'Published Daily Data'!$B$1:$BA$1,0),TRUE)</f>
        <v>0</v>
      </c>
      <c r="J48" s="67">
        <f>VLOOKUP($A48,'Published Daily Data'!$B:$BA,MATCH(J$1,'Published Daily Data'!$B$1:$BA$1,0),TRUE)</f>
        <v>27262</v>
      </c>
      <c r="K48" s="67">
        <f>VLOOKUP($A48,'Published Daily Data'!$B:$BA,MATCH(K$1,'Published Daily Data'!$B$1:$BA$1,0),TRUE)</f>
        <v>29686.100000000002</v>
      </c>
      <c r="L48" s="67">
        <f>VLOOKUP($A48,'Published Daily Data'!$B:$BA,MATCH(L$1,'Published Daily Data'!$B$1:$BA$1,0),TRUE)</f>
        <v>85771</v>
      </c>
      <c r="M48" s="67">
        <f>VLOOKUP($A48,'Published Daily Data'!$B:$BA,MATCH(M$1,'Published Daily Data'!$B$1:$BA$1,0),TRUE)</f>
        <v>9178</v>
      </c>
      <c r="N48" s="67">
        <f>VLOOKUP($A48,'Published Daily Data'!$B:$BA,MATCH(N$1,'Published Daily Data'!$B$1:$BA$1,0),TRUE)</f>
        <v>0</v>
      </c>
      <c r="O48" s="67">
        <f>VLOOKUP($A48,'Published Daily Data'!$B:$BA,MATCH(O$1,'Published Daily Data'!$B$1:$BA$1,0),TRUE)</f>
        <v>0</v>
      </c>
      <c r="P48" s="67">
        <f>VLOOKUP($A48,'Published Daily Data'!$B:$BA,MATCH(P$1,'Published Daily Data'!$B$1:$BA$1,0),TRUE)</f>
        <v>0</v>
      </c>
      <c r="Q48" s="67">
        <f>VLOOKUP($A48,'Published Daily Data'!$B:$BA,MATCH(Q$1,'Published Daily Data'!$B$1:$BA$1,0),TRUE)</f>
        <v>4238</v>
      </c>
      <c r="R48" s="67">
        <f>VLOOKUP($A48,'Published Daily Data'!$B:$BA,MATCH(R$1,'Published Daily Data'!$B$1:$BA$1,0),TRUE)</f>
        <v>0</v>
      </c>
      <c r="S48" s="67">
        <f>VLOOKUP($A48,'Published Daily Data'!$B:$BA,MATCH(S$1,'Published Daily Data'!$B$1:$BA$1,0),TRUE)</f>
        <v>-156896</v>
      </c>
      <c r="T48" s="67">
        <f>VLOOKUP($A48,'Published Daily Data'!$B:$BA,MATCH(T$1,'Published Daily Data'!$B$1:$BA$1,0),TRUE)</f>
        <v>0</v>
      </c>
      <c r="U48" s="67">
        <f>VLOOKUP($A48,'Published Daily Data'!$B:$BA,MATCH(U$1,'Published Daily Data'!$B$1:$BA$1,0),TRUE)</f>
        <v>0</v>
      </c>
      <c r="V48" s="67">
        <f>VLOOKUP($A48,'Published Daily Data'!$B:$BA,MATCH(V$1,'Published Daily Data'!$B$1:$BA$1,0),TRUE)</f>
        <v>0</v>
      </c>
      <c r="W48" s="67">
        <f>VLOOKUP($A48,'Published Daily Data'!$B:$BA,MATCH(W$1,'Published Daily Data'!$B$1:$BA$1,0),TRUE)</f>
        <v>0</v>
      </c>
      <c r="X48" s="67">
        <f>VLOOKUP($A48,'Published Daily Data'!$B:$BA,MATCH(X$1,'Published Daily Data'!$B$1:$BA$1,0),TRUE)</f>
        <v>-14660</v>
      </c>
      <c r="Y48" s="67">
        <f>VLOOKUP($A48,'Published Daily Data'!$B:$BA,MATCH(Y$1,'Published Daily Data'!$B$1:$BA$1,0),TRUE)</f>
        <v>0</v>
      </c>
      <c r="Z48" s="67">
        <f>VLOOKUP($A48,'Published Daily Data'!$B:$BA,MATCH(Z$1,'Published Daily Data'!$B$1:$BA$1,0),TRUE)</f>
        <v>23330</v>
      </c>
      <c r="AA48" s="67">
        <f>VLOOKUP($A48,'Published Daily Data'!$B:$BA,MATCH(AA$1,'Published Daily Data'!$B$1:$BA$1,0),TRUE)</f>
        <v>0</v>
      </c>
      <c r="AB48" s="67">
        <f>VLOOKUP($A48,'Published Daily Data'!$B:$BA,MATCH(AB$1,'Published Daily Data'!$B$1:$BA$1,0),TRUE)</f>
        <v>-55098</v>
      </c>
      <c r="AC48" s="67">
        <f>VLOOKUP($A48,'Published Daily Data'!$B:$BA,MATCH(AC$1,'Published Daily Data'!$B$1:$BA$1,0),TRUE)</f>
        <v>0</v>
      </c>
      <c r="AD48" s="67">
        <f>VLOOKUP($A48,'Published Daily Data'!$B:$BA,MATCH(AD$1,'Published Daily Data'!$B$1:$BA$1,0),TRUE)</f>
        <v>582220.91399757401</v>
      </c>
      <c r="AE48" s="67">
        <f>VLOOKUP($A48,'Published Daily Data'!$B:$BA,MATCH(AE$1,'Published Daily Data'!$B$1:$BA$1,0),TRUE)</f>
        <v>349690.2738063276</v>
      </c>
      <c r="AF48" s="67">
        <f>VLOOKUP($A48,'Published Daily Data'!$B:$BA,MATCH(AF$1,'Published Daily Data'!$B$1:$BA$1,0),TRUE)</f>
        <v>0</v>
      </c>
      <c r="AG48" s="67">
        <f>VLOOKUP($A48,'Published Daily Data'!$B:$BA,MATCH(AG$1,'Published Daily Data'!$B$1:$BA$1,0),TRUE)</f>
        <v>1523.6717658967164</v>
      </c>
      <c r="AH48" s="67">
        <f t="shared" si="1"/>
        <v>933434.85956979834</v>
      </c>
      <c r="AI48" s="67">
        <f>VLOOKUP($A48,'Published Daily Data'!$B:$BA,MATCH(AI$1,'Published Daily Data'!$B$1:$BA$1,0),TRUE)</f>
        <v>75443.951289893783</v>
      </c>
      <c r="AJ48" s="67">
        <f>VLOOKUP($A48,'Published Daily Data'!$B:$BA,MATCH(AJ$1,'Published Daily Data'!$B$1:$BA$1,0),TRUE)</f>
        <v>23613.123289393439</v>
      </c>
      <c r="AK48" s="67">
        <f>VLOOKUP($A48,'Published Daily Data'!$B:$BA,MATCH(AK$1,'Published Daily Data'!$B$1:$BA$1,0),TRUE)</f>
        <v>985265.68757029867</v>
      </c>
      <c r="AL48" s="67">
        <f>VLOOKUP($A48,'Published Daily Data'!$B:$BA,MATCH(AL$1,'Published Daily Data'!$B$1:$BA$1,0),TRUE)</f>
        <v>1782484.4000000006</v>
      </c>
      <c r="AM48" s="67">
        <f>VLOOKUP($A48,'Published Daily Data'!$B:$BA,MATCH(AM$1,'Published Daily Data'!$B$1:$BA$1,0),TRUE)</f>
        <v>1981570.4000000006</v>
      </c>
      <c r="AN48" s="67">
        <f>VLOOKUP($A48,'Published Daily Data'!$B:$BA,MATCH(AN$1,'Published Daily Data'!$B$1:$BA$1,0),TRUE)</f>
        <v>1.1544949061572534</v>
      </c>
      <c r="AO48" s="67">
        <f>VLOOKUP($A48,'Published Daily Data'!$B:$BA,MATCH(AO$1,'Published Daily Data'!$B$1:$BA$1,0),TRUE)</f>
        <v>1.0961692000098664</v>
      </c>
    </row>
    <row r="49" spans="1:45" ht="14.45" customHeight="1">
      <c r="A49" s="32">
        <f t="shared" si="0"/>
        <v>45087</v>
      </c>
      <c r="B49" s="67">
        <f>VLOOKUP($A49,'Published Daily Data'!$B:$BA,MATCH(B$1,'Published Daily Data'!$B$1:$BA$1,0),TRUE)</f>
        <v>1927039</v>
      </c>
      <c r="C49" s="67">
        <f>VLOOKUP($A49,'Published Daily Data'!$B:$BA,MATCH(C$1,'Published Daily Data'!$B$1:$BA$1,0),TRUE)</f>
        <v>1881432</v>
      </c>
      <c r="D49" s="67">
        <f>VLOOKUP($A49,'Published Daily Data'!$B:$BA,MATCH(D$1,'Published Daily Data'!$B$1:$BA$1,0),TRUE)</f>
        <v>1728347</v>
      </c>
      <c r="E49" s="67">
        <f>VLOOKUP($A49,'Published Daily Data'!$B:$BA,MATCH(E$1,'Published Daily Data'!$B$1:$BA$1,0),TRUE)</f>
        <v>-178148</v>
      </c>
      <c r="F49" s="67">
        <f>VLOOKUP($A49,'Published Daily Data'!$B:$BA,MATCH(F$1,'Published Daily Data'!$B$1:$BA$1,0),TRUE)</f>
        <v>521493</v>
      </c>
      <c r="G49" s="67">
        <f>VLOOKUP($A49,'Published Daily Data'!$B:$BA,MATCH(G$1,'Published Daily Data'!$B$1:$BA$1,0),TRUE)</f>
        <v>779578.60000000009</v>
      </c>
      <c r="H49" s="67">
        <f>VLOOKUP($A49,'Published Daily Data'!$B:$BA,MATCH(H$1,'Published Daily Data'!$B$1:$BA$1,0),TRUE)</f>
        <v>239238</v>
      </c>
      <c r="I49" s="67">
        <f>VLOOKUP($A49,'Published Daily Data'!$B:$BA,MATCH(I$1,'Published Daily Data'!$B$1:$BA$1,0),TRUE)</f>
        <v>0</v>
      </c>
      <c r="J49" s="67">
        <f>VLOOKUP($A49,'Published Daily Data'!$B:$BA,MATCH(J$1,'Published Daily Data'!$B$1:$BA$1,0),TRUE)</f>
        <v>23622</v>
      </c>
      <c r="K49" s="67">
        <f>VLOOKUP($A49,'Published Daily Data'!$B:$BA,MATCH(K$1,'Published Daily Data'!$B$1:$BA$1,0),TRUE)</f>
        <v>23681.5</v>
      </c>
      <c r="L49" s="67">
        <f>VLOOKUP($A49,'Published Daily Data'!$B:$BA,MATCH(L$1,'Published Daily Data'!$B$1:$BA$1,0),TRUE)</f>
        <v>132170</v>
      </c>
      <c r="M49" s="67">
        <f>VLOOKUP($A49,'Published Daily Data'!$B:$BA,MATCH(M$1,'Published Daily Data'!$B$1:$BA$1,0),TRUE)</f>
        <v>8569</v>
      </c>
      <c r="N49" s="67">
        <f>VLOOKUP($A49,'Published Daily Data'!$B:$BA,MATCH(N$1,'Published Daily Data'!$B$1:$BA$1,0),TRUE)</f>
        <v>0</v>
      </c>
      <c r="O49" s="67">
        <f>VLOOKUP($A49,'Published Daily Data'!$B:$BA,MATCH(O$1,'Published Daily Data'!$B$1:$BA$1,0),TRUE)</f>
        <v>0</v>
      </c>
      <c r="P49" s="67">
        <f>VLOOKUP($A49,'Published Daily Data'!$B:$BA,MATCH(P$1,'Published Daily Data'!$B$1:$BA$1,0),TRUE)</f>
        <v>0</v>
      </c>
      <c r="Q49" s="67">
        <f>VLOOKUP($A49,'Published Daily Data'!$B:$BA,MATCH(Q$1,'Published Daily Data'!$B$1:$BA$1,0),TRUE)</f>
        <v>-12341</v>
      </c>
      <c r="R49" s="67">
        <f>VLOOKUP($A49,'Published Daily Data'!$B:$BA,MATCH(R$1,'Published Daily Data'!$B$1:$BA$1,0),TRUE)</f>
        <v>0</v>
      </c>
      <c r="S49" s="67">
        <f>VLOOKUP($A49,'Published Daily Data'!$B:$BA,MATCH(S$1,'Published Daily Data'!$B$1:$BA$1,0),TRUE)</f>
        <v>-124857</v>
      </c>
      <c r="T49" s="67">
        <f>VLOOKUP($A49,'Published Daily Data'!$B:$BA,MATCH(T$1,'Published Daily Data'!$B$1:$BA$1,0),TRUE)</f>
        <v>0</v>
      </c>
      <c r="U49" s="67">
        <f>VLOOKUP($A49,'Published Daily Data'!$B:$BA,MATCH(U$1,'Published Daily Data'!$B$1:$BA$1,0),TRUE)</f>
        <v>0</v>
      </c>
      <c r="V49" s="67">
        <f>VLOOKUP($A49,'Published Daily Data'!$B:$BA,MATCH(V$1,'Published Daily Data'!$B$1:$BA$1,0),TRUE)</f>
        <v>0</v>
      </c>
      <c r="W49" s="67">
        <f>VLOOKUP($A49,'Published Daily Data'!$B:$BA,MATCH(W$1,'Published Daily Data'!$B$1:$BA$1,0),TRUE)</f>
        <v>0</v>
      </c>
      <c r="X49" s="67">
        <f>VLOOKUP($A49,'Published Daily Data'!$B:$BA,MATCH(X$1,'Published Daily Data'!$B$1:$BA$1,0),TRUE)</f>
        <v>-12015</v>
      </c>
      <c r="Y49" s="67">
        <f>VLOOKUP($A49,'Published Daily Data'!$B:$BA,MATCH(Y$1,'Published Daily Data'!$B$1:$BA$1,0),TRUE)</f>
        <v>0</v>
      </c>
      <c r="Z49" s="67">
        <f>VLOOKUP($A49,'Published Daily Data'!$B:$BA,MATCH(Z$1,'Published Daily Data'!$B$1:$BA$1,0),TRUE)</f>
        <v>19277</v>
      </c>
      <c r="AA49" s="67">
        <f>VLOOKUP($A49,'Published Daily Data'!$B:$BA,MATCH(AA$1,'Published Daily Data'!$B$1:$BA$1,0),TRUE)</f>
        <v>0</v>
      </c>
      <c r="AB49" s="67">
        <f>VLOOKUP($A49,'Published Daily Data'!$B:$BA,MATCH(AB$1,'Published Daily Data'!$B$1:$BA$1,0),TRUE)</f>
        <v>-48295</v>
      </c>
      <c r="AC49" s="67">
        <f>VLOOKUP($A49,'Published Daily Data'!$B:$BA,MATCH(AC$1,'Published Daily Data'!$B$1:$BA$1,0),TRUE)</f>
        <v>0</v>
      </c>
      <c r="AD49" s="67">
        <f>VLOOKUP($A49,'Published Daily Data'!$B:$BA,MATCH(AD$1,'Published Daily Data'!$B$1:$BA$1,0),TRUE)</f>
        <v>532319.85127170465</v>
      </c>
      <c r="AE49" s="67">
        <f>VLOOKUP($A49,'Published Daily Data'!$B:$BA,MATCH(AE$1,'Published Daily Data'!$B$1:$BA$1,0),TRUE)</f>
        <v>335318.35997405747</v>
      </c>
      <c r="AF49" s="67">
        <f>VLOOKUP($A49,'Published Daily Data'!$B:$BA,MATCH(AF$1,'Published Daily Data'!$B$1:$BA$1,0),TRUE)</f>
        <v>0</v>
      </c>
      <c r="AG49" s="67">
        <f>VLOOKUP($A49,'Published Daily Data'!$B:$BA,MATCH(AG$1,'Published Daily Data'!$B$1:$BA$1,0),TRUE)</f>
        <v>1642.439372956896</v>
      </c>
      <c r="AH49" s="67">
        <f t="shared" si="1"/>
        <v>869280.65061871905</v>
      </c>
      <c r="AI49" s="67">
        <f>VLOOKUP($A49,'Published Daily Data'!$B:$BA,MATCH(AI$1,'Published Daily Data'!$B$1:$BA$1,0),TRUE)</f>
        <v>63964.003649429585</v>
      </c>
      <c r="AJ49" s="67">
        <f>VLOOKUP($A49,'Published Daily Data'!$B:$BA,MATCH(AJ$1,'Published Daily Data'!$B$1:$BA$1,0),TRUE)</f>
        <v>14972.870474704379</v>
      </c>
      <c r="AK49" s="67">
        <f>VLOOKUP($A49,'Published Daily Data'!$B:$BA,MATCH(AK$1,'Published Daily Data'!$B$1:$BA$1,0),TRUE)</f>
        <v>918271.78379344416</v>
      </c>
      <c r="AL49" s="67">
        <f>VLOOKUP($A49,'Published Daily Data'!$B:$BA,MATCH(AL$1,'Published Daily Data'!$B$1:$BA$1,0),TRUE)</f>
        <v>1728352.3000000005</v>
      </c>
      <c r="AM49" s="67">
        <f>VLOOKUP($A49,'Published Daily Data'!$B:$BA,MATCH(AM$1,'Published Daily Data'!$B$1:$BA$1,0),TRUE)</f>
        <v>1906583.3000000003</v>
      </c>
      <c r="AN49" s="67">
        <f>VLOOKUP($A49,'Published Daily Data'!$B:$BA,MATCH(AN$1,'Published Daily Data'!$B$1:$BA$1,0),TRUE)</f>
        <v>1.1088211054928094</v>
      </c>
      <c r="AO49" s="67">
        <f>VLOOKUP($A49,'Published Daily Data'!$B:$BA,MATCH(AO$1,'Published Daily Data'!$B$1:$BA$1,0),TRUE)</f>
        <v>1.0618158356819252</v>
      </c>
    </row>
    <row r="50" spans="1:45" ht="14.45" customHeight="1">
      <c r="A50" s="32">
        <f t="shared" si="0"/>
        <v>45088</v>
      </c>
      <c r="B50" s="67">
        <f>VLOOKUP($A50,'Published Daily Data'!$B:$BA,MATCH(B$1,'Published Daily Data'!$B$1:$BA$1,0),TRUE)</f>
        <v>1821683</v>
      </c>
      <c r="C50" s="67">
        <f>VLOOKUP($A50,'Published Daily Data'!$B:$BA,MATCH(C$1,'Published Daily Data'!$B$1:$BA$1,0),TRUE)</f>
        <v>1753071</v>
      </c>
      <c r="D50" s="67">
        <f>VLOOKUP($A50,'Published Daily Data'!$B:$BA,MATCH(D$1,'Published Daily Data'!$B$1:$BA$1,0),TRUE)</f>
        <v>1636286</v>
      </c>
      <c r="E50" s="67">
        <f>VLOOKUP($A50,'Published Daily Data'!$B:$BA,MATCH(E$1,'Published Daily Data'!$B$1:$BA$1,0),TRUE)</f>
        <v>-149350</v>
      </c>
      <c r="F50" s="67">
        <f>VLOOKUP($A50,'Published Daily Data'!$B:$BA,MATCH(F$1,'Published Daily Data'!$B$1:$BA$1,0),TRUE)</f>
        <v>427514.2</v>
      </c>
      <c r="G50" s="67">
        <f>VLOOKUP($A50,'Published Daily Data'!$B:$BA,MATCH(G$1,'Published Daily Data'!$B$1:$BA$1,0),TRUE)</f>
        <v>610608.9</v>
      </c>
      <c r="H50" s="67">
        <f>VLOOKUP($A50,'Published Daily Data'!$B:$BA,MATCH(H$1,'Published Daily Data'!$B$1:$BA$1,0),TRUE)</f>
        <v>244845</v>
      </c>
      <c r="I50" s="67">
        <f>VLOOKUP($A50,'Published Daily Data'!$B:$BA,MATCH(I$1,'Published Daily Data'!$B$1:$BA$1,0),TRUE)</f>
        <v>0</v>
      </c>
      <c r="J50" s="67">
        <f>VLOOKUP($A50,'Published Daily Data'!$B:$BA,MATCH(J$1,'Published Daily Data'!$B$1:$BA$1,0),TRUE)</f>
        <v>18796</v>
      </c>
      <c r="K50" s="67">
        <f>VLOOKUP($A50,'Published Daily Data'!$B:$BA,MATCH(K$1,'Published Daily Data'!$B$1:$BA$1,0),TRUE)</f>
        <v>12509.8</v>
      </c>
      <c r="L50" s="67">
        <f>VLOOKUP($A50,'Published Daily Data'!$B:$BA,MATCH(L$1,'Published Daily Data'!$B$1:$BA$1,0),TRUE)</f>
        <v>314437</v>
      </c>
      <c r="M50" s="67">
        <f>VLOOKUP($A50,'Published Daily Data'!$B:$BA,MATCH(M$1,'Published Daily Data'!$B$1:$BA$1,0),TRUE)</f>
        <v>7575</v>
      </c>
      <c r="N50" s="67">
        <f>VLOOKUP($A50,'Published Daily Data'!$B:$BA,MATCH(N$1,'Published Daily Data'!$B$1:$BA$1,0),TRUE)</f>
        <v>0</v>
      </c>
      <c r="O50" s="67">
        <f>VLOOKUP($A50,'Published Daily Data'!$B:$BA,MATCH(O$1,'Published Daily Data'!$B$1:$BA$1,0),TRUE)</f>
        <v>0</v>
      </c>
      <c r="P50" s="67">
        <f>VLOOKUP($A50,'Published Daily Data'!$B:$BA,MATCH(P$1,'Published Daily Data'!$B$1:$BA$1,0),TRUE)</f>
        <v>0</v>
      </c>
      <c r="Q50" s="67">
        <f>VLOOKUP($A50,'Published Daily Data'!$B:$BA,MATCH(Q$1,'Published Daily Data'!$B$1:$BA$1,0),TRUE)</f>
        <v>-5842</v>
      </c>
      <c r="R50" s="67">
        <f>VLOOKUP($A50,'Published Daily Data'!$B:$BA,MATCH(R$1,'Published Daily Data'!$B$1:$BA$1,0),TRUE)</f>
        <v>0</v>
      </c>
      <c r="S50" s="67">
        <f>VLOOKUP($A50,'Published Daily Data'!$B:$BA,MATCH(S$1,'Published Daily Data'!$B$1:$BA$1,0),TRUE)</f>
        <v>-111942</v>
      </c>
      <c r="T50" s="67">
        <f>VLOOKUP($A50,'Published Daily Data'!$B:$BA,MATCH(T$1,'Published Daily Data'!$B$1:$BA$1,0),TRUE)</f>
        <v>0</v>
      </c>
      <c r="U50" s="67">
        <f>VLOOKUP($A50,'Published Daily Data'!$B:$BA,MATCH(U$1,'Published Daily Data'!$B$1:$BA$1,0),TRUE)</f>
        <v>0</v>
      </c>
      <c r="V50" s="67">
        <f>VLOOKUP($A50,'Published Daily Data'!$B:$BA,MATCH(V$1,'Published Daily Data'!$B$1:$BA$1,0),TRUE)</f>
        <v>0</v>
      </c>
      <c r="W50" s="67">
        <f>VLOOKUP($A50,'Published Daily Data'!$B:$BA,MATCH(W$1,'Published Daily Data'!$B$1:$BA$1,0),TRUE)</f>
        <v>0</v>
      </c>
      <c r="X50" s="67">
        <f>VLOOKUP($A50,'Published Daily Data'!$B:$BA,MATCH(X$1,'Published Daily Data'!$B$1:$BA$1,0),TRUE)</f>
        <v>-16201</v>
      </c>
      <c r="Y50" s="67">
        <f>VLOOKUP($A50,'Published Daily Data'!$B:$BA,MATCH(Y$1,'Published Daily Data'!$B$1:$BA$1,0),TRUE)</f>
        <v>0</v>
      </c>
      <c r="Z50" s="67">
        <f>VLOOKUP($A50,'Published Daily Data'!$B:$BA,MATCH(Z$1,'Published Daily Data'!$B$1:$BA$1,0),TRUE)</f>
        <v>23699</v>
      </c>
      <c r="AA50" s="67">
        <f>VLOOKUP($A50,'Published Daily Data'!$B:$BA,MATCH(AA$1,'Published Daily Data'!$B$1:$BA$1,0),TRUE)</f>
        <v>0</v>
      </c>
      <c r="AB50" s="67">
        <f>VLOOKUP($A50,'Published Daily Data'!$B:$BA,MATCH(AB$1,'Published Daily Data'!$B$1:$BA$1,0),TRUE)</f>
        <v>-39009</v>
      </c>
      <c r="AC50" s="67">
        <f>VLOOKUP($A50,'Published Daily Data'!$B:$BA,MATCH(AC$1,'Published Daily Data'!$B$1:$BA$1,0),TRUE)</f>
        <v>0</v>
      </c>
      <c r="AD50" s="67">
        <f>VLOOKUP($A50,'Published Daily Data'!$B:$BA,MATCH(AD$1,'Published Daily Data'!$B$1:$BA$1,0),TRUE)</f>
        <v>436053.58062663587</v>
      </c>
      <c r="AE50" s="67">
        <f>VLOOKUP($A50,'Published Daily Data'!$B:$BA,MATCH(AE$1,'Published Daily Data'!$B$1:$BA$1,0),TRUE)</f>
        <v>263272.3788618308</v>
      </c>
      <c r="AF50" s="67">
        <f>VLOOKUP($A50,'Published Daily Data'!$B:$BA,MATCH(AF$1,'Published Daily Data'!$B$1:$BA$1,0),TRUE)</f>
        <v>0</v>
      </c>
      <c r="AG50" s="67">
        <f>VLOOKUP($A50,'Published Daily Data'!$B:$BA,MATCH(AG$1,'Published Daily Data'!$B$1:$BA$1,0),TRUE)</f>
        <v>2299.3002653523854</v>
      </c>
      <c r="AH50" s="67">
        <f t="shared" si="1"/>
        <v>701625.25975381897</v>
      </c>
      <c r="AI50" s="67">
        <f>VLOOKUP($A50,'Published Daily Data'!$B:$BA,MATCH(AI$1,'Published Daily Data'!$B$1:$BA$1,0),TRUE)</f>
        <v>55631.090083837174</v>
      </c>
      <c r="AJ50" s="67">
        <f>VLOOKUP($A50,'Published Daily Data'!$B:$BA,MATCH(AJ$1,'Published Daily Data'!$B$1:$BA$1,0),TRUE)</f>
        <v>16995.191433427372</v>
      </c>
      <c r="AK50" s="67">
        <f>VLOOKUP($A50,'Published Daily Data'!$B:$BA,MATCH(AK$1,'Published Daily Data'!$B$1:$BA$1,0),TRUE)</f>
        <v>740261.15840422886</v>
      </c>
      <c r="AL50" s="67">
        <f>VLOOKUP($A50,'Published Daily Data'!$B:$BA,MATCH(AL$1,'Published Daily Data'!$B$1:$BA$1,0),TRUE)</f>
        <v>1636286.2</v>
      </c>
      <c r="AM50" s="67">
        <f>VLOOKUP($A50,'Published Daily Data'!$B:$BA,MATCH(AM$1,'Published Daily Data'!$B$1:$BA$1,0),TRUE)</f>
        <v>1785581.1999999997</v>
      </c>
      <c r="AN50" s="67">
        <f>VLOOKUP($A50,'Published Daily Data'!$B:$BA,MATCH(AN$1,'Published Daily Data'!$B$1:$BA$1,0),TRUE)</f>
        <v>0.94532183927143321</v>
      </c>
      <c r="AO50" s="67">
        <f>VLOOKUP($A50,'Published Daily Data'!$B:$BA,MATCH(AO$1,'Published Daily Data'!$B$1:$BA$1,0),TRUE)</f>
        <v>0.91398506830220394</v>
      </c>
    </row>
    <row r="51" spans="1:45" ht="14.45" customHeight="1">
      <c r="A51" s="32">
        <f t="shared" si="0"/>
        <v>45089</v>
      </c>
      <c r="B51" s="67">
        <f>VLOOKUP($A51,'Published Daily Data'!$B:$BA,MATCH(B$1,'Published Daily Data'!$B$1:$BA$1,0),TRUE)</f>
        <v>1946847</v>
      </c>
      <c r="C51" s="67">
        <f>VLOOKUP($A51,'Published Daily Data'!$B:$BA,MATCH(C$1,'Published Daily Data'!$B$1:$BA$1,0),TRUE)</f>
        <v>1857591</v>
      </c>
      <c r="D51" s="67">
        <f>VLOOKUP($A51,'Published Daily Data'!$B:$BA,MATCH(D$1,'Published Daily Data'!$B$1:$BA$1,0),TRUE)</f>
        <v>1727736</v>
      </c>
      <c r="E51" s="67">
        <f>VLOOKUP($A51,'Published Daily Data'!$B:$BA,MATCH(E$1,'Published Daily Data'!$B$1:$BA$1,0),TRUE)</f>
        <v>-155671</v>
      </c>
      <c r="F51" s="67">
        <f>VLOOKUP($A51,'Published Daily Data'!$B:$BA,MATCH(F$1,'Published Daily Data'!$B$1:$BA$1,0),TRUE)</f>
        <v>478331.09999999992</v>
      </c>
      <c r="G51" s="67">
        <f>VLOOKUP($A51,'Published Daily Data'!$B:$BA,MATCH(G$1,'Published Daily Data'!$B$1:$BA$1,0),TRUE)</f>
        <v>802138.80000000028</v>
      </c>
      <c r="H51" s="67">
        <f>VLOOKUP($A51,'Published Daily Data'!$B:$BA,MATCH(H$1,'Published Daily Data'!$B$1:$BA$1,0),TRUE)</f>
        <v>245406</v>
      </c>
      <c r="I51" s="67">
        <f>VLOOKUP($A51,'Published Daily Data'!$B:$BA,MATCH(I$1,'Published Daily Data'!$B$1:$BA$1,0),TRUE)</f>
        <v>0</v>
      </c>
      <c r="J51" s="67">
        <f>VLOOKUP($A51,'Published Daily Data'!$B:$BA,MATCH(J$1,'Published Daily Data'!$B$1:$BA$1,0),TRUE)</f>
        <v>21444</v>
      </c>
      <c r="K51" s="67">
        <f>VLOOKUP($A51,'Published Daily Data'!$B:$BA,MATCH(K$1,'Published Daily Data'!$B$1:$BA$1,0),TRUE)</f>
        <v>22536.400000000001</v>
      </c>
      <c r="L51" s="67">
        <f>VLOOKUP($A51,'Published Daily Data'!$B:$BA,MATCH(L$1,'Published Daily Data'!$B$1:$BA$1,0),TRUE)</f>
        <v>149979</v>
      </c>
      <c r="M51" s="67">
        <f>VLOOKUP($A51,'Published Daily Data'!$B:$BA,MATCH(M$1,'Published Daily Data'!$B$1:$BA$1,0),TRUE)</f>
        <v>7911</v>
      </c>
      <c r="N51" s="67">
        <f>VLOOKUP($A51,'Published Daily Data'!$B:$BA,MATCH(N$1,'Published Daily Data'!$B$1:$BA$1,0),TRUE)</f>
        <v>0</v>
      </c>
      <c r="O51" s="67">
        <f>VLOOKUP($A51,'Published Daily Data'!$B:$BA,MATCH(O$1,'Published Daily Data'!$B$1:$BA$1,0),TRUE)</f>
        <v>0</v>
      </c>
      <c r="P51" s="67">
        <f>VLOOKUP($A51,'Published Daily Data'!$B:$BA,MATCH(P$1,'Published Daily Data'!$B$1:$BA$1,0),TRUE)</f>
        <v>0</v>
      </c>
      <c r="Q51" s="67">
        <f>VLOOKUP($A51,'Published Daily Data'!$B:$BA,MATCH(Q$1,'Published Daily Data'!$B$1:$BA$1,0),TRUE)</f>
        <v>-1413</v>
      </c>
      <c r="R51" s="67">
        <f>VLOOKUP($A51,'Published Daily Data'!$B:$BA,MATCH(R$1,'Published Daily Data'!$B$1:$BA$1,0),TRUE)</f>
        <v>0</v>
      </c>
      <c r="S51" s="67">
        <f>VLOOKUP($A51,'Published Daily Data'!$B:$BA,MATCH(S$1,'Published Daily Data'!$B$1:$BA$1,0),TRUE)</f>
        <v>-112782</v>
      </c>
      <c r="T51" s="67">
        <f>VLOOKUP($A51,'Published Daily Data'!$B:$BA,MATCH(T$1,'Published Daily Data'!$B$1:$BA$1,0),TRUE)</f>
        <v>0</v>
      </c>
      <c r="U51" s="67">
        <f>VLOOKUP($A51,'Published Daily Data'!$B:$BA,MATCH(U$1,'Published Daily Data'!$B$1:$BA$1,0),TRUE)</f>
        <v>0</v>
      </c>
      <c r="V51" s="67">
        <f>VLOOKUP($A51,'Published Daily Data'!$B:$BA,MATCH(V$1,'Published Daily Data'!$B$1:$BA$1,0),TRUE)</f>
        <v>0</v>
      </c>
      <c r="W51" s="67">
        <f>VLOOKUP($A51,'Published Daily Data'!$B:$BA,MATCH(W$1,'Published Daily Data'!$B$1:$BA$1,0),TRUE)</f>
        <v>0</v>
      </c>
      <c r="X51" s="67">
        <f>VLOOKUP($A51,'Published Daily Data'!$B:$BA,MATCH(X$1,'Published Daily Data'!$B$1:$BA$1,0),TRUE)</f>
        <v>-8431</v>
      </c>
      <c r="Y51" s="67">
        <f>VLOOKUP($A51,'Published Daily Data'!$B:$BA,MATCH(Y$1,'Published Daily Data'!$B$1:$BA$1,0),TRUE)</f>
        <v>0</v>
      </c>
      <c r="Z51" s="67">
        <f>VLOOKUP($A51,'Published Daily Data'!$B:$BA,MATCH(Z$1,'Published Daily Data'!$B$1:$BA$1,0),TRUE)</f>
        <v>20685</v>
      </c>
      <c r="AA51" s="67">
        <f>VLOOKUP($A51,'Published Daily Data'!$B:$BA,MATCH(AA$1,'Published Daily Data'!$B$1:$BA$1,0),TRUE)</f>
        <v>0</v>
      </c>
      <c r="AB51" s="67">
        <f>VLOOKUP($A51,'Published Daily Data'!$B:$BA,MATCH(AB$1,'Published Daily Data'!$B$1:$BA$1,0),TRUE)</f>
        <v>-53724</v>
      </c>
      <c r="AC51" s="67">
        <f>VLOOKUP($A51,'Published Daily Data'!$B:$BA,MATCH(AC$1,'Published Daily Data'!$B$1:$BA$1,0),TRUE)</f>
        <v>0</v>
      </c>
      <c r="AD51" s="67">
        <f>VLOOKUP($A51,'Published Daily Data'!$B:$BA,MATCH(AD$1,'Published Daily Data'!$B$1:$BA$1,0),TRUE)</f>
        <v>488534.62157966016</v>
      </c>
      <c r="AE51" s="67">
        <f>VLOOKUP($A51,'Published Daily Data'!$B:$BA,MATCH(AE$1,'Published Daily Data'!$B$1:$BA$1,0),TRUE)</f>
        <v>345583.13302198413</v>
      </c>
      <c r="AF51" s="67">
        <f>VLOOKUP($A51,'Published Daily Data'!$B:$BA,MATCH(AF$1,'Published Daily Data'!$B$1:$BA$1,0),TRUE)</f>
        <v>0</v>
      </c>
      <c r="AG51" s="67">
        <f>VLOOKUP($A51,'Published Daily Data'!$B:$BA,MATCH(AG$1,'Published Daily Data'!$B$1:$BA$1,0),TRUE)</f>
        <v>1719.3027035534944</v>
      </c>
      <c r="AH51" s="67">
        <f t="shared" si="1"/>
        <v>835837.05730519781</v>
      </c>
      <c r="AI51" s="67">
        <f>VLOOKUP($A51,'Published Daily Data'!$B:$BA,MATCH(AI$1,'Published Daily Data'!$B$1:$BA$1,0),TRUE)</f>
        <v>58783.000774904416</v>
      </c>
      <c r="AJ51" s="67">
        <f>VLOOKUP($A51,'Published Daily Data'!$B:$BA,MATCH(AJ$1,'Published Daily Data'!$B$1:$BA$1,0),TRUE)</f>
        <v>18956.929250585279</v>
      </c>
      <c r="AK51" s="67">
        <f>VLOOKUP($A51,'Published Daily Data'!$B:$BA,MATCH(AK$1,'Published Daily Data'!$B$1:$BA$1,0),TRUE)</f>
        <v>875663.12882951705</v>
      </c>
      <c r="AL51" s="67">
        <f>VLOOKUP($A51,'Published Daily Data'!$B:$BA,MATCH(AL$1,'Published Daily Data'!$B$1:$BA$1,0),TRUE)</f>
        <v>1727746.5999999999</v>
      </c>
      <c r="AM51" s="67">
        <f>VLOOKUP($A51,'Published Daily Data'!$B:$BA,MATCH(AM$1,'Published Daily Data'!$B$1:$BA$1,0),TRUE)</f>
        <v>1883411.5999999999</v>
      </c>
      <c r="AN51" s="67">
        <f>VLOOKUP($A51,'Published Daily Data'!$B:$BA,MATCH(AN$1,'Published Daily Data'!$B$1:$BA$1,0),TRUE)</f>
        <v>1.0665355054243402</v>
      </c>
      <c r="AO51" s="67">
        <f>VLOOKUP($A51,'Published Daily Data'!$B:$BA,MATCH(AO$1,'Published Daily Data'!$B$1:$BA$1,0),TRUE)</f>
        <v>1.0250040124421715</v>
      </c>
    </row>
    <row r="52" spans="1:45" ht="14.45" customHeight="1">
      <c r="A52" s="32">
        <f t="shared" si="0"/>
        <v>45090</v>
      </c>
      <c r="B52" s="67">
        <f>VLOOKUP($A52,'Published Daily Data'!$B:$BA,MATCH(B$1,'Published Daily Data'!$B$1:$BA$1,0),TRUE)</f>
        <v>1980089</v>
      </c>
      <c r="C52" s="67">
        <f>VLOOKUP($A52,'Published Daily Data'!$B:$BA,MATCH(C$1,'Published Daily Data'!$B$1:$BA$1,0),TRUE)</f>
        <v>1914250</v>
      </c>
      <c r="D52" s="67">
        <f>VLOOKUP($A52,'Published Daily Data'!$B:$BA,MATCH(D$1,'Published Daily Data'!$B$1:$BA$1,0),TRUE)</f>
        <v>1756338</v>
      </c>
      <c r="E52" s="67">
        <f>VLOOKUP($A52,'Published Daily Data'!$B:$BA,MATCH(E$1,'Published Daily Data'!$B$1:$BA$1,0),TRUE)</f>
        <v>-187784</v>
      </c>
      <c r="F52" s="67">
        <f>VLOOKUP($A52,'Published Daily Data'!$B:$BA,MATCH(F$1,'Published Daily Data'!$B$1:$BA$1,0),TRUE)</f>
        <v>488820.4</v>
      </c>
      <c r="G52" s="67">
        <f>VLOOKUP($A52,'Published Daily Data'!$B:$BA,MATCH(G$1,'Published Daily Data'!$B$1:$BA$1,0),TRUE)</f>
        <v>737053.39999999991</v>
      </c>
      <c r="H52" s="67">
        <f>VLOOKUP($A52,'Published Daily Data'!$B:$BA,MATCH(H$1,'Published Daily Data'!$B$1:$BA$1,0),TRUE)</f>
        <v>245330</v>
      </c>
      <c r="I52" s="67">
        <f>VLOOKUP($A52,'Published Daily Data'!$B:$BA,MATCH(I$1,'Published Daily Data'!$B$1:$BA$1,0),TRUE)</f>
        <v>0</v>
      </c>
      <c r="J52" s="67">
        <f>VLOOKUP($A52,'Published Daily Data'!$B:$BA,MATCH(J$1,'Published Daily Data'!$B$1:$BA$1,0),TRUE)</f>
        <v>23246</v>
      </c>
      <c r="K52" s="67">
        <f>VLOOKUP($A52,'Published Daily Data'!$B:$BA,MATCH(K$1,'Published Daily Data'!$B$1:$BA$1,0),TRUE)</f>
        <v>19058.100000000002</v>
      </c>
      <c r="L52" s="67">
        <f>VLOOKUP($A52,'Published Daily Data'!$B:$BA,MATCH(L$1,'Published Daily Data'!$B$1:$BA$1,0),TRUE)</f>
        <v>235250</v>
      </c>
      <c r="M52" s="67">
        <f>VLOOKUP($A52,'Published Daily Data'!$B:$BA,MATCH(M$1,'Published Daily Data'!$B$1:$BA$1,0),TRUE)</f>
        <v>7584</v>
      </c>
      <c r="N52" s="67">
        <f>VLOOKUP($A52,'Published Daily Data'!$B:$BA,MATCH(N$1,'Published Daily Data'!$B$1:$BA$1,0),TRUE)</f>
        <v>0</v>
      </c>
      <c r="O52" s="67">
        <f>VLOOKUP($A52,'Published Daily Data'!$B:$BA,MATCH(O$1,'Published Daily Data'!$B$1:$BA$1,0),TRUE)</f>
        <v>0</v>
      </c>
      <c r="P52" s="67">
        <f>VLOOKUP($A52,'Published Daily Data'!$B:$BA,MATCH(P$1,'Published Daily Data'!$B$1:$BA$1,0),TRUE)</f>
        <v>0</v>
      </c>
      <c r="Q52" s="67">
        <f>VLOOKUP($A52,'Published Daily Data'!$B:$BA,MATCH(Q$1,'Published Daily Data'!$B$1:$BA$1,0),TRUE)</f>
        <v>19996</v>
      </c>
      <c r="R52" s="67">
        <f>VLOOKUP($A52,'Published Daily Data'!$B:$BA,MATCH(R$1,'Published Daily Data'!$B$1:$BA$1,0),TRUE)</f>
        <v>0</v>
      </c>
      <c r="S52" s="67">
        <f>VLOOKUP($A52,'Published Daily Data'!$B:$BA,MATCH(S$1,'Published Daily Data'!$B$1:$BA$1,0),TRUE)</f>
        <v>-157476</v>
      </c>
      <c r="T52" s="67">
        <f>VLOOKUP($A52,'Published Daily Data'!$B:$BA,MATCH(T$1,'Published Daily Data'!$B$1:$BA$1,0),TRUE)</f>
        <v>0</v>
      </c>
      <c r="U52" s="67">
        <f>VLOOKUP($A52,'Published Daily Data'!$B:$BA,MATCH(U$1,'Published Daily Data'!$B$1:$BA$1,0),TRUE)</f>
        <v>0</v>
      </c>
      <c r="V52" s="67">
        <f>VLOOKUP($A52,'Published Daily Data'!$B:$BA,MATCH(V$1,'Published Daily Data'!$B$1:$BA$1,0),TRUE)</f>
        <v>0</v>
      </c>
      <c r="W52" s="67">
        <f>VLOOKUP($A52,'Published Daily Data'!$B:$BA,MATCH(W$1,'Published Daily Data'!$B$1:$BA$1,0),TRUE)</f>
        <v>0</v>
      </c>
      <c r="X52" s="67">
        <f>VLOOKUP($A52,'Published Daily Data'!$B:$BA,MATCH(X$1,'Published Daily Data'!$B$1:$BA$1,0),TRUE)</f>
        <v>-10256</v>
      </c>
      <c r="Y52" s="67">
        <f>VLOOKUP($A52,'Published Daily Data'!$B:$BA,MATCH(Y$1,'Published Daily Data'!$B$1:$BA$1,0),TRUE)</f>
        <v>0</v>
      </c>
      <c r="Z52" s="67">
        <f>VLOOKUP($A52,'Published Daily Data'!$B:$BA,MATCH(Z$1,'Published Daily Data'!$B$1:$BA$1,0),TRUE)</f>
        <v>7498</v>
      </c>
      <c r="AA52" s="67">
        <f>VLOOKUP($A52,'Published Daily Data'!$B:$BA,MATCH(AA$1,'Published Daily Data'!$B$1:$BA$1,0),TRUE)</f>
        <v>0</v>
      </c>
      <c r="AB52" s="67">
        <f>VLOOKUP($A52,'Published Daily Data'!$B:$BA,MATCH(AB$1,'Published Daily Data'!$B$1:$BA$1,0),TRUE)</f>
        <v>-47517</v>
      </c>
      <c r="AC52" s="67">
        <f>VLOOKUP($A52,'Published Daily Data'!$B:$BA,MATCH(AC$1,'Published Daily Data'!$B$1:$BA$1,0),TRUE)</f>
        <v>0</v>
      </c>
      <c r="AD52" s="67">
        <f>VLOOKUP($A52,'Published Daily Data'!$B:$BA,MATCH(AD$1,'Published Daily Data'!$B$1:$BA$1,0),TRUE)</f>
        <v>498520.89370797819</v>
      </c>
      <c r="AE52" s="67">
        <f>VLOOKUP($A52,'Published Daily Data'!$B:$BA,MATCH(AE$1,'Published Daily Data'!$B$1:$BA$1,0),TRUE)</f>
        <v>316661.73814441758</v>
      </c>
      <c r="AF52" s="67">
        <f>VLOOKUP($A52,'Published Daily Data'!$B:$BA,MATCH(AF$1,'Published Daily Data'!$B$1:$BA$1,0),TRUE)</f>
        <v>0</v>
      </c>
      <c r="AG52" s="67">
        <f>VLOOKUP($A52,'Published Daily Data'!$B:$BA,MATCH(AG$1,'Published Daily Data'!$B$1:$BA$1,0),TRUE)</f>
        <v>2039.0858328623556</v>
      </c>
      <c r="AH52" s="67">
        <f t="shared" si="1"/>
        <v>817221.71768525813</v>
      </c>
      <c r="AI52" s="67">
        <f>VLOOKUP($A52,'Published Daily Data'!$B:$BA,MATCH(AI$1,'Published Daily Data'!$B$1:$BA$1,0),TRUE)</f>
        <v>69779.88383727186</v>
      </c>
      <c r="AJ52" s="67">
        <f>VLOOKUP($A52,'Published Daily Data'!$B:$BA,MATCH(AJ$1,'Published Daily Data'!$B$1:$BA$1,0),TRUE)</f>
        <v>19343.955648576859</v>
      </c>
      <c r="AK52" s="67">
        <f>VLOOKUP($A52,'Published Daily Data'!$B:$BA,MATCH(AK$1,'Published Daily Data'!$B$1:$BA$1,0),TRUE)</f>
        <v>867657.64587395312</v>
      </c>
      <c r="AL52" s="67">
        <f>VLOOKUP($A52,'Published Daily Data'!$B:$BA,MATCH(AL$1,'Published Daily Data'!$B$1:$BA$1,0),TRUE)</f>
        <v>1756342.0999999996</v>
      </c>
      <c r="AM52" s="67">
        <f>VLOOKUP($A52,'Published Daily Data'!$B:$BA,MATCH(AM$1,'Published Daily Data'!$B$1:$BA$1,0),TRUE)</f>
        <v>1944097.0999999996</v>
      </c>
      <c r="AN52" s="67">
        <f>VLOOKUP($A52,'Published Daily Data'!$B:$BA,MATCH(AN$1,'Published Daily Data'!$B$1:$BA$1,0),TRUE)</f>
        <v>1.0258043368904464</v>
      </c>
      <c r="AO52" s="67">
        <f>VLOOKUP($A52,'Published Daily Data'!$B:$BA,MATCH(AO$1,'Published Daily Data'!$B$1:$BA$1,0),TRUE)</f>
        <v>0.98392996895403784</v>
      </c>
    </row>
    <row r="53" spans="1:45" ht="14.45" customHeight="1">
      <c r="A53" s="32">
        <f t="shared" si="0"/>
        <v>45091</v>
      </c>
      <c r="B53" s="67">
        <f>VLOOKUP($A53,'Published Daily Data'!$B:$BA,MATCH(B$1,'Published Daily Data'!$B$1:$BA$1,0),TRUE)</f>
        <v>2056018</v>
      </c>
      <c r="C53" s="67">
        <f>VLOOKUP($A53,'Published Daily Data'!$B:$BA,MATCH(C$1,'Published Daily Data'!$B$1:$BA$1,0),TRUE)</f>
        <v>2012433</v>
      </c>
      <c r="D53" s="67">
        <f>VLOOKUP($A53,'Published Daily Data'!$B:$BA,MATCH(D$1,'Published Daily Data'!$B$1:$BA$1,0),TRUE)</f>
        <v>1815453</v>
      </c>
      <c r="E53" s="67">
        <f>VLOOKUP($A53,'Published Daily Data'!$B:$BA,MATCH(E$1,'Published Daily Data'!$B$1:$BA$1,0),TRUE)</f>
        <v>-227795</v>
      </c>
      <c r="F53" s="67">
        <f>VLOOKUP($A53,'Published Daily Data'!$B:$BA,MATCH(F$1,'Published Daily Data'!$B$1:$BA$1,0),TRUE)</f>
        <v>579311.20000000007</v>
      </c>
      <c r="G53" s="67">
        <f>VLOOKUP($A53,'Published Daily Data'!$B:$BA,MATCH(G$1,'Published Daily Data'!$B$1:$BA$1,0),TRUE)</f>
        <v>862434.70000000019</v>
      </c>
      <c r="H53" s="67">
        <f>VLOOKUP($A53,'Published Daily Data'!$B:$BA,MATCH(H$1,'Published Daily Data'!$B$1:$BA$1,0),TRUE)</f>
        <v>242747</v>
      </c>
      <c r="I53" s="67">
        <f>VLOOKUP($A53,'Published Daily Data'!$B:$BA,MATCH(I$1,'Published Daily Data'!$B$1:$BA$1,0),TRUE)</f>
        <v>0</v>
      </c>
      <c r="J53" s="67">
        <f>VLOOKUP($A53,'Published Daily Data'!$B:$BA,MATCH(J$1,'Published Daily Data'!$B$1:$BA$1,0),TRUE)</f>
        <v>26593</v>
      </c>
      <c r="K53" s="67">
        <f>VLOOKUP($A53,'Published Daily Data'!$B:$BA,MATCH(K$1,'Published Daily Data'!$B$1:$BA$1,0),TRUE)</f>
        <v>22482.899999999998</v>
      </c>
      <c r="L53" s="67">
        <f>VLOOKUP($A53,'Published Daily Data'!$B:$BA,MATCH(L$1,'Published Daily Data'!$B$1:$BA$1,0),TRUE)</f>
        <v>73989</v>
      </c>
      <c r="M53" s="67">
        <f>VLOOKUP($A53,'Published Daily Data'!$B:$BA,MATCH(M$1,'Published Daily Data'!$B$1:$BA$1,0),TRUE)</f>
        <v>7907</v>
      </c>
      <c r="N53" s="67">
        <f>VLOOKUP($A53,'Published Daily Data'!$B:$BA,MATCH(N$1,'Published Daily Data'!$B$1:$BA$1,0),TRUE)</f>
        <v>0</v>
      </c>
      <c r="O53" s="67">
        <f>VLOOKUP($A53,'Published Daily Data'!$B:$BA,MATCH(O$1,'Published Daily Data'!$B$1:$BA$1,0),TRUE)</f>
        <v>0</v>
      </c>
      <c r="P53" s="67">
        <f>VLOOKUP($A53,'Published Daily Data'!$B:$BA,MATCH(P$1,'Published Daily Data'!$B$1:$BA$1,0),TRUE)</f>
        <v>0</v>
      </c>
      <c r="Q53" s="67">
        <f>VLOOKUP($A53,'Published Daily Data'!$B:$BA,MATCH(Q$1,'Published Daily Data'!$B$1:$BA$1,0),TRUE)</f>
        <v>2916</v>
      </c>
      <c r="R53" s="67">
        <f>VLOOKUP($A53,'Published Daily Data'!$B:$BA,MATCH(R$1,'Published Daily Data'!$B$1:$BA$1,0),TRUE)</f>
        <v>0</v>
      </c>
      <c r="S53" s="67">
        <f>VLOOKUP($A53,'Published Daily Data'!$B:$BA,MATCH(S$1,'Published Daily Data'!$B$1:$BA$1,0),TRUE)</f>
        <v>-161237</v>
      </c>
      <c r="T53" s="67">
        <f>VLOOKUP($A53,'Published Daily Data'!$B:$BA,MATCH(T$1,'Published Daily Data'!$B$1:$BA$1,0),TRUE)</f>
        <v>0</v>
      </c>
      <c r="U53" s="67">
        <f>VLOOKUP($A53,'Published Daily Data'!$B:$BA,MATCH(U$1,'Published Daily Data'!$B$1:$BA$1,0),TRUE)</f>
        <v>0</v>
      </c>
      <c r="V53" s="67">
        <f>VLOOKUP($A53,'Published Daily Data'!$B:$BA,MATCH(V$1,'Published Daily Data'!$B$1:$BA$1,0),TRUE)</f>
        <v>0</v>
      </c>
      <c r="W53" s="67">
        <f>VLOOKUP($A53,'Published Daily Data'!$B:$BA,MATCH(W$1,'Published Daily Data'!$B$1:$BA$1,0),TRUE)</f>
        <v>0</v>
      </c>
      <c r="X53" s="67">
        <f>VLOOKUP($A53,'Published Daily Data'!$B:$BA,MATCH(X$1,'Published Daily Data'!$B$1:$BA$1,0),TRUE)</f>
        <v>-6906</v>
      </c>
      <c r="Y53" s="67">
        <f>VLOOKUP($A53,'Published Daily Data'!$B:$BA,MATCH(Y$1,'Published Daily Data'!$B$1:$BA$1,0),TRUE)</f>
        <v>0</v>
      </c>
      <c r="Z53" s="67">
        <f>VLOOKUP($A53,'Published Daily Data'!$B:$BA,MATCH(Z$1,'Published Daily Data'!$B$1:$BA$1,0),TRUE)</f>
        <v>2542</v>
      </c>
      <c r="AA53" s="67">
        <f>VLOOKUP($A53,'Published Daily Data'!$B:$BA,MATCH(AA$1,'Published Daily Data'!$B$1:$BA$1,0),TRUE)</f>
        <v>0</v>
      </c>
      <c r="AB53" s="67">
        <f>VLOOKUP($A53,'Published Daily Data'!$B:$BA,MATCH(AB$1,'Published Daily Data'!$B$1:$BA$1,0),TRUE)</f>
        <v>-65161</v>
      </c>
      <c r="AC53" s="67">
        <f>VLOOKUP($A53,'Published Daily Data'!$B:$BA,MATCH(AC$1,'Published Daily Data'!$B$1:$BA$1,0),TRUE)</f>
        <v>0</v>
      </c>
      <c r="AD53" s="67">
        <f>VLOOKUP($A53,'Published Daily Data'!$B:$BA,MATCH(AD$1,'Published Daily Data'!$B$1:$BA$1,0),TRUE)</f>
        <v>591411.55379682069</v>
      </c>
      <c r="AE53" s="67">
        <f>VLOOKUP($A53,'Published Daily Data'!$B:$BA,MATCH(AE$1,'Published Daily Data'!$B$1:$BA$1,0),TRUE)</f>
        <v>370020.4044697847</v>
      </c>
      <c r="AF53" s="67">
        <f>VLOOKUP($A53,'Published Daily Data'!$B:$BA,MATCH(AF$1,'Published Daily Data'!$B$1:$BA$1,0),TRUE)</f>
        <v>0</v>
      </c>
      <c r="AG53" s="67">
        <f>VLOOKUP($A53,'Published Daily Data'!$B:$BA,MATCH(AG$1,'Published Daily Data'!$B$1:$BA$1,0),TRUE)</f>
        <v>1436.5520470875831</v>
      </c>
      <c r="AH53" s="67">
        <f t="shared" si="1"/>
        <v>962868.51031369297</v>
      </c>
      <c r="AI53" s="67">
        <f>VLOOKUP($A53,'Published Daily Data'!$B:$BA,MATCH(AI$1,'Published Daily Data'!$B$1:$BA$1,0),TRUE)</f>
        <v>80255.244106198603</v>
      </c>
      <c r="AJ53" s="67">
        <f>VLOOKUP($A53,'Published Daily Data'!$B:$BA,MATCH(AJ$1,'Published Daily Data'!$B$1:$BA$1,0),TRUE)</f>
        <v>13399.036801587341</v>
      </c>
      <c r="AK53" s="67">
        <f>VLOOKUP($A53,'Published Daily Data'!$B:$BA,MATCH(AK$1,'Published Daily Data'!$B$1:$BA$1,0),TRUE)</f>
        <v>1029724.7176183043</v>
      </c>
      <c r="AL53" s="67">
        <f>VLOOKUP($A53,'Published Daily Data'!$B:$BA,MATCH(AL$1,'Published Daily Data'!$B$1:$BA$1,0),TRUE)</f>
        <v>1815464.9999999998</v>
      </c>
      <c r="AM53" s="67">
        <f>VLOOKUP($A53,'Published Daily Data'!$B:$BA,MATCH(AM$1,'Published Daily Data'!$B$1:$BA$1,0),TRUE)</f>
        <v>2043310.9999999998</v>
      </c>
      <c r="AN53" s="67">
        <f>VLOOKUP($A53,'Published Daily Data'!$B:$BA,MATCH(AN$1,'Published Daily Data'!$B$1:$BA$1,0),TRUE)</f>
        <v>1.1692647201723934</v>
      </c>
      <c r="AO53" s="67">
        <f>VLOOKUP($A53,'Published Daily Data'!$B:$BA,MATCH(AO$1,'Published Daily Data'!$B$1:$BA$1,0),TRUE)</f>
        <v>1.1110162412651163</v>
      </c>
    </row>
    <row r="54" spans="1:45" ht="14.45" customHeight="1">
      <c r="A54" s="32">
        <f t="shared" si="0"/>
        <v>45092</v>
      </c>
      <c r="B54" s="67">
        <f>VLOOKUP($A54,'Published Daily Data'!$B:$BA,MATCH(B$1,'Published Daily Data'!$B$1:$BA$1,0),TRUE)</f>
        <v>2138104</v>
      </c>
      <c r="C54" s="67">
        <f>VLOOKUP($A54,'Published Daily Data'!$B:$BA,MATCH(C$1,'Published Daily Data'!$B$1:$BA$1,0),TRUE)</f>
        <v>2058956</v>
      </c>
      <c r="D54" s="67">
        <f>VLOOKUP($A54,'Published Daily Data'!$B:$BA,MATCH(D$1,'Published Daily Data'!$B$1:$BA$1,0),TRUE)</f>
        <v>1891633</v>
      </c>
      <c r="E54" s="67">
        <f>VLOOKUP($A54,'Published Daily Data'!$B:$BA,MATCH(E$1,'Published Daily Data'!$B$1:$BA$1,0),TRUE)</f>
        <v>-200302</v>
      </c>
      <c r="F54" s="67">
        <f>VLOOKUP($A54,'Published Daily Data'!$B:$BA,MATCH(F$1,'Published Daily Data'!$B$1:$BA$1,0),TRUE)</f>
        <v>594812.6</v>
      </c>
      <c r="G54" s="67">
        <f>VLOOKUP($A54,'Published Daily Data'!$B:$BA,MATCH(G$1,'Published Daily Data'!$B$1:$BA$1,0),TRUE)</f>
        <v>887749.1</v>
      </c>
      <c r="H54" s="67">
        <f>VLOOKUP($A54,'Published Daily Data'!$B:$BA,MATCH(H$1,'Published Daily Data'!$B$1:$BA$1,0),TRUE)</f>
        <v>238246</v>
      </c>
      <c r="I54" s="67">
        <f>VLOOKUP($A54,'Published Daily Data'!$B:$BA,MATCH(I$1,'Published Daily Data'!$B$1:$BA$1,0),TRUE)</f>
        <v>0</v>
      </c>
      <c r="J54" s="67">
        <f>VLOOKUP($A54,'Published Daily Data'!$B:$BA,MATCH(J$1,'Published Daily Data'!$B$1:$BA$1,0),TRUE)</f>
        <v>27225</v>
      </c>
      <c r="K54" s="67">
        <f>VLOOKUP($A54,'Published Daily Data'!$B:$BA,MATCH(K$1,'Published Daily Data'!$B$1:$BA$1,0),TRUE)</f>
        <v>22904.5</v>
      </c>
      <c r="L54" s="67">
        <f>VLOOKUP($A54,'Published Daily Data'!$B:$BA,MATCH(L$1,'Published Daily Data'!$B$1:$BA$1,0),TRUE)</f>
        <v>111457</v>
      </c>
      <c r="M54" s="67">
        <f>VLOOKUP($A54,'Published Daily Data'!$B:$BA,MATCH(M$1,'Published Daily Data'!$B$1:$BA$1,0),TRUE)</f>
        <v>9252</v>
      </c>
      <c r="N54" s="67">
        <f>VLOOKUP($A54,'Published Daily Data'!$B:$BA,MATCH(N$1,'Published Daily Data'!$B$1:$BA$1,0),TRUE)</f>
        <v>0</v>
      </c>
      <c r="O54" s="67">
        <f>VLOOKUP($A54,'Published Daily Data'!$B:$BA,MATCH(O$1,'Published Daily Data'!$B$1:$BA$1,0),TRUE)</f>
        <v>0</v>
      </c>
      <c r="P54" s="67">
        <f>VLOOKUP($A54,'Published Daily Data'!$B:$BA,MATCH(P$1,'Published Daily Data'!$B$1:$BA$1,0),TRUE)</f>
        <v>0</v>
      </c>
      <c r="Q54" s="67">
        <f>VLOOKUP($A54,'Published Daily Data'!$B:$BA,MATCH(Q$1,'Published Daily Data'!$B$1:$BA$1,0),TRUE)</f>
        <v>-5298</v>
      </c>
      <c r="R54" s="67">
        <f>VLOOKUP($A54,'Published Daily Data'!$B:$BA,MATCH(R$1,'Published Daily Data'!$B$1:$BA$1,0),TRUE)</f>
        <v>0</v>
      </c>
      <c r="S54" s="67">
        <f>VLOOKUP($A54,'Published Daily Data'!$B:$BA,MATCH(S$1,'Published Daily Data'!$B$1:$BA$1,0),TRUE)</f>
        <v>-128435</v>
      </c>
      <c r="T54" s="67">
        <f>VLOOKUP($A54,'Published Daily Data'!$B:$BA,MATCH(T$1,'Published Daily Data'!$B$1:$BA$1,0),TRUE)</f>
        <v>0</v>
      </c>
      <c r="U54" s="67">
        <f>VLOOKUP($A54,'Published Daily Data'!$B:$BA,MATCH(U$1,'Published Daily Data'!$B$1:$BA$1,0),TRUE)</f>
        <v>0</v>
      </c>
      <c r="V54" s="67">
        <f>VLOOKUP($A54,'Published Daily Data'!$B:$BA,MATCH(V$1,'Published Daily Data'!$B$1:$BA$1,0),TRUE)</f>
        <v>0</v>
      </c>
      <c r="W54" s="67">
        <f>VLOOKUP($A54,'Published Daily Data'!$B:$BA,MATCH(W$1,'Published Daily Data'!$B$1:$BA$1,0),TRUE)</f>
        <v>0</v>
      </c>
      <c r="X54" s="67">
        <f>VLOOKUP($A54,'Published Daily Data'!$B:$BA,MATCH(X$1,'Published Daily Data'!$B$1:$BA$1,0),TRUE)</f>
        <v>-10801</v>
      </c>
      <c r="Y54" s="67">
        <f>VLOOKUP($A54,'Published Daily Data'!$B:$BA,MATCH(Y$1,'Published Daily Data'!$B$1:$BA$1,0),TRUE)</f>
        <v>0</v>
      </c>
      <c r="Z54" s="67">
        <f>VLOOKUP($A54,'Published Daily Data'!$B:$BA,MATCH(Z$1,'Published Daily Data'!$B$1:$BA$1,0),TRUE)</f>
        <v>11271</v>
      </c>
      <c r="AA54" s="67">
        <f>VLOOKUP($A54,'Published Daily Data'!$B:$BA,MATCH(AA$1,'Published Daily Data'!$B$1:$BA$1,0),TRUE)</f>
        <v>0</v>
      </c>
      <c r="AB54" s="67">
        <f>VLOOKUP($A54,'Published Daily Data'!$B:$BA,MATCH(AB$1,'Published Daily Data'!$B$1:$BA$1,0),TRUE)</f>
        <v>-67054</v>
      </c>
      <c r="AC54" s="67">
        <f>VLOOKUP($A54,'Published Daily Data'!$B:$BA,MATCH(AC$1,'Published Daily Data'!$B$1:$BA$1,0),TRUE)</f>
        <v>0</v>
      </c>
      <c r="AD54" s="67">
        <f>VLOOKUP($A54,'Published Daily Data'!$B:$BA,MATCH(AD$1,'Published Daily Data'!$B$1:$BA$1,0),TRUE)</f>
        <v>608243.76096783555</v>
      </c>
      <c r="AE54" s="67">
        <f>VLOOKUP($A54,'Published Daily Data'!$B:$BA,MATCH(AE$1,'Published Daily Data'!$B$1:$BA$1,0),TRUE)</f>
        <v>381990.46828374534</v>
      </c>
      <c r="AF54" s="67">
        <f>VLOOKUP($A54,'Published Daily Data'!$B:$BA,MATCH(AF$1,'Published Daily Data'!$B$1:$BA$1,0),TRUE)</f>
        <v>0</v>
      </c>
      <c r="AG54" s="67">
        <f>VLOOKUP($A54,'Published Daily Data'!$B:$BA,MATCH(AG$1,'Published Daily Data'!$B$1:$BA$1,0),TRUE)</f>
        <v>1572.4951259307052</v>
      </c>
      <c r="AH54" s="67">
        <f t="shared" si="1"/>
        <v>991806.72437751165</v>
      </c>
      <c r="AI54" s="67">
        <f>VLOOKUP($A54,'Published Daily Data'!$B:$BA,MATCH(AI$1,'Published Daily Data'!$B$1:$BA$1,0),TRUE)</f>
        <v>73748.57363903668</v>
      </c>
      <c r="AJ54" s="67">
        <f>VLOOKUP($A54,'Published Daily Data'!$B:$BA,MATCH(AJ$1,'Published Daily Data'!$B$1:$BA$1,0),TRUE)</f>
        <v>15698.082765192486</v>
      </c>
      <c r="AK54" s="67">
        <f>VLOOKUP($A54,'Published Daily Data'!$B:$BA,MATCH(AK$1,'Published Daily Data'!$B$1:$BA$1,0),TRUE)</f>
        <v>1049857.2152513559</v>
      </c>
      <c r="AL54" s="67">
        <f>VLOOKUP($A54,'Published Daily Data'!$B:$BA,MATCH(AL$1,'Published Daily Data'!$B$1:$BA$1,0),TRUE)</f>
        <v>1891646.4</v>
      </c>
      <c r="AM54" s="67">
        <f>VLOOKUP($A54,'Published Daily Data'!$B:$BA,MATCH(AM$1,'Published Daily Data'!$B$1:$BA$1,0),TRUE)</f>
        <v>2091963.4</v>
      </c>
      <c r="AN54" s="67">
        <f>VLOOKUP($A54,'Published Daily Data'!$B:$BA,MATCH(AN$1,'Published Daily Data'!$B$1:$BA$1,0),TRUE)</f>
        <v>1.1559015155777261</v>
      </c>
      <c r="AO54" s="67">
        <f>VLOOKUP($A54,'Published Daily Data'!$B:$BA,MATCH(AO$1,'Published Daily Data'!$B$1:$BA$1,0),TRUE)</f>
        <v>1.1063942198450718</v>
      </c>
    </row>
    <row r="55" spans="1:45" ht="14.45" customHeight="1">
      <c r="A55" s="32">
        <f t="shared" si="0"/>
        <v>45093</v>
      </c>
      <c r="B55" s="67">
        <f>VLOOKUP($A55,'Published Daily Data'!$B:$BA,MATCH(B$1,'Published Daily Data'!$B$1:$BA$1,0),TRUE)</f>
        <v>2090447</v>
      </c>
      <c r="C55" s="67">
        <f>VLOOKUP($A55,'Published Daily Data'!$B:$BA,MATCH(C$1,'Published Daily Data'!$B$1:$BA$1,0),TRUE)</f>
        <v>1979320</v>
      </c>
      <c r="D55" s="67">
        <f>VLOOKUP($A55,'Published Daily Data'!$B:$BA,MATCH(D$1,'Published Daily Data'!$B$1:$BA$1,0),TRUE)</f>
        <v>1825597</v>
      </c>
      <c r="E55" s="67">
        <f>VLOOKUP($A55,'Published Daily Data'!$B:$BA,MATCH(E$1,'Published Daily Data'!$B$1:$BA$1,0),TRUE)</f>
        <v>-186467</v>
      </c>
      <c r="F55" s="67">
        <f>VLOOKUP($A55,'Published Daily Data'!$B:$BA,MATCH(F$1,'Published Daily Data'!$B$1:$BA$1,0),TRUE)</f>
        <v>553735.5</v>
      </c>
      <c r="G55" s="67">
        <f>VLOOKUP($A55,'Published Daily Data'!$B:$BA,MATCH(G$1,'Published Daily Data'!$B$1:$BA$1,0),TRUE)</f>
        <v>827256.29999999981</v>
      </c>
      <c r="H55" s="67">
        <f>VLOOKUP($A55,'Published Daily Data'!$B:$BA,MATCH(H$1,'Published Daily Data'!$B$1:$BA$1,0),TRUE)</f>
        <v>239334</v>
      </c>
      <c r="I55" s="67">
        <f>VLOOKUP($A55,'Published Daily Data'!$B:$BA,MATCH(I$1,'Published Daily Data'!$B$1:$BA$1,0),TRUE)</f>
        <v>0</v>
      </c>
      <c r="J55" s="67">
        <f>VLOOKUP($A55,'Published Daily Data'!$B:$BA,MATCH(J$1,'Published Daily Data'!$B$1:$BA$1,0),TRUE)</f>
        <v>27219</v>
      </c>
      <c r="K55" s="67">
        <f>VLOOKUP($A55,'Published Daily Data'!$B:$BA,MATCH(K$1,'Published Daily Data'!$B$1:$BA$1,0),TRUE)</f>
        <v>26171.500000000004</v>
      </c>
      <c r="L55" s="67">
        <f>VLOOKUP($A55,'Published Daily Data'!$B:$BA,MATCH(L$1,'Published Daily Data'!$B$1:$BA$1,0),TRUE)</f>
        <v>140429</v>
      </c>
      <c r="M55" s="67">
        <f>VLOOKUP($A55,'Published Daily Data'!$B:$BA,MATCH(M$1,'Published Daily Data'!$B$1:$BA$1,0),TRUE)</f>
        <v>11459</v>
      </c>
      <c r="N55" s="67">
        <f>VLOOKUP($A55,'Published Daily Data'!$B:$BA,MATCH(N$1,'Published Daily Data'!$B$1:$BA$1,0),TRUE)</f>
        <v>0</v>
      </c>
      <c r="O55" s="67">
        <f>VLOOKUP($A55,'Published Daily Data'!$B:$BA,MATCH(O$1,'Published Daily Data'!$B$1:$BA$1,0),TRUE)</f>
        <v>0</v>
      </c>
      <c r="P55" s="67">
        <f>VLOOKUP($A55,'Published Daily Data'!$B:$BA,MATCH(P$1,'Published Daily Data'!$B$1:$BA$1,0),TRUE)</f>
        <v>0</v>
      </c>
      <c r="Q55" s="67">
        <f>VLOOKUP($A55,'Published Daily Data'!$B:$BA,MATCH(Q$1,'Published Daily Data'!$B$1:$BA$1,0),TRUE)</f>
        <v>7557</v>
      </c>
      <c r="R55" s="67">
        <f>VLOOKUP($A55,'Published Daily Data'!$B:$BA,MATCH(R$1,'Published Daily Data'!$B$1:$BA$1,0),TRUE)</f>
        <v>0</v>
      </c>
      <c r="S55" s="67">
        <f>VLOOKUP($A55,'Published Daily Data'!$B:$BA,MATCH(S$1,'Published Daily Data'!$B$1:$BA$1,0),TRUE)</f>
        <v>-141374</v>
      </c>
      <c r="T55" s="67">
        <f>VLOOKUP($A55,'Published Daily Data'!$B:$BA,MATCH(T$1,'Published Daily Data'!$B$1:$BA$1,0),TRUE)</f>
        <v>0</v>
      </c>
      <c r="U55" s="67">
        <f>VLOOKUP($A55,'Published Daily Data'!$B:$BA,MATCH(U$1,'Published Daily Data'!$B$1:$BA$1,0),TRUE)</f>
        <v>0</v>
      </c>
      <c r="V55" s="67">
        <f>VLOOKUP($A55,'Published Daily Data'!$B:$BA,MATCH(V$1,'Published Daily Data'!$B$1:$BA$1,0),TRUE)</f>
        <v>0</v>
      </c>
      <c r="W55" s="67">
        <f>VLOOKUP($A55,'Published Daily Data'!$B:$BA,MATCH(W$1,'Published Daily Data'!$B$1:$BA$1,0),TRUE)</f>
        <v>0</v>
      </c>
      <c r="X55" s="67">
        <f>VLOOKUP($A55,'Published Daily Data'!$B:$BA,MATCH(X$1,'Published Daily Data'!$B$1:$BA$1,0),TRUE)</f>
        <v>-14833</v>
      </c>
      <c r="Y55" s="67">
        <f>VLOOKUP($A55,'Published Daily Data'!$B:$BA,MATCH(Y$1,'Published Daily Data'!$B$1:$BA$1,0),TRUE)</f>
        <v>0</v>
      </c>
      <c r="Z55" s="67">
        <f>VLOOKUP($A55,'Published Daily Data'!$B:$BA,MATCH(Z$1,'Published Daily Data'!$B$1:$BA$1,0),TRUE)</f>
        <v>19148</v>
      </c>
      <c r="AA55" s="67">
        <f>VLOOKUP($A55,'Published Daily Data'!$B:$BA,MATCH(AA$1,'Published Daily Data'!$B$1:$BA$1,0),TRUE)</f>
        <v>0</v>
      </c>
      <c r="AB55" s="67">
        <f>VLOOKUP($A55,'Published Daily Data'!$B:$BA,MATCH(AB$1,'Published Daily Data'!$B$1:$BA$1,0),TRUE)</f>
        <v>-56977</v>
      </c>
      <c r="AC55" s="67">
        <f>VLOOKUP($A55,'Published Daily Data'!$B:$BA,MATCH(AC$1,'Published Daily Data'!$B$1:$BA$1,0),TRUE)</f>
        <v>0</v>
      </c>
      <c r="AD55" s="67">
        <f>VLOOKUP($A55,'Published Daily Data'!$B:$BA,MATCH(AD$1,'Published Daily Data'!$B$1:$BA$1,0),TRUE)</f>
        <v>565334.63050385239</v>
      </c>
      <c r="AE55" s="67">
        <f>VLOOKUP($A55,'Published Daily Data'!$B:$BA,MATCH(AE$1,'Published Daily Data'!$B$1:$BA$1,0),TRUE)</f>
        <v>355963.75118147</v>
      </c>
      <c r="AF55" s="67">
        <f>VLOOKUP($A55,'Published Daily Data'!$B:$BA,MATCH(AF$1,'Published Daily Data'!$B$1:$BA$1,0),TRUE)</f>
        <v>0</v>
      </c>
      <c r="AG55" s="67">
        <f>VLOOKUP($A55,'Published Daily Data'!$B:$BA,MATCH(AG$1,'Published Daily Data'!$B$1:$BA$1,0),TRUE)</f>
        <v>1709.0624598692903</v>
      </c>
      <c r="AH55" s="67">
        <f t="shared" si="1"/>
        <v>923007.44414519169</v>
      </c>
      <c r="AI55" s="67">
        <f>VLOOKUP($A55,'Published Daily Data'!$B:$BA,MATCH(AI$1,'Published Daily Data'!$B$1:$BA$1,0),TRUE)</f>
        <v>73773.199344434543</v>
      </c>
      <c r="AJ55" s="67">
        <f>VLOOKUP($A55,'Published Daily Data'!$B:$BA,MATCH(AJ$1,'Published Daily Data'!$B$1:$BA$1,0),TRUE)</f>
        <v>24796.833143141324</v>
      </c>
      <c r="AK55" s="67">
        <f>VLOOKUP($A55,'Published Daily Data'!$B:$BA,MATCH(AK$1,'Published Daily Data'!$B$1:$BA$1,0),TRUE)</f>
        <v>971983.81034648477</v>
      </c>
      <c r="AL55" s="67">
        <f>VLOOKUP($A55,'Published Daily Data'!$B:$BA,MATCH(AL$1,'Published Daily Data'!$B$1:$BA$1,0),TRUE)</f>
        <v>1825604.4999999998</v>
      </c>
      <c r="AM55" s="67">
        <f>VLOOKUP($A55,'Published Daily Data'!$B:$BA,MATCH(AM$1,'Published Daily Data'!$B$1:$BA$1,0),TRUE)</f>
        <v>2012083.4999999998</v>
      </c>
      <c r="AN55" s="67">
        <f>VLOOKUP($A55,'Published Daily Data'!$B:$BA,MATCH(AN$1,'Published Daily Data'!$B$1:$BA$1,0),TRUE)</f>
        <v>1.1146339042828677</v>
      </c>
      <c r="AO55" s="67">
        <f>VLOOKUP($A55,'Published Daily Data'!$B:$BA,MATCH(AO$1,'Published Daily Data'!$B$1:$BA$1,0),TRUE)</f>
        <v>1.0649930522098447</v>
      </c>
    </row>
    <row r="56" spans="1:45" ht="14.45" customHeight="1">
      <c r="A56" s="32">
        <f t="shared" si="0"/>
        <v>45094</v>
      </c>
      <c r="B56" s="67">
        <f>VLOOKUP($A56,'Published Daily Data'!$B:$BA,MATCH(B$1,'Published Daily Data'!$B$1:$BA$1,0),TRUE)</f>
        <v>1991982</v>
      </c>
      <c r="C56" s="67">
        <f>VLOOKUP($A56,'Published Daily Data'!$B:$BA,MATCH(C$1,'Published Daily Data'!$B$1:$BA$1,0),TRUE)</f>
        <v>1927168</v>
      </c>
      <c r="D56" s="67">
        <f>VLOOKUP($A56,'Published Daily Data'!$B:$BA,MATCH(D$1,'Published Daily Data'!$B$1:$BA$1,0),TRUE)</f>
        <v>1758752</v>
      </c>
      <c r="E56" s="67">
        <f>VLOOKUP($A56,'Published Daily Data'!$B:$BA,MATCH(E$1,'Published Daily Data'!$B$1:$BA$1,0),TRUE)</f>
        <v>-196806</v>
      </c>
      <c r="F56" s="67">
        <f>VLOOKUP($A56,'Published Daily Data'!$B:$BA,MATCH(F$1,'Published Daily Data'!$B$1:$BA$1,0),TRUE)</f>
        <v>549372.69999999995</v>
      </c>
      <c r="G56" s="67">
        <f>VLOOKUP($A56,'Published Daily Data'!$B:$BA,MATCH(G$1,'Published Daily Data'!$B$1:$BA$1,0),TRUE)</f>
        <v>757786.60000000009</v>
      </c>
      <c r="H56" s="67">
        <f>VLOOKUP($A56,'Published Daily Data'!$B:$BA,MATCH(H$1,'Published Daily Data'!$B$1:$BA$1,0),TRUE)</f>
        <v>258185</v>
      </c>
      <c r="I56" s="67">
        <f>VLOOKUP($A56,'Published Daily Data'!$B:$BA,MATCH(I$1,'Published Daily Data'!$B$1:$BA$1,0),TRUE)</f>
        <v>0</v>
      </c>
      <c r="J56" s="67">
        <f>VLOOKUP($A56,'Published Daily Data'!$B:$BA,MATCH(J$1,'Published Daily Data'!$B$1:$BA$1,0),TRUE)</f>
        <v>26900</v>
      </c>
      <c r="K56" s="67">
        <f>VLOOKUP($A56,'Published Daily Data'!$B:$BA,MATCH(K$1,'Published Daily Data'!$B$1:$BA$1,0),TRUE)</f>
        <v>31362.200000000004</v>
      </c>
      <c r="L56" s="67">
        <f>VLOOKUP($A56,'Published Daily Data'!$B:$BA,MATCH(L$1,'Published Daily Data'!$B$1:$BA$1,0),TRUE)</f>
        <v>117709</v>
      </c>
      <c r="M56" s="67">
        <f>VLOOKUP($A56,'Published Daily Data'!$B:$BA,MATCH(M$1,'Published Daily Data'!$B$1:$BA$1,0),TRUE)</f>
        <v>17443</v>
      </c>
      <c r="N56" s="67">
        <f>VLOOKUP($A56,'Published Daily Data'!$B:$BA,MATCH(N$1,'Published Daily Data'!$B$1:$BA$1,0),TRUE)</f>
        <v>0</v>
      </c>
      <c r="O56" s="67">
        <f>VLOOKUP($A56,'Published Daily Data'!$B:$BA,MATCH(O$1,'Published Daily Data'!$B$1:$BA$1,0),TRUE)</f>
        <v>0</v>
      </c>
      <c r="P56" s="67">
        <f>VLOOKUP($A56,'Published Daily Data'!$B:$BA,MATCH(P$1,'Published Daily Data'!$B$1:$BA$1,0),TRUE)</f>
        <v>0</v>
      </c>
      <c r="Q56" s="67">
        <f>VLOOKUP($A56,'Published Daily Data'!$B:$BA,MATCH(Q$1,'Published Daily Data'!$B$1:$BA$1,0),TRUE)</f>
        <v>6976</v>
      </c>
      <c r="R56" s="67">
        <f>VLOOKUP($A56,'Published Daily Data'!$B:$BA,MATCH(R$1,'Published Daily Data'!$B$1:$BA$1,0),TRUE)</f>
        <v>0</v>
      </c>
      <c r="S56" s="67">
        <f>VLOOKUP($A56,'Published Daily Data'!$B:$BA,MATCH(S$1,'Published Daily Data'!$B$1:$BA$1,0),TRUE)</f>
        <v>-155959</v>
      </c>
      <c r="T56" s="67">
        <f>VLOOKUP($A56,'Published Daily Data'!$B:$BA,MATCH(T$1,'Published Daily Data'!$B$1:$BA$1,0),TRUE)</f>
        <v>0</v>
      </c>
      <c r="U56" s="67">
        <f>VLOOKUP($A56,'Published Daily Data'!$B:$BA,MATCH(U$1,'Published Daily Data'!$B$1:$BA$1,0),TRUE)</f>
        <v>0</v>
      </c>
      <c r="V56" s="67">
        <f>VLOOKUP($A56,'Published Daily Data'!$B:$BA,MATCH(V$1,'Published Daily Data'!$B$1:$BA$1,0),TRUE)</f>
        <v>0</v>
      </c>
      <c r="W56" s="67">
        <f>VLOOKUP($A56,'Published Daily Data'!$B:$BA,MATCH(W$1,'Published Daily Data'!$B$1:$BA$1,0),TRUE)</f>
        <v>0</v>
      </c>
      <c r="X56" s="67">
        <f>VLOOKUP($A56,'Published Daily Data'!$B:$BA,MATCH(X$1,'Published Daily Data'!$B$1:$BA$1,0),TRUE)</f>
        <v>-12555</v>
      </c>
      <c r="Y56" s="67">
        <f>VLOOKUP($A56,'Published Daily Data'!$B:$BA,MATCH(Y$1,'Published Daily Data'!$B$1:$BA$1,0),TRUE)</f>
        <v>0</v>
      </c>
      <c r="Z56" s="67">
        <f>VLOOKUP($A56,'Published Daily Data'!$B:$BA,MATCH(Z$1,'Published Daily Data'!$B$1:$BA$1,0),TRUE)</f>
        <v>13168</v>
      </c>
      <c r="AA56" s="67">
        <f>VLOOKUP($A56,'Published Daily Data'!$B:$BA,MATCH(AA$1,'Published Daily Data'!$B$1:$BA$1,0),TRUE)</f>
        <v>0</v>
      </c>
      <c r="AB56" s="67">
        <f>VLOOKUP($A56,'Published Daily Data'!$B:$BA,MATCH(AB$1,'Published Daily Data'!$B$1:$BA$1,0),TRUE)</f>
        <v>-48448</v>
      </c>
      <c r="AC56" s="67">
        <f>VLOOKUP($A56,'Published Daily Data'!$B:$BA,MATCH(AC$1,'Published Daily Data'!$B$1:$BA$1,0),TRUE)</f>
        <v>0</v>
      </c>
      <c r="AD56" s="67">
        <f>VLOOKUP($A56,'Published Daily Data'!$B:$BA,MATCH(AD$1,'Published Daily Data'!$B$1:$BA$1,0),TRUE)</f>
        <v>560713.06815397681</v>
      </c>
      <c r="AE56" s="67">
        <f>VLOOKUP($A56,'Published Daily Data'!$B:$BA,MATCH(AE$1,'Published Daily Data'!$B$1:$BA$1,0),TRUE)</f>
        <v>326112.0670494177</v>
      </c>
      <c r="AF56" s="67">
        <f>VLOOKUP($A56,'Published Daily Data'!$B:$BA,MATCH(AF$1,'Published Daily Data'!$B$1:$BA$1,0),TRUE)</f>
        <v>0</v>
      </c>
      <c r="AG56" s="67">
        <f>VLOOKUP($A56,'Published Daily Data'!$B:$BA,MATCH(AG$1,'Published Daily Data'!$B$1:$BA$1,0),TRUE)</f>
        <v>1735.918882747829</v>
      </c>
      <c r="AH56" s="67">
        <f t="shared" si="1"/>
        <v>888561.05408614245</v>
      </c>
      <c r="AI56" s="67">
        <f>VLOOKUP($A56,'Published Daily Data'!$B:$BA,MATCH(AI$1,'Published Daily Data'!$B$1:$BA$1,0),TRUE)</f>
        <v>72574.473819789011</v>
      </c>
      <c r="AJ56" s="67">
        <f>VLOOKUP($A56,'Published Daily Data'!$B:$BA,MATCH(AJ$1,'Published Daily Data'!$B$1:$BA$1,0),TRUE)</f>
        <v>20823.643365742533</v>
      </c>
      <c r="AK56" s="67">
        <f>VLOOKUP($A56,'Published Daily Data'!$B:$BA,MATCH(AK$1,'Published Daily Data'!$B$1:$BA$1,0),TRUE)</f>
        <v>940311.88454018894</v>
      </c>
      <c r="AL56" s="67">
        <f>VLOOKUP($A56,'Published Daily Data'!$B:$BA,MATCH(AL$1,'Published Daily Data'!$B$1:$BA$1,0),TRUE)</f>
        <v>1758758.7</v>
      </c>
      <c r="AM56" s="67">
        <f>VLOOKUP($A56,'Published Daily Data'!$B:$BA,MATCH(AM$1,'Published Daily Data'!$B$1:$BA$1,0),TRUE)</f>
        <v>1955576.7000000002</v>
      </c>
      <c r="AN56" s="67">
        <f>VLOOKUP($A56,'Published Daily Data'!$B:$BA,MATCH(AN$1,'Published Daily Data'!$B$1:$BA$1,0),TRUE)</f>
        <v>1.1138193494419621</v>
      </c>
      <c r="AO56" s="67">
        <f>VLOOKUP($A56,'Published Daily Data'!$B:$BA,MATCH(AO$1,'Published Daily Data'!$B$1:$BA$1,0),TRUE)</f>
        <v>1.0600608950265111</v>
      </c>
    </row>
    <row r="57" spans="1:45" ht="14.45" customHeight="1">
      <c r="A57" s="32">
        <f t="shared" si="0"/>
        <v>45095</v>
      </c>
      <c r="B57" s="67">
        <f>VLOOKUP($A57,'Published Daily Data'!$B:$BA,MATCH(B$1,'Published Daily Data'!$B$1:$BA$1,0),TRUE)</f>
        <v>1969504</v>
      </c>
      <c r="C57" s="67">
        <f>VLOOKUP($A57,'Published Daily Data'!$B:$BA,MATCH(C$1,'Published Daily Data'!$B$1:$BA$1,0),TRUE)</f>
        <v>1899584</v>
      </c>
      <c r="D57" s="67">
        <f>VLOOKUP($A57,'Published Daily Data'!$B:$BA,MATCH(D$1,'Published Daily Data'!$B$1:$BA$1,0),TRUE)</f>
        <v>1748944</v>
      </c>
      <c r="E57" s="67">
        <f>VLOOKUP($A57,'Published Daily Data'!$B:$BA,MATCH(E$1,'Published Daily Data'!$B$1:$BA$1,0),TRUE)</f>
        <v>-179907</v>
      </c>
      <c r="F57" s="67">
        <f>VLOOKUP($A57,'Published Daily Data'!$B:$BA,MATCH(F$1,'Published Daily Data'!$B$1:$BA$1,0),TRUE)</f>
        <v>577525.79999999993</v>
      </c>
      <c r="G57" s="67">
        <f>VLOOKUP($A57,'Published Daily Data'!$B:$BA,MATCH(G$1,'Published Daily Data'!$B$1:$BA$1,0),TRUE)</f>
        <v>750057.2</v>
      </c>
      <c r="H57" s="67">
        <f>VLOOKUP($A57,'Published Daily Data'!$B:$BA,MATCH(H$1,'Published Daily Data'!$B$1:$BA$1,0),TRUE)</f>
        <v>264148</v>
      </c>
      <c r="I57" s="67">
        <f>VLOOKUP($A57,'Published Daily Data'!$B:$BA,MATCH(I$1,'Published Daily Data'!$B$1:$BA$1,0),TRUE)</f>
        <v>0</v>
      </c>
      <c r="J57" s="67">
        <f>VLOOKUP($A57,'Published Daily Data'!$B:$BA,MATCH(J$1,'Published Daily Data'!$B$1:$BA$1,0),TRUE)</f>
        <v>26373</v>
      </c>
      <c r="K57" s="67">
        <f>VLOOKUP($A57,'Published Daily Data'!$B:$BA,MATCH(K$1,'Published Daily Data'!$B$1:$BA$1,0),TRUE)</f>
        <v>23707.4</v>
      </c>
      <c r="L57" s="67">
        <f>VLOOKUP($A57,'Published Daily Data'!$B:$BA,MATCH(L$1,'Published Daily Data'!$B$1:$BA$1,0),TRUE)</f>
        <v>87454</v>
      </c>
      <c r="M57" s="67">
        <f>VLOOKUP($A57,'Published Daily Data'!$B:$BA,MATCH(M$1,'Published Daily Data'!$B$1:$BA$1,0),TRUE)</f>
        <v>19681</v>
      </c>
      <c r="N57" s="67">
        <f>VLOOKUP($A57,'Published Daily Data'!$B:$BA,MATCH(N$1,'Published Daily Data'!$B$1:$BA$1,0),TRUE)</f>
        <v>0</v>
      </c>
      <c r="O57" s="67">
        <f>VLOOKUP($A57,'Published Daily Data'!$B:$BA,MATCH(O$1,'Published Daily Data'!$B$1:$BA$1,0),TRUE)</f>
        <v>0</v>
      </c>
      <c r="P57" s="67">
        <f>VLOOKUP($A57,'Published Daily Data'!$B:$BA,MATCH(P$1,'Published Daily Data'!$B$1:$BA$1,0),TRUE)</f>
        <v>0</v>
      </c>
      <c r="Q57" s="67">
        <f>VLOOKUP($A57,'Published Daily Data'!$B:$BA,MATCH(Q$1,'Published Daily Data'!$B$1:$BA$1,0),TRUE)</f>
        <v>-2363</v>
      </c>
      <c r="R57" s="67">
        <f>VLOOKUP($A57,'Published Daily Data'!$B:$BA,MATCH(R$1,'Published Daily Data'!$B$1:$BA$1,0),TRUE)</f>
        <v>0</v>
      </c>
      <c r="S57" s="67">
        <f>VLOOKUP($A57,'Published Daily Data'!$B:$BA,MATCH(S$1,'Published Daily Data'!$B$1:$BA$1,0),TRUE)</f>
        <v>-134393</v>
      </c>
      <c r="T57" s="67">
        <f>VLOOKUP($A57,'Published Daily Data'!$B:$BA,MATCH(T$1,'Published Daily Data'!$B$1:$BA$1,0),TRUE)</f>
        <v>0</v>
      </c>
      <c r="U57" s="67">
        <f>VLOOKUP($A57,'Published Daily Data'!$B:$BA,MATCH(U$1,'Published Daily Data'!$B$1:$BA$1,0),TRUE)</f>
        <v>0</v>
      </c>
      <c r="V57" s="67">
        <f>VLOOKUP($A57,'Published Daily Data'!$B:$BA,MATCH(V$1,'Published Daily Data'!$B$1:$BA$1,0),TRUE)</f>
        <v>0</v>
      </c>
      <c r="W57" s="67">
        <f>VLOOKUP($A57,'Published Daily Data'!$B:$BA,MATCH(W$1,'Published Daily Data'!$B$1:$BA$1,0),TRUE)</f>
        <v>0</v>
      </c>
      <c r="X57" s="67">
        <f>VLOOKUP($A57,'Published Daily Data'!$B:$BA,MATCH(X$1,'Published Daily Data'!$B$1:$BA$1,0),TRUE)</f>
        <v>-8302</v>
      </c>
      <c r="Y57" s="67">
        <f>VLOOKUP($A57,'Published Daily Data'!$B:$BA,MATCH(Y$1,'Published Daily Data'!$B$1:$BA$1,0),TRUE)</f>
        <v>0</v>
      </c>
      <c r="Z57" s="67">
        <f>VLOOKUP($A57,'Published Daily Data'!$B:$BA,MATCH(Z$1,'Published Daily Data'!$B$1:$BA$1,0),TRUE)</f>
        <v>18899</v>
      </c>
      <c r="AA57" s="67">
        <f>VLOOKUP($A57,'Published Daily Data'!$B:$BA,MATCH(AA$1,'Published Daily Data'!$B$1:$BA$1,0),TRUE)</f>
        <v>0</v>
      </c>
      <c r="AB57" s="67">
        <f>VLOOKUP($A57,'Published Daily Data'!$B:$BA,MATCH(AB$1,'Published Daily Data'!$B$1:$BA$1,0),TRUE)</f>
        <v>-53743</v>
      </c>
      <c r="AC57" s="67">
        <f>VLOOKUP($A57,'Published Daily Data'!$B:$BA,MATCH(AC$1,'Published Daily Data'!$B$1:$BA$1,0),TRUE)</f>
        <v>0</v>
      </c>
      <c r="AD57" s="67">
        <f>VLOOKUP($A57,'Published Daily Data'!$B:$BA,MATCH(AD$1,'Published Daily Data'!$B$1:$BA$1,0),TRUE)</f>
        <v>589985.89520424558</v>
      </c>
      <c r="AE57" s="67">
        <f>VLOOKUP($A57,'Published Daily Data'!$B:$BA,MATCH(AE$1,'Published Daily Data'!$B$1:$BA$1,0),TRUE)</f>
        <v>322630.39210249222</v>
      </c>
      <c r="AF57" s="67">
        <f>VLOOKUP($A57,'Published Daily Data'!$B:$BA,MATCH(AF$1,'Published Daily Data'!$B$1:$BA$1,0),TRUE)</f>
        <v>0</v>
      </c>
      <c r="AG57" s="67">
        <f>VLOOKUP($A57,'Published Daily Data'!$B:$BA,MATCH(AG$1,'Published Daily Data'!$B$1:$BA$1,0),TRUE)</f>
        <v>1619.6944232933063</v>
      </c>
      <c r="AH57" s="67">
        <f t="shared" si="1"/>
        <v>914235.9817300312</v>
      </c>
      <c r="AI57" s="67">
        <f>VLOOKUP($A57,'Published Daily Data'!$B:$BA,MATCH(AI$1,'Published Daily Data'!$B$1:$BA$1,0),TRUE)</f>
        <v>66063.689541768501</v>
      </c>
      <c r="AJ57" s="67">
        <f>VLOOKUP($A57,'Published Daily Data'!$B:$BA,MATCH(AJ$1,'Published Daily Data'!$B$1:$BA$1,0),TRUE)</f>
        <v>22013.690222690489</v>
      </c>
      <c r="AK57" s="67">
        <f>VLOOKUP($A57,'Published Daily Data'!$B:$BA,MATCH(AK$1,'Published Daily Data'!$B$1:$BA$1,0),TRUE)</f>
        <v>958285.98104910902</v>
      </c>
      <c r="AL57" s="67">
        <f>VLOOKUP($A57,'Published Daily Data'!$B:$BA,MATCH(AL$1,'Published Daily Data'!$B$1:$BA$1,0),TRUE)</f>
        <v>1748946.5999999999</v>
      </c>
      <c r="AM57" s="67">
        <f>VLOOKUP($A57,'Published Daily Data'!$B:$BA,MATCH(AM$1,'Published Daily Data'!$B$1:$BA$1,0),TRUE)</f>
        <v>1928848.5999999999</v>
      </c>
      <c r="AN57" s="67">
        <f>VLOOKUP($A57,'Published Daily Data'!$B:$BA,MATCH(AN$1,'Published Daily Data'!$B$1:$BA$1,0),TRUE)</f>
        <v>1.1524325156878212</v>
      </c>
      <c r="AO57" s="67">
        <f>VLOOKUP($A57,'Published Daily Data'!$B:$BA,MATCH(AO$1,'Published Daily Data'!$B$1:$BA$1,0),TRUE)</f>
        <v>1.0952940731276093</v>
      </c>
    </row>
    <row r="58" spans="1:45" ht="14.45" customHeight="1">
      <c r="A58" s="32">
        <f t="shared" si="0"/>
        <v>45096</v>
      </c>
      <c r="B58" s="67">
        <f>VLOOKUP($A58,'Published Daily Data'!$B:$BA,MATCH(B$1,'Published Daily Data'!$B$1:$BA$1,0),TRUE)</f>
        <v>2137245</v>
      </c>
      <c r="C58" s="67">
        <f>VLOOKUP($A58,'Published Daily Data'!$B:$BA,MATCH(C$1,'Published Daily Data'!$B$1:$BA$1,0),TRUE)</f>
        <v>2161966</v>
      </c>
      <c r="D58" s="67">
        <f>VLOOKUP($A58,'Published Daily Data'!$B:$BA,MATCH(D$1,'Published Daily Data'!$B$1:$BA$1,0),TRUE)</f>
        <v>2011593</v>
      </c>
      <c r="E58" s="67">
        <f>VLOOKUP($A58,'Published Daily Data'!$B:$BA,MATCH(E$1,'Published Daily Data'!$B$1:$BA$1,0),TRUE)</f>
        <v>-186332</v>
      </c>
      <c r="F58" s="67">
        <f>VLOOKUP($A58,'Published Daily Data'!$B:$BA,MATCH(F$1,'Published Daily Data'!$B$1:$BA$1,0),TRUE)</f>
        <v>623686.6</v>
      </c>
      <c r="G58" s="67">
        <f>VLOOKUP($A58,'Published Daily Data'!$B:$BA,MATCH(G$1,'Published Daily Data'!$B$1:$BA$1,0),TRUE)</f>
        <v>858011.40000000026</v>
      </c>
      <c r="H58" s="67">
        <f>VLOOKUP($A58,'Published Daily Data'!$B:$BA,MATCH(H$1,'Published Daily Data'!$B$1:$BA$1,0),TRUE)</f>
        <v>273488</v>
      </c>
      <c r="I58" s="67">
        <f>VLOOKUP($A58,'Published Daily Data'!$B:$BA,MATCH(I$1,'Published Daily Data'!$B$1:$BA$1,0),TRUE)</f>
        <v>0</v>
      </c>
      <c r="J58" s="67">
        <f>VLOOKUP($A58,'Published Daily Data'!$B:$BA,MATCH(J$1,'Published Daily Data'!$B$1:$BA$1,0),TRUE)</f>
        <v>29876</v>
      </c>
      <c r="K58" s="67">
        <f>VLOOKUP($A58,'Published Daily Data'!$B:$BA,MATCH(K$1,'Published Daily Data'!$B$1:$BA$1,0),TRUE)</f>
        <v>28330.599999999995</v>
      </c>
      <c r="L58" s="67">
        <f>VLOOKUP($A58,'Published Daily Data'!$B:$BA,MATCH(L$1,'Published Daily Data'!$B$1:$BA$1,0),TRUE)</f>
        <v>178709</v>
      </c>
      <c r="M58" s="67">
        <f>VLOOKUP($A58,'Published Daily Data'!$B:$BA,MATCH(M$1,'Published Daily Data'!$B$1:$BA$1,0),TRUE)</f>
        <v>19501</v>
      </c>
      <c r="N58" s="67">
        <f>VLOOKUP($A58,'Published Daily Data'!$B:$BA,MATCH(N$1,'Published Daily Data'!$B$1:$BA$1,0),TRUE)</f>
        <v>0</v>
      </c>
      <c r="O58" s="67">
        <f>VLOOKUP($A58,'Published Daily Data'!$B:$BA,MATCH(O$1,'Published Daily Data'!$B$1:$BA$1,0),TRUE)</f>
        <v>0</v>
      </c>
      <c r="P58" s="67">
        <f>VLOOKUP($A58,'Published Daily Data'!$B:$BA,MATCH(P$1,'Published Daily Data'!$B$1:$BA$1,0),TRUE)</f>
        <v>0</v>
      </c>
      <c r="Q58" s="67">
        <f>VLOOKUP($A58,'Published Daily Data'!$B:$BA,MATCH(Q$1,'Published Daily Data'!$B$1:$BA$1,0),TRUE)</f>
        <v>-18456</v>
      </c>
      <c r="R58" s="67">
        <f>VLOOKUP($A58,'Published Daily Data'!$B:$BA,MATCH(R$1,'Published Daily Data'!$B$1:$BA$1,0),TRUE)</f>
        <v>0</v>
      </c>
      <c r="S58" s="67">
        <f>VLOOKUP($A58,'Published Daily Data'!$B:$BA,MATCH(S$1,'Published Daily Data'!$B$1:$BA$1,0),TRUE)</f>
        <v>-121329</v>
      </c>
      <c r="T58" s="67">
        <f>VLOOKUP($A58,'Published Daily Data'!$B:$BA,MATCH(T$1,'Published Daily Data'!$B$1:$BA$1,0),TRUE)</f>
        <v>0</v>
      </c>
      <c r="U58" s="67">
        <f>VLOOKUP($A58,'Published Daily Data'!$B:$BA,MATCH(U$1,'Published Daily Data'!$B$1:$BA$1,0),TRUE)</f>
        <v>0</v>
      </c>
      <c r="V58" s="67">
        <f>VLOOKUP($A58,'Published Daily Data'!$B:$BA,MATCH(V$1,'Published Daily Data'!$B$1:$BA$1,0),TRUE)</f>
        <v>0</v>
      </c>
      <c r="W58" s="67">
        <f>VLOOKUP($A58,'Published Daily Data'!$B:$BA,MATCH(W$1,'Published Daily Data'!$B$1:$BA$1,0),TRUE)</f>
        <v>0</v>
      </c>
      <c r="X58" s="67">
        <f>VLOOKUP($A58,'Published Daily Data'!$B:$BA,MATCH(X$1,'Published Daily Data'!$B$1:$BA$1,0),TRUE)</f>
        <v>-12654</v>
      </c>
      <c r="Y58" s="67">
        <f>VLOOKUP($A58,'Published Daily Data'!$B:$BA,MATCH(Y$1,'Published Daily Data'!$B$1:$BA$1,0),TRUE)</f>
        <v>0</v>
      </c>
      <c r="Z58" s="67">
        <f>VLOOKUP($A58,'Published Daily Data'!$B:$BA,MATCH(Z$1,'Published Daily Data'!$B$1:$BA$1,0),TRUE)</f>
        <v>15484</v>
      </c>
      <c r="AA58" s="67">
        <f>VLOOKUP($A58,'Published Daily Data'!$B:$BA,MATCH(AA$1,'Published Daily Data'!$B$1:$BA$1,0),TRUE)</f>
        <v>0</v>
      </c>
      <c r="AB58" s="67">
        <f>VLOOKUP($A58,'Published Daily Data'!$B:$BA,MATCH(AB$1,'Published Daily Data'!$B$1:$BA$1,0),TRUE)</f>
        <v>-49409</v>
      </c>
      <c r="AC58" s="67">
        <f>VLOOKUP($A58,'Published Daily Data'!$B:$BA,MATCH(AC$1,'Published Daily Data'!$B$1:$BA$1,0),TRUE)</f>
        <v>0</v>
      </c>
      <c r="AD58" s="67">
        <f>VLOOKUP($A58,'Published Daily Data'!$B:$BA,MATCH(AD$1,'Published Daily Data'!$B$1:$BA$1,0),TRUE)</f>
        <v>638475.8535833552</v>
      </c>
      <c r="AE58" s="67">
        <f>VLOOKUP($A58,'Published Daily Data'!$B:$BA,MATCH(AE$1,'Published Daily Data'!$B$1:$BA$1,0),TRUE)</f>
        <v>370229.11119120975</v>
      </c>
      <c r="AF58" s="67">
        <f>VLOOKUP($A58,'Published Daily Data'!$B:$BA,MATCH(AF$1,'Published Daily Data'!$B$1:$BA$1,0),TRUE)</f>
        <v>0</v>
      </c>
      <c r="AG58" s="67">
        <f>VLOOKUP($A58,'Published Daily Data'!$B:$BA,MATCH(AG$1,'Published Daily Data'!$B$1:$BA$1,0),TRUE)</f>
        <v>2036.9197753112869</v>
      </c>
      <c r="AH58" s="67">
        <f t="shared" si="1"/>
        <v>1010741.8845498762</v>
      </c>
      <c r="AI58" s="67">
        <f>VLOOKUP($A58,'Published Daily Data'!$B:$BA,MATCH(AI$1,'Published Daily Data'!$B$1:$BA$1,0),TRUE)</f>
        <v>67190.414344180987</v>
      </c>
      <c r="AJ58" s="67">
        <f>VLOOKUP($A58,'Published Daily Data'!$B:$BA,MATCH(AJ$1,'Published Daily Data'!$B$1:$BA$1,0),TRUE)</f>
        <v>13160.523521738185</v>
      </c>
      <c r="AK58" s="67">
        <f>VLOOKUP($A58,'Published Daily Data'!$B:$BA,MATCH(AK$1,'Published Daily Data'!$B$1:$BA$1,0),TRUE)</f>
        <v>1064771.7753723192</v>
      </c>
      <c r="AL58" s="67">
        <f>VLOOKUP($A58,'Published Daily Data'!$B:$BA,MATCH(AL$1,'Published Daily Data'!$B$1:$BA$1,0),TRUE)</f>
        <v>2011602.7999999998</v>
      </c>
      <c r="AM58" s="67">
        <f>VLOOKUP($A58,'Published Daily Data'!$B:$BA,MATCH(AM$1,'Published Daily Data'!$B$1:$BA$1,0),TRUE)</f>
        <v>2197966.7999999998</v>
      </c>
      <c r="AN58" s="67">
        <f>VLOOKUP($A58,'Published Daily Data'!$B:$BA,MATCH(AN$1,'Published Daily Data'!$B$1:$BA$1,0),TRUE)</f>
        <v>1.1077245336486647</v>
      </c>
      <c r="AO58" s="67">
        <f>VLOOKUP($A58,'Published Daily Data'!$B:$BA,MATCH(AO$1,'Published Daily Data'!$B$1:$BA$1,0),TRUE)</f>
        <v>1.0679948174928404</v>
      </c>
    </row>
    <row r="59" spans="1:45" ht="14.45" customHeight="1">
      <c r="A59" s="32">
        <f t="shared" si="0"/>
        <v>45097</v>
      </c>
      <c r="B59" s="67">
        <f>VLOOKUP($A59,'Published Daily Data'!$B:$BA,MATCH(B$1,'Published Daily Data'!$B$1:$BA$1,0),TRUE)</f>
        <v>2232103</v>
      </c>
      <c r="C59" s="67">
        <f>VLOOKUP($A59,'Published Daily Data'!$B:$BA,MATCH(C$1,'Published Daily Data'!$B$1:$BA$1,0),TRUE)</f>
        <v>2239515</v>
      </c>
      <c r="D59" s="67">
        <f>VLOOKUP($A59,'Published Daily Data'!$B:$BA,MATCH(D$1,'Published Daily Data'!$B$1:$BA$1,0),TRUE)</f>
        <v>2116524</v>
      </c>
      <c r="E59" s="67">
        <f>VLOOKUP($A59,'Published Daily Data'!$B:$BA,MATCH(E$1,'Published Daily Data'!$B$1:$BA$1,0),TRUE)</f>
        <v>-164665</v>
      </c>
      <c r="F59" s="67">
        <f>VLOOKUP($A59,'Published Daily Data'!$B:$BA,MATCH(F$1,'Published Daily Data'!$B$1:$BA$1,0),TRUE)</f>
        <v>630197.99999999988</v>
      </c>
      <c r="G59" s="67">
        <f>VLOOKUP($A59,'Published Daily Data'!$B:$BA,MATCH(G$1,'Published Daily Data'!$B$1:$BA$1,0),TRUE)</f>
        <v>821627.6</v>
      </c>
      <c r="H59" s="67">
        <f>VLOOKUP($A59,'Published Daily Data'!$B:$BA,MATCH(H$1,'Published Daily Data'!$B$1:$BA$1,0),TRUE)</f>
        <v>277796</v>
      </c>
      <c r="I59" s="67">
        <f>VLOOKUP($A59,'Published Daily Data'!$B:$BA,MATCH(I$1,'Published Daily Data'!$B$1:$BA$1,0),TRUE)</f>
        <v>0</v>
      </c>
      <c r="J59" s="67">
        <f>VLOOKUP($A59,'Published Daily Data'!$B:$BA,MATCH(J$1,'Published Daily Data'!$B$1:$BA$1,0),TRUE)</f>
        <v>25791</v>
      </c>
      <c r="K59" s="67">
        <f>VLOOKUP($A59,'Published Daily Data'!$B:$BA,MATCH(K$1,'Published Daily Data'!$B$1:$BA$1,0),TRUE)</f>
        <v>31978.299999999996</v>
      </c>
      <c r="L59" s="67">
        <f>VLOOKUP($A59,'Published Daily Data'!$B:$BA,MATCH(L$1,'Published Daily Data'!$B$1:$BA$1,0),TRUE)</f>
        <v>308121</v>
      </c>
      <c r="M59" s="67">
        <f>VLOOKUP($A59,'Published Daily Data'!$B:$BA,MATCH(M$1,'Published Daily Data'!$B$1:$BA$1,0),TRUE)</f>
        <v>21012</v>
      </c>
      <c r="N59" s="67">
        <f>VLOOKUP($A59,'Published Daily Data'!$B:$BA,MATCH(N$1,'Published Daily Data'!$B$1:$BA$1,0),TRUE)</f>
        <v>0</v>
      </c>
      <c r="O59" s="67">
        <f>VLOOKUP($A59,'Published Daily Data'!$B:$BA,MATCH(O$1,'Published Daily Data'!$B$1:$BA$1,0),TRUE)</f>
        <v>0</v>
      </c>
      <c r="P59" s="67">
        <f>VLOOKUP($A59,'Published Daily Data'!$B:$BA,MATCH(P$1,'Published Daily Data'!$B$1:$BA$1,0),TRUE)</f>
        <v>0</v>
      </c>
      <c r="Q59" s="67">
        <f>VLOOKUP($A59,'Published Daily Data'!$B:$BA,MATCH(Q$1,'Published Daily Data'!$B$1:$BA$1,0),TRUE)</f>
        <v>3535</v>
      </c>
      <c r="R59" s="67">
        <f>VLOOKUP($A59,'Published Daily Data'!$B:$BA,MATCH(R$1,'Published Daily Data'!$B$1:$BA$1,0),TRUE)</f>
        <v>0</v>
      </c>
      <c r="S59" s="67">
        <f>VLOOKUP($A59,'Published Daily Data'!$B:$BA,MATCH(S$1,'Published Daily Data'!$B$1:$BA$1,0),TRUE)</f>
        <v>-135991</v>
      </c>
      <c r="T59" s="67">
        <f>VLOOKUP($A59,'Published Daily Data'!$B:$BA,MATCH(T$1,'Published Daily Data'!$B$1:$BA$1,0),TRUE)</f>
        <v>0</v>
      </c>
      <c r="U59" s="67">
        <f>VLOOKUP($A59,'Published Daily Data'!$B:$BA,MATCH(U$1,'Published Daily Data'!$B$1:$BA$1,0),TRUE)</f>
        <v>0</v>
      </c>
      <c r="V59" s="67">
        <f>VLOOKUP($A59,'Published Daily Data'!$B:$BA,MATCH(V$1,'Published Daily Data'!$B$1:$BA$1,0),TRUE)</f>
        <v>0</v>
      </c>
      <c r="W59" s="67">
        <f>VLOOKUP($A59,'Published Daily Data'!$B:$BA,MATCH(W$1,'Published Daily Data'!$B$1:$BA$1,0),TRUE)</f>
        <v>0</v>
      </c>
      <c r="X59" s="67">
        <f>VLOOKUP($A59,'Published Daily Data'!$B:$BA,MATCH(X$1,'Published Daily Data'!$B$1:$BA$1,0),TRUE)</f>
        <v>-13260</v>
      </c>
      <c r="Y59" s="67">
        <f>VLOOKUP($A59,'Published Daily Data'!$B:$BA,MATCH(Y$1,'Published Daily Data'!$B$1:$BA$1,0),TRUE)</f>
        <v>0</v>
      </c>
      <c r="Z59" s="67">
        <f>VLOOKUP($A59,'Published Daily Data'!$B:$BA,MATCH(Z$1,'Published Daily Data'!$B$1:$BA$1,0),TRUE)</f>
        <v>19992</v>
      </c>
      <c r="AA59" s="67">
        <f>VLOOKUP($A59,'Published Daily Data'!$B:$BA,MATCH(AA$1,'Published Daily Data'!$B$1:$BA$1,0),TRUE)</f>
        <v>0</v>
      </c>
      <c r="AB59" s="67">
        <f>VLOOKUP($A59,'Published Daily Data'!$B:$BA,MATCH(AB$1,'Published Daily Data'!$B$1:$BA$1,0),TRUE)</f>
        <v>-38948</v>
      </c>
      <c r="AC59" s="67">
        <f>VLOOKUP($A59,'Published Daily Data'!$B:$BA,MATCH(AC$1,'Published Daily Data'!$B$1:$BA$1,0),TRUE)</f>
        <v>0</v>
      </c>
      <c r="AD59" s="67">
        <f>VLOOKUP($A59,'Published Daily Data'!$B:$BA,MATCH(AD$1,'Published Daily Data'!$B$1:$BA$1,0),TRUE)</f>
        <v>644345.38261321839</v>
      </c>
      <c r="AE59" s="67">
        <f>VLOOKUP($A59,'Published Daily Data'!$B:$BA,MATCH(AE$1,'Published Daily Data'!$B$1:$BA$1,0),TRUE)</f>
        <v>353975.62886792864</v>
      </c>
      <c r="AF59" s="67">
        <f>VLOOKUP($A59,'Published Daily Data'!$B:$BA,MATCH(AF$1,'Published Daily Data'!$B$1:$BA$1,0),TRUE)</f>
        <v>0</v>
      </c>
      <c r="AG59" s="67">
        <f>VLOOKUP($A59,'Published Daily Data'!$B:$BA,MATCH(AG$1,'Published Daily Data'!$B$1:$BA$1,0),TRUE)</f>
        <v>2555.0584236295404</v>
      </c>
      <c r="AH59" s="67">
        <f t="shared" si="1"/>
        <v>1000876.0699047765</v>
      </c>
      <c r="AI59" s="67">
        <f>VLOOKUP($A59,'Published Daily Data'!$B:$BA,MATCH(AI$1,'Published Daily Data'!$B$1:$BA$1,0),TRUE)</f>
        <v>66806.215083635441</v>
      </c>
      <c r="AJ59" s="67">
        <f>VLOOKUP($A59,'Published Daily Data'!$B:$BA,MATCH(AJ$1,'Published Daily Data'!$B$1:$BA$1,0),TRUE)</f>
        <v>22346.94200894015</v>
      </c>
      <c r="AK59" s="67">
        <f>VLOOKUP($A59,'Published Daily Data'!$B:$BA,MATCH(AK$1,'Published Daily Data'!$B$1:$BA$1,0),TRUE)</f>
        <v>1045335.3429794717</v>
      </c>
      <c r="AL59" s="67">
        <f>VLOOKUP($A59,'Published Daily Data'!$B:$BA,MATCH(AL$1,'Published Daily Data'!$B$1:$BA$1,0),TRUE)</f>
        <v>2116524.1999999997</v>
      </c>
      <c r="AM59" s="67">
        <f>VLOOKUP($A59,'Published Daily Data'!$B:$BA,MATCH(AM$1,'Published Daily Data'!$B$1:$BA$1,0),TRUE)</f>
        <v>2281196.1999999997</v>
      </c>
      <c r="AN59" s="67">
        <f>VLOOKUP($A59,'Published Daily Data'!$B:$BA,MATCH(AN$1,'Published Daily Data'!$B$1:$BA$1,0),TRUE)</f>
        <v>1.0425353989495934</v>
      </c>
      <c r="AO59" s="67">
        <f>VLOOKUP($A59,'Published Daily Data'!$B:$BA,MATCH(AO$1,'Published Daily Data'!$B$1:$BA$1,0),TRUE)</f>
        <v>1.0102450652159614</v>
      </c>
    </row>
    <row r="60" spans="1:45" ht="14.45" customHeight="1">
      <c r="A60" s="32">
        <f t="shared" si="0"/>
        <v>45098</v>
      </c>
      <c r="B60" s="67">
        <f>VLOOKUP($A60,'Published Daily Data'!$B:$BA,MATCH(B$1,'Published Daily Data'!$B$1:$BA$1,0),TRUE)</f>
        <v>2289244</v>
      </c>
      <c r="C60" s="67">
        <f>VLOOKUP($A60,'Published Daily Data'!$B:$BA,MATCH(C$1,'Published Daily Data'!$B$1:$BA$1,0),TRUE)</f>
        <v>2248777</v>
      </c>
      <c r="D60" s="67">
        <f>VLOOKUP($A60,'Published Daily Data'!$B:$BA,MATCH(D$1,'Published Daily Data'!$B$1:$BA$1,0),TRUE)</f>
        <v>2084236</v>
      </c>
      <c r="E60" s="67">
        <f>VLOOKUP($A60,'Published Daily Data'!$B:$BA,MATCH(E$1,'Published Daily Data'!$B$1:$BA$1,0),TRUE)</f>
        <v>-211213</v>
      </c>
      <c r="F60" s="67">
        <f>VLOOKUP($A60,'Published Daily Data'!$B:$BA,MATCH(F$1,'Published Daily Data'!$B$1:$BA$1,0),TRUE)</f>
        <v>665900.09999999986</v>
      </c>
      <c r="G60" s="67">
        <f>VLOOKUP($A60,'Published Daily Data'!$B:$BA,MATCH(G$1,'Published Daily Data'!$B$1:$BA$1,0),TRUE)</f>
        <v>840992.29999999993</v>
      </c>
      <c r="H60" s="67">
        <f>VLOOKUP($A60,'Published Daily Data'!$B:$BA,MATCH(H$1,'Published Daily Data'!$B$1:$BA$1,0),TRUE)</f>
        <v>273887</v>
      </c>
      <c r="I60" s="67">
        <f>VLOOKUP($A60,'Published Daily Data'!$B:$BA,MATCH(I$1,'Published Daily Data'!$B$1:$BA$1,0),TRUE)</f>
        <v>0</v>
      </c>
      <c r="J60" s="67">
        <f>VLOOKUP($A60,'Published Daily Data'!$B:$BA,MATCH(J$1,'Published Daily Data'!$B$1:$BA$1,0),TRUE)</f>
        <v>28296</v>
      </c>
      <c r="K60" s="67">
        <f>VLOOKUP($A60,'Published Daily Data'!$B:$BA,MATCH(K$1,'Published Daily Data'!$B$1:$BA$1,0),TRUE)</f>
        <v>30128.600000000002</v>
      </c>
      <c r="L60" s="67">
        <f>VLOOKUP($A60,'Published Daily Data'!$B:$BA,MATCH(L$1,'Published Daily Data'!$B$1:$BA$1,0),TRUE)</f>
        <v>224201</v>
      </c>
      <c r="M60" s="67">
        <f>VLOOKUP($A60,'Published Daily Data'!$B:$BA,MATCH(M$1,'Published Daily Data'!$B$1:$BA$1,0),TRUE)</f>
        <v>20837</v>
      </c>
      <c r="N60" s="67">
        <f>VLOOKUP($A60,'Published Daily Data'!$B:$BA,MATCH(N$1,'Published Daily Data'!$B$1:$BA$1,0),TRUE)</f>
        <v>0</v>
      </c>
      <c r="O60" s="67">
        <f>VLOOKUP($A60,'Published Daily Data'!$B:$BA,MATCH(O$1,'Published Daily Data'!$B$1:$BA$1,0),TRUE)</f>
        <v>0</v>
      </c>
      <c r="P60" s="67">
        <f>VLOOKUP($A60,'Published Daily Data'!$B:$BA,MATCH(P$1,'Published Daily Data'!$B$1:$BA$1,0),TRUE)</f>
        <v>0</v>
      </c>
      <c r="Q60" s="67">
        <f>VLOOKUP($A60,'Published Daily Data'!$B:$BA,MATCH(Q$1,'Published Daily Data'!$B$1:$BA$1,0),TRUE)</f>
        <v>-9510</v>
      </c>
      <c r="R60" s="67">
        <f>VLOOKUP($A60,'Published Daily Data'!$B:$BA,MATCH(R$1,'Published Daily Data'!$B$1:$BA$1,0),TRUE)</f>
        <v>0</v>
      </c>
      <c r="S60" s="67">
        <f>VLOOKUP($A60,'Published Daily Data'!$B:$BA,MATCH(S$1,'Published Daily Data'!$B$1:$BA$1,0),TRUE)</f>
        <v>-157646</v>
      </c>
      <c r="T60" s="67">
        <f>VLOOKUP($A60,'Published Daily Data'!$B:$BA,MATCH(T$1,'Published Daily Data'!$B$1:$BA$1,0),TRUE)</f>
        <v>0</v>
      </c>
      <c r="U60" s="67">
        <f>VLOOKUP($A60,'Published Daily Data'!$B:$BA,MATCH(U$1,'Published Daily Data'!$B$1:$BA$1,0),TRUE)</f>
        <v>0</v>
      </c>
      <c r="V60" s="67">
        <f>VLOOKUP($A60,'Published Daily Data'!$B:$BA,MATCH(V$1,'Published Daily Data'!$B$1:$BA$1,0),TRUE)</f>
        <v>0</v>
      </c>
      <c r="W60" s="67">
        <f>VLOOKUP($A60,'Published Daily Data'!$B:$BA,MATCH(W$1,'Published Daily Data'!$B$1:$BA$1,0),TRUE)</f>
        <v>0</v>
      </c>
      <c r="X60" s="67">
        <f>VLOOKUP($A60,'Published Daily Data'!$B:$BA,MATCH(X$1,'Published Daily Data'!$B$1:$BA$1,0),TRUE)</f>
        <v>-9321</v>
      </c>
      <c r="Y60" s="67">
        <f>VLOOKUP($A60,'Published Daily Data'!$B:$BA,MATCH(Y$1,'Published Daily Data'!$B$1:$BA$1,0),TRUE)</f>
        <v>0</v>
      </c>
      <c r="Z60" s="67">
        <f>VLOOKUP($A60,'Published Daily Data'!$B:$BA,MATCH(Z$1,'Published Daily Data'!$B$1:$BA$1,0),TRUE)</f>
        <v>3365</v>
      </c>
      <c r="AA60" s="67">
        <f>VLOOKUP($A60,'Published Daily Data'!$B:$BA,MATCH(AA$1,'Published Daily Data'!$B$1:$BA$1,0),TRUE)</f>
        <v>0</v>
      </c>
      <c r="AB60" s="67">
        <f>VLOOKUP($A60,'Published Daily Data'!$B:$BA,MATCH(AB$1,'Published Daily Data'!$B$1:$BA$1,0),TRUE)</f>
        <v>-38162</v>
      </c>
      <c r="AC60" s="67">
        <f>VLOOKUP($A60,'Published Daily Data'!$B:$BA,MATCH(AC$1,'Published Daily Data'!$B$1:$BA$1,0),TRUE)</f>
        <v>0</v>
      </c>
      <c r="AD60" s="67">
        <f>VLOOKUP($A60,'Published Daily Data'!$B:$BA,MATCH(AD$1,'Published Daily Data'!$B$1:$BA$1,0),TRUE)</f>
        <v>680135.21952814551</v>
      </c>
      <c r="AE60" s="67">
        <f>VLOOKUP($A60,'Published Daily Data'!$B:$BA,MATCH(AE$1,'Published Daily Data'!$B$1:$BA$1,0),TRUE)</f>
        <v>361943.37011867098</v>
      </c>
      <c r="AF60" s="67">
        <f>VLOOKUP($A60,'Published Daily Data'!$B:$BA,MATCH(AF$1,'Published Daily Data'!$B$1:$BA$1,0),TRUE)</f>
        <v>0</v>
      </c>
      <c r="AG60" s="67">
        <f>VLOOKUP($A60,'Published Daily Data'!$B:$BA,MATCH(AG$1,'Published Daily Data'!$B$1:$BA$1,0),TRUE)</f>
        <v>2219.2952864212903</v>
      </c>
      <c r="AH60" s="67">
        <f t="shared" si="1"/>
        <v>1044297.8849332378</v>
      </c>
      <c r="AI60" s="67">
        <f>VLOOKUP($A60,'Published Daily Data'!$B:$BA,MATCH(AI$1,'Published Daily Data'!$B$1:$BA$1,0),TRUE)</f>
        <v>73685.992095599097</v>
      </c>
      <c r="AJ60" s="67">
        <f>VLOOKUP($A60,'Published Daily Data'!$B:$BA,MATCH(AJ$1,'Published Daily Data'!$B$1:$BA$1,0),TRUE)</f>
        <v>12601.206154810347</v>
      </c>
      <c r="AK60" s="67">
        <f>VLOOKUP($A60,'Published Daily Data'!$B:$BA,MATCH(AK$1,'Published Daily Data'!$B$1:$BA$1,0),TRUE)</f>
        <v>1105382.6708740261</v>
      </c>
      <c r="AL60" s="67">
        <f>VLOOKUP($A60,'Published Daily Data'!$B:$BA,MATCH(AL$1,'Published Daily Data'!$B$1:$BA$1,0),TRUE)</f>
        <v>2084242.2</v>
      </c>
      <c r="AM60" s="67">
        <f>VLOOKUP($A60,'Published Daily Data'!$B:$BA,MATCH(AM$1,'Published Daily Data'!$B$1:$BA$1,0),TRUE)</f>
        <v>2295516.2000000002</v>
      </c>
      <c r="AN60" s="67">
        <f>VLOOKUP($A60,'Published Daily Data'!$B:$BA,MATCH(AN$1,'Published Daily Data'!$B$1:$BA$1,0),TRUE)</f>
        <v>1.104612507644992</v>
      </c>
      <c r="AO60" s="67">
        <f>VLOOKUP($A60,'Published Daily Data'!$B:$BA,MATCH(AO$1,'Published Daily Data'!$B$1:$BA$1,0),TRUE)</f>
        <v>1.0616125226484114</v>
      </c>
      <c r="AS60" s="67" t="str">
        <f>"Daily CO2 emissions intensity for generated electricity
" &amp;$AQ$2</f>
        <v>Daily CO2 emissions intensity for generated electricity
Midwest (MIDW)</v>
      </c>
    </row>
    <row r="61" spans="1:45" ht="14.45" customHeight="1">
      <c r="A61" s="32">
        <f t="shared" si="0"/>
        <v>45099</v>
      </c>
      <c r="B61" s="67">
        <f>VLOOKUP($A61,'Published Daily Data'!$B:$BA,MATCH(B$1,'Published Daily Data'!$B$1:$BA$1,0),TRUE)</f>
        <v>2238690</v>
      </c>
      <c r="C61" s="67">
        <f>VLOOKUP($A61,'Published Daily Data'!$B:$BA,MATCH(C$1,'Published Daily Data'!$B$1:$BA$1,0),TRUE)</f>
        <v>2207205</v>
      </c>
      <c r="D61" s="67">
        <f>VLOOKUP($A61,'Published Daily Data'!$B:$BA,MATCH(D$1,'Published Daily Data'!$B$1:$BA$1,0),TRUE)</f>
        <v>2026351</v>
      </c>
      <c r="E61" s="67">
        <f>VLOOKUP($A61,'Published Daily Data'!$B:$BA,MATCH(E$1,'Published Daily Data'!$B$1:$BA$1,0),TRUE)</f>
        <v>-219464</v>
      </c>
      <c r="F61" s="67">
        <f>VLOOKUP($A61,'Published Daily Data'!$B:$BA,MATCH(F$1,'Published Daily Data'!$B$1:$BA$1,0),TRUE)</f>
        <v>694101.7</v>
      </c>
      <c r="G61" s="67">
        <f>VLOOKUP($A61,'Published Daily Data'!$B:$BA,MATCH(G$1,'Published Daily Data'!$B$1:$BA$1,0),TRUE)</f>
        <v>877765.59999999986</v>
      </c>
      <c r="H61" s="67">
        <f>VLOOKUP($A61,'Published Daily Data'!$B:$BA,MATCH(H$1,'Published Daily Data'!$B$1:$BA$1,0),TRUE)</f>
        <v>278592</v>
      </c>
      <c r="I61" s="67">
        <f>VLOOKUP($A61,'Published Daily Data'!$B:$BA,MATCH(I$1,'Published Daily Data'!$B$1:$BA$1,0),TRUE)</f>
        <v>0</v>
      </c>
      <c r="J61" s="67">
        <f>VLOOKUP($A61,'Published Daily Data'!$B:$BA,MATCH(J$1,'Published Daily Data'!$B$1:$BA$1,0),TRUE)</f>
        <v>27056</v>
      </c>
      <c r="K61" s="67">
        <f>VLOOKUP($A61,'Published Daily Data'!$B:$BA,MATCH(K$1,'Published Daily Data'!$B$1:$BA$1,0),TRUE)</f>
        <v>28090.600000000006</v>
      </c>
      <c r="L61" s="67">
        <f>VLOOKUP($A61,'Published Daily Data'!$B:$BA,MATCH(L$1,'Published Daily Data'!$B$1:$BA$1,0),TRUE)</f>
        <v>100198</v>
      </c>
      <c r="M61" s="67">
        <f>VLOOKUP($A61,'Published Daily Data'!$B:$BA,MATCH(M$1,'Published Daily Data'!$B$1:$BA$1,0),TRUE)</f>
        <v>20546</v>
      </c>
      <c r="N61" s="67">
        <f>VLOOKUP($A61,'Published Daily Data'!$B:$BA,MATCH(N$1,'Published Daily Data'!$B$1:$BA$1,0),TRUE)</f>
        <v>0</v>
      </c>
      <c r="O61" s="67">
        <f>VLOOKUP($A61,'Published Daily Data'!$B:$BA,MATCH(O$1,'Published Daily Data'!$B$1:$BA$1,0),TRUE)</f>
        <v>0</v>
      </c>
      <c r="P61" s="67">
        <f>VLOOKUP($A61,'Published Daily Data'!$B:$BA,MATCH(P$1,'Published Daily Data'!$B$1:$BA$1,0),TRUE)</f>
        <v>0</v>
      </c>
      <c r="Q61" s="67">
        <f>VLOOKUP($A61,'Published Daily Data'!$B:$BA,MATCH(Q$1,'Published Daily Data'!$B$1:$BA$1,0),TRUE)</f>
        <v>4274</v>
      </c>
      <c r="R61" s="67">
        <f>VLOOKUP($A61,'Published Daily Data'!$B:$BA,MATCH(R$1,'Published Daily Data'!$B$1:$BA$1,0),TRUE)</f>
        <v>0</v>
      </c>
      <c r="S61" s="67">
        <f>VLOOKUP($A61,'Published Daily Data'!$B:$BA,MATCH(S$1,'Published Daily Data'!$B$1:$BA$1,0),TRUE)</f>
        <v>-158572</v>
      </c>
      <c r="T61" s="67">
        <f>VLOOKUP($A61,'Published Daily Data'!$B:$BA,MATCH(T$1,'Published Daily Data'!$B$1:$BA$1,0),TRUE)</f>
        <v>0</v>
      </c>
      <c r="U61" s="67">
        <f>VLOOKUP($A61,'Published Daily Data'!$B:$BA,MATCH(U$1,'Published Daily Data'!$B$1:$BA$1,0),TRUE)</f>
        <v>0</v>
      </c>
      <c r="V61" s="67">
        <f>VLOOKUP($A61,'Published Daily Data'!$B:$BA,MATCH(V$1,'Published Daily Data'!$B$1:$BA$1,0),TRUE)</f>
        <v>0</v>
      </c>
      <c r="W61" s="67">
        <f>VLOOKUP($A61,'Published Daily Data'!$B:$BA,MATCH(W$1,'Published Daily Data'!$B$1:$BA$1,0),TRUE)</f>
        <v>0</v>
      </c>
      <c r="X61" s="67">
        <f>VLOOKUP($A61,'Published Daily Data'!$B:$BA,MATCH(X$1,'Published Daily Data'!$B$1:$BA$1,0),TRUE)</f>
        <v>-7869</v>
      </c>
      <c r="Y61" s="67">
        <f>VLOOKUP($A61,'Published Daily Data'!$B:$BA,MATCH(Y$1,'Published Daily Data'!$B$1:$BA$1,0),TRUE)</f>
        <v>0</v>
      </c>
      <c r="Z61" s="67">
        <f>VLOOKUP($A61,'Published Daily Data'!$B:$BA,MATCH(Z$1,'Published Daily Data'!$B$1:$BA$1,0),TRUE)</f>
        <v>-13933</v>
      </c>
      <c r="AA61" s="67">
        <f>VLOOKUP($A61,'Published Daily Data'!$B:$BA,MATCH(AA$1,'Published Daily Data'!$B$1:$BA$1,0),TRUE)</f>
        <v>0</v>
      </c>
      <c r="AB61" s="67">
        <f>VLOOKUP($A61,'Published Daily Data'!$B:$BA,MATCH(AB$1,'Published Daily Data'!$B$1:$BA$1,0),TRUE)</f>
        <v>-43497</v>
      </c>
      <c r="AC61" s="67">
        <f>VLOOKUP($A61,'Published Daily Data'!$B:$BA,MATCH(AC$1,'Published Daily Data'!$B$1:$BA$1,0),TRUE)</f>
        <v>0</v>
      </c>
      <c r="AD61" s="67">
        <f>VLOOKUP($A61,'Published Daily Data'!$B:$BA,MATCH(AD$1,'Published Daily Data'!$B$1:$BA$1,0),TRUE)</f>
        <v>709931.54861246736</v>
      </c>
      <c r="AE61" s="67">
        <f>VLOOKUP($A61,'Published Daily Data'!$B:$BA,MATCH(AE$1,'Published Daily Data'!$B$1:$BA$1,0),TRUE)</f>
        <v>376835.60914558056</v>
      </c>
      <c r="AF61" s="67">
        <f>VLOOKUP($A61,'Published Daily Data'!$B:$BA,MATCH(AF$1,'Published Daily Data'!$B$1:$BA$1,0),TRUE)</f>
        <v>0</v>
      </c>
      <c r="AG61" s="67">
        <f>VLOOKUP($A61,'Published Daily Data'!$B:$BA,MATCH(AG$1,'Published Daily Data'!$B$1:$BA$1,0),TRUE)</f>
        <v>1747.0024858405591</v>
      </c>
      <c r="AH61" s="67">
        <f t="shared" si="1"/>
        <v>1088514.1602438884</v>
      </c>
      <c r="AI61" s="67">
        <f>VLOOKUP($A61,'Published Daily Data'!$B:$BA,MATCH(AI$1,'Published Daily Data'!$B$1:$BA$1,0),TRUE)</f>
        <v>76214.99195799767</v>
      </c>
      <c r="AJ61" s="67">
        <f>VLOOKUP($A61,'Published Daily Data'!$B:$BA,MATCH(AJ$1,'Published Daily Data'!$B$1:$BA$1,0),TRUE)</f>
        <v>14045.751612220105</v>
      </c>
      <c r="AK61" s="67">
        <f>VLOOKUP($A61,'Published Daily Data'!$B:$BA,MATCH(AK$1,'Published Daily Data'!$B$1:$BA$1,0),TRUE)</f>
        <v>1150683.4005896661</v>
      </c>
      <c r="AL61" s="67">
        <f>VLOOKUP($A61,'Published Daily Data'!$B:$BA,MATCH(AL$1,'Published Daily Data'!$B$1:$BA$1,0),TRUE)</f>
        <v>2026350.0999999999</v>
      </c>
      <c r="AM61" s="67">
        <f>VLOOKUP($A61,'Published Daily Data'!$B:$BA,MATCH(AM$1,'Published Daily Data'!$B$1:$BA$1,0),TRUE)</f>
        <v>2245947.1</v>
      </c>
      <c r="AN61" s="67">
        <f>VLOOKUP($A61,'Published Daily Data'!$B:$BA,MATCH(AN$1,'Published Daily Data'!$B$1:$BA$1,0),TRUE)</f>
        <v>1.1842771335303219</v>
      </c>
      <c r="AO61" s="67">
        <f>VLOOKUP($A61,'Published Daily Data'!$B:$BA,MATCH(AO$1,'Published Daily Data'!$B$1:$BA$1,0),TRUE)</f>
        <v>1.1295099686933807</v>
      </c>
    </row>
    <row r="62" spans="1:45" ht="14.45" customHeight="1">
      <c r="A62" s="32">
        <f t="shared" si="0"/>
        <v>45100</v>
      </c>
      <c r="B62" s="67">
        <f>VLOOKUP($A62,'Published Daily Data'!$B:$BA,MATCH(B$1,'Published Daily Data'!$B$1:$BA$1,0),TRUE)</f>
        <v>2204513</v>
      </c>
      <c r="C62" s="67">
        <f>VLOOKUP($A62,'Published Daily Data'!$B:$BA,MATCH(C$1,'Published Daily Data'!$B$1:$BA$1,0),TRUE)</f>
        <v>2174003</v>
      </c>
      <c r="D62" s="67">
        <f>VLOOKUP($A62,'Published Daily Data'!$B:$BA,MATCH(D$1,'Published Daily Data'!$B$1:$BA$1,0),TRUE)</f>
        <v>2001946</v>
      </c>
      <c r="E62" s="67">
        <f>VLOOKUP($A62,'Published Daily Data'!$B:$BA,MATCH(E$1,'Published Daily Data'!$B$1:$BA$1,0),TRUE)</f>
        <v>-206962</v>
      </c>
      <c r="F62" s="67">
        <f>VLOOKUP($A62,'Published Daily Data'!$B:$BA,MATCH(F$1,'Published Daily Data'!$B$1:$BA$1,0),TRUE)</f>
        <v>716510.7</v>
      </c>
      <c r="G62" s="67">
        <f>VLOOKUP($A62,'Published Daily Data'!$B:$BA,MATCH(G$1,'Published Daily Data'!$B$1:$BA$1,0),TRUE)</f>
        <v>880546.3</v>
      </c>
      <c r="H62" s="67">
        <f>VLOOKUP($A62,'Published Daily Data'!$B:$BA,MATCH(H$1,'Published Daily Data'!$B$1:$BA$1,0),TRUE)</f>
        <v>274815</v>
      </c>
      <c r="I62" s="67">
        <f>VLOOKUP($A62,'Published Daily Data'!$B:$BA,MATCH(I$1,'Published Daily Data'!$B$1:$BA$1,0),TRUE)</f>
        <v>0</v>
      </c>
      <c r="J62" s="67">
        <f>VLOOKUP($A62,'Published Daily Data'!$B:$BA,MATCH(J$1,'Published Daily Data'!$B$1:$BA$1,0),TRUE)</f>
        <v>27153</v>
      </c>
      <c r="K62" s="67">
        <f>VLOOKUP($A62,'Published Daily Data'!$B:$BA,MATCH(K$1,'Published Daily Data'!$B$1:$BA$1,0),TRUE)</f>
        <v>25471.599999999999</v>
      </c>
      <c r="L62" s="67">
        <f>VLOOKUP($A62,'Published Daily Data'!$B:$BA,MATCH(L$1,'Published Daily Data'!$B$1:$BA$1,0),TRUE)</f>
        <v>60306</v>
      </c>
      <c r="M62" s="67">
        <f>VLOOKUP($A62,'Published Daily Data'!$B:$BA,MATCH(M$1,'Published Daily Data'!$B$1:$BA$1,0),TRUE)</f>
        <v>17143</v>
      </c>
      <c r="N62" s="67">
        <f>VLOOKUP($A62,'Published Daily Data'!$B:$BA,MATCH(N$1,'Published Daily Data'!$B$1:$BA$1,0),TRUE)</f>
        <v>0</v>
      </c>
      <c r="O62" s="67">
        <f>VLOOKUP($A62,'Published Daily Data'!$B:$BA,MATCH(O$1,'Published Daily Data'!$B$1:$BA$1,0),TRUE)</f>
        <v>0</v>
      </c>
      <c r="P62" s="67">
        <f>VLOOKUP($A62,'Published Daily Data'!$B:$BA,MATCH(P$1,'Published Daily Data'!$B$1:$BA$1,0),TRUE)</f>
        <v>0</v>
      </c>
      <c r="Q62" s="67">
        <f>VLOOKUP($A62,'Published Daily Data'!$B:$BA,MATCH(Q$1,'Published Daily Data'!$B$1:$BA$1,0),TRUE)</f>
        <v>-18026</v>
      </c>
      <c r="R62" s="67">
        <f>VLOOKUP($A62,'Published Daily Data'!$B:$BA,MATCH(R$1,'Published Daily Data'!$B$1:$BA$1,0),TRUE)</f>
        <v>0</v>
      </c>
      <c r="S62" s="67">
        <f>VLOOKUP($A62,'Published Daily Data'!$B:$BA,MATCH(S$1,'Published Daily Data'!$B$1:$BA$1,0),TRUE)</f>
        <v>-125782</v>
      </c>
      <c r="T62" s="67">
        <f>VLOOKUP($A62,'Published Daily Data'!$B:$BA,MATCH(T$1,'Published Daily Data'!$B$1:$BA$1,0),TRUE)</f>
        <v>0</v>
      </c>
      <c r="U62" s="67">
        <f>VLOOKUP($A62,'Published Daily Data'!$B:$BA,MATCH(U$1,'Published Daily Data'!$B$1:$BA$1,0),TRUE)</f>
        <v>0</v>
      </c>
      <c r="V62" s="67">
        <f>VLOOKUP($A62,'Published Daily Data'!$B:$BA,MATCH(V$1,'Published Daily Data'!$B$1:$BA$1,0),TRUE)</f>
        <v>0</v>
      </c>
      <c r="W62" s="67">
        <f>VLOOKUP($A62,'Published Daily Data'!$B:$BA,MATCH(W$1,'Published Daily Data'!$B$1:$BA$1,0),TRUE)</f>
        <v>0</v>
      </c>
      <c r="X62" s="67">
        <f>VLOOKUP($A62,'Published Daily Data'!$B:$BA,MATCH(X$1,'Published Daily Data'!$B$1:$BA$1,0),TRUE)</f>
        <v>-12432</v>
      </c>
      <c r="Y62" s="67">
        <f>VLOOKUP($A62,'Published Daily Data'!$B:$BA,MATCH(Y$1,'Published Daily Data'!$B$1:$BA$1,0),TRUE)</f>
        <v>0</v>
      </c>
      <c r="Z62" s="67">
        <f>VLOOKUP($A62,'Published Daily Data'!$B:$BA,MATCH(Z$1,'Published Daily Data'!$B$1:$BA$1,0),TRUE)</f>
        <v>-7263</v>
      </c>
      <c r="AA62" s="67">
        <f>VLOOKUP($A62,'Published Daily Data'!$B:$BA,MATCH(AA$1,'Published Daily Data'!$B$1:$BA$1,0),TRUE)</f>
        <v>0</v>
      </c>
      <c r="AB62" s="67">
        <f>VLOOKUP($A62,'Published Daily Data'!$B:$BA,MATCH(AB$1,'Published Daily Data'!$B$1:$BA$1,0),TRUE)</f>
        <v>-43527</v>
      </c>
      <c r="AC62" s="67">
        <f>VLOOKUP($A62,'Published Daily Data'!$B:$BA,MATCH(AC$1,'Published Daily Data'!$B$1:$BA$1,0),TRUE)</f>
        <v>0</v>
      </c>
      <c r="AD62" s="67">
        <f>VLOOKUP($A62,'Published Daily Data'!$B:$BA,MATCH(AD$1,'Published Daily Data'!$B$1:$BA$1,0),TRUE)</f>
        <v>733400.68223466852</v>
      </c>
      <c r="AE62" s="67">
        <f>VLOOKUP($A62,'Published Daily Data'!$B:$BA,MATCH(AE$1,'Published Daily Data'!$B$1:$BA$1,0),TRUE)</f>
        <v>379383.91064550559</v>
      </c>
      <c r="AF62" s="67">
        <f>VLOOKUP($A62,'Published Daily Data'!$B:$BA,MATCH(AF$1,'Published Daily Data'!$B$1:$BA$1,0),TRUE)</f>
        <v>0</v>
      </c>
      <c r="AG62" s="67">
        <f>VLOOKUP($A62,'Published Daily Data'!$B:$BA,MATCH(AG$1,'Published Daily Data'!$B$1:$BA$1,0),TRUE)</f>
        <v>1556.3663577345526</v>
      </c>
      <c r="AH62" s="67">
        <f t="shared" si="1"/>
        <v>1114340.9592379087</v>
      </c>
      <c r="AI62" s="67">
        <f>VLOOKUP($A62,'Published Daily Data'!$B:$BA,MATCH(AI$1,'Published Daily Data'!$B$1:$BA$1,0),TRUE)</f>
        <v>70338.664272234964</v>
      </c>
      <c r="AJ62" s="67">
        <f>VLOOKUP($A62,'Published Daily Data'!$B:$BA,MATCH(AJ$1,'Published Daily Data'!$B$1:$BA$1,0),TRUE)</f>
        <v>5718.8262971570603</v>
      </c>
      <c r="AK62" s="67">
        <f>VLOOKUP($A62,'Published Daily Data'!$B:$BA,MATCH(AK$1,'Published Daily Data'!$B$1:$BA$1,0),TRUE)</f>
        <v>1178960.7972129867</v>
      </c>
      <c r="AL62" s="67">
        <f>VLOOKUP($A62,'Published Daily Data'!$B:$BA,MATCH(AL$1,'Published Daily Data'!$B$1:$BA$1,0),TRUE)</f>
        <v>2001945.8</v>
      </c>
      <c r="AM62" s="67">
        <f>VLOOKUP($A62,'Published Daily Data'!$B:$BA,MATCH(AM$1,'Published Daily Data'!$B$1:$BA$1,0),TRUE)</f>
        <v>2208975.8000000003</v>
      </c>
      <c r="AN62" s="67">
        <f>VLOOKUP($A62,'Published Daily Data'!$B:$BA,MATCH(AN$1,'Published Daily Data'!$B$1:$BA$1,0),TRUE)</f>
        <v>1.2271552834023169</v>
      </c>
      <c r="AO62" s="67">
        <f>VLOOKUP($A62,'Published Daily Data'!$B:$BA,MATCH(AO$1,'Published Daily Data'!$B$1:$BA$1,0),TRUE)</f>
        <v>1.1766360467831718</v>
      </c>
    </row>
    <row r="63" spans="1:45" ht="14.45" customHeight="1">
      <c r="A63" s="32">
        <f t="shared" si="0"/>
        <v>45101</v>
      </c>
      <c r="B63" s="67">
        <f>VLOOKUP($A63,'Published Daily Data'!$B:$BA,MATCH(B$1,'Published Daily Data'!$B$1:$BA$1,0),TRUE)</f>
        <v>2141514</v>
      </c>
      <c r="C63" s="67">
        <f>VLOOKUP($A63,'Published Daily Data'!$B:$BA,MATCH(C$1,'Published Daily Data'!$B$1:$BA$1,0),TRUE)</f>
        <v>2144756</v>
      </c>
      <c r="D63" s="67">
        <f>VLOOKUP($A63,'Published Daily Data'!$B:$BA,MATCH(D$1,'Published Daily Data'!$B$1:$BA$1,0),TRUE)</f>
        <v>2045482</v>
      </c>
      <c r="E63" s="67">
        <f>VLOOKUP($A63,'Published Daily Data'!$B:$BA,MATCH(E$1,'Published Daily Data'!$B$1:$BA$1,0),TRUE)</f>
        <v>-143312</v>
      </c>
      <c r="F63" s="67">
        <f>VLOOKUP($A63,'Published Daily Data'!$B:$BA,MATCH(F$1,'Published Daily Data'!$B$1:$BA$1,0),TRUE)</f>
        <v>632564</v>
      </c>
      <c r="G63" s="67">
        <f>VLOOKUP($A63,'Published Daily Data'!$B:$BA,MATCH(G$1,'Published Daily Data'!$B$1:$BA$1,0),TRUE)</f>
        <v>818030.2</v>
      </c>
      <c r="H63" s="67">
        <f>VLOOKUP($A63,'Published Daily Data'!$B:$BA,MATCH(H$1,'Published Daily Data'!$B$1:$BA$1,0),TRUE)</f>
        <v>277121</v>
      </c>
      <c r="I63" s="67">
        <f>VLOOKUP($A63,'Published Daily Data'!$B:$BA,MATCH(I$1,'Published Daily Data'!$B$1:$BA$1,0),TRUE)</f>
        <v>0</v>
      </c>
      <c r="J63" s="67">
        <f>VLOOKUP($A63,'Published Daily Data'!$B:$BA,MATCH(J$1,'Published Daily Data'!$B$1:$BA$1,0),TRUE)</f>
        <v>25779</v>
      </c>
      <c r="K63" s="67">
        <f>VLOOKUP($A63,'Published Daily Data'!$B:$BA,MATCH(K$1,'Published Daily Data'!$B$1:$BA$1,0),TRUE)</f>
        <v>29335.1</v>
      </c>
      <c r="L63" s="67">
        <f>VLOOKUP($A63,'Published Daily Data'!$B:$BA,MATCH(L$1,'Published Daily Data'!$B$1:$BA$1,0),TRUE)</f>
        <v>247183</v>
      </c>
      <c r="M63" s="67">
        <f>VLOOKUP($A63,'Published Daily Data'!$B:$BA,MATCH(M$1,'Published Daily Data'!$B$1:$BA$1,0),TRUE)</f>
        <v>15476</v>
      </c>
      <c r="N63" s="67">
        <f>VLOOKUP($A63,'Published Daily Data'!$B:$BA,MATCH(N$1,'Published Daily Data'!$B$1:$BA$1,0),TRUE)</f>
        <v>0</v>
      </c>
      <c r="O63" s="67">
        <f>VLOOKUP($A63,'Published Daily Data'!$B:$BA,MATCH(O$1,'Published Daily Data'!$B$1:$BA$1,0),TRUE)</f>
        <v>0</v>
      </c>
      <c r="P63" s="67">
        <f>VLOOKUP($A63,'Published Daily Data'!$B:$BA,MATCH(P$1,'Published Daily Data'!$B$1:$BA$1,0),TRUE)</f>
        <v>0</v>
      </c>
      <c r="Q63" s="67">
        <f>VLOOKUP($A63,'Published Daily Data'!$B:$BA,MATCH(Q$1,'Published Daily Data'!$B$1:$BA$1,0),TRUE)</f>
        <v>-13861</v>
      </c>
      <c r="R63" s="67">
        <f>VLOOKUP($A63,'Published Daily Data'!$B:$BA,MATCH(R$1,'Published Daily Data'!$B$1:$BA$1,0),TRUE)</f>
        <v>0</v>
      </c>
      <c r="S63" s="67">
        <f>VLOOKUP($A63,'Published Daily Data'!$B:$BA,MATCH(S$1,'Published Daily Data'!$B$1:$BA$1,0),TRUE)</f>
        <v>-99356</v>
      </c>
      <c r="T63" s="67">
        <f>VLOOKUP($A63,'Published Daily Data'!$B:$BA,MATCH(T$1,'Published Daily Data'!$B$1:$BA$1,0),TRUE)</f>
        <v>0</v>
      </c>
      <c r="U63" s="67">
        <f>VLOOKUP($A63,'Published Daily Data'!$B:$BA,MATCH(U$1,'Published Daily Data'!$B$1:$BA$1,0),TRUE)</f>
        <v>0</v>
      </c>
      <c r="V63" s="67">
        <f>VLOOKUP($A63,'Published Daily Data'!$B:$BA,MATCH(V$1,'Published Daily Data'!$B$1:$BA$1,0),TRUE)</f>
        <v>0</v>
      </c>
      <c r="W63" s="67">
        <f>VLOOKUP($A63,'Published Daily Data'!$B:$BA,MATCH(W$1,'Published Daily Data'!$B$1:$BA$1,0),TRUE)</f>
        <v>0</v>
      </c>
      <c r="X63" s="67">
        <f>VLOOKUP($A63,'Published Daily Data'!$B:$BA,MATCH(X$1,'Published Daily Data'!$B$1:$BA$1,0),TRUE)</f>
        <v>-10533</v>
      </c>
      <c r="Y63" s="67">
        <f>VLOOKUP($A63,'Published Daily Data'!$B:$BA,MATCH(Y$1,'Published Daily Data'!$B$1:$BA$1,0),TRUE)</f>
        <v>0</v>
      </c>
      <c r="Z63" s="67">
        <f>VLOOKUP($A63,'Published Daily Data'!$B:$BA,MATCH(Z$1,'Published Daily Data'!$B$1:$BA$1,0),TRUE)</f>
        <v>14424</v>
      </c>
      <c r="AA63" s="67">
        <f>VLOOKUP($A63,'Published Daily Data'!$B:$BA,MATCH(AA$1,'Published Daily Data'!$B$1:$BA$1,0),TRUE)</f>
        <v>0</v>
      </c>
      <c r="AB63" s="67">
        <f>VLOOKUP($A63,'Published Daily Data'!$B:$BA,MATCH(AB$1,'Published Daily Data'!$B$1:$BA$1,0),TRUE)</f>
        <v>-34011</v>
      </c>
      <c r="AC63" s="67">
        <f>VLOOKUP($A63,'Published Daily Data'!$B:$BA,MATCH(AC$1,'Published Daily Data'!$B$1:$BA$1,0),TRUE)</f>
        <v>0</v>
      </c>
      <c r="AD63" s="67">
        <f>VLOOKUP($A63,'Published Daily Data'!$B:$BA,MATCH(AD$1,'Published Daily Data'!$B$1:$BA$1,0),TRUE)</f>
        <v>647044.42128288676</v>
      </c>
      <c r="AE63" s="67">
        <f>VLOOKUP($A63,'Published Daily Data'!$B:$BA,MATCH(AE$1,'Published Daily Data'!$B$1:$BA$1,0),TRUE)</f>
        <v>352596.57300232159</v>
      </c>
      <c r="AF63" s="67">
        <f>VLOOKUP($A63,'Published Daily Data'!$B:$BA,MATCH(AF$1,'Published Daily Data'!$B$1:$BA$1,0),TRUE)</f>
        <v>0</v>
      </c>
      <c r="AG63" s="67">
        <f>VLOOKUP($A63,'Published Daily Data'!$B:$BA,MATCH(AG$1,'Published Daily Data'!$B$1:$BA$1,0),TRUE)</f>
        <v>2286.735209588524</v>
      </c>
      <c r="AH63" s="67">
        <f t="shared" si="1"/>
        <v>1001927.7294947969</v>
      </c>
      <c r="AI63" s="67">
        <f>VLOOKUP($A63,'Published Daily Data'!$B:$BA,MATCH(AI$1,'Published Daily Data'!$B$1:$BA$1,0),TRUE)</f>
        <v>55773.296648664313</v>
      </c>
      <c r="AJ63" s="67">
        <f>VLOOKUP($A63,'Published Daily Data'!$B:$BA,MATCH(AJ$1,'Published Daily Data'!$B$1:$BA$1,0),TRUE)</f>
        <v>15401.733481796982</v>
      </c>
      <c r="AK63" s="67">
        <f>VLOOKUP($A63,'Published Daily Data'!$B:$BA,MATCH(AK$1,'Published Daily Data'!$B$1:$BA$1,0),TRUE)</f>
        <v>1042299.2926616641</v>
      </c>
      <c r="AL63" s="67">
        <f>VLOOKUP($A63,'Published Daily Data'!$B:$BA,MATCH(AL$1,'Published Daily Data'!$B$1:$BA$1,0),TRUE)</f>
        <v>2045488.5</v>
      </c>
      <c r="AM63" s="67">
        <f>VLOOKUP($A63,'Published Daily Data'!$B:$BA,MATCH(AM$1,'Published Daily Data'!$B$1:$BA$1,0),TRUE)</f>
        <v>2188825.5</v>
      </c>
      <c r="AN63" s="67">
        <f>VLOOKUP($A63,'Published Daily Data'!$B:$BA,MATCH(AN$1,'Published Daily Data'!$B$1:$BA$1,0),TRUE)</f>
        <v>1.0798740305794041</v>
      </c>
      <c r="AO63" s="67">
        <f>VLOOKUP($A63,'Published Daily Data'!$B:$BA,MATCH(AO$1,'Published Daily Data'!$B$1:$BA$1,0),TRUE)</f>
        <v>1.0498204934965156</v>
      </c>
    </row>
    <row r="64" spans="1:45" ht="14.45" customHeight="1">
      <c r="A64" s="32">
        <f t="shared" si="0"/>
        <v>45102</v>
      </c>
      <c r="B64" s="67">
        <f>VLOOKUP($A64,'Published Daily Data'!$B:$BA,MATCH(B$1,'Published Daily Data'!$B$1:$BA$1,0),TRUE)</f>
        <v>2112291</v>
      </c>
      <c r="C64" s="67">
        <f>VLOOKUP($A64,'Published Daily Data'!$B:$BA,MATCH(C$1,'Published Daily Data'!$B$1:$BA$1,0),TRUE)</f>
        <v>2120484</v>
      </c>
      <c r="D64" s="67">
        <f>VLOOKUP($A64,'Published Daily Data'!$B:$BA,MATCH(D$1,'Published Daily Data'!$B$1:$BA$1,0),TRUE)</f>
        <v>2044109</v>
      </c>
      <c r="E64" s="67">
        <f>VLOOKUP($A64,'Published Daily Data'!$B:$BA,MATCH(E$1,'Published Daily Data'!$B$1:$BA$1,0),TRUE)</f>
        <v>-126480</v>
      </c>
      <c r="F64" s="67">
        <f>VLOOKUP($A64,'Published Daily Data'!$B:$BA,MATCH(F$1,'Published Daily Data'!$B$1:$BA$1,0),TRUE)</f>
        <v>587573.80000000005</v>
      </c>
      <c r="G64" s="67">
        <f>VLOOKUP($A64,'Published Daily Data'!$B:$BA,MATCH(G$1,'Published Daily Data'!$B$1:$BA$1,0),TRUE)</f>
        <v>709496.89999999991</v>
      </c>
      <c r="H64" s="67">
        <f>VLOOKUP($A64,'Published Daily Data'!$B:$BA,MATCH(H$1,'Published Daily Data'!$B$1:$BA$1,0),TRUE)</f>
        <v>274848</v>
      </c>
      <c r="I64" s="67">
        <f>VLOOKUP($A64,'Published Daily Data'!$B:$BA,MATCH(I$1,'Published Daily Data'!$B$1:$BA$1,0),TRUE)</f>
        <v>0</v>
      </c>
      <c r="J64" s="67">
        <f>VLOOKUP($A64,'Published Daily Data'!$B:$BA,MATCH(J$1,'Published Daily Data'!$B$1:$BA$1,0),TRUE)</f>
        <v>25991</v>
      </c>
      <c r="K64" s="67">
        <f>VLOOKUP($A64,'Published Daily Data'!$B:$BA,MATCH(K$1,'Published Daily Data'!$B$1:$BA$1,0),TRUE)</f>
        <v>22169.4</v>
      </c>
      <c r="L64" s="67">
        <f>VLOOKUP($A64,'Published Daily Data'!$B:$BA,MATCH(L$1,'Published Daily Data'!$B$1:$BA$1,0),TRUE)</f>
        <v>409044</v>
      </c>
      <c r="M64" s="67">
        <f>VLOOKUP($A64,'Published Daily Data'!$B:$BA,MATCH(M$1,'Published Daily Data'!$B$1:$BA$1,0),TRUE)</f>
        <v>14987</v>
      </c>
      <c r="N64" s="67">
        <f>VLOOKUP($A64,'Published Daily Data'!$B:$BA,MATCH(N$1,'Published Daily Data'!$B$1:$BA$1,0),TRUE)</f>
        <v>0</v>
      </c>
      <c r="O64" s="67">
        <f>VLOOKUP($A64,'Published Daily Data'!$B:$BA,MATCH(O$1,'Published Daily Data'!$B$1:$BA$1,0),TRUE)</f>
        <v>0</v>
      </c>
      <c r="P64" s="67">
        <f>VLOOKUP($A64,'Published Daily Data'!$B:$BA,MATCH(P$1,'Published Daily Data'!$B$1:$BA$1,0),TRUE)</f>
        <v>0</v>
      </c>
      <c r="Q64" s="67">
        <f>VLOOKUP($A64,'Published Daily Data'!$B:$BA,MATCH(Q$1,'Published Daily Data'!$B$1:$BA$1,0),TRUE)</f>
        <v>-6540</v>
      </c>
      <c r="R64" s="67">
        <f>VLOOKUP($A64,'Published Daily Data'!$B:$BA,MATCH(R$1,'Published Daily Data'!$B$1:$BA$1,0),TRUE)</f>
        <v>0</v>
      </c>
      <c r="S64" s="67">
        <f>VLOOKUP($A64,'Published Daily Data'!$B:$BA,MATCH(S$1,'Published Daily Data'!$B$1:$BA$1,0),TRUE)</f>
        <v>-103899</v>
      </c>
      <c r="T64" s="67">
        <f>VLOOKUP($A64,'Published Daily Data'!$B:$BA,MATCH(T$1,'Published Daily Data'!$B$1:$BA$1,0),TRUE)</f>
        <v>0</v>
      </c>
      <c r="U64" s="67">
        <f>VLOOKUP($A64,'Published Daily Data'!$B:$BA,MATCH(U$1,'Published Daily Data'!$B$1:$BA$1,0),TRUE)</f>
        <v>0</v>
      </c>
      <c r="V64" s="67">
        <f>VLOOKUP($A64,'Published Daily Data'!$B:$BA,MATCH(V$1,'Published Daily Data'!$B$1:$BA$1,0),TRUE)</f>
        <v>0</v>
      </c>
      <c r="W64" s="67">
        <f>VLOOKUP($A64,'Published Daily Data'!$B:$BA,MATCH(W$1,'Published Daily Data'!$B$1:$BA$1,0),TRUE)</f>
        <v>0</v>
      </c>
      <c r="X64" s="67">
        <f>VLOOKUP($A64,'Published Daily Data'!$B:$BA,MATCH(X$1,'Published Daily Data'!$B$1:$BA$1,0),TRUE)</f>
        <v>-14330</v>
      </c>
      <c r="Y64" s="67">
        <f>VLOOKUP($A64,'Published Daily Data'!$B:$BA,MATCH(Y$1,'Published Daily Data'!$B$1:$BA$1,0),TRUE)</f>
        <v>0</v>
      </c>
      <c r="Z64" s="67">
        <f>VLOOKUP($A64,'Published Daily Data'!$B:$BA,MATCH(Z$1,'Published Daily Data'!$B$1:$BA$1,0),TRUE)</f>
        <v>16769</v>
      </c>
      <c r="AA64" s="67">
        <f>VLOOKUP($A64,'Published Daily Data'!$B:$BA,MATCH(AA$1,'Published Daily Data'!$B$1:$BA$1,0),TRUE)</f>
        <v>0</v>
      </c>
      <c r="AB64" s="67">
        <f>VLOOKUP($A64,'Published Daily Data'!$B:$BA,MATCH(AB$1,'Published Daily Data'!$B$1:$BA$1,0),TRUE)</f>
        <v>-18466</v>
      </c>
      <c r="AC64" s="67">
        <f>VLOOKUP($A64,'Published Daily Data'!$B:$BA,MATCH(AC$1,'Published Daily Data'!$B$1:$BA$1,0),TRUE)</f>
        <v>0</v>
      </c>
      <c r="AD64" s="67">
        <f>VLOOKUP($A64,'Published Daily Data'!$B:$BA,MATCH(AD$1,'Published Daily Data'!$B$1:$BA$1,0),TRUE)</f>
        <v>601130.74637806404</v>
      </c>
      <c r="AE64" s="67">
        <f>VLOOKUP($A64,'Published Daily Data'!$B:$BA,MATCH(AE$1,'Published Daily Data'!$B$1:$BA$1,0),TRUE)</f>
        <v>305588.85737457214</v>
      </c>
      <c r="AF64" s="67">
        <f>VLOOKUP($A64,'Published Daily Data'!$B:$BA,MATCH(AF$1,'Published Daily Data'!$B$1:$BA$1,0),TRUE)</f>
        <v>0</v>
      </c>
      <c r="AG64" s="67">
        <f>VLOOKUP($A64,'Published Daily Data'!$B:$BA,MATCH(AG$1,'Published Daily Data'!$B$1:$BA$1,0),TRUE)</f>
        <v>2871.5722859513835</v>
      </c>
      <c r="AH64" s="67">
        <f t="shared" si="1"/>
        <v>909591.17603858747</v>
      </c>
      <c r="AI64" s="67">
        <f>VLOOKUP($A64,'Published Daily Data'!$B:$BA,MATCH(AI$1,'Published Daily Data'!$B$1:$BA$1,0),TRUE)</f>
        <v>48881.273750522101</v>
      </c>
      <c r="AJ64" s="67">
        <f>VLOOKUP($A64,'Published Daily Data'!$B:$BA,MATCH(AJ$1,'Published Daily Data'!$B$1:$BA$1,0),TRUE)</f>
        <v>14977.41869180938</v>
      </c>
      <c r="AK64" s="67">
        <f>VLOOKUP($A64,'Published Daily Data'!$B:$BA,MATCH(AK$1,'Published Daily Data'!$B$1:$BA$1,0),TRUE)</f>
        <v>943495.03109730058</v>
      </c>
      <c r="AL64" s="67">
        <f>VLOOKUP($A64,'Published Daily Data'!$B:$BA,MATCH(AL$1,'Published Daily Data'!$B$1:$BA$1,0),TRUE)</f>
        <v>2044110.4000000001</v>
      </c>
      <c r="AM64" s="67">
        <f>VLOOKUP($A64,'Published Daily Data'!$B:$BA,MATCH(AM$1,'Published Daily Data'!$B$1:$BA$1,0),TRUE)</f>
        <v>2170576.4000000004</v>
      </c>
      <c r="AN64" s="67">
        <f>VLOOKUP($A64,'Published Daily Data'!$B:$BA,MATCH(AN$1,'Published Daily Data'!$B$1:$BA$1,0),TRUE)</f>
        <v>0.98101496793822407</v>
      </c>
      <c r="AO64" s="67">
        <f>VLOOKUP($A64,'Published Daily Data'!$B:$BA,MATCH(AO$1,'Published Daily Data'!$B$1:$BA$1,0),TRUE)</f>
        <v>0.95829292876202388</v>
      </c>
    </row>
    <row r="65" spans="1:45" ht="14.45" customHeight="1">
      <c r="A65" s="32">
        <f t="shared" si="0"/>
        <v>45103</v>
      </c>
      <c r="B65" s="67">
        <f>VLOOKUP($A65,'Published Daily Data'!$B:$BA,MATCH(B$1,'Published Daily Data'!$B$1:$BA$1,0),TRUE)</f>
        <v>2198052</v>
      </c>
      <c r="C65" s="67">
        <f>VLOOKUP($A65,'Published Daily Data'!$B:$BA,MATCH(C$1,'Published Daily Data'!$B$1:$BA$1,0),TRUE)</f>
        <v>2120122</v>
      </c>
      <c r="D65" s="67">
        <f>VLOOKUP($A65,'Published Daily Data'!$B:$BA,MATCH(D$1,'Published Daily Data'!$B$1:$BA$1,0),TRUE)</f>
        <v>2065332</v>
      </c>
      <c r="E65" s="67">
        <f>VLOOKUP($A65,'Published Daily Data'!$B:$BA,MATCH(E$1,'Published Daily Data'!$B$1:$BA$1,0),TRUE)</f>
        <v>-99671</v>
      </c>
      <c r="F65" s="67">
        <f>VLOOKUP($A65,'Published Daily Data'!$B:$BA,MATCH(F$1,'Published Daily Data'!$B$1:$BA$1,0),TRUE)</f>
        <v>634715.19999999995</v>
      </c>
      <c r="G65" s="67">
        <f>VLOOKUP($A65,'Published Daily Data'!$B:$BA,MATCH(G$1,'Published Daily Data'!$B$1:$BA$1,0),TRUE)</f>
        <v>788507.09999999986</v>
      </c>
      <c r="H65" s="67">
        <f>VLOOKUP($A65,'Published Daily Data'!$B:$BA,MATCH(H$1,'Published Daily Data'!$B$1:$BA$1,0),TRUE)</f>
        <v>280403</v>
      </c>
      <c r="I65" s="67">
        <f>VLOOKUP($A65,'Published Daily Data'!$B:$BA,MATCH(I$1,'Published Daily Data'!$B$1:$BA$1,0),TRUE)</f>
        <v>0</v>
      </c>
      <c r="J65" s="67">
        <f>VLOOKUP($A65,'Published Daily Data'!$B:$BA,MATCH(J$1,'Published Daily Data'!$B$1:$BA$1,0),TRUE)</f>
        <v>31519</v>
      </c>
      <c r="K65" s="67">
        <f>VLOOKUP($A65,'Published Daily Data'!$B:$BA,MATCH(K$1,'Published Daily Data'!$B$1:$BA$1,0),TRUE)</f>
        <v>17365.5</v>
      </c>
      <c r="L65" s="67">
        <f>VLOOKUP($A65,'Published Daily Data'!$B:$BA,MATCH(L$1,'Published Daily Data'!$B$1:$BA$1,0),TRUE)</f>
        <v>297709</v>
      </c>
      <c r="M65" s="67">
        <f>VLOOKUP($A65,'Published Daily Data'!$B:$BA,MATCH(M$1,'Published Daily Data'!$B$1:$BA$1,0),TRUE)</f>
        <v>15126</v>
      </c>
      <c r="N65" s="67">
        <f>VLOOKUP($A65,'Published Daily Data'!$B:$BA,MATCH(N$1,'Published Daily Data'!$B$1:$BA$1,0),TRUE)</f>
        <v>0</v>
      </c>
      <c r="O65" s="67">
        <f>VLOOKUP($A65,'Published Daily Data'!$B:$BA,MATCH(O$1,'Published Daily Data'!$B$1:$BA$1,0),TRUE)</f>
        <v>0</v>
      </c>
      <c r="P65" s="67">
        <f>VLOOKUP($A65,'Published Daily Data'!$B:$BA,MATCH(P$1,'Published Daily Data'!$B$1:$BA$1,0),TRUE)</f>
        <v>0</v>
      </c>
      <c r="Q65" s="67">
        <f>VLOOKUP($A65,'Published Daily Data'!$B:$BA,MATCH(Q$1,'Published Daily Data'!$B$1:$BA$1,0),TRUE)</f>
        <v>-1294</v>
      </c>
      <c r="R65" s="67">
        <f>VLOOKUP($A65,'Published Daily Data'!$B:$BA,MATCH(R$1,'Published Daily Data'!$B$1:$BA$1,0),TRUE)</f>
        <v>0</v>
      </c>
      <c r="S65" s="67">
        <f>VLOOKUP($A65,'Published Daily Data'!$B:$BA,MATCH(S$1,'Published Daily Data'!$B$1:$BA$1,0),TRUE)</f>
        <v>-92840</v>
      </c>
      <c r="T65" s="67">
        <f>VLOOKUP($A65,'Published Daily Data'!$B:$BA,MATCH(T$1,'Published Daily Data'!$B$1:$BA$1,0),TRUE)</f>
        <v>0</v>
      </c>
      <c r="U65" s="67">
        <f>VLOOKUP($A65,'Published Daily Data'!$B:$BA,MATCH(U$1,'Published Daily Data'!$B$1:$BA$1,0),TRUE)</f>
        <v>0</v>
      </c>
      <c r="V65" s="67">
        <f>VLOOKUP($A65,'Published Daily Data'!$B:$BA,MATCH(V$1,'Published Daily Data'!$B$1:$BA$1,0),TRUE)</f>
        <v>0</v>
      </c>
      <c r="W65" s="67">
        <f>VLOOKUP($A65,'Published Daily Data'!$B:$BA,MATCH(W$1,'Published Daily Data'!$B$1:$BA$1,0),TRUE)</f>
        <v>0</v>
      </c>
      <c r="X65" s="67">
        <f>VLOOKUP($A65,'Published Daily Data'!$B:$BA,MATCH(X$1,'Published Daily Data'!$B$1:$BA$1,0),TRUE)</f>
        <v>-9009</v>
      </c>
      <c r="Y65" s="67">
        <f>VLOOKUP($A65,'Published Daily Data'!$B:$BA,MATCH(Y$1,'Published Daily Data'!$B$1:$BA$1,0),TRUE)</f>
        <v>0</v>
      </c>
      <c r="Z65" s="67">
        <f>VLOOKUP($A65,'Published Daily Data'!$B:$BA,MATCH(Z$1,'Published Daily Data'!$B$1:$BA$1,0),TRUE)</f>
        <v>34767</v>
      </c>
      <c r="AA65" s="67">
        <f>VLOOKUP($A65,'Published Daily Data'!$B:$BA,MATCH(AA$1,'Published Daily Data'!$B$1:$BA$1,0),TRUE)</f>
        <v>0</v>
      </c>
      <c r="AB65" s="67">
        <f>VLOOKUP($A65,'Published Daily Data'!$B:$BA,MATCH(AB$1,'Published Daily Data'!$B$1:$BA$1,0),TRUE)</f>
        <v>-31287</v>
      </c>
      <c r="AC65" s="67">
        <f>VLOOKUP($A65,'Published Daily Data'!$B:$BA,MATCH(AC$1,'Published Daily Data'!$B$1:$BA$1,0),TRUE)</f>
        <v>0</v>
      </c>
      <c r="AD65" s="67">
        <f>VLOOKUP($A65,'Published Daily Data'!$B:$BA,MATCH(AD$1,'Published Daily Data'!$B$1:$BA$1,0),TRUE)</f>
        <v>649458.03454556107</v>
      </c>
      <c r="AE65" s="67">
        <f>VLOOKUP($A65,'Published Daily Data'!$B:$BA,MATCH(AE$1,'Published Daily Data'!$B$1:$BA$1,0),TRUE)</f>
        <v>339264.99014840618</v>
      </c>
      <c r="AF65" s="67">
        <f>VLOOKUP($A65,'Published Daily Data'!$B:$BA,MATCH(AF$1,'Published Daily Data'!$B$1:$BA$1,0),TRUE)</f>
        <v>0</v>
      </c>
      <c r="AG65" s="67">
        <f>VLOOKUP($A65,'Published Daily Data'!$B:$BA,MATCH(AG$1,'Published Daily Data'!$B$1:$BA$1,0),TRUE)</f>
        <v>2468.2781243088884</v>
      </c>
      <c r="AH65" s="67">
        <f t="shared" si="1"/>
        <v>991191.30281827622</v>
      </c>
      <c r="AI65" s="67">
        <f>VLOOKUP($A65,'Published Daily Data'!$B:$BA,MATCH(AI$1,'Published Daily Data'!$B$1:$BA$1,0),TRUE)</f>
        <v>48772.710971867404</v>
      </c>
      <c r="AJ65" s="67">
        <f>VLOOKUP($A65,'Published Daily Data'!$B:$BA,MATCH(AJ$1,'Published Daily Data'!$B$1:$BA$1,0),TRUE)</f>
        <v>25569.739589785855</v>
      </c>
      <c r="AK65" s="67">
        <f>VLOOKUP($A65,'Published Daily Data'!$B:$BA,MATCH(AK$1,'Published Daily Data'!$B$1:$BA$1,0),TRUE)</f>
        <v>1014394.2742003575</v>
      </c>
      <c r="AL65" s="67">
        <f>VLOOKUP($A65,'Published Daily Data'!$B:$BA,MATCH(AL$1,'Published Daily Data'!$B$1:$BA$1,0),TRUE)</f>
        <v>2065344.9999999995</v>
      </c>
      <c r="AM65" s="67">
        <f>VLOOKUP($A65,'Published Daily Data'!$B:$BA,MATCH(AM$1,'Published Daily Data'!$B$1:$BA$1,0),TRUE)</f>
        <v>2165007.9999999995</v>
      </c>
      <c r="AN65" s="67">
        <f>VLOOKUP($A65,'Published Daily Data'!$B:$BA,MATCH(AN$1,'Published Daily Data'!$B$1:$BA$1,0),TRUE)</f>
        <v>1.0580315492177959</v>
      </c>
      <c r="AO65" s="67">
        <f>VLOOKUP($A65,'Published Daily Data'!$B:$BA,MATCH(AO$1,'Published Daily Data'!$B$1:$BA$1,0),TRUE)</f>
        <v>1.0329541067689323</v>
      </c>
    </row>
    <row r="66" spans="1:45" ht="14.45" customHeight="1">
      <c r="A66" s="32">
        <f t="shared" si="0"/>
        <v>45104</v>
      </c>
      <c r="B66" s="67">
        <f>VLOOKUP($A66,'Published Daily Data'!$B:$BA,MATCH(B$1,'Published Daily Data'!$B$1:$BA$1,0),TRUE)</f>
        <v>2213107</v>
      </c>
      <c r="C66" s="67">
        <f>VLOOKUP($A66,'Published Daily Data'!$B:$BA,MATCH(C$1,'Published Daily Data'!$B$1:$BA$1,0),TRUE)</f>
        <v>2142978</v>
      </c>
      <c r="D66" s="67">
        <f>VLOOKUP($A66,'Published Daily Data'!$B:$BA,MATCH(D$1,'Published Daily Data'!$B$1:$BA$1,0),TRUE)</f>
        <v>1984609</v>
      </c>
      <c r="E66" s="67">
        <f>VLOOKUP($A66,'Published Daily Data'!$B:$BA,MATCH(E$1,'Published Daily Data'!$B$1:$BA$1,0),TRUE)</f>
        <v>-195569</v>
      </c>
      <c r="F66" s="67">
        <f>VLOOKUP($A66,'Published Daily Data'!$B:$BA,MATCH(F$1,'Published Daily Data'!$B$1:$BA$1,0),TRUE)</f>
        <v>648200.4</v>
      </c>
      <c r="G66" s="67">
        <f>VLOOKUP($A66,'Published Daily Data'!$B:$BA,MATCH(G$1,'Published Daily Data'!$B$1:$BA$1,0),TRUE)</f>
        <v>859695.3</v>
      </c>
      <c r="H66" s="67">
        <f>VLOOKUP($A66,'Published Daily Data'!$B:$BA,MATCH(H$1,'Published Daily Data'!$B$1:$BA$1,0),TRUE)</f>
        <v>280418</v>
      </c>
      <c r="I66" s="67">
        <f>VLOOKUP($A66,'Published Daily Data'!$B:$BA,MATCH(I$1,'Published Daily Data'!$B$1:$BA$1,0),TRUE)</f>
        <v>0</v>
      </c>
      <c r="J66" s="67">
        <f>VLOOKUP($A66,'Published Daily Data'!$B:$BA,MATCH(J$1,'Published Daily Data'!$B$1:$BA$1,0),TRUE)</f>
        <v>30955</v>
      </c>
      <c r="K66" s="67">
        <f>VLOOKUP($A66,'Published Daily Data'!$B:$BA,MATCH(K$1,'Published Daily Data'!$B$1:$BA$1,0),TRUE)</f>
        <v>22554</v>
      </c>
      <c r="L66" s="67">
        <f>VLOOKUP($A66,'Published Daily Data'!$B:$BA,MATCH(L$1,'Published Daily Data'!$B$1:$BA$1,0),TRUE)</f>
        <v>127296</v>
      </c>
      <c r="M66" s="67">
        <f>VLOOKUP($A66,'Published Daily Data'!$B:$BA,MATCH(M$1,'Published Daily Data'!$B$1:$BA$1,0),TRUE)</f>
        <v>15501</v>
      </c>
      <c r="N66" s="67">
        <f>VLOOKUP($A66,'Published Daily Data'!$B:$BA,MATCH(N$1,'Published Daily Data'!$B$1:$BA$1,0),TRUE)</f>
        <v>0</v>
      </c>
      <c r="O66" s="67">
        <f>VLOOKUP($A66,'Published Daily Data'!$B:$BA,MATCH(O$1,'Published Daily Data'!$B$1:$BA$1,0),TRUE)</f>
        <v>0</v>
      </c>
      <c r="P66" s="67">
        <f>VLOOKUP($A66,'Published Daily Data'!$B:$BA,MATCH(P$1,'Published Daily Data'!$B$1:$BA$1,0),TRUE)</f>
        <v>0</v>
      </c>
      <c r="Q66" s="67">
        <f>VLOOKUP($A66,'Published Daily Data'!$B:$BA,MATCH(Q$1,'Published Daily Data'!$B$1:$BA$1,0),TRUE)</f>
        <v>-16895</v>
      </c>
      <c r="R66" s="67">
        <f>VLOOKUP($A66,'Published Daily Data'!$B:$BA,MATCH(R$1,'Published Daily Data'!$B$1:$BA$1,0),TRUE)</f>
        <v>0</v>
      </c>
      <c r="S66" s="67">
        <f>VLOOKUP($A66,'Published Daily Data'!$B:$BA,MATCH(S$1,'Published Daily Data'!$B$1:$BA$1,0),TRUE)</f>
        <v>-121002</v>
      </c>
      <c r="T66" s="67">
        <f>VLOOKUP($A66,'Published Daily Data'!$B:$BA,MATCH(T$1,'Published Daily Data'!$B$1:$BA$1,0),TRUE)</f>
        <v>0</v>
      </c>
      <c r="U66" s="67">
        <f>VLOOKUP($A66,'Published Daily Data'!$B:$BA,MATCH(U$1,'Published Daily Data'!$B$1:$BA$1,0),TRUE)</f>
        <v>0</v>
      </c>
      <c r="V66" s="67">
        <f>VLOOKUP($A66,'Published Daily Data'!$B:$BA,MATCH(V$1,'Published Daily Data'!$B$1:$BA$1,0),TRUE)</f>
        <v>0</v>
      </c>
      <c r="W66" s="67">
        <f>VLOOKUP($A66,'Published Daily Data'!$B:$BA,MATCH(W$1,'Published Daily Data'!$B$1:$BA$1,0),TRUE)</f>
        <v>0</v>
      </c>
      <c r="X66" s="67">
        <f>VLOOKUP($A66,'Published Daily Data'!$B:$BA,MATCH(X$1,'Published Daily Data'!$B$1:$BA$1,0),TRUE)</f>
        <v>-15299</v>
      </c>
      <c r="Y66" s="67">
        <f>VLOOKUP($A66,'Published Daily Data'!$B:$BA,MATCH(Y$1,'Published Daily Data'!$B$1:$BA$1,0),TRUE)</f>
        <v>0</v>
      </c>
      <c r="Z66" s="67">
        <f>VLOOKUP($A66,'Published Daily Data'!$B:$BA,MATCH(Z$1,'Published Daily Data'!$B$1:$BA$1,0),TRUE)</f>
        <v>5591</v>
      </c>
      <c r="AA66" s="67">
        <f>VLOOKUP($A66,'Published Daily Data'!$B:$BA,MATCH(AA$1,'Published Daily Data'!$B$1:$BA$1,0),TRUE)</f>
        <v>0</v>
      </c>
      <c r="AB66" s="67">
        <f>VLOOKUP($A66,'Published Daily Data'!$B:$BA,MATCH(AB$1,'Published Daily Data'!$B$1:$BA$1,0),TRUE)</f>
        <v>-48056</v>
      </c>
      <c r="AC66" s="67">
        <f>VLOOKUP($A66,'Published Daily Data'!$B:$BA,MATCH(AC$1,'Published Daily Data'!$B$1:$BA$1,0),TRUE)</f>
        <v>0</v>
      </c>
      <c r="AD66" s="67">
        <f>VLOOKUP($A66,'Published Daily Data'!$B:$BA,MATCH(AD$1,'Published Daily Data'!$B$1:$BA$1,0),TRUE)</f>
        <v>664166.26173371868</v>
      </c>
      <c r="AE66" s="67">
        <f>VLOOKUP($A66,'Published Daily Data'!$B:$BA,MATCH(AE$1,'Published Daily Data'!$B$1:$BA$1,0),TRUE)</f>
        <v>370982.23575794458</v>
      </c>
      <c r="AF66" s="67">
        <f>VLOOKUP($A66,'Published Daily Data'!$B:$BA,MATCH(AF$1,'Published Daily Data'!$B$1:$BA$1,0),TRUE)</f>
        <v>0</v>
      </c>
      <c r="AG66" s="67">
        <f>VLOOKUP($A66,'Published Daily Data'!$B:$BA,MATCH(AG$1,'Published Daily Data'!$B$1:$BA$1,0),TRUE)</f>
        <v>1832.4969887977102</v>
      </c>
      <c r="AH66" s="67">
        <f t="shared" si="1"/>
        <v>1036980.994480461</v>
      </c>
      <c r="AI66" s="67">
        <f>VLOOKUP($A66,'Published Daily Data'!$B:$BA,MATCH(AI$1,'Published Daily Data'!$B$1:$BA$1,0),TRUE)</f>
        <v>71984.099067588468</v>
      </c>
      <c r="AJ66" s="67">
        <f>VLOOKUP($A66,'Published Daily Data'!$B:$BA,MATCH(AJ$1,'Published Daily Data'!$B$1:$BA$1,0),TRUE)</f>
        <v>6451.1204060918126</v>
      </c>
      <c r="AK66" s="67">
        <f>VLOOKUP($A66,'Published Daily Data'!$B:$BA,MATCH(AK$1,'Published Daily Data'!$B$1:$BA$1,0),TRUE)</f>
        <v>1102513.9731419578</v>
      </c>
      <c r="AL66" s="67">
        <f>VLOOKUP($A66,'Published Daily Data'!$B:$BA,MATCH(AL$1,'Published Daily Data'!$B$1:$BA$1,0),TRUE)</f>
        <v>1984619.9000000004</v>
      </c>
      <c r="AM66" s="67">
        <f>VLOOKUP($A66,'Published Daily Data'!$B:$BA,MATCH(AM$1,'Published Daily Data'!$B$1:$BA$1,0),TRUE)</f>
        <v>2180280.9</v>
      </c>
      <c r="AN66" s="67">
        <f>VLOOKUP($A66,'Published Daily Data'!$B:$BA,MATCH(AN$1,'Published Daily Data'!$B$1:$BA$1,0),TRUE)</f>
        <v>1.1519329419459681</v>
      </c>
      <c r="AO66" s="67">
        <f>VLOOKUP($A66,'Published Daily Data'!$B:$BA,MATCH(AO$1,'Published Daily Data'!$B$1:$BA$1,0),TRUE)</f>
        <v>1.1148216523238921</v>
      </c>
    </row>
    <row r="67" spans="1:45" ht="14.45" customHeight="1">
      <c r="A67" s="32">
        <f t="shared" ref="A67:A130" si="2">A68-1</f>
        <v>45105</v>
      </c>
      <c r="B67" s="67">
        <f>VLOOKUP($A67,'Published Daily Data'!$B:$BA,MATCH(B$1,'Published Daily Data'!$B$1:$BA$1,0),TRUE)</f>
        <v>2257205</v>
      </c>
      <c r="C67" s="67">
        <f>VLOOKUP($A67,'Published Daily Data'!$B:$BA,MATCH(C$1,'Published Daily Data'!$B$1:$BA$1,0),TRUE)</f>
        <v>2201452</v>
      </c>
      <c r="D67" s="67">
        <f>VLOOKUP($A67,'Published Daily Data'!$B:$BA,MATCH(D$1,'Published Daily Data'!$B$1:$BA$1,0),TRUE)</f>
        <v>2078459</v>
      </c>
      <c r="E67" s="67">
        <f>VLOOKUP($A67,'Published Daily Data'!$B:$BA,MATCH(E$1,'Published Daily Data'!$B$1:$BA$1,0),TRUE)</f>
        <v>-164878</v>
      </c>
      <c r="F67" s="67">
        <f>VLOOKUP($A67,'Published Daily Data'!$B:$BA,MATCH(F$1,'Published Daily Data'!$B$1:$BA$1,0),TRUE)</f>
        <v>636313.19999999995</v>
      </c>
      <c r="G67" s="67">
        <f>VLOOKUP($A67,'Published Daily Data'!$B:$BA,MATCH(G$1,'Published Daily Data'!$B$1:$BA$1,0),TRUE)</f>
        <v>866685.20000000007</v>
      </c>
      <c r="H67" s="67">
        <f>VLOOKUP($A67,'Published Daily Data'!$B:$BA,MATCH(H$1,'Published Daily Data'!$B$1:$BA$1,0),TRUE)</f>
        <v>280150</v>
      </c>
      <c r="I67" s="67">
        <f>VLOOKUP($A67,'Published Daily Data'!$B:$BA,MATCH(I$1,'Published Daily Data'!$B$1:$BA$1,0),TRUE)</f>
        <v>0</v>
      </c>
      <c r="J67" s="67">
        <f>VLOOKUP($A67,'Published Daily Data'!$B:$BA,MATCH(J$1,'Published Daily Data'!$B$1:$BA$1,0),TRUE)</f>
        <v>29552</v>
      </c>
      <c r="K67" s="67">
        <f>VLOOKUP($A67,'Published Daily Data'!$B:$BA,MATCH(K$1,'Published Daily Data'!$B$1:$BA$1,0),TRUE)</f>
        <v>23623.900000000005</v>
      </c>
      <c r="L67" s="67">
        <f>VLOOKUP($A67,'Published Daily Data'!$B:$BA,MATCH(L$1,'Published Daily Data'!$B$1:$BA$1,0),TRUE)</f>
        <v>226816</v>
      </c>
      <c r="M67" s="67">
        <f>VLOOKUP($A67,'Published Daily Data'!$B:$BA,MATCH(M$1,'Published Daily Data'!$B$1:$BA$1,0),TRUE)</f>
        <v>15331</v>
      </c>
      <c r="N67" s="67">
        <f>VLOOKUP($A67,'Published Daily Data'!$B:$BA,MATCH(N$1,'Published Daily Data'!$B$1:$BA$1,0),TRUE)</f>
        <v>0</v>
      </c>
      <c r="O67" s="67">
        <f>VLOOKUP($A67,'Published Daily Data'!$B:$BA,MATCH(O$1,'Published Daily Data'!$B$1:$BA$1,0),TRUE)</f>
        <v>0</v>
      </c>
      <c r="P67" s="67">
        <f>VLOOKUP($A67,'Published Daily Data'!$B:$BA,MATCH(P$1,'Published Daily Data'!$B$1:$BA$1,0),TRUE)</f>
        <v>0</v>
      </c>
      <c r="Q67" s="67">
        <f>VLOOKUP($A67,'Published Daily Data'!$B:$BA,MATCH(Q$1,'Published Daily Data'!$B$1:$BA$1,0),TRUE)</f>
        <v>-4980</v>
      </c>
      <c r="R67" s="67">
        <f>VLOOKUP($A67,'Published Daily Data'!$B:$BA,MATCH(R$1,'Published Daily Data'!$B$1:$BA$1,0),TRUE)</f>
        <v>0</v>
      </c>
      <c r="S67" s="67">
        <f>VLOOKUP($A67,'Published Daily Data'!$B:$BA,MATCH(S$1,'Published Daily Data'!$B$1:$BA$1,0),TRUE)</f>
        <v>-122599</v>
      </c>
      <c r="T67" s="67">
        <f>VLOOKUP($A67,'Published Daily Data'!$B:$BA,MATCH(T$1,'Published Daily Data'!$B$1:$BA$1,0),TRUE)</f>
        <v>0</v>
      </c>
      <c r="U67" s="67">
        <f>VLOOKUP($A67,'Published Daily Data'!$B:$BA,MATCH(U$1,'Published Daily Data'!$B$1:$BA$1,0),TRUE)</f>
        <v>0</v>
      </c>
      <c r="V67" s="67">
        <f>VLOOKUP($A67,'Published Daily Data'!$B:$BA,MATCH(V$1,'Published Daily Data'!$B$1:$BA$1,0),TRUE)</f>
        <v>0</v>
      </c>
      <c r="W67" s="67">
        <f>VLOOKUP($A67,'Published Daily Data'!$B:$BA,MATCH(W$1,'Published Daily Data'!$B$1:$BA$1,0),TRUE)</f>
        <v>0</v>
      </c>
      <c r="X67" s="67">
        <f>VLOOKUP($A67,'Published Daily Data'!$B:$BA,MATCH(X$1,'Published Daily Data'!$B$1:$BA$1,0),TRUE)</f>
        <v>-15730</v>
      </c>
      <c r="Y67" s="67">
        <f>VLOOKUP($A67,'Published Daily Data'!$B:$BA,MATCH(Y$1,'Published Daily Data'!$B$1:$BA$1,0),TRUE)</f>
        <v>0</v>
      </c>
      <c r="Z67" s="67">
        <f>VLOOKUP($A67,'Published Daily Data'!$B:$BA,MATCH(Z$1,'Published Daily Data'!$B$1:$BA$1,0),TRUE)</f>
        <v>19442</v>
      </c>
      <c r="AA67" s="67">
        <f>VLOOKUP($A67,'Published Daily Data'!$B:$BA,MATCH(AA$1,'Published Daily Data'!$B$1:$BA$1,0),TRUE)</f>
        <v>0</v>
      </c>
      <c r="AB67" s="67">
        <f>VLOOKUP($A67,'Published Daily Data'!$B:$BA,MATCH(AB$1,'Published Daily Data'!$B$1:$BA$1,0),TRUE)</f>
        <v>-41078</v>
      </c>
      <c r="AC67" s="67">
        <f>VLOOKUP($A67,'Published Daily Data'!$B:$BA,MATCH(AC$1,'Published Daily Data'!$B$1:$BA$1,0),TRUE)</f>
        <v>0</v>
      </c>
      <c r="AD67" s="67">
        <f>VLOOKUP($A67,'Published Daily Data'!$B:$BA,MATCH(AD$1,'Published Daily Data'!$B$1:$BA$1,0),TRUE)</f>
        <v>652362.75801380351</v>
      </c>
      <c r="AE67" s="67">
        <f>VLOOKUP($A67,'Published Daily Data'!$B:$BA,MATCH(AE$1,'Published Daily Data'!$B$1:$BA$1,0),TRUE)</f>
        <v>373140.20673965034</v>
      </c>
      <c r="AF67" s="67">
        <f>VLOOKUP($A67,'Published Daily Data'!$B:$BA,MATCH(AF$1,'Published Daily Data'!$B$1:$BA$1,0),TRUE)</f>
        <v>0</v>
      </c>
      <c r="AG67" s="67">
        <f>VLOOKUP($A67,'Published Daily Data'!$B:$BA,MATCH(AG$1,'Published Daily Data'!$B$1:$BA$1,0),TRUE)</f>
        <v>2212.0817574056077</v>
      </c>
      <c r="AH67" s="67">
        <f t="shared" si="1"/>
        <v>1027715.0465108595</v>
      </c>
      <c r="AI67" s="67">
        <f>VLOOKUP($A67,'Published Daily Data'!$B:$BA,MATCH(AI$1,'Published Daily Data'!$B$1:$BA$1,0),TRUE)</f>
        <v>69069.226070950404</v>
      </c>
      <c r="AJ67" s="67">
        <f>VLOOKUP($A67,'Published Daily Data'!$B:$BA,MATCH(AJ$1,'Published Daily Data'!$B$1:$BA$1,0),TRUE)</f>
        <v>19106.998455611687</v>
      </c>
      <c r="AK67" s="67">
        <f>VLOOKUP($A67,'Published Daily Data'!$B:$BA,MATCH(AK$1,'Published Daily Data'!$B$1:$BA$1,0),TRUE)</f>
        <v>1077677.2741261986</v>
      </c>
      <c r="AL67" s="67">
        <f>VLOOKUP($A67,'Published Daily Data'!$B:$BA,MATCH(AL$1,'Published Daily Data'!$B$1:$BA$1,0),TRUE)</f>
        <v>2078471.6</v>
      </c>
      <c r="AM67" s="67">
        <f>VLOOKUP($A67,'Published Daily Data'!$B:$BA,MATCH(AM$1,'Published Daily Data'!$B$1:$BA$1,0),TRUE)</f>
        <v>2243416.6</v>
      </c>
      <c r="AN67" s="67">
        <f>VLOOKUP($A67,'Published Daily Data'!$B:$BA,MATCH(AN$1,'Published Daily Data'!$B$1:$BA$1,0),TRUE)</f>
        <v>1.090090018953721</v>
      </c>
      <c r="AO67" s="67">
        <f>VLOOKUP($A67,'Published Daily Data'!$B:$BA,MATCH(AO$1,'Published Daily Data'!$B$1:$BA$1,0),TRUE)</f>
        <v>1.0590404261447026</v>
      </c>
    </row>
    <row r="68" spans="1:45" ht="14.45" customHeight="1">
      <c r="A68" s="32">
        <f t="shared" si="2"/>
        <v>45106</v>
      </c>
      <c r="B68" s="67">
        <f>VLOOKUP($A68,'Published Daily Data'!$B:$BA,MATCH(B$1,'Published Daily Data'!$B$1:$BA$1,0),TRUE)</f>
        <v>2408895</v>
      </c>
      <c r="C68" s="67">
        <f>VLOOKUP($A68,'Published Daily Data'!$B:$BA,MATCH(C$1,'Published Daily Data'!$B$1:$BA$1,0),TRUE)</f>
        <v>2293729</v>
      </c>
      <c r="D68" s="67">
        <f>VLOOKUP($A68,'Published Daily Data'!$B:$BA,MATCH(D$1,'Published Daily Data'!$B$1:$BA$1,0),TRUE)</f>
        <v>2124774</v>
      </c>
      <c r="E68" s="67">
        <f>VLOOKUP($A68,'Published Daily Data'!$B:$BA,MATCH(E$1,'Published Daily Data'!$B$1:$BA$1,0),TRUE)</f>
        <v>-210323</v>
      </c>
      <c r="F68" s="67">
        <f>VLOOKUP($A68,'Published Daily Data'!$B:$BA,MATCH(F$1,'Published Daily Data'!$B$1:$BA$1,0),TRUE)</f>
        <v>676142.2</v>
      </c>
      <c r="G68" s="67">
        <f>VLOOKUP($A68,'Published Daily Data'!$B:$BA,MATCH(G$1,'Published Daily Data'!$B$1:$BA$1,0),TRUE)</f>
        <v>990789.9</v>
      </c>
      <c r="H68" s="67">
        <f>VLOOKUP($A68,'Published Daily Data'!$B:$BA,MATCH(H$1,'Published Daily Data'!$B$1:$BA$1,0),TRUE)</f>
        <v>279085</v>
      </c>
      <c r="I68" s="67">
        <f>VLOOKUP($A68,'Published Daily Data'!$B:$BA,MATCH(I$1,'Published Daily Data'!$B$1:$BA$1,0),TRUE)</f>
        <v>0</v>
      </c>
      <c r="J68" s="67">
        <f>VLOOKUP($A68,'Published Daily Data'!$B:$BA,MATCH(J$1,'Published Daily Data'!$B$1:$BA$1,0),TRUE)</f>
        <v>27169</v>
      </c>
      <c r="K68" s="67">
        <f>VLOOKUP($A68,'Published Daily Data'!$B:$BA,MATCH(K$1,'Published Daily Data'!$B$1:$BA$1,0),TRUE)</f>
        <v>20990.3</v>
      </c>
      <c r="L68" s="67">
        <f>VLOOKUP($A68,'Published Daily Data'!$B:$BA,MATCH(L$1,'Published Daily Data'!$B$1:$BA$1,0),TRUE)</f>
        <v>114535</v>
      </c>
      <c r="M68" s="67">
        <f>VLOOKUP($A68,'Published Daily Data'!$B:$BA,MATCH(M$1,'Published Daily Data'!$B$1:$BA$1,0),TRUE)</f>
        <v>16059</v>
      </c>
      <c r="N68" s="67">
        <f>VLOOKUP($A68,'Published Daily Data'!$B:$BA,MATCH(N$1,'Published Daily Data'!$B$1:$BA$1,0),TRUE)</f>
        <v>0</v>
      </c>
      <c r="O68" s="67">
        <f>VLOOKUP($A68,'Published Daily Data'!$B:$BA,MATCH(O$1,'Published Daily Data'!$B$1:$BA$1,0),TRUE)</f>
        <v>0</v>
      </c>
      <c r="P68" s="67">
        <f>VLOOKUP($A68,'Published Daily Data'!$B:$BA,MATCH(P$1,'Published Daily Data'!$B$1:$BA$1,0),TRUE)</f>
        <v>0</v>
      </c>
      <c r="Q68" s="67">
        <f>VLOOKUP($A68,'Published Daily Data'!$B:$BA,MATCH(Q$1,'Published Daily Data'!$B$1:$BA$1,0),TRUE)</f>
        <v>-15245</v>
      </c>
      <c r="R68" s="67">
        <f>VLOOKUP($A68,'Published Daily Data'!$B:$BA,MATCH(R$1,'Published Daily Data'!$B$1:$BA$1,0),TRUE)</f>
        <v>0</v>
      </c>
      <c r="S68" s="67">
        <f>VLOOKUP($A68,'Published Daily Data'!$B:$BA,MATCH(S$1,'Published Daily Data'!$B$1:$BA$1,0),TRUE)</f>
        <v>-170862</v>
      </c>
      <c r="T68" s="67">
        <f>VLOOKUP($A68,'Published Daily Data'!$B:$BA,MATCH(T$1,'Published Daily Data'!$B$1:$BA$1,0),TRUE)</f>
        <v>0</v>
      </c>
      <c r="U68" s="67">
        <f>VLOOKUP($A68,'Published Daily Data'!$B:$BA,MATCH(U$1,'Published Daily Data'!$B$1:$BA$1,0),TRUE)</f>
        <v>0</v>
      </c>
      <c r="V68" s="67">
        <f>VLOOKUP($A68,'Published Daily Data'!$B:$BA,MATCH(V$1,'Published Daily Data'!$B$1:$BA$1,0),TRUE)</f>
        <v>0</v>
      </c>
      <c r="W68" s="67">
        <f>VLOOKUP($A68,'Published Daily Data'!$B:$BA,MATCH(W$1,'Published Daily Data'!$B$1:$BA$1,0),TRUE)</f>
        <v>0</v>
      </c>
      <c r="X68" s="67">
        <f>VLOOKUP($A68,'Published Daily Data'!$B:$BA,MATCH(X$1,'Published Daily Data'!$B$1:$BA$1,0),TRUE)</f>
        <v>-14592</v>
      </c>
      <c r="Y68" s="67">
        <f>VLOOKUP($A68,'Published Daily Data'!$B:$BA,MATCH(Y$1,'Published Daily Data'!$B$1:$BA$1,0),TRUE)</f>
        <v>0</v>
      </c>
      <c r="Z68" s="67">
        <f>VLOOKUP($A68,'Published Daily Data'!$B:$BA,MATCH(Z$1,'Published Daily Data'!$B$1:$BA$1,0),TRUE)</f>
        <v>32900</v>
      </c>
      <c r="AA68" s="67">
        <f>VLOOKUP($A68,'Published Daily Data'!$B:$BA,MATCH(AA$1,'Published Daily Data'!$B$1:$BA$1,0),TRUE)</f>
        <v>0</v>
      </c>
      <c r="AB68" s="67">
        <f>VLOOKUP($A68,'Published Daily Data'!$B:$BA,MATCH(AB$1,'Published Daily Data'!$B$1:$BA$1,0),TRUE)</f>
        <v>-42601</v>
      </c>
      <c r="AC68" s="67">
        <f>VLOOKUP($A68,'Published Daily Data'!$B:$BA,MATCH(AC$1,'Published Daily Data'!$B$1:$BA$1,0),TRUE)</f>
        <v>0</v>
      </c>
      <c r="AD68" s="67">
        <f>VLOOKUP($A68,'Published Daily Data'!$B:$BA,MATCH(AD$1,'Published Daily Data'!$B$1:$BA$1,0),TRUE)</f>
        <v>693899.19461833104</v>
      </c>
      <c r="AE68" s="67">
        <f>VLOOKUP($A68,'Published Daily Data'!$B:$BA,MATCH(AE$1,'Published Daily Data'!$B$1:$BA$1,0),TRUE)</f>
        <v>425350.11149341246</v>
      </c>
      <c r="AF68" s="67">
        <f>VLOOKUP($A68,'Published Daily Data'!$B:$BA,MATCH(AF$1,'Published Daily Data'!$B$1:$BA$1,0),TRUE)</f>
        <v>0</v>
      </c>
      <c r="AG68" s="67">
        <f>VLOOKUP($A68,'Published Daily Data'!$B:$BA,MATCH(AG$1,'Published Daily Data'!$B$1:$BA$1,0),TRUE)</f>
        <v>1759.9011951899263</v>
      </c>
      <c r="AH68" s="67">
        <f t="shared" ref="AH68:AH131" si="3">SUM(AD68:AG68)</f>
        <v>1121009.2073069334</v>
      </c>
      <c r="AI68" s="67">
        <f>VLOOKUP($A68,'Published Daily Data'!$B:$BA,MATCH(AI$1,'Published Daily Data'!$B$1:$BA$1,0),TRUE)</f>
        <v>86746.167991701848</v>
      </c>
      <c r="AJ68" s="67">
        <f>VLOOKUP($A68,'Published Daily Data'!$B:$BA,MATCH(AJ$1,'Published Daily Data'!$B$1:$BA$1,0),TRUE)</f>
        <v>21395.716780726008</v>
      </c>
      <c r="AK68" s="67">
        <f>VLOOKUP($A68,'Published Daily Data'!$B:$BA,MATCH(AK$1,'Published Daily Data'!$B$1:$BA$1,0),TRUE)</f>
        <v>1186359.6585179092</v>
      </c>
      <c r="AL68" s="67">
        <f>VLOOKUP($A68,'Published Daily Data'!$B:$BA,MATCH(AL$1,'Published Daily Data'!$B$1:$BA$1,0),TRUE)</f>
        <v>2124770.5</v>
      </c>
      <c r="AM68" s="67">
        <f>VLOOKUP($A68,'Published Daily Data'!$B:$BA,MATCH(AM$1,'Published Daily Data'!$B$1:$BA$1,0),TRUE)</f>
        <v>2335170.5</v>
      </c>
      <c r="AN68" s="67">
        <f>VLOOKUP($A68,'Published Daily Data'!$B:$BA,MATCH(AN$1,'Published Daily Data'!$B$1:$BA$1,0),TRUE)</f>
        <v>1.1631370628559703</v>
      </c>
      <c r="AO68" s="67">
        <f>VLOOKUP($A68,'Published Daily Data'!$B:$BA,MATCH(AO$1,'Published Daily Data'!$B$1:$BA$1,0),TRUE)</f>
        <v>1.1200348027528411</v>
      </c>
    </row>
    <row r="69" spans="1:45" ht="14.45" customHeight="1">
      <c r="A69" s="32">
        <f t="shared" si="2"/>
        <v>45107</v>
      </c>
      <c r="B69" s="67">
        <f>VLOOKUP($A69,'Published Daily Data'!$B:$BA,MATCH(B$1,'Published Daily Data'!$B$1:$BA$1,0),TRUE)</f>
        <v>2429992</v>
      </c>
      <c r="C69" s="67">
        <f>VLOOKUP($A69,'Published Daily Data'!$B:$BA,MATCH(C$1,'Published Daily Data'!$B$1:$BA$1,0),TRUE)</f>
        <v>2355613</v>
      </c>
      <c r="D69" s="67">
        <f>VLOOKUP($A69,'Published Daily Data'!$B:$BA,MATCH(D$1,'Published Daily Data'!$B$1:$BA$1,0),TRUE)</f>
        <v>2188802</v>
      </c>
      <c r="E69" s="67">
        <f>VLOOKUP($A69,'Published Daily Data'!$B:$BA,MATCH(E$1,'Published Daily Data'!$B$1:$BA$1,0),TRUE)</f>
        <v>-210058</v>
      </c>
      <c r="F69" s="67">
        <f>VLOOKUP($A69,'Published Daily Data'!$B:$BA,MATCH(F$1,'Published Daily Data'!$B$1:$BA$1,0),TRUE)</f>
        <v>726225.99999999988</v>
      </c>
      <c r="G69" s="67">
        <f>VLOOKUP($A69,'Published Daily Data'!$B:$BA,MATCH(G$1,'Published Daily Data'!$B$1:$BA$1,0),TRUE)</f>
        <v>1060921.7999999998</v>
      </c>
      <c r="H69" s="67">
        <f>VLOOKUP($A69,'Published Daily Data'!$B:$BA,MATCH(H$1,'Published Daily Data'!$B$1:$BA$1,0),TRUE)</f>
        <v>278178</v>
      </c>
      <c r="I69" s="67">
        <f>VLOOKUP($A69,'Published Daily Data'!$B:$BA,MATCH(I$1,'Published Daily Data'!$B$1:$BA$1,0),TRUE)</f>
        <v>0</v>
      </c>
      <c r="J69" s="67">
        <f>VLOOKUP($A69,'Published Daily Data'!$B:$BA,MATCH(J$1,'Published Daily Data'!$B$1:$BA$1,0),TRUE)</f>
        <v>30672</v>
      </c>
      <c r="K69" s="67">
        <f>VLOOKUP($A69,'Published Daily Data'!$B:$BA,MATCH(K$1,'Published Daily Data'!$B$1:$BA$1,0),TRUE)</f>
        <v>24935</v>
      </c>
      <c r="L69" s="67">
        <f>VLOOKUP($A69,'Published Daily Data'!$B:$BA,MATCH(L$1,'Published Daily Data'!$B$1:$BA$1,0),TRUE)</f>
        <v>52346</v>
      </c>
      <c r="M69" s="67">
        <f>VLOOKUP($A69,'Published Daily Data'!$B:$BA,MATCH(M$1,'Published Daily Data'!$B$1:$BA$1,0),TRUE)</f>
        <v>15533</v>
      </c>
      <c r="N69" s="67">
        <f>VLOOKUP($A69,'Published Daily Data'!$B:$BA,MATCH(N$1,'Published Daily Data'!$B$1:$BA$1,0),TRUE)</f>
        <v>0</v>
      </c>
      <c r="O69" s="67">
        <f>VLOOKUP($A69,'Published Daily Data'!$B:$BA,MATCH(O$1,'Published Daily Data'!$B$1:$BA$1,0),TRUE)</f>
        <v>0</v>
      </c>
      <c r="P69" s="67">
        <f>VLOOKUP($A69,'Published Daily Data'!$B:$BA,MATCH(P$1,'Published Daily Data'!$B$1:$BA$1,0),TRUE)</f>
        <v>0</v>
      </c>
      <c r="Q69" s="67">
        <f>VLOOKUP($A69,'Published Daily Data'!$B:$BA,MATCH(Q$1,'Published Daily Data'!$B$1:$BA$1,0),TRUE)</f>
        <v>-22056</v>
      </c>
      <c r="R69" s="67">
        <f>VLOOKUP($A69,'Published Daily Data'!$B:$BA,MATCH(R$1,'Published Daily Data'!$B$1:$BA$1,0),TRUE)</f>
        <v>0</v>
      </c>
      <c r="S69" s="67">
        <f>VLOOKUP($A69,'Published Daily Data'!$B:$BA,MATCH(S$1,'Published Daily Data'!$B$1:$BA$1,0),TRUE)</f>
        <v>-162395</v>
      </c>
      <c r="T69" s="67">
        <f>VLOOKUP($A69,'Published Daily Data'!$B:$BA,MATCH(T$1,'Published Daily Data'!$B$1:$BA$1,0),TRUE)</f>
        <v>0</v>
      </c>
      <c r="U69" s="67">
        <f>VLOOKUP($A69,'Published Daily Data'!$B:$BA,MATCH(U$1,'Published Daily Data'!$B$1:$BA$1,0),TRUE)</f>
        <v>0</v>
      </c>
      <c r="V69" s="67">
        <f>VLOOKUP($A69,'Published Daily Data'!$B:$BA,MATCH(V$1,'Published Daily Data'!$B$1:$BA$1,0),TRUE)</f>
        <v>0</v>
      </c>
      <c r="W69" s="67">
        <f>VLOOKUP($A69,'Published Daily Data'!$B:$BA,MATCH(W$1,'Published Daily Data'!$B$1:$BA$1,0),TRUE)</f>
        <v>0</v>
      </c>
      <c r="X69" s="67">
        <f>VLOOKUP($A69,'Published Daily Data'!$B:$BA,MATCH(X$1,'Published Daily Data'!$B$1:$BA$1,0),TRUE)</f>
        <v>-16638</v>
      </c>
      <c r="Y69" s="67">
        <f>VLOOKUP($A69,'Published Daily Data'!$B:$BA,MATCH(Y$1,'Published Daily Data'!$B$1:$BA$1,0),TRUE)</f>
        <v>0</v>
      </c>
      <c r="Z69" s="67">
        <f>VLOOKUP($A69,'Published Daily Data'!$B:$BA,MATCH(Z$1,'Published Daily Data'!$B$1:$BA$1,0),TRUE)</f>
        <v>38082</v>
      </c>
      <c r="AA69" s="67">
        <f>VLOOKUP($A69,'Published Daily Data'!$B:$BA,MATCH(AA$1,'Published Daily Data'!$B$1:$BA$1,0),TRUE)</f>
        <v>0</v>
      </c>
      <c r="AB69" s="67">
        <f>VLOOKUP($A69,'Published Daily Data'!$B:$BA,MATCH(AB$1,'Published Daily Data'!$B$1:$BA$1,0),TRUE)</f>
        <v>-47147</v>
      </c>
      <c r="AC69" s="67">
        <f>VLOOKUP($A69,'Published Daily Data'!$B:$BA,MATCH(AC$1,'Published Daily Data'!$B$1:$BA$1,0),TRUE)</f>
        <v>0</v>
      </c>
      <c r="AD69" s="67">
        <f>VLOOKUP($A69,'Published Daily Data'!$B:$BA,MATCH(AD$1,'Published Daily Data'!$B$1:$BA$1,0),TRUE)</f>
        <v>745462.66059155634</v>
      </c>
      <c r="AE69" s="67">
        <f>VLOOKUP($A69,'Published Daily Data'!$B:$BA,MATCH(AE$1,'Published Daily Data'!$B$1:$BA$1,0),TRUE)</f>
        <v>455613.43670097477</v>
      </c>
      <c r="AF69" s="67">
        <f>VLOOKUP($A69,'Published Daily Data'!$B:$BA,MATCH(AF$1,'Published Daily Data'!$B$1:$BA$1,0),TRUE)</f>
        <v>0</v>
      </c>
      <c r="AG69" s="67">
        <f>VLOOKUP($A69,'Published Daily Data'!$B:$BA,MATCH(AG$1,'Published Daily Data'!$B$1:$BA$1,0),TRUE)</f>
        <v>1543.9715883052297</v>
      </c>
      <c r="AH69" s="67">
        <f t="shared" si="3"/>
        <v>1202620.0688808362</v>
      </c>
      <c r="AI69" s="67">
        <f>VLOOKUP($A69,'Published Daily Data'!$B:$BA,MATCH(AI$1,'Published Daily Data'!$B$1:$BA$1,0),TRUE)</f>
        <v>92107.18428252732</v>
      </c>
      <c r="AJ69" s="67">
        <f>VLOOKUP($A69,'Published Daily Data'!$B:$BA,MATCH(AJ$1,'Published Daily Data'!$B$1:$BA$1,0),TRUE)</f>
        <v>23249.581950423424</v>
      </c>
      <c r="AK69" s="67">
        <f>VLOOKUP($A69,'Published Daily Data'!$B:$BA,MATCH(AK$1,'Published Daily Data'!$B$1:$BA$1,0),TRUE)</f>
        <v>1271477.6712129398</v>
      </c>
      <c r="AL69" s="67">
        <f>VLOOKUP($A69,'Published Daily Data'!$B:$BA,MATCH(AL$1,'Published Daily Data'!$B$1:$BA$1,0),TRUE)</f>
        <v>2188812.1</v>
      </c>
      <c r="AM69" s="67">
        <f>VLOOKUP($A69,'Published Daily Data'!$B:$BA,MATCH(AM$1,'Published Daily Data'!$B$1:$BA$1,0),TRUE)</f>
        <v>2398966.1</v>
      </c>
      <c r="AN69" s="67">
        <f>VLOOKUP($A69,'Published Daily Data'!$B:$BA,MATCH(AN$1,'Published Daily Data'!$B$1:$BA$1,0),TRUE)</f>
        <v>1.2113055553083196</v>
      </c>
      <c r="AO69" s="67">
        <f>VLOOKUP($A69,'Published Daily Data'!$B:$BA,MATCH(AO$1,'Published Daily Data'!$B$1:$BA$1,0),TRUE)</f>
        <v>1.1684721611987225</v>
      </c>
    </row>
    <row r="70" spans="1:45" ht="14.45" customHeight="1">
      <c r="A70" s="32">
        <f t="shared" si="2"/>
        <v>45108</v>
      </c>
      <c r="B70" s="67">
        <f>VLOOKUP($A70,'Published Daily Data'!$B:$BA,MATCH(B$1,'Published Daily Data'!$B$1:$BA$1,0),TRUE)</f>
        <v>2272406</v>
      </c>
      <c r="C70" s="67">
        <f>VLOOKUP($A70,'Published Daily Data'!$B:$BA,MATCH(C$1,'Published Daily Data'!$B$1:$BA$1,0),TRUE)</f>
        <v>2170395</v>
      </c>
      <c r="D70" s="67">
        <f>VLOOKUP($A70,'Published Daily Data'!$B:$BA,MATCH(D$1,'Published Daily Data'!$B$1:$BA$1,0),TRUE)</f>
        <v>2010122</v>
      </c>
      <c r="E70" s="67">
        <f>VLOOKUP($A70,'Published Daily Data'!$B:$BA,MATCH(E$1,'Published Daily Data'!$B$1:$BA$1,0),TRUE)</f>
        <v>-199013</v>
      </c>
      <c r="F70" s="67">
        <f>VLOOKUP($A70,'Published Daily Data'!$B:$BA,MATCH(F$1,'Published Daily Data'!$B$1:$BA$1,0),TRUE)</f>
        <v>700130.9</v>
      </c>
      <c r="G70" s="67">
        <f>VLOOKUP($A70,'Published Daily Data'!$B:$BA,MATCH(G$1,'Published Daily Data'!$B$1:$BA$1,0),TRUE)</f>
        <v>925130.29999999981</v>
      </c>
      <c r="H70" s="67">
        <f>VLOOKUP($A70,'Published Daily Data'!$B:$BA,MATCH(H$1,'Published Daily Data'!$B$1:$BA$1,0),TRUE)</f>
        <v>277945</v>
      </c>
      <c r="I70" s="67">
        <f>VLOOKUP($A70,'Published Daily Data'!$B:$BA,MATCH(I$1,'Published Daily Data'!$B$1:$BA$1,0),TRUE)</f>
        <v>5</v>
      </c>
      <c r="J70" s="67">
        <f>VLOOKUP($A70,'Published Daily Data'!$B:$BA,MATCH(J$1,'Published Daily Data'!$B$1:$BA$1,0),TRUE)</f>
        <v>28693</v>
      </c>
      <c r="K70" s="67">
        <f>VLOOKUP($A70,'Published Daily Data'!$B:$BA,MATCH(K$1,'Published Daily Data'!$B$1:$BA$1,0),TRUE)</f>
        <v>18131.800000000003</v>
      </c>
      <c r="L70" s="67">
        <f>VLOOKUP($A70,'Published Daily Data'!$B:$BA,MATCH(L$1,'Published Daily Data'!$B$1:$BA$1,0),TRUE)</f>
        <v>45572</v>
      </c>
      <c r="M70" s="67">
        <f>VLOOKUP($A70,'Published Daily Data'!$B:$BA,MATCH(M$1,'Published Daily Data'!$B$1:$BA$1,0),TRUE)</f>
        <v>14533</v>
      </c>
      <c r="N70" s="67">
        <f>VLOOKUP($A70,'Published Daily Data'!$B:$BA,MATCH(N$1,'Published Daily Data'!$B$1:$BA$1,0),TRUE)</f>
        <v>0</v>
      </c>
      <c r="O70" s="67">
        <f>VLOOKUP($A70,'Published Daily Data'!$B:$BA,MATCH(O$1,'Published Daily Data'!$B$1:$BA$1,0),TRUE)</f>
        <v>0</v>
      </c>
      <c r="P70" s="67">
        <f>VLOOKUP($A70,'Published Daily Data'!$B:$BA,MATCH(P$1,'Published Daily Data'!$B$1:$BA$1,0),TRUE)</f>
        <v>0</v>
      </c>
      <c r="Q70" s="67">
        <f>VLOOKUP($A70,'Published Daily Data'!$B:$BA,MATCH(Q$1,'Published Daily Data'!$B$1:$BA$1,0),TRUE)</f>
        <v>-14890</v>
      </c>
      <c r="R70" s="67">
        <f>VLOOKUP($A70,'Published Daily Data'!$B:$BA,MATCH(R$1,'Published Daily Data'!$B$1:$BA$1,0),TRUE)</f>
        <v>0</v>
      </c>
      <c r="S70" s="67">
        <f>VLOOKUP($A70,'Published Daily Data'!$B:$BA,MATCH(S$1,'Published Daily Data'!$B$1:$BA$1,0),TRUE)</f>
        <v>-150127</v>
      </c>
      <c r="T70" s="67">
        <f>VLOOKUP($A70,'Published Daily Data'!$B:$BA,MATCH(T$1,'Published Daily Data'!$B$1:$BA$1,0),TRUE)</f>
        <v>0</v>
      </c>
      <c r="U70" s="67">
        <f>VLOOKUP($A70,'Published Daily Data'!$B:$BA,MATCH(U$1,'Published Daily Data'!$B$1:$BA$1,0),TRUE)</f>
        <v>0</v>
      </c>
      <c r="V70" s="67">
        <f>VLOOKUP($A70,'Published Daily Data'!$B:$BA,MATCH(V$1,'Published Daily Data'!$B$1:$BA$1,0),TRUE)</f>
        <v>0</v>
      </c>
      <c r="W70" s="67">
        <f>VLOOKUP($A70,'Published Daily Data'!$B:$BA,MATCH(W$1,'Published Daily Data'!$B$1:$BA$1,0),TRUE)</f>
        <v>0</v>
      </c>
      <c r="X70" s="67">
        <f>VLOOKUP($A70,'Published Daily Data'!$B:$BA,MATCH(X$1,'Published Daily Data'!$B$1:$BA$1,0),TRUE)</f>
        <v>-24286</v>
      </c>
      <c r="Y70" s="67">
        <f>VLOOKUP($A70,'Published Daily Data'!$B:$BA,MATCH(Y$1,'Published Daily Data'!$B$1:$BA$1,0),TRUE)</f>
        <v>0</v>
      </c>
      <c r="Z70" s="67">
        <f>VLOOKUP($A70,'Published Daily Data'!$B:$BA,MATCH(Z$1,'Published Daily Data'!$B$1:$BA$1,0),TRUE)</f>
        <v>23175</v>
      </c>
      <c r="AA70" s="67">
        <f>VLOOKUP($A70,'Published Daily Data'!$B:$BA,MATCH(AA$1,'Published Daily Data'!$B$1:$BA$1,0),TRUE)</f>
        <v>0</v>
      </c>
      <c r="AB70" s="67">
        <f>VLOOKUP($A70,'Published Daily Data'!$B:$BA,MATCH(AB$1,'Published Daily Data'!$B$1:$BA$1,0),TRUE)</f>
        <v>-32959</v>
      </c>
      <c r="AC70" s="67">
        <f>VLOOKUP($A70,'Published Daily Data'!$B:$BA,MATCH(AC$1,'Published Daily Data'!$B$1:$BA$1,0),TRUE)</f>
        <v>0</v>
      </c>
      <c r="AD70" s="67">
        <f>VLOOKUP($A70,'Published Daily Data'!$B:$BA,MATCH(AD$1,'Published Daily Data'!$B$1:$BA$1,0),TRUE)</f>
        <v>717567.14137682889</v>
      </c>
      <c r="AE70" s="67">
        <f>VLOOKUP($A70,'Published Daily Data'!$B:$BA,MATCH(AE$1,'Published Daily Data'!$B$1:$BA$1,0),TRUE)</f>
        <v>397653.02668205748</v>
      </c>
      <c r="AF70" s="67">
        <f>VLOOKUP($A70,'Published Daily Data'!$B:$BA,MATCH(AF$1,'Published Daily Data'!$B$1:$BA$1,0),TRUE)</f>
        <v>4.8218313096005865</v>
      </c>
      <c r="AG70" s="67">
        <f>VLOOKUP($A70,'Published Daily Data'!$B:$BA,MATCH(AG$1,'Published Daily Data'!$B$1:$BA$1,0),TRUE)</f>
        <v>1479.4349894828451</v>
      </c>
      <c r="AH70" s="67">
        <f t="shared" si="3"/>
        <v>1116704.424879679</v>
      </c>
      <c r="AI70" s="67">
        <f>VLOOKUP($A70,'Published Daily Data'!$B:$BA,MATCH(AI$1,'Published Daily Data'!$B$1:$BA$1,0),TRUE)</f>
        <v>82022.144093424853</v>
      </c>
      <c r="AJ70" s="67">
        <f>VLOOKUP($A70,'Published Daily Data'!$B:$BA,MATCH(AJ$1,'Published Daily Data'!$B$1:$BA$1,0),TRUE)</f>
        <v>16180.488158861304</v>
      </c>
      <c r="AK70" s="67">
        <f>VLOOKUP($A70,'Published Daily Data'!$B:$BA,MATCH(AK$1,'Published Daily Data'!$B$1:$BA$1,0),TRUE)</f>
        <v>1182546.0808142421</v>
      </c>
      <c r="AL70" s="67">
        <f>VLOOKUP($A70,'Published Daily Data'!$B:$BA,MATCH(AL$1,'Published Daily Data'!$B$1:$BA$1,0),TRUE)</f>
        <v>2010141.2999999998</v>
      </c>
      <c r="AM70" s="67">
        <f>VLOOKUP($A70,'Published Daily Data'!$B:$BA,MATCH(AM$1,'Published Daily Data'!$B$1:$BA$1,0),TRUE)</f>
        <v>2209228.2999999998</v>
      </c>
      <c r="AN70" s="67">
        <f>VLOOKUP($A70,'Published Daily Data'!$B:$BA,MATCH(AN$1,'Published Daily Data'!$B$1:$BA$1,0),TRUE)</f>
        <v>1.2247442053840882</v>
      </c>
      <c r="AO70" s="67">
        <f>VLOOKUP($A70,'Published Daily Data'!$B:$BA,MATCH(AO$1,'Published Daily Data'!$B$1:$BA$1,0),TRUE)</f>
        <v>1.1800793701061563</v>
      </c>
    </row>
    <row r="71" spans="1:45" ht="14.45" customHeight="1">
      <c r="A71" s="32">
        <f t="shared" si="2"/>
        <v>45109</v>
      </c>
      <c r="B71" s="67">
        <f>VLOOKUP($A71,'Published Daily Data'!$B:$BA,MATCH(B$1,'Published Daily Data'!$B$1:$BA$1,0),TRUE)</f>
        <v>2160258</v>
      </c>
      <c r="C71" s="67">
        <f>VLOOKUP($A71,'Published Daily Data'!$B:$BA,MATCH(C$1,'Published Daily Data'!$B$1:$BA$1,0),TRUE)</f>
        <v>2075991</v>
      </c>
      <c r="D71" s="67">
        <f>VLOOKUP($A71,'Published Daily Data'!$B:$BA,MATCH(D$1,'Published Daily Data'!$B$1:$BA$1,0),TRUE)</f>
        <v>1955181</v>
      </c>
      <c r="E71" s="67">
        <f>VLOOKUP($A71,'Published Daily Data'!$B:$BA,MATCH(E$1,'Published Daily Data'!$B$1:$BA$1,0),TRUE)</f>
        <v>-156863</v>
      </c>
      <c r="F71" s="67">
        <f>VLOOKUP($A71,'Published Daily Data'!$B:$BA,MATCH(F$1,'Published Daily Data'!$B$1:$BA$1,0),TRUE)</f>
        <v>692768.6</v>
      </c>
      <c r="G71" s="67">
        <f>VLOOKUP($A71,'Published Daily Data'!$B:$BA,MATCH(G$1,'Published Daily Data'!$B$1:$BA$1,0),TRUE)</f>
        <v>839108.9</v>
      </c>
      <c r="H71" s="67">
        <f>VLOOKUP($A71,'Published Daily Data'!$B:$BA,MATCH(H$1,'Published Daily Data'!$B$1:$BA$1,0),TRUE)</f>
        <v>278371</v>
      </c>
      <c r="I71" s="67">
        <f>VLOOKUP($A71,'Published Daily Data'!$B:$BA,MATCH(I$1,'Published Daily Data'!$B$1:$BA$1,0),TRUE)</f>
        <v>0</v>
      </c>
      <c r="J71" s="67">
        <f>VLOOKUP($A71,'Published Daily Data'!$B:$BA,MATCH(J$1,'Published Daily Data'!$B$1:$BA$1,0),TRUE)</f>
        <v>26494</v>
      </c>
      <c r="K71" s="67">
        <f>VLOOKUP($A71,'Published Daily Data'!$B:$BA,MATCH(K$1,'Published Daily Data'!$B$1:$BA$1,0),TRUE)</f>
        <v>20939.3</v>
      </c>
      <c r="L71" s="67">
        <f>VLOOKUP($A71,'Published Daily Data'!$B:$BA,MATCH(L$1,'Published Daily Data'!$B$1:$BA$1,0),TRUE)</f>
        <v>83372</v>
      </c>
      <c r="M71" s="67">
        <f>VLOOKUP($A71,'Published Daily Data'!$B:$BA,MATCH(M$1,'Published Daily Data'!$B$1:$BA$1,0),TRUE)</f>
        <v>14133</v>
      </c>
      <c r="N71" s="67">
        <f>VLOOKUP($A71,'Published Daily Data'!$B:$BA,MATCH(N$1,'Published Daily Data'!$B$1:$BA$1,0),TRUE)</f>
        <v>0</v>
      </c>
      <c r="O71" s="67">
        <f>VLOOKUP($A71,'Published Daily Data'!$B:$BA,MATCH(O$1,'Published Daily Data'!$B$1:$BA$1,0),TRUE)</f>
        <v>0</v>
      </c>
      <c r="P71" s="67">
        <f>VLOOKUP($A71,'Published Daily Data'!$B:$BA,MATCH(P$1,'Published Daily Data'!$B$1:$BA$1,0),TRUE)</f>
        <v>0</v>
      </c>
      <c r="Q71" s="67">
        <f>VLOOKUP($A71,'Published Daily Data'!$B:$BA,MATCH(Q$1,'Published Daily Data'!$B$1:$BA$1,0),TRUE)</f>
        <v>-1777</v>
      </c>
      <c r="R71" s="67">
        <f>VLOOKUP($A71,'Published Daily Data'!$B:$BA,MATCH(R$1,'Published Daily Data'!$B$1:$BA$1,0),TRUE)</f>
        <v>0</v>
      </c>
      <c r="S71" s="67">
        <f>VLOOKUP($A71,'Published Daily Data'!$B:$BA,MATCH(S$1,'Published Daily Data'!$B$1:$BA$1,0),TRUE)</f>
        <v>-138264</v>
      </c>
      <c r="T71" s="67">
        <f>VLOOKUP($A71,'Published Daily Data'!$B:$BA,MATCH(T$1,'Published Daily Data'!$B$1:$BA$1,0),TRUE)</f>
        <v>0</v>
      </c>
      <c r="U71" s="67">
        <f>VLOOKUP($A71,'Published Daily Data'!$B:$BA,MATCH(U$1,'Published Daily Data'!$B$1:$BA$1,0),TRUE)</f>
        <v>0</v>
      </c>
      <c r="V71" s="67">
        <f>VLOOKUP($A71,'Published Daily Data'!$B:$BA,MATCH(V$1,'Published Daily Data'!$B$1:$BA$1,0),TRUE)</f>
        <v>0</v>
      </c>
      <c r="W71" s="67">
        <f>VLOOKUP($A71,'Published Daily Data'!$B:$BA,MATCH(W$1,'Published Daily Data'!$B$1:$BA$1,0),TRUE)</f>
        <v>0</v>
      </c>
      <c r="X71" s="67">
        <f>VLOOKUP($A71,'Published Daily Data'!$B:$BA,MATCH(X$1,'Published Daily Data'!$B$1:$BA$1,0),TRUE)</f>
        <v>-23393</v>
      </c>
      <c r="Y71" s="67">
        <f>VLOOKUP($A71,'Published Daily Data'!$B:$BA,MATCH(Y$1,'Published Daily Data'!$B$1:$BA$1,0),TRUE)</f>
        <v>0</v>
      </c>
      <c r="Z71" s="67">
        <f>VLOOKUP($A71,'Published Daily Data'!$B:$BA,MATCH(Z$1,'Published Daily Data'!$B$1:$BA$1,0),TRUE)</f>
        <v>31846</v>
      </c>
      <c r="AA71" s="67">
        <f>VLOOKUP($A71,'Published Daily Data'!$B:$BA,MATCH(AA$1,'Published Daily Data'!$B$1:$BA$1,0),TRUE)</f>
        <v>0</v>
      </c>
      <c r="AB71" s="67">
        <f>VLOOKUP($A71,'Published Daily Data'!$B:$BA,MATCH(AB$1,'Published Daily Data'!$B$1:$BA$1,0),TRUE)</f>
        <v>-25320</v>
      </c>
      <c r="AC71" s="67">
        <f>VLOOKUP($A71,'Published Daily Data'!$B:$BA,MATCH(AC$1,'Published Daily Data'!$B$1:$BA$1,0),TRUE)</f>
        <v>0</v>
      </c>
      <c r="AD71" s="67">
        <f>VLOOKUP($A71,'Published Daily Data'!$B:$BA,MATCH(AD$1,'Published Daily Data'!$B$1:$BA$1,0),TRUE)</f>
        <v>710205.69368875702</v>
      </c>
      <c r="AE71" s="67">
        <f>VLOOKUP($A71,'Published Daily Data'!$B:$BA,MATCH(AE$1,'Published Daily Data'!$B$1:$BA$1,0),TRUE)</f>
        <v>360488.48732716392</v>
      </c>
      <c r="AF71" s="67">
        <f>VLOOKUP($A71,'Published Daily Data'!$B:$BA,MATCH(AF$1,'Published Daily Data'!$B$1:$BA$1,0),TRUE)</f>
        <v>0</v>
      </c>
      <c r="AG71" s="67">
        <f>VLOOKUP($A71,'Published Daily Data'!$B:$BA,MATCH(AG$1,'Published Daily Data'!$B$1:$BA$1,0),TRUE)</f>
        <v>1627.1747214199809</v>
      </c>
      <c r="AH71" s="67">
        <f t="shared" si="3"/>
        <v>1072321.3557373409</v>
      </c>
      <c r="AI71" s="67">
        <f>VLOOKUP($A71,'Published Daily Data'!$B:$BA,MATCH(AI$1,'Published Daily Data'!$B$1:$BA$1,0),TRUE)</f>
        <v>70783.946574837144</v>
      </c>
      <c r="AJ71" s="67">
        <f>VLOOKUP($A71,'Published Daily Data'!$B:$BA,MATCH(AJ$1,'Published Daily Data'!$B$1:$BA$1,0),TRUE)</f>
        <v>23653.444919763198</v>
      </c>
      <c r="AK71" s="67">
        <f>VLOOKUP($A71,'Published Daily Data'!$B:$BA,MATCH(AK$1,'Published Daily Data'!$B$1:$BA$1,0),TRUE)</f>
        <v>1119451.8573924149</v>
      </c>
      <c r="AL71" s="67">
        <f>VLOOKUP($A71,'Published Daily Data'!$B:$BA,MATCH(AL$1,'Published Daily Data'!$B$1:$BA$1,0),TRUE)</f>
        <v>1955187.1</v>
      </c>
      <c r="AM71" s="67">
        <f>VLOOKUP($A71,'Published Daily Data'!$B:$BA,MATCH(AM$1,'Published Daily Data'!$B$1:$BA$1,0),TRUE)</f>
        <v>2112095.1</v>
      </c>
      <c r="AN71" s="67">
        <f>VLOOKUP($A71,'Published Daily Data'!$B:$BA,MATCH(AN$1,'Published Daily Data'!$B$1:$BA$1,0),TRUE)</f>
        <v>1.2091227009863437</v>
      </c>
      <c r="AO71" s="67">
        <f>VLOOKUP($A71,'Published Daily Data'!$B:$BA,MATCH(AO$1,'Published Daily Data'!$B$1:$BA$1,0),TRUE)</f>
        <v>1.1684918703918521</v>
      </c>
    </row>
    <row r="72" spans="1:45" ht="14.45" customHeight="1">
      <c r="A72" s="32">
        <f t="shared" si="2"/>
        <v>45110</v>
      </c>
      <c r="B72" s="67">
        <f>VLOOKUP($A72,'Published Daily Data'!$B:$BA,MATCH(B$1,'Published Daily Data'!$B$1:$BA$1,0),TRUE)</f>
        <v>2311958</v>
      </c>
      <c r="C72" s="67">
        <f>VLOOKUP($A72,'Published Daily Data'!$B:$BA,MATCH(C$1,'Published Daily Data'!$B$1:$BA$1,0),TRUE)</f>
        <v>2185059</v>
      </c>
      <c r="D72" s="67">
        <f>VLOOKUP($A72,'Published Daily Data'!$B:$BA,MATCH(D$1,'Published Daily Data'!$B$1:$BA$1,0),TRUE)</f>
        <v>2070403</v>
      </c>
      <c r="E72" s="67">
        <f>VLOOKUP($A72,'Published Daily Data'!$B:$BA,MATCH(E$1,'Published Daily Data'!$B$1:$BA$1,0),TRUE)</f>
        <v>-153495</v>
      </c>
      <c r="F72" s="67">
        <f>VLOOKUP($A72,'Published Daily Data'!$B:$BA,MATCH(F$1,'Published Daily Data'!$B$1:$BA$1,0),TRUE)</f>
        <v>705613.90000000014</v>
      </c>
      <c r="G72" s="67">
        <f>VLOOKUP($A72,'Published Daily Data'!$B:$BA,MATCH(G$1,'Published Daily Data'!$B$1:$BA$1,0),TRUE)</f>
        <v>903430.89999999991</v>
      </c>
      <c r="H72" s="67">
        <f>VLOOKUP($A72,'Published Daily Data'!$B:$BA,MATCH(H$1,'Published Daily Data'!$B$1:$BA$1,0),TRUE)</f>
        <v>278951</v>
      </c>
      <c r="I72" s="67">
        <f>VLOOKUP($A72,'Published Daily Data'!$B:$BA,MATCH(I$1,'Published Daily Data'!$B$1:$BA$1,0),TRUE)</f>
        <v>0</v>
      </c>
      <c r="J72" s="67">
        <f>VLOOKUP($A72,'Published Daily Data'!$B:$BA,MATCH(J$1,'Published Daily Data'!$B$1:$BA$1,0),TRUE)</f>
        <v>31848</v>
      </c>
      <c r="K72" s="67">
        <f>VLOOKUP($A72,'Published Daily Data'!$B:$BA,MATCH(K$1,'Published Daily Data'!$B$1:$BA$1,0),TRUE)</f>
        <v>27723.4</v>
      </c>
      <c r="L72" s="67">
        <f>VLOOKUP($A72,'Published Daily Data'!$B:$BA,MATCH(L$1,'Published Daily Data'!$B$1:$BA$1,0),TRUE)</f>
        <v>107889</v>
      </c>
      <c r="M72" s="67">
        <f>VLOOKUP($A72,'Published Daily Data'!$B:$BA,MATCH(M$1,'Published Daily Data'!$B$1:$BA$1,0),TRUE)</f>
        <v>14947</v>
      </c>
      <c r="N72" s="67">
        <f>VLOOKUP($A72,'Published Daily Data'!$B:$BA,MATCH(N$1,'Published Daily Data'!$B$1:$BA$1,0),TRUE)</f>
        <v>0</v>
      </c>
      <c r="O72" s="67">
        <f>VLOOKUP($A72,'Published Daily Data'!$B:$BA,MATCH(O$1,'Published Daily Data'!$B$1:$BA$1,0),TRUE)</f>
        <v>0</v>
      </c>
      <c r="P72" s="67">
        <f>VLOOKUP($A72,'Published Daily Data'!$B:$BA,MATCH(P$1,'Published Daily Data'!$B$1:$BA$1,0),TRUE)</f>
        <v>0</v>
      </c>
      <c r="Q72" s="67">
        <f>VLOOKUP($A72,'Published Daily Data'!$B:$BA,MATCH(Q$1,'Published Daily Data'!$B$1:$BA$1,0),TRUE)</f>
        <v>-16030</v>
      </c>
      <c r="R72" s="67">
        <f>VLOOKUP($A72,'Published Daily Data'!$B:$BA,MATCH(R$1,'Published Daily Data'!$B$1:$BA$1,0),TRUE)</f>
        <v>0</v>
      </c>
      <c r="S72" s="67">
        <f>VLOOKUP($A72,'Published Daily Data'!$B:$BA,MATCH(S$1,'Published Daily Data'!$B$1:$BA$1,0),TRUE)</f>
        <v>-116607</v>
      </c>
      <c r="T72" s="67">
        <f>VLOOKUP($A72,'Published Daily Data'!$B:$BA,MATCH(T$1,'Published Daily Data'!$B$1:$BA$1,0),TRUE)</f>
        <v>0</v>
      </c>
      <c r="U72" s="67">
        <f>VLOOKUP($A72,'Published Daily Data'!$B:$BA,MATCH(U$1,'Published Daily Data'!$B$1:$BA$1,0),TRUE)</f>
        <v>0</v>
      </c>
      <c r="V72" s="67">
        <f>VLOOKUP($A72,'Published Daily Data'!$B:$BA,MATCH(V$1,'Published Daily Data'!$B$1:$BA$1,0),TRUE)</f>
        <v>0</v>
      </c>
      <c r="W72" s="67">
        <f>VLOOKUP($A72,'Published Daily Data'!$B:$BA,MATCH(W$1,'Published Daily Data'!$B$1:$BA$1,0),TRUE)</f>
        <v>0</v>
      </c>
      <c r="X72" s="67">
        <f>VLOOKUP($A72,'Published Daily Data'!$B:$BA,MATCH(X$1,'Published Daily Data'!$B$1:$BA$1,0),TRUE)</f>
        <v>-20164</v>
      </c>
      <c r="Y72" s="67">
        <f>VLOOKUP($A72,'Published Daily Data'!$B:$BA,MATCH(Y$1,'Published Daily Data'!$B$1:$BA$1,0),TRUE)</f>
        <v>0</v>
      </c>
      <c r="Z72" s="67">
        <f>VLOOKUP($A72,'Published Daily Data'!$B:$BA,MATCH(Z$1,'Published Daily Data'!$B$1:$BA$1,0),TRUE)</f>
        <v>33385</v>
      </c>
      <c r="AA72" s="67">
        <f>VLOOKUP($A72,'Published Daily Data'!$B:$BA,MATCH(AA$1,'Published Daily Data'!$B$1:$BA$1,0),TRUE)</f>
        <v>0</v>
      </c>
      <c r="AB72" s="67">
        <f>VLOOKUP($A72,'Published Daily Data'!$B:$BA,MATCH(AB$1,'Published Daily Data'!$B$1:$BA$1,0),TRUE)</f>
        <v>-34123</v>
      </c>
      <c r="AC72" s="67">
        <f>VLOOKUP($A72,'Published Daily Data'!$B:$BA,MATCH(AC$1,'Published Daily Data'!$B$1:$BA$1,0),TRUE)</f>
        <v>0</v>
      </c>
      <c r="AD72" s="67">
        <f>VLOOKUP($A72,'Published Daily Data'!$B:$BA,MATCH(AD$1,'Published Daily Data'!$B$1:$BA$1,0),TRUE)</f>
        <v>723527.04887844541</v>
      </c>
      <c r="AE72" s="67">
        <f>VLOOKUP($A72,'Published Daily Data'!$B:$BA,MATCH(AE$1,'Published Daily Data'!$B$1:$BA$1,0),TRUE)</f>
        <v>388471.93994160031</v>
      </c>
      <c r="AF72" s="67">
        <f>VLOOKUP($A72,'Published Daily Data'!$B:$BA,MATCH(AF$1,'Published Daily Data'!$B$1:$BA$1,0),TRUE)</f>
        <v>0</v>
      </c>
      <c r="AG72" s="67">
        <f>VLOOKUP($A72,'Published Daily Data'!$B:$BA,MATCH(AG$1,'Published Daily Data'!$B$1:$BA$1,0),TRUE)</f>
        <v>1773.4330006859861</v>
      </c>
      <c r="AH72" s="67">
        <f t="shared" si="3"/>
        <v>1113772.4218207316</v>
      </c>
      <c r="AI72" s="67">
        <f>VLOOKUP($A72,'Published Daily Data'!$B:$BA,MATCH(AI$1,'Published Daily Data'!$B$1:$BA$1,0),TRUE)</f>
        <v>68731.419783799181</v>
      </c>
      <c r="AJ72" s="67">
        <f>VLOOKUP($A72,'Published Daily Data'!$B:$BA,MATCH(AJ$1,'Published Daily Data'!$B$1:$BA$1,0),TRUE)</f>
        <v>19791.706991364095</v>
      </c>
      <c r="AK72" s="67">
        <f>VLOOKUP($A72,'Published Daily Data'!$B:$BA,MATCH(AK$1,'Published Daily Data'!$B$1:$BA$1,0),TRUE)</f>
        <v>1162712.1346131666</v>
      </c>
      <c r="AL72" s="67">
        <f>VLOOKUP($A72,'Published Daily Data'!$B:$BA,MATCH(AL$1,'Published Daily Data'!$B$1:$BA$1,0),TRUE)</f>
        <v>2070403.5</v>
      </c>
      <c r="AM72" s="67">
        <f>VLOOKUP($A72,'Published Daily Data'!$B:$BA,MATCH(AM$1,'Published Daily Data'!$B$1:$BA$1,0),TRUE)</f>
        <v>2223942.5000000005</v>
      </c>
      <c r="AN72" s="67">
        <f>VLOOKUP($A72,'Published Daily Data'!$B:$BA,MATCH(AN$1,'Published Daily Data'!$B$1:$BA$1,0),TRUE)</f>
        <v>1.1859741140287008</v>
      </c>
      <c r="AO72" s="67">
        <f>VLOOKUP($A72,'Published Daily Data'!$B:$BA,MATCH(AO$1,'Published Daily Data'!$B$1:$BA$1,0),TRUE)</f>
        <v>1.1526100275573126</v>
      </c>
    </row>
    <row r="73" spans="1:45" ht="14.45" customHeight="1">
      <c r="A73" s="32">
        <f t="shared" si="2"/>
        <v>45111</v>
      </c>
      <c r="B73" s="67">
        <f>VLOOKUP($A73,'Published Daily Data'!$B:$BA,MATCH(B$1,'Published Daily Data'!$B$1:$BA$1,0),TRUE)</f>
        <v>2250157</v>
      </c>
      <c r="C73" s="67">
        <f>VLOOKUP($A73,'Published Daily Data'!$B:$BA,MATCH(C$1,'Published Daily Data'!$B$1:$BA$1,0),TRUE)</f>
        <v>2160958</v>
      </c>
      <c r="D73" s="67">
        <f>VLOOKUP($A73,'Published Daily Data'!$B:$BA,MATCH(D$1,'Published Daily Data'!$B$1:$BA$1,0),TRUE)</f>
        <v>2059131</v>
      </c>
      <c r="E73" s="67">
        <f>VLOOKUP($A73,'Published Daily Data'!$B:$BA,MATCH(E$1,'Published Daily Data'!$B$1:$BA$1,0),TRUE)</f>
        <v>-145885</v>
      </c>
      <c r="F73" s="67">
        <f>VLOOKUP($A73,'Published Daily Data'!$B:$BA,MATCH(F$1,'Published Daily Data'!$B$1:$BA$1,0),TRUE)</f>
        <v>729998.09999999986</v>
      </c>
      <c r="G73" s="67">
        <f>VLOOKUP($A73,'Published Daily Data'!$B:$BA,MATCH(G$1,'Published Daily Data'!$B$1:$BA$1,0),TRUE)</f>
        <v>834547.50000000012</v>
      </c>
      <c r="H73" s="67">
        <f>VLOOKUP($A73,'Published Daily Data'!$B:$BA,MATCH(H$1,'Published Daily Data'!$B$1:$BA$1,0),TRUE)</f>
        <v>278473</v>
      </c>
      <c r="I73" s="67">
        <f>VLOOKUP($A73,'Published Daily Data'!$B:$BA,MATCH(I$1,'Published Daily Data'!$B$1:$BA$1,0),TRUE)</f>
        <v>0</v>
      </c>
      <c r="J73" s="67">
        <f>VLOOKUP($A73,'Published Daily Data'!$B:$BA,MATCH(J$1,'Published Daily Data'!$B$1:$BA$1,0),TRUE)</f>
        <v>30634</v>
      </c>
      <c r="K73" s="67">
        <f>VLOOKUP($A73,'Published Daily Data'!$B:$BA,MATCH(K$1,'Published Daily Data'!$B$1:$BA$1,0),TRUE)</f>
        <v>24623.3</v>
      </c>
      <c r="L73" s="67">
        <f>VLOOKUP($A73,'Published Daily Data'!$B:$BA,MATCH(L$1,'Published Daily Data'!$B$1:$BA$1,0),TRUE)</f>
        <v>145691</v>
      </c>
      <c r="M73" s="67">
        <f>VLOOKUP($A73,'Published Daily Data'!$B:$BA,MATCH(M$1,'Published Daily Data'!$B$1:$BA$1,0),TRUE)</f>
        <v>15160</v>
      </c>
      <c r="N73" s="67">
        <f>VLOOKUP($A73,'Published Daily Data'!$B:$BA,MATCH(N$1,'Published Daily Data'!$B$1:$BA$1,0),TRUE)</f>
        <v>0</v>
      </c>
      <c r="O73" s="67">
        <f>VLOOKUP($A73,'Published Daily Data'!$B:$BA,MATCH(O$1,'Published Daily Data'!$B$1:$BA$1,0),TRUE)</f>
        <v>0</v>
      </c>
      <c r="P73" s="67">
        <f>VLOOKUP($A73,'Published Daily Data'!$B:$BA,MATCH(P$1,'Published Daily Data'!$B$1:$BA$1,0),TRUE)</f>
        <v>0</v>
      </c>
      <c r="Q73" s="67">
        <f>VLOOKUP($A73,'Published Daily Data'!$B:$BA,MATCH(Q$1,'Published Daily Data'!$B$1:$BA$1,0),TRUE)</f>
        <v>-24956</v>
      </c>
      <c r="R73" s="67">
        <f>VLOOKUP($A73,'Published Daily Data'!$B:$BA,MATCH(R$1,'Published Daily Data'!$B$1:$BA$1,0),TRUE)</f>
        <v>0</v>
      </c>
      <c r="S73" s="67">
        <f>VLOOKUP($A73,'Published Daily Data'!$B:$BA,MATCH(S$1,'Published Daily Data'!$B$1:$BA$1,0),TRUE)</f>
        <v>-103981</v>
      </c>
      <c r="T73" s="67">
        <f>VLOOKUP($A73,'Published Daily Data'!$B:$BA,MATCH(T$1,'Published Daily Data'!$B$1:$BA$1,0),TRUE)</f>
        <v>0</v>
      </c>
      <c r="U73" s="67">
        <f>VLOOKUP($A73,'Published Daily Data'!$B:$BA,MATCH(U$1,'Published Daily Data'!$B$1:$BA$1,0),TRUE)</f>
        <v>0</v>
      </c>
      <c r="V73" s="67">
        <f>VLOOKUP($A73,'Published Daily Data'!$B:$BA,MATCH(V$1,'Published Daily Data'!$B$1:$BA$1,0),TRUE)</f>
        <v>0</v>
      </c>
      <c r="W73" s="67">
        <f>VLOOKUP($A73,'Published Daily Data'!$B:$BA,MATCH(W$1,'Published Daily Data'!$B$1:$BA$1,0),TRUE)</f>
        <v>0</v>
      </c>
      <c r="X73" s="67">
        <f>VLOOKUP($A73,'Published Daily Data'!$B:$BA,MATCH(X$1,'Published Daily Data'!$B$1:$BA$1,0),TRUE)</f>
        <v>-22537</v>
      </c>
      <c r="Y73" s="67">
        <f>VLOOKUP($A73,'Published Daily Data'!$B:$BA,MATCH(Y$1,'Published Daily Data'!$B$1:$BA$1,0),TRUE)</f>
        <v>0</v>
      </c>
      <c r="Z73" s="67">
        <f>VLOOKUP($A73,'Published Daily Data'!$B:$BA,MATCH(Z$1,'Published Daily Data'!$B$1:$BA$1,0),TRUE)</f>
        <v>25782</v>
      </c>
      <c r="AA73" s="67">
        <f>VLOOKUP($A73,'Published Daily Data'!$B:$BA,MATCH(AA$1,'Published Daily Data'!$B$1:$BA$1,0),TRUE)</f>
        <v>0</v>
      </c>
      <c r="AB73" s="67">
        <f>VLOOKUP($A73,'Published Daily Data'!$B:$BA,MATCH(AB$1,'Published Daily Data'!$B$1:$BA$1,0),TRUE)</f>
        <v>-20210</v>
      </c>
      <c r="AC73" s="67">
        <f>VLOOKUP($A73,'Published Daily Data'!$B:$BA,MATCH(AC$1,'Published Daily Data'!$B$1:$BA$1,0),TRUE)</f>
        <v>0</v>
      </c>
      <c r="AD73" s="67">
        <f>VLOOKUP($A73,'Published Daily Data'!$B:$BA,MATCH(AD$1,'Published Daily Data'!$B$1:$BA$1,0),TRUE)</f>
        <v>748965.79197192402</v>
      </c>
      <c r="AE73" s="67">
        <f>VLOOKUP($A73,'Published Daily Data'!$B:$BA,MATCH(AE$1,'Published Daily Data'!$B$1:$BA$1,0),TRUE)</f>
        <v>359880.2390235975</v>
      </c>
      <c r="AF73" s="67">
        <f>VLOOKUP($A73,'Published Daily Data'!$B:$BA,MATCH(AF$1,'Published Daily Data'!$B$1:$BA$1,0),TRUE)</f>
        <v>0</v>
      </c>
      <c r="AG73" s="67">
        <f>VLOOKUP($A73,'Published Daily Data'!$B:$BA,MATCH(AG$1,'Published Daily Data'!$B$1:$BA$1,0),TRUE)</f>
        <v>1901.1396793256008</v>
      </c>
      <c r="AH73" s="67">
        <f t="shared" si="3"/>
        <v>1110747.170674847</v>
      </c>
      <c r="AI73" s="67">
        <f>VLOOKUP($A73,'Published Daily Data'!$B:$BA,MATCH(AI$1,'Published Daily Data'!$B$1:$BA$1,0),TRUE)</f>
        <v>65837.52222902955</v>
      </c>
      <c r="AJ73" s="67">
        <f>VLOOKUP($A73,'Published Daily Data'!$B:$BA,MATCH(AJ$1,'Published Daily Data'!$B$1:$BA$1,0),TRUE)</f>
        <v>19312.335909865804</v>
      </c>
      <c r="AK73" s="67">
        <f>VLOOKUP($A73,'Published Daily Data'!$B:$BA,MATCH(AK$1,'Published Daily Data'!$B$1:$BA$1,0),TRUE)</f>
        <v>1157272.356994011</v>
      </c>
      <c r="AL73" s="67">
        <f>VLOOKUP($A73,'Published Daily Data'!$B:$BA,MATCH(AL$1,'Published Daily Data'!$B$1:$BA$1,0),TRUE)</f>
        <v>2059127.2</v>
      </c>
      <c r="AM73" s="67">
        <f>VLOOKUP($A73,'Published Daily Data'!$B:$BA,MATCH(AM$1,'Published Daily Data'!$B$1:$BA$1,0),TRUE)</f>
        <v>2205029.1999999997</v>
      </c>
      <c r="AN73" s="67">
        <f>VLOOKUP($A73,'Published Daily Data'!$B:$BA,MATCH(AN$1,'Published Daily Data'!$B$1:$BA$1,0),TRUE)</f>
        <v>1.1892297996030459</v>
      </c>
      <c r="AO73" s="67">
        <f>VLOOKUP($A73,'Published Daily Data'!$B:$BA,MATCH(AO$1,'Published Daily Data'!$B$1:$BA$1,0),TRUE)</f>
        <v>1.1570575952808866</v>
      </c>
    </row>
    <row r="74" spans="1:45" ht="14.45" customHeight="1">
      <c r="A74" s="32">
        <f t="shared" si="2"/>
        <v>45112</v>
      </c>
      <c r="B74" s="67">
        <f>VLOOKUP($A74,'Published Daily Data'!$B:$BA,MATCH(B$1,'Published Daily Data'!$B$1:$BA$1,0),TRUE)</f>
        <v>2286176</v>
      </c>
      <c r="C74" s="67">
        <f>VLOOKUP($A74,'Published Daily Data'!$B:$BA,MATCH(C$1,'Published Daily Data'!$B$1:$BA$1,0),TRUE)</f>
        <v>2297122</v>
      </c>
      <c r="D74" s="67">
        <f>VLOOKUP($A74,'Published Daily Data'!$B:$BA,MATCH(D$1,'Published Daily Data'!$B$1:$BA$1,0),TRUE)</f>
        <v>2230186</v>
      </c>
      <c r="E74" s="67">
        <f>VLOOKUP($A74,'Published Daily Data'!$B:$BA,MATCH(E$1,'Published Daily Data'!$B$1:$BA$1,0),TRUE)</f>
        <v>-115134</v>
      </c>
      <c r="F74" s="67">
        <f>VLOOKUP($A74,'Published Daily Data'!$B:$BA,MATCH(F$1,'Published Daily Data'!$B$1:$BA$1,0),TRUE)</f>
        <v>769482.70000000007</v>
      </c>
      <c r="G74" s="67">
        <f>VLOOKUP($A74,'Published Daily Data'!$B:$BA,MATCH(G$1,'Published Daily Data'!$B$1:$BA$1,0),TRUE)</f>
        <v>931863.6</v>
      </c>
      <c r="H74" s="67">
        <f>VLOOKUP($A74,'Published Daily Data'!$B:$BA,MATCH(H$1,'Published Daily Data'!$B$1:$BA$1,0),TRUE)</f>
        <v>278727</v>
      </c>
      <c r="I74" s="67">
        <f>VLOOKUP($A74,'Published Daily Data'!$B:$BA,MATCH(I$1,'Published Daily Data'!$B$1:$BA$1,0),TRUE)</f>
        <v>0</v>
      </c>
      <c r="J74" s="67">
        <f>VLOOKUP($A74,'Published Daily Data'!$B:$BA,MATCH(J$1,'Published Daily Data'!$B$1:$BA$1,0),TRUE)</f>
        <v>29040</v>
      </c>
      <c r="K74" s="67">
        <f>VLOOKUP($A74,'Published Daily Data'!$B:$BA,MATCH(K$1,'Published Daily Data'!$B$1:$BA$1,0),TRUE)</f>
        <v>23705.700000000004</v>
      </c>
      <c r="L74" s="67">
        <f>VLOOKUP($A74,'Published Daily Data'!$B:$BA,MATCH(L$1,'Published Daily Data'!$B$1:$BA$1,0),TRUE)</f>
        <v>178230</v>
      </c>
      <c r="M74" s="67">
        <f>VLOOKUP($A74,'Published Daily Data'!$B:$BA,MATCH(M$1,'Published Daily Data'!$B$1:$BA$1,0),TRUE)</f>
        <v>19145</v>
      </c>
      <c r="N74" s="67">
        <f>VLOOKUP($A74,'Published Daily Data'!$B:$BA,MATCH(N$1,'Published Daily Data'!$B$1:$BA$1,0),TRUE)</f>
        <v>0</v>
      </c>
      <c r="O74" s="67">
        <f>VLOOKUP($A74,'Published Daily Data'!$B:$BA,MATCH(O$1,'Published Daily Data'!$B$1:$BA$1,0),TRUE)</f>
        <v>0</v>
      </c>
      <c r="P74" s="67">
        <f>VLOOKUP($A74,'Published Daily Data'!$B:$BA,MATCH(P$1,'Published Daily Data'!$B$1:$BA$1,0),TRUE)</f>
        <v>0</v>
      </c>
      <c r="Q74" s="67">
        <f>VLOOKUP($A74,'Published Daily Data'!$B:$BA,MATCH(Q$1,'Published Daily Data'!$B$1:$BA$1,0),TRUE)</f>
        <v>-29385</v>
      </c>
      <c r="R74" s="67">
        <f>VLOOKUP($A74,'Published Daily Data'!$B:$BA,MATCH(R$1,'Published Daily Data'!$B$1:$BA$1,0),TRUE)</f>
        <v>0</v>
      </c>
      <c r="S74" s="67">
        <f>VLOOKUP($A74,'Published Daily Data'!$B:$BA,MATCH(S$1,'Published Daily Data'!$B$1:$BA$1,0),TRUE)</f>
        <v>-94520</v>
      </c>
      <c r="T74" s="67">
        <f>VLOOKUP($A74,'Published Daily Data'!$B:$BA,MATCH(T$1,'Published Daily Data'!$B$1:$BA$1,0),TRUE)</f>
        <v>0</v>
      </c>
      <c r="U74" s="67">
        <f>VLOOKUP($A74,'Published Daily Data'!$B:$BA,MATCH(U$1,'Published Daily Data'!$B$1:$BA$1,0),TRUE)</f>
        <v>0</v>
      </c>
      <c r="V74" s="67">
        <f>VLOOKUP($A74,'Published Daily Data'!$B:$BA,MATCH(V$1,'Published Daily Data'!$B$1:$BA$1,0),TRUE)</f>
        <v>0</v>
      </c>
      <c r="W74" s="67">
        <f>VLOOKUP($A74,'Published Daily Data'!$B:$BA,MATCH(W$1,'Published Daily Data'!$B$1:$BA$1,0),TRUE)</f>
        <v>0</v>
      </c>
      <c r="X74" s="67">
        <f>VLOOKUP($A74,'Published Daily Data'!$B:$BA,MATCH(X$1,'Published Daily Data'!$B$1:$BA$1,0),TRUE)</f>
        <v>-17212</v>
      </c>
      <c r="Y74" s="67">
        <f>VLOOKUP($A74,'Published Daily Data'!$B:$BA,MATCH(Y$1,'Published Daily Data'!$B$1:$BA$1,0),TRUE)</f>
        <v>0</v>
      </c>
      <c r="Z74" s="67">
        <f>VLOOKUP($A74,'Published Daily Data'!$B:$BA,MATCH(Z$1,'Published Daily Data'!$B$1:$BA$1,0),TRUE)</f>
        <v>44025</v>
      </c>
      <c r="AA74" s="67">
        <f>VLOOKUP($A74,'Published Daily Data'!$B:$BA,MATCH(AA$1,'Published Daily Data'!$B$1:$BA$1,0),TRUE)</f>
        <v>0</v>
      </c>
      <c r="AB74" s="67">
        <f>VLOOKUP($A74,'Published Daily Data'!$B:$BA,MATCH(AB$1,'Published Daily Data'!$B$1:$BA$1,0),TRUE)</f>
        <v>-18030</v>
      </c>
      <c r="AC74" s="67">
        <f>VLOOKUP($A74,'Published Daily Data'!$B:$BA,MATCH(AC$1,'Published Daily Data'!$B$1:$BA$1,0),TRUE)</f>
        <v>0</v>
      </c>
      <c r="AD74" s="67">
        <f>VLOOKUP($A74,'Published Daily Data'!$B:$BA,MATCH(AD$1,'Published Daily Data'!$B$1:$BA$1,0),TRUE)</f>
        <v>789398.32716869842</v>
      </c>
      <c r="AE74" s="67">
        <f>VLOOKUP($A74,'Published Daily Data'!$B:$BA,MATCH(AE$1,'Published Daily Data'!$B$1:$BA$1,0),TRUE)</f>
        <v>401451.75398236106</v>
      </c>
      <c r="AF74" s="67">
        <f>VLOOKUP($A74,'Published Daily Data'!$B:$BA,MATCH(AF$1,'Published Daily Data'!$B$1:$BA$1,0),TRUE)</f>
        <v>0</v>
      </c>
      <c r="AG74" s="67">
        <f>VLOOKUP($A74,'Published Daily Data'!$B:$BA,MATCH(AG$1,'Published Daily Data'!$B$1:$BA$1,0),TRUE)</f>
        <v>2032.8578888619252</v>
      </c>
      <c r="AH74" s="67">
        <f t="shared" si="3"/>
        <v>1192882.9390399214</v>
      </c>
      <c r="AI74" s="67">
        <f>VLOOKUP($A74,'Published Daily Data'!$B:$BA,MATCH(AI$1,'Published Daily Data'!$B$1:$BA$1,0),TRUE)</f>
        <v>68754.343741197314</v>
      </c>
      <c r="AJ74" s="67">
        <f>VLOOKUP($A74,'Published Daily Data'!$B:$BA,MATCH(AJ$1,'Published Daily Data'!$B$1:$BA$1,0),TRUE)</f>
        <v>36640.768924204538</v>
      </c>
      <c r="AK74" s="67">
        <f>VLOOKUP($A74,'Published Daily Data'!$B:$BA,MATCH(AK$1,'Published Daily Data'!$B$1:$BA$1,0),TRUE)</f>
        <v>1224996.5138569139</v>
      </c>
      <c r="AL74" s="67">
        <f>VLOOKUP($A74,'Published Daily Data'!$B:$BA,MATCH(AL$1,'Published Daily Data'!$B$1:$BA$1,0),TRUE)</f>
        <v>2230194.4</v>
      </c>
      <c r="AM74" s="67">
        <f>VLOOKUP($A74,'Published Daily Data'!$B:$BA,MATCH(AM$1,'Published Daily Data'!$B$1:$BA$1,0),TRUE)</f>
        <v>2345316.3999999994</v>
      </c>
      <c r="AN74" s="67">
        <f>VLOOKUP($A74,'Published Daily Data'!$B:$BA,MATCH(AN$1,'Published Daily Data'!$B$1:$BA$1,0),TRUE)</f>
        <v>1.1792037434342904</v>
      </c>
      <c r="AO74" s="67">
        <f>VLOOKUP($A74,'Published Daily Data'!$B:$BA,MATCH(AO$1,'Published Daily Data'!$B$1:$BA$1,0),TRUE)</f>
        <v>1.1515085190122876</v>
      </c>
    </row>
    <row r="75" spans="1:45" ht="14.45" customHeight="1">
      <c r="A75" s="32">
        <f t="shared" si="2"/>
        <v>45113</v>
      </c>
      <c r="B75" s="67">
        <f>VLOOKUP($A75,'Published Daily Data'!$B:$BA,MATCH(B$1,'Published Daily Data'!$B$1:$BA$1,0),TRUE)</f>
        <v>2180584</v>
      </c>
      <c r="C75" s="67">
        <f>VLOOKUP($A75,'Published Daily Data'!$B:$BA,MATCH(C$1,'Published Daily Data'!$B$1:$BA$1,0),TRUE)</f>
        <v>2194277</v>
      </c>
      <c r="D75" s="67">
        <f>VLOOKUP($A75,'Published Daily Data'!$B:$BA,MATCH(D$1,'Published Daily Data'!$B$1:$BA$1,0),TRUE)</f>
        <v>2132554</v>
      </c>
      <c r="E75" s="67">
        <f>VLOOKUP($A75,'Published Daily Data'!$B:$BA,MATCH(E$1,'Published Daily Data'!$B$1:$BA$1,0),TRUE)</f>
        <v>-106960</v>
      </c>
      <c r="F75" s="67">
        <f>VLOOKUP($A75,'Published Daily Data'!$B:$BA,MATCH(F$1,'Published Daily Data'!$B$1:$BA$1,0),TRUE)</f>
        <v>774251.7</v>
      </c>
      <c r="G75" s="67">
        <f>VLOOKUP($A75,'Published Daily Data'!$B:$BA,MATCH(G$1,'Published Daily Data'!$B$1:$BA$1,0),TRUE)</f>
        <v>901106.79999999993</v>
      </c>
      <c r="H75" s="67">
        <f>VLOOKUP($A75,'Published Daily Data'!$B:$BA,MATCH(H$1,'Published Daily Data'!$B$1:$BA$1,0),TRUE)</f>
        <v>279663</v>
      </c>
      <c r="I75" s="67">
        <f>VLOOKUP($A75,'Published Daily Data'!$B:$BA,MATCH(I$1,'Published Daily Data'!$B$1:$BA$1,0),TRUE)</f>
        <v>0</v>
      </c>
      <c r="J75" s="67">
        <f>VLOOKUP($A75,'Published Daily Data'!$B:$BA,MATCH(J$1,'Published Daily Data'!$B$1:$BA$1,0),TRUE)</f>
        <v>30721</v>
      </c>
      <c r="K75" s="67">
        <f>VLOOKUP($A75,'Published Daily Data'!$B:$BA,MATCH(K$1,'Published Daily Data'!$B$1:$BA$1,0),TRUE)</f>
        <v>26017.800000000003</v>
      </c>
      <c r="L75" s="67">
        <f>VLOOKUP($A75,'Published Daily Data'!$B:$BA,MATCH(L$1,'Published Daily Data'!$B$1:$BA$1,0),TRUE)</f>
        <v>102034</v>
      </c>
      <c r="M75" s="67">
        <f>VLOOKUP($A75,'Published Daily Data'!$B:$BA,MATCH(M$1,'Published Daily Data'!$B$1:$BA$1,0),TRUE)</f>
        <v>18767</v>
      </c>
      <c r="N75" s="67">
        <f>VLOOKUP($A75,'Published Daily Data'!$B:$BA,MATCH(N$1,'Published Daily Data'!$B$1:$BA$1,0),TRUE)</f>
        <v>0</v>
      </c>
      <c r="O75" s="67">
        <f>VLOOKUP($A75,'Published Daily Data'!$B:$BA,MATCH(O$1,'Published Daily Data'!$B$1:$BA$1,0),TRUE)</f>
        <v>0</v>
      </c>
      <c r="P75" s="67">
        <f>VLOOKUP($A75,'Published Daily Data'!$B:$BA,MATCH(P$1,'Published Daily Data'!$B$1:$BA$1,0),TRUE)</f>
        <v>0</v>
      </c>
      <c r="Q75" s="67">
        <f>VLOOKUP($A75,'Published Daily Data'!$B:$BA,MATCH(Q$1,'Published Daily Data'!$B$1:$BA$1,0),TRUE)</f>
        <v>-22178</v>
      </c>
      <c r="R75" s="67">
        <f>VLOOKUP($A75,'Published Daily Data'!$B:$BA,MATCH(R$1,'Published Daily Data'!$B$1:$BA$1,0),TRUE)</f>
        <v>0</v>
      </c>
      <c r="S75" s="67">
        <f>VLOOKUP($A75,'Published Daily Data'!$B:$BA,MATCH(S$1,'Published Daily Data'!$B$1:$BA$1,0),TRUE)</f>
        <v>-92905</v>
      </c>
      <c r="T75" s="67">
        <f>VLOOKUP($A75,'Published Daily Data'!$B:$BA,MATCH(T$1,'Published Daily Data'!$B$1:$BA$1,0),TRUE)</f>
        <v>0</v>
      </c>
      <c r="U75" s="67">
        <f>VLOOKUP($A75,'Published Daily Data'!$B:$BA,MATCH(U$1,'Published Daily Data'!$B$1:$BA$1,0),TRUE)</f>
        <v>0</v>
      </c>
      <c r="V75" s="67">
        <f>VLOOKUP($A75,'Published Daily Data'!$B:$BA,MATCH(V$1,'Published Daily Data'!$B$1:$BA$1,0),TRUE)</f>
        <v>0</v>
      </c>
      <c r="W75" s="67">
        <f>VLOOKUP($A75,'Published Daily Data'!$B:$BA,MATCH(W$1,'Published Daily Data'!$B$1:$BA$1,0),TRUE)</f>
        <v>0</v>
      </c>
      <c r="X75" s="67">
        <f>VLOOKUP($A75,'Published Daily Data'!$B:$BA,MATCH(X$1,'Published Daily Data'!$B$1:$BA$1,0),TRUE)</f>
        <v>-15931</v>
      </c>
      <c r="Y75" s="67">
        <f>VLOOKUP($A75,'Published Daily Data'!$B:$BA,MATCH(Y$1,'Published Daily Data'!$B$1:$BA$1,0),TRUE)</f>
        <v>0</v>
      </c>
      <c r="Z75" s="67">
        <f>VLOOKUP($A75,'Published Daily Data'!$B:$BA,MATCH(Z$1,'Published Daily Data'!$B$1:$BA$1,0),TRUE)</f>
        <v>48525</v>
      </c>
      <c r="AA75" s="67">
        <f>VLOOKUP($A75,'Published Daily Data'!$B:$BA,MATCH(AA$1,'Published Daily Data'!$B$1:$BA$1,0),TRUE)</f>
        <v>0</v>
      </c>
      <c r="AB75" s="67">
        <f>VLOOKUP($A75,'Published Daily Data'!$B:$BA,MATCH(AB$1,'Published Daily Data'!$B$1:$BA$1,0),TRUE)</f>
        <v>-24471</v>
      </c>
      <c r="AC75" s="67">
        <f>VLOOKUP($A75,'Published Daily Data'!$B:$BA,MATCH(AC$1,'Published Daily Data'!$B$1:$BA$1,0),TRUE)</f>
        <v>0</v>
      </c>
      <c r="AD75" s="67">
        <f>VLOOKUP($A75,'Published Daily Data'!$B:$BA,MATCH(AD$1,'Published Daily Data'!$B$1:$BA$1,0),TRUE)</f>
        <v>793591.72835925547</v>
      </c>
      <c r="AE75" s="67">
        <f>VLOOKUP($A75,'Published Daily Data'!$B:$BA,MATCH(AE$1,'Published Daily Data'!$B$1:$BA$1,0),TRUE)</f>
        <v>387937.85798284569</v>
      </c>
      <c r="AF75" s="67">
        <f>VLOOKUP($A75,'Published Daily Data'!$B:$BA,MATCH(AF$1,'Published Daily Data'!$B$1:$BA$1,0),TRUE)</f>
        <v>0</v>
      </c>
      <c r="AG75" s="67">
        <f>VLOOKUP($A75,'Published Daily Data'!$B:$BA,MATCH(AG$1,'Published Daily Data'!$B$1:$BA$1,0),TRUE)</f>
        <v>1757.4595274766359</v>
      </c>
      <c r="AH75" s="67">
        <f t="shared" si="3"/>
        <v>1183287.0458695779</v>
      </c>
      <c r="AI75" s="67">
        <f>VLOOKUP($A75,'Published Daily Data'!$B:$BA,MATCH(AI$1,'Published Daily Data'!$B$1:$BA$1,0),TRUE)</f>
        <v>67356.378832761737</v>
      </c>
      <c r="AJ75" s="67">
        <f>VLOOKUP($A75,'Published Daily Data'!$B:$BA,MATCH(AJ$1,'Published Daily Data'!$B$1:$BA$1,0),TRUE)</f>
        <v>39226.875968733053</v>
      </c>
      <c r="AK75" s="67">
        <f>VLOOKUP($A75,'Published Daily Data'!$B:$BA,MATCH(AK$1,'Published Daily Data'!$B$1:$BA$1,0),TRUE)</f>
        <v>1211416.5487336065</v>
      </c>
      <c r="AL75" s="67">
        <f>VLOOKUP($A75,'Published Daily Data'!$B:$BA,MATCH(AL$1,'Published Daily Data'!$B$1:$BA$1,0),TRUE)</f>
        <v>2132561.6999999997</v>
      </c>
      <c r="AM75" s="67">
        <f>VLOOKUP($A75,'Published Daily Data'!$B:$BA,MATCH(AM$1,'Published Daily Data'!$B$1:$BA$1,0),TRUE)</f>
        <v>2239521.6999999997</v>
      </c>
      <c r="AN75" s="67">
        <f>VLOOKUP($A75,'Published Daily Data'!$B:$BA,MATCH(AN$1,'Published Daily Data'!$B$1:$BA$1,0),TRUE)</f>
        <v>1.2232697825647854</v>
      </c>
      <c r="AO75" s="67">
        <f>VLOOKUP($A75,'Published Daily Data'!$B:$BA,MATCH(AO$1,'Published Daily Data'!$B$1:$BA$1,0),TRUE)</f>
        <v>1.1925372956507116</v>
      </c>
      <c r="AS75" s="67" t="str">
        <f>"Daily CO2 emissions intensity for consumed electricity
" &amp;$AQ$2</f>
        <v>Daily CO2 emissions intensity for consumed electricity
Midwest (MIDW)</v>
      </c>
    </row>
    <row r="76" spans="1:45" ht="14.45" customHeight="1">
      <c r="A76" s="32">
        <f t="shared" si="2"/>
        <v>45114</v>
      </c>
      <c r="B76" s="67">
        <f>VLOOKUP($A76,'Published Daily Data'!$B:$BA,MATCH(B$1,'Published Daily Data'!$B$1:$BA$1,0),TRUE)</f>
        <v>2116340</v>
      </c>
      <c r="C76" s="67">
        <f>VLOOKUP($A76,'Published Daily Data'!$B:$BA,MATCH(C$1,'Published Daily Data'!$B$1:$BA$1,0),TRUE)</f>
        <v>2116452</v>
      </c>
      <c r="D76" s="67">
        <f>VLOOKUP($A76,'Published Daily Data'!$B:$BA,MATCH(D$1,'Published Daily Data'!$B$1:$BA$1,0),TRUE)</f>
        <v>2023698</v>
      </c>
      <c r="E76" s="67">
        <f>VLOOKUP($A76,'Published Daily Data'!$B:$BA,MATCH(E$1,'Published Daily Data'!$B$1:$BA$1,0),TRUE)</f>
        <v>-132402</v>
      </c>
      <c r="F76" s="67">
        <f>VLOOKUP($A76,'Published Daily Data'!$B:$BA,MATCH(F$1,'Published Daily Data'!$B$1:$BA$1,0),TRUE)</f>
        <v>695899.30000000016</v>
      </c>
      <c r="G76" s="67">
        <f>VLOOKUP($A76,'Published Daily Data'!$B:$BA,MATCH(G$1,'Published Daily Data'!$B$1:$BA$1,0),TRUE)</f>
        <v>871441.20000000007</v>
      </c>
      <c r="H76" s="67">
        <f>VLOOKUP($A76,'Published Daily Data'!$B:$BA,MATCH(H$1,'Published Daily Data'!$B$1:$BA$1,0),TRUE)</f>
        <v>280442</v>
      </c>
      <c r="I76" s="67">
        <f>VLOOKUP($A76,'Published Daily Data'!$B:$BA,MATCH(I$1,'Published Daily Data'!$B$1:$BA$1,0),TRUE)</f>
        <v>0</v>
      </c>
      <c r="J76" s="67">
        <f>VLOOKUP($A76,'Published Daily Data'!$B:$BA,MATCH(J$1,'Published Daily Data'!$B$1:$BA$1,0),TRUE)</f>
        <v>29889</v>
      </c>
      <c r="K76" s="67">
        <f>VLOOKUP($A76,'Published Daily Data'!$B:$BA,MATCH(K$1,'Published Daily Data'!$B$1:$BA$1,0),TRUE)</f>
        <v>26810.300000000007</v>
      </c>
      <c r="L76" s="67">
        <f>VLOOKUP($A76,'Published Daily Data'!$B:$BA,MATCH(L$1,'Published Daily Data'!$B$1:$BA$1,0),TRUE)</f>
        <v>100474</v>
      </c>
      <c r="M76" s="67">
        <f>VLOOKUP($A76,'Published Daily Data'!$B:$BA,MATCH(M$1,'Published Daily Data'!$B$1:$BA$1,0),TRUE)</f>
        <v>18750</v>
      </c>
      <c r="N76" s="67">
        <f>VLOOKUP($A76,'Published Daily Data'!$B:$BA,MATCH(N$1,'Published Daily Data'!$B$1:$BA$1,0),TRUE)</f>
        <v>0</v>
      </c>
      <c r="O76" s="67">
        <f>VLOOKUP($A76,'Published Daily Data'!$B:$BA,MATCH(O$1,'Published Daily Data'!$B$1:$BA$1,0),TRUE)</f>
        <v>0</v>
      </c>
      <c r="P76" s="67">
        <f>VLOOKUP($A76,'Published Daily Data'!$B:$BA,MATCH(P$1,'Published Daily Data'!$B$1:$BA$1,0),TRUE)</f>
        <v>0</v>
      </c>
      <c r="Q76" s="67">
        <f>VLOOKUP($A76,'Published Daily Data'!$B:$BA,MATCH(Q$1,'Published Daily Data'!$B$1:$BA$1,0),TRUE)</f>
        <v>-21388</v>
      </c>
      <c r="R76" s="67">
        <f>VLOOKUP($A76,'Published Daily Data'!$B:$BA,MATCH(R$1,'Published Daily Data'!$B$1:$BA$1,0),TRUE)</f>
        <v>0</v>
      </c>
      <c r="S76" s="67">
        <f>VLOOKUP($A76,'Published Daily Data'!$B:$BA,MATCH(S$1,'Published Daily Data'!$B$1:$BA$1,0),TRUE)</f>
        <v>-98522</v>
      </c>
      <c r="T76" s="67">
        <f>VLOOKUP($A76,'Published Daily Data'!$B:$BA,MATCH(T$1,'Published Daily Data'!$B$1:$BA$1,0),TRUE)</f>
        <v>0</v>
      </c>
      <c r="U76" s="67">
        <f>VLOOKUP($A76,'Published Daily Data'!$B:$BA,MATCH(U$1,'Published Daily Data'!$B$1:$BA$1,0),TRUE)</f>
        <v>0</v>
      </c>
      <c r="V76" s="67">
        <f>VLOOKUP($A76,'Published Daily Data'!$B:$BA,MATCH(V$1,'Published Daily Data'!$B$1:$BA$1,0),TRUE)</f>
        <v>0</v>
      </c>
      <c r="W76" s="67">
        <f>VLOOKUP($A76,'Published Daily Data'!$B:$BA,MATCH(W$1,'Published Daily Data'!$B$1:$BA$1,0),TRUE)</f>
        <v>0</v>
      </c>
      <c r="X76" s="67">
        <f>VLOOKUP($A76,'Published Daily Data'!$B:$BA,MATCH(X$1,'Published Daily Data'!$B$1:$BA$1,0),TRUE)</f>
        <v>-16185</v>
      </c>
      <c r="Y76" s="67">
        <f>VLOOKUP($A76,'Published Daily Data'!$B:$BA,MATCH(Y$1,'Published Daily Data'!$B$1:$BA$1,0),TRUE)</f>
        <v>0</v>
      </c>
      <c r="Z76" s="67">
        <f>VLOOKUP($A76,'Published Daily Data'!$B:$BA,MATCH(Z$1,'Published Daily Data'!$B$1:$BA$1,0),TRUE)</f>
        <v>44540</v>
      </c>
      <c r="AA76" s="67">
        <f>VLOOKUP($A76,'Published Daily Data'!$B:$BA,MATCH(AA$1,'Published Daily Data'!$B$1:$BA$1,0),TRUE)</f>
        <v>0</v>
      </c>
      <c r="AB76" s="67">
        <f>VLOOKUP($A76,'Published Daily Data'!$B:$BA,MATCH(AB$1,'Published Daily Data'!$B$1:$BA$1,0),TRUE)</f>
        <v>-40869</v>
      </c>
      <c r="AC76" s="67">
        <f>VLOOKUP($A76,'Published Daily Data'!$B:$BA,MATCH(AC$1,'Published Daily Data'!$B$1:$BA$1,0),TRUE)</f>
        <v>0</v>
      </c>
      <c r="AD76" s="67">
        <f>VLOOKUP($A76,'Published Daily Data'!$B:$BA,MATCH(AD$1,'Published Daily Data'!$B$1:$BA$1,0),TRUE)</f>
        <v>713649.47995540209</v>
      </c>
      <c r="AE76" s="67">
        <f>VLOOKUP($A76,'Published Daily Data'!$B:$BA,MATCH(AE$1,'Published Daily Data'!$B$1:$BA$1,0),TRUE)</f>
        <v>375859.76622121234</v>
      </c>
      <c r="AF76" s="67">
        <f>VLOOKUP($A76,'Published Daily Data'!$B:$BA,MATCH(AF$1,'Published Daily Data'!$B$1:$BA$1,0),TRUE)</f>
        <v>0</v>
      </c>
      <c r="AG76" s="67">
        <f>VLOOKUP($A76,'Published Daily Data'!$B:$BA,MATCH(AG$1,'Published Daily Data'!$B$1:$BA$1,0),TRUE)</f>
        <v>1754.2398472552059</v>
      </c>
      <c r="AH76" s="67">
        <f t="shared" si="3"/>
        <v>1091263.4860238696</v>
      </c>
      <c r="AI76" s="67">
        <f>VLOOKUP($A76,'Published Daily Data'!$B:$BA,MATCH(AI$1,'Published Daily Data'!$B$1:$BA$1,0),TRUE)</f>
        <v>68423.961365149386</v>
      </c>
      <c r="AJ76" s="67">
        <f>VLOOKUP($A76,'Published Daily Data'!$B:$BA,MATCH(AJ$1,'Published Daily Data'!$B$1:$BA$1,0),TRUE)</f>
        <v>28807.668020276255</v>
      </c>
      <c r="AK76" s="67">
        <f>VLOOKUP($A76,'Published Daily Data'!$B:$BA,MATCH(AK$1,'Published Daily Data'!$B$1:$BA$1,0),TRUE)</f>
        <v>1130879.7793687426</v>
      </c>
      <c r="AL76" s="67">
        <f>VLOOKUP($A76,'Published Daily Data'!$B:$BA,MATCH(AL$1,'Published Daily Data'!$B$1:$BA$1,0),TRUE)</f>
        <v>2023706.1</v>
      </c>
      <c r="AM76" s="67">
        <f>VLOOKUP($A76,'Published Daily Data'!$B:$BA,MATCH(AM$1,'Published Daily Data'!$B$1:$BA$1,0),TRUE)</f>
        <v>2156130.1</v>
      </c>
      <c r="AN76" s="67">
        <f>VLOOKUP($A76,'Published Daily Data'!$B:$BA,MATCH(AN$1,'Published Daily Data'!$B$1:$BA$1,0),TRUE)</f>
        <v>1.1888195161135025</v>
      </c>
      <c r="AO76" s="67">
        <f>VLOOKUP($A76,'Published Daily Data'!$B:$BA,MATCH(AO$1,'Published Daily Data'!$B$1:$BA$1,0),TRUE)</f>
        <v>1.1563124967236056</v>
      </c>
    </row>
    <row r="77" spans="1:45" ht="14.45" customHeight="1">
      <c r="A77" s="32">
        <f t="shared" si="2"/>
        <v>45115</v>
      </c>
      <c r="B77" s="67">
        <f>VLOOKUP($A77,'Published Daily Data'!$B:$BA,MATCH(B$1,'Published Daily Data'!$B$1:$BA$1,0),TRUE)</f>
        <v>1981364</v>
      </c>
      <c r="C77" s="67">
        <f>VLOOKUP($A77,'Published Daily Data'!$B:$BA,MATCH(C$1,'Published Daily Data'!$B$1:$BA$1,0),TRUE)</f>
        <v>1973938</v>
      </c>
      <c r="D77" s="67">
        <f>VLOOKUP($A77,'Published Daily Data'!$B:$BA,MATCH(D$1,'Published Daily Data'!$B$1:$BA$1,0),TRUE)</f>
        <v>1891329</v>
      </c>
      <c r="E77" s="67">
        <f>VLOOKUP($A77,'Published Daily Data'!$B:$BA,MATCH(E$1,'Published Daily Data'!$B$1:$BA$1,0),TRUE)</f>
        <v>-116550</v>
      </c>
      <c r="F77" s="67">
        <f>VLOOKUP($A77,'Published Daily Data'!$B:$BA,MATCH(F$1,'Published Daily Data'!$B$1:$BA$1,0),TRUE)</f>
        <v>631072.1</v>
      </c>
      <c r="G77" s="67">
        <f>VLOOKUP($A77,'Published Daily Data'!$B:$BA,MATCH(G$1,'Published Daily Data'!$B$1:$BA$1,0),TRUE)</f>
        <v>822178.29999999993</v>
      </c>
      <c r="H77" s="67">
        <f>VLOOKUP($A77,'Published Daily Data'!$B:$BA,MATCH(H$1,'Published Daily Data'!$B$1:$BA$1,0),TRUE)</f>
        <v>280134</v>
      </c>
      <c r="I77" s="67">
        <f>VLOOKUP($A77,'Published Daily Data'!$B:$BA,MATCH(I$1,'Published Daily Data'!$B$1:$BA$1,0),TRUE)</f>
        <v>0</v>
      </c>
      <c r="J77" s="67">
        <f>VLOOKUP($A77,'Published Daily Data'!$B:$BA,MATCH(J$1,'Published Daily Data'!$B$1:$BA$1,0),TRUE)</f>
        <v>22384</v>
      </c>
      <c r="K77" s="67">
        <f>VLOOKUP($A77,'Published Daily Data'!$B:$BA,MATCH(K$1,'Published Daily Data'!$B$1:$BA$1,0),TRUE)</f>
        <v>20830.400000000001</v>
      </c>
      <c r="L77" s="67">
        <f>VLOOKUP($A77,'Published Daily Data'!$B:$BA,MATCH(L$1,'Published Daily Data'!$B$1:$BA$1,0),TRUE)</f>
        <v>98587</v>
      </c>
      <c r="M77" s="67">
        <f>VLOOKUP($A77,'Published Daily Data'!$B:$BA,MATCH(M$1,'Published Daily Data'!$B$1:$BA$1,0),TRUE)</f>
        <v>16147</v>
      </c>
      <c r="N77" s="67">
        <f>VLOOKUP($A77,'Published Daily Data'!$B:$BA,MATCH(N$1,'Published Daily Data'!$B$1:$BA$1,0),TRUE)</f>
        <v>0</v>
      </c>
      <c r="O77" s="67">
        <f>VLOOKUP($A77,'Published Daily Data'!$B:$BA,MATCH(O$1,'Published Daily Data'!$B$1:$BA$1,0),TRUE)</f>
        <v>0</v>
      </c>
      <c r="P77" s="67">
        <f>VLOOKUP($A77,'Published Daily Data'!$B:$BA,MATCH(P$1,'Published Daily Data'!$B$1:$BA$1,0),TRUE)</f>
        <v>0</v>
      </c>
      <c r="Q77" s="67">
        <f>VLOOKUP($A77,'Published Daily Data'!$B:$BA,MATCH(Q$1,'Published Daily Data'!$B$1:$BA$1,0),TRUE)</f>
        <v>-12304</v>
      </c>
      <c r="R77" s="67">
        <f>VLOOKUP($A77,'Published Daily Data'!$B:$BA,MATCH(R$1,'Published Daily Data'!$B$1:$BA$1,0),TRUE)</f>
        <v>0</v>
      </c>
      <c r="S77" s="67">
        <f>VLOOKUP($A77,'Published Daily Data'!$B:$BA,MATCH(S$1,'Published Daily Data'!$B$1:$BA$1,0),TRUE)</f>
        <v>-64339</v>
      </c>
      <c r="T77" s="67">
        <f>VLOOKUP($A77,'Published Daily Data'!$B:$BA,MATCH(T$1,'Published Daily Data'!$B$1:$BA$1,0),TRUE)</f>
        <v>0</v>
      </c>
      <c r="U77" s="67">
        <f>VLOOKUP($A77,'Published Daily Data'!$B:$BA,MATCH(U$1,'Published Daily Data'!$B$1:$BA$1,0),TRUE)</f>
        <v>0</v>
      </c>
      <c r="V77" s="67">
        <f>VLOOKUP($A77,'Published Daily Data'!$B:$BA,MATCH(V$1,'Published Daily Data'!$B$1:$BA$1,0),TRUE)</f>
        <v>0</v>
      </c>
      <c r="W77" s="67">
        <f>VLOOKUP($A77,'Published Daily Data'!$B:$BA,MATCH(W$1,'Published Daily Data'!$B$1:$BA$1,0),TRUE)</f>
        <v>0</v>
      </c>
      <c r="X77" s="67">
        <f>VLOOKUP($A77,'Published Daily Data'!$B:$BA,MATCH(X$1,'Published Daily Data'!$B$1:$BA$1,0),TRUE)</f>
        <v>-17015</v>
      </c>
      <c r="Y77" s="67">
        <f>VLOOKUP($A77,'Published Daily Data'!$B:$BA,MATCH(Y$1,'Published Daily Data'!$B$1:$BA$1,0),TRUE)</f>
        <v>0</v>
      </c>
      <c r="Z77" s="67">
        <f>VLOOKUP($A77,'Published Daily Data'!$B:$BA,MATCH(Z$1,'Published Daily Data'!$B$1:$BA$1,0),TRUE)</f>
        <v>32467</v>
      </c>
      <c r="AA77" s="67">
        <f>VLOOKUP($A77,'Published Daily Data'!$B:$BA,MATCH(AA$1,'Published Daily Data'!$B$1:$BA$1,0),TRUE)</f>
        <v>0</v>
      </c>
      <c r="AB77" s="67">
        <f>VLOOKUP($A77,'Published Daily Data'!$B:$BA,MATCH(AB$1,'Published Daily Data'!$B$1:$BA$1,0),TRUE)</f>
        <v>-55357</v>
      </c>
      <c r="AC77" s="67">
        <f>VLOOKUP($A77,'Published Daily Data'!$B:$BA,MATCH(AC$1,'Published Daily Data'!$B$1:$BA$1,0),TRUE)</f>
        <v>0</v>
      </c>
      <c r="AD77" s="67">
        <f>VLOOKUP($A77,'Published Daily Data'!$B:$BA,MATCH(AD$1,'Published Daily Data'!$B$1:$BA$1,0),TRUE)</f>
        <v>646092.9636589454</v>
      </c>
      <c r="AE77" s="67">
        <f>VLOOKUP($A77,'Published Daily Data'!$B:$BA,MATCH(AE$1,'Published Daily Data'!$B$1:$BA$1,0),TRUE)</f>
        <v>353521.07030103926</v>
      </c>
      <c r="AF77" s="67">
        <f>VLOOKUP($A77,'Published Daily Data'!$B:$BA,MATCH(AF$1,'Published Daily Data'!$B$1:$BA$1,0),TRUE)</f>
        <v>0</v>
      </c>
      <c r="AG77" s="67">
        <f>VLOOKUP($A77,'Published Daily Data'!$B:$BA,MATCH(AG$1,'Published Daily Data'!$B$1:$BA$1,0),TRUE)</f>
        <v>1683.9615622499773</v>
      </c>
      <c r="AH77" s="67">
        <f t="shared" si="3"/>
        <v>1001297.9955222346</v>
      </c>
      <c r="AI77" s="67">
        <f>VLOOKUP($A77,'Published Daily Data'!$B:$BA,MATCH(AI$1,'Published Daily Data'!$B$1:$BA$1,0),TRUE)</f>
        <v>58084.781750650465</v>
      </c>
      <c r="AJ77" s="67">
        <f>VLOOKUP($A77,'Published Daily Data'!$B:$BA,MATCH(AJ$1,'Published Daily Data'!$B$1:$BA$1,0),TRUE)</f>
        <v>21955.101708587146</v>
      </c>
      <c r="AK77" s="67">
        <f>VLOOKUP($A77,'Published Daily Data'!$B:$BA,MATCH(AK$1,'Published Daily Data'!$B$1:$BA$1,0),TRUE)</f>
        <v>1037427.6755642981</v>
      </c>
      <c r="AL77" s="67">
        <f>VLOOKUP($A77,'Published Daily Data'!$B:$BA,MATCH(AL$1,'Published Daily Data'!$B$1:$BA$1,0),TRUE)</f>
        <v>1891333.1</v>
      </c>
      <c r="AM77" s="67">
        <f>VLOOKUP($A77,'Published Daily Data'!$B:$BA,MATCH(AM$1,'Published Daily Data'!$B$1:$BA$1,0),TRUE)</f>
        <v>2007881.1</v>
      </c>
      <c r="AN77" s="67">
        <f>VLOOKUP($A77,'Published Daily Data'!$B:$BA,MATCH(AN$1,'Published Daily Data'!$B$1:$BA$1,0),TRUE)</f>
        <v>1.1671564289168466</v>
      </c>
      <c r="AO77" s="67">
        <f>VLOOKUP($A77,'Published Daily Data'!$B:$BA,MATCH(AO$1,'Published Daily Data'!$B$1:$BA$1,0),TRUE)</f>
        <v>1.1390783060324452</v>
      </c>
    </row>
    <row r="78" spans="1:45" ht="14.45" customHeight="1">
      <c r="A78" s="32">
        <f t="shared" si="2"/>
        <v>45116</v>
      </c>
      <c r="B78" s="67">
        <f>VLOOKUP($A78,'Published Daily Data'!$B:$BA,MATCH(B$1,'Published Daily Data'!$B$1:$BA$1,0),TRUE)</f>
        <v>1955486</v>
      </c>
      <c r="C78" s="67">
        <f>VLOOKUP($A78,'Published Daily Data'!$B:$BA,MATCH(C$1,'Published Daily Data'!$B$1:$BA$1,0),TRUE)</f>
        <v>1937337</v>
      </c>
      <c r="D78" s="67">
        <f>VLOOKUP($A78,'Published Daily Data'!$B:$BA,MATCH(D$1,'Published Daily Data'!$B$1:$BA$1,0),TRUE)</f>
        <v>1859311</v>
      </c>
      <c r="E78" s="67">
        <f>VLOOKUP($A78,'Published Daily Data'!$B:$BA,MATCH(E$1,'Published Daily Data'!$B$1:$BA$1,0),TRUE)</f>
        <v>-113242</v>
      </c>
      <c r="F78" s="67">
        <f>VLOOKUP($A78,'Published Daily Data'!$B:$BA,MATCH(F$1,'Published Daily Data'!$B$1:$BA$1,0),TRUE)</f>
        <v>585394.5</v>
      </c>
      <c r="G78" s="67">
        <f>VLOOKUP($A78,'Published Daily Data'!$B:$BA,MATCH(G$1,'Published Daily Data'!$B$1:$BA$1,0),TRUE)</f>
        <v>788899.2</v>
      </c>
      <c r="H78" s="67">
        <f>VLOOKUP($A78,'Published Daily Data'!$B:$BA,MATCH(H$1,'Published Daily Data'!$B$1:$BA$1,0),TRUE)</f>
        <v>280389</v>
      </c>
      <c r="I78" s="67">
        <f>VLOOKUP($A78,'Published Daily Data'!$B:$BA,MATCH(I$1,'Published Daily Data'!$B$1:$BA$1,0),TRUE)</f>
        <v>0</v>
      </c>
      <c r="J78" s="67">
        <f>VLOOKUP($A78,'Published Daily Data'!$B:$BA,MATCH(J$1,'Published Daily Data'!$B$1:$BA$1,0),TRUE)</f>
        <v>25107</v>
      </c>
      <c r="K78" s="67">
        <f>VLOOKUP($A78,'Published Daily Data'!$B:$BA,MATCH(K$1,'Published Daily Data'!$B$1:$BA$1,0),TRUE)</f>
        <v>27725.3</v>
      </c>
      <c r="L78" s="67">
        <f>VLOOKUP($A78,'Published Daily Data'!$B:$BA,MATCH(L$1,'Published Daily Data'!$B$1:$BA$1,0),TRUE)</f>
        <v>137034</v>
      </c>
      <c r="M78" s="67">
        <f>VLOOKUP($A78,'Published Daily Data'!$B:$BA,MATCH(M$1,'Published Daily Data'!$B$1:$BA$1,0),TRUE)</f>
        <v>14763</v>
      </c>
      <c r="N78" s="67">
        <f>VLOOKUP($A78,'Published Daily Data'!$B:$BA,MATCH(N$1,'Published Daily Data'!$B$1:$BA$1,0),TRUE)</f>
        <v>0</v>
      </c>
      <c r="O78" s="67">
        <f>VLOOKUP($A78,'Published Daily Data'!$B:$BA,MATCH(O$1,'Published Daily Data'!$B$1:$BA$1,0),TRUE)</f>
        <v>0</v>
      </c>
      <c r="P78" s="67">
        <f>VLOOKUP($A78,'Published Daily Data'!$B:$BA,MATCH(P$1,'Published Daily Data'!$B$1:$BA$1,0),TRUE)</f>
        <v>0</v>
      </c>
      <c r="Q78" s="67">
        <f>VLOOKUP($A78,'Published Daily Data'!$B:$BA,MATCH(Q$1,'Published Daily Data'!$B$1:$BA$1,0),TRUE)</f>
        <v>-13019</v>
      </c>
      <c r="R78" s="67">
        <f>VLOOKUP($A78,'Published Daily Data'!$B:$BA,MATCH(R$1,'Published Daily Data'!$B$1:$BA$1,0),TRUE)</f>
        <v>0</v>
      </c>
      <c r="S78" s="67">
        <f>VLOOKUP($A78,'Published Daily Data'!$B:$BA,MATCH(S$1,'Published Daily Data'!$B$1:$BA$1,0),TRUE)</f>
        <v>-74968</v>
      </c>
      <c r="T78" s="67">
        <f>VLOOKUP($A78,'Published Daily Data'!$B:$BA,MATCH(T$1,'Published Daily Data'!$B$1:$BA$1,0),TRUE)</f>
        <v>0</v>
      </c>
      <c r="U78" s="67">
        <f>VLOOKUP($A78,'Published Daily Data'!$B:$BA,MATCH(U$1,'Published Daily Data'!$B$1:$BA$1,0),TRUE)</f>
        <v>0</v>
      </c>
      <c r="V78" s="67">
        <f>VLOOKUP($A78,'Published Daily Data'!$B:$BA,MATCH(V$1,'Published Daily Data'!$B$1:$BA$1,0),TRUE)</f>
        <v>0</v>
      </c>
      <c r="W78" s="67">
        <f>VLOOKUP($A78,'Published Daily Data'!$B:$BA,MATCH(W$1,'Published Daily Data'!$B$1:$BA$1,0),TRUE)</f>
        <v>0</v>
      </c>
      <c r="X78" s="67">
        <f>VLOOKUP($A78,'Published Daily Data'!$B:$BA,MATCH(X$1,'Published Daily Data'!$B$1:$BA$1,0),TRUE)</f>
        <v>-17122</v>
      </c>
      <c r="Y78" s="67">
        <f>VLOOKUP($A78,'Published Daily Data'!$B:$BA,MATCH(Y$1,'Published Daily Data'!$B$1:$BA$1,0),TRUE)</f>
        <v>0</v>
      </c>
      <c r="Z78" s="67">
        <f>VLOOKUP($A78,'Published Daily Data'!$B:$BA,MATCH(Z$1,'Published Daily Data'!$B$1:$BA$1,0),TRUE)</f>
        <v>33434</v>
      </c>
      <c r="AA78" s="67">
        <f>VLOOKUP($A78,'Published Daily Data'!$B:$BA,MATCH(AA$1,'Published Daily Data'!$B$1:$BA$1,0),TRUE)</f>
        <v>0</v>
      </c>
      <c r="AB78" s="67">
        <f>VLOOKUP($A78,'Published Daily Data'!$B:$BA,MATCH(AB$1,'Published Daily Data'!$B$1:$BA$1,0),TRUE)</f>
        <v>-41570</v>
      </c>
      <c r="AC78" s="67">
        <f>VLOOKUP($A78,'Published Daily Data'!$B:$BA,MATCH(AC$1,'Published Daily Data'!$B$1:$BA$1,0),TRUE)</f>
        <v>0</v>
      </c>
      <c r="AD78" s="67">
        <f>VLOOKUP($A78,'Published Daily Data'!$B:$BA,MATCH(AD$1,'Published Daily Data'!$B$1:$BA$1,0),TRUE)</f>
        <v>599601.45809986116</v>
      </c>
      <c r="AE78" s="67">
        <f>VLOOKUP($A78,'Published Daily Data'!$B:$BA,MATCH(AE$1,'Published Daily Data'!$B$1:$BA$1,0),TRUE)</f>
        <v>339281.9716262162</v>
      </c>
      <c r="AF78" s="67">
        <f>VLOOKUP($A78,'Published Daily Data'!$B:$BA,MATCH(AF$1,'Published Daily Data'!$B$1:$BA$1,0),TRUE)</f>
        <v>0</v>
      </c>
      <c r="AG78" s="67">
        <f>VLOOKUP($A78,'Published Daily Data'!$B:$BA,MATCH(AG$1,'Published Daily Data'!$B$1:$BA$1,0),TRUE)</f>
        <v>1864.3801258901494</v>
      </c>
      <c r="AH78" s="67">
        <f t="shared" si="3"/>
        <v>940747.8098519675</v>
      </c>
      <c r="AI78" s="67">
        <f>VLOOKUP($A78,'Published Daily Data'!$B:$BA,MATCH(AI$1,'Published Daily Data'!$B$1:$BA$1,0),TRUE)</f>
        <v>57094.805266645366</v>
      </c>
      <c r="AJ78" s="67">
        <f>VLOOKUP($A78,'Published Daily Data'!$B:$BA,MATCH(AJ$1,'Published Daily Data'!$B$1:$BA$1,0),TRUE)</f>
        <v>22421.883763013757</v>
      </c>
      <c r="AK78" s="67">
        <f>VLOOKUP($A78,'Published Daily Data'!$B:$BA,MATCH(AK$1,'Published Daily Data'!$B$1:$BA$1,0),TRUE)</f>
        <v>975420.73135559901</v>
      </c>
      <c r="AL78" s="67">
        <f>VLOOKUP($A78,'Published Daily Data'!$B:$BA,MATCH(AL$1,'Published Daily Data'!$B$1:$BA$1,0),TRUE)</f>
        <v>1859312.3</v>
      </c>
      <c r="AM78" s="67">
        <f>VLOOKUP($A78,'Published Daily Data'!$B:$BA,MATCH(AM$1,'Published Daily Data'!$B$1:$BA$1,0),TRUE)</f>
        <v>1972557.3</v>
      </c>
      <c r="AN78" s="67">
        <f>VLOOKUP($A78,'Published Daily Data'!$B:$BA,MATCH(AN$1,'Published Daily Data'!$B$1:$BA$1,0),TRUE)</f>
        <v>1.1154615803680987</v>
      </c>
      <c r="AO78" s="67">
        <f>VLOOKUP($A78,'Published Daily Data'!$B:$BA,MATCH(AO$1,'Published Daily Data'!$B$1:$BA$1,0),TRUE)</f>
        <v>1.0901746949308799</v>
      </c>
    </row>
    <row r="79" spans="1:45" ht="14.45" customHeight="1">
      <c r="A79" s="32">
        <f t="shared" si="2"/>
        <v>45117</v>
      </c>
      <c r="B79" s="67">
        <f>VLOOKUP($A79,'Published Daily Data'!$B:$BA,MATCH(B$1,'Published Daily Data'!$B$1:$BA$1,0),TRUE)</f>
        <v>2208476</v>
      </c>
      <c r="C79" s="67">
        <f>VLOOKUP($A79,'Published Daily Data'!$B:$BA,MATCH(C$1,'Published Daily Data'!$B$1:$BA$1,0),TRUE)</f>
        <v>2219425</v>
      </c>
      <c r="D79" s="67">
        <f>VLOOKUP($A79,'Published Daily Data'!$B:$BA,MATCH(D$1,'Published Daily Data'!$B$1:$BA$1,0),TRUE)</f>
        <v>2134574</v>
      </c>
      <c r="E79" s="67">
        <f>VLOOKUP($A79,'Published Daily Data'!$B:$BA,MATCH(E$1,'Published Daily Data'!$B$1:$BA$1,0),TRUE)</f>
        <v>-132385</v>
      </c>
      <c r="F79" s="67">
        <f>VLOOKUP($A79,'Published Daily Data'!$B:$BA,MATCH(F$1,'Published Daily Data'!$B$1:$BA$1,0),TRUE)</f>
        <v>654491.00000000012</v>
      </c>
      <c r="G79" s="67">
        <f>VLOOKUP($A79,'Published Daily Data'!$B:$BA,MATCH(G$1,'Published Daily Data'!$B$1:$BA$1,0),TRUE)</f>
        <v>844052.50000000012</v>
      </c>
      <c r="H79" s="67">
        <f>VLOOKUP($A79,'Published Daily Data'!$B:$BA,MATCH(H$1,'Published Daily Data'!$B$1:$BA$1,0),TRUE)</f>
        <v>280825</v>
      </c>
      <c r="I79" s="67">
        <f>VLOOKUP($A79,'Published Daily Data'!$B:$BA,MATCH(I$1,'Published Daily Data'!$B$1:$BA$1,0),TRUE)</f>
        <v>0</v>
      </c>
      <c r="J79" s="67">
        <f>VLOOKUP($A79,'Published Daily Data'!$B:$BA,MATCH(J$1,'Published Daily Data'!$B$1:$BA$1,0),TRUE)</f>
        <v>29816</v>
      </c>
      <c r="K79" s="67">
        <f>VLOOKUP($A79,'Published Daily Data'!$B:$BA,MATCH(K$1,'Published Daily Data'!$B$1:$BA$1,0),TRUE)</f>
        <v>28680.2</v>
      </c>
      <c r="L79" s="67">
        <f>VLOOKUP($A79,'Published Daily Data'!$B:$BA,MATCH(L$1,'Published Daily Data'!$B$1:$BA$1,0),TRUE)</f>
        <v>282004</v>
      </c>
      <c r="M79" s="67">
        <f>VLOOKUP($A79,'Published Daily Data'!$B:$BA,MATCH(M$1,'Published Daily Data'!$B$1:$BA$1,0),TRUE)</f>
        <v>14708</v>
      </c>
      <c r="N79" s="67">
        <f>VLOOKUP($A79,'Published Daily Data'!$B:$BA,MATCH(N$1,'Published Daily Data'!$B$1:$BA$1,0),TRUE)</f>
        <v>0</v>
      </c>
      <c r="O79" s="67">
        <f>VLOOKUP($A79,'Published Daily Data'!$B:$BA,MATCH(O$1,'Published Daily Data'!$B$1:$BA$1,0),TRUE)</f>
        <v>0</v>
      </c>
      <c r="P79" s="67">
        <f>VLOOKUP($A79,'Published Daily Data'!$B:$BA,MATCH(P$1,'Published Daily Data'!$B$1:$BA$1,0),TRUE)</f>
        <v>0</v>
      </c>
      <c r="Q79" s="67">
        <f>VLOOKUP($A79,'Published Daily Data'!$B:$BA,MATCH(Q$1,'Published Daily Data'!$B$1:$BA$1,0),TRUE)</f>
        <v>-13634</v>
      </c>
      <c r="R79" s="67">
        <f>VLOOKUP($A79,'Published Daily Data'!$B:$BA,MATCH(R$1,'Published Daily Data'!$B$1:$BA$1,0),TRUE)</f>
        <v>0</v>
      </c>
      <c r="S79" s="67">
        <f>VLOOKUP($A79,'Published Daily Data'!$B:$BA,MATCH(S$1,'Published Daily Data'!$B$1:$BA$1,0),TRUE)</f>
        <v>-85920</v>
      </c>
      <c r="T79" s="67">
        <f>VLOOKUP($A79,'Published Daily Data'!$B:$BA,MATCH(T$1,'Published Daily Data'!$B$1:$BA$1,0),TRUE)</f>
        <v>0</v>
      </c>
      <c r="U79" s="67">
        <f>VLOOKUP($A79,'Published Daily Data'!$B:$BA,MATCH(U$1,'Published Daily Data'!$B$1:$BA$1,0),TRUE)</f>
        <v>0</v>
      </c>
      <c r="V79" s="67">
        <f>VLOOKUP($A79,'Published Daily Data'!$B:$BA,MATCH(V$1,'Published Daily Data'!$B$1:$BA$1,0),TRUE)</f>
        <v>0</v>
      </c>
      <c r="W79" s="67">
        <f>VLOOKUP($A79,'Published Daily Data'!$B:$BA,MATCH(W$1,'Published Daily Data'!$B$1:$BA$1,0),TRUE)</f>
        <v>0</v>
      </c>
      <c r="X79" s="67">
        <f>VLOOKUP($A79,'Published Daily Data'!$B:$BA,MATCH(X$1,'Published Daily Data'!$B$1:$BA$1,0),TRUE)</f>
        <v>-17902</v>
      </c>
      <c r="Y79" s="67">
        <f>VLOOKUP($A79,'Published Daily Data'!$B:$BA,MATCH(Y$1,'Published Daily Data'!$B$1:$BA$1,0),TRUE)</f>
        <v>0</v>
      </c>
      <c r="Z79" s="67">
        <f>VLOOKUP($A79,'Published Daily Data'!$B:$BA,MATCH(Z$1,'Published Daily Data'!$B$1:$BA$1,0),TRUE)</f>
        <v>31722</v>
      </c>
      <c r="AA79" s="67">
        <f>VLOOKUP($A79,'Published Daily Data'!$B:$BA,MATCH(AA$1,'Published Daily Data'!$B$1:$BA$1,0),TRUE)</f>
        <v>0</v>
      </c>
      <c r="AB79" s="67">
        <f>VLOOKUP($A79,'Published Daily Data'!$B:$BA,MATCH(AB$1,'Published Daily Data'!$B$1:$BA$1,0),TRUE)</f>
        <v>-46626</v>
      </c>
      <c r="AC79" s="67">
        <f>VLOOKUP($A79,'Published Daily Data'!$B:$BA,MATCH(AC$1,'Published Daily Data'!$B$1:$BA$1,0),TRUE)</f>
        <v>0</v>
      </c>
      <c r="AD79" s="67">
        <f>VLOOKUP($A79,'Published Daily Data'!$B:$BA,MATCH(AD$1,'Published Daily Data'!$B$1:$BA$1,0),TRUE)</f>
        <v>669553.55173899815</v>
      </c>
      <c r="AE79" s="67">
        <f>VLOOKUP($A79,'Published Daily Data'!$B:$BA,MATCH(AE$1,'Published Daily Data'!$B$1:$BA$1,0),TRUE)</f>
        <v>362827.99391270505</v>
      </c>
      <c r="AF79" s="67">
        <f>VLOOKUP($A79,'Published Daily Data'!$B:$BA,MATCH(AF$1,'Published Daily Data'!$B$1:$BA$1,0),TRUE)</f>
        <v>0</v>
      </c>
      <c r="AG79" s="67">
        <f>VLOOKUP($A79,'Published Daily Data'!$B:$BA,MATCH(AG$1,'Published Daily Data'!$B$1:$BA$1,0),TRUE)</f>
        <v>2444.8712489837299</v>
      </c>
      <c r="AH79" s="67">
        <f t="shared" si="3"/>
        <v>1034826.4169006869</v>
      </c>
      <c r="AI79" s="67">
        <f>VLOOKUP($A79,'Published Daily Data'!$B:$BA,MATCH(AI$1,'Published Daily Data'!$B$1:$BA$1,0),TRUE)</f>
        <v>62477.678792501072</v>
      </c>
      <c r="AJ79" s="67">
        <f>VLOOKUP($A79,'Published Daily Data'!$B:$BA,MATCH(AJ$1,'Published Daily Data'!$B$1:$BA$1,0),TRUE)</f>
        <v>20821.88013079315</v>
      </c>
      <c r="AK79" s="67">
        <f>VLOOKUP($A79,'Published Daily Data'!$B:$BA,MATCH(AK$1,'Published Daily Data'!$B$1:$BA$1,0),TRUE)</f>
        <v>1076482.2155623946</v>
      </c>
      <c r="AL79" s="67">
        <f>VLOOKUP($A79,'Published Daily Data'!$B:$BA,MATCH(AL$1,'Published Daily Data'!$B$1:$BA$1,0),TRUE)</f>
        <v>2134576.9</v>
      </c>
      <c r="AM79" s="67">
        <f>VLOOKUP($A79,'Published Daily Data'!$B:$BA,MATCH(AM$1,'Published Daily Data'!$B$1:$BA$1,0),TRUE)</f>
        <v>2266936.9</v>
      </c>
      <c r="AN79" s="67">
        <f>VLOOKUP($A79,'Published Daily Data'!$B:$BA,MATCH(AN$1,'Published Daily Data'!$B$1:$BA$1,0),TRUE)</f>
        <v>1.0687827715307856</v>
      </c>
      <c r="AO79" s="67">
        <f>VLOOKUP($A79,'Published Daily Data'!$B:$BA,MATCH(AO$1,'Published Daily Data'!$B$1:$BA$1,0),TRUE)</f>
        <v>1.0468902870976102</v>
      </c>
    </row>
    <row r="80" spans="1:45" ht="14.45" customHeight="1">
      <c r="A80" s="32">
        <f t="shared" si="2"/>
        <v>45118</v>
      </c>
      <c r="B80" s="67">
        <f>VLOOKUP($A80,'Published Daily Data'!$B:$BA,MATCH(B$1,'Published Daily Data'!$B$1:$BA$1,0),TRUE)</f>
        <v>2291806</v>
      </c>
      <c r="C80" s="67">
        <f>VLOOKUP($A80,'Published Daily Data'!$B:$BA,MATCH(C$1,'Published Daily Data'!$B$1:$BA$1,0),TRUE)</f>
        <v>2253048</v>
      </c>
      <c r="D80" s="67">
        <f>VLOOKUP($A80,'Published Daily Data'!$B:$BA,MATCH(D$1,'Published Daily Data'!$B$1:$BA$1,0),TRUE)</f>
        <v>2136079</v>
      </c>
      <c r="E80" s="67">
        <f>VLOOKUP($A80,'Published Daily Data'!$B:$BA,MATCH(E$1,'Published Daily Data'!$B$1:$BA$1,0),TRUE)</f>
        <v>-160237</v>
      </c>
      <c r="F80" s="67">
        <f>VLOOKUP($A80,'Published Daily Data'!$B:$BA,MATCH(F$1,'Published Daily Data'!$B$1:$BA$1,0),TRUE)</f>
        <v>694924.60000000009</v>
      </c>
      <c r="G80" s="67">
        <f>VLOOKUP($A80,'Published Daily Data'!$B:$BA,MATCH(G$1,'Published Daily Data'!$B$1:$BA$1,0),TRUE)</f>
        <v>916003.70000000019</v>
      </c>
      <c r="H80" s="67">
        <f>VLOOKUP($A80,'Published Daily Data'!$B:$BA,MATCH(H$1,'Published Daily Data'!$B$1:$BA$1,0),TRUE)</f>
        <v>280034</v>
      </c>
      <c r="I80" s="67">
        <f>VLOOKUP($A80,'Published Daily Data'!$B:$BA,MATCH(I$1,'Published Daily Data'!$B$1:$BA$1,0),TRUE)</f>
        <v>0</v>
      </c>
      <c r="J80" s="67">
        <f>VLOOKUP($A80,'Published Daily Data'!$B:$BA,MATCH(J$1,'Published Daily Data'!$B$1:$BA$1,0),TRUE)</f>
        <v>29278</v>
      </c>
      <c r="K80" s="67">
        <f>VLOOKUP($A80,'Published Daily Data'!$B:$BA,MATCH(K$1,'Published Daily Data'!$B$1:$BA$1,0),TRUE)</f>
        <v>27337.200000000008</v>
      </c>
      <c r="L80" s="67">
        <f>VLOOKUP($A80,'Published Daily Data'!$B:$BA,MATCH(L$1,'Published Daily Data'!$B$1:$BA$1,0),TRUE)</f>
        <v>173009</v>
      </c>
      <c r="M80" s="67">
        <f>VLOOKUP($A80,'Published Daily Data'!$B:$BA,MATCH(M$1,'Published Daily Data'!$B$1:$BA$1,0),TRUE)</f>
        <v>15498</v>
      </c>
      <c r="N80" s="67">
        <f>VLOOKUP($A80,'Published Daily Data'!$B:$BA,MATCH(N$1,'Published Daily Data'!$B$1:$BA$1,0),TRUE)</f>
        <v>0</v>
      </c>
      <c r="O80" s="67">
        <f>VLOOKUP($A80,'Published Daily Data'!$B:$BA,MATCH(O$1,'Published Daily Data'!$B$1:$BA$1,0),TRUE)</f>
        <v>0</v>
      </c>
      <c r="P80" s="67">
        <f>VLOOKUP($A80,'Published Daily Data'!$B:$BA,MATCH(P$1,'Published Daily Data'!$B$1:$BA$1,0),TRUE)</f>
        <v>0</v>
      </c>
      <c r="Q80" s="67">
        <f>VLOOKUP($A80,'Published Daily Data'!$B:$BA,MATCH(Q$1,'Published Daily Data'!$B$1:$BA$1,0),TRUE)</f>
        <v>-19492</v>
      </c>
      <c r="R80" s="67">
        <f>VLOOKUP($A80,'Published Daily Data'!$B:$BA,MATCH(R$1,'Published Daily Data'!$B$1:$BA$1,0),TRUE)</f>
        <v>0</v>
      </c>
      <c r="S80" s="67">
        <f>VLOOKUP($A80,'Published Daily Data'!$B:$BA,MATCH(S$1,'Published Daily Data'!$B$1:$BA$1,0),TRUE)</f>
        <v>-103421</v>
      </c>
      <c r="T80" s="67">
        <f>VLOOKUP($A80,'Published Daily Data'!$B:$BA,MATCH(T$1,'Published Daily Data'!$B$1:$BA$1,0),TRUE)</f>
        <v>0</v>
      </c>
      <c r="U80" s="67">
        <f>VLOOKUP($A80,'Published Daily Data'!$B:$BA,MATCH(U$1,'Published Daily Data'!$B$1:$BA$1,0),TRUE)</f>
        <v>0</v>
      </c>
      <c r="V80" s="67">
        <f>VLOOKUP($A80,'Published Daily Data'!$B:$BA,MATCH(V$1,'Published Daily Data'!$B$1:$BA$1,0),TRUE)</f>
        <v>0</v>
      </c>
      <c r="W80" s="67">
        <f>VLOOKUP($A80,'Published Daily Data'!$B:$BA,MATCH(W$1,'Published Daily Data'!$B$1:$BA$1,0),TRUE)</f>
        <v>0</v>
      </c>
      <c r="X80" s="67">
        <f>VLOOKUP($A80,'Published Daily Data'!$B:$BA,MATCH(X$1,'Published Daily Data'!$B$1:$BA$1,0),TRUE)</f>
        <v>-19744</v>
      </c>
      <c r="Y80" s="67">
        <f>VLOOKUP($A80,'Published Daily Data'!$B:$BA,MATCH(Y$1,'Published Daily Data'!$B$1:$BA$1,0),TRUE)</f>
        <v>0</v>
      </c>
      <c r="Z80" s="67">
        <f>VLOOKUP($A80,'Published Daily Data'!$B:$BA,MATCH(Z$1,'Published Daily Data'!$B$1:$BA$1,0),TRUE)</f>
        <v>34835</v>
      </c>
      <c r="AA80" s="67">
        <f>VLOOKUP($A80,'Published Daily Data'!$B:$BA,MATCH(AA$1,'Published Daily Data'!$B$1:$BA$1,0),TRUE)</f>
        <v>0</v>
      </c>
      <c r="AB80" s="67">
        <f>VLOOKUP($A80,'Published Daily Data'!$B:$BA,MATCH(AB$1,'Published Daily Data'!$B$1:$BA$1,0),TRUE)</f>
        <v>-52387</v>
      </c>
      <c r="AC80" s="67">
        <f>VLOOKUP($A80,'Published Daily Data'!$B:$BA,MATCH(AC$1,'Published Daily Data'!$B$1:$BA$1,0),TRUE)</f>
        <v>0</v>
      </c>
      <c r="AD80" s="67">
        <f>VLOOKUP($A80,'Published Daily Data'!$B:$BA,MATCH(AD$1,'Published Daily Data'!$B$1:$BA$1,0),TRUE)</f>
        <v>711591.94872993743</v>
      </c>
      <c r="AE80" s="67">
        <f>VLOOKUP($A80,'Published Daily Data'!$B:$BA,MATCH(AE$1,'Published Daily Data'!$B$1:$BA$1,0),TRUE)</f>
        <v>394068.10917641874</v>
      </c>
      <c r="AF80" s="67">
        <f>VLOOKUP($A80,'Published Daily Data'!$B:$BA,MATCH(AF$1,'Published Daily Data'!$B$1:$BA$1,0),TRUE)</f>
        <v>0</v>
      </c>
      <c r="AG80" s="67">
        <f>VLOOKUP($A80,'Published Daily Data'!$B:$BA,MATCH(AG$1,'Published Daily Data'!$B$1:$BA$1,0),TRUE)</f>
        <v>2018.6672328525506</v>
      </c>
      <c r="AH80" s="67">
        <f t="shared" si="3"/>
        <v>1107678.7251392088</v>
      </c>
      <c r="AI80" s="67">
        <f>VLOOKUP($A80,'Published Daily Data'!$B:$BA,MATCH(AI$1,'Published Daily Data'!$B$1:$BA$1,0),TRUE)</f>
        <v>72658.679470807547</v>
      </c>
      <c r="AJ80" s="67">
        <f>VLOOKUP($A80,'Published Daily Data'!$B:$BA,MATCH(AJ$1,'Published Daily Data'!$B$1:$BA$1,0),TRUE)</f>
        <v>23195.794338485681</v>
      </c>
      <c r="AK80" s="67">
        <f>VLOOKUP($A80,'Published Daily Data'!$B:$BA,MATCH(AK$1,'Published Daily Data'!$B$1:$BA$1,0),TRUE)</f>
        <v>1157141.6102715309</v>
      </c>
      <c r="AL80" s="67">
        <f>VLOOKUP($A80,'Published Daily Data'!$B:$BA,MATCH(AL$1,'Published Daily Data'!$B$1:$BA$1,0),TRUE)</f>
        <v>2136084.6999999997</v>
      </c>
      <c r="AM80" s="67">
        <f>VLOOKUP($A80,'Published Daily Data'!$B:$BA,MATCH(AM$1,'Published Daily Data'!$B$1:$BA$1,0),TRUE)</f>
        <v>2296293.6999999997</v>
      </c>
      <c r="AN80" s="67">
        <f>VLOOKUP($A80,'Published Daily Data'!$B:$BA,MATCH(AN$1,'Published Daily Data'!$B$1:$BA$1,0),TRUE)</f>
        <v>1.1432180900955859</v>
      </c>
      <c r="AO80" s="67">
        <f>VLOOKUP($A80,'Published Daily Data'!$B:$BA,MATCH(AO$1,'Published Daily Data'!$B$1:$BA$1,0),TRUE)</f>
        <v>1.1109456672884759</v>
      </c>
    </row>
    <row r="81" spans="1:41" ht="14.45" customHeight="1">
      <c r="A81" s="32">
        <f t="shared" si="2"/>
        <v>45119</v>
      </c>
      <c r="B81" s="67">
        <f>VLOOKUP($A81,'Published Daily Data'!$B:$BA,MATCH(B$1,'Published Daily Data'!$B$1:$BA$1,0),TRUE)</f>
        <v>2313074</v>
      </c>
      <c r="C81" s="67">
        <f>VLOOKUP($A81,'Published Daily Data'!$B:$BA,MATCH(C$1,'Published Daily Data'!$B$1:$BA$1,0),TRUE)</f>
        <v>2216683</v>
      </c>
      <c r="D81" s="67">
        <f>VLOOKUP($A81,'Published Daily Data'!$B:$BA,MATCH(D$1,'Published Daily Data'!$B$1:$BA$1,0),TRUE)</f>
        <v>2097805</v>
      </c>
      <c r="E81" s="67">
        <f>VLOOKUP($A81,'Published Daily Data'!$B:$BA,MATCH(E$1,'Published Daily Data'!$B$1:$BA$1,0),TRUE)</f>
        <v>-159728</v>
      </c>
      <c r="F81" s="67">
        <f>VLOOKUP($A81,'Published Daily Data'!$B:$BA,MATCH(F$1,'Published Daily Data'!$B$1:$BA$1,0),TRUE)</f>
        <v>696190.20000000007</v>
      </c>
      <c r="G81" s="67">
        <f>VLOOKUP($A81,'Published Daily Data'!$B:$BA,MATCH(G$1,'Published Daily Data'!$B$1:$BA$1,0),TRUE)</f>
        <v>904265.49999999977</v>
      </c>
      <c r="H81" s="67">
        <f>VLOOKUP($A81,'Published Daily Data'!$B:$BA,MATCH(H$1,'Published Daily Data'!$B$1:$BA$1,0),TRUE)</f>
        <v>277235</v>
      </c>
      <c r="I81" s="67">
        <f>VLOOKUP($A81,'Published Daily Data'!$B:$BA,MATCH(I$1,'Published Daily Data'!$B$1:$BA$1,0),TRUE)</f>
        <v>0</v>
      </c>
      <c r="J81" s="67">
        <f>VLOOKUP($A81,'Published Daily Data'!$B:$BA,MATCH(J$1,'Published Daily Data'!$B$1:$BA$1,0),TRUE)</f>
        <v>30952</v>
      </c>
      <c r="K81" s="67">
        <f>VLOOKUP($A81,'Published Daily Data'!$B:$BA,MATCH(K$1,'Published Daily Data'!$B$1:$BA$1,0),TRUE)</f>
        <v>16628.200000000004</v>
      </c>
      <c r="L81" s="67">
        <f>VLOOKUP($A81,'Published Daily Data'!$B:$BA,MATCH(L$1,'Published Daily Data'!$B$1:$BA$1,0),TRUE)</f>
        <v>157641</v>
      </c>
      <c r="M81" s="67">
        <f>VLOOKUP($A81,'Published Daily Data'!$B:$BA,MATCH(M$1,'Published Daily Data'!$B$1:$BA$1,0),TRUE)</f>
        <v>14896</v>
      </c>
      <c r="N81" s="67">
        <f>VLOOKUP($A81,'Published Daily Data'!$B:$BA,MATCH(N$1,'Published Daily Data'!$B$1:$BA$1,0),TRUE)</f>
        <v>0</v>
      </c>
      <c r="O81" s="67">
        <f>VLOOKUP($A81,'Published Daily Data'!$B:$BA,MATCH(O$1,'Published Daily Data'!$B$1:$BA$1,0),TRUE)</f>
        <v>0</v>
      </c>
      <c r="P81" s="67">
        <f>VLOOKUP($A81,'Published Daily Data'!$B:$BA,MATCH(P$1,'Published Daily Data'!$B$1:$BA$1,0),TRUE)</f>
        <v>0</v>
      </c>
      <c r="Q81" s="67">
        <f>VLOOKUP($A81,'Published Daily Data'!$B:$BA,MATCH(Q$1,'Published Daily Data'!$B$1:$BA$1,0),TRUE)</f>
        <v>-15814</v>
      </c>
      <c r="R81" s="67">
        <f>VLOOKUP($A81,'Published Daily Data'!$B:$BA,MATCH(R$1,'Published Daily Data'!$B$1:$BA$1,0),TRUE)</f>
        <v>0</v>
      </c>
      <c r="S81" s="67">
        <f>VLOOKUP($A81,'Published Daily Data'!$B:$BA,MATCH(S$1,'Published Daily Data'!$B$1:$BA$1,0),TRUE)</f>
        <v>-115161</v>
      </c>
      <c r="T81" s="67">
        <f>VLOOKUP($A81,'Published Daily Data'!$B:$BA,MATCH(T$1,'Published Daily Data'!$B$1:$BA$1,0),TRUE)</f>
        <v>0</v>
      </c>
      <c r="U81" s="67">
        <f>VLOOKUP($A81,'Published Daily Data'!$B:$BA,MATCH(U$1,'Published Daily Data'!$B$1:$BA$1,0),TRUE)</f>
        <v>0</v>
      </c>
      <c r="V81" s="67">
        <f>VLOOKUP($A81,'Published Daily Data'!$B:$BA,MATCH(V$1,'Published Daily Data'!$B$1:$BA$1,0),TRUE)</f>
        <v>0</v>
      </c>
      <c r="W81" s="67">
        <f>VLOOKUP($A81,'Published Daily Data'!$B:$BA,MATCH(W$1,'Published Daily Data'!$B$1:$BA$1,0),TRUE)</f>
        <v>0</v>
      </c>
      <c r="X81" s="67">
        <f>VLOOKUP($A81,'Published Daily Data'!$B:$BA,MATCH(X$1,'Published Daily Data'!$B$1:$BA$1,0),TRUE)</f>
        <v>-19243</v>
      </c>
      <c r="Y81" s="67">
        <f>VLOOKUP($A81,'Published Daily Data'!$B:$BA,MATCH(Y$1,'Published Daily Data'!$B$1:$BA$1,0),TRUE)</f>
        <v>0</v>
      </c>
      <c r="Z81" s="67">
        <f>VLOOKUP($A81,'Published Daily Data'!$B:$BA,MATCH(Z$1,'Published Daily Data'!$B$1:$BA$1,0),TRUE)</f>
        <v>43947</v>
      </c>
      <c r="AA81" s="67">
        <f>VLOOKUP($A81,'Published Daily Data'!$B:$BA,MATCH(AA$1,'Published Daily Data'!$B$1:$BA$1,0),TRUE)</f>
        <v>0</v>
      </c>
      <c r="AB81" s="67">
        <f>VLOOKUP($A81,'Published Daily Data'!$B:$BA,MATCH(AB$1,'Published Daily Data'!$B$1:$BA$1,0),TRUE)</f>
        <v>-53463</v>
      </c>
      <c r="AC81" s="67">
        <f>VLOOKUP($A81,'Published Daily Data'!$B:$BA,MATCH(AC$1,'Published Daily Data'!$B$1:$BA$1,0),TRUE)</f>
        <v>0</v>
      </c>
      <c r="AD81" s="67">
        <f>VLOOKUP($A81,'Published Daily Data'!$B:$BA,MATCH(AD$1,'Published Daily Data'!$B$1:$BA$1,0),TRUE)</f>
        <v>713326.4057233918</v>
      </c>
      <c r="AE81" s="67">
        <f>VLOOKUP($A81,'Published Daily Data'!$B:$BA,MATCH(AE$1,'Published Daily Data'!$B$1:$BA$1,0),TRUE)</f>
        <v>389210.61592463311</v>
      </c>
      <c r="AF81" s="67">
        <f>VLOOKUP($A81,'Published Daily Data'!$B:$BA,MATCH(AF$1,'Published Daily Data'!$B$1:$BA$1,0),TRUE)</f>
        <v>0</v>
      </c>
      <c r="AG81" s="67">
        <f>VLOOKUP($A81,'Published Daily Data'!$B:$BA,MATCH(AG$1,'Published Daily Data'!$B$1:$BA$1,0),TRUE)</f>
        <v>1911.7908396951802</v>
      </c>
      <c r="AH81" s="67">
        <f t="shared" si="3"/>
        <v>1104448.81248772</v>
      </c>
      <c r="AI81" s="67">
        <f>VLOOKUP($A81,'Published Daily Data'!$B:$BA,MATCH(AI$1,'Published Daily Data'!$B$1:$BA$1,0),TRUE)</f>
        <v>78662.826796551803</v>
      </c>
      <c r="AJ81" s="67">
        <f>VLOOKUP($A81,'Published Daily Data'!$B:$BA,MATCH(AJ$1,'Published Daily Data'!$B$1:$BA$1,0),TRUE)</f>
        <v>32490.228318880254</v>
      </c>
      <c r="AK81" s="67">
        <f>VLOOKUP($A81,'Published Daily Data'!$B:$BA,MATCH(AK$1,'Published Daily Data'!$B$1:$BA$1,0),TRUE)</f>
        <v>1150621.4109653917</v>
      </c>
      <c r="AL81" s="67">
        <f>VLOOKUP($A81,'Published Daily Data'!$B:$BA,MATCH(AL$1,'Published Daily Data'!$B$1:$BA$1,0),TRUE)</f>
        <v>2097808.2000000002</v>
      </c>
      <c r="AM81" s="67">
        <f>VLOOKUP($A81,'Published Daily Data'!$B:$BA,MATCH(AM$1,'Published Daily Data'!$B$1:$BA$1,0),TRUE)</f>
        <v>2257542.2000000002</v>
      </c>
      <c r="AN81" s="67">
        <f>VLOOKUP($A81,'Published Daily Data'!$B:$BA,MATCH(AN$1,'Published Daily Data'!$B$1:$BA$1,0),TRUE)</f>
        <v>1.1606828217120502</v>
      </c>
      <c r="AO81" s="67">
        <f>VLOOKUP($A81,'Published Daily Data'!$B:$BA,MATCH(AO$1,'Published Daily Data'!$B$1:$BA$1,0),TRUE)</f>
        <v>1.1236480873059744</v>
      </c>
    </row>
    <row r="82" spans="1:41" ht="14.45" customHeight="1">
      <c r="A82" s="32">
        <f t="shared" si="2"/>
        <v>45120</v>
      </c>
      <c r="B82" s="67">
        <f>VLOOKUP($A82,'Published Daily Data'!$B:$BA,MATCH(B$1,'Published Daily Data'!$B$1:$BA$1,0),TRUE)</f>
        <v>2363057</v>
      </c>
      <c r="C82" s="67">
        <f>VLOOKUP($A82,'Published Daily Data'!$B:$BA,MATCH(C$1,'Published Daily Data'!$B$1:$BA$1,0),TRUE)</f>
        <v>2270627</v>
      </c>
      <c r="D82" s="67">
        <f>VLOOKUP($A82,'Published Daily Data'!$B:$BA,MATCH(D$1,'Published Daily Data'!$B$1:$BA$1,0),TRUE)</f>
        <v>2167420</v>
      </c>
      <c r="E82" s="67">
        <f>VLOOKUP($A82,'Published Daily Data'!$B:$BA,MATCH(E$1,'Published Daily Data'!$B$1:$BA$1,0),TRUE)</f>
        <v>-143954</v>
      </c>
      <c r="F82" s="67">
        <f>VLOOKUP($A82,'Published Daily Data'!$B:$BA,MATCH(F$1,'Published Daily Data'!$B$1:$BA$1,0),TRUE)</f>
        <v>740425.39999999991</v>
      </c>
      <c r="G82" s="67">
        <f>VLOOKUP($A82,'Published Daily Data'!$B:$BA,MATCH(G$1,'Published Daily Data'!$B$1:$BA$1,0),TRUE)</f>
        <v>960857.60000000009</v>
      </c>
      <c r="H82" s="67">
        <f>VLOOKUP($A82,'Published Daily Data'!$B:$BA,MATCH(H$1,'Published Daily Data'!$B$1:$BA$1,0),TRUE)</f>
        <v>280178</v>
      </c>
      <c r="I82" s="67">
        <f>VLOOKUP($A82,'Published Daily Data'!$B:$BA,MATCH(I$1,'Published Daily Data'!$B$1:$BA$1,0),TRUE)</f>
        <v>0</v>
      </c>
      <c r="J82" s="67">
        <f>VLOOKUP($A82,'Published Daily Data'!$B:$BA,MATCH(J$1,'Published Daily Data'!$B$1:$BA$1,0),TRUE)</f>
        <v>31422</v>
      </c>
      <c r="K82" s="67">
        <f>VLOOKUP($A82,'Published Daily Data'!$B:$BA,MATCH(K$1,'Published Daily Data'!$B$1:$BA$1,0),TRUE)</f>
        <v>20359.100000000002</v>
      </c>
      <c r="L82" s="67">
        <f>VLOOKUP($A82,'Published Daily Data'!$B:$BA,MATCH(L$1,'Published Daily Data'!$B$1:$BA$1,0),TRUE)</f>
        <v>118875</v>
      </c>
      <c r="M82" s="67">
        <f>VLOOKUP($A82,'Published Daily Data'!$B:$BA,MATCH(M$1,'Published Daily Data'!$B$1:$BA$1,0),TRUE)</f>
        <v>15310</v>
      </c>
      <c r="N82" s="67">
        <f>VLOOKUP($A82,'Published Daily Data'!$B:$BA,MATCH(N$1,'Published Daily Data'!$B$1:$BA$1,0),TRUE)</f>
        <v>0</v>
      </c>
      <c r="O82" s="67">
        <f>VLOOKUP($A82,'Published Daily Data'!$B:$BA,MATCH(O$1,'Published Daily Data'!$B$1:$BA$1,0),TRUE)</f>
        <v>0</v>
      </c>
      <c r="P82" s="67">
        <f>VLOOKUP($A82,'Published Daily Data'!$B:$BA,MATCH(P$1,'Published Daily Data'!$B$1:$BA$1,0),TRUE)</f>
        <v>0</v>
      </c>
      <c r="Q82" s="67">
        <f>VLOOKUP($A82,'Published Daily Data'!$B:$BA,MATCH(Q$1,'Published Daily Data'!$B$1:$BA$1,0),TRUE)</f>
        <v>-11694</v>
      </c>
      <c r="R82" s="67">
        <f>VLOOKUP($A82,'Published Daily Data'!$B:$BA,MATCH(R$1,'Published Daily Data'!$B$1:$BA$1,0),TRUE)</f>
        <v>0</v>
      </c>
      <c r="S82" s="67">
        <f>VLOOKUP($A82,'Published Daily Data'!$B:$BA,MATCH(S$1,'Published Daily Data'!$B$1:$BA$1,0),TRUE)</f>
        <v>-96477</v>
      </c>
      <c r="T82" s="67">
        <f>VLOOKUP($A82,'Published Daily Data'!$B:$BA,MATCH(T$1,'Published Daily Data'!$B$1:$BA$1,0),TRUE)</f>
        <v>0</v>
      </c>
      <c r="U82" s="67">
        <f>VLOOKUP($A82,'Published Daily Data'!$B:$BA,MATCH(U$1,'Published Daily Data'!$B$1:$BA$1,0),TRUE)</f>
        <v>0</v>
      </c>
      <c r="V82" s="67">
        <f>VLOOKUP($A82,'Published Daily Data'!$B:$BA,MATCH(V$1,'Published Daily Data'!$B$1:$BA$1,0),TRUE)</f>
        <v>0</v>
      </c>
      <c r="W82" s="67">
        <f>VLOOKUP($A82,'Published Daily Data'!$B:$BA,MATCH(W$1,'Published Daily Data'!$B$1:$BA$1,0),TRUE)</f>
        <v>0</v>
      </c>
      <c r="X82" s="67">
        <f>VLOOKUP($A82,'Published Daily Data'!$B:$BA,MATCH(X$1,'Published Daily Data'!$B$1:$BA$1,0),TRUE)</f>
        <v>-21811</v>
      </c>
      <c r="Y82" s="67">
        <f>VLOOKUP($A82,'Published Daily Data'!$B:$BA,MATCH(Y$1,'Published Daily Data'!$B$1:$BA$1,0),TRUE)</f>
        <v>0</v>
      </c>
      <c r="Z82" s="67">
        <f>VLOOKUP($A82,'Published Daily Data'!$B:$BA,MATCH(Z$1,'Published Daily Data'!$B$1:$BA$1,0),TRUE)</f>
        <v>47941</v>
      </c>
      <c r="AA82" s="67">
        <f>VLOOKUP($A82,'Published Daily Data'!$B:$BA,MATCH(AA$1,'Published Daily Data'!$B$1:$BA$1,0),TRUE)</f>
        <v>0</v>
      </c>
      <c r="AB82" s="67">
        <f>VLOOKUP($A82,'Published Daily Data'!$B:$BA,MATCH(AB$1,'Published Daily Data'!$B$1:$BA$1,0),TRUE)</f>
        <v>-61959</v>
      </c>
      <c r="AC82" s="67">
        <f>VLOOKUP($A82,'Published Daily Data'!$B:$BA,MATCH(AC$1,'Published Daily Data'!$B$1:$BA$1,0),TRUE)</f>
        <v>0</v>
      </c>
      <c r="AD82" s="67">
        <f>VLOOKUP($A82,'Published Daily Data'!$B:$BA,MATCH(AD$1,'Published Daily Data'!$B$1:$BA$1,0),TRUE)</f>
        <v>758068.16755460389</v>
      </c>
      <c r="AE82" s="67">
        <f>VLOOKUP($A82,'Published Daily Data'!$B:$BA,MATCH(AE$1,'Published Daily Data'!$B$1:$BA$1,0),TRUE)</f>
        <v>412915.10231144674</v>
      </c>
      <c r="AF82" s="67">
        <f>VLOOKUP($A82,'Published Daily Data'!$B:$BA,MATCH(AF$1,'Published Daily Data'!$B$1:$BA$1,0),TRUE)</f>
        <v>0</v>
      </c>
      <c r="AG82" s="67">
        <f>VLOOKUP($A82,'Published Daily Data'!$B:$BA,MATCH(AG$1,'Published Daily Data'!$B$1:$BA$1,0),TRUE)</f>
        <v>1791.8289219320422</v>
      </c>
      <c r="AH82" s="67">
        <f t="shared" si="3"/>
        <v>1172775.0987879827</v>
      </c>
      <c r="AI82" s="67">
        <f>VLOOKUP($A82,'Published Daily Data'!$B:$BA,MATCH(AI$1,'Published Daily Data'!$B$1:$BA$1,0),TRUE)</f>
        <v>80180.04800664619</v>
      </c>
      <c r="AJ82" s="67">
        <f>VLOOKUP($A82,'Published Daily Data'!$B:$BA,MATCH(AJ$1,'Published Daily Data'!$B$1:$BA$1,0),TRUE)</f>
        <v>35546.851217595424</v>
      </c>
      <c r="AK82" s="67">
        <f>VLOOKUP($A82,'Published Daily Data'!$B:$BA,MATCH(AK$1,'Published Daily Data'!$B$1:$BA$1,0),TRUE)</f>
        <v>1217408.2955770334</v>
      </c>
      <c r="AL82" s="67">
        <f>VLOOKUP($A82,'Published Daily Data'!$B:$BA,MATCH(AL$1,'Published Daily Data'!$B$1:$BA$1,0),TRUE)</f>
        <v>2167427.4</v>
      </c>
      <c r="AM82" s="67">
        <f>VLOOKUP($A82,'Published Daily Data'!$B:$BA,MATCH(AM$1,'Published Daily Data'!$B$1:$BA$1,0),TRUE)</f>
        <v>2311427.4</v>
      </c>
      <c r="AN82" s="67">
        <f>VLOOKUP($A82,'Published Daily Data'!$B:$BA,MATCH(AN$1,'Published Daily Data'!$B$1:$BA$1,0),TRUE)</f>
        <v>1.1928996737283852</v>
      </c>
      <c r="AO82" s="67">
        <f>VLOOKUP($A82,'Published Daily Data'!$B:$BA,MATCH(AO$1,'Published Daily Data'!$B$1:$BA$1,0),TRUE)</f>
        <v>1.1611537860090433</v>
      </c>
    </row>
    <row r="83" spans="1:41" ht="14.45" customHeight="1">
      <c r="A83" s="32">
        <f t="shared" si="2"/>
        <v>45121</v>
      </c>
      <c r="B83" s="67">
        <f>VLOOKUP($A83,'Published Daily Data'!$B:$BA,MATCH(B$1,'Published Daily Data'!$B$1:$BA$1,0),TRUE)</f>
        <v>2334435</v>
      </c>
      <c r="C83" s="67">
        <f>VLOOKUP($A83,'Published Daily Data'!$B:$BA,MATCH(C$1,'Published Daily Data'!$B$1:$BA$1,0),TRUE)</f>
        <v>2337409</v>
      </c>
      <c r="D83" s="67">
        <f>VLOOKUP($A83,'Published Daily Data'!$B:$BA,MATCH(D$1,'Published Daily Data'!$B$1:$BA$1,0),TRUE)</f>
        <v>2206455</v>
      </c>
      <c r="E83" s="67">
        <f>VLOOKUP($A83,'Published Daily Data'!$B:$BA,MATCH(E$1,'Published Daily Data'!$B$1:$BA$1,0),TRUE)</f>
        <v>-178812</v>
      </c>
      <c r="F83" s="67">
        <f>VLOOKUP($A83,'Published Daily Data'!$B:$BA,MATCH(F$1,'Published Daily Data'!$B$1:$BA$1,0),TRUE)</f>
        <v>701915.79999999993</v>
      </c>
      <c r="G83" s="67">
        <f>VLOOKUP($A83,'Published Daily Data'!$B:$BA,MATCH(G$1,'Published Daily Data'!$B$1:$BA$1,0),TRUE)</f>
        <v>989085.9</v>
      </c>
      <c r="H83" s="67">
        <f>VLOOKUP($A83,'Published Daily Data'!$B:$BA,MATCH(H$1,'Published Daily Data'!$B$1:$BA$1,0),TRUE)</f>
        <v>279973</v>
      </c>
      <c r="I83" s="67">
        <f>VLOOKUP($A83,'Published Daily Data'!$B:$BA,MATCH(I$1,'Published Daily Data'!$B$1:$BA$1,0),TRUE)</f>
        <v>0</v>
      </c>
      <c r="J83" s="67">
        <f>VLOOKUP($A83,'Published Daily Data'!$B:$BA,MATCH(J$1,'Published Daily Data'!$B$1:$BA$1,0),TRUE)</f>
        <v>32484</v>
      </c>
      <c r="K83" s="67">
        <f>VLOOKUP($A83,'Published Daily Data'!$B:$BA,MATCH(K$1,'Published Daily Data'!$B$1:$BA$1,0),TRUE)</f>
        <v>25311.9</v>
      </c>
      <c r="L83" s="67">
        <f>VLOOKUP($A83,'Published Daily Data'!$B:$BA,MATCH(L$1,'Published Daily Data'!$B$1:$BA$1,0),TRUE)</f>
        <v>162624</v>
      </c>
      <c r="M83" s="67">
        <f>VLOOKUP($A83,'Published Daily Data'!$B:$BA,MATCH(M$1,'Published Daily Data'!$B$1:$BA$1,0),TRUE)</f>
        <v>15067</v>
      </c>
      <c r="N83" s="67">
        <f>VLOOKUP($A83,'Published Daily Data'!$B:$BA,MATCH(N$1,'Published Daily Data'!$B$1:$BA$1,0),TRUE)</f>
        <v>0</v>
      </c>
      <c r="O83" s="67">
        <f>VLOOKUP($A83,'Published Daily Data'!$B:$BA,MATCH(O$1,'Published Daily Data'!$B$1:$BA$1,0),TRUE)</f>
        <v>0</v>
      </c>
      <c r="P83" s="67">
        <f>VLOOKUP($A83,'Published Daily Data'!$B:$BA,MATCH(P$1,'Published Daily Data'!$B$1:$BA$1,0),TRUE)</f>
        <v>0</v>
      </c>
      <c r="Q83" s="67">
        <f>VLOOKUP($A83,'Published Daily Data'!$B:$BA,MATCH(Q$1,'Published Daily Data'!$B$1:$BA$1,0),TRUE)</f>
        <v>-21773</v>
      </c>
      <c r="R83" s="67">
        <f>VLOOKUP($A83,'Published Daily Data'!$B:$BA,MATCH(R$1,'Published Daily Data'!$B$1:$BA$1,0),TRUE)</f>
        <v>0</v>
      </c>
      <c r="S83" s="67">
        <f>VLOOKUP($A83,'Published Daily Data'!$B:$BA,MATCH(S$1,'Published Daily Data'!$B$1:$BA$1,0),TRUE)</f>
        <v>-120377</v>
      </c>
      <c r="T83" s="67">
        <f>VLOOKUP($A83,'Published Daily Data'!$B:$BA,MATCH(T$1,'Published Daily Data'!$B$1:$BA$1,0),TRUE)</f>
        <v>0</v>
      </c>
      <c r="U83" s="67">
        <f>VLOOKUP($A83,'Published Daily Data'!$B:$BA,MATCH(U$1,'Published Daily Data'!$B$1:$BA$1,0),TRUE)</f>
        <v>0</v>
      </c>
      <c r="V83" s="67">
        <f>VLOOKUP($A83,'Published Daily Data'!$B:$BA,MATCH(V$1,'Published Daily Data'!$B$1:$BA$1,0),TRUE)</f>
        <v>0</v>
      </c>
      <c r="W83" s="67">
        <f>VLOOKUP($A83,'Published Daily Data'!$B:$BA,MATCH(W$1,'Published Daily Data'!$B$1:$BA$1,0),TRUE)</f>
        <v>0</v>
      </c>
      <c r="X83" s="67">
        <f>VLOOKUP($A83,'Published Daily Data'!$B:$BA,MATCH(X$1,'Published Daily Data'!$B$1:$BA$1,0),TRUE)</f>
        <v>-16415</v>
      </c>
      <c r="Y83" s="67">
        <f>VLOOKUP($A83,'Published Daily Data'!$B:$BA,MATCH(Y$1,'Published Daily Data'!$B$1:$BA$1,0),TRUE)</f>
        <v>0</v>
      </c>
      <c r="Z83" s="67">
        <f>VLOOKUP($A83,'Published Daily Data'!$B:$BA,MATCH(Z$1,'Published Daily Data'!$B$1:$BA$1,0),TRUE)</f>
        <v>43311</v>
      </c>
      <c r="AA83" s="67">
        <f>VLOOKUP($A83,'Published Daily Data'!$B:$BA,MATCH(AA$1,'Published Daily Data'!$B$1:$BA$1,0),TRUE)</f>
        <v>0</v>
      </c>
      <c r="AB83" s="67">
        <f>VLOOKUP($A83,'Published Daily Data'!$B:$BA,MATCH(AB$1,'Published Daily Data'!$B$1:$BA$1,0),TRUE)</f>
        <v>-63586</v>
      </c>
      <c r="AC83" s="67">
        <f>VLOOKUP($A83,'Published Daily Data'!$B:$BA,MATCH(AC$1,'Published Daily Data'!$B$1:$BA$1,0),TRUE)</f>
        <v>0</v>
      </c>
      <c r="AD83" s="67">
        <f>VLOOKUP($A83,'Published Daily Data'!$B:$BA,MATCH(AD$1,'Published Daily Data'!$B$1:$BA$1,0),TRUE)</f>
        <v>719009.15234035684</v>
      </c>
      <c r="AE83" s="67">
        <f>VLOOKUP($A83,'Published Daily Data'!$B:$BA,MATCH(AE$1,'Published Daily Data'!$B$1:$BA$1,0),TRUE)</f>
        <v>425656.54904770298</v>
      </c>
      <c r="AF83" s="67">
        <f>VLOOKUP($A83,'Published Daily Data'!$B:$BA,MATCH(AF$1,'Published Daily Data'!$B$1:$BA$1,0),TRUE)</f>
        <v>0</v>
      </c>
      <c r="AG83" s="67">
        <f>VLOOKUP($A83,'Published Daily Data'!$B:$BA,MATCH(AG$1,'Published Daily Data'!$B$1:$BA$1,0),TRUE)</f>
        <v>1981.3960516264215</v>
      </c>
      <c r="AH83" s="67">
        <f t="shared" si="3"/>
        <v>1146647.0974396863</v>
      </c>
      <c r="AI83" s="67">
        <f>VLOOKUP($A83,'Published Daily Data'!$B:$BA,MATCH(AI$1,'Published Daily Data'!$B$1:$BA$1,0),TRUE)</f>
        <v>86799.60444744103</v>
      </c>
      <c r="AJ83" s="67">
        <f>VLOOKUP($A83,'Published Daily Data'!$B:$BA,MATCH(AJ$1,'Published Daily Data'!$B$1:$BA$1,0),TRUE)</f>
        <v>26633.867751977021</v>
      </c>
      <c r="AK83" s="67">
        <f>VLOOKUP($A83,'Published Daily Data'!$B:$BA,MATCH(AK$1,'Published Daily Data'!$B$1:$BA$1,0),TRUE)</f>
        <v>1206812.8341351503</v>
      </c>
      <c r="AL83" s="67">
        <f>VLOOKUP($A83,'Published Daily Data'!$B:$BA,MATCH(AL$1,'Published Daily Data'!$B$1:$BA$1,0),TRUE)</f>
        <v>2206462</v>
      </c>
      <c r="AM83" s="67">
        <f>VLOOKUP($A83,'Published Daily Data'!$B:$BA,MATCH(AM$1,'Published Daily Data'!$B$1:$BA$1,0),TRUE)</f>
        <v>2385302</v>
      </c>
      <c r="AN83" s="67">
        <f>VLOOKUP($A83,'Published Daily Data'!$B:$BA,MATCH(AN$1,'Published Daily Data'!$B$1:$BA$1,0),TRUE)</f>
        <v>1.1456898527858086</v>
      </c>
      <c r="AO83" s="67">
        <f>VLOOKUP($A83,'Published Daily Data'!$B:$BA,MATCH(AO$1,'Published Daily Data'!$B$1:$BA$1,0),TRUE)</f>
        <v>1.1153991026675176</v>
      </c>
    </row>
    <row r="84" spans="1:41" ht="14.45" customHeight="1">
      <c r="A84" s="32">
        <f t="shared" si="2"/>
        <v>45122</v>
      </c>
      <c r="B84" s="67">
        <f>VLOOKUP($A84,'Published Daily Data'!$B:$BA,MATCH(B$1,'Published Daily Data'!$B$1:$BA$1,0),TRUE)</f>
        <v>2201495</v>
      </c>
      <c r="C84" s="67">
        <f>VLOOKUP($A84,'Published Daily Data'!$B:$BA,MATCH(C$1,'Published Daily Data'!$B$1:$BA$1,0),TRUE)</f>
        <v>2141321</v>
      </c>
      <c r="D84" s="67">
        <f>VLOOKUP($A84,'Published Daily Data'!$B:$BA,MATCH(D$1,'Published Daily Data'!$B$1:$BA$1,0),TRUE)</f>
        <v>2049045</v>
      </c>
      <c r="E84" s="67">
        <f>VLOOKUP($A84,'Published Daily Data'!$B:$BA,MATCH(E$1,'Published Daily Data'!$B$1:$BA$1,0),TRUE)</f>
        <v>-135347</v>
      </c>
      <c r="F84" s="67">
        <f>VLOOKUP($A84,'Published Daily Data'!$B:$BA,MATCH(F$1,'Published Daily Data'!$B$1:$BA$1,0),TRUE)</f>
        <v>682004.5</v>
      </c>
      <c r="G84" s="67">
        <f>VLOOKUP($A84,'Published Daily Data'!$B:$BA,MATCH(G$1,'Published Daily Data'!$B$1:$BA$1,0),TRUE)</f>
        <v>868839.4</v>
      </c>
      <c r="H84" s="67">
        <f>VLOOKUP($A84,'Published Daily Data'!$B:$BA,MATCH(H$1,'Published Daily Data'!$B$1:$BA$1,0),TRUE)</f>
        <v>280091</v>
      </c>
      <c r="I84" s="67">
        <f>VLOOKUP($A84,'Published Daily Data'!$B:$BA,MATCH(I$1,'Published Daily Data'!$B$1:$BA$1,0),TRUE)</f>
        <v>0</v>
      </c>
      <c r="J84" s="67">
        <f>VLOOKUP($A84,'Published Daily Data'!$B:$BA,MATCH(J$1,'Published Daily Data'!$B$1:$BA$1,0),TRUE)</f>
        <v>29592</v>
      </c>
      <c r="K84" s="67">
        <f>VLOOKUP($A84,'Published Daily Data'!$B:$BA,MATCH(K$1,'Published Daily Data'!$B$1:$BA$1,0),TRUE)</f>
        <v>20244.600000000002</v>
      </c>
      <c r="L84" s="67">
        <f>VLOOKUP($A84,'Published Daily Data'!$B:$BA,MATCH(L$1,'Published Daily Data'!$B$1:$BA$1,0),TRUE)</f>
        <v>153607</v>
      </c>
      <c r="M84" s="67">
        <f>VLOOKUP($A84,'Published Daily Data'!$B:$BA,MATCH(M$1,'Published Daily Data'!$B$1:$BA$1,0),TRUE)</f>
        <v>14675</v>
      </c>
      <c r="N84" s="67">
        <f>VLOOKUP($A84,'Published Daily Data'!$B:$BA,MATCH(N$1,'Published Daily Data'!$B$1:$BA$1,0),TRUE)</f>
        <v>0</v>
      </c>
      <c r="O84" s="67">
        <f>VLOOKUP($A84,'Published Daily Data'!$B:$BA,MATCH(O$1,'Published Daily Data'!$B$1:$BA$1,0),TRUE)</f>
        <v>0</v>
      </c>
      <c r="P84" s="67">
        <f>VLOOKUP($A84,'Published Daily Data'!$B:$BA,MATCH(P$1,'Published Daily Data'!$B$1:$BA$1,0),TRUE)</f>
        <v>0</v>
      </c>
      <c r="Q84" s="67">
        <f>VLOOKUP($A84,'Published Daily Data'!$B:$BA,MATCH(Q$1,'Published Daily Data'!$B$1:$BA$1,0),TRUE)</f>
        <v>-13515</v>
      </c>
      <c r="R84" s="67">
        <f>VLOOKUP($A84,'Published Daily Data'!$B:$BA,MATCH(R$1,'Published Daily Data'!$B$1:$BA$1,0),TRUE)</f>
        <v>0</v>
      </c>
      <c r="S84" s="67">
        <f>VLOOKUP($A84,'Published Daily Data'!$B:$BA,MATCH(S$1,'Published Daily Data'!$B$1:$BA$1,0),TRUE)</f>
        <v>-91401</v>
      </c>
      <c r="T84" s="67">
        <f>VLOOKUP($A84,'Published Daily Data'!$B:$BA,MATCH(T$1,'Published Daily Data'!$B$1:$BA$1,0),TRUE)</f>
        <v>0</v>
      </c>
      <c r="U84" s="67">
        <f>VLOOKUP($A84,'Published Daily Data'!$B:$BA,MATCH(U$1,'Published Daily Data'!$B$1:$BA$1,0),TRUE)</f>
        <v>0</v>
      </c>
      <c r="V84" s="67">
        <f>VLOOKUP($A84,'Published Daily Data'!$B:$BA,MATCH(V$1,'Published Daily Data'!$B$1:$BA$1,0),TRUE)</f>
        <v>0</v>
      </c>
      <c r="W84" s="67">
        <f>VLOOKUP($A84,'Published Daily Data'!$B:$BA,MATCH(W$1,'Published Daily Data'!$B$1:$BA$1,0),TRUE)</f>
        <v>0</v>
      </c>
      <c r="X84" s="67">
        <f>VLOOKUP($A84,'Published Daily Data'!$B:$BA,MATCH(X$1,'Published Daily Data'!$B$1:$BA$1,0),TRUE)</f>
        <v>-18744</v>
      </c>
      <c r="Y84" s="67">
        <f>VLOOKUP($A84,'Published Daily Data'!$B:$BA,MATCH(Y$1,'Published Daily Data'!$B$1:$BA$1,0),TRUE)</f>
        <v>0</v>
      </c>
      <c r="Z84" s="67">
        <f>VLOOKUP($A84,'Published Daily Data'!$B:$BA,MATCH(Z$1,'Published Daily Data'!$B$1:$BA$1,0),TRUE)</f>
        <v>43512</v>
      </c>
      <c r="AA84" s="67">
        <f>VLOOKUP($A84,'Published Daily Data'!$B:$BA,MATCH(AA$1,'Published Daily Data'!$B$1:$BA$1,0),TRUE)</f>
        <v>0</v>
      </c>
      <c r="AB84" s="67">
        <f>VLOOKUP($A84,'Published Daily Data'!$B:$BA,MATCH(AB$1,'Published Daily Data'!$B$1:$BA$1,0),TRUE)</f>
        <v>-55218</v>
      </c>
      <c r="AC84" s="67">
        <f>VLOOKUP($A84,'Published Daily Data'!$B:$BA,MATCH(AC$1,'Published Daily Data'!$B$1:$BA$1,0),TRUE)</f>
        <v>0</v>
      </c>
      <c r="AD84" s="67">
        <f>VLOOKUP($A84,'Published Daily Data'!$B:$BA,MATCH(AD$1,'Published Daily Data'!$B$1:$BA$1,0),TRUE)</f>
        <v>698632.97583092528</v>
      </c>
      <c r="AE84" s="67">
        <f>VLOOKUP($A84,'Published Daily Data'!$B:$BA,MATCH(AE$1,'Published Daily Data'!$B$1:$BA$1,0),TRUE)</f>
        <v>373639.65991445369</v>
      </c>
      <c r="AF84" s="67">
        <f>VLOOKUP($A84,'Published Daily Data'!$B:$BA,MATCH(AF$1,'Published Daily Data'!$B$1:$BA$1,0),TRUE)</f>
        <v>0</v>
      </c>
      <c r="AG84" s="67">
        <f>VLOOKUP($A84,'Published Daily Data'!$B:$BA,MATCH(AG$1,'Published Daily Data'!$B$1:$BA$1,0),TRUE)</f>
        <v>1915.0870142294164</v>
      </c>
      <c r="AH84" s="67">
        <f t="shared" si="3"/>
        <v>1074187.7227596084</v>
      </c>
      <c r="AI84" s="67">
        <f>VLOOKUP($A84,'Published Daily Data'!$B:$BA,MATCH(AI$1,'Published Daily Data'!$B$1:$BA$1,0),TRUE)</f>
        <v>70537.701580983121</v>
      </c>
      <c r="AJ84" s="67">
        <f>VLOOKUP($A84,'Published Daily Data'!$B:$BA,MATCH(AJ$1,'Published Daily Data'!$B$1:$BA$1,0),TRUE)</f>
        <v>28458.237329741907</v>
      </c>
      <c r="AK84" s="67">
        <f>VLOOKUP($A84,'Published Daily Data'!$B:$BA,MATCH(AK$1,'Published Daily Data'!$B$1:$BA$1,0),TRUE)</f>
        <v>1116267.1870108496</v>
      </c>
      <c r="AL84" s="67">
        <f>VLOOKUP($A84,'Published Daily Data'!$B:$BA,MATCH(AL$1,'Published Daily Data'!$B$1:$BA$1,0),TRUE)</f>
        <v>2049053.9</v>
      </c>
      <c r="AM84" s="67">
        <f>VLOOKUP($A84,'Published Daily Data'!$B:$BA,MATCH(AM$1,'Published Daily Data'!$B$1:$BA$1,0),TRUE)</f>
        <v>2184419.9</v>
      </c>
      <c r="AN84" s="67">
        <f>VLOOKUP($A84,'Published Daily Data'!$B:$BA,MATCH(AN$1,'Published Daily Data'!$B$1:$BA$1,0),TRUE)</f>
        <v>1.1557410653523013</v>
      </c>
      <c r="AO84" s="67">
        <f>VLOOKUP($A84,'Published Daily Data'!$B:$BA,MATCH(AO$1,'Published Daily Data'!$B$1:$BA$1,0),TRUE)</f>
        <v>1.1265897027525975</v>
      </c>
    </row>
    <row r="85" spans="1:41" ht="14.45" customHeight="1">
      <c r="A85" s="32">
        <f t="shared" si="2"/>
        <v>45123</v>
      </c>
      <c r="B85" s="67">
        <f>VLOOKUP($A85,'Published Daily Data'!$B:$BA,MATCH(B$1,'Published Daily Data'!$B$1:$BA$1,0),TRUE)</f>
        <v>2139926</v>
      </c>
      <c r="C85" s="67">
        <f>VLOOKUP($A85,'Published Daily Data'!$B:$BA,MATCH(C$1,'Published Daily Data'!$B$1:$BA$1,0),TRUE)</f>
        <v>2042136</v>
      </c>
      <c r="D85" s="67">
        <f>VLOOKUP($A85,'Published Daily Data'!$B:$BA,MATCH(D$1,'Published Daily Data'!$B$1:$BA$1,0),TRUE)</f>
        <v>1959737</v>
      </c>
      <c r="E85" s="67">
        <f>VLOOKUP($A85,'Published Daily Data'!$B:$BA,MATCH(E$1,'Published Daily Data'!$B$1:$BA$1,0),TRUE)</f>
        <v>-120589</v>
      </c>
      <c r="F85" s="67">
        <f>VLOOKUP($A85,'Published Daily Data'!$B:$BA,MATCH(F$1,'Published Daily Data'!$B$1:$BA$1,0),TRUE)</f>
        <v>611555.19999999995</v>
      </c>
      <c r="G85" s="67">
        <f>VLOOKUP($A85,'Published Daily Data'!$B:$BA,MATCH(G$1,'Published Daily Data'!$B$1:$BA$1,0),TRUE)</f>
        <v>822129.5</v>
      </c>
      <c r="H85" s="67">
        <f>VLOOKUP($A85,'Published Daily Data'!$B:$BA,MATCH(H$1,'Published Daily Data'!$B$1:$BA$1,0),TRUE)</f>
        <v>280250</v>
      </c>
      <c r="I85" s="67">
        <f>VLOOKUP($A85,'Published Daily Data'!$B:$BA,MATCH(I$1,'Published Daily Data'!$B$1:$BA$1,0),TRUE)</f>
        <v>0</v>
      </c>
      <c r="J85" s="67">
        <f>VLOOKUP($A85,'Published Daily Data'!$B:$BA,MATCH(J$1,'Published Daily Data'!$B$1:$BA$1,0),TRUE)</f>
        <v>28008</v>
      </c>
      <c r="K85" s="67">
        <f>VLOOKUP($A85,'Published Daily Data'!$B:$BA,MATCH(K$1,'Published Daily Data'!$B$1:$BA$1,0),TRUE)</f>
        <v>22809.300000000007</v>
      </c>
      <c r="L85" s="67">
        <f>VLOOKUP($A85,'Published Daily Data'!$B:$BA,MATCH(L$1,'Published Daily Data'!$B$1:$BA$1,0),TRUE)</f>
        <v>179305</v>
      </c>
      <c r="M85" s="67">
        <f>VLOOKUP($A85,'Published Daily Data'!$B:$BA,MATCH(M$1,'Published Daily Data'!$B$1:$BA$1,0),TRUE)</f>
        <v>15690</v>
      </c>
      <c r="N85" s="67">
        <f>VLOOKUP($A85,'Published Daily Data'!$B:$BA,MATCH(N$1,'Published Daily Data'!$B$1:$BA$1,0),TRUE)</f>
        <v>0</v>
      </c>
      <c r="O85" s="67">
        <f>VLOOKUP($A85,'Published Daily Data'!$B:$BA,MATCH(O$1,'Published Daily Data'!$B$1:$BA$1,0),TRUE)</f>
        <v>0</v>
      </c>
      <c r="P85" s="67">
        <f>VLOOKUP($A85,'Published Daily Data'!$B:$BA,MATCH(P$1,'Published Daily Data'!$B$1:$BA$1,0),TRUE)</f>
        <v>0</v>
      </c>
      <c r="Q85" s="67">
        <f>VLOOKUP($A85,'Published Daily Data'!$B:$BA,MATCH(Q$1,'Published Daily Data'!$B$1:$BA$1,0),TRUE)</f>
        <v>-14176</v>
      </c>
      <c r="R85" s="67">
        <f>VLOOKUP($A85,'Published Daily Data'!$B:$BA,MATCH(R$1,'Published Daily Data'!$B$1:$BA$1,0),TRUE)</f>
        <v>0</v>
      </c>
      <c r="S85" s="67">
        <f>VLOOKUP($A85,'Published Daily Data'!$B:$BA,MATCH(S$1,'Published Daily Data'!$B$1:$BA$1,0),TRUE)</f>
        <v>-96297</v>
      </c>
      <c r="T85" s="67">
        <f>VLOOKUP($A85,'Published Daily Data'!$B:$BA,MATCH(T$1,'Published Daily Data'!$B$1:$BA$1,0),TRUE)</f>
        <v>0</v>
      </c>
      <c r="U85" s="67">
        <f>VLOOKUP($A85,'Published Daily Data'!$B:$BA,MATCH(U$1,'Published Daily Data'!$B$1:$BA$1,0),TRUE)</f>
        <v>0</v>
      </c>
      <c r="V85" s="67">
        <f>VLOOKUP($A85,'Published Daily Data'!$B:$BA,MATCH(V$1,'Published Daily Data'!$B$1:$BA$1,0),TRUE)</f>
        <v>0</v>
      </c>
      <c r="W85" s="67">
        <f>VLOOKUP($A85,'Published Daily Data'!$B:$BA,MATCH(W$1,'Published Daily Data'!$B$1:$BA$1,0),TRUE)</f>
        <v>0</v>
      </c>
      <c r="X85" s="67">
        <f>VLOOKUP($A85,'Published Daily Data'!$B:$BA,MATCH(X$1,'Published Daily Data'!$B$1:$BA$1,0),TRUE)</f>
        <v>-14533</v>
      </c>
      <c r="Y85" s="67">
        <f>VLOOKUP($A85,'Published Daily Data'!$B:$BA,MATCH(Y$1,'Published Daily Data'!$B$1:$BA$1,0),TRUE)</f>
        <v>0</v>
      </c>
      <c r="Z85" s="67">
        <f>VLOOKUP($A85,'Published Daily Data'!$B:$BA,MATCH(Z$1,'Published Daily Data'!$B$1:$BA$1,0),TRUE)</f>
        <v>47294</v>
      </c>
      <c r="AA85" s="67">
        <f>VLOOKUP($A85,'Published Daily Data'!$B:$BA,MATCH(AA$1,'Published Daily Data'!$B$1:$BA$1,0),TRUE)</f>
        <v>0</v>
      </c>
      <c r="AB85" s="67">
        <f>VLOOKUP($A85,'Published Daily Data'!$B:$BA,MATCH(AB$1,'Published Daily Data'!$B$1:$BA$1,0),TRUE)</f>
        <v>-42877</v>
      </c>
      <c r="AC85" s="67">
        <f>VLOOKUP($A85,'Published Daily Data'!$B:$BA,MATCH(AC$1,'Published Daily Data'!$B$1:$BA$1,0),TRUE)</f>
        <v>0</v>
      </c>
      <c r="AD85" s="67">
        <f>VLOOKUP($A85,'Published Daily Data'!$B:$BA,MATCH(AD$1,'Published Daily Data'!$B$1:$BA$1,0),TRUE)</f>
        <v>626259.8221152781</v>
      </c>
      <c r="AE85" s="67">
        <f>VLOOKUP($A85,'Published Daily Data'!$B:$BA,MATCH(AE$1,'Published Daily Data'!$B$1:$BA$1,0),TRUE)</f>
        <v>353633.21467489511</v>
      </c>
      <c r="AF85" s="67">
        <f>VLOOKUP($A85,'Published Daily Data'!$B:$BA,MATCH(AF$1,'Published Daily Data'!$B$1:$BA$1,0),TRUE)</f>
        <v>0</v>
      </c>
      <c r="AG85" s="67">
        <f>VLOOKUP($A85,'Published Daily Data'!$B:$BA,MATCH(AG$1,'Published Daily Data'!$B$1:$BA$1,0),TRUE)</f>
        <v>2022.1506070367191</v>
      </c>
      <c r="AH85" s="67">
        <f t="shared" si="3"/>
        <v>981915.18739721004</v>
      </c>
      <c r="AI85" s="67">
        <f>VLOOKUP($A85,'Published Daily Data'!$B:$BA,MATCH(AI$1,'Published Daily Data'!$B$1:$BA$1,0),TRUE)</f>
        <v>65213.098286657172</v>
      </c>
      <c r="AJ85" s="67">
        <f>VLOOKUP($A85,'Published Daily Data'!$B:$BA,MATCH(AJ$1,'Published Daily Data'!$B$1:$BA$1,0),TRUE)</f>
        <v>30200.48987825523</v>
      </c>
      <c r="AK85" s="67">
        <f>VLOOKUP($A85,'Published Daily Data'!$B:$BA,MATCH(AK$1,'Published Daily Data'!$B$1:$BA$1,0),TRUE)</f>
        <v>1016927.7958056116</v>
      </c>
      <c r="AL85" s="67">
        <f>VLOOKUP($A85,'Published Daily Data'!$B:$BA,MATCH(AL$1,'Published Daily Data'!$B$1:$BA$1,0),TRUE)</f>
        <v>1959747.3</v>
      </c>
      <c r="AM85" s="67">
        <f>VLOOKUP($A85,'Published Daily Data'!$B:$BA,MATCH(AM$1,'Published Daily Data'!$B$1:$BA$1,0),TRUE)</f>
        <v>2080336.2999999998</v>
      </c>
      <c r="AN85" s="67">
        <f>VLOOKUP($A85,'Published Daily Data'!$B:$BA,MATCH(AN$1,'Published Daily Data'!$B$1:$BA$1,0),TRUE)</f>
        <v>1.1046066298647981</v>
      </c>
      <c r="AO85" s="67">
        <f>VLOOKUP($A85,'Published Daily Data'!$B:$BA,MATCH(AO$1,'Published Daily Data'!$B$1:$BA$1,0),TRUE)</f>
        <v>1.0776812177862625</v>
      </c>
    </row>
    <row r="86" spans="1:41" ht="14.45" customHeight="1">
      <c r="A86" s="32">
        <f t="shared" si="2"/>
        <v>45124</v>
      </c>
      <c r="B86" s="67">
        <f>VLOOKUP($A86,'Published Daily Data'!$B:$BA,MATCH(B$1,'Published Daily Data'!$B$1:$BA$1,0),TRUE)</f>
        <v>2217490</v>
      </c>
      <c r="C86" s="67">
        <f>VLOOKUP($A86,'Published Daily Data'!$B:$BA,MATCH(C$1,'Published Daily Data'!$B$1:$BA$1,0),TRUE)</f>
        <v>2147633</v>
      </c>
      <c r="D86" s="67">
        <f>VLOOKUP($A86,'Published Daily Data'!$B:$BA,MATCH(D$1,'Published Daily Data'!$B$1:$BA$1,0),TRUE)</f>
        <v>2042698</v>
      </c>
      <c r="E86" s="67">
        <f>VLOOKUP($A86,'Published Daily Data'!$B:$BA,MATCH(E$1,'Published Daily Data'!$B$1:$BA$1,0),TRUE)</f>
        <v>-139648</v>
      </c>
      <c r="F86" s="67">
        <f>VLOOKUP($A86,'Published Daily Data'!$B:$BA,MATCH(F$1,'Published Daily Data'!$B$1:$BA$1,0),TRUE)</f>
        <v>680204.2</v>
      </c>
      <c r="G86" s="67">
        <f>VLOOKUP($A86,'Published Daily Data'!$B:$BA,MATCH(G$1,'Published Daily Data'!$B$1:$BA$1,0),TRUE)</f>
        <v>911689.4</v>
      </c>
      <c r="H86" s="67">
        <f>VLOOKUP($A86,'Published Daily Data'!$B:$BA,MATCH(H$1,'Published Daily Data'!$B$1:$BA$1,0),TRUE)</f>
        <v>281157</v>
      </c>
      <c r="I86" s="67">
        <f>VLOOKUP($A86,'Published Daily Data'!$B:$BA,MATCH(I$1,'Published Daily Data'!$B$1:$BA$1,0),TRUE)</f>
        <v>0</v>
      </c>
      <c r="J86" s="67">
        <f>VLOOKUP($A86,'Published Daily Data'!$B:$BA,MATCH(J$1,'Published Daily Data'!$B$1:$BA$1,0),TRUE)</f>
        <v>32340</v>
      </c>
      <c r="K86" s="67">
        <f>VLOOKUP($A86,'Published Daily Data'!$B:$BA,MATCH(K$1,'Published Daily Data'!$B$1:$BA$1,0),TRUE)</f>
        <v>24335.699999999997</v>
      </c>
      <c r="L86" s="67">
        <f>VLOOKUP($A86,'Published Daily Data'!$B:$BA,MATCH(L$1,'Published Daily Data'!$B$1:$BA$1,0),TRUE)</f>
        <v>95190</v>
      </c>
      <c r="M86" s="67">
        <f>VLOOKUP($A86,'Published Daily Data'!$B:$BA,MATCH(M$1,'Published Daily Data'!$B$1:$BA$1,0),TRUE)</f>
        <v>17789</v>
      </c>
      <c r="N86" s="67">
        <f>VLOOKUP($A86,'Published Daily Data'!$B:$BA,MATCH(N$1,'Published Daily Data'!$B$1:$BA$1,0),TRUE)</f>
        <v>0</v>
      </c>
      <c r="O86" s="67">
        <f>VLOOKUP($A86,'Published Daily Data'!$B:$BA,MATCH(O$1,'Published Daily Data'!$B$1:$BA$1,0),TRUE)</f>
        <v>0</v>
      </c>
      <c r="P86" s="67">
        <f>VLOOKUP($A86,'Published Daily Data'!$B:$BA,MATCH(P$1,'Published Daily Data'!$B$1:$BA$1,0),TRUE)</f>
        <v>0</v>
      </c>
      <c r="Q86" s="67">
        <f>VLOOKUP($A86,'Published Daily Data'!$B:$BA,MATCH(Q$1,'Published Daily Data'!$B$1:$BA$1,0),TRUE)</f>
        <v>-20220</v>
      </c>
      <c r="R86" s="67">
        <f>VLOOKUP($A86,'Published Daily Data'!$B:$BA,MATCH(R$1,'Published Daily Data'!$B$1:$BA$1,0),TRUE)</f>
        <v>0</v>
      </c>
      <c r="S86" s="67">
        <f>VLOOKUP($A86,'Published Daily Data'!$B:$BA,MATCH(S$1,'Published Daily Data'!$B$1:$BA$1,0),TRUE)</f>
        <v>-99782</v>
      </c>
      <c r="T86" s="67">
        <f>VLOOKUP($A86,'Published Daily Data'!$B:$BA,MATCH(T$1,'Published Daily Data'!$B$1:$BA$1,0),TRUE)</f>
        <v>0</v>
      </c>
      <c r="U86" s="67">
        <f>VLOOKUP($A86,'Published Daily Data'!$B:$BA,MATCH(U$1,'Published Daily Data'!$B$1:$BA$1,0),TRUE)</f>
        <v>0</v>
      </c>
      <c r="V86" s="67">
        <f>VLOOKUP($A86,'Published Daily Data'!$B:$BA,MATCH(V$1,'Published Daily Data'!$B$1:$BA$1,0),TRUE)</f>
        <v>0</v>
      </c>
      <c r="W86" s="67">
        <f>VLOOKUP($A86,'Published Daily Data'!$B:$BA,MATCH(W$1,'Published Daily Data'!$B$1:$BA$1,0),TRUE)</f>
        <v>0</v>
      </c>
      <c r="X86" s="67">
        <f>VLOOKUP($A86,'Published Daily Data'!$B:$BA,MATCH(X$1,'Published Daily Data'!$B$1:$BA$1,0),TRUE)</f>
        <v>-9289</v>
      </c>
      <c r="Y86" s="67">
        <f>VLOOKUP($A86,'Published Daily Data'!$B:$BA,MATCH(Y$1,'Published Daily Data'!$B$1:$BA$1,0),TRUE)</f>
        <v>0</v>
      </c>
      <c r="Z86" s="67">
        <f>VLOOKUP($A86,'Published Daily Data'!$B:$BA,MATCH(Z$1,'Published Daily Data'!$B$1:$BA$1,0),TRUE)</f>
        <v>45252</v>
      </c>
      <c r="AA86" s="67">
        <f>VLOOKUP($A86,'Published Daily Data'!$B:$BA,MATCH(AA$1,'Published Daily Data'!$B$1:$BA$1,0),TRUE)</f>
        <v>0</v>
      </c>
      <c r="AB86" s="67">
        <f>VLOOKUP($A86,'Published Daily Data'!$B:$BA,MATCH(AB$1,'Published Daily Data'!$B$1:$BA$1,0),TRUE)</f>
        <v>-55631</v>
      </c>
      <c r="AC86" s="67">
        <f>VLOOKUP($A86,'Published Daily Data'!$B:$BA,MATCH(AC$1,'Published Daily Data'!$B$1:$BA$1,0),TRUE)</f>
        <v>0</v>
      </c>
      <c r="AD86" s="67">
        <f>VLOOKUP($A86,'Published Daily Data'!$B:$BA,MATCH(AD$1,'Published Daily Data'!$B$1:$BA$1,0),TRUE)</f>
        <v>697528.96140811546</v>
      </c>
      <c r="AE86" s="67">
        <f>VLOOKUP($A86,'Published Daily Data'!$B:$BA,MATCH(AE$1,'Published Daily Data'!$B$1:$BA$1,0),TRUE)</f>
        <v>391743.55453782104</v>
      </c>
      <c r="AF86" s="67">
        <f>VLOOKUP($A86,'Published Daily Data'!$B:$BA,MATCH(AF$1,'Published Daily Data'!$B$1:$BA$1,0),TRUE)</f>
        <v>0</v>
      </c>
      <c r="AG86" s="67">
        <f>VLOOKUP($A86,'Published Daily Data'!$B:$BA,MATCH(AG$1,'Published Daily Data'!$B$1:$BA$1,0),TRUE)</f>
        <v>1732.8921680793073</v>
      </c>
      <c r="AH86" s="67">
        <f t="shared" si="3"/>
        <v>1091005.4081140158</v>
      </c>
      <c r="AI86" s="67">
        <f>VLOOKUP($A86,'Published Daily Data'!$B:$BA,MATCH(AI$1,'Published Daily Data'!$B$1:$BA$1,0),TRUE)</f>
        <v>69015.480453155091</v>
      </c>
      <c r="AJ86" s="67">
        <f>VLOOKUP($A86,'Published Daily Data'!$B:$BA,MATCH(AJ$1,'Published Daily Data'!$B$1:$BA$1,0),TRUE)</f>
        <v>27593.150797442577</v>
      </c>
      <c r="AK86" s="67">
        <f>VLOOKUP($A86,'Published Daily Data'!$B:$BA,MATCH(AK$1,'Published Daily Data'!$B$1:$BA$1,0),TRUE)</f>
        <v>1132427.7377697285</v>
      </c>
      <c r="AL86" s="67">
        <f>VLOOKUP($A86,'Published Daily Data'!$B:$BA,MATCH(AL$1,'Published Daily Data'!$B$1:$BA$1,0),TRUE)</f>
        <v>2042705.6</v>
      </c>
      <c r="AM86" s="67">
        <f>VLOOKUP($A86,'Published Daily Data'!$B:$BA,MATCH(AM$1,'Published Daily Data'!$B$1:$BA$1,0),TRUE)</f>
        <v>2182375.6</v>
      </c>
      <c r="AN86" s="67">
        <f>VLOOKUP($A86,'Published Daily Data'!$B:$BA,MATCH(AN$1,'Published Daily Data'!$B$1:$BA$1,0),TRUE)</f>
        <v>1.1774835996123578</v>
      </c>
      <c r="AO86" s="67">
        <f>VLOOKUP($A86,'Published Daily Data'!$B:$BA,MATCH(AO$1,'Published Daily Data'!$B$1:$BA$1,0),TRUE)</f>
        <v>1.143970285977308</v>
      </c>
    </row>
    <row r="87" spans="1:41" ht="14.45" customHeight="1">
      <c r="A87" s="32">
        <f t="shared" si="2"/>
        <v>45125</v>
      </c>
      <c r="B87" s="67">
        <f>VLOOKUP($A87,'Published Daily Data'!$B:$BA,MATCH(B$1,'Published Daily Data'!$B$1:$BA$1,0),TRUE)</f>
        <v>2239352</v>
      </c>
      <c r="C87" s="67">
        <f>VLOOKUP($A87,'Published Daily Data'!$B:$BA,MATCH(C$1,'Published Daily Data'!$B$1:$BA$1,0),TRUE)</f>
        <v>2179608</v>
      </c>
      <c r="D87" s="67">
        <f>VLOOKUP($A87,'Published Daily Data'!$B:$BA,MATCH(D$1,'Published Daily Data'!$B$1:$BA$1,0),TRUE)</f>
        <v>2075490</v>
      </c>
      <c r="E87" s="67">
        <f>VLOOKUP($A87,'Published Daily Data'!$B:$BA,MATCH(E$1,'Published Daily Data'!$B$1:$BA$1,0),TRUE)</f>
        <v>-142207</v>
      </c>
      <c r="F87" s="67">
        <f>VLOOKUP($A87,'Published Daily Data'!$B:$BA,MATCH(F$1,'Published Daily Data'!$B$1:$BA$1,0),TRUE)</f>
        <v>729109.8</v>
      </c>
      <c r="G87" s="67">
        <f>VLOOKUP($A87,'Published Daily Data'!$B:$BA,MATCH(G$1,'Published Daily Data'!$B$1:$BA$1,0),TRUE)</f>
        <v>922283.00000000012</v>
      </c>
      <c r="H87" s="67">
        <f>VLOOKUP($A87,'Published Daily Data'!$B:$BA,MATCH(H$1,'Published Daily Data'!$B$1:$BA$1,0),TRUE)</f>
        <v>281421</v>
      </c>
      <c r="I87" s="67">
        <f>VLOOKUP($A87,'Published Daily Data'!$B:$BA,MATCH(I$1,'Published Daily Data'!$B$1:$BA$1,0),TRUE)</f>
        <v>0</v>
      </c>
      <c r="J87" s="67">
        <f>VLOOKUP($A87,'Published Daily Data'!$B:$BA,MATCH(J$1,'Published Daily Data'!$B$1:$BA$1,0),TRUE)</f>
        <v>32005</v>
      </c>
      <c r="K87" s="67">
        <f>VLOOKUP($A87,'Published Daily Data'!$B:$BA,MATCH(K$1,'Published Daily Data'!$B$1:$BA$1,0),TRUE)</f>
        <v>26932.600000000006</v>
      </c>
      <c r="L87" s="67">
        <f>VLOOKUP($A87,'Published Daily Data'!$B:$BA,MATCH(L$1,'Published Daily Data'!$B$1:$BA$1,0),TRUE)</f>
        <v>69478</v>
      </c>
      <c r="M87" s="67">
        <f>VLOOKUP($A87,'Published Daily Data'!$B:$BA,MATCH(M$1,'Published Daily Data'!$B$1:$BA$1,0),TRUE)</f>
        <v>14268</v>
      </c>
      <c r="N87" s="67">
        <f>VLOOKUP($A87,'Published Daily Data'!$B:$BA,MATCH(N$1,'Published Daily Data'!$B$1:$BA$1,0),TRUE)</f>
        <v>0</v>
      </c>
      <c r="O87" s="67">
        <f>VLOOKUP($A87,'Published Daily Data'!$B:$BA,MATCH(O$1,'Published Daily Data'!$B$1:$BA$1,0),TRUE)</f>
        <v>0</v>
      </c>
      <c r="P87" s="67">
        <f>VLOOKUP($A87,'Published Daily Data'!$B:$BA,MATCH(P$1,'Published Daily Data'!$B$1:$BA$1,0),TRUE)</f>
        <v>0</v>
      </c>
      <c r="Q87" s="67">
        <f>VLOOKUP($A87,'Published Daily Data'!$B:$BA,MATCH(Q$1,'Published Daily Data'!$B$1:$BA$1,0),TRUE)</f>
        <v>-21323</v>
      </c>
      <c r="R87" s="67">
        <f>VLOOKUP($A87,'Published Daily Data'!$B:$BA,MATCH(R$1,'Published Daily Data'!$B$1:$BA$1,0),TRUE)</f>
        <v>0</v>
      </c>
      <c r="S87" s="67">
        <f>VLOOKUP($A87,'Published Daily Data'!$B:$BA,MATCH(S$1,'Published Daily Data'!$B$1:$BA$1,0),TRUE)</f>
        <v>-113040</v>
      </c>
      <c r="T87" s="67">
        <f>VLOOKUP($A87,'Published Daily Data'!$B:$BA,MATCH(T$1,'Published Daily Data'!$B$1:$BA$1,0),TRUE)</f>
        <v>0</v>
      </c>
      <c r="U87" s="67">
        <f>VLOOKUP($A87,'Published Daily Data'!$B:$BA,MATCH(U$1,'Published Daily Data'!$B$1:$BA$1,0),TRUE)</f>
        <v>0</v>
      </c>
      <c r="V87" s="67">
        <f>VLOOKUP($A87,'Published Daily Data'!$B:$BA,MATCH(V$1,'Published Daily Data'!$B$1:$BA$1,0),TRUE)</f>
        <v>0</v>
      </c>
      <c r="W87" s="67">
        <f>VLOOKUP($A87,'Published Daily Data'!$B:$BA,MATCH(W$1,'Published Daily Data'!$B$1:$BA$1,0),TRUE)</f>
        <v>0</v>
      </c>
      <c r="X87" s="67">
        <f>VLOOKUP($A87,'Published Daily Data'!$B:$BA,MATCH(X$1,'Published Daily Data'!$B$1:$BA$1,0),TRUE)</f>
        <v>-13618</v>
      </c>
      <c r="Y87" s="67">
        <f>VLOOKUP($A87,'Published Daily Data'!$B:$BA,MATCH(Y$1,'Published Daily Data'!$B$1:$BA$1,0),TRUE)</f>
        <v>0</v>
      </c>
      <c r="Z87" s="67">
        <f>VLOOKUP($A87,'Published Daily Data'!$B:$BA,MATCH(Z$1,'Published Daily Data'!$B$1:$BA$1,0),TRUE)</f>
        <v>53970</v>
      </c>
      <c r="AA87" s="67">
        <f>VLOOKUP($A87,'Published Daily Data'!$B:$BA,MATCH(AA$1,'Published Daily Data'!$B$1:$BA$1,0),TRUE)</f>
        <v>0</v>
      </c>
      <c r="AB87" s="67">
        <f>VLOOKUP($A87,'Published Daily Data'!$B:$BA,MATCH(AB$1,'Published Daily Data'!$B$1:$BA$1,0),TRUE)</f>
        <v>-48234</v>
      </c>
      <c r="AC87" s="67">
        <f>VLOOKUP($A87,'Published Daily Data'!$B:$BA,MATCH(AC$1,'Published Daily Data'!$B$1:$BA$1,0),TRUE)</f>
        <v>0</v>
      </c>
      <c r="AD87" s="67">
        <f>VLOOKUP($A87,'Published Daily Data'!$B:$BA,MATCH(AD$1,'Published Daily Data'!$B$1:$BA$1,0),TRUE)</f>
        <v>748637.51821950986</v>
      </c>
      <c r="AE87" s="67">
        <f>VLOOKUP($A87,'Published Daily Data'!$B:$BA,MATCH(AE$1,'Published Daily Data'!$B$1:$BA$1,0),TRUE)</f>
        <v>396872.71910371463</v>
      </c>
      <c r="AF87" s="67">
        <f>VLOOKUP($A87,'Published Daily Data'!$B:$BA,MATCH(AF$1,'Published Daily Data'!$B$1:$BA$1,0),TRUE)</f>
        <v>0</v>
      </c>
      <c r="AG87" s="67">
        <f>VLOOKUP($A87,'Published Daily Data'!$B:$BA,MATCH(AG$1,'Published Daily Data'!$B$1:$BA$1,0),TRUE)</f>
        <v>1630.2318031775058</v>
      </c>
      <c r="AH87" s="67">
        <f t="shared" si="3"/>
        <v>1147140.4691264019</v>
      </c>
      <c r="AI87" s="67">
        <f>VLOOKUP($A87,'Published Daily Data'!$B:$BA,MATCH(AI$1,'Published Daily Data'!$B$1:$BA$1,0),TRUE)</f>
        <v>73074.484889299958</v>
      </c>
      <c r="AJ87" s="67">
        <f>VLOOKUP($A87,'Published Daily Data'!$B:$BA,MATCH(AJ$1,'Published Daily Data'!$B$1:$BA$1,0),TRUE)</f>
        <v>32486.137021888342</v>
      </c>
      <c r="AK87" s="67">
        <f>VLOOKUP($A87,'Published Daily Data'!$B:$BA,MATCH(AK$1,'Published Daily Data'!$B$1:$BA$1,0),TRUE)</f>
        <v>1187728.8169938137</v>
      </c>
      <c r="AL87" s="67">
        <f>VLOOKUP($A87,'Published Daily Data'!$B:$BA,MATCH(AL$1,'Published Daily Data'!$B$1:$BA$1,0),TRUE)</f>
        <v>2075497.7</v>
      </c>
      <c r="AM87" s="67">
        <f>VLOOKUP($A87,'Published Daily Data'!$B:$BA,MATCH(AM$1,'Published Daily Data'!$B$1:$BA$1,0),TRUE)</f>
        <v>2217742.6999999997</v>
      </c>
      <c r="AN87" s="67">
        <f>VLOOKUP($A87,'Published Daily Data'!$B:$BA,MATCH(AN$1,'Published Daily Data'!$B$1:$BA$1,0),TRUE)</f>
        <v>1.2185071662789355</v>
      </c>
      <c r="AO87" s="67">
        <f>VLOOKUP($A87,'Published Daily Data'!$B:$BA,MATCH(AO$1,'Published Daily Data'!$B$1:$BA$1,0),TRUE)</f>
        <v>1.180700856109639</v>
      </c>
    </row>
    <row r="88" spans="1:41" ht="14.45" customHeight="1">
      <c r="A88" s="32">
        <f t="shared" si="2"/>
        <v>45126</v>
      </c>
      <c r="B88" s="67">
        <f>VLOOKUP($A88,'Published Daily Data'!$B:$BA,MATCH(B$1,'Published Daily Data'!$B$1:$BA$1,0),TRUE)</f>
        <v>2340304</v>
      </c>
      <c r="C88" s="67">
        <f>VLOOKUP($A88,'Published Daily Data'!$B:$BA,MATCH(C$1,'Published Daily Data'!$B$1:$BA$1,0),TRUE)</f>
        <v>2279226</v>
      </c>
      <c r="D88" s="67">
        <f>VLOOKUP($A88,'Published Daily Data'!$B:$BA,MATCH(D$1,'Published Daily Data'!$B$1:$BA$1,0),TRUE)</f>
        <v>2160381</v>
      </c>
      <c r="E88" s="67">
        <f>VLOOKUP($A88,'Published Daily Data'!$B:$BA,MATCH(E$1,'Published Daily Data'!$B$1:$BA$1,0),TRUE)</f>
        <v>-162955</v>
      </c>
      <c r="F88" s="67">
        <f>VLOOKUP($A88,'Published Daily Data'!$B:$BA,MATCH(F$1,'Published Daily Data'!$B$1:$BA$1,0),TRUE)</f>
        <v>715850.6</v>
      </c>
      <c r="G88" s="67">
        <f>VLOOKUP($A88,'Published Daily Data'!$B:$BA,MATCH(G$1,'Published Daily Data'!$B$1:$BA$1,0),TRUE)</f>
        <v>939165.7</v>
      </c>
      <c r="H88" s="67">
        <f>VLOOKUP($A88,'Published Daily Data'!$B:$BA,MATCH(H$1,'Published Daily Data'!$B$1:$BA$1,0),TRUE)</f>
        <v>280837</v>
      </c>
      <c r="I88" s="67">
        <f>VLOOKUP($A88,'Published Daily Data'!$B:$BA,MATCH(I$1,'Published Daily Data'!$B$1:$BA$1,0),TRUE)</f>
        <v>0</v>
      </c>
      <c r="J88" s="67">
        <f>VLOOKUP($A88,'Published Daily Data'!$B:$BA,MATCH(J$1,'Published Daily Data'!$B$1:$BA$1,0),TRUE)</f>
        <v>33064</v>
      </c>
      <c r="K88" s="67">
        <f>VLOOKUP($A88,'Published Daily Data'!$B:$BA,MATCH(K$1,'Published Daily Data'!$B$1:$BA$1,0),TRUE)</f>
        <v>26876.400000000001</v>
      </c>
      <c r="L88" s="67">
        <f>VLOOKUP($A88,'Published Daily Data'!$B:$BA,MATCH(L$1,'Published Daily Data'!$B$1:$BA$1,0),TRUE)</f>
        <v>146864</v>
      </c>
      <c r="M88" s="67">
        <f>VLOOKUP($A88,'Published Daily Data'!$B:$BA,MATCH(M$1,'Published Daily Data'!$B$1:$BA$1,0),TRUE)</f>
        <v>17724</v>
      </c>
      <c r="N88" s="67">
        <f>VLOOKUP($A88,'Published Daily Data'!$B:$BA,MATCH(N$1,'Published Daily Data'!$B$1:$BA$1,0),TRUE)</f>
        <v>0</v>
      </c>
      <c r="O88" s="67">
        <f>VLOOKUP($A88,'Published Daily Data'!$B:$BA,MATCH(O$1,'Published Daily Data'!$B$1:$BA$1,0),TRUE)</f>
        <v>0</v>
      </c>
      <c r="P88" s="67">
        <f>VLOOKUP($A88,'Published Daily Data'!$B:$BA,MATCH(P$1,'Published Daily Data'!$B$1:$BA$1,0),TRUE)</f>
        <v>0</v>
      </c>
      <c r="Q88" s="67">
        <f>VLOOKUP($A88,'Published Daily Data'!$B:$BA,MATCH(Q$1,'Published Daily Data'!$B$1:$BA$1,0),TRUE)</f>
        <v>-11976</v>
      </c>
      <c r="R88" s="67">
        <f>VLOOKUP($A88,'Published Daily Data'!$B:$BA,MATCH(R$1,'Published Daily Data'!$B$1:$BA$1,0),TRUE)</f>
        <v>0</v>
      </c>
      <c r="S88" s="67">
        <f>VLOOKUP($A88,'Published Daily Data'!$B:$BA,MATCH(S$1,'Published Daily Data'!$B$1:$BA$1,0),TRUE)</f>
        <v>-135846</v>
      </c>
      <c r="T88" s="67">
        <f>VLOOKUP($A88,'Published Daily Data'!$B:$BA,MATCH(T$1,'Published Daily Data'!$B$1:$BA$1,0),TRUE)</f>
        <v>0</v>
      </c>
      <c r="U88" s="67">
        <f>VLOOKUP($A88,'Published Daily Data'!$B:$BA,MATCH(U$1,'Published Daily Data'!$B$1:$BA$1,0),TRUE)</f>
        <v>0</v>
      </c>
      <c r="V88" s="67">
        <f>VLOOKUP($A88,'Published Daily Data'!$B:$BA,MATCH(V$1,'Published Daily Data'!$B$1:$BA$1,0),TRUE)</f>
        <v>0</v>
      </c>
      <c r="W88" s="67">
        <f>VLOOKUP($A88,'Published Daily Data'!$B:$BA,MATCH(W$1,'Published Daily Data'!$B$1:$BA$1,0),TRUE)</f>
        <v>0</v>
      </c>
      <c r="X88" s="67">
        <f>VLOOKUP($A88,'Published Daily Data'!$B:$BA,MATCH(X$1,'Published Daily Data'!$B$1:$BA$1,0),TRUE)</f>
        <v>-15990</v>
      </c>
      <c r="Y88" s="67">
        <f>VLOOKUP($A88,'Published Daily Data'!$B:$BA,MATCH(Y$1,'Published Daily Data'!$B$1:$BA$1,0),TRUE)</f>
        <v>0</v>
      </c>
      <c r="Z88" s="67">
        <f>VLOOKUP($A88,'Published Daily Data'!$B:$BA,MATCH(Z$1,'Published Daily Data'!$B$1:$BA$1,0),TRUE)</f>
        <v>44676</v>
      </c>
      <c r="AA88" s="67">
        <f>VLOOKUP($A88,'Published Daily Data'!$B:$BA,MATCH(AA$1,'Published Daily Data'!$B$1:$BA$1,0),TRUE)</f>
        <v>0</v>
      </c>
      <c r="AB88" s="67">
        <f>VLOOKUP($A88,'Published Daily Data'!$B:$BA,MATCH(AB$1,'Published Daily Data'!$B$1:$BA$1,0),TRUE)</f>
        <v>-43861</v>
      </c>
      <c r="AC88" s="67">
        <f>VLOOKUP($A88,'Published Daily Data'!$B:$BA,MATCH(AC$1,'Published Daily Data'!$B$1:$BA$1,0),TRUE)</f>
        <v>0</v>
      </c>
      <c r="AD88" s="67">
        <f>VLOOKUP($A88,'Published Daily Data'!$B:$BA,MATCH(AD$1,'Published Daily Data'!$B$1:$BA$1,0),TRUE)</f>
        <v>735045.59030177107</v>
      </c>
      <c r="AE88" s="67">
        <f>VLOOKUP($A88,'Published Daily Data'!$B:$BA,MATCH(AE$1,'Published Daily Data'!$B$1:$BA$1,0),TRUE)</f>
        <v>403355.05044673546</v>
      </c>
      <c r="AF88" s="67">
        <f>VLOOKUP($A88,'Published Daily Data'!$B:$BA,MATCH(AF$1,'Published Daily Data'!$B$1:$BA$1,0),TRUE)</f>
        <v>0</v>
      </c>
      <c r="AG88" s="67">
        <f>VLOOKUP($A88,'Published Daily Data'!$B:$BA,MATCH(AG$1,'Published Daily Data'!$B$1:$BA$1,0),TRUE)</f>
        <v>1942.5930621765094</v>
      </c>
      <c r="AH88" s="67">
        <f t="shared" si="3"/>
        <v>1140343.233810683</v>
      </c>
      <c r="AI88" s="67">
        <f>VLOOKUP($A88,'Published Daily Data'!$B:$BA,MATCH(AI$1,'Published Daily Data'!$B$1:$BA$1,0),TRUE)</f>
        <v>83036.255615605682</v>
      </c>
      <c r="AJ88" s="67">
        <f>VLOOKUP($A88,'Published Daily Data'!$B:$BA,MATCH(AJ$1,'Published Daily Data'!$B$1:$BA$1,0),TRUE)</f>
        <v>31079.442549685271</v>
      </c>
      <c r="AK88" s="67">
        <f>VLOOKUP($A88,'Published Daily Data'!$B:$BA,MATCH(AK$1,'Published Daily Data'!$B$1:$BA$1,0),TRUE)</f>
        <v>1192300.0468766033</v>
      </c>
      <c r="AL88" s="67">
        <f>VLOOKUP($A88,'Published Daily Data'!$B:$BA,MATCH(AL$1,'Published Daily Data'!$B$1:$BA$1,0),TRUE)</f>
        <v>2160382</v>
      </c>
      <c r="AM88" s="67">
        <f>VLOOKUP($A88,'Published Daily Data'!$B:$BA,MATCH(AM$1,'Published Daily Data'!$B$1:$BA$1,0),TRUE)</f>
        <v>2323378.9999999995</v>
      </c>
      <c r="AN88" s="67">
        <f>VLOOKUP($A88,'Published Daily Data'!$B:$BA,MATCH(AN$1,'Published Daily Data'!$B$1:$BA$1,0),TRUE)</f>
        <v>1.1636939671427127</v>
      </c>
      <c r="AO88" s="67">
        <f>VLOOKUP($A88,'Published Daily Data'!$B:$BA,MATCH(AO$1,'Published Daily Data'!$B$1:$BA$1,0),TRUE)</f>
        <v>1.1313558955921947</v>
      </c>
    </row>
    <row r="89" spans="1:41" ht="14.45" customHeight="1">
      <c r="A89" s="32">
        <f t="shared" si="2"/>
        <v>45127</v>
      </c>
      <c r="B89" s="67">
        <f>VLOOKUP($A89,'Published Daily Data'!$B:$BA,MATCH(B$1,'Published Daily Data'!$B$1:$BA$1,0),TRUE)</f>
        <v>2378036</v>
      </c>
      <c r="C89" s="67">
        <f>VLOOKUP($A89,'Published Daily Data'!$B:$BA,MATCH(C$1,'Published Daily Data'!$B$1:$BA$1,0),TRUE)</f>
        <v>2326776</v>
      </c>
      <c r="D89" s="67">
        <f>VLOOKUP($A89,'Published Daily Data'!$B:$BA,MATCH(D$1,'Published Daily Data'!$B$1:$BA$1,0),TRUE)</f>
        <v>2222267</v>
      </c>
      <c r="E89" s="67">
        <f>VLOOKUP($A89,'Published Daily Data'!$B:$BA,MATCH(E$1,'Published Daily Data'!$B$1:$BA$1,0),TRUE)</f>
        <v>-149454</v>
      </c>
      <c r="F89" s="67">
        <f>VLOOKUP($A89,'Published Daily Data'!$B:$BA,MATCH(F$1,'Published Daily Data'!$B$1:$BA$1,0),TRUE)</f>
        <v>720058.39999999991</v>
      </c>
      <c r="G89" s="67">
        <f>VLOOKUP($A89,'Published Daily Data'!$B:$BA,MATCH(G$1,'Published Daily Data'!$B$1:$BA$1,0),TRUE)</f>
        <v>917541.40000000014</v>
      </c>
      <c r="H89" s="67">
        <f>VLOOKUP($A89,'Published Daily Data'!$B:$BA,MATCH(H$1,'Published Daily Data'!$B$1:$BA$1,0),TRUE)</f>
        <v>280267</v>
      </c>
      <c r="I89" s="67">
        <f>VLOOKUP($A89,'Published Daily Data'!$B:$BA,MATCH(I$1,'Published Daily Data'!$B$1:$BA$1,0),TRUE)</f>
        <v>0</v>
      </c>
      <c r="J89" s="67">
        <f>VLOOKUP($A89,'Published Daily Data'!$B:$BA,MATCH(J$1,'Published Daily Data'!$B$1:$BA$1,0),TRUE)</f>
        <v>32802</v>
      </c>
      <c r="K89" s="67">
        <f>VLOOKUP($A89,'Published Daily Data'!$B:$BA,MATCH(K$1,'Published Daily Data'!$B$1:$BA$1,0),TRUE)</f>
        <v>24778.700000000004</v>
      </c>
      <c r="L89" s="67">
        <f>VLOOKUP($A89,'Published Daily Data'!$B:$BA,MATCH(L$1,'Published Daily Data'!$B$1:$BA$1,0),TRUE)</f>
        <v>228390</v>
      </c>
      <c r="M89" s="67">
        <f>VLOOKUP($A89,'Published Daily Data'!$B:$BA,MATCH(M$1,'Published Daily Data'!$B$1:$BA$1,0),TRUE)</f>
        <v>18432</v>
      </c>
      <c r="N89" s="67">
        <f>VLOOKUP($A89,'Published Daily Data'!$B:$BA,MATCH(N$1,'Published Daily Data'!$B$1:$BA$1,0),TRUE)</f>
        <v>0</v>
      </c>
      <c r="O89" s="67">
        <f>VLOOKUP($A89,'Published Daily Data'!$B:$BA,MATCH(O$1,'Published Daily Data'!$B$1:$BA$1,0),TRUE)</f>
        <v>0</v>
      </c>
      <c r="P89" s="67">
        <f>VLOOKUP($A89,'Published Daily Data'!$B:$BA,MATCH(P$1,'Published Daily Data'!$B$1:$BA$1,0),TRUE)</f>
        <v>0</v>
      </c>
      <c r="Q89" s="67">
        <f>VLOOKUP($A89,'Published Daily Data'!$B:$BA,MATCH(Q$1,'Published Daily Data'!$B$1:$BA$1,0),TRUE)</f>
        <v>-3516</v>
      </c>
      <c r="R89" s="67">
        <f>VLOOKUP($A89,'Published Daily Data'!$B:$BA,MATCH(R$1,'Published Daily Data'!$B$1:$BA$1,0),TRUE)</f>
        <v>0</v>
      </c>
      <c r="S89" s="67">
        <f>VLOOKUP($A89,'Published Daily Data'!$B:$BA,MATCH(S$1,'Published Daily Data'!$B$1:$BA$1,0),TRUE)</f>
        <v>-141144</v>
      </c>
      <c r="T89" s="67">
        <f>VLOOKUP($A89,'Published Daily Data'!$B:$BA,MATCH(T$1,'Published Daily Data'!$B$1:$BA$1,0),TRUE)</f>
        <v>0</v>
      </c>
      <c r="U89" s="67">
        <f>VLOOKUP($A89,'Published Daily Data'!$B:$BA,MATCH(U$1,'Published Daily Data'!$B$1:$BA$1,0),TRUE)</f>
        <v>0</v>
      </c>
      <c r="V89" s="67">
        <f>VLOOKUP($A89,'Published Daily Data'!$B:$BA,MATCH(V$1,'Published Daily Data'!$B$1:$BA$1,0),TRUE)</f>
        <v>0</v>
      </c>
      <c r="W89" s="67">
        <f>VLOOKUP($A89,'Published Daily Data'!$B:$BA,MATCH(W$1,'Published Daily Data'!$B$1:$BA$1,0),TRUE)</f>
        <v>0</v>
      </c>
      <c r="X89" s="67">
        <f>VLOOKUP($A89,'Published Daily Data'!$B:$BA,MATCH(X$1,'Published Daily Data'!$B$1:$BA$1,0),TRUE)</f>
        <v>-13791</v>
      </c>
      <c r="Y89" s="67">
        <f>VLOOKUP($A89,'Published Daily Data'!$B:$BA,MATCH(Y$1,'Published Daily Data'!$B$1:$BA$1,0),TRUE)</f>
        <v>0</v>
      </c>
      <c r="Z89" s="67">
        <f>VLOOKUP($A89,'Published Daily Data'!$B:$BA,MATCH(Z$1,'Published Daily Data'!$B$1:$BA$1,0),TRUE)</f>
        <v>50043</v>
      </c>
      <c r="AA89" s="67">
        <f>VLOOKUP($A89,'Published Daily Data'!$B:$BA,MATCH(AA$1,'Published Daily Data'!$B$1:$BA$1,0),TRUE)</f>
        <v>0</v>
      </c>
      <c r="AB89" s="67">
        <f>VLOOKUP($A89,'Published Daily Data'!$B:$BA,MATCH(AB$1,'Published Daily Data'!$B$1:$BA$1,0),TRUE)</f>
        <v>-41068</v>
      </c>
      <c r="AC89" s="67">
        <f>VLOOKUP($A89,'Published Daily Data'!$B:$BA,MATCH(AC$1,'Published Daily Data'!$B$1:$BA$1,0),TRUE)</f>
        <v>0</v>
      </c>
      <c r="AD89" s="67">
        <f>VLOOKUP($A89,'Published Daily Data'!$B:$BA,MATCH(AD$1,'Published Daily Data'!$B$1:$BA$1,0),TRUE)</f>
        <v>738637.03758527886</v>
      </c>
      <c r="AE89" s="67">
        <f>VLOOKUP($A89,'Published Daily Data'!$B:$BA,MATCH(AE$1,'Published Daily Data'!$B$1:$BA$1,0),TRUE)</f>
        <v>393990.42055041465</v>
      </c>
      <c r="AF89" s="67">
        <f>VLOOKUP($A89,'Published Daily Data'!$B:$BA,MATCH(AF$1,'Published Daily Data'!$B$1:$BA$1,0),TRUE)</f>
        <v>0</v>
      </c>
      <c r="AG89" s="67">
        <f>VLOOKUP($A89,'Published Daily Data'!$B:$BA,MATCH(AG$1,'Published Daily Data'!$B$1:$BA$1,0),TRUE)</f>
        <v>2247.4340461215443</v>
      </c>
      <c r="AH89" s="67">
        <f t="shared" si="3"/>
        <v>1134874.8921818151</v>
      </c>
      <c r="AI89" s="67">
        <f>VLOOKUP($A89,'Published Daily Data'!$B:$BA,MATCH(AI$1,'Published Daily Data'!$B$1:$BA$1,0),TRUE)</f>
        <v>85506.827425278199</v>
      </c>
      <c r="AJ89" s="67">
        <f>VLOOKUP($A89,'Published Daily Data'!$B:$BA,MATCH(AJ$1,'Published Daily Data'!$B$1:$BA$1,0),TRUE)</f>
        <v>39249.113792603253</v>
      </c>
      <c r="AK89" s="67">
        <f>VLOOKUP($A89,'Published Daily Data'!$B:$BA,MATCH(AK$1,'Published Daily Data'!$B$1:$BA$1,0),TRUE)</f>
        <v>1181132.6058144898</v>
      </c>
      <c r="AL89" s="67">
        <f>VLOOKUP($A89,'Published Daily Data'!$B:$BA,MATCH(AL$1,'Published Daily Data'!$B$1:$BA$1,0),TRUE)</f>
        <v>2222269.9000000004</v>
      </c>
      <c r="AM89" s="67">
        <f>VLOOKUP($A89,'Published Daily Data'!$B:$BA,MATCH(AM$1,'Published Daily Data'!$B$1:$BA$1,0),TRUE)</f>
        <v>2371745.9</v>
      </c>
      <c r="AN89" s="67">
        <f>VLOOKUP($A89,'Published Daily Data'!$B:$BA,MATCH(AN$1,'Published Daily Data'!$B$1:$BA$1,0),TRUE)</f>
        <v>1.1258613928046601</v>
      </c>
      <c r="AO89" s="67">
        <f>VLOOKUP($A89,'Published Daily Data'!$B:$BA,MATCH(AO$1,'Published Daily Data'!$B$1:$BA$1,0),TRUE)</f>
        <v>1.0979036858167397</v>
      </c>
    </row>
    <row r="90" spans="1:41" ht="14.45" customHeight="1">
      <c r="A90" s="32">
        <f t="shared" si="2"/>
        <v>45128</v>
      </c>
      <c r="B90" s="67">
        <f>VLOOKUP($A90,'Published Daily Data'!$B:$BA,MATCH(B$1,'Published Daily Data'!$B$1:$BA$1,0),TRUE)</f>
        <v>2259640</v>
      </c>
      <c r="C90" s="67">
        <f>VLOOKUP($A90,'Published Daily Data'!$B:$BA,MATCH(C$1,'Published Daily Data'!$B$1:$BA$1,0),TRUE)</f>
        <v>2195856</v>
      </c>
      <c r="D90" s="67">
        <f>VLOOKUP($A90,'Published Daily Data'!$B:$BA,MATCH(D$1,'Published Daily Data'!$B$1:$BA$1,0),TRUE)</f>
        <v>2060583</v>
      </c>
      <c r="E90" s="67">
        <f>VLOOKUP($A90,'Published Daily Data'!$B:$BA,MATCH(E$1,'Published Daily Data'!$B$1:$BA$1,0),TRUE)</f>
        <v>-169627</v>
      </c>
      <c r="F90" s="67">
        <f>VLOOKUP($A90,'Published Daily Data'!$B:$BA,MATCH(F$1,'Published Daily Data'!$B$1:$BA$1,0),TRUE)</f>
        <v>748615.8</v>
      </c>
      <c r="G90" s="67">
        <f>VLOOKUP($A90,'Published Daily Data'!$B:$BA,MATCH(G$1,'Published Daily Data'!$B$1:$BA$1,0),TRUE)</f>
        <v>901939.89999999979</v>
      </c>
      <c r="H90" s="67">
        <f>VLOOKUP($A90,'Published Daily Data'!$B:$BA,MATCH(H$1,'Published Daily Data'!$B$1:$BA$1,0),TRUE)</f>
        <v>281062</v>
      </c>
      <c r="I90" s="67">
        <f>VLOOKUP($A90,'Published Daily Data'!$B:$BA,MATCH(I$1,'Published Daily Data'!$B$1:$BA$1,0),TRUE)</f>
        <v>0</v>
      </c>
      <c r="J90" s="67">
        <f>VLOOKUP($A90,'Published Daily Data'!$B:$BA,MATCH(J$1,'Published Daily Data'!$B$1:$BA$1,0),TRUE)</f>
        <v>33510</v>
      </c>
      <c r="K90" s="67">
        <f>VLOOKUP($A90,'Published Daily Data'!$B:$BA,MATCH(K$1,'Published Daily Data'!$B$1:$BA$1,0),TRUE)</f>
        <v>27131.5</v>
      </c>
      <c r="L90" s="67">
        <f>VLOOKUP($A90,'Published Daily Data'!$B:$BA,MATCH(L$1,'Published Daily Data'!$B$1:$BA$1,0),TRUE)</f>
        <v>48263</v>
      </c>
      <c r="M90" s="67">
        <f>VLOOKUP($A90,'Published Daily Data'!$B:$BA,MATCH(M$1,'Published Daily Data'!$B$1:$BA$1,0),TRUE)</f>
        <v>20066</v>
      </c>
      <c r="N90" s="67">
        <f>VLOOKUP($A90,'Published Daily Data'!$B:$BA,MATCH(N$1,'Published Daily Data'!$B$1:$BA$1,0),TRUE)</f>
        <v>0</v>
      </c>
      <c r="O90" s="67">
        <f>VLOOKUP($A90,'Published Daily Data'!$B:$BA,MATCH(O$1,'Published Daily Data'!$B$1:$BA$1,0),TRUE)</f>
        <v>0</v>
      </c>
      <c r="P90" s="67">
        <f>VLOOKUP($A90,'Published Daily Data'!$B:$BA,MATCH(P$1,'Published Daily Data'!$B$1:$BA$1,0),TRUE)</f>
        <v>0</v>
      </c>
      <c r="Q90" s="67">
        <f>VLOOKUP($A90,'Published Daily Data'!$B:$BA,MATCH(Q$1,'Published Daily Data'!$B$1:$BA$1,0),TRUE)</f>
        <v>-12994</v>
      </c>
      <c r="R90" s="67">
        <f>VLOOKUP($A90,'Published Daily Data'!$B:$BA,MATCH(R$1,'Published Daily Data'!$B$1:$BA$1,0),TRUE)</f>
        <v>0</v>
      </c>
      <c r="S90" s="67">
        <f>VLOOKUP($A90,'Published Daily Data'!$B:$BA,MATCH(S$1,'Published Daily Data'!$B$1:$BA$1,0),TRUE)</f>
        <v>-135063</v>
      </c>
      <c r="T90" s="67">
        <f>VLOOKUP($A90,'Published Daily Data'!$B:$BA,MATCH(T$1,'Published Daily Data'!$B$1:$BA$1,0),TRUE)</f>
        <v>0</v>
      </c>
      <c r="U90" s="67">
        <f>VLOOKUP($A90,'Published Daily Data'!$B:$BA,MATCH(U$1,'Published Daily Data'!$B$1:$BA$1,0),TRUE)</f>
        <v>0</v>
      </c>
      <c r="V90" s="67">
        <f>VLOOKUP($A90,'Published Daily Data'!$B:$BA,MATCH(V$1,'Published Daily Data'!$B$1:$BA$1,0),TRUE)</f>
        <v>0</v>
      </c>
      <c r="W90" s="67">
        <f>VLOOKUP($A90,'Published Daily Data'!$B:$BA,MATCH(W$1,'Published Daily Data'!$B$1:$BA$1,0),TRUE)</f>
        <v>0</v>
      </c>
      <c r="X90" s="67">
        <f>VLOOKUP($A90,'Published Daily Data'!$B:$BA,MATCH(X$1,'Published Daily Data'!$B$1:$BA$1,0),TRUE)</f>
        <v>-12345</v>
      </c>
      <c r="Y90" s="67">
        <f>VLOOKUP($A90,'Published Daily Data'!$B:$BA,MATCH(Y$1,'Published Daily Data'!$B$1:$BA$1,0),TRUE)</f>
        <v>0</v>
      </c>
      <c r="Z90" s="67">
        <f>VLOOKUP($A90,'Published Daily Data'!$B:$BA,MATCH(Z$1,'Published Daily Data'!$B$1:$BA$1,0),TRUE)</f>
        <v>37439</v>
      </c>
      <c r="AA90" s="67">
        <f>VLOOKUP($A90,'Published Daily Data'!$B:$BA,MATCH(AA$1,'Published Daily Data'!$B$1:$BA$1,0),TRUE)</f>
        <v>0</v>
      </c>
      <c r="AB90" s="67">
        <f>VLOOKUP($A90,'Published Daily Data'!$B:$BA,MATCH(AB$1,'Published Daily Data'!$B$1:$BA$1,0),TRUE)</f>
        <v>-46730</v>
      </c>
      <c r="AC90" s="67">
        <f>VLOOKUP($A90,'Published Daily Data'!$B:$BA,MATCH(AC$1,'Published Daily Data'!$B$1:$BA$1,0),TRUE)</f>
        <v>0</v>
      </c>
      <c r="AD90" s="67">
        <f>VLOOKUP($A90,'Published Daily Data'!$B:$BA,MATCH(AD$1,'Published Daily Data'!$B$1:$BA$1,0),TRUE)</f>
        <v>767800.57604218787</v>
      </c>
      <c r="AE90" s="67">
        <f>VLOOKUP($A90,'Published Daily Data'!$B:$BA,MATCH(AE$1,'Published Daily Data'!$B$1:$BA$1,0),TRUE)</f>
        <v>387455.20838744135</v>
      </c>
      <c r="AF90" s="67">
        <f>VLOOKUP($A90,'Published Daily Data'!$B:$BA,MATCH(AF$1,'Published Daily Data'!$B$1:$BA$1,0),TRUE)</f>
        <v>0</v>
      </c>
      <c r="AG90" s="67">
        <f>VLOOKUP($A90,'Published Daily Data'!$B:$BA,MATCH(AG$1,'Published Daily Data'!$B$1:$BA$1,0),TRUE)</f>
        <v>1576.1395610046513</v>
      </c>
      <c r="AH90" s="67">
        <f t="shared" si="3"/>
        <v>1156831.923990634</v>
      </c>
      <c r="AI90" s="67">
        <f>VLOOKUP($A90,'Published Daily Data'!$B:$BA,MATCH(AI$1,'Published Daily Data'!$B$1:$BA$1,0),TRUE)</f>
        <v>80782.662318626157</v>
      </c>
      <c r="AJ90" s="67">
        <f>VLOOKUP($A90,'Published Daily Data'!$B:$BA,MATCH(AJ$1,'Published Daily Data'!$B$1:$BA$1,0),TRUE)</f>
        <v>28412.424790243083</v>
      </c>
      <c r="AK90" s="67">
        <f>VLOOKUP($A90,'Published Daily Data'!$B:$BA,MATCH(AK$1,'Published Daily Data'!$B$1:$BA$1,0),TRUE)</f>
        <v>1209202.1615190173</v>
      </c>
      <c r="AL90" s="67">
        <f>VLOOKUP($A90,'Published Daily Data'!$B:$BA,MATCH(AL$1,'Published Daily Data'!$B$1:$BA$1,0),TRUE)</f>
        <v>2060588.5</v>
      </c>
      <c r="AM90" s="67">
        <f>VLOOKUP($A90,'Published Daily Data'!$B:$BA,MATCH(AM$1,'Published Daily Data'!$B$1:$BA$1,0),TRUE)</f>
        <v>2230281.5</v>
      </c>
      <c r="AN90" s="67">
        <f>VLOOKUP($A90,'Published Daily Data'!$B:$BA,MATCH(AN$1,'Published Daily Data'!$B$1:$BA$1,0),TRUE)</f>
        <v>1.2376924341120177</v>
      </c>
      <c r="AO90" s="67">
        <f>VLOOKUP($A90,'Published Daily Data'!$B:$BA,MATCH(AO$1,'Published Daily Data'!$B$1:$BA$1,0),TRUE)</f>
        <v>1.1952891459342938</v>
      </c>
    </row>
    <row r="91" spans="1:41" ht="14.45" customHeight="1">
      <c r="A91" s="32">
        <f t="shared" si="2"/>
        <v>45129</v>
      </c>
      <c r="B91" s="67">
        <f>VLOOKUP($A91,'Published Daily Data'!$B:$BA,MATCH(B$1,'Published Daily Data'!$B$1:$BA$1,0),TRUE)</f>
        <v>2085526</v>
      </c>
      <c r="C91" s="67">
        <f>VLOOKUP($A91,'Published Daily Data'!$B:$BA,MATCH(C$1,'Published Daily Data'!$B$1:$BA$1,0),TRUE)</f>
        <v>2070577</v>
      </c>
      <c r="D91" s="67">
        <f>VLOOKUP($A91,'Published Daily Data'!$B:$BA,MATCH(D$1,'Published Daily Data'!$B$1:$BA$1,0),TRUE)</f>
        <v>1951295</v>
      </c>
      <c r="E91" s="67">
        <f>VLOOKUP($A91,'Published Daily Data'!$B:$BA,MATCH(E$1,'Published Daily Data'!$B$1:$BA$1,0),TRUE)</f>
        <v>-149644</v>
      </c>
      <c r="F91" s="67">
        <f>VLOOKUP($A91,'Published Daily Data'!$B:$BA,MATCH(F$1,'Published Daily Data'!$B$1:$BA$1,0),TRUE)</f>
        <v>722845.09999999986</v>
      </c>
      <c r="G91" s="67">
        <f>VLOOKUP($A91,'Published Daily Data'!$B:$BA,MATCH(G$1,'Published Daily Data'!$B$1:$BA$1,0),TRUE)</f>
        <v>810314.3</v>
      </c>
      <c r="H91" s="67">
        <f>VLOOKUP($A91,'Published Daily Data'!$B:$BA,MATCH(H$1,'Published Daily Data'!$B$1:$BA$1,0),TRUE)</f>
        <v>281666</v>
      </c>
      <c r="I91" s="67">
        <f>VLOOKUP($A91,'Published Daily Data'!$B:$BA,MATCH(I$1,'Published Daily Data'!$B$1:$BA$1,0),TRUE)</f>
        <v>0</v>
      </c>
      <c r="J91" s="67">
        <f>VLOOKUP($A91,'Published Daily Data'!$B:$BA,MATCH(J$1,'Published Daily Data'!$B$1:$BA$1,0),TRUE)</f>
        <v>27995</v>
      </c>
      <c r="K91" s="67">
        <f>VLOOKUP($A91,'Published Daily Data'!$B:$BA,MATCH(K$1,'Published Daily Data'!$B$1:$BA$1,0),TRUE)</f>
        <v>27329.199999999997</v>
      </c>
      <c r="L91" s="67">
        <f>VLOOKUP($A91,'Published Daily Data'!$B:$BA,MATCH(L$1,'Published Daily Data'!$B$1:$BA$1,0),TRUE)</f>
        <v>61926</v>
      </c>
      <c r="M91" s="67">
        <f>VLOOKUP($A91,'Published Daily Data'!$B:$BA,MATCH(M$1,'Published Daily Data'!$B$1:$BA$1,0),TRUE)</f>
        <v>19224</v>
      </c>
      <c r="N91" s="67">
        <f>VLOOKUP($A91,'Published Daily Data'!$B:$BA,MATCH(N$1,'Published Daily Data'!$B$1:$BA$1,0),TRUE)</f>
        <v>0</v>
      </c>
      <c r="O91" s="67">
        <f>VLOOKUP($A91,'Published Daily Data'!$B:$BA,MATCH(O$1,'Published Daily Data'!$B$1:$BA$1,0),TRUE)</f>
        <v>0</v>
      </c>
      <c r="P91" s="67">
        <f>VLOOKUP($A91,'Published Daily Data'!$B:$BA,MATCH(P$1,'Published Daily Data'!$B$1:$BA$1,0),TRUE)</f>
        <v>0</v>
      </c>
      <c r="Q91" s="67">
        <f>VLOOKUP($A91,'Published Daily Data'!$B:$BA,MATCH(Q$1,'Published Daily Data'!$B$1:$BA$1,0),TRUE)</f>
        <v>1836</v>
      </c>
      <c r="R91" s="67">
        <f>VLOOKUP($A91,'Published Daily Data'!$B:$BA,MATCH(R$1,'Published Daily Data'!$B$1:$BA$1,0),TRUE)</f>
        <v>0</v>
      </c>
      <c r="S91" s="67">
        <f>VLOOKUP($A91,'Published Daily Data'!$B:$BA,MATCH(S$1,'Published Daily Data'!$B$1:$BA$1,0),TRUE)</f>
        <v>-134556</v>
      </c>
      <c r="T91" s="67">
        <f>VLOOKUP($A91,'Published Daily Data'!$B:$BA,MATCH(T$1,'Published Daily Data'!$B$1:$BA$1,0),TRUE)</f>
        <v>0</v>
      </c>
      <c r="U91" s="67">
        <f>VLOOKUP($A91,'Published Daily Data'!$B:$BA,MATCH(U$1,'Published Daily Data'!$B$1:$BA$1,0),TRUE)</f>
        <v>0</v>
      </c>
      <c r="V91" s="67">
        <f>VLOOKUP($A91,'Published Daily Data'!$B:$BA,MATCH(V$1,'Published Daily Data'!$B$1:$BA$1,0),TRUE)</f>
        <v>0</v>
      </c>
      <c r="W91" s="67">
        <f>VLOOKUP($A91,'Published Daily Data'!$B:$BA,MATCH(W$1,'Published Daily Data'!$B$1:$BA$1,0),TRUE)</f>
        <v>0</v>
      </c>
      <c r="X91" s="67">
        <f>VLOOKUP($A91,'Published Daily Data'!$B:$BA,MATCH(X$1,'Published Daily Data'!$B$1:$BA$1,0),TRUE)</f>
        <v>-12504</v>
      </c>
      <c r="Y91" s="67">
        <f>VLOOKUP($A91,'Published Daily Data'!$B:$BA,MATCH(Y$1,'Published Daily Data'!$B$1:$BA$1,0),TRUE)</f>
        <v>0</v>
      </c>
      <c r="Z91" s="67">
        <f>VLOOKUP($A91,'Published Daily Data'!$B:$BA,MATCH(Z$1,'Published Daily Data'!$B$1:$BA$1,0),TRUE)</f>
        <v>30490</v>
      </c>
      <c r="AA91" s="67">
        <f>VLOOKUP($A91,'Published Daily Data'!$B:$BA,MATCH(AA$1,'Published Daily Data'!$B$1:$BA$1,0),TRUE)</f>
        <v>0</v>
      </c>
      <c r="AB91" s="67">
        <f>VLOOKUP($A91,'Published Daily Data'!$B:$BA,MATCH(AB$1,'Published Daily Data'!$B$1:$BA$1,0),TRUE)</f>
        <v>-34964</v>
      </c>
      <c r="AC91" s="67">
        <f>VLOOKUP($A91,'Published Daily Data'!$B:$BA,MATCH(AC$1,'Published Daily Data'!$B$1:$BA$1,0),TRUE)</f>
        <v>0</v>
      </c>
      <c r="AD91" s="67">
        <f>VLOOKUP($A91,'Published Daily Data'!$B:$BA,MATCH(AD$1,'Published Daily Data'!$B$1:$BA$1,0),TRUE)</f>
        <v>740161.33797789575</v>
      </c>
      <c r="AE91" s="67">
        <f>VLOOKUP($A91,'Published Daily Data'!$B:$BA,MATCH(AE$1,'Published Daily Data'!$B$1:$BA$1,0),TRUE)</f>
        <v>347313.99205894204</v>
      </c>
      <c r="AF91" s="67">
        <f>VLOOKUP($A91,'Published Daily Data'!$B:$BA,MATCH(AF$1,'Published Daily Data'!$B$1:$BA$1,0),TRUE)</f>
        <v>0</v>
      </c>
      <c r="AG91" s="67">
        <f>VLOOKUP($A91,'Published Daily Data'!$B:$BA,MATCH(AG$1,'Published Daily Data'!$B$1:$BA$1,0),TRUE)</f>
        <v>1607.3050353734277</v>
      </c>
      <c r="AH91" s="67">
        <f t="shared" si="3"/>
        <v>1089082.6350722113</v>
      </c>
      <c r="AI91" s="67">
        <f>VLOOKUP($A91,'Published Daily Data'!$B:$BA,MATCH(AI$1,'Published Daily Data'!$B$1:$BA$1,0),TRUE)</f>
        <v>74223.653491654535</v>
      </c>
      <c r="AJ91" s="67">
        <f>VLOOKUP($A91,'Published Daily Data'!$B:$BA,MATCH(AJ$1,'Published Daily Data'!$B$1:$BA$1,0),TRUE)</f>
        <v>31398.607968590266</v>
      </c>
      <c r="AK91" s="67">
        <f>VLOOKUP($A91,'Published Daily Data'!$B:$BA,MATCH(AK$1,'Published Daily Data'!$B$1:$BA$1,0),TRUE)</f>
        <v>1131907.6805952755</v>
      </c>
      <c r="AL91" s="67">
        <f>VLOOKUP($A91,'Published Daily Data'!$B:$BA,MATCH(AL$1,'Published Daily Data'!$B$1:$BA$1,0),TRUE)</f>
        <v>1951299.9000000001</v>
      </c>
      <c r="AM91" s="67">
        <f>VLOOKUP($A91,'Published Daily Data'!$B:$BA,MATCH(AM$1,'Published Daily Data'!$B$1:$BA$1,0),TRUE)</f>
        <v>2100997.9</v>
      </c>
      <c r="AN91" s="67">
        <f>VLOOKUP($A91,'Published Daily Data'!$B:$BA,MATCH(AN$1,'Published Daily Data'!$B$1:$BA$1,0),TRUE)</f>
        <v>1.2304686526827056</v>
      </c>
      <c r="AO91" s="67">
        <f>VLOOKUP($A91,'Published Daily Data'!$B:$BA,MATCH(AO$1,'Published Daily Data'!$B$1:$BA$1,0),TRUE)</f>
        <v>1.1877338434245728</v>
      </c>
    </row>
    <row r="92" spans="1:41" ht="14.45" customHeight="1">
      <c r="A92" s="32">
        <f t="shared" si="2"/>
        <v>45130</v>
      </c>
      <c r="B92" s="67">
        <f>VLOOKUP($A92,'Published Daily Data'!$B:$BA,MATCH(B$1,'Published Daily Data'!$B$1:$BA$1,0),TRUE)</f>
        <v>2078238</v>
      </c>
      <c r="C92" s="67">
        <f>VLOOKUP($A92,'Published Daily Data'!$B:$BA,MATCH(C$1,'Published Daily Data'!$B$1:$BA$1,0),TRUE)</f>
        <v>2051427</v>
      </c>
      <c r="D92" s="67">
        <f>VLOOKUP($A92,'Published Daily Data'!$B:$BA,MATCH(D$1,'Published Daily Data'!$B$1:$BA$1,0),TRUE)</f>
        <v>1937729</v>
      </c>
      <c r="E92" s="67">
        <f>VLOOKUP($A92,'Published Daily Data'!$B:$BA,MATCH(E$1,'Published Daily Data'!$B$1:$BA$1,0),TRUE)</f>
        <v>-140240</v>
      </c>
      <c r="F92" s="67">
        <f>VLOOKUP($A92,'Published Daily Data'!$B:$BA,MATCH(F$1,'Published Daily Data'!$B$1:$BA$1,0),TRUE)</f>
        <v>709042.30000000016</v>
      </c>
      <c r="G92" s="67">
        <f>VLOOKUP($A92,'Published Daily Data'!$B:$BA,MATCH(G$1,'Published Daily Data'!$B$1:$BA$1,0),TRUE)</f>
        <v>825289.80000000016</v>
      </c>
      <c r="H92" s="67">
        <f>VLOOKUP($A92,'Published Daily Data'!$B:$BA,MATCH(H$1,'Published Daily Data'!$B$1:$BA$1,0),TRUE)</f>
        <v>281047</v>
      </c>
      <c r="I92" s="67">
        <f>VLOOKUP($A92,'Published Daily Data'!$B:$BA,MATCH(I$1,'Published Daily Data'!$B$1:$BA$1,0),TRUE)</f>
        <v>0</v>
      </c>
      <c r="J92" s="67">
        <f>VLOOKUP($A92,'Published Daily Data'!$B:$BA,MATCH(J$1,'Published Daily Data'!$B$1:$BA$1,0),TRUE)</f>
        <v>28796</v>
      </c>
      <c r="K92" s="67">
        <f>VLOOKUP($A92,'Published Daily Data'!$B:$BA,MATCH(K$1,'Published Daily Data'!$B$1:$BA$1,0),TRUE)</f>
        <v>27457.600000000002</v>
      </c>
      <c r="L92" s="67">
        <f>VLOOKUP($A92,'Published Daily Data'!$B:$BA,MATCH(L$1,'Published Daily Data'!$B$1:$BA$1,0),TRUE)</f>
        <v>46607</v>
      </c>
      <c r="M92" s="67">
        <f>VLOOKUP($A92,'Published Daily Data'!$B:$BA,MATCH(M$1,'Published Daily Data'!$B$1:$BA$1,0),TRUE)</f>
        <v>19499</v>
      </c>
      <c r="N92" s="67">
        <f>VLOOKUP($A92,'Published Daily Data'!$B:$BA,MATCH(N$1,'Published Daily Data'!$B$1:$BA$1,0),TRUE)</f>
        <v>0</v>
      </c>
      <c r="O92" s="67">
        <f>VLOOKUP($A92,'Published Daily Data'!$B:$BA,MATCH(O$1,'Published Daily Data'!$B$1:$BA$1,0),TRUE)</f>
        <v>0</v>
      </c>
      <c r="P92" s="67">
        <f>VLOOKUP($A92,'Published Daily Data'!$B:$BA,MATCH(P$1,'Published Daily Data'!$B$1:$BA$1,0),TRUE)</f>
        <v>0</v>
      </c>
      <c r="Q92" s="67">
        <f>VLOOKUP($A92,'Published Daily Data'!$B:$BA,MATCH(Q$1,'Published Daily Data'!$B$1:$BA$1,0),TRUE)</f>
        <v>-12955</v>
      </c>
      <c r="R92" s="67">
        <f>VLOOKUP($A92,'Published Daily Data'!$B:$BA,MATCH(R$1,'Published Daily Data'!$B$1:$BA$1,0),TRUE)</f>
        <v>0</v>
      </c>
      <c r="S92" s="67">
        <f>VLOOKUP($A92,'Published Daily Data'!$B:$BA,MATCH(S$1,'Published Daily Data'!$B$1:$BA$1,0),TRUE)</f>
        <v>-108424</v>
      </c>
      <c r="T92" s="67">
        <f>VLOOKUP($A92,'Published Daily Data'!$B:$BA,MATCH(T$1,'Published Daily Data'!$B$1:$BA$1,0),TRUE)</f>
        <v>0</v>
      </c>
      <c r="U92" s="67">
        <f>VLOOKUP($A92,'Published Daily Data'!$B:$BA,MATCH(U$1,'Published Daily Data'!$B$1:$BA$1,0),TRUE)</f>
        <v>0</v>
      </c>
      <c r="V92" s="67">
        <f>VLOOKUP($A92,'Published Daily Data'!$B:$BA,MATCH(V$1,'Published Daily Data'!$B$1:$BA$1,0),TRUE)</f>
        <v>0</v>
      </c>
      <c r="W92" s="67">
        <f>VLOOKUP($A92,'Published Daily Data'!$B:$BA,MATCH(W$1,'Published Daily Data'!$B$1:$BA$1,0),TRUE)</f>
        <v>0</v>
      </c>
      <c r="X92" s="67">
        <f>VLOOKUP($A92,'Published Daily Data'!$B:$BA,MATCH(X$1,'Published Daily Data'!$B$1:$BA$1,0),TRUE)</f>
        <v>-18437</v>
      </c>
      <c r="Y92" s="67">
        <f>VLOOKUP($A92,'Published Daily Data'!$B:$BA,MATCH(Y$1,'Published Daily Data'!$B$1:$BA$1,0),TRUE)</f>
        <v>0</v>
      </c>
      <c r="Z92" s="67">
        <f>VLOOKUP($A92,'Published Daily Data'!$B:$BA,MATCH(Z$1,'Published Daily Data'!$B$1:$BA$1,0),TRUE)</f>
        <v>34566</v>
      </c>
      <c r="AA92" s="67">
        <f>VLOOKUP($A92,'Published Daily Data'!$B:$BA,MATCH(AA$1,'Published Daily Data'!$B$1:$BA$1,0),TRUE)</f>
        <v>0</v>
      </c>
      <c r="AB92" s="67">
        <f>VLOOKUP($A92,'Published Daily Data'!$B:$BA,MATCH(AB$1,'Published Daily Data'!$B$1:$BA$1,0),TRUE)</f>
        <v>-35037</v>
      </c>
      <c r="AC92" s="67">
        <f>VLOOKUP($A92,'Published Daily Data'!$B:$BA,MATCH(AC$1,'Published Daily Data'!$B$1:$BA$1,0),TRUE)</f>
        <v>0</v>
      </c>
      <c r="AD92" s="67">
        <f>VLOOKUP($A92,'Published Daily Data'!$B:$BA,MATCH(AD$1,'Published Daily Data'!$B$1:$BA$1,0),TRUE)</f>
        <v>726478.40163837036</v>
      </c>
      <c r="AE92" s="67">
        <f>VLOOKUP($A92,'Published Daily Data'!$B:$BA,MATCH(AE$1,'Published Daily Data'!$B$1:$BA$1,0),TRUE)</f>
        <v>354112.26501412119</v>
      </c>
      <c r="AF92" s="67">
        <f>VLOOKUP($A92,'Published Daily Data'!$B:$BA,MATCH(AF$1,'Published Daily Data'!$B$1:$BA$1,0),TRUE)</f>
        <v>0</v>
      </c>
      <c r="AG92" s="67">
        <f>VLOOKUP($A92,'Published Daily Data'!$B:$BA,MATCH(AG$1,'Published Daily Data'!$B$1:$BA$1,0),TRUE)</f>
        <v>1550.6696455949163</v>
      </c>
      <c r="AH92" s="67">
        <f t="shared" si="3"/>
        <v>1082141.3362980864</v>
      </c>
      <c r="AI92" s="67">
        <f>VLOOKUP($A92,'Published Daily Data'!$B:$BA,MATCH(AI$1,'Published Daily Data'!$B$1:$BA$1,0),TRUE)</f>
        <v>68431.851360425266</v>
      </c>
      <c r="AJ92" s="67">
        <f>VLOOKUP($A92,'Published Daily Data'!$B:$BA,MATCH(AJ$1,'Published Daily Data'!$B$1:$BA$1,0),TRUE)</f>
        <v>27974.319298604776</v>
      </c>
      <c r="AK92" s="67">
        <f>VLOOKUP($A92,'Published Daily Data'!$B:$BA,MATCH(AK$1,'Published Daily Data'!$B$1:$BA$1,0),TRUE)</f>
        <v>1122598.8683599068</v>
      </c>
      <c r="AL92" s="67">
        <f>VLOOKUP($A92,'Published Daily Data'!$B:$BA,MATCH(AL$1,'Published Daily Data'!$B$1:$BA$1,0),TRUE)</f>
        <v>1937738.9000000004</v>
      </c>
      <c r="AM92" s="67">
        <f>VLOOKUP($A92,'Published Daily Data'!$B:$BA,MATCH(AM$1,'Published Daily Data'!$B$1:$BA$1,0),TRUE)</f>
        <v>2078025.9000000004</v>
      </c>
      <c r="AN92" s="67">
        <f>VLOOKUP($A92,'Published Daily Data'!$B:$BA,MATCH(AN$1,'Published Daily Data'!$B$1:$BA$1,0),TRUE)</f>
        <v>1.2311826081571087</v>
      </c>
      <c r="AO92" s="67">
        <f>VLOOKUP($A92,'Published Daily Data'!$B:$BA,MATCH(AO$1,'Published Daily Data'!$B$1:$BA$1,0),TRUE)</f>
        <v>1.1909880031637801</v>
      </c>
    </row>
    <row r="93" spans="1:41" ht="14.45" customHeight="1">
      <c r="A93" s="32">
        <f t="shared" si="2"/>
        <v>45131</v>
      </c>
      <c r="B93" s="67">
        <f>VLOOKUP($A93,'Published Daily Data'!$B:$BA,MATCH(B$1,'Published Daily Data'!$B$1:$BA$1,0),TRUE)</f>
        <v>2357007</v>
      </c>
      <c r="C93" s="67">
        <f>VLOOKUP($A93,'Published Daily Data'!$B:$BA,MATCH(C$1,'Published Daily Data'!$B$1:$BA$1,0),TRUE)</f>
        <v>2309223</v>
      </c>
      <c r="D93" s="67">
        <f>VLOOKUP($A93,'Published Daily Data'!$B:$BA,MATCH(D$1,'Published Daily Data'!$B$1:$BA$1,0),TRUE)</f>
        <v>2143540</v>
      </c>
      <c r="E93" s="67">
        <f>VLOOKUP($A93,'Published Daily Data'!$B:$BA,MATCH(E$1,'Published Daily Data'!$B$1:$BA$1,0),TRUE)</f>
        <v>-202986</v>
      </c>
      <c r="F93" s="67">
        <f>VLOOKUP($A93,'Published Daily Data'!$B:$BA,MATCH(F$1,'Published Daily Data'!$B$1:$BA$1,0),TRUE)</f>
        <v>776345.9</v>
      </c>
      <c r="G93" s="67">
        <f>VLOOKUP($A93,'Published Daily Data'!$B:$BA,MATCH(G$1,'Published Daily Data'!$B$1:$BA$1,0),TRUE)</f>
        <v>947428.9</v>
      </c>
      <c r="H93" s="67">
        <f>VLOOKUP($A93,'Published Daily Data'!$B:$BA,MATCH(H$1,'Published Daily Data'!$B$1:$BA$1,0),TRUE)</f>
        <v>277569</v>
      </c>
      <c r="I93" s="67">
        <f>VLOOKUP($A93,'Published Daily Data'!$B:$BA,MATCH(I$1,'Published Daily Data'!$B$1:$BA$1,0),TRUE)</f>
        <v>0</v>
      </c>
      <c r="J93" s="67">
        <f>VLOOKUP($A93,'Published Daily Data'!$B:$BA,MATCH(J$1,'Published Daily Data'!$B$1:$BA$1,0),TRUE)</f>
        <v>33175</v>
      </c>
      <c r="K93" s="67">
        <f>VLOOKUP($A93,'Published Daily Data'!$B:$BA,MATCH(K$1,'Published Daily Data'!$B$1:$BA$1,0),TRUE)</f>
        <v>28174.899999999998</v>
      </c>
      <c r="L93" s="67">
        <f>VLOOKUP($A93,'Published Daily Data'!$B:$BA,MATCH(L$1,'Published Daily Data'!$B$1:$BA$1,0),TRUE)</f>
        <v>60071</v>
      </c>
      <c r="M93" s="67">
        <f>VLOOKUP($A93,'Published Daily Data'!$B:$BA,MATCH(M$1,'Published Daily Data'!$B$1:$BA$1,0),TRUE)</f>
        <v>20787</v>
      </c>
      <c r="N93" s="67">
        <f>VLOOKUP($A93,'Published Daily Data'!$B:$BA,MATCH(N$1,'Published Daily Data'!$B$1:$BA$1,0),TRUE)</f>
        <v>0</v>
      </c>
      <c r="O93" s="67">
        <f>VLOOKUP($A93,'Published Daily Data'!$B:$BA,MATCH(O$1,'Published Daily Data'!$B$1:$BA$1,0),TRUE)</f>
        <v>0</v>
      </c>
      <c r="P93" s="67">
        <f>VLOOKUP($A93,'Published Daily Data'!$B:$BA,MATCH(P$1,'Published Daily Data'!$B$1:$BA$1,0),TRUE)</f>
        <v>0</v>
      </c>
      <c r="Q93" s="67">
        <f>VLOOKUP($A93,'Published Daily Data'!$B:$BA,MATCH(Q$1,'Published Daily Data'!$B$1:$BA$1,0),TRUE)</f>
        <v>-23006</v>
      </c>
      <c r="R93" s="67">
        <f>VLOOKUP($A93,'Published Daily Data'!$B:$BA,MATCH(R$1,'Published Daily Data'!$B$1:$BA$1,0),TRUE)</f>
        <v>0</v>
      </c>
      <c r="S93" s="67">
        <f>VLOOKUP($A93,'Published Daily Data'!$B:$BA,MATCH(S$1,'Published Daily Data'!$B$1:$BA$1,0),TRUE)</f>
        <v>-157083</v>
      </c>
      <c r="T93" s="67">
        <f>VLOOKUP($A93,'Published Daily Data'!$B:$BA,MATCH(T$1,'Published Daily Data'!$B$1:$BA$1,0),TRUE)</f>
        <v>0</v>
      </c>
      <c r="U93" s="67">
        <f>VLOOKUP($A93,'Published Daily Data'!$B:$BA,MATCH(U$1,'Published Daily Data'!$B$1:$BA$1,0),TRUE)</f>
        <v>0</v>
      </c>
      <c r="V93" s="67">
        <f>VLOOKUP($A93,'Published Daily Data'!$B:$BA,MATCH(V$1,'Published Daily Data'!$B$1:$BA$1,0),TRUE)</f>
        <v>0</v>
      </c>
      <c r="W93" s="67">
        <f>VLOOKUP($A93,'Published Daily Data'!$B:$BA,MATCH(W$1,'Published Daily Data'!$B$1:$BA$1,0),TRUE)</f>
        <v>0</v>
      </c>
      <c r="X93" s="67">
        <f>VLOOKUP($A93,'Published Daily Data'!$B:$BA,MATCH(X$1,'Published Daily Data'!$B$1:$BA$1,0),TRUE)</f>
        <v>-19202</v>
      </c>
      <c r="Y93" s="67">
        <f>VLOOKUP($A93,'Published Daily Data'!$B:$BA,MATCH(Y$1,'Published Daily Data'!$B$1:$BA$1,0),TRUE)</f>
        <v>0</v>
      </c>
      <c r="Z93" s="67">
        <f>VLOOKUP($A93,'Published Daily Data'!$B:$BA,MATCH(Z$1,'Published Daily Data'!$B$1:$BA$1,0),TRUE)</f>
        <v>34930</v>
      </c>
      <c r="AA93" s="67">
        <f>VLOOKUP($A93,'Published Daily Data'!$B:$BA,MATCH(AA$1,'Published Daily Data'!$B$1:$BA$1,0),TRUE)</f>
        <v>0</v>
      </c>
      <c r="AB93" s="67">
        <f>VLOOKUP($A93,'Published Daily Data'!$B:$BA,MATCH(AB$1,'Published Daily Data'!$B$1:$BA$1,0),TRUE)</f>
        <v>-38699</v>
      </c>
      <c r="AC93" s="67">
        <f>VLOOKUP($A93,'Published Daily Data'!$B:$BA,MATCH(AC$1,'Published Daily Data'!$B$1:$BA$1,0),TRUE)</f>
        <v>0</v>
      </c>
      <c r="AD93" s="67">
        <f>VLOOKUP($A93,'Published Daily Data'!$B:$BA,MATCH(AD$1,'Published Daily Data'!$B$1:$BA$1,0),TRUE)</f>
        <v>796633.05786026223</v>
      </c>
      <c r="AE93" s="67">
        <f>VLOOKUP($A93,'Published Daily Data'!$B:$BA,MATCH(AE$1,'Published Daily Data'!$B$1:$BA$1,0),TRUE)</f>
        <v>407521.44835801201</v>
      </c>
      <c r="AF93" s="67">
        <f>VLOOKUP($A93,'Published Daily Data'!$B:$BA,MATCH(AF$1,'Published Daily Data'!$B$1:$BA$1,0),TRUE)</f>
        <v>0</v>
      </c>
      <c r="AG93" s="67">
        <f>VLOOKUP($A93,'Published Daily Data'!$B:$BA,MATCH(AG$1,'Published Daily Data'!$B$1:$BA$1,0),TRUE)</f>
        <v>1613.5964043065871</v>
      </c>
      <c r="AH93" s="67">
        <f t="shared" si="3"/>
        <v>1205768.1026225807</v>
      </c>
      <c r="AI93" s="67">
        <f>VLOOKUP($A93,'Published Daily Data'!$B:$BA,MATCH(AI$1,'Published Daily Data'!$B$1:$BA$1,0),TRUE)</f>
        <v>90772.390248489741</v>
      </c>
      <c r="AJ93" s="67">
        <f>VLOOKUP($A93,'Published Daily Data'!$B:$BA,MATCH(AJ$1,'Published Daily Data'!$B$1:$BA$1,0),TRUE)</f>
        <v>24464.298249655181</v>
      </c>
      <c r="AK93" s="67">
        <f>VLOOKUP($A93,'Published Daily Data'!$B:$BA,MATCH(AK$1,'Published Daily Data'!$B$1:$BA$1,0),TRUE)</f>
        <v>1272076.1946214156</v>
      </c>
      <c r="AL93" s="67">
        <f>VLOOKUP($A93,'Published Daily Data'!$B:$BA,MATCH(AL$1,'Published Daily Data'!$B$1:$BA$1,0),TRUE)</f>
        <v>2143552</v>
      </c>
      <c r="AM93" s="67">
        <f>VLOOKUP($A93,'Published Daily Data'!$B:$BA,MATCH(AM$1,'Published Daily Data'!$B$1:$BA$1,0),TRUE)</f>
        <v>2346612</v>
      </c>
      <c r="AN93" s="67">
        <f>VLOOKUP($A93,'Published Daily Data'!$B:$BA,MATCH(AN$1,'Published Daily Data'!$B$1:$BA$1,0),TRUE)</f>
        <v>1.2401194253294503</v>
      </c>
      <c r="AO93" s="67">
        <f>VLOOKUP($A93,'Published Daily Data'!$B:$BA,MATCH(AO$1,'Published Daily Data'!$B$1:$BA$1,0),TRUE)</f>
        <v>1.1951036729490283</v>
      </c>
    </row>
    <row r="94" spans="1:41" ht="14.45" customHeight="1">
      <c r="A94" s="32">
        <f t="shared" si="2"/>
        <v>45132</v>
      </c>
      <c r="B94" s="67">
        <f>VLOOKUP($A94,'Published Daily Data'!$B:$BA,MATCH(B$1,'Published Daily Data'!$B$1:$BA$1,0),TRUE)</f>
        <v>2478242</v>
      </c>
      <c r="C94" s="67">
        <f>VLOOKUP($A94,'Published Daily Data'!$B:$BA,MATCH(C$1,'Published Daily Data'!$B$1:$BA$1,0),TRUE)</f>
        <v>2425602</v>
      </c>
      <c r="D94" s="67">
        <f>VLOOKUP($A94,'Published Daily Data'!$B:$BA,MATCH(D$1,'Published Daily Data'!$B$1:$BA$1,0),TRUE)</f>
        <v>2298838</v>
      </c>
      <c r="E94" s="67">
        <f>VLOOKUP($A94,'Published Daily Data'!$B:$BA,MATCH(E$1,'Published Daily Data'!$B$1:$BA$1,0),TRUE)</f>
        <v>-168777</v>
      </c>
      <c r="F94" s="67">
        <f>VLOOKUP($A94,'Published Daily Data'!$B:$BA,MATCH(F$1,'Published Daily Data'!$B$1:$BA$1,0),TRUE)</f>
        <v>800784.00000000012</v>
      </c>
      <c r="G94" s="67">
        <f>VLOOKUP($A94,'Published Daily Data'!$B:$BA,MATCH(G$1,'Published Daily Data'!$B$1:$BA$1,0),TRUE)</f>
        <v>967549.4</v>
      </c>
      <c r="H94" s="67">
        <f>VLOOKUP($A94,'Published Daily Data'!$B:$BA,MATCH(H$1,'Published Daily Data'!$B$1:$BA$1,0),TRUE)</f>
        <v>276945</v>
      </c>
      <c r="I94" s="67">
        <f>VLOOKUP($A94,'Published Daily Data'!$B:$BA,MATCH(I$1,'Published Daily Data'!$B$1:$BA$1,0),TRUE)</f>
        <v>0</v>
      </c>
      <c r="J94" s="67">
        <f>VLOOKUP($A94,'Published Daily Data'!$B:$BA,MATCH(J$1,'Published Daily Data'!$B$1:$BA$1,0),TRUE)</f>
        <v>29212</v>
      </c>
      <c r="K94" s="67">
        <f>VLOOKUP($A94,'Published Daily Data'!$B:$BA,MATCH(K$1,'Published Daily Data'!$B$1:$BA$1,0),TRUE)</f>
        <v>29260.9</v>
      </c>
      <c r="L94" s="67">
        <f>VLOOKUP($A94,'Published Daily Data'!$B:$BA,MATCH(L$1,'Published Daily Data'!$B$1:$BA$1,0),TRUE)</f>
        <v>175642</v>
      </c>
      <c r="M94" s="67">
        <f>VLOOKUP($A94,'Published Daily Data'!$B:$BA,MATCH(M$1,'Published Daily Data'!$B$1:$BA$1,0),TRUE)</f>
        <v>19451</v>
      </c>
      <c r="N94" s="67">
        <f>VLOOKUP($A94,'Published Daily Data'!$B:$BA,MATCH(N$1,'Published Daily Data'!$B$1:$BA$1,0),TRUE)</f>
        <v>0</v>
      </c>
      <c r="O94" s="67">
        <f>VLOOKUP($A94,'Published Daily Data'!$B:$BA,MATCH(O$1,'Published Daily Data'!$B$1:$BA$1,0),TRUE)</f>
        <v>0</v>
      </c>
      <c r="P94" s="67">
        <f>VLOOKUP($A94,'Published Daily Data'!$B:$BA,MATCH(P$1,'Published Daily Data'!$B$1:$BA$1,0),TRUE)</f>
        <v>0</v>
      </c>
      <c r="Q94" s="67">
        <f>VLOOKUP($A94,'Published Daily Data'!$B:$BA,MATCH(Q$1,'Published Daily Data'!$B$1:$BA$1,0),TRUE)</f>
        <v>-23751</v>
      </c>
      <c r="R94" s="67">
        <f>VLOOKUP($A94,'Published Daily Data'!$B:$BA,MATCH(R$1,'Published Daily Data'!$B$1:$BA$1,0),TRUE)</f>
        <v>0</v>
      </c>
      <c r="S94" s="67">
        <f>VLOOKUP($A94,'Published Daily Data'!$B:$BA,MATCH(S$1,'Published Daily Data'!$B$1:$BA$1,0),TRUE)</f>
        <v>-132530</v>
      </c>
      <c r="T94" s="67">
        <f>VLOOKUP($A94,'Published Daily Data'!$B:$BA,MATCH(T$1,'Published Daily Data'!$B$1:$BA$1,0),TRUE)</f>
        <v>0</v>
      </c>
      <c r="U94" s="67">
        <f>VLOOKUP($A94,'Published Daily Data'!$B:$BA,MATCH(U$1,'Published Daily Data'!$B$1:$BA$1,0),TRUE)</f>
        <v>0</v>
      </c>
      <c r="V94" s="67">
        <f>VLOOKUP($A94,'Published Daily Data'!$B:$BA,MATCH(V$1,'Published Daily Data'!$B$1:$BA$1,0),TRUE)</f>
        <v>0</v>
      </c>
      <c r="W94" s="67">
        <f>VLOOKUP($A94,'Published Daily Data'!$B:$BA,MATCH(W$1,'Published Daily Data'!$B$1:$BA$1,0),TRUE)</f>
        <v>0</v>
      </c>
      <c r="X94" s="67">
        <f>VLOOKUP($A94,'Published Daily Data'!$B:$BA,MATCH(X$1,'Published Daily Data'!$B$1:$BA$1,0),TRUE)</f>
        <v>-18462</v>
      </c>
      <c r="Y94" s="67">
        <f>VLOOKUP($A94,'Published Daily Data'!$B:$BA,MATCH(Y$1,'Published Daily Data'!$B$1:$BA$1,0),TRUE)</f>
        <v>0</v>
      </c>
      <c r="Z94" s="67">
        <f>VLOOKUP($A94,'Published Daily Data'!$B:$BA,MATCH(Z$1,'Published Daily Data'!$B$1:$BA$1,0),TRUE)</f>
        <v>42219</v>
      </c>
      <c r="AA94" s="67">
        <f>VLOOKUP($A94,'Published Daily Data'!$B:$BA,MATCH(AA$1,'Published Daily Data'!$B$1:$BA$1,0),TRUE)</f>
        <v>0</v>
      </c>
      <c r="AB94" s="67">
        <f>VLOOKUP($A94,'Published Daily Data'!$B:$BA,MATCH(AB$1,'Published Daily Data'!$B$1:$BA$1,0),TRUE)</f>
        <v>-36310</v>
      </c>
      <c r="AC94" s="67">
        <f>VLOOKUP($A94,'Published Daily Data'!$B:$BA,MATCH(AC$1,'Published Daily Data'!$B$1:$BA$1,0),TRUE)</f>
        <v>0</v>
      </c>
      <c r="AD94" s="67">
        <f>VLOOKUP($A94,'Published Daily Data'!$B:$BA,MATCH(AD$1,'Published Daily Data'!$B$1:$BA$1,0),TRUE)</f>
        <v>822584.68362641952</v>
      </c>
      <c r="AE94" s="67">
        <f>VLOOKUP($A94,'Published Daily Data'!$B:$BA,MATCH(AE$1,'Published Daily Data'!$B$1:$BA$1,0),TRUE)</f>
        <v>415935.55795511382</v>
      </c>
      <c r="AF94" s="67">
        <f>VLOOKUP($A94,'Published Daily Data'!$B:$BA,MATCH(AF$1,'Published Daily Data'!$B$1:$BA$1,0),TRUE)</f>
        <v>0</v>
      </c>
      <c r="AG94" s="67">
        <f>VLOOKUP($A94,'Published Daily Data'!$B:$BA,MATCH(AG$1,'Published Daily Data'!$B$1:$BA$1,0),TRUE)</f>
        <v>2039.2507376874505</v>
      </c>
      <c r="AH94" s="67">
        <f t="shared" si="3"/>
        <v>1240559.4923192207</v>
      </c>
      <c r="AI94" s="67">
        <f>VLOOKUP($A94,'Published Daily Data'!$B:$BA,MATCH(AI$1,'Published Daily Data'!$B$1:$BA$1,0),TRUE)</f>
        <v>82096.299839620799</v>
      </c>
      <c r="AJ94" s="67">
        <f>VLOOKUP($A94,'Published Daily Data'!$B:$BA,MATCH(AJ$1,'Published Daily Data'!$B$1:$BA$1,0),TRUE)</f>
        <v>29784.510650578028</v>
      </c>
      <c r="AK94" s="67">
        <f>VLOOKUP($A94,'Published Daily Data'!$B:$BA,MATCH(AK$1,'Published Daily Data'!$B$1:$BA$1,0),TRUE)</f>
        <v>1292871.2815082634</v>
      </c>
      <c r="AL94" s="67">
        <f>VLOOKUP($A94,'Published Daily Data'!$B:$BA,MATCH(AL$1,'Published Daily Data'!$B$1:$BA$1,0),TRUE)</f>
        <v>2298844.6</v>
      </c>
      <c r="AM94" s="67">
        <f>VLOOKUP($A94,'Published Daily Data'!$B:$BA,MATCH(AM$1,'Published Daily Data'!$B$1:$BA$1,0),TRUE)</f>
        <v>2467678.6</v>
      </c>
      <c r="AN94" s="67">
        <f>VLOOKUP($A94,'Published Daily Data'!$B:$BA,MATCH(AN$1,'Published Daily Data'!$B$1:$BA$1,0),TRUE)</f>
        <v>1.1897116786218607</v>
      </c>
      <c r="AO94" s="67">
        <f>VLOOKUP($A94,'Published Daily Data'!$B:$BA,MATCH(AO$1,'Published Daily Data'!$B$1:$BA$1,0),TRUE)</f>
        <v>1.1550490751262128</v>
      </c>
    </row>
    <row r="95" spans="1:41" ht="14.45" customHeight="1">
      <c r="A95" s="32">
        <f t="shared" si="2"/>
        <v>45133</v>
      </c>
      <c r="B95" s="67">
        <f>VLOOKUP($A95,'Published Daily Data'!$B:$BA,MATCH(B$1,'Published Daily Data'!$B$1:$BA$1,0),TRUE)</f>
        <v>2615159</v>
      </c>
      <c r="C95" s="67">
        <f>VLOOKUP($A95,'Published Daily Data'!$B:$BA,MATCH(C$1,'Published Daily Data'!$B$1:$BA$1,0),TRUE)</f>
        <v>2450944</v>
      </c>
      <c r="D95" s="67">
        <f>VLOOKUP($A95,'Published Daily Data'!$B:$BA,MATCH(D$1,'Published Daily Data'!$B$1:$BA$1,0),TRUE)</f>
        <v>2310937</v>
      </c>
      <c r="E95" s="67">
        <f>VLOOKUP($A95,'Published Daily Data'!$B:$BA,MATCH(E$1,'Published Daily Data'!$B$1:$BA$1,0),TRUE)</f>
        <v>-182924</v>
      </c>
      <c r="F95" s="67">
        <f>VLOOKUP($A95,'Published Daily Data'!$B:$BA,MATCH(F$1,'Published Daily Data'!$B$1:$BA$1,0),TRUE)</f>
        <v>813462.2</v>
      </c>
      <c r="G95" s="67">
        <f>VLOOKUP($A95,'Published Daily Data'!$B:$BA,MATCH(G$1,'Published Daily Data'!$B$1:$BA$1,0),TRUE)</f>
        <v>1006971.2999999998</v>
      </c>
      <c r="H95" s="67">
        <f>VLOOKUP($A95,'Published Daily Data'!$B:$BA,MATCH(H$1,'Published Daily Data'!$B$1:$BA$1,0),TRUE)</f>
        <v>276399</v>
      </c>
      <c r="I95" s="67">
        <f>VLOOKUP($A95,'Published Daily Data'!$B:$BA,MATCH(I$1,'Published Daily Data'!$B$1:$BA$1,0),TRUE)</f>
        <v>0</v>
      </c>
      <c r="J95" s="67">
        <f>VLOOKUP($A95,'Published Daily Data'!$B:$BA,MATCH(J$1,'Published Daily Data'!$B$1:$BA$1,0),TRUE)</f>
        <v>30080</v>
      </c>
      <c r="K95" s="67">
        <f>VLOOKUP($A95,'Published Daily Data'!$B:$BA,MATCH(K$1,'Published Daily Data'!$B$1:$BA$1,0),TRUE)</f>
        <v>20118.800000000003</v>
      </c>
      <c r="L95" s="67">
        <f>VLOOKUP($A95,'Published Daily Data'!$B:$BA,MATCH(L$1,'Published Daily Data'!$B$1:$BA$1,0),TRUE)</f>
        <v>144312</v>
      </c>
      <c r="M95" s="67">
        <f>VLOOKUP($A95,'Published Daily Data'!$B:$BA,MATCH(M$1,'Published Daily Data'!$B$1:$BA$1,0),TRUE)</f>
        <v>19604</v>
      </c>
      <c r="N95" s="67">
        <f>VLOOKUP($A95,'Published Daily Data'!$B:$BA,MATCH(N$1,'Published Daily Data'!$B$1:$BA$1,0),TRUE)</f>
        <v>0</v>
      </c>
      <c r="O95" s="67">
        <f>VLOOKUP($A95,'Published Daily Data'!$B:$BA,MATCH(O$1,'Published Daily Data'!$B$1:$BA$1,0),TRUE)</f>
        <v>0</v>
      </c>
      <c r="P95" s="67">
        <f>VLOOKUP($A95,'Published Daily Data'!$B:$BA,MATCH(P$1,'Published Daily Data'!$B$1:$BA$1,0),TRUE)</f>
        <v>0</v>
      </c>
      <c r="Q95" s="67">
        <f>VLOOKUP($A95,'Published Daily Data'!$B:$BA,MATCH(Q$1,'Published Daily Data'!$B$1:$BA$1,0),TRUE)</f>
        <v>-11015</v>
      </c>
      <c r="R95" s="67">
        <f>VLOOKUP($A95,'Published Daily Data'!$B:$BA,MATCH(R$1,'Published Daily Data'!$B$1:$BA$1,0),TRUE)</f>
        <v>0</v>
      </c>
      <c r="S95" s="67">
        <f>VLOOKUP($A95,'Published Daily Data'!$B:$BA,MATCH(S$1,'Published Daily Data'!$B$1:$BA$1,0),TRUE)</f>
        <v>-160875</v>
      </c>
      <c r="T95" s="67">
        <f>VLOOKUP($A95,'Published Daily Data'!$B:$BA,MATCH(T$1,'Published Daily Data'!$B$1:$BA$1,0),TRUE)</f>
        <v>0</v>
      </c>
      <c r="U95" s="67">
        <f>VLOOKUP($A95,'Published Daily Data'!$B:$BA,MATCH(U$1,'Published Daily Data'!$B$1:$BA$1,0),TRUE)</f>
        <v>0</v>
      </c>
      <c r="V95" s="67">
        <f>VLOOKUP($A95,'Published Daily Data'!$B:$BA,MATCH(V$1,'Published Daily Data'!$B$1:$BA$1,0),TRUE)</f>
        <v>0</v>
      </c>
      <c r="W95" s="67">
        <f>VLOOKUP($A95,'Published Daily Data'!$B:$BA,MATCH(W$1,'Published Daily Data'!$B$1:$BA$1,0),TRUE)</f>
        <v>0</v>
      </c>
      <c r="X95" s="67">
        <f>VLOOKUP($A95,'Published Daily Data'!$B:$BA,MATCH(X$1,'Published Daily Data'!$B$1:$BA$1,0),TRUE)</f>
        <v>-18902</v>
      </c>
      <c r="Y95" s="67">
        <f>VLOOKUP($A95,'Published Daily Data'!$B:$BA,MATCH(Y$1,'Published Daily Data'!$B$1:$BA$1,0),TRUE)</f>
        <v>0</v>
      </c>
      <c r="Z95" s="67">
        <f>VLOOKUP($A95,'Published Daily Data'!$B:$BA,MATCH(Z$1,'Published Daily Data'!$B$1:$BA$1,0),TRUE)</f>
        <v>36511</v>
      </c>
      <c r="AA95" s="67">
        <f>VLOOKUP($A95,'Published Daily Data'!$B:$BA,MATCH(AA$1,'Published Daily Data'!$B$1:$BA$1,0),TRUE)</f>
        <v>0</v>
      </c>
      <c r="AB95" s="67">
        <f>VLOOKUP($A95,'Published Daily Data'!$B:$BA,MATCH(AB$1,'Published Daily Data'!$B$1:$BA$1,0),TRUE)</f>
        <v>-28746</v>
      </c>
      <c r="AC95" s="67">
        <f>VLOOKUP($A95,'Published Daily Data'!$B:$BA,MATCH(AC$1,'Published Daily Data'!$B$1:$BA$1,0),TRUE)</f>
        <v>0</v>
      </c>
      <c r="AD95" s="67">
        <f>VLOOKUP($A95,'Published Daily Data'!$B:$BA,MATCH(AD$1,'Published Daily Data'!$B$1:$BA$1,0),TRUE)</f>
        <v>834783.18100550724</v>
      </c>
      <c r="AE95" s="67">
        <f>VLOOKUP($A95,'Published Daily Data'!$B:$BA,MATCH(AE$1,'Published Daily Data'!$B$1:$BA$1,0),TRUE)</f>
        <v>432018.25776909757</v>
      </c>
      <c r="AF95" s="67">
        <f>VLOOKUP($A95,'Published Daily Data'!$B:$BA,MATCH(AF$1,'Published Daily Data'!$B$1:$BA$1,0),TRUE)</f>
        <v>0</v>
      </c>
      <c r="AG95" s="67">
        <f>VLOOKUP($A95,'Published Daily Data'!$B:$BA,MATCH(AG$1,'Published Daily Data'!$B$1:$BA$1,0),TRUE)</f>
        <v>1885.5052412112009</v>
      </c>
      <c r="AH95" s="67">
        <f t="shared" si="3"/>
        <v>1268686.9440158161</v>
      </c>
      <c r="AI95" s="67">
        <f>VLOOKUP($A95,'Published Daily Data'!$B:$BA,MATCH(AI$1,'Published Daily Data'!$B$1:$BA$1,0),TRUE)</f>
        <v>84946.941612397452</v>
      </c>
      <c r="AJ95" s="67">
        <f>VLOOKUP($A95,'Published Daily Data'!$B:$BA,MATCH(AJ$1,'Published Daily Data'!$B$1:$BA$1,0),TRUE)</f>
        <v>27165.742977527607</v>
      </c>
      <c r="AK95" s="67">
        <f>VLOOKUP($A95,'Published Daily Data'!$B:$BA,MATCH(AK$1,'Published Daily Data'!$B$1:$BA$1,0),TRUE)</f>
        <v>1326468.142650686</v>
      </c>
      <c r="AL95" s="67">
        <f>VLOOKUP($A95,'Published Daily Data'!$B:$BA,MATCH(AL$1,'Published Daily Data'!$B$1:$BA$1,0),TRUE)</f>
        <v>2310947.7999999998</v>
      </c>
      <c r="AM95" s="67">
        <f>VLOOKUP($A95,'Published Daily Data'!$B:$BA,MATCH(AM$1,'Published Daily Data'!$B$1:$BA$1,0),TRUE)</f>
        <v>2493974.7999999998</v>
      </c>
      <c r="AN95" s="67">
        <f>VLOOKUP($A95,'Published Daily Data'!$B:$BA,MATCH(AN$1,'Published Daily Data'!$B$1:$BA$1,0),TRUE)</f>
        <v>1.2103140583773238</v>
      </c>
      <c r="AO95" s="67">
        <f>VLOOKUP($A95,'Published Daily Data'!$B:$BA,MATCH(AO$1,'Published Daily Data'!$B$1:$BA$1,0),TRUE)</f>
        <v>1.1725692643929502</v>
      </c>
    </row>
    <row r="96" spans="1:41" ht="14.45" customHeight="1">
      <c r="A96" s="32">
        <f t="shared" si="2"/>
        <v>45134</v>
      </c>
      <c r="B96" s="67">
        <f>VLOOKUP($A96,'Published Daily Data'!$B:$BA,MATCH(B$1,'Published Daily Data'!$B$1:$BA$1,0),TRUE)</f>
        <v>2665760</v>
      </c>
      <c r="C96" s="67">
        <f>VLOOKUP($A96,'Published Daily Data'!$B:$BA,MATCH(C$1,'Published Daily Data'!$B$1:$BA$1,0),TRUE)</f>
        <v>2552973</v>
      </c>
      <c r="D96" s="67">
        <f>VLOOKUP($A96,'Published Daily Data'!$B:$BA,MATCH(D$1,'Published Daily Data'!$B$1:$BA$1,0),TRUE)</f>
        <v>2445509</v>
      </c>
      <c r="E96" s="67">
        <f>VLOOKUP($A96,'Published Daily Data'!$B:$BA,MATCH(E$1,'Published Daily Data'!$B$1:$BA$1,0),TRUE)</f>
        <v>-151900</v>
      </c>
      <c r="F96" s="67">
        <f>VLOOKUP($A96,'Published Daily Data'!$B:$BA,MATCH(F$1,'Published Daily Data'!$B$1:$BA$1,0),TRUE)</f>
        <v>856814.20000000007</v>
      </c>
      <c r="G96" s="67">
        <f>VLOOKUP($A96,'Published Daily Data'!$B:$BA,MATCH(G$1,'Published Daily Data'!$B$1:$BA$1,0),TRUE)</f>
        <v>1058477.5999999999</v>
      </c>
      <c r="H96" s="67">
        <f>VLOOKUP($A96,'Published Daily Data'!$B:$BA,MATCH(H$1,'Published Daily Data'!$B$1:$BA$1,0),TRUE)</f>
        <v>275963</v>
      </c>
      <c r="I96" s="67">
        <f>VLOOKUP($A96,'Published Daily Data'!$B:$BA,MATCH(I$1,'Published Daily Data'!$B$1:$BA$1,0),TRUE)</f>
        <v>20</v>
      </c>
      <c r="J96" s="67">
        <f>VLOOKUP($A96,'Published Daily Data'!$B:$BA,MATCH(J$1,'Published Daily Data'!$B$1:$BA$1,0),TRUE)</f>
        <v>32805</v>
      </c>
      <c r="K96" s="67">
        <f>VLOOKUP($A96,'Published Daily Data'!$B:$BA,MATCH(K$1,'Published Daily Data'!$B$1:$BA$1,0),TRUE)</f>
        <v>28770.100000000002</v>
      </c>
      <c r="L96" s="67">
        <f>VLOOKUP($A96,'Published Daily Data'!$B:$BA,MATCH(L$1,'Published Daily Data'!$B$1:$BA$1,0),TRUE)</f>
        <v>174152</v>
      </c>
      <c r="M96" s="67">
        <f>VLOOKUP($A96,'Published Daily Data'!$B:$BA,MATCH(M$1,'Published Daily Data'!$B$1:$BA$1,0),TRUE)</f>
        <v>18529</v>
      </c>
      <c r="N96" s="67">
        <f>VLOOKUP($A96,'Published Daily Data'!$B:$BA,MATCH(N$1,'Published Daily Data'!$B$1:$BA$1,0),TRUE)</f>
        <v>0</v>
      </c>
      <c r="O96" s="67">
        <f>VLOOKUP($A96,'Published Daily Data'!$B:$BA,MATCH(O$1,'Published Daily Data'!$B$1:$BA$1,0),TRUE)</f>
        <v>0</v>
      </c>
      <c r="P96" s="67">
        <f>VLOOKUP($A96,'Published Daily Data'!$B:$BA,MATCH(P$1,'Published Daily Data'!$B$1:$BA$1,0),TRUE)</f>
        <v>0</v>
      </c>
      <c r="Q96" s="67">
        <f>VLOOKUP($A96,'Published Daily Data'!$B:$BA,MATCH(Q$1,'Published Daily Data'!$B$1:$BA$1,0),TRUE)</f>
        <v>-18633</v>
      </c>
      <c r="R96" s="67">
        <f>VLOOKUP($A96,'Published Daily Data'!$B:$BA,MATCH(R$1,'Published Daily Data'!$B$1:$BA$1,0),TRUE)</f>
        <v>0</v>
      </c>
      <c r="S96" s="67">
        <f>VLOOKUP($A96,'Published Daily Data'!$B:$BA,MATCH(S$1,'Published Daily Data'!$B$1:$BA$1,0),TRUE)</f>
        <v>-129213</v>
      </c>
      <c r="T96" s="67">
        <f>VLOOKUP($A96,'Published Daily Data'!$B:$BA,MATCH(T$1,'Published Daily Data'!$B$1:$BA$1,0),TRUE)</f>
        <v>0</v>
      </c>
      <c r="U96" s="67">
        <f>VLOOKUP($A96,'Published Daily Data'!$B:$BA,MATCH(U$1,'Published Daily Data'!$B$1:$BA$1,0),TRUE)</f>
        <v>0</v>
      </c>
      <c r="V96" s="67">
        <f>VLOOKUP($A96,'Published Daily Data'!$B:$BA,MATCH(V$1,'Published Daily Data'!$B$1:$BA$1,0),TRUE)</f>
        <v>0</v>
      </c>
      <c r="W96" s="67">
        <f>VLOOKUP($A96,'Published Daily Data'!$B:$BA,MATCH(W$1,'Published Daily Data'!$B$1:$BA$1,0),TRUE)</f>
        <v>0</v>
      </c>
      <c r="X96" s="67">
        <f>VLOOKUP($A96,'Published Daily Data'!$B:$BA,MATCH(X$1,'Published Daily Data'!$B$1:$BA$1,0),TRUE)</f>
        <v>-15288</v>
      </c>
      <c r="Y96" s="67">
        <f>VLOOKUP($A96,'Published Daily Data'!$B:$BA,MATCH(Y$1,'Published Daily Data'!$B$1:$BA$1,0),TRUE)</f>
        <v>0</v>
      </c>
      <c r="Z96" s="67">
        <f>VLOOKUP($A96,'Published Daily Data'!$B:$BA,MATCH(Z$1,'Published Daily Data'!$B$1:$BA$1,0),TRUE)</f>
        <v>45506</v>
      </c>
      <c r="AA96" s="67">
        <f>VLOOKUP($A96,'Published Daily Data'!$B:$BA,MATCH(AA$1,'Published Daily Data'!$B$1:$BA$1,0),TRUE)</f>
        <v>0</v>
      </c>
      <c r="AB96" s="67">
        <f>VLOOKUP($A96,'Published Daily Data'!$B:$BA,MATCH(AB$1,'Published Daily Data'!$B$1:$BA$1,0),TRUE)</f>
        <v>-34351</v>
      </c>
      <c r="AC96" s="67">
        <f>VLOOKUP($A96,'Published Daily Data'!$B:$BA,MATCH(AC$1,'Published Daily Data'!$B$1:$BA$1,0),TRUE)</f>
        <v>0</v>
      </c>
      <c r="AD96" s="67">
        <f>VLOOKUP($A96,'Published Daily Data'!$B:$BA,MATCH(AD$1,'Published Daily Data'!$B$1:$BA$1,0),TRUE)</f>
        <v>879666.78495137603</v>
      </c>
      <c r="AE96" s="67">
        <f>VLOOKUP($A96,'Published Daily Data'!$B:$BA,MATCH(AE$1,'Published Daily Data'!$B$1:$BA$1,0),TRUE)</f>
        <v>454354.4516941121</v>
      </c>
      <c r="AF96" s="67">
        <f>VLOOKUP($A96,'Published Daily Data'!$B:$BA,MATCH(AF$1,'Published Daily Data'!$B$1:$BA$1,0),TRUE)</f>
        <v>19.343597780711868</v>
      </c>
      <c r="AG96" s="67">
        <f>VLOOKUP($A96,'Published Daily Data'!$B:$BA,MATCH(AG$1,'Published Daily Data'!$B$1:$BA$1,0),TRUE)</f>
        <v>2038.1298461490442</v>
      </c>
      <c r="AH96" s="67">
        <f t="shared" si="3"/>
        <v>1336078.7100894179</v>
      </c>
      <c r="AI96" s="67">
        <f>VLOOKUP($A96,'Published Daily Data'!$B:$BA,MATCH(AI$1,'Published Daily Data'!$B$1:$BA$1,0),TRUE)</f>
        <v>80725.765818262313</v>
      </c>
      <c r="AJ96" s="67">
        <f>VLOOKUP($A96,'Published Daily Data'!$B:$BA,MATCH(AJ$1,'Published Daily Data'!$B$1:$BA$1,0),TRUE)</f>
        <v>32027.624429531887</v>
      </c>
      <c r="AK96" s="67">
        <f>VLOOKUP($A96,'Published Daily Data'!$B:$BA,MATCH(AK$1,'Published Daily Data'!$B$1:$BA$1,0),TRUE)</f>
        <v>1384776.8514781478</v>
      </c>
      <c r="AL96" s="67">
        <f>VLOOKUP($A96,'Published Daily Data'!$B:$BA,MATCH(AL$1,'Published Daily Data'!$B$1:$BA$1,0),TRUE)</f>
        <v>2445531.4000000004</v>
      </c>
      <c r="AM96" s="67">
        <f>VLOOKUP($A96,'Published Daily Data'!$B:$BA,MATCH(AM$1,'Published Daily Data'!$B$1:$BA$1,0),TRUE)</f>
        <v>2597510.4000000004</v>
      </c>
      <c r="AN96" s="67">
        <f>VLOOKUP($A96,'Published Daily Data'!$B:$BA,MATCH(AN$1,'Published Daily Data'!$B$1:$BA$1,0),TRUE)</f>
        <v>1.2044604480798453</v>
      </c>
      <c r="AO96" s="67">
        <f>VLOOKUP($A96,'Published Daily Data'!$B:$BA,MATCH(AO$1,'Published Daily Data'!$B$1:$BA$1,0),TRUE)</f>
        <v>1.1753203152933491</v>
      </c>
    </row>
    <row r="97" spans="1:41" ht="14.45" customHeight="1">
      <c r="A97" s="32">
        <f t="shared" si="2"/>
        <v>45135</v>
      </c>
      <c r="B97" s="67">
        <f>VLOOKUP($A97,'Published Daily Data'!$B:$BA,MATCH(B$1,'Published Daily Data'!$B$1:$BA$1,0),TRUE)</f>
        <v>2615313</v>
      </c>
      <c r="C97" s="67">
        <f>VLOOKUP($A97,'Published Daily Data'!$B:$BA,MATCH(C$1,'Published Daily Data'!$B$1:$BA$1,0),TRUE)</f>
        <v>2542154</v>
      </c>
      <c r="D97" s="67">
        <f>VLOOKUP($A97,'Published Daily Data'!$B:$BA,MATCH(D$1,'Published Daily Data'!$B$1:$BA$1,0),TRUE)</f>
        <v>2482531</v>
      </c>
      <c r="E97" s="67">
        <f>VLOOKUP($A97,'Published Daily Data'!$B:$BA,MATCH(E$1,'Published Daily Data'!$B$1:$BA$1,0),TRUE)</f>
        <v>-105197</v>
      </c>
      <c r="F97" s="67">
        <f>VLOOKUP($A97,'Published Daily Data'!$B:$BA,MATCH(F$1,'Published Daily Data'!$B$1:$BA$1,0),TRUE)</f>
        <v>878911.5</v>
      </c>
      <c r="G97" s="67">
        <f>VLOOKUP($A97,'Published Daily Data'!$B:$BA,MATCH(G$1,'Published Daily Data'!$B$1:$BA$1,0),TRUE)</f>
        <v>1073264.4999999998</v>
      </c>
      <c r="H97" s="67">
        <f>VLOOKUP($A97,'Published Daily Data'!$B:$BA,MATCH(H$1,'Published Daily Data'!$B$1:$BA$1,0),TRUE)</f>
        <v>275663</v>
      </c>
      <c r="I97" s="67">
        <f>VLOOKUP($A97,'Published Daily Data'!$B:$BA,MATCH(I$1,'Published Daily Data'!$B$1:$BA$1,0),TRUE)</f>
        <v>10</v>
      </c>
      <c r="J97" s="67">
        <f>VLOOKUP($A97,'Published Daily Data'!$B:$BA,MATCH(J$1,'Published Daily Data'!$B$1:$BA$1,0),TRUE)</f>
        <v>31949</v>
      </c>
      <c r="K97" s="67">
        <f>VLOOKUP($A97,'Published Daily Data'!$B:$BA,MATCH(K$1,'Published Daily Data'!$B$1:$BA$1,0),TRUE)</f>
        <v>26014.6</v>
      </c>
      <c r="L97" s="67">
        <f>VLOOKUP($A97,'Published Daily Data'!$B:$BA,MATCH(L$1,'Published Daily Data'!$B$1:$BA$1,0),TRUE)</f>
        <v>176682</v>
      </c>
      <c r="M97" s="67">
        <f>VLOOKUP($A97,'Published Daily Data'!$B:$BA,MATCH(M$1,'Published Daily Data'!$B$1:$BA$1,0),TRUE)</f>
        <v>20039</v>
      </c>
      <c r="N97" s="67">
        <f>VLOOKUP($A97,'Published Daily Data'!$B:$BA,MATCH(N$1,'Published Daily Data'!$B$1:$BA$1,0),TRUE)</f>
        <v>0</v>
      </c>
      <c r="O97" s="67">
        <f>VLOOKUP($A97,'Published Daily Data'!$B:$BA,MATCH(O$1,'Published Daily Data'!$B$1:$BA$1,0),TRUE)</f>
        <v>0</v>
      </c>
      <c r="P97" s="67">
        <f>VLOOKUP($A97,'Published Daily Data'!$B:$BA,MATCH(P$1,'Published Daily Data'!$B$1:$BA$1,0),TRUE)</f>
        <v>0</v>
      </c>
      <c r="Q97" s="67">
        <f>VLOOKUP($A97,'Published Daily Data'!$B:$BA,MATCH(Q$1,'Published Daily Data'!$B$1:$BA$1,0),TRUE)</f>
        <v>-19886</v>
      </c>
      <c r="R97" s="67">
        <f>VLOOKUP($A97,'Published Daily Data'!$B:$BA,MATCH(R$1,'Published Daily Data'!$B$1:$BA$1,0),TRUE)</f>
        <v>0</v>
      </c>
      <c r="S97" s="67">
        <f>VLOOKUP($A97,'Published Daily Data'!$B:$BA,MATCH(S$1,'Published Daily Data'!$B$1:$BA$1,0),TRUE)</f>
        <v>-87621</v>
      </c>
      <c r="T97" s="67">
        <f>VLOOKUP($A97,'Published Daily Data'!$B:$BA,MATCH(T$1,'Published Daily Data'!$B$1:$BA$1,0),TRUE)</f>
        <v>0</v>
      </c>
      <c r="U97" s="67">
        <f>VLOOKUP($A97,'Published Daily Data'!$B:$BA,MATCH(U$1,'Published Daily Data'!$B$1:$BA$1,0),TRUE)</f>
        <v>0</v>
      </c>
      <c r="V97" s="67">
        <f>VLOOKUP($A97,'Published Daily Data'!$B:$BA,MATCH(V$1,'Published Daily Data'!$B$1:$BA$1,0),TRUE)</f>
        <v>0</v>
      </c>
      <c r="W97" s="67">
        <f>VLOOKUP($A97,'Published Daily Data'!$B:$BA,MATCH(W$1,'Published Daily Data'!$B$1:$BA$1,0),TRUE)</f>
        <v>0</v>
      </c>
      <c r="X97" s="67">
        <f>VLOOKUP($A97,'Published Daily Data'!$B:$BA,MATCH(X$1,'Published Daily Data'!$B$1:$BA$1,0),TRUE)</f>
        <v>-12176</v>
      </c>
      <c r="Y97" s="67">
        <f>VLOOKUP($A97,'Published Daily Data'!$B:$BA,MATCH(Y$1,'Published Daily Data'!$B$1:$BA$1,0),TRUE)</f>
        <v>0</v>
      </c>
      <c r="Z97" s="67">
        <f>VLOOKUP($A97,'Published Daily Data'!$B:$BA,MATCH(Z$1,'Published Daily Data'!$B$1:$BA$1,0),TRUE)</f>
        <v>54908</v>
      </c>
      <c r="AA97" s="67">
        <f>VLOOKUP($A97,'Published Daily Data'!$B:$BA,MATCH(AA$1,'Published Daily Data'!$B$1:$BA$1,0),TRUE)</f>
        <v>0</v>
      </c>
      <c r="AB97" s="67">
        <f>VLOOKUP($A97,'Published Daily Data'!$B:$BA,MATCH(AB$1,'Published Daily Data'!$B$1:$BA$1,0),TRUE)</f>
        <v>-40475</v>
      </c>
      <c r="AC97" s="67">
        <f>VLOOKUP($A97,'Published Daily Data'!$B:$BA,MATCH(AC$1,'Published Daily Data'!$B$1:$BA$1,0),TRUE)</f>
        <v>0</v>
      </c>
      <c r="AD97" s="67">
        <f>VLOOKUP($A97,'Published Daily Data'!$B:$BA,MATCH(AD$1,'Published Daily Data'!$B$1:$BA$1,0),TRUE)</f>
        <v>902041.05061783735</v>
      </c>
      <c r="AE97" s="67">
        <f>VLOOKUP($A97,'Published Daily Data'!$B:$BA,MATCH(AE$1,'Published Daily Data'!$B$1:$BA$1,0),TRUE)</f>
        <v>460342.84361398406</v>
      </c>
      <c r="AF97" s="67">
        <f>VLOOKUP($A97,'Published Daily Data'!$B:$BA,MATCH(AF$1,'Published Daily Data'!$B$1:$BA$1,0),TRUE)</f>
        <v>9.6416255609026464</v>
      </c>
      <c r="AG97" s="67">
        <f>VLOOKUP($A97,'Published Daily Data'!$B:$BA,MATCH(AG$1,'Published Daily Data'!$B$1:$BA$1,0),TRUE)</f>
        <v>2038.624176230797</v>
      </c>
      <c r="AH97" s="67">
        <f t="shared" si="3"/>
        <v>1364432.160033613</v>
      </c>
      <c r="AI97" s="67">
        <f>VLOOKUP($A97,'Published Daily Data'!$B:$BA,MATCH(AI$1,'Published Daily Data'!$B$1:$BA$1,0),TRUE)</f>
        <v>65446.918201727502</v>
      </c>
      <c r="AJ97" s="67">
        <f>VLOOKUP($A97,'Published Daily Data'!$B:$BA,MATCH(AJ$1,'Published Daily Data'!$B$1:$BA$1,0),TRUE)</f>
        <v>38305.739328896903</v>
      </c>
      <c r="AK97" s="67">
        <f>VLOOKUP($A97,'Published Daily Data'!$B:$BA,MATCH(AK$1,'Published Daily Data'!$B$1:$BA$1,0),TRUE)</f>
        <v>1391573.3389064441</v>
      </c>
      <c r="AL97" s="67">
        <f>VLOOKUP($A97,'Published Daily Data'!$B:$BA,MATCH(AL$1,'Published Daily Data'!$B$1:$BA$1,0),TRUE)</f>
        <v>2482534.1999999993</v>
      </c>
      <c r="AM97" s="67">
        <f>VLOOKUP($A97,'Published Daily Data'!$B:$BA,MATCH(AM$1,'Published Daily Data'!$B$1:$BA$1,0),TRUE)</f>
        <v>2587784.1999999993</v>
      </c>
      <c r="AN97" s="67">
        <f>VLOOKUP($A97,'Published Daily Data'!$B:$BA,MATCH(AN$1,'Published Daily Data'!$B$1:$BA$1,0),TRUE)</f>
        <v>1.2116870046154067</v>
      </c>
      <c r="AO97" s="67">
        <f>VLOOKUP($A97,'Published Daily Data'!$B:$BA,MATCH(AO$1,'Published Daily Data'!$B$1:$BA$1,0),TRUE)</f>
        <v>1.1855279178302138</v>
      </c>
    </row>
    <row r="98" spans="1:41" ht="14.45" customHeight="1">
      <c r="A98" s="32">
        <f t="shared" si="2"/>
        <v>45136</v>
      </c>
      <c r="B98" s="67">
        <f>VLOOKUP($A98,'Published Daily Data'!$B:$BA,MATCH(B$1,'Published Daily Data'!$B$1:$BA$1,0),TRUE)</f>
        <v>2378912</v>
      </c>
      <c r="C98" s="67">
        <f>VLOOKUP($A98,'Published Daily Data'!$B:$BA,MATCH(C$1,'Published Daily Data'!$B$1:$BA$1,0),TRUE)</f>
        <v>2275271</v>
      </c>
      <c r="D98" s="67">
        <f>VLOOKUP($A98,'Published Daily Data'!$B:$BA,MATCH(D$1,'Published Daily Data'!$B$1:$BA$1,0),TRUE)</f>
        <v>2199015</v>
      </c>
      <c r="E98" s="67">
        <f>VLOOKUP($A98,'Published Daily Data'!$B:$BA,MATCH(E$1,'Published Daily Data'!$B$1:$BA$1,0),TRUE)</f>
        <v>-114999</v>
      </c>
      <c r="F98" s="67">
        <f>VLOOKUP($A98,'Published Daily Data'!$B:$BA,MATCH(F$1,'Published Daily Data'!$B$1:$BA$1,0),TRUE)</f>
        <v>793484.89999999979</v>
      </c>
      <c r="G98" s="67">
        <f>VLOOKUP($A98,'Published Daily Data'!$B:$BA,MATCH(G$1,'Published Daily Data'!$B$1:$BA$1,0),TRUE)</f>
        <v>914562.39999999991</v>
      </c>
      <c r="H98" s="67">
        <f>VLOOKUP($A98,'Published Daily Data'!$B:$BA,MATCH(H$1,'Published Daily Data'!$B$1:$BA$1,0),TRUE)</f>
        <v>276175</v>
      </c>
      <c r="I98" s="67">
        <f>VLOOKUP($A98,'Published Daily Data'!$B:$BA,MATCH(I$1,'Published Daily Data'!$B$1:$BA$1,0),TRUE)</f>
        <v>0</v>
      </c>
      <c r="J98" s="67">
        <f>VLOOKUP($A98,'Published Daily Data'!$B:$BA,MATCH(J$1,'Published Daily Data'!$B$1:$BA$1,0),TRUE)</f>
        <v>28286</v>
      </c>
      <c r="K98" s="67">
        <f>VLOOKUP($A98,'Published Daily Data'!$B:$BA,MATCH(K$1,'Published Daily Data'!$B$1:$BA$1,0),TRUE)</f>
        <v>26942.399999999998</v>
      </c>
      <c r="L98" s="67">
        <f>VLOOKUP($A98,'Published Daily Data'!$B:$BA,MATCH(L$1,'Published Daily Data'!$B$1:$BA$1,0),TRUE)</f>
        <v>140771</v>
      </c>
      <c r="M98" s="67">
        <f>VLOOKUP($A98,'Published Daily Data'!$B:$BA,MATCH(M$1,'Published Daily Data'!$B$1:$BA$1,0),TRUE)</f>
        <v>18804</v>
      </c>
      <c r="N98" s="67">
        <f>VLOOKUP($A98,'Published Daily Data'!$B:$BA,MATCH(N$1,'Published Daily Data'!$B$1:$BA$1,0),TRUE)</f>
        <v>0</v>
      </c>
      <c r="O98" s="67">
        <f>VLOOKUP($A98,'Published Daily Data'!$B:$BA,MATCH(O$1,'Published Daily Data'!$B$1:$BA$1,0),TRUE)</f>
        <v>0</v>
      </c>
      <c r="P98" s="67">
        <f>VLOOKUP($A98,'Published Daily Data'!$B:$BA,MATCH(P$1,'Published Daily Data'!$B$1:$BA$1,0),TRUE)</f>
        <v>0</v>
      </c>
      <c r="Q98" s="67">
        <f>VLOOKUP($A98,'Published Daily Data'!$B:$BA,MATCH(Q$1,'Published Daily Data'!$B$1:$BA$1,0),TRUE)</f>
        <v>-13429</v>
      </c>
      <c r="R98" s="67">
        <f>VLOOKUP($A98,'Published Daily Data'!$B:$BA,MATCH(R$1,'Published Daily Data'!$B$1:$BA$1,0),TRUE)</f>
        <v>0</v>
      </c>
      <c r="S98" s="67">
        <f>VLOOKUP($A98,'Published Daily Data'!$B:$BA,MATCH(S$1,'Published Daily Data'!$B$1:$BA$1,0),TRUE)</f>
        <v>-95492</v>
      </c>
      <c r="T98" s="67">
        <f>VLOOKUP($A98,'Published Daily Data'!$B:$BA,MATCH(T$1,'Published Daily Data'!$B$1:$BA$1,0),TRUE)</f>
        <v>0</v>
      </c>
      <c r="U98" s="67">
        <f>VLOOKUP($A98,'Published Daily Data'!$B:$BA,MATCH(U$1,'Published Daily Data'!$B$1:$BA$1,0),TRUE)</f>
        <v>0</v>
      </c>
      <c r="V98" s="67">
        <f>VLOOKUP($A98,'Published Daily Data'!$B:$BA,MATCH(V$1,'Published Daily Data'!$B$1:$BA$1,0),TRUE)</f>
        <v>0</v>
      </c>
      <c r="W98" s="67">
        <f>VLOOKUP($A98,'Published Daily Data'!$B:$BA,MATCH(W$1,'Published Daily Data'!$B$1:$BA$1,0),TRUE)</f>
        <v>0</v>
      </c>
      <c r="X98" s="67">
        <f>VLOOKUP($A98,'Published Daily Data'!$B:$BA,MATCH(X$1,'Published Daily Data'!$B$1:$BA$1,0),TRUE)</f>
        <v>-16684</v>
      </c>
      <c r="Y98" s="67">
        <f>VLOOKUP($A98,'Published Daily Data'!$B:$BA,MATCH(Y$1,'Published Daily Data'!$B$1:$BA$1,0),TRUE)</f>
        <v>0</v>
      </c>
      <c r="Z98" s="67">
        <f>VLOOKUP($A98,'Published Daily Data'!$B:$BA,MATCH(Z$1,'Published Daily Data'!$B$1:$BA$1,0),TRUE)</f>
        <v>46912</v>
      </c>
      <c r="AA98" s="67">
        <f>VLOOKUP($A98,'Published Daily Data'!$B:$BA,MATCH(AA$1,'Published Daily Data'!$B$1:$BA$1,0),TRUE)</f>
        <v>0</v>
      </c>
      <c r="AB98" s="67">
        <f>VLOOKUP($A98,'Published Daily Data'!$B:$BA,MATCH(AB$1,'Published Daily Data'!$B$1:$BA$1,0),TRUE)</f>
        <v>-36338</v>
      </c>
      <c r="AC98" s="67">
        <f>VLOOKUP($A98,'Published Daily Data'!$B:$BA,MATCH(AC$1,'Published Daily Data'!$B$1:$BA$1,0),TRUE)</f>
        <v>0</v>
      </c>
      <c r="AD98" s="67">
        <f>VLOOKUP($A98,'Published Daily Data'!$B:$BA,MATCH(AD$1,'Published Daily Data'!$B$1:$BA$1,0),TRUE)</f>
        <v>813831.33787266293</v>
      </c>
      <c r="AE98" s="67">
        <f>VLOOKUP($A98,'Published Daily Data'!$B:$BA,MATCH(AE$1,'Published Daily Data'!$B$1:$BA$1,0),TRUE)</f>
        <v>392705.56806369044</v>
      </c>
      <c r="AF98" s="67">
        <f>VLOOKUP($A98,'Published Daily Data'!$B:$BA,MATCH(AF$1,'Published Daily Data'!$B$1:$BA$1,0),TRUE)</f>
        <v>0</v>
      </c>
      <c r="AG98" s="67">
        <f>VLOOKUP($A98,'Published Daily Data'!$B:$BA,MATCH(AG$1,'Published Daily Data'!$B$1:$BA$1,0),TRUE)</f>
        <v>1887.291133559429</v>
      </c>
      <c r="AH98" s="67">
        <f t="shared" si="3"/>
        <v>1208424.1970699129</v>
      </c>
      <c r="AI98" s="67">
        <f>VLOOKUP($A98,'Published Daily Data'!$B:$BA,MATCH(AI$1,'Published Daily Data'!$B$1:$BA$1,0),TRUE)</f>
        <v>65510.167246637691</v>
      </c>
      <c r="AJ98" s="67">
        <f>VLOOKUP($A98,'Published Daily Data'!$B:$BA,MATCH(AJ$1,'Published Daily Data'!$B$1:$BA$1,0),TRUE)</f>
        <v>34142.186138001918</v>
      </c>
      <c r="AK98" s="67">
        <f>VLOOKUP($A98,'Published Daily Data'!$B:$BA,MATCH(AK$1,'Published Daily Data'!$B$1:$BA$1,0),TRUE)</f>
        <v>1239792.1781785486</v>
      </c>
      <c r="AL98" s="67">
        <f>VLOOKUP($A98,'Published Daily Data'!$B:$BA,MATCH(AL$1,'Published Daily Data'!$B$1:$BA$1,0),TRUE)</f>
        <v>2199026.1999999997</v>
      </c>
      <c r="AM98" s="67">
        <f>VLOOKUP($A98,'Published Daily Data'!$B:$BA,MATCH(AM$1,'Published Daily Data'!$B$1:$BA$1,0),TRUE)</f>
        <v>2314057.1999999997</v>
      </c>
      <c r="AN98" s="67">
        <f>VLOOKUP($A98,'Published Daily Data'!$B:$BA,MATCH(AN$1,'Published Daily Data'!$B$1:$BA$1,0),TRUE)</f>
        <v>1.2114981410154513</v>
      </c>
      <c r="AO98" s="67">
        <f>VLOOKUP($A98,'Published Daily Data'!$B:$BA,MATCH(AO$1,'Published Daily Data'!$B$1:$BA$1,0),TRUE)</f>
        <v>1.1811594941801751</v>
      </c>
    </row>
    <row r="99" spans="1:41" ht="14.45" customHeight="1">
      <c r="A99" s="32">
        <f t="shared" si="2"/>
        <v>45137</v>
      </c>
      <c r="B99" s="67">
        <f>VLOOKUP($A99,'Published Daily Data'!$B:$BA,MATCH(B$1,'Published Daily Data'!$B$1:$BA$1,0),TRUE)</f>
        <v>2205482</v>
      </c>
      <c r="C99" s="67">
        <f>VLOOKUP($A99,'Published Daily Data'!$B:$BA,MATCH(C$1,'Published Daily Data'!$B$1:$BA$1,0),TRUE)</f>
        <v>2150799</v>
      </c>
      <c r="D99" s="67">
        <f>VLOOKUP($A99,'Published Daily Data'!$B:$BA,MATCH(D$1,'Published Daily Data'!$B$1:$BA$1,0),TRUE)</f>
        <v>2017780</v>
      </c>
      <c r="E99" s="67">
        <f>VLOOKUP($A99,'Published Daily Data'!$B:$BA,MATCH(E$1,'Published Daily Data'!$B$1:$BA$1,0),TRUE)</f>
        <v>-163461</v>
      </c>
      <c r="F99" s="67">
        <f>VLOOKUP($A99,'Published Daily Data'!$B:$BA,MATCH(F$1,'Published Daily Data'!$B$1:$BA$1,0),TRUE)</f>
        <v>765900.4</v>
      </c>
      <c r="G99" s="67">
        <f>VLOOKUP($A99,'Published Daily Data'!$B:$BA,MATCH(G$1,'Published Daily Data'!$B$1:$BA$1,0),TRUE)</f>
        <v>837877.20000000007</v>
      </c>
      <c r="H99" s="67">
        <f>VLOOKUP($A99,'Published Daily Data'!$B:$BA,MATCH(H$1,'Published Daily Data'!$B$1:$BA$1,0),TRUE)</f>
        <v>276582</v>
      </c>
      <c r="I99" s="67">
        <f>VLOOKUP($A99,'Published Daily Data'!$B:$BA,MATCH(I$1,'Published Daily Data'!$B$1:$BA$1,0),TRUE)</f>
        <v>0</v>
      </c>
      <c r="J99" s="67">
        <f>VLOOKUP($A99,'Published Daily Data'!$B:$BA,MATCH(J$1,'Published Daily Data'!$B$1:$BA$1,0),TRUE)</f>
        <v>27369</v>
      </c>
      <c r="K99" s="67">
        <f>VLOOKUP($A99,'Published Daily Data'!$B:$BA,MATCH(K$1,'Published Daily Data'!$B$1:$BA$1,0),TRUE)</f>
        <v>30953.299999999996</v>
      </c>
      <c r="L99" s="67">
        <f>VLOOKUP($A99,'Published Daily Data'!$B:$BA,MATCH(L$1,'Published Daily Data'!$B$1:$BA$1,0),TRUE)</f>
        <v>59864</v>
      </c>
      <c r="M99" s="67">
        <f>VLOOKUP($A99,'Published Daily Data'!$B:$BA,MATCH(M$1,'Published Daily Data'!$B$1:$BA$1,0),TRUE)</f>
        <v>19243</v>
      </c>
      <c r="N99" s="67">
        <f>VLOOKUP($A99,'Published Daily Data'!$B:$BA,MATCH(N$1,'Published Daily Data'!$B$1:$BA$1,0),TRUE)</f>
        <v>0</v>
      </c>
      <c r="O99" s="67">
        <f>VLOOKUP($A99,'Published Daily Data'!$B:$BA,MATCH(O$1,'Published Daily Data'!$B$1:$BA$1,0),TRUE)</f>
        <v>0</v>
      </c>
      <c r="P99" s="67">
        <f>VLOOKUP($A99,'Published Daily Data'!$B:$BA,MATCH(P$1,'Published Daily Data'!$B$1:$BA$1,0),TRUE)</f>
        <v>0</v>
      </c>
      <c r="Q99" s="67">
        <f>VLOOKUP($A99,'Published Daily Data'!$B:$BA,MATCH(Q$1,'Published Daily Data'!$B$1:$BA$1,0),TRUE)</f>
        <v>-19828</v>
      </c>
      <c r="R99" s="67">
        <f>VLOOKUP($A99,'Published Daily Data'!$B:$BA,MATCH(R$1,'Published Daily Data'!$B$1:$BA$1,0),TRUE)</f>
        <v>0</v>
      </c>
      <c r="S99" s="67">
        <f>VLOOKUP($A99,'Published Daily Data'!$B:$BA,MATCH(S$1,'Published Daily Data'!$B$1:$BA$1,0),TRUE)</f>
        <v>-127190</v>
      </c>
      <c r="T99" s="67">
        <f>VLOOKUP($A99,'Published Daily Data'!$B:$BA,MATCH(T$1,'Published Daily Data'!$B$1:$BA$1,0),TRUE)</f>
        <v>0</v>
      </c>
      <c r="U99" s="67">
        <f>VLOOKUP($A99,'Published Daily Data'!$B:$BA,MATCH(U$1,'Published Daily Data'!$B$1:$BA$1,0),TRUE)</f>
        <v>0</v>
      </c>
      <c r="V99" s="67">
        <f>VLOOKUP($A99,'Published Daily Data'!$B:$BA,MATCH(V$1,'Published Daily Data'!$B$1:$BA$1,0),TRUE)</f>
        <v>0</v>
      </c>
      <c r="W99" s="67">
        <f>VLOOKUP($A99,'Published Daily Data'!$B:$BA,MATCH(W$1,'Published Daily Data'!$B$1:$BA$1,0),TRUE)</f>
        <v>0</v>
      </c>
      <c r="X99" s="67">
        <f>VLOOKUP($A99,'Published Daily Data'!$B:$BA,MATCH(X$1,'Published Daily Data'!$B$1:$BA$1,0),TRUE)</f>
        <v>-19620</v>
      </c>
      <c r="Y99" s="67">
        <f>VLOOKUP($A99,'Published Daily Data'!$B:$BA,MATCH(Y$1,'Published Daily Data'!$B$1:$BA$1,0),TRUE)</f>
        <v>0</v>
      </c>
      <c r="Z99" s="67">
        <f>VLOOKUP($A99,'Published Daily Data'!$B:$BA,MATCH(Z$1,'Published Daily Data'!$B$1:$BA$1,0),TRUE)</f>
        <v>35135</v>
      </c>
      <c r="AA99" s="67">
        <f>VLOOKUP($A99,'Published Daily Data'!$B:$BA,MATCH(AA$1,'Published Daily Data'!$B$1:$BA$1,0),TRUE)</f>
        <v>0</v>
      </c>
      <c r="AB99" s="67">
        <f>VLOOKUP($A99,'Published Daily Data'!$B:$BA,MATCH(AB$1,'Published Daily Data'!$B$1:$BA$1,0),TRUE)</f>
        <v>-32033</v>
      </c>
      <c r="AC99" s="67">
        <f>VLOOKUP($A99,'Published Daily Data'!$B:$BA,MATCH(AC$1,'Published Daily Data'!$B$1:$BA$1,0),TRUE)</f>
        <v>0</v>
      </c>
      <c r="AD99" s="67">
        <f>VLOOKUP($A99,'Published Daily Data'!$B:$BA,MATCH(AD$1,'Published Daily Data'!$B$1:$BA$1,0),TRUE)</f>
        <v>784839.36348673108</v>
      </c>
      <c r="AE99" s="67">
        <f>VLOOKUP($A99,'Published Daily Data'!$B:$BA,MATCH(AE$1,'Published Daily Data'!$B$1:$BA$1,0),TRUE)</f>
        <v>359610.39845981076</v>
      </c>
      <c r="AF99" s="67">
        <f>VLOOKUP($A99,'Published Daily Data'!$B:$BA,MATCH(AF$1,'Published Daily Data'!$B$1:$BA$1,0),TRUE)</f>
        <v>0</v>
      </c>
      <c r="AG99" s="67">
        <f>VLOOKUP($A99,'Published Daily Data'!$B:$BA,MATCH(AG$1,'Published Daily Data'!$B$1:$BA$1,0),TRUE)</f>
        <v>1591.4341952370382</v>
      </c>
      <c r="AH99" s="67">
        <f t="shared" si="3"/>
        <v>1146041.1961417787</v>
      </c>
      <c r="AI99" s="67">
        <f>VLOOKUP($A99,'Published Daily Data'!$B:$BA,MATCH(AI$1,'Published Daily Data'!$B$1:$BA$1,0),TRUE)</f>
        <v>73586.822070508628</v>
      </c>
      <c r="AJ99" s="67">
        <f>VLOOKUP($A99,'Published Daily Data'!$B:$BA,MATCH(AJ$1,'Published Daily Data'!$B$1:$BA$1,0),TRUE)</f>
        <v>23072.481491063845</v>
      </c>
      <c r="AK99" s="67">
        <f>VLOOKUP($A99,'Published Daily Data'!$B:$BA,MATCH(AK$1,'Published Daily Data'!$B$1:$BA$1,0),TRUE)</f>
        <v>1196555.536721224</v>
      </c>
      <c r="AL99" s="67">
        <f>VLOOKUP($A99,'Published Daily Data'!$B:$BA,MATCH(AL$1,'Published Daily Data'!$B$1:$BA$1,0),TRUE)</f>
        <v>2017789.2999999998</v>
      </c>
      <c r="AM99" s="67">
        <f>VLOOKUP($A99,'Published Daily Data'!$B:$BA,MATCH(AM$1,'Published Daily Data'!$B$1:$BA$1,0),TRUE)</f>
        <v>2181325.2999999998</v>
      </c>
      <c r="AN99" s="67">
        <f>VLOOKUP($A99,'Published Daily Data'!$B:$BA,MATCH(AN$1,'Published Daily Data'!$B$1:$BA$1,0),TRUE)</f>
        <v>1.2521551887692577</v>
      </c>
      <c r="AO99" s="67">
        <f>VLOOKUP($A99,'Published Daily Data'!$B:$BA,MATCH(AO$1,'Published Daily Data'!$B$1:$BA$1,0),TRUE)</f>
        <v>1.2093337327386908</v>
      </c>
    </row>
    <row r="100" spans="1:41" ht="14.45" customHeight="1">
      <c r="A100" s="32">
        <f t="shared" si="2"/>
        <v>45138</v>
      </c>
      <c r="B100" s="67">
        <f>VLOOKUP($A100,'Published Daily Data'!$B:$BA,MATCH(B$1,'Published Daily Data'!$B$1:$BA$1,0),TRUE)</f>
        <v>2289252</v>
      </c>
      <c r="C100" s="67">
        <f>VLOOKUP($A100,'Published Daily Data'!$B:$BA,MATCH(C$1,'Published Daily Data'!$B$1:$BA$1,0),TRUE)</f>
        <v>2249003</v>
      </c>
      <c r="D100" s="67">
        <f>VLOOKUP($A100,'Published Daily Data'!$B:$BA,MATCH(D$1,'Published Daily Data'!$B$1:$BA$1,0),TRUE)</f>
        <v>2106248</v>
      </c>
      <c r="E100" s="67">
        <f>VLOOKUP($A100,'Published Daily Data'!$B:$BA,MATCH(E$1,'Published Daily Data'!$B$1:$BA$1,0),TRUE)</f>
        <v>-178426</v>
      </c>
      <c r="F100" s="67">
        <f>VLOOKUP($A100,'Published Daily Data'!$B:$BA,MATCH(F$1,'Published Daily Data'!$B$1:$BA$1,0),TRUE)</f>
        <v>787571.29999999993</v>
      </c>
      <c r="G100" s="67">
        <f>VLOOKUP($A100,'Published Daily Data'!$B:$BA,MATCH(G$1,'Published Daily Data'!$B$1:$BA$1,0),TRUE)</f>
        <v>867961.8</v>
      </c>
      <c r="H100" s="67">
        <f>VLOOKUP($A100,'Published Daily Data'!$B:$BA,MATCH(H$1,'Published Daily Data'!$B$1:$BA$1,0),TRUE)</f>
        <v>269606</v>
      </c>
      <c r="I100" s="67">
        <f>VLOOKUP($A100,'Published Daily Data'!$B:$BA,MATCH(I$1,'Published Daily Data'!$B$1:$BA$1,0),TRUE)</f>
        <v>0</v>
      </c>
      <c r="J100" s="67">
        <f>VLOOKUP($A100,'Published Daily Data'!$B:$BA,MATCH(J$1,'Published Daily Data'!$B$1:$BA$1,0),TRUE)</f>
        <v>28795</v>
      </c>
      <c r="K100" s="67">
        <f>VLOOKUP($A100,'Published Daily Data'!$B:$BA,MATCH(K$1,'Published Daily Data'!$B$1:$BA$1,0),TRUE)</f>
        <v>29524.699999999997</v>
      </c>
      <c r="L100" s="67">
        <f>VLOOKUP($A100,'Published Daily Data'!$B:$BA,MATCH(L$1,'Published Daily Data'!$B$1:$BA$1,0),TRUE)</f>
        <v>102291</v>
      </c>
      <c r="M100" s="67">
        <f>VLOOKUP($A100,'Published Daily Data'!$B:$BA,MATCH(M$1,'Published Daily Data'!$B$1:$BA$1,0),TRUE)</f>
        <v>20508</v>
      </c>
      <c r="N100" s="67">
        <f>VLOOKUP($A100,'Published Daily Data'!$B:$BA,MATCH(N$1,'Published Daily Data'!$B$1:$BA$1,0),TRUE)</f>
        <v>0</v>
      </c>
      <c r="O100" s="67">
        <f>VLOOKUP($A100,'Published Daily Data'!$B:$BA,MATCH(O$1,'Published Daily Data'!$B$1:$BA$1,0),TRUE)</f>
        <v>0</v>
      </c>
      <c r="P100" s="67">
        <f>VLOOKUP($A100,'Published Daily Data'!$B:$BA,MATCH(P$1,'Published Daily Data'!$B$1:$BA$1,0),TRUE)</f>
        <v>0</v>
      </c>
      <c r="Q100" s="67">
        <f>VLOOKUP($A100,'Published Daily Data'!$B:$BA,MATCH(Q$1,'Published Daily Data'!$B$1:$BA$1,0),TRUE)</f>
        <v>-19973</v>
      </c>
      <c r="R100" s="67">
        <f>VLOOKUP($A100,'Published Daily Data'!$B:$BA,MATCH(R$1,'Published Daily Data'!$B$1:$BA$1,0),TRUE)</f>
        <v>0</v>
      </c>
      <c r="S100" s="67">
        <f>VLOOKUP($A100,'Published Daily Data'!$B:$BA,MATCH(S$1,'Published Daily Data'!$B$1:$BA$1,0),TRUE)</f>
        <v>-144143</v>
      </c>
      <c r="T100" s="67">
        <f>VLOOKUP($A100,'Published Daily Data'!$B:$BA,MATCH(T$1,'Published Daily Data'!$B$1:$BA$1,0),TRUE)</f>
        <v>0</v>
      </c>
      <c r="U100" s="67">
        <f>VLOOKUP($A100,'Published Daily Data'!$B:$BA,MATCH(U$1,'Published Daily Data'!$B$1:$BA$1,0),TRUE)</f>
        <v>0</v>
      </c>
      <c r="V100" s="67">
        <f>VLOOKUP($A100,'Published Daily Data'!$B:$BA,MATCH(V$1,'Published Daily Data'!$B$1:$BA$1,0),TRUE)</f>
        <v>0</v>
      </c>
      <c r="W100" s="67">
        <f>VLOOKUP($A100,'Published Daily Data'!$B:$BA,MATCH(W$1,'Published Daily Data'!$B$1:$BA$1,0),TRUE)</f>
        <v>0</v>
      </c>
      <c r="X100" s="67">
        <f>VLOOKUP($A100,'Published Daily Data'!$B:$BA,MATCH(X$1,'Published Daily Data'!$B$1:$BA$1,0),TRUE)</f>
        <v>-23270</v>
      </c>
      <c r="Y100" s="67">
        <f>VLOOKUP($A100,'Published Daily Data'!$B:$BA,MATCH(Y$1,'Published Daily Data'!$B$1:$BA$1,0),TRUE)</f>
        <v>0</v>
      </c>
      <c r="Z100" s="67">
        <f>VLOOKUP($A100,'Published Daily Data'!$B:$BA,MATCH(Z$1,'Published Daily Data'!$B$1:$BA$1,0),TRUE)</f>
        <v>45225</v>
      </c>
      <c r="AA100" s="67">
        <f>VLOOKUP($A100,'Published Daily Data'!$B:$BA,MATCH(AA$1,'Published Daily Data'!$B$1:$BA$1,0),TRUE)</f>
        <v>0</v>
      </c>
      <c r="AB100" s="67">
        <f>VLOOKUP($A100,'Published Daily Data'!$B:$BA,MATCH(AB$1,'Published Daily Data'!$B$1:$BA$1,0),TRUE)</f>
        <v>-36329</v>
      </c>
      <c r="AC100" s="67">
        <f>VLOOKUP($A100,'Published Daily Data'!$B:$BA,MATCH(AC$1,'Published Daily Data'!$B$1:$BA$1,0),TRUE)</f>
        <v>0</v>
      </c>
      <c r="AD100" s="67">
        <f>VLOOKUP($A100,'Published Daily Data'!$B:$BA,MATCH(AD$1,'Published Daily Data'!$B$1:$BA$1,0),TRUE)</f>
        <v>808075.69100374368</v>
      </c>
      <c r="AE100" s="67">
        <f>VLOOKUP($A100,'Published Daily Data'!$B:$BA,MATCH(AE$1,'Published Daily Data'!$B$1:$BA$1,0),TRUE)</f>
        <v>372866.18274588767</v>
      </c>
      <c r="AF100" s="67">
        <f>VLOOKUP($A100,'Published Daily Data'!$B:$BA,MATCH(AF$1,'Published Daily Data'!$B$1:$BA$1,0),TRUE)</f>
        <v>0</v>
      </c>
      <c r="AG100" s="67">
        <f>VLOOKUP($A100,'Published Daily Data'!$B:$BA,MATCH(AG$1,'Published Daily Data'!$B$1:$BA$1,0),TRUE)</f>
        <v>1732.5577457067375</v>
      </c>
      <c r="AH100" s="67">
        <f t="shared" si="3"/>
        <v>1182674.4314953382</v>
      </c>
      <c r="AI100" s="67">
        <f>VLOOKUP($A100,'Published Daily Data'!$B:$BA,MATCH(AI$1,'Published Daily Data'!$B$1:$BA$1,0),TRUE)</f>
        <v>85360.174939076576</v>
      </c>
      <c r="AJ100" s="67">
        <f>VLOOKUP($A100,'Published Daily Data'!$B:$BA,MATCH(AJ$1,'Published Daily Data'!$B$1:$BA$1,0),TRUE)</f>
        <v>29768.150385493034</v>
      </c>
      <c r="AK100" s="67">
        <f>VLOOKUP($A100,'Published Daily Data'!$B:$BA,MATCH(AK$1,'Published Daily Data'!$B$1:$BA$1,0),TRUE)</f>
        <v>1238266.4560489217</v>
      </c>
      <c r="AL100" s="67">
        <f>VLOOKUP($A100,'Published Daily Data'!$B:$BA,MATCH(AL$1,'Published Daily Data'!$B$1:$BA$1,0),TRUE)</f>
        <v>2106258.1</v>
      </c>
      <c r="AM100" s="67">
        <f>VLOOKUP($A100,'Published Daily Data'!$B:$BA,MATCH(AM$1,'Published Daily Data'!$B$1:$BA$1,0),TRUE)</f>
        <v>2284748.0999999996</v>
      </c>
      <c r="AN100" s="67">
        <f>VLOOKUP($A100,'Published Daily Data'!$B:$BA,MATCH(AN$1,'Published Daily Data'!$B$1:$BA$1,0),TRUE)</f>
        <v>1.237905129083303</v>
      </c>
      <c r="AO100" s="67">
        <f>VLOOKUP($A100,'Published Daily Data'!$B:$BA,MATCH(AO$1,'Published Daily Data'!$B$1:$BA$1,0),TRUE)</f>
        <v>1.1948393760933971</v>
      </c>
    </row>
    <row r="101" spans="1:41" ht="14.45" customHeight="1">
      <c r="A101" s="32">
        <f t="shared" si="2"/>
        <v>45139</v>
      </c>
      <c r="B101" s="67">
        <f>VLOOKUP($A101,'Published Daily Data'!$B:$BA,MATCH(B$1,'Published Daily Data'!$B$1:$BA$1,0),TRUE)</f>
        <v>2348609</v>
      </c>
      <c r="C101" s="67">
        <f>VLOOKUP($A101,'Published Daily Data'!$B:$BA,MATCH(C$1,'Published Daily Data'!$B$1:$BA$1,0),TRUE)</f>
        <v>2280615</v>
      </c>
      <c r="D101" s="67">
        <f>VLOOKUP($A101,'Published Daily Data'!$B:$BA,MATCH(D$1,'Published Daily Data'!$B$1:$BA$1,0),TRUE)</f>
        <v>2134139</v>
      </c>
      <c r="E101" s="67">
        <f>VLOOKUP($A101,'Published Daily Data'!$B:$BA,MATCH(E$1,'Published Daily Data'!$B$1:$BA$1,0),TRUE)</f>
        <v>-185010</v>
      </c>
      <c r="F101" s="67">
        <f>VLOOKUP($A101,'Published Daily Data'!$B:$BA,MATCH(F$1,'Published Daily Data'!$B$1:$BA$1,0),TRUE)</f>
        <v>780362.59999999986</v>
      </c>
      <c r="G101" s="67">
        <f>VLOOKUP($A101,'Published Daily Data'!$B:$BA,MATCH(G$1,'Published Daily Data'!$B$1:$BA$1,0),TRUE)</f>
        <v>883608.4</v>
      </c>
      <c r="H101" s="67">
        <f>VLOOKUP($A101,'Published Daily Data'!$B:$BA,MATCH(H$1,'Published Daily Data'!$B$1:$BA$1,0),TRUE)</f>
        <v>267844</v>
      </c>
      <c r="I101" s="67">
        <f>VLOOKUP($A101,'Published Daily Data'!$B:$BA,MATCH(I$1,'Published Daily Data'!$B$1:$BA$1,0),TRUE)</f>
        <v>0</v>
      </c>
      <c r="J101" s="67">
        <f>VLOOKUP($A101,'Published Daily Data'!$B:$BA,MATCH(J$1,'Published Daily Data'!$B$1:$BA$1,0),TRUE)</f>
        <v>32796</v>
      </c>
      <c r="K101" s="67">
        <f>VLOOKUP($A101,'Published Daily Data'!$B:$BA,MATCH(K$1,'Published Daily Data'!$B$1:$BA$1,0),TRUE)</f>
        <v>27629.7</v>
      </c>
      <c r="L101" s="67">
        <f>VLOOKUP($A101,'Published Daily Data'!$B:$BA,MATCH(L$1,'Published Daily Data'!$B$1:$BA$1,0),TRUE)</f>
        <v>120615</v>
      </c>
      <c r="M101" s="67">
        <f>VLOOKUP($A101,'Published Daily Data'!$B:$BA,MATCH(M$1,'Published Daily Data'!$B$1:$BA$1,0),TRUE)</f>
        <v>21284</v>
      </c>
      <c r="N101" s="67">
        <f>VLOOKUP($A101,'Published Daily Data'!$B:$BA,MATCH(N$1,'Published Daily Data'!$B$1:$BA$1,0),TRUE)</f>
        <v>0</v>
      </c>
      <c r="O101" s="67">
        <f>VLOOKUP($A101,'Published Daily Data'!$B:$BA,MATCH(O$1,'Published Daily Data'!$B$1:$BA$1,0),TRUE)</f>
        <v>0</v>
      </c>
      <c r="P101" s="67">
        <f>VLOOKUP($A101,'Published Daily Data'!$B:$BA,MATCH(P$1,'Published Daily Data'!$B$1:$BA$1,0),TRUE)</f>
        <v>0</v>
      </c>
      <c r="Q101" s="67">
        <f>VLOOKUP($A101,'Published Daily Data'!$B:$BA,MATCH(Q$1,'Published Daily Data'!$B$1:$BA$1,0),TRUE)</f>
        <v>-16694</v>
      </c>
      <c r="R101" s="67">
        <f>VLOOKUP($A101,'Published Daily Data'!$B:$BA,MATCH(R$1,'Published Daily Data'!$B$1:$BA$1,0),TRUE)</f>
        <v>0</v>
      </c>
      <c r="S101" s="67">
        <f>VLOOKUP($A101,'Published Daily Data'!$B:$BA,MATCH(S$1,'Published Daily Data'!$B$1:$BA$1,0),TRUE)</f>
        <v>-145384</v>
      </c>
      <c r="T101" s="67">
        <f>VLOOKUP($A101,'Published Daily Data'!$B:$BA,MATCH(T$1,'Published Daily Data'!$B$1:$BA$1,0),TRUE)</f>
        <v>0</v>
      </c>
      <c r="U101" s="67">
        <f>VLOOKUP($A101,'Published Daily Data'!$B:$BA,MATCH(U$1,'Published Daily Data'!$B$1:$BA$1,0),TRUE)</f>
        <v>0</v>
      </c>
      <c r="V101" s="67">
        <f>VLOOKUP($A101,'Published Daily Data'!$B:$BA,MATCH(V$1,'Published Daily Data'!$B$1:$BA$1,0),TRUE)</f>
        <v>0</v>
      </c>
      <c r="W101" s="67">
        <f>VLOOKUP($A101,'Published Daily Data'!$B:$BA,MATCH(W$1,'Published Daily Data'!$B$1:$BA$1,0),TRUE)</f>
        <v>0</v>
      </c>
      <c r="X101" s="67">
        <f>VLOOKUP($A101,'Published Daily Data'!$B:$BA,MATCH(X$1,'Published Daily Data'!$B$1:$BA$1,0),TRUE)</f>
        <v>-21970</v>
      </c>
      <c r="Y101" s="67">
        <f>VLOOKUP($A101,'Published Daily Data'!$B:$BA,MATCH(Y$1,'Published Daily Data'!$B$1:$BA$1,0),TRUE)</f>
        <v>0</v>
      </c>
      <c r="Z101" s="67">
        <f>VLOOKUP($A101,'Published Daily Data'!$B:$BA,MATCH(Z$1,'Published Daily Data'!$B$1:$BA$1,0),TRUE)</f>
        <v>34113</v>
      </c>
      <c r="AA101" s="67">
        <f>VLOOKUP($A101,'Published Daily Data'!$B:$BA,MATCH(AA$1,'Published Daily Data'!$B$1:$BA$1,0),TRUE)</f>
        <v>0</v>
      </c>
      <c r="AB101" s="67">
        <f>VLOOKUP($A101,'Published Daily Data'!$B:$BA,MATCH(AB$1,'Published Daily Data'!$B$1:$BA$1,0),TRUE)</f>
        <v>-35144</v>
      </c>
      <c r="AC101" s="67">
        <f>VLOOKUP($A101,'Published Daily Data'!$B:$BA,MATCH(AC$1,'Published Daily Data'!$B$1:$BA$1,0),TRUE)</f>
        <v>0</v>
      </c>
      <c r="AD101" s="67">
        <f>VLOOKUP($A101,'Published Daily Data'!$B:$BA,MATCH(AD$1,'Published Daily Data'!$B$1:$BA$1,0),TRUE)</f>
        <v>800206.96039452776</v>
      </c>
      <c r="AE101" s="67">
        <f>VLOOKUP($A101,'Published Daily Data'!$B:$BA,MATCH(AE$1,'Published Daily Data'!$B$1:$BA$1,0),TRUE)</f>
        <v>379267.40362202609</v>
      </c>
      <c r="AF101" s="67">
        <f>VLOOKUP($A101,'Published Daily Data'!$B:$BA,MATCH(AF$1,'Published Daily Data'!$B$1:$BA$1,0),TRUE)</f>
        <v>0</v>
      </c>
      <c r="AG101" s="67">
        <f>VLOOKUP($A101,'Published Daily Data'!$B:$BA,MATCH(AG$1,'Published Daily Data'!$B$1:$BA$1,0),TRUE)</f>
        <v>1807.2992240084113</v>
      </c>
      <c r="AH101" s="67">
        <f t="shared" si="3"/>
        <v>1181281.6632405622</v>
      </c>
      <c r="AI101" s="67">
        <f>VLOOKUP($A101,'Published Daily Data'!$B:$BA,MATCH(AI$1,'Published Daily Data'!$B$1:$BA$1,0),TRUE)</f>
        <v>82020.643764799606</v>
      </c>
      <c r="AJ101" s="67">
        <f>VLOOKUP($A101,'Published Daily Data'!$B:$BA,MATCH(AJ$1,'Published Daily Data'!$B$1:$BA$1,0),TRUE)</f>
        <v>21796.596851534836</v>
      </c>
      <c r="AK101" s="67">
        <f>VLOOKUP($A101,'Published Daily Data'!$B:$BA,MATCH(AK$1,'Published Daily Data'!$B$1:$BA$1,0),TRUE)</f>
        <v>1241505.710153827</v>
      </c>
      <c r="AL101" s="67">
        <f>VLOOKUP($A101,'Published Daily Data'!$B:$BA,MATCH(AL$1,'Published Daily Data'!$B$1:$BA$1,0),TRUE)</f>
        <v>2134140.0000000005</v>
      </c>
      <c r="AM101" s="67">
        <f>VLOOKUP($A101,'Published Daily Data'!$B:$BA,MATCH(AM$1,'Published Daily Data'!$B$1:$BA$1,0),TRUE)</f>
        <v>2319219</v>
      </c>
      <c r="AN101" s="67">
        <f>VLOOKUP($A101,'Published Daily Data'!$B:$BA,MATCH(AN$1,'Published Daily Data'!$B$1:$BA$1,0),TRUE)</f>
        <v>1.2202935048372683</v>
      </c>
      <c r="AO101" s="67">
        <f>VLOOKUP($A101,'Published Daily Data'!$B:$BA,MATCH(AO$1,'Published Daily Data'!$B$1:$BA$1,0),TRUE)</f>
        <v>1.1801594927944838</v>
      </c>
    </row>
    <row r="102" spans="1:41" ht="14.45" customHeight="1">
      <c r="A102" s="32">
        <f t="shared" si="2"/>
        <v>45140</v>
      </c>
      <c r="B102" s="67">
        <f>VLOOKUP($A102,'Published Daily Data'!$B:$BA,MATCH(B$1,'Published Daily Data'!$B$1:$BA$1,0),TRUE)</f>
        <v>2391125</v>
      </c>
      <c r="C102" s="67">
        <f>VLOOKUP($A102,'Published Daily Data'!$B:$BA,MATCH(C$1,'Published Daily Data'!$B$1:$BA$1,0),TRUE)</f>
        <v>2326554</v>
      </c>
      <c r="D102" s="67">
        <f>VLOOKUP($A102,'Published Daily Data'!$B:$BA,MATCH(D$1,'Published Daily Data'!$B$1:$BA$1,0),TRUE)</f>
        <v>2185302</v>
      </c>
      <c r="E102" s="67">
        <f>VLOOKUP($A102,'Published Daily Data'!$B:$BA,MATCH(E$1,'Published Daily Data'!$B$1:$BA$1,0),TRUE)</f>
        <v>-183840</v>
      </c>
      <c r="F102" s="67">
        <f>VLOOKUP($A102,'Published Daily Data'!$B:$BA,MATCH(F$1,'Published Daily Data'!$B$1:$BA$1,0),TRUE)</f>
        <v>761943.60000000009</v>
      </c>
      <c r="G102" s="67">
        <f>VLOOKUP($A102,'Published Daily Data'!$B:$BA,MATCH(G$1,'Published Daily Data'!$B$1:$BA$1,0),TRUE)</f>
        <v>961000.09999999974</v>
      </c>
      <c r="H102" s="67">
        <f>VLOOKUP($A102,'Published Daily Data'!$B:$BA,MATCH(H$1,'Published Daily Data'!$B$1:$BA$1,0),TRUE)</f>
        <v>270170</v>
      </c>
      <c r="I102" s="67">
        <f>VLOOKUP($A102,'Published Daily Data'!$B:$BA,MATCH(I$1,'Published Daily Data'!$B$1:$BA$1,0),TRUE)</f>
        <v>0</v>
      </c>
      <c r="J102" s="67">
        <f>VLOOKUP($A102,'Published Daily Data'!$B:$BA,MATCH(J$1,'Published Daily Data'!$B$1:$BA$1,0),TRUE)</f>
        <v>31170</v>
      </c>
      <c r="K102" s="67">
        <f>VLOOKUP($A102,'Published Daily Data'!$B:$BA,MATCH(K$1,'Published Daily Data'!$B$1:$BA$1,0),TRUE)</f>
        <v>21751.4</v>
      </c>
      <c r="L102" s="67">
        <f>VLOOKUP($A102,'Published Daily Data'!$B:$BA,MATCH(L$1,'Published Daily Data'!$B$1:$BA$1,0),TRUE)</f>
        <v>119373</v>
      </c>
      <c r="M102" s="67">
        <f>VLOOKUP($A102,'Published Daily Data'!$B:$BA,MATCH(M$1,'Published Daily Data'!$B$1:$BA$1,0),TRUE)</f>
        <v>19898</v>
      </c>
      <c r="N102" s="67">
        <f>VLOOKUP($A102,'Published Daily Data'!$B:$BA,MATCH(N$1,'Published Daily Data'!$B$1:$BA$1,0),TRUE)</f>
        <v>0</v>
      </c>
      <c r="O102" s="67">
        <f>VLOOKUP($A102,'Published Daily Data'!$B:$BA,MATCH(O$1,'Published Daily Data'!$B$1:$BA$1,0),TRUE)</f>
        <v>0</v>
      </c>
      <c r="P102" s="67">
        <f>VLOOKUP($A102,'Published Daily Data'!$B:$BA,MATCH(P$1,'Published Daily Data'!$B$1:$BA$1,0),TRUE)</f>
        <v>0</v>
      </c>
      <c r="Q102" s="67">
        <f>VLOOKUP($A102,'Published Daily Data'!$B:$BA,MATCH(Q$1,'Published Daily Data'!$B$1:$BA$1,0),TRUE)</f>
        <v>-10538</v>
      </c>
      <c r="R102" s="67">
        <f>VLOOKUP($A102,'Published Daily Data'!$B:$BA,MATCH(R$1,'Published Daily Data'!$B$1:$BA$1,0),TRUE)</f>
        <v>0</v>
      </c>
      <c r="S102" s="67">
        <f>VLOOKUP($A102,'Published Daily Data'!$B:$BA,MATCH(S$1,'Published Daily Data'!$B$1:$BA$1,0),TRUE)</f>
        <v>-128101</v>
      </c>
      <c r="T102" s="67">
        <f>VLOOKUP($A102,'Published Daily Data'!$B:$BA,MATCH(T$1,'Published Daily Data'!$B$1:$BA$1,0),TRUE)</f>
        <v>0</v>
      </c>
      <c r="U102" s="67">
        <f>VLOOKUP($A102,'Published Daily Data'!$B:$BA,MATCH(U$1,'Published Daily Data'!$B$1:$BA$1,0),TRUE)</f>
        <v>0</v>
      </c>
      <c r="V102" s="67">
        <f>VLOOKUP($A102,'Published Daily Data'!$B:$BA,MATCH(V$1,'Published Daily Data'!$B$1:$BA$1,0),TRUE)</f>
        <v>0</v>
      </c>
      <c r="W102" s="67">
        <f>VLOOKUP($A102,'Published Daily Data'!$B:$BA,MATCH(W$1,'Published Daily Data'!$B$1:$BA$1,0),TRUE)</f>
        <v>0</v>
      </c>
      <c r="X102" s="67">
        <f>VLOOKUP($A102,'Published Daily Data'!$B:$BA,MATCH(X$1,'Published Daily Data'!$B$1:$BA$1,0),TRUE)</f>
        <v>-22697</v>
      </c>
      <c r="Y102" s="67">
        <f>VLOOKUP($A102,'Published Daily Data'!$B:$BA,MATCH(Y$1,'Published Daily Data'!$B$1:$BA$1,0),TRUE)</f>
        <v>0</v>
      </c>
      <c r="Z102" s="67">
        <f>VLOOKUP($A102,'Published Daily Data'!$B:$BA,MATCH(Z$1,'Published Daily Data'!$B$1:$BA$1,0),TRUE)</f>
        <v>20796</v>
      </c>
      <c r="AA102" s="67">
        <f>VLOOKUP($A102,'Published Daily Data'!$B:$BA,MATCH(AA$1,'Published Daily Data'!$B$1:$BA$1,0),TRUE)</f>
        <v>0</v>
      </c>
      <c r="AB102" s="67">
        <f>VLOOKUP($A102,'Published Daily Data'!$B:$BA,MATCH(AB$1,'Published Daily Data'!$B$1:$BA$1,0),TRUE)</f>
        <v>-43326</v>
      </c>
      <c r="AC102" s="67">
        <f>VLOOKUP($A102,'Published Daily Data'!$B:$BA,MATCH(AC$1,'Published Daily Data'!$B$1:$BA$1,0),TRUE)</f>
        <v>0</v>
      </c>
      <c r="AD102" s="67">
        <f>VLOOKUP($A102,'Published Daily Data'!$B:$BA,MATCH(AD$1,'Published Daily Data'!$B$1:$BA$1,0),TRUE)</f>
        <v>781050.77474613313</v>
      </c>
      <c r="AE102" s="67">
        <f>VLOOKUP($A102,'Published Daily Data'!$B:$BA,MATCH(AE$1,'Published Daily Data'!$B$1:$BA$1,0),TRUE)</f>
        <v>412272.38321046921</v>
      </c>
      <c r="AF102" s="67">
        <f>VLOOKUP($A102,'Published Daily Data'!$B:$BA,MATCH(AF$1,'Published Daily Data'!$B$1:$BA$1,0),TRUE)</f>
        <v>0</v>
      </c>
      <c r="AG102" s="67">
        <f>VLOOKUP($A102,'Published Daily Data'!$B:$BA,MATCH(AG$1,'Published Daily Data'!$B$1:$BA$1,0),TRUE)</f>
        <v>1777.2919273506152</v>
      </c>
      <c r="AH102" s="67">
        <f t="shared" si="3"/>
        <v>1195100.449883953</v>
      </c>
      <c r="AI102" s="67">
        <f>VLOOKUP($A102,'Published Daily Data'!$B:$BA,MATCH(AI$1,'Published Daily Data'!$B$1:$BA$1,0),TRUE)</f>
        <v>79757.980020717441</v>
      </c>
      <c r="AJ102" s="67">
        <f>VLOOKUP($A102,'Published Daily Data'!$B:$BA,MATCH(AJ$1,'Published Daily Data'!$B$1:$BA$1,0),TRUE)</f>
        <v>17896.12762983947</v>
      </c>
      <c r="AK102" s="67">
        <f>VLOOKUP($A102,'Published Daily Data'!$B:$BA,MATCH(AK$1,'Published Daily Data'!$B$1:$BA$1,0),TRUE)</f>
        <v>1256962.3022748309</v>
      </c>
      <c r="AL102" s="67">
        <f>VLOOKUP($A102,'Published Daily Data'!$B:$BA,MATCH(AL$1,'Published Daily Data'!$B$1:$BA$1,0),TRUE)</f>
        <v>2185306.2999999993</v>
      </c>
      <c r="AM102" s="67">
        <f>VLOOKUP($A102,'Published Daily Data'!$B:$BA,MATCH(AM$1,'Published Daily Data'!$B$1:$BA$1,0),TRUE)</f>
        <v>2369172.2999999998</v>
      </c>
      <c r="AN102" s="67">
        <f>VLOOKUP($A102,'Published Daily Data'!$B:$BA,MATCH(AN$1,'Published Daily Data'!$B$1:$BA$1,0),TRUE)</f>
        <v>1.2056627273820428</v>
      </c>
      <c r="AO102" s="67">
        <f>VLOOKUP($A102,'Published Daily Data'!$B:$BA,MATCH(AO$1,'Published Daily Data'!$B$1:$BA$1,0),TRUE)</f>
        <v>1.1696592226918816</v>
      </c>
    </row>
    <row r="103" spans="1:41" ht="14.45" customHeight="1">
      <c r="A103" s="32">
        <f t="shared" si="2"/>
        <v>45141</v>
      </c>
      <c r="B103" s="67">
        <f>VLOOKUP($A103,'Published Daily Data'!$B:$BA,MATCH(B$1,'Published Daily Data'!$B$1:$BA$1,0),TRUE)</f>
        <v>2457227</v>
      </c>
      <c r="C103" s="67">
        <f>VLOOKUP($A103,'Published Daily Data'!$B:$BA,MATCH(C$1,'Published Daily Data'!$B$1:$BA$1,0),TRUE)</f>
        <v>2416793</v>
      </c>
      <c r="D103" s="67">
        <f>VLOOKUP($A103,'Published Daily Data'!$B:$BA,MATCH(D$1,'Published Daily Data'!$B$1:$BA$1,0),TRUE)</f>
        <v>2241173</v>
      </c>
      <c r="E103" s="67">
        <f>VLOOKUP($A103,'Published Daily Data'!$B:$BA,MATCH(E$1,'Published Daily Data'!$B$1:$BA$1,0),TRUE)</f>
        <v>-218934</v>
      </c>
      <c r="F103" s="67">
        <f>VLOOKUP($A103,'Published Daily Data'!$B:$BA,MATCH(F$1,'Published Daily Data'!$B$1:$BA$1,0),TRUE)</f>
        <v>803341.29999999993</v>
      </c>
      <c r="G103" s="67">
        <f>VLOOKUP($A103,'Published Daily Data'!$B:$BA,MATCH(G$1,'Published Daily Data'!$B$1:$BA$1,0),TRUE)</f>
        <v>1043601.0000000001</v>
      </c>
      <c r="H103" s="67">
        <f>VLOOKUP($A103,'Published Daily Data'!$B:$BA,MATCH(H$1,'Published Daily Data'!$B$1:$BA$1,0),TRUE)</f>
        <v>277317</v>
      </c>
      <c r="I103" s="67">
        <f>VLOOKUP($A103,'Published Daily Data'!$B:$BA,MATCH(I$1,'Published Daily Data'!$B$1:$BA$1,0),TRUE)</f>
        <v>0</v>
      </c>
      <c r="J103" s="67">
        <f>VLOOKUP($A103,'Published Daily Data'!$B:$BA,MATCH(J$1,'Published Daily Data'!$B$1:$BA$1,0),TRUE)</f>
        <v>30243</v>
      </c>
      <c r="K103" s="67">
        <f>VLOOKUP($A103,'Published Daily Data'!$B:$BA,MATCH(K$1,'Published Daily Data'!$B$1:$BA$1,0),TRUE)</f>
        <v>25985.000000000004</v>
      </c>
      <c r="L103" s="67">
        <f>VLOOKUP($A103,'Published Daily Data'!$B:$BA,MATCH(L$1,'Published Daily Data'!$B$1:$BA$1,0),TRUE)</f>
        <v>40041</v>
      </c>
      <c r="M103" s="67">
        <f>VLOOKUP($A103,'Published Daily Data'!$B:$BA,MATCH(M$1,'Published Daily Data'!$B$1:$BA$1,0),TRUE)</f>
        <v>20647</v>
      </c>
      <c r="N103" s="67">
        <f>VLOOKUP($A103,'Published Daily Data'!$B:$BA,MATCH(N$1,'Published Daily Data'!$B$1:$BA$1,0),TRUE)</f>
        <v>0</v>
      </c>
      <c r="O103" s="67">
        <f>VLOOKUP($A103,'Published Daily Data'!$B:$BA,MATCH(O$1,'Published Daily Data'!$B$1:$BA$1,0),TRUE)</f>
        <v>0</v>
      </c>
      <c r="P103" s="67">
        <f>VLOOKUP($A103,'Published Daily Data'!$B:$BA,MATCH(P$1,'Published Daily Data'!$B$1:$BA$1,0),TRUE)</f>
        <v>0</v>
      </c>
      <c r="Q103" s="67">
        <f>VLOOKUP($A103,'Published Daily Data'!$B:$BA,MATCH(Q$1,'Published Daily Data'!$B$1:$BA$1,0),TRUE)</f>
        <v>-13992</v>
      </c>
      <c r="R103" s="67">
        <f>VLOOKUP($A103,'Published Daily Data'!$B:$BA,MATCH(R$1,'Published Daily Data'!$B$1:$BA$1,0),TRUE)</f>
        <v>0</v>
      </c>
      <c r="S103" s="67">
        <f>VLOOKUP($A103,'Published Daily Data'!$B:$BA,MATCH(S$1,'Published Daily Data'!$B$1:$BA$1,0),TRUE)</f>
        <v>-150527</v>
      </c>
      <c r="T103" s="67">
        <f>VLOOKUP($A103,'Published Daily Data'!$B:$BA,MATCH(T$1,'Published Daily Data'!$B$1:$BA$1,0),TRUE)</f>
        <v>0</v>
      </c>
      <c r="U103" s="67">
        <f>VLOOKUP($A103,'Published Daily Data'!$B:$BA,MATCH(U$1,'Published Daily Data'!$B$1:$BA$1,0),TRUE)</f>
        <v>0</v>
      </c>
      <c r="V103" s="67">
        <f>VLOOKUP($A103,'Published Daily Data'!$B:$BA,MATCH(V$1,'Published Daily Data'!$B$1:$BA$1,0),TRUE)</f>
        <v>0</v>
      </c>
      <c r="W103" s="67">
        <f>VLOOKUP($A103,'Published Daily Data'!$B:$BA,MATCH(W$1,'Published Daily Data'!$B$1:$BA$1,0),TRUE)</f>
        <v>0</v>
      </c>
      <c r="X103" s="67">
        <f>VLOOKUP($A103,'Published Daily Data'!$B:$BA,MATCH(X$1,'Published Daily Data'!$B$1:$BA$1,0),TRUE)</f>
        <v>-13939</v>
      </c>
      <c r="Y103" s="67">
        <f>VLOOKUP($A103,'Published Daily Data'!$B:$BA,MATCH(Y$1,'Published Daily Data'!$B$1:$BA$1,0),TRUE)</f>
        <v>0</v>
      </c>
      <c r="Z103" s="67">
        <f>VLOOKUP($A103,'Published Daily Data'!$B:$BA,MATCH(Z$1,'Published Daily Data'!$B$1:$BA$1,0),TRUE)</f>
        <v>9794</v>
      </c>
      <c r="AA103" s="67">
        <f>VLOOKUP($A103,'Published Daily Data'!$B:$BA,MATCH(AA$1,'Published Daily Data'!$B$1:$BA$1,0),TRUE)</f>
        <v>0</v>
      </c>
      <c r="AB103" s="67">
        <f>VLOOKUP($A103,'Published Daily Data'!$B:$BA,MATCH(AB$1,'Published Daily Data'!$B$1:$BA$1,0),TRUE)</f>
        <v>-50332</v>
      </c>
      <c r="AC103" s="67">
        <f>VLOOKUP($A103,'Published Daily Data'!$B:$BA,MATCH(AC$1,'Published Daily Data'!$B$1:$BA$1,0),TRUE)</f>
        <v>0</v>
      </c>
      <c r="AD103" s="67">
        <f>VLOOKUP($A103,'Published Daily Data'!$B:$BA,MATCH(AD$1,'Published Daily Data'!$B$1:$BA$1,0),TRUE)</f>
        <v>823382.26244555158</v>
      </c>
      <c r="AE103" s="67">
        <f>VLOOKUP($A103,'Published Daily Data'!$B:$BA,MATCH(AE$1,'Published Daily Data'!$B$1:$BA$1,0),TRUE)</f>
        <v>447933.72062932077</v>
      </c>
      <c r="AF103" s="67">
        <f>VLOOKUP($A103,'Published Daily Data'!$B:$BA,MATCH(AF$1,'Published Daily Data'!$B$1:$BA$1,0),TRUE)</f>
        <v>0</v>
      </c>
      <c r="AG103" s="67">
        <f>VLOOKUP($A103,'Published Daily Data'!$B:$BA,MATCH(AG$1,'Published Daily Data'!$B$1:$BA$1,0),TRUE)</f>
        <v>1515.4073049653955</v>
      </c>
      <c r="AH103" s="67">
        <f t="shared" si="3"/>
        <v>1272831.3903798377</v>
      </c>
      <c r="AI103" s="67">
        <f>VLOOKUP($A103,'Published Daily Data'!$B:$BA,MATCH(AI$1,'Published Daily Data'!$B$1:$BA$1,0),TRUE)</f>
        <v>87986.285213660361</v>
      </c>
      <c r="AJ103" s="67">
        <f>VLOOKUP($A103,'Published Daily Data'!$B:$BA,MATCH(AJ$1,'Published Daily Data'!$B$1:$BA$1,0),TRUE)</f>
        <v>12593.740434188092</v>
      </c>
      <c r="AK103" s="67">
        <f>VLOOKUP($A103,'Published Daily Data'!$B:$BA,MATCH(AK$1,'Published Daily Data'!$B$1:$BA$1,0),TRUE)</f>
        <v>1348223.9351593098</v>
      </c>
      <c r="AL103" s="67">
        <f>VLOOKUP($A103,'Published Daily Data'!$B:$BA,MATCH(AL$1,'Published Daily Data'!$B$1:$BA$1,0),TRUE)</f>
        <v>2241175.6</v>
      </c>
      <c r="AM103" s="67">
        <f>VLOOKUP($A103,'Published Daily Data'!$B:$BA,MATCH(AM$1,'Published Daily Data'!$B$1:$BA$1,0),TRUE)</f>
        <v>2460171.6</v>
      </c>
      <c r="AN103" s="67">
        <f>VLOOKUP($A103,'Published Daily Data'!$B:$BA,MATCH(AN$1,'Published Daily Data'!$B$1:$BA$1,0),TRUE)</f>
        <v>1.2520703597965273</v>
      </c>
      <c r="AO103" s="67">
        <f>VLOOKUP($A103,'Published Daily Data'!$B:$BA,MATCH(AO$1,'Published Daily Data'!$B$1:$BA$1,0),TRUE)</f>
        <v>1.2081764751413753</v>
      </c>
    </row>
    <row r="104" spans="1:41" ht="14.45" customHeight="1">
      <c r="A104" s="32">
        <f t="shared" si="2"/>
        <v>45142</v>
      </c>
      <c r="B104" s="67">
        <f>VLOOKUP($A104,'Published Daily Data'!$B:$BA,MATCH(B$1,'Published Daily Data'!$B$1:$BA$1,0),TRUE)</f>
        <v>2442861</v>
      </c>
      <c r="C104" s="67">
        <f>VLOOKUP($A104,'Published Daily Data'!$B:$BA,MATCH(C$1,'Published Daily Data'!$B$1:$BA$1,0),TRUE)</f>
        <v>2414170</v>
      </c>
      <c r="D104" s="67">
        <f>VLOOKUP($A104,'Published Daily Data'!$B:$BA,MATCH(D$1,'Published Daily Data'!$B$1:$BA$1,0),TRUE)</f>
        <v>2249204</v>
      </c>
      <c r="E104" s="67">
        <f>VLOOKUP($A104,'Published Daily Data'!$B:$BA,MATCH(E$1,'Published Daily Data'!$B$1:$BA$1,0),TRUE)</f>
        <v>-202852</v>
      </c>
      <c r="F104" s="67">
        <f>VLOOKUP($A104,'Published Daily Data'!$B:$BA,MATCH(F$1,'Published Daily Data'!$B$1:$BA$1,0),TRUE)</f>
        <v>805987.50000000012</v>
      </c>
      <c r="G104" s="67">
        <f>VLOOKUP($A104,'Published Daily Data'!$B:$BA,MATCH(G$1,'Published Daily Data'!$B$1:$BA$1,0),TRUE)</f>
        <v>1019065.8</v>
      </c>
      <c r="H104" s="67">
        <f>VLOOKUP($A104,'Published Daily Data'!$B:$BA,MATCH(H$1,'Published Daily Data'!$B$1:$BA$1,0),TRUE)</f>
        <v>279752</v>
      </c>
      <c r="I104" s="67">
        <f>VLOOKUP($A104,'Published Daily Data'!$B:$BA,MATCH(I$1,'Published Daily Data'!$B$1:$BA$1,0),TRUE)</f>
        <v>0</v>
      </c>
      <c r="J104" s="67">
        <f>VLOOKUP($A104,'Published Daily Data'!$B:$BA,MATCH(J$1,'Published Daily Data'!$B$1:$BA$1,0),TRUE)</f>
        <v>29049</v>
      </c>
      <c r="K104" s="67">
        <f>VLOOKUP($A104,'Published Daily Data'!$B:$BA,MATCH(K$1,'Published Daily Data'!$B$1:$BA$1,0),TRUE)</f>
        <v>26735</v>
      </c>
      <c r="L104" s="67">
        <f>VLOOKUP($A104,'Published Daily Data'!$B:$BA,MATCH(L$1,'Published Daily Data'!$B$1:$BA$1,0),TRUE)</f>
        <v>68838</v>
      </c>
      <c r="M104" s="67">
        <f>VLOOKUP($A104,'Published Daily Data'!$B:$BA,MATCH(M$1,'Published Daily Data'!$B$1:$BA$1,0),TRUE)</f>
        <v>19787</v>
      </c>
      <c r="N104" s="67">
        <f>VLOOKUP($A104,'Published Daily Data'!$B:$BA,MATCH(N$1,'Published Daily Data'!$B$1:$BA$1,0),TRUE)</f>
        <v>0</v>
      </c>
      <c r="O104" s="67">
        <f>VLOOKUP($A104,'Published Daily Data'!$B:$BA,MATCH(O$1,'Published Daily Data'!$B$1:$BA$1,0),TRUE)</f>
        <v>0</v>
      </c>
      <c r="P104" s="67">
        <f>VLOOKUP($A104,'Published Daily Data'!$B:$BA,MATCH(P$1,'Published Daily Data'!$B$1:$BA$1,0),TRUE)</f>
        <v>0</v>
      </c>
      <c r="Q104" s="67">
        <f>VLOOKUP($A104,'Published Daily Data'!$B:$BA,MATCH(Q$1,'Published Daily Data'!$B$1:$BA$1,0),TRUE)</f>
        <v>-7654</v>
      </c>
      <c r="R104" s="67">
        <f>VLOOKUP($A104,'Published Daily Data'!$B:$BA,MATCH(R$1,'Published Daily Data'!$B$1:$BA$1,0),TRUE)</f>
        <v>0</v>
      </c>
      <c r="S104" s="67">
        <f>VLOOKUP($A104,'Published Daily Data'!$B:$BA,MATCH(S$1,'Published Daily Data'!$B$1:$BA$1,0),TRUE)</f>
        <v>-146948</v>
      </c>
      <c r="T104" s="67">
        <f>VLOOKUP($A104,'Published Daily Data'!$B:$BA,MATCH(T$1,'Published Daily Data'!$B$1:$BA$1,0),TRUE)</f>
        <v>0</v>
      </c>
      <c r="U104" s="67">
        <f>VLOOKUP($A104,'Published Daily Data'!$B:$BA,MATCH(U$1,'Published Daily Data'!$B$1:$BA$1,0),TRUE)</f>
        <v>0</v>
      </c>
      <c r="V104" s="67">
        <f>VLOOKUP($A104,'Published Daily Data'!$B:$BA,MATCH(V$1,'Published Daily Data'!$B$1:$BA$1,0),TRUE)</f>
        <v>0</v>
      </c>
      <c r="W104" s="67">
        <f>VLOOKUP($A104,'Published Daily Data'!$B:$BA,MATCH(W$1,'Published Daily Data'!$B$1:$BA$1,0),TRUE)</f>
        <v>0</v>
      </c>
      <c r="X104" s="67">
        <f>VLOOKUP($A104,'Published Daily Data'!$B:$BA,MATCH(X$1,'Published Daily Data'!$B$1:$BA$1,0),TRUE)</f>
        <v>-15771</v>
      </c>
      <c r="Y104" s="67">
        <f>VLOOKUP($A104,'Published Daily Data'!$B:$BA,MATCH(Y$1,'Published Daily Data'!$B$1:$BA$1,0),TRUE)</f>
        <v>0</v>
      </c>
      <c r="Z104" s="67">
        <f>VLOOKUP($A104,'Published Daily Data'!$B:$BA,MATCH(Z$1,'Published Daily Data'!$B$1:$BA$1,0),TRUE)</f>
        <v>12387</v>
      </c>
      <c r="AA104" s="67">
        <f>VLOOKUP($A104,'Published Daily Data'!$B:$BA,MATCH(AA$1,'Published Daily Data'!$B$1:$BA$1,0),TRUE)</f>
        <v>0</v>
      </c>
      <c r="AB104" s="67">
        <f>VLOOKUP($A104,'Published Daily Data'!$B:$BA,MATCH(AB$1,'Published Daily Data'!$B$1:$BA$1,0),TRUE)</f>
        <v>-44955</v>
      </c>
      <c r="AC104" s="67">
        <f>VLOOKUP($A104,'Published Daily Data'!$B:$BA,MATCH(AC$1,'Published Daily Data'!$B$1:$BA$1,0),TRUE)</f>
        <v>0</v>
      </c>
      <c r="AD104" s="67">
        <f>VLOOKUP($A104,'Published Daily Data'!$B:$BA,MATCH(AD$1,'Published Daily Data'!$B$1:$BA$1,0),TRUE)</f>
        <v>825872.90886417404</v>
      </c>
      <c r="AE104" s="67">
        <f>VLOOKUP($A104,'Published Daily Data'!$B:$BA,MATCH(AE$1,'Published Daily Data'!$B$1:$BA$1,0),TRUE)</f>
        <v>437155.68732519739</v>
      </c>
      <c r="AF104" s="67">
        <f>VLOOKUP($A104,'Published Daily Data'!$B:$BA,MATCH(AF$1,'Published Daily Data'!$B$1:$BA$1,0),TRUE)</f>
        <v>0</v>
      </c>
      <c r="AG104" s="67">
        <f>VLOOKUP($A104,'Published Daily Data'!$B:$BA,MATCH(AG$1,'Published Daily Data'!$B$1:$BA$1,0),TRUE)</f>
        <v>1630.4486011293786</v>
      </c>
      <c r="AH104" s="67">
        <f t="shared" si="3"/>
        <v>1264659.0447905008</v>
      </c>
      <c r="AI104" s="67">
        <f>VLOOKUP($A104,'Published Daily Data'!$B:$BA,MATCH(AI$1,'Published Daily Data'!$B$1:$BA$1,0),TRUE)</f>
        <v>85736.528192450685</v>
      </c>
      <c r="AJ104" s="67">
        <f>VLOOKUP($A104,'Published Daily Data'!$B:$BA,MATCH(AJ$1,'Published Daily Data'!$B$1:$BA$1,0),TRUE)</f>
        <v>17900.272102012055</v>
      </c>
      <c r="AK104" s="67">
        <f>VLOOKUP($A104,'Published Daily Data'!$B:$BA,MATCH(AK$1,'Published Daily Data'!$B$1:$BA$1,0),TRUE)</f>
        <v>1332495.3008809392</v>
      </c>
      <c r="AL104" s="67">
        <f>VLOOKUP($A104,'Published Daily Data'!$B:$BA,MATCH(AL$1,'Published Daily Data'!$B$1:$BA$1,0),TRUE)</f>
        <v>2249214.6</v>
      </c>
      <c r="AM104" s="67">
        <f>VLOOKUP($A104,'Published Daily Data'!$B:$BA,MATCH(AM$1,'Published Daily Data'!$B$1:$BA$1,0),TRUE)</f>
        <v>2452155.6</v>
      </c>
      <c r="AN104" s="67">
        <f>VLOOKUP($A104,'Published Daily Data'!$B:$BA,MATCH(AN$1,'Published Daily Data'!$B$1:$BA$1,0),TRUE)</f>
        <v>1.2395849748290064</v>
      </c>
      <c r="AO104" s="67">
        <f>VLOOKUP($A104,'Published Daily Data'!$B:$BA,MATCH(AO$1,'Published Daily Data'!$B$1:$BA$1,0),TRUE)</f>
        <v>1.1979850667829302</v>
      </c>
    </row>
    <row r="105" spans="1:41" ht="14.45" customHeight="1">
      <c r="A105" s="32">
        <f t="shared" si="2"/>
        <v>45143</v>
      </c>
      <c r="B105" s="67">
        <f>VLOOKUP($A105,'Published Daily Data'!$B:$BA,MATCH(B$1,'Published Daily Data'!$B$1:$BA$1,0),TRUE)</f>
        <v>2300645</v>
      </c>
      <c r="C105" s="67">
        <f>VLOOKUP($A105,'Published Daily Data'!$B:$BA,MATCH(C$1,'Published Daily Data'!$B$1:$BA$1,0),TRUE)</f>
        <v>2214956</v>
      </c>
      <c r="D105" s="67">
        <f>VLOOKUP($A105,'Published Daily Data'!$B:$BA,MATCH(D$1,'Published Daily Data'!$B$1:$BA$1,0),TRUE)</f>
        <v>2084520</v>
      </c>
      <c r="E105" s="67">
        <f>VLOOKUP($A105,'Published Daily Data'!$B:$BA,MATCH(E$1,'Published Daily Data'!$B$1:$BA$1,0),TRUE)</f>
        <v>-166453</v>
      </c>
      <c r="F105" s="67">
        <f>VLOOKUP($A105,'Published Daily Data'!$B:$BA,MATCH(F$1,'Published Daily Data'!$B$1:$BA$1,0),TRUE)</f>
        <v>716030.49999999988</v>
      </c>
      <c r="G105" s="67">
        <f>VLOOKUP($A105,'Published Daily Data'!$B:$BA,MATCH(G$1,'Published Daily Data'!$B$1:$BA$1,0),TRUE)</f>
        <v>848786.30000000016</v>
      </c>
      <c r="H105" s="67">
        <f>VLOOKUP($A105,'Published Daily Data'!$B:$BA,MATCH(H$1,'Published Daily Data'!$B$1:$BA$1,0),TRUE)</f>
        <v>279512</v>
      </c>
      <c r="I105" s="67">
        <f>VLOOKUP($A105,'Published Daily Data'!$B:$BA,MATCH(I$1,'Published Daily Data'!$B$1:$BA$1,0),TRUE)</f>
        <v>0</v>
      </c>
      <c r="J105" s="67">
        <f>VLOOKUP($A105,'Published Daily Data'!$B:$BA,MATCH(J$1,'Published Daily Data'!$B$1:$BA$1,0),TRUE)</f>
        <v>25574</v>
      </c>
      <c r="K105" s="67">
        <f>VLOOKUP($A105,'Published Daily Data'!$B:$BA,MATCH(K$1,'Published Daily Data'!$B$1:$BA$1,0),TRUE)</f>
        <v>19861.5</v>
      </c>
      <c r="L105" s="67">
        <f>VLOOKUP($A105,'Published Daily Data'!$B:$BA,MATCH(L$1,'Published Daily Data'!$B$1:$BA$1,0),TRUE)</f>
        <v>175665</v>
      </c>
      <c r="M105" s="67">
        <f>VLOOKUP($A105,'Published Daily Data'!$B:$BA,MATCH(M$1,'Published Daily Data'!$B$1:$BA$1,0),TRUE)</f>
        <v>19097</v>
      </c>
      <c r="N105" s="67">
        <f>VLOOKUP($A105,'Published Daily Data'!$B:$BA,MATCH(N$1,'Published Daily Data'!$B$1:$BA$1,0),TRUE)</f>
        <v>0</v>
      </c>
      <c r="O105" s="67">
        <f>VLOOKUP($A105,'Published Daily Data'!$B:$BA,MATCH(O$1,'Published Daily Data'!$B$1:$BA$1,0),TRUE)</f>
        <v>0</v>
      </c>
      <c r="P105" s="67">
        <f>VLOOKUP($A105,'Published Daily Data'!$B:$BA,MATCH(P$1,'Published Daily Data'!$B$1:$BA$1,0),TRUE)</f>
        <v>0</v>
      </c>
      <c r="Q105" s="67">
        <f>VLOOKUP($A105,'Published Daily Data'!$B:$BA,MATCH(Q$1,'Published Daily Data'!$B$1:$BA$1,0),TRUE)</f>
        <v>-14627</v>
      </c>
      <c r="R105" s="67">
        <f>VLOOKUP($A105,'Published Daily Data'!$B:$BA,MATCH(R$1,'Published Daily Data'!$B$1:$BA$1,0),TRUE)</f>
        <v>0</v>
      </c>
      <c r="S105" s="67">
        <f>VLOOKUP($A105,'Published Daily Data'!$B:$BA,MATCH(S$1,'Published Daily Data'!$B$1:$BA$1,0),TRUE)</f>
        <v>-119426</v>
      </c>
      <c r="T105" s="67">
        <f>VLOOKUP($A105,'Published Daily Data'!$B:$BA,MATCH(T$1,'Published Daily Data'!$B$1:$BA$1,0),TRUE)</f>
        <v>0</v>
      </c>
      <c r="U105" s="67">
        <f>VLOOKUP($A105,'Published Daily Data'!$B:$BA,MATCH(U$1,'Published Daily Data'!$B$1:$BA$1,0),TRUE)</f>
        <v>0</v>
      </c>
      <c r="V105" s="67">
        <f>VLOOKUP($A105,'Published Daily Data'!$B:$BA,MATCH(V$1,'Published Daily Data'!$B$1:$BA$1,0),TRUE)</f>
        <v>0</v>
      </c>
      <c r="W105" s="67">
        <f>VLOOKUP($A105,'Published Daily Data'!$B:$BA,MATCH(W$1,'Published Daily Data'!$B$1:$BA$1,0),TRUE)</f>
        <v>0</v>
      </c>
      <c r="X105" s="67">
        <f>VLOOKUP($A105,'Published Daily Data'!$B:$BA,MATCH(X$1,'Published Daily Data'!$B$1:$BA$1,0),TRUE)</f>
        <v>-19824</v>
      </c>
      <c r="Y105" s="67">
        <f>VLOOKUP($A105,'Published Daily Data'!$B:$BA,MATCH(Y$1,'Published Daily Data'!$B$1:$BA$1,0),TRUE)</f>
        <v>0</v>
      </c>
      <c r="Z105" s="67">
        <f>VLOOKUP($A105,'Published Daily Data'!$B:$BA,MATCH(Z$1,'Published Daily Data'!$B$1:$BA$1,0),TRUE)</f>
        <v>24299</v>
      </c>
      <c r="AA105" s="67">
        <f>VLOOKUP($A105,'Published Daily Data'!$B:$BA,MATCH(AA$1,'Published Daily Data'!$B$1:$BA$1,0),TRUE)</f>
        <v>0</v>
      </c>
      <c r="AB105" s="67">
        <f>VLOOKUP($A105,'Published Daily Data'!$B:$BA,MATCH(AB$1,'Published Daily Data'!$B$1:$BA$1,0),TRUE)</f>
        <v>-36915</v>
      </c>
      <c r="AC105" s="67">
        <f>VLOOKUP($A105,'Published Daily Data'!$B:$BA,MATCH(AC$1,'Published Daily Data'!$B$1:$BA$1,0),TRUE)</f>
        <v>0</v>
      </c>
      <c r="AD105" s="67">
        <f>VLOOKUP($A105,'Published Daily Data'!$B:$BA,MATCH(AD$1,'Published Daily Data'!$B$1:$BA$1,0),TRUE)</f>
        <v>733072.65048404015</v>
      </c>
      <c r="AE105" s="67">
        <f>VLOOKUP($A105,'Published Daily Data'!$B:$BA,MATCH(AE$1,'Published Daily Data'!$B$1:$BA$1,0),TRUE)</f>
        <v>365217.26439455245</v>
      </c>
      <c r="AF105" s="67">
        <f>VLOOKUP($A105,'Published Daily Data'!$B:$BA,MATCH(AF$1,'Published Daily Data'!$B$1:$BA$1,0),TRUE)</f>
        <v>0</v>
      </c>
      <c r="AG105" s="67">
        <f>VLOOKUP($A105,'Published Daily Data'!$B:$BA,MATCH(AG$1,'Published Daily Data'!$B$1:$BA$1,0),TRUE)</f>
        <v>1997.7312391490914</v>
      </c>
      <c r="AH105" s="67">
        <f t="shared" si="3"/>
        <v>1100287.6461177417</v>
      </c>
      <c r="AI105" s="67">
        <f>VLOOKUP($A105,'Published Daily Data'!$B:$BA,MATCH(AI$1,'Published Daily Data'!$B$1:$BA$1,0),TRUE)</f>
        <v>70775.353692888952</v>
      </c>
      <c r="AJ105" s="67">
        <f>VLOOKUP($A105,'Published Daily Data'!$B:$BA,MATCH(AJ$1,'Published Daily Data'!$B$1:$BA$1,0),TRUE)</f>
        <v>18741.971829517639</v>
      </c>
      <c r="AK105" s="67">
        <f>VLOOKUP($A105,'Published Daily Data'!$B:$BA,MATCH(AK$1,'Published Daily Data'!$B$1:$BA$1,0),TRUE)</f>
        <v>1152321.0279811132</v>
      </c>
      <c r="AL105" s="67">
        <f>VLOOKUP($A105,'Published Daily Data'!$B:$BA,MATCH(AL$1,'Published Daily Data'!$B$1:$BA$1,0),TRUE)</f>
        <v>2084526.7000000002</v>
      </c>
      <c r="AM105" s="67">
        <f>VLOOKUP($A105,'Published Daily Data'!$B:$BA,MATCH(AM$1,'Published Daily Data'!$B$1:$BA$1,0),TRUE)</f>
        <v>2251019.7000000002</v>
      </c>
      <c r="AN105" s="67">
        <f>VLOOKUP($A105,'Published Daily Data'!$B:$BA,MATCH(AN$1,'Published Daily Data'!$B$1:$BA$1,0),TRUE)</f>
        <v>1.1636771792772409</v>
      </c>
      <c r="AO105" s="67">
        <f>VLOOKUP($A105,'Published Daily Data'!$B:$BA,MATCH(AO$1,'Published Daily Data'!$B$1:$BA$1,0),TRUE)</f>
        <v>1.1285685259474725</v>
      </c>
    </row>
    <row r="106" spans="1:41" ht="14.45" customHeight="1">
      <c r="A106" s="32">
        <f t="shared" si="2"/>
        <v>45144</v>
      </c>
      <c r="B106" s="67">
        <f>VLOOKUP($A106,'Published Daily Data'!$B:$BA,MATCH(B$1,'Published Daily Data'!$B$1:$BA$1,0),TRUE)</f>
        <v>2196497</v>
      </c>
      <c r="C106" s="67">
        <f>VLOOKUP($A106,'Published Daily Data'!$B:$BA,MATCH(C$1,'Published Daily Data'!$B$1:$BA$1,0),TRUE)</f>
        <v>2093539</v>
      </c>
      <c r="D106" s="67">
        <f>VLOOKUP($A106,'Published Daily Data'!$B:$BA,MATCH(D$1,'Published Daily Data'!$B$1:$BA$1,0),TRUE)</f>
        <v>1984977</v>
      </c>
      <c r="E106" s="67">
        <f>VLOOKUP($A106,'Published Daily Data'!$B:$BA,MATCH(E$1,'Published Daily Data'!$B$1:$BA$1,0),TRUE)</f>
        <v>-144039</v>
      </c>
      <c r="F106" s="67">
        <f>VLOOKUP($A106,'Published Daily Data'!$B:$BA,MATCH(F$1,'Published Daily Data'!$B$1:$BA$1,0),TRUE)</f>
        <v>669622.4</v>
      </c>
      <c r="G106" s="67">
        <f>VLOOKUP($A106,'Published Daily Data'!$B:$BA,MATCH(G$1,'Published Daily Data'!$B$1:$BA$1,0),TRUE)</f>
        <v>771837.9</v>
      </c>
      <c r="H106" s="67">
        <f>VLOOKUP($A106,'Published Daily Data'!$B:$BA,MATCH(H$1,'Published Daily Data'!$B$1:$BA$1,0),TRUE)</f>
        <v>278577</v>
      </c>
      <c r="I106" s="67">
        <f>VLOOKUP($A106,'Published Daily Data'!$B:$BA,MATCH(I$1,'Published Daily Data'!$B$1:$BA$1,0),TRUE)</f>
        <v>0</v>
      </c>
      <c r="J106" s="67">
        <f>VLOOKUP($A106,'Published Daily Data'!$B:$BA,MATCH(J$1,'Published Daily Data'!$B$1:$BA$1,0),TRUE)</f>
        <v>24843</v>
      </c>
      <c r="K106" s="67">
        <f>VLOOKUP($A106,'Published Daily Data'!$B:$BA,MATCH(K$1,'Published Daily Data'!$B$1:$BA$1,0),TRUE)</f>
        <v>16534.500000000004</v>
      </c>
      <c r="L106" s="67">
        <f>VLOOKUP($A106,'Published Daily Data'!$B:$BA,MATCH(L$1,'Published Daily Data'!$B$1:$BA$1,0),TRUE)</f>
        <v>204758</v>
      </c>
      <c r="M106" s="67">
        <f>VLOOKUP($A106,'Published Daily Data'!$B:$BA,MATCH(M$1,'Published Daily Data'!$B$1:$BA$1,0),TRUE)</f>
        <v>18808</v>
      </c>
      <c r="N106" s="67">
        <f>VLOOKUP($A106,'Published Daily Data'!$B:$BA,MATCH(N$1,'Published Daily Data'!$B$1:$BA$1,0),TRUE)</f>
        <v>0</v>
      </c>
      <c r="O106" s="67">
        <f>VLOOKUP($A106,'Published Daily Data'!$B:$BA,MATCH(O$1,'Published Daily Data'!$B$1:$BA$1,0),TRUE)</f>
        <v>0</v>
      </c>
      <c r="P106" s="67">
        <f>VLOOKUP($A106,'Published Daily Data'!$B:$BA,MATCH(P$1,'Published Daily Data'!$B$1:$BA$1,0),TRUE)</f>
        <v>0</v>
      </c>
      <c r="Q106" s="67">
        <f>VLOOKUP($A106,'Published Daily Data'!$B:$BA,MATCH(Q$1,'Published Daily Data'!$B$1:$BA$1,0),TRUE)</f>
        <v>-10344</v>
      </c>
      <c r="R106" s="67">
        <f>VLOOKUP($A106,'Published Daily Data'!$B:$BA,MATCH(R$1,'Published Daily Data'!$B$1:$BA$1,0),TRUE)</f>
        <v>0</v>
      </c>
      <c r="S106" s="67">
        <f>VLOOKUP($A106,'Published Daily Data'!$B:$BA,MATCH(S$1,'Published Daily Data'!$B$1:$BA$1,0),TRUE)</f>
        <v>-99670</v>
      </c>
      <c r="T106" s="67">
        <f>VLOOKUP($A106,'Published Daily Data'!$B:$BA,MATCH(T$1,'Published Daily Data'!$B$1:$BA$1,0),TRUE)</f>
        <v>0</v>
      </c>
      <c r="U106" s="67">
        <f>VLOOKUP($A106,'Published Daily Data'!$B:$BA,MATCH(U$1,'Published Daily Data'!$B$1:$BA$1,0),TRUE)</f>
        <v>0</v>
      </c>
      <c r="V106" s="67">
        <f>VLOOKUP($A106,'Published Daily Data'!$B:$BA,MATCH(V$1,'Published Daily Data'!$B$1:$BA$1,0),TRUE)</f>
        <v>0</v>
      </c>
      <c r="W106" s="67">
        <f>VLOOKUP($A106,'Published Daily Data'!$B:$BA,MATCH(W$1,'Published Daily Data'!$B$1:$BA$1,0),TRUE)</f>
        <v>0</v>
      </c>
      <c r="X106" s="67">
        <f>VLOOKUP($A106,'Published Daily Data'!$B:$BA,MATCH(X$1,'Published Daily Data'!$B$1:$BA$1,0),TRUE)</f>
        <v>-20561</v>
      </c>
      <c r="Y106" s="67">
        <f>VLOOKUP($A106,'Published Daily Data'!$B:$BA,MATCH(Y$1,'Published Daily Data'!$B$1:$BA$1,0),TRUE)</f>
        <v>0</v>
      </c>
      <c r="Z106" s="67">
        <f>VLOOKUP($A106,'Published Daily Data'!$B:$BA,MATCH(Z$1,'Published Daily Data'!$B$1:$BA$1,0),TRUE)</f>
        <v>18534</v>
      </c>
      <c r="AA106" s="67">
        <f>VLOOKUP($A106,'Published Daily Data'!$B:$BA,MATCH(AA$1,'Published Daily Data'!$B$1:$BA$1,0),TRUE)</f>
        <v>0</v>
      </c>
      <c r="AB106" s="67">
        <f>VLOOKUP($A106,'Published Daily Data'!$B:$BA,MATCH(AB$1,'Published Daily Data'!$B$1:$BA$1,0),TRUE)</f>
        <v>-32082</v>
      </c>
      <c r="AC106" s="67">
        <f>VLOOKUP($A106,'Published Daily Data'!$B:$BA,MATCH(AC$1,'Published Daily Data'!$B$1:$BA$1,0),TRUE)</f>
        <v>0</v>
      </c>
      <c r="AD106" s="67">
        <f>VLOOKUP($A106,'Published Daily Data'!$B:$BA,MATCH(AD$1,'Published Daily Data'!$B$1:$BA$1,0),TRUE)</f>
        <v>686128.24523017649</v>
      </c>
      <c r="AE106" s="67">
        <f>VLOOKUP($A106,'Published Daily Data'!$B:$BA,MATCH(AE$1,'Published Daily Data'!$B$1:$BA$1,0),TRUE)</f>
        <v>332680.10113708366</v>
      </c>
      <c r="AF106" s="67">
        <f>VLOOKUP($A106,'Published Daily Data'!$B:$BA,MATCH(AF$1,'Published Daily Data'!$B$1:$BA$1,0),TRUE)</f>
        <v>0</v>
      </c>
      <c r="AG106" s="67">
        <f>VLOOKUP($A106,'Published Daily Data'!$B:$BA,MATCH(AG$1,'Published Daily Data'!$B$1:$BA$1,0),TRUE)</f>
        <v>2089.2595673731694</v>
      </c>
      <c r="AH106" s="67">
        <f t="shared" si="3"/>
        <v>1020897.6059346334</v>
      </c>
      <c r="AI106" s="67">
        <f>VLOOKUP($A106,'Published Daily Data'!$B:$BA,MATCH(AI$1,'Published Daily Data'!$B$1:$BA$1,0),TRUE)</f>
        <v>60133.305622804408</v>
      </c>
      <c r="AJ106" s="67">
        <f>VLOOKUP($A106,'Published Daily Data'!$B:$BA,MATCH(AJ$1,'Published Daily Data'!$B$1:$BA$1,0),TRUE)</f>
        <v>13633.995870026449</v>
      </c>
      <c r="AK106" s="67">
        <f>VLOOKUP($A106,'Published Daily Data'!$B:$BA,MATCH(AK$1,'Published Daily Data'!$B$1:$BA$1,0),TRUE)</f>
        <v>1067396.9156874113</v>
      </c>
      <c r="AL106" s="67">
        <f>VLOOKUP($A106,'Published Daily Data'!$B:$BA,MATCH(AL$1,'Published Daily Data'!$B$1:$BA$1,0),TRUE)</f>
        <v>1984981.3</v>
      </c>
      <c r="AM106" s="67">
        <f>VLOOKUP($A106,'Published Daily Data'!$B:$BA,MATCH(AM$1,'Published Daily Data'!$B$1:$BA$1,0),TRUE)</f>
        <v>2129104.2999999998</v>
      </c>
      <c r="AN106" s="67">
        <f>VLOOKUP($A106,'Published Daily Data'!$B:$BA,MATCH(AN$1,'Published Daily Data'!$B$1:$BA$1,0),TRUE)</f>
        <v>1.1338601930383985</v>
      </c>
      <c r="AO106" s="67">
        <f>VLOOKUP($A106,'Published Daily Data'!$B:$BA,MATCH(AO$1,'Published Daily Data'!$B$1:$BA$1,0),TRUE)</f>
        <v>1.1052556646768226</v>
      </c>
    </row>
    <row r="107" spans="1:41" ht="14.45" customHeight="1">
      <c r="A107" s="32">
        <f t="shared" si="2"/>
        <v>45145</v>
      </c>
      <c r="B107" s="67">
        <f>VLOOKUP($A107,'Published Daily Data'!$B:$BA,MATCH(B$1,'Published Daily Data'!$B$1:$BA$1,0),TRUE)</f>
        <v>2211417</v>
      </c>
      <c r="C107" s="67">
        <f>VLOOKUP($A107,'Published Daily Data'!$B:$BA,MATCH(C$1,'Published Daily Data'!$B$1:$BA$1,0),TRUE)</f>
        <v>2200947</v>
      </c>
      <c r="D107" s="67">
        <f>VLOOKUP($A107,'Published Daily Data'!$B:$BA,MATCH(D$1,'Published Daily Data'!$B$1:$BA$1,0),TRUE)</f>
        <v>2077700</v>
      </c>
      <c r="E107" s="67">
        <f>VLOOKUP($A107,'Published Daily Data'!$B:$BA,MATCH(E$1,'Published Daily Data'!$B$1:$BA$1,0),TRUE)</f>
        <v>-158446</v>
      </c>
      <c r="F107" s="67">
        <f>VLOOKUP($A107,'Published Daily Data'!$B:$BA,MATCH(F$1,'Published Daily Data'!$B$1:$BA$1,0),TRUE)</f>
        <v>747054.20000000019</v>
      </c>
      <c r="G107" s="67">
        <f>VLOOKUP($A107,'Published Daily Data'!$B:$BA,MATCH(G$1,'Published Daily Data'!$B$1:$BA$1,0),TRUE)</f>
        <v>869846.90000000014</v>
      </c>
      <c r="H107" s="67">
        <f>VLOOKUP($A107,'Published Daily Data'!$B:$BA,MATCH(H$1,'Published Daily Data'!$B$1:$BA$1,0),TRUE)</f>
        <v>280404</v>
      </c>
      <c r="I107" s="67">
        <f>VLOOKUP($A107,'Published Daily Data'!$B:$BA,MATCH(I$1,'Published Daily Data'!$B$1:$BA$1,0),TRUE)</f>
        <v>0</v>
      </c>
      <c r="J107" s="67">
        <f>VLOOKUP($A107,'Published Daily Data'!$B:$BA,MATCH(J$1,'Published Daily Data'!$B$1:$BA$1,0),TRUE)</f>
        <v>28011</v>
      </c>
      <c r="K107" s="67">
        <f>VLOOKUP($A107,'Published Daily Data'!$B:$BA,MATCH(K$1,'Published Daily Data'!$B$1:$BA$1,0),TRUE)</f>
        <v>20381.199999999997</v>
      </c>
      <c r="L107" s="67">
        <f>VLOOKUP($A107,'Published Daily Data'!$B:$BA,MATCH(L$1,'Published Daily Data'!$B$1:$BA$1,0),TRUE)</f>
        <v>116997</v>
      </c>
      <c r="M107" s="67">
        <f>VLOOKUP($A107,'Published Daily Data'!$B:$BA,MATCH(M$1,'Published Daily Data'!$B$1:$BA$1,0),TRUE)</f>
        <v>15027</v>
      </c>
      <c r="N107" s="67">
        <f>VLOOKUP($A107,'Published Daily Data'!$B:$BA,MATCH(N$1,'Published Daily Data'!$B$1:$BA$1,0),TRUE)</f>
        <v>0</v>
      </c>
      <c r="O107" s="67">
        <f>VLOOKUP($A107,'Published Daily Data'!$B:$BA,MATCH(O$1,'Published Daily Data'!$B$1:$BA$1,0),TRUE)</f>
        <v>0</v>
      </c>
      <c r="P107" s="67">
        <f>VLOOKUP($A107,'Published Daily Data'!$B:$BA,MATCH(P$1,'Published Daily Data'!$B$1:$BA$1,0),TRUE)</f>
        <v>0</v>
      </c>
      <c r="Q107" s="67">
        <f>VLOOKUP($A107,'Published Daily Data'!$B:$BA,MATCH(Q$1,'Published Daily Data'!$B$1:$BA$1,0),TRUE)</f>
        <v>-10854</v>
      </c>
      <c r="R107" s="67">
        <f>VLOOKUP($A107,'Published Daily Data'!$B:$BA,MATCH(R$1,'Published Daily Data'!$B$1:$BA$1,0),TRUE)</f>
        <v>0</v>
      </c>
      <c r="S107" s="67">
        <f>VLOOKUP($A107,'Published Daily Data'!$B:$BA,MATCH(S$1,'Published Daily Data'!$B$1:$BA$1,0),TRUE)</f>
        <v>-115581</v>
      </c>
      <c r="T107" s="67">
        <f>VLOOKUP($A107,'Published Daily Data'!$B:$BA,MATCH(T$1,'Published Daily Data'!$B$1:$BA$1,0),TRUE)</f>
        <v>0</v>
      </c>
      <c r="U107" s="67">
        <f>VLOOKUP($A107,'Published Daily Data'!$B:$BA,MATCH(U$1,'Published Daily Data'!$B$1:$BA$1,0),TRUE)</f>
        <v>0</v>
      </c>
      <c r="V107" s="67">
        <f>VLOOKUP($A107,'Published Daily Data'!$B:$BA,MATCH(V$1,'Published Daily Data'!$B$1:$BA$1,0),TRUE)</f>
        <v>0</v>
      </c>
      <c r="W107" s="67">
        <f>VLOOKUP($A107,'Published Daily Data'!$B:$BA,MATCH(W$1,'Published Daily Data'!$B$1:$BA$1,0),TRUE)</f>
        <v>0</v>
      </c>
      <c r="X107" s="67">
        <f>VLOOKUP($A107,'Published Daily Data'!$B:$BA,MATCH(X$1,'Published Daily Data'!$B$1:$BA$1,0),TRUE)</f>
        <v>-16819</v>
      </c>
      <c r="Y107" s="67">
        <f>VLOOKUP($A107,'Published Daily Data'!$B:$BA,MATCH(Y$1,'Published Daily Data'!$B$1:$BA$1,0),TRUE)</f>
        <v>0</v>
      </c>
      <c r="Z107" s="67">
        <f>VLOOKUP($A107,'Published Daily Data'!$B:$BA,MATCH(Z$1,'Published Daily Data'!$B$1:$BA$1,0),TRUE)</f>
        <v>31456</v>
      </c>
      <c r="AA107" s="67">
        <f>VLOOKUP($A107,'Published Daily Data'!$B:$BA,MATCH(AA$1,'Published Daily Data'!$B$1:$BA$1,0),TRUE)</f>
        <v>0</v>
      </c>
      <c r="AB107" s="67">
        <f>VLOOKUP($A107,'Published Daily Data'!$B:$BA,MATCH(AB$1,'Published Daily Data'!$B$1:$BA$1,0),TRUE)</f>
        <v>-46720</v>
      </c>
      <c r="AC107" s="67">
        <f>VLOOKUP($A107,'Published Daily Data'!$B:$BA,MATCH(AC$1,'Published Daily Data'!$B$1:$BA$1,0),TRUE)</f>
        <v>0</v>
      </c>
      <c r="AD107" s="67">
        <f>VLOOKUP($A107,'Published Daily Data'!$B:$BA,MATCH(AD$1,'Published Daily Data'!$B$1:$BA$1,0),TRUE)</f>
        <v>765353.58682152431</v>
      </c>
      <c r="AE107" s="67">
        <f>VLOOKUP($A107,'Published Daily Data'!$B:$BA,MATCH(AE$1,'Published Daily Data'!$B$1:$BA$1,0),TRUE)</f>
        <v>374101.59249316296</v>
      </c>
      <c r="AF107" s="67">
        <f>VLOOKUP($A107,'Published Daily Data'!$B:$BA,MATCH(AF$1,'Published Daily Data'!$B$1:$BA$1,0),TRUE)</f>
        <v>0</v>
      </c>
      <c r="AG107" s="67">
        <f>VLOOKUP($A107,'Published Daily Data'!$B:$BA,MATCH(AG$1,'Published Daily Data'!$B$1:$BA$1,0),TRUE)</f>
        <v>1771.3645790919657</v>
      </c>
      <c r="AH107" s="67">
        <f t="shared" si="3"/>
        <v>1141226.5438937794</v>
      </c>
      <c r="AI107" s="67">
        <f>VLOOKUP($A107,'Published Daily Data'!$B:$BA,MATCH(AI$1,'Published Daily Data'!$B$1:$BA$1,0),TRUE)</f>
        <v>71485.580656508377</v>
      </c>
      <c r="AJ107" s="67">
        <f>VLOOKUP($A107,'Published Daily Data'!$B:$BA,MATCH(AJ$1,'Published Daily Data'!$B$1:$BA$1,0),TRUE)</f>
        <v>21406.522512849511</v>
      </c>
      <c r="AK107" s="67">
        <f>VLOOKUP($A107,'Published Daily Data'!$B:$BA,MATCH(AK$1,'Published Daily Data'!$B$1:$BA$1,0),TRUE)</f>
        <v>1191305.6020374384</v>
      </c>
      <c r="AL107" s="67">
        <f>VLOOKUP($A107,'Published Daily Data'!$B:$BA,MATCH(AL$1,'Published Daily Data'!$B$1:$BA$1,0),TRUE)</f>
        <v>2077721.7000000002</v>
      </c>
      <c r="AM107" s="67">
        <f>VLOOKUP($A107,'Published Daily Data'!$B:$BA,MATCH(AM$1,'Published Daily Data'!$B$1:$BA$1,0),TRUE)</f>
        <v>2236239.7000000002</v>
      </c>
      <c r="AN107" s="67">
        <f>VLOOKUP($A107,'Published Daily Data'!$B:$BA,MATCH(AN$1,'Published Daily Data'!$B$1:$BA$1,0),TRUE)</f>
        <v>1.2109277499479856</v>
      </c>
      <c r="AO107" s="67">
        <f>VLOOKUP($A107,'Published Daily Data'!$B:$BA,MATCH(AO$1,'Published Daily Data'!$B$1:$BA$1,0),TRUE)</f>
        <v>1.1744609293734376</v>
      </c>
    </row>
    <row r="108" spans="1:41" ht="14.45" customHeight="1">
      <c r="A108" s="32">
        <f t="shared" si="2"/>
        <v>45146</v>
      </c>
      <c r="B108" s="67">
        <f>VLOOKUP($A108,'Published Daily Data'!$B:$BA,MATCH(B$1,'Published Daily Data'!$B$1:$BA$1,0),TRUE)</f>
        <v>2209232</v>
      </c>
      <c r="C108" s="67">
        <f>VLOOKUP($A108,'Published Daily Data'!$B:$BA,MATCH(C$1,'Published Daily Data'!$B$1:$BA$1,0),TRUE)</f>
        <v>2227390</v>
      </c>
      <c r="D108" s="67">
        <f>VLOOKUP($A108,'Published Daily Data'!$B:$BA,MATCH(D$1,'Published Daily Data'!$B$1:$BA$1,0),TRUE)</f>
        <v>2062101</v>
      </c>
      <c r="E108" s="67">
        <f>VLOOKUP($A108,'Published Daily Data'!$B:$BA,MATCH(E$1,'Published Daily Data'!$B$1:$BA$1,0),TRUE)</f>
        <v>-197909</v>
      </c>
      <c r="F108" s="67">
        <f>VLOOKUP($A108,'Published Daily Data'!$B:$BA,MATCH(F$1,'Published Daily Data'!$B$1:$BA$1,0),TRUE)</f>
        <v>740224.10000000021</v>
      </c>
      <c r="G108" s="67">
        <f>VLOOKUP($A108,'Published Daily Data'!$B:$BA,MATCH(G$1,'Published Daily Data'!$B$1:$BA$1,0),TRUE)</f>
        <v>919221.29999999993</v>
      </c>
      <c r="H108" s="67">
        <f>VLOOKUP($A108,'Published Daily Data'!$B:$BA,MATCH(H$1,'Published Daily Data'!$B$1:$BA$1,0),TRUE)</f>
        <v>280546</v>
      </c>
      <c r="I108" s="67">
        <f>VLOOKUP($A108,'Published Daily Data'!$B:$BA,MATCH(I$1,'Published Daily Data'!$B$1:$BA$1,0),TRUE)</f>
        <v>0</v>
      </c>
      <c r="J108" s="67">
        <f>VLOOKUP($A108,'Published Daily Data'!$B:$BA,MATCH(J$1,'Published Daily Data'!$B$1:$BA$1,0),TRUE)</f>
        <v>29398</v>
      </c>
      <c r="K108" s="67">
        <f>VLOOKUP($A108,'Published Daily Data'!$B:$BA,MATCH(K$1,'Published Daily Data'!$B$1:$BA$1,0),TRUE)</f>
        <v>26065.500000000004</v>
      </c>
      <c r="L108" s="67">
        <f>VLOOKUP($A108,'Published Daily Data'!$B:$BA,MATCH(L$1,'Published Daily Data'!$B$1:$BA$1,0),TRUE)</f>
        <v>51261</v>
      </c>
      <c r="M108" s="67">
        <f>VLOOKUP($A108,'Published Daily Data'!$B:$BA,MATCH(M$1,'Published Daily Data'!$B$1:$BA$1,0),TRUE)</f>
        <v>15393</v>
      </c>
      <c r="N108" s="67">
        <f>VLOOKUP($A108,'Published Daily Data'!$B:$BA,MATCH(N$1,'Published Daily Data'!$B$1:$BA$1,0),TRUE)</f>
        <v>0</v>
      </c>
      <c r="O108" s="67">
        <f>VLOOKUP($A108,'Published Daily Data'!$B:$BA,MATCH(O$1,'Published Daily Data'!$B$1:$BA$1,0),TRUE)</f>
        <v>0</v>
      </c>
      <c r="P108" s="67">
        <f>VLOOKUP($A108,'Published Daily Data'!$B:$BA,MATCH(P$1,'Published Daily Data'!$B$1:$BA$1,0),TRUE)</f>
        <v>0</v>
      </c>
      <c r="Q108" s="67">
        <f>VLOOKUP($A108,'Published Daily Data'!$B:$BA,MATCH(Q$1,'Published Daily Data'!$B$1:$BA$1,0),TRUE)</f>
        <v>-17880</v>
      </c>
      <c r="R108" s="67">
        <f>VLOOKUP($A108,'Published Daily Data'!$B:$BA,MATCH(R$1,'Published Daily Data'!$B$1:$BA$1,0),TRUE)</f>
        <v>0</v>
      </c>
      <c r="S108" s="67">
        <f>VLOOKUP($A108,'Published Daily Data'!$B:$BA,MATCH(S$1,'Published Daily Data'!$B$1:$BA$1,0),TRUE)</f>
        <v>-144300</v>
      </c>
      <c r="T108" s="67">
        <f>VLOOKUP($A108,'Published Daily Data'!$B:$BA,MATCH(T$1,'Published Daily Data'!$B$1:$BA$1,0),TRUE)</f>
        <v>0</v>
      </c>
      <c r="U108" s="67">
        <f>VLOOKUP($A108,'Published Daily Data'!$B:$BA,MATCH(U$1,'Published Daily Data'!$B$1:$BA$1,0),TRUE)</f>
        <v>0</v>
      </c>
      <c r="V108" s="67">
        <f>VLOOKUP($A108,'Published Daily Data'!$B:$BA,MATCH(V$1,'Published Daily Data'!$B$1:$BA$1,0),TRUE)</f>
        <v>0</v>
      </c>
      <c r="W108" s="67">
        <f>VLOOKUP($A108,'Published Daily Data'!$B:$BA,MATCH(W$1,'Published Daily Data'!$B$1:$BA$1,0),TRUE)</f>
        <v>0</v>
      </c>
      <c r="X108" s="67">
        <f>VLOOKUP($A108,'Published Daily Data'!$B:$BA,MATCH(X$1,'Published Daily Data'!$B$1:$BA$1,0),TRUE)</f>
        <v>-13570</v>
      </c>
      <c r="Y108" s="67">
        <f>VLOOKUP($A108,'Published Daily Data'!$B:$BA,MATCH(Y$1,'Published Daily Data'!$B$1:$BA$1,0),TRUE)</f>
        <v>0</v>
      </c>
      <c r="Z108" s="67">
        <f>VLOOKUP($A108,'Published Daily Data'!$B:$BA,MATCH(Z$1,'Published Daily Data'!$B$1:$BA$1,0),TRUE)</f>
        <v>22484</v>
      </c>
      <c r="AA108" s="67">
        <f>VLOOKUP($A108,'Published Daily Data'!$B:$BA,MATCH(AA$1,'Published Daily Data'!$B$1:$BA$1,0),TRUE)</f>
        <v>0</v>
      </c>
      <c r="AB108" s="67">
        <f>VLOOKUP($A108,'Published Daily Data'!$B:$BA,MATCH(AB$1,'Published Daily Data'!$B$1:$BA$1,0),TRUE)</f>
        <v>-44704</v>
      </c>
      <c r="AC108" s="67">
        <f>VLOOKUP($A108,'Published Daily Data'!$B:$BA,MATCH(AC$1,'Published Daily Data'!$B$1:$BA$1,0),TRUE)</f>
        <v>0</v>
      </c>
      <c r="AD108" s="67">
        <f>VLOOKUP($A108,'Published Daily Data'!$B:$BA,MATCH(AD$1,'Published Daily Data'!$B$1:$BA$1,0),TRUE)</f>
        <v>758210.55501804105</v>
      </c>
      <c r="AE108" s="67">
        <f>VLOOKUP($A108,'Published Daily Data'!$B:$BA,MATCH(AE$1,'Published Daily Data'!$B$1:$BA$1,0),TRUE)</f>
        <v>395212.10014441138</v>
      </c>
      <c r="AF108" s="67">
        <f>VLOOKUP($A108,'Published Daily Data'!$B:$BA,MATCH(AF$1,'Published Daily Data'!$B$1:$BA$1,0),TRUE)</f>
        <v>0</v>
      </c>
      <c r="AG108" s="67">
        <f>VLOOKUP($A108,'Published Daily Data'!$B:$BA,MATCH(AG$1,'Published Daily Data'!$B$1:$BA$1,0),TRUE)</f>
        <v>1547.8136016544649</v>
      </c>
      <c r="AH108" s="67">
        <f t="shared" si="3"/>
        <v>1154970.468764107</v>
      </c>
      <c r="AI108" s="67">
        <f>VLOOKUP($A108,'Published Daily Data'!$B:$BA,MATCH(AI$1,'Published Daily Data'!$B$1:$BA$1,0),TRUE)</f>
        <v>81455.822560707922</v>
      </c>
      <c r="AJ108" s="67">
        <f>VLOOKUP($A108,'Published Daily Data'!$B:$BA,MATCH(AJ$1,'Published Daily Data'!$B$1:$BA$1,0),TRUE)</f>
        <v>17450.46798361549</v>
      </c>
      <c r="AK108" s="67">
        <f>VLOOKUP($A108,'Published Daily Data'!$B:$BA,MATCH(AK$1,'Published Daily Data'!$B$1:$BA$1,0),TRUE)</f>
        <v>1218975.8233411992</v>
      </c>
      <c r="AL108" s="67">
        <f>VLOOKUP($A108,'Published Daily Data'!$B:$BA,MATCH(AL$1,'Published Daily Data'!$B$1:$BA$1,0),TRUE)</f>
        <v>2062109.1999999995</v>
      </c>
      <c r="AM108" s="67">
        <f>VLOOKUP($A108,'Published Daily Data'!$B:$BA,MATCH(AM$1,'Published Daily Data'!$B$1:$BA$1,0),TRUE)</f>
        <v>2260079.1999999997</v>
      </c>
      <c r="AN108" s="67">
        <f>VLOOKUP($A108,'Published Daily Data'!$B:$BA,MATCH(AN$1,'Published Daily Data'!$B$1:$BA$1,0),TRUE)</f>
        <v>1.2347896003018297</v>
      </c>
      <c r="AO108" s="67">
        <f>VLOOKUP($A108,'Published Daily Data'!$B:$BA,MATCH(AO$1,'Published Daily Data'!$B$1:$BA$1,0),TRUE)</f>
        <v>1.1890638521227375</v>
      </c>
    </row>
    <row r="109" spans="1:41" ht="14.45" customHeight="1">
      <c r="A109" s="32">
        <f t="shared" si="2"/>
        <v>45147</v>
      </c>
      <c r="B109" s="67">
        <f>VLOOKUP($A109,'Published Daily Data'!$B:$BA,MATCH(B$1,'Published Daily Data'!$B$1:$BA$1,0),TRUE)</f>
        <v>2290107</v>
      </c>
      <c r="C109" s="67">
        <f>VLOOKUP($A109,'Published Daily Data'!$B:$BA,MATCH(C$1,'Published Daily Data'!$B$1:$BA$1,0),TRUE)</f>
        <v>2221703</v>
      </c>
      <c r="D109" s="67">
        <f>VLOOKUP($A109,'Published Daily Data'!$B:$BA,MATCH(D$1,'Published Daily Data'!$B$1:$BA$1,0),TRUE)</f>
        <v>2064928</v>
      </c>
      <c r="E109" s="67">
        <f>VLOOKUP($A109,'Published Daily Data'!$B:$BA,MATCH(E$1,'Published Daily Data'!$B$1:$BA$1,0),TRUE)</f>
        <v>-187125</v>
      </c>
      <c r="F109" s="67">
        <f>VLOOKUP($A109,'Published Daily Data'!$B:$BA,MATCH(F$1,'Published Daily Data'!$B$1:$BA$1,0),TRUE)</f>
        <v>736664.39999999991</v>
      </c>
      <c r="G109" s="67">
        <f>VLOOKUP($A109,'Published Daily Data'!$B:$BA,MATCH(G$1,'Published Daily Data'!$B$1:$BA$1,0),TRUE)</f>
        <v>929921.60000000009</v>
      </c>
      <c r="H109" s="67">
        <f>VLOOKUP($A109,'Published Daily Data'!$B:$BA,MATCH(H$1,'Published Daily Data'!$B$1:$BA$1,0),TRUE)</f>
        <v>280107</v>
      </c>
      <c r="I109" s="67">
        <f>VLOOKUP($A109,'Published Daily Data'!$B:$BA,MATCH(I$1,'Published Daily Data'!$B$1:$BA$1,0),TRUE)</f>
        <v>0</v>
      </c>
      <c r="J109" s="67">
        <f>VLOOKUP($A109,'Published Daily Data'!$B:$BA,MATCH(J$1,'Published Daily Data'!$B$1:$BA$1,0),TRUE)</f>
        <v>30790</v>
      </c>
      <c r="K109" s="67">
        <f>VLOOKUP($A109,'Published Daily Data'!$B:$BA,MATCH(K$1,'Published Daily Data'!$B$1:$BA$1,0),TRUE)</f>
        <v>18485.400000000001</v>
      </c>
      <c r="L109" s="67">
        <f>VLOOKUP($A109,'Published Daily Data'!$B:$BA,MATCH(L$1,'Published Daily Data'!$B$1:$BA$1,0),TRUE)</f>
        <v>53118</v>
      </c>
      <c r="M109" s="67">
        <f>VLOOKUP($A109,'Published Daily Data'!$B:$BA,MATCH(M$1,'Published Daily Data'!$B$1:$BA$1,0),TRUE)</f>
        <v>15840</v>
      </c>
      <c r="N109" s="67">
        <f>VLOOKUP($A109,'Published Daily Data'!$B:$BA,MATCH(N$1,'Published Daily Data'!$B$1:$BA$1,0),TRUE)</f>
        <v>0</v>
      </c>
      <c r="O109" s="67">
        <f>VLOOKUP($A109,'Published Daily Data'!$B:$BA,MATCH(O$1,'Published Daily Data'!$B$1:$BA$1,0),TRUE)</f>
        <v>0</v>
      </c>
      <c r="P109" s="67">
        <f>VLOOKUP($A109,'Published Daily Data'!$B:$BA,MATCH(P$1,'Published Daily Data'!$B$1:$BA$1,0),TRUE)</f>
        <v>0</v>
      </c>
      <c r="Q109" s="67">
        <f>VLOOKUP($A109,'Published Daily Data'!$B:$BA,MATCH(Q$1,'Published Daily Data'!$B$1:$BA$1,0),TRUE)</f>
        <v>-16615</v>
      </c>
      <c r="R109" s="67">
        <f>VLOOKUP($A109,'Published Daily Data'!$B:$BA,MATCH(R$1,'Published Daily Data'!$B$1:$BA$1,0),TRUE)</f>
        <v>0</v>
      </c>
      <c r="S109" s="67">
        <f>VLOOKUP($A109,'Published Daily Data'!$B:$BA,MATCH(S$1,'Published Daily Data'!$B$1:$BA$1,0),TRUE)</f>
        <v>-141318</v>
      </c>
      <c r="T109" s="67">
        <f>VLOOKUP($A109,'Published Daily Data'!$B:$BA,MATCH(T$1,'Published Daily Data'!$B$1:$BA$1,0),TRUE)</f>
        <v>0</v>
      </c>
      <c r="U109" s="67">
        <f>VLOOKUP($A109,'Published Daily Data'!$B:$BA,MATCH(U$1,'Published Daily Data'!$B$1:$BA$1,0),TRUE)</f>
        <v>0</v>
      </c>
      <c r="V109" s="67">
        <f>VLOOKUP($A109,'Published Daily Data'!$B:$BA,MATCH(V$1,'Published Daily Data'!$B$1:$BA$1,0),TRUE)</f>
        <v>0</v>
      </c>
      <c r="W109" s="67">
        <f>VLOOKUP($A109,'Published Daily Data'!$B:$BA,MATCH(W$1,'Published Daily Data'!$B$1:$BA$1,0),TRUE)</f>
        <v>0</v>
      </c>
      <c r="X109" s="67">
        <f>VLOOKUP($A109,'Published Daily Data'!$B:$BA,MATCH(X$1,'Published Daily Data'!$B$1:$BA$1,0),TRUE)</f>
        <v>-15418</v>
      </c>
      <c r="Y109" s="67">
        <f>VLOOKUP($A109,'Published Daily Data'!$B:$BA,MATCH(Y$1,'Published Daily Data'!$B$1:$BA$1,0),TRUE)</f>
        <v>0</v>
      </c>
      <c r="Z109" s="67">
        <f>VLOOKUP($A109,'Published Daily Data'!$B:$BA,MATCH(Z$1,'Published Daily Data'!$B$1:$BA$1,0),TRUE)</f>
        <v>24816</v>
      </c>
      <c r="AA109" s="67">
        <f>VLOOKUP($A109,'Published Daily Data'!$B:$BA,MATCH(AA$1,'Published Daily Data'!$B$1:$BA$1,0),TRUE)</f>
        <v>0</v>
      </c>
      <c r="AB109" s="67">
        <f>VLOOKUP($A109,'Published Daily Data'!$B:$BA,MATCH(AB$1,'Published Daily Data'!$B$1:$BA$1,0),TRUE)</f>
        <v>-38659</v>
      </c>
      <c r="AC109" s="67">
        <f>VLOOKUP($A109,'Published Daily Data'!$B:$BA,MATCH(AC$1,'Published Daily Data'!$B$1:$BA$1,0),TRUE)</f>
        <v>0</v>
      </c>
      <c r="AD109" s="67">
        <f>VLOOKUP($A109,'Published Daily Data'!$B:$BA,MATCH(AD$1,'Published Daily Data'!$B$1:$BA$1,0),TRUE)</f>
        <v>754890.1439220662</v>
      </c>
      <c r="AE109" s="67">
        <f>VLOOKUP($A109,'Published Daily Data'!$B:$BA,MATCH(AE$1,'Published Daily Data'!$B$1:$BA$1,0),TRUE)</f>
        <v>399666.29548554815</v>
      </c>
      <c r="AF109" s="67">
        <f>VLOOKUP($A109,'Published Daily Data'!$B:$BA,MATCH(AF$1,'Published Daily Data'!$B$1:$BA$1,0),TRUE)</f>
        <v>0</v>
      </c>
      <c r="AG109" s="67">
        <f>VLOOKUP($A109,'Published Daily Data'!$B:$BA,MATCH(AG$1,'Published Daily Data'!$B$1:$BA$1,0),TRUE)</f>
        <v>1531.1958848860031</v>
      </c>
      <c r="AH109" s="67">
        <f t="shared" si="3"/>
        <v>1156087.6352925003</v>
      </c>
      <c r="AI109" s="67">
        <f>VLOOKUP($A109,'Published Daily Data'!$B:$BA,MATCH(AI$1,'Published Daily Data'!$B$1:$BA$1,0),TRUE)</f>
        <v>78297.044704394502</v>
      </c>
      <c r="AJ109" s="67">
        <f>VLOOKUP($A109,'Published Daily Data'!$B:$BA,MATCH(AJ$1,'Published Daily Data'!$B$1:$BA$1,0),TRUE)</f>
        <v>19627.27334417907</v>
      </c>
      <c r="AK109" s="67">
        <f>VLOOKUP($A109,'Published Daily Data'!$B:$BA,MATCH(AK$1,'Published Daily Data'!$B$1:$BA$1,0),TRUE)</f>
        <v>1214757.4066527155</v>
      </c>
      <c r="AL109" s="67">
        <f>VLOOKUP($A109,'Published Daily Data'!$B:$BA,MATCH(AL$1,'Published Daily Data'!$B$1:$BA$1,0),TRUE)</f>
        <v>2064926.7</v>
      </c>
      <c r="AM109" s="67">
        <f>VLOOKUP($A109,'Published Daily Data'!$B:$BA,MATCH(AM$1,'Published Daily Data'!$B$1:$BA$1,0),TRUE)</f>
        <v>2252120.6999999997</v>
      </c>
      <c r="AN109" s="67">
        <f>VLOOKUP($A109,'Published Daily Data'!$B:$BA,MATCH(AN$1,'Published Daily Data'!$B$1:$BA$1,0),TRUE)</f>
        <v>1.234297528584696</v>
      </c>
      <c r="AO109" s="67">
        <f>VLOOKUP($A109,'Published Daily Data'!$B:$BA,MATCH(AO$1,'Published Daily Data'!$B$1:$BA$1,0),TRUE)</f>
        <v>1.1891362988914005</v>
      </c>
    </row>
    <row r="110" spans="1:41" ht="14.45" customHeight="1">
      <c r="A110" s="32">
        <f t="shared" si="2"/>
        <v>45148</v>
      </c>
      <c r="B110" s="67">
        <f>VLOOKUP($A110,'Published Daily Data'!$B:$BA,MATCH(B$1,'Published Daily Data'!$B$1:$BA$1,0),TRUE)</f>
        <v>2291308</v>
      </c>
      <c r="C110" s="67">
        <f>VLOOKUP($A110,'Published Daily Data'!$B:$BA,MATCH(C$1,'Published Daily Data'!$B$1:$BA$1,0),TRUE)</f>
        <v>2271645</v>
      </c>
      <c r="D110" s="67">
        <f>VLOOKUP($A110,'Published Daily Data'!$B:$BA,MATCH(D$1,'Published Daily Data'!$B$1:$BA$1,0),TRUE)</f>
        <v>2128834</v>
      </c>
      <c r="E110" s="67">
        <f>VLOOKUP($A110,'Published Daily Data'!$B:$BA,MATCH(E$1,'Published Daily Data'!$B$1:$BA$1,0),TRUE)</f>
        <v>-180642</v>
      </c>
      <c r="F110" s="67">
        <f>VLOOKUP($A110,'Published Daily Data'!$B:$BA,MATCH(F$1,'Published Daily Data'!$B$1:$BA$1,0),TRUE)</f>
        <v>739937.20000000007</v>
      </c>
      <c r="G110" s="67">
        <f>VLOOKUP($A110,'Published Daily Data'!$B:$BA,MATCH(G$1,'Published Daily Data'!$B$1:$BA$1,0),TRUE)</f>
        <v>910770.09999999986</v>
      </c>
      <c r="H110" s="67">
        <f>VLOOKUP($A110,'Published Daily Data'!$B:$BA,MATCH(H$1,'Published Daily Data'!$B$1:$BA$1,0),TRUE)</f>
        <v>280207</v>
      </c>
      <c r="I110" s="67">
        <f>VLOOKUP($A110,'Published Daily Data'!$B:$BA,MATCH(I$1,'Published Daily Data'!$B$1:$BA$1,0),TRUE)</f>
        <v>0</v>
      </c>
      <c r="J110" s="67">
        <f>VLOOKUP($A110,'Published Daily Data'!$B:$BA,MATCH(J$1,'Published Daily Data'!$B$1:$BA$1,0),TRUE)</f>
        <v>30638</v>
      </c>
      <c r="K110" s="67">
        <f>VLOOKUP($A110,'Published Daily Data'!$B:$BA,MATCH(K$1,'Published Daily Data'!$B$1:$BA$1,0),TRUE)</f>
        <v>24660.400000000005</v>
      </c>
      <c r="L110" s="67">
        <f>VLOOKUP($A110,'Published Daily Data'!$B:$BA,MATCH(L$1,'Published Daily Data'!$B$1:$BA$1,0),TRUE)</f>
        <v>126554</v>
      </c>
      <c r="M110" s="67">
        <f>VLOOKUP($A110,'Published Daily Data'!$B:$BA,MATCH(M$1,'Published Daily Data'!$B$1:$BA$1,0),TRUE)</f>
        <v>16067</v>
      </c>
      <c r="N110" s="67">
        <f>VLOOKUP($A110,'Published Daily Data'!$B:$BA,MATCH(N$1,'Published Daily Data'!$B$1:$BA$1,0),TRUE)</f>
        <v>0</v>
      </c>
      <c r="O110" s="67">
        <f>VLOOKUP($A110,'Published Daily Data'!$B:$BA,MATCH(O$1,'Published Daily Data'!$B$1:$BA$1,0),TRUE)</f>
        <v>0</v>
      </c>
      <c r="P110" s="67">
        <f>VLOOKUP($A110,'Published Daily Data'!$B:$BA,MATCH(P$1,'Published Daily Data'!$B$1:$BA$1,0),TRUE)</f>
        <v>0</v>
      </c>
      <c r="Q110" s="67">
        <f>VLOOKUP($A110,'Published Daily Data'!$B:$BA,MATCH(Q$1,'Published Daily Data'!$B$1:$BA$1,0),TRUE)</f>
        <v>-9028</v>
      </c>
      <c r="R110" s="67">
        <f>VLOOKUP($A110,'Published Daily Data'!$B:$BA,MATCH(R$1,'Published Daily Data'!$B$1:$BA$1,0),TRUE)</f>
        <v>0</v>
      </c>
      <c r="S110" s="67">
        <f>VLOOKUP($A110,'Published Daily Data'!$B:$BA,MATCH(S$1,'Published Daily Data'!$B$1:$BA$1,0),TRUE)</f>
        <v>-134236</v>
      </c>
      <c r="T110" s="67">
        <f>VLOOKUP($A110,'Published Daily Data'!$B:$BA,MATCH(T$1,'Published Daily Data'!$B$1:$BA$1,0),TRUE)</f>
        <v>0</v>
      </c>
      <c r="U110" s="67">
        <f>VLOOKUP($A110,'Published Daily Data'!$B:$BA,MATCH(U$1,'Published Daily Data'!$B$1:$BA$1,0),TRUE)</f>
        <v>0</v>
      </c>
      <c r="V110" s="67">
        <f>VLOOKUP($A110,'Published Daily Data'!$B:$BA,MATCH(V$1,'Published Daily Data'!$B$1:$BA$1,0),TRUE)</f>
        <v>0</v>
      </c>
      <c r="W110" s="67">
        <f>VLOOKUP($A110,'Published Daily Data'!$B:$BA,MATCH(W$1,'Published Daily Data'!$B$1:$BA$1,0),TRUE)</f>
        <v>0</v>
      </c>
      <c r="X110" s="67">
        <f>VLOOKUP($A110,'Published Daily Data'!$B:$BA,MATCH(X$1,'Published Daily Data'!$B$1:$BA$1,0),TRUE)</f>
        <v>-15620</v>
      </c>
      <c r="Y110" s="67">
        <f>VLOOKUP($A110,'Published Daily Data'!$B:$BA,MATCH(Y$1,'Published Daily Data'!$B$1:$BA$1,0),TRUE)</f>
        <v>0</v>
      </c>
      <c r="Z110" s="67">
        <f>VLOOKUP($A110,'Published Daily Data'!$B:$BA,MATCH(Z$1,'Published Daily Data'!$B$1:$BA$1,0),TRUE)</f>
        <v>16283</v>
      </c>
      <c r="AA110" s="67">
        <f>VLOOKUP($A110,'Published Daily Data'!$B:$BA,MATCH(AA$1,'Published Daily Data'!$B$1:$BA$1,0),TRUE)</f>
        <v>0</v>
      </c>
      <c r="AB110" s="67">
        <f>VLOOKUP($A110,'Published Daily Data'!$B:$BA,MATCH(AB$1,'Published Daily Data'!$B$1:$BA$1,0),TRUE)</f>
        <v>-38137</v>
      </c>
      <c r="AC110" s="67">
        <f>VLOOKUP($A110,'Published Daily Data'!$B:$BA,MATCH(AC$1,'Published Daily Data'!$B$1:$BA$1,0),TRUE)</f>
        <v>0</v>
      </c>
      <c r="AD110" s="67">
        <f>VLOOKUP($A110,'Published Daily Data'!$B:$BA,MATCH(AD$1,'Published Daily Data'!$B$1:$BA$1,0),TRUE)</f>
        <v>757817.51424573467</v>
      </c>
      <c r="AE110" s="67">
        <f>VLOOKUP($A110,'Published Daily Data'!$B:$BA,MATCH(AE$1,'Published Daily Data'!$B$1:$BA$1,0),TRUE)</f>
        <v>390965.86591189535</v>
      </c>
      <c r="AF110" s="67">
        <f>VLOOKUP($A110,'Published Daily Data'!$B:$BA,MATCH(AF$1,'Published Daily Data'!$B$1:$BA$1,0),TRUE)</f>
        <v>0</v>
      </c>
      <c r="AG110" s="67">
        <f>VLOOKUP($A110,'Published Daily Data'!$B:$BA,MATCH(AG$1,'Published Daily Data'!$B$1:$BA$1,0),TRUE)</f>
        <v>1837.8881080796534</v>
      </c>
      <c r="AH110" s="67">
        <f t="shared" si="3"/>
        <v>1150621.2682657095</v>
      </c>
      <c r="AI110" s="67">
        <f>VLOOKUP($A110,'Published Daily Data'!$B:$BA,MATCH(AI$1,'Published Daily Data'!$B$1:$BA$1,0),TRUE)</f>
        <v>77179.98105422892</v>
      </c>
      <c r="AJ110" s="67">
        <f>VLOOKUP($A110,'Published Daily Data'!$B:$BA,MATCH(AJ$1,'Published Daily Data'!$B$1:$BA$1,0),TRUE)</f>
        <v>17141.559095397184</v>
      </c>
      <c r="AK110" s="67">
        <f>VLOOKUP($A110,'Published Daily Data'!$B:$BA,MATCH(AK$1,'Published Daily Data'!$B$1:$BA$1,0),TRUE)</f>
        <v>1210659.6902245416</v>
      </c>
      <c r="AL110" s="67">
        <f>VLOOKUP($A110,'Published Daily Data'!$B:$BA,MATCH(AL$1,'Published Daily Data'!$B$1:$BA$1,0),TRUE)</f>
        <v>2128834</v>
      </c>
      <c r="AM110" s="67">
        <f>VLOOKUP($A110,'Published Daily Data'!$B:$BA,MATCH(AM$1,'Published Daily Data'!$B$1:$BA$1,0),TRUE)</f>
        <v>2309571.9999999995</v>
      </c>
      <c r="AN110" s="67">
        <f>VLOOKUP($A110,'Published Daily Data'!$B:$BA,MATCH(AN$1,'Published Daily Data'!$B$1:$BA$1,0),TRUE)</f>
        <v>1.1915831203578806</v>
      </c>
      <c r="AO110" s="67">
        <f>VLOOKUP($A110,'Published Daily Data'!$B:$BA,MATCH(AO$1,'Published Daily Data'!$B$1:$BA$1,0),TRUE)</f>
        <v>1.1556446676106349</v>
      </c>
    </row>
    <row r="111" spans="1:41" ht="14.45" customHeight="1">
      <c r="A111" s="32">
        <f t="shared" si="2"/>
        <v>45149</v>
      </c>
      <c r="B111" s="67">
        <f>VLOOKUP($A111,'Published Daily Data'!$B:$BA,MATCH(B$1,'Published Daily Data'!$B$1:$BA$1,0),TRUE)</f>
        <v>2330805</v>
      </c>
      <c r="C111" s="67">
        <f>VLOOKUP($A111,'Published Daily Data'!$B:$BA,MATCH(C$1,'Published Daily Data'!$B$1:$BA$1,0),TRUE)</f>
        <v>2317844</v>
      </c>
      <c r="D111" s="67">
        <f>VLOOKUP($A111,'Published Daily Data'!$B:$BA,MATCH(D$1,'Published Daily Data'!$B$1:$BA$1,0),TRUE)</f>
        <v>2223940</v>
      </c>
      <c r="E111" s="67">
        <f>VLOOKUP($A111,'Published Daily Data'!$B:$BA,MATCH(E$1,'Published Daily Data'!$B$1:$BA$1,0),TRUE)</f>
        <v>-131320</v>
      </c>
      <c r="F111" s="67">
        <f>VLOOKUP($A111,'Published Daily Data'!$B:$BA,MATCH(F$1,'Published Daily Data'!$B$1:$BA$1,0),TRUE)</f>
        <v>767833</v>
      </c>
      <c r="G111" s="67">
        <f>VLOOKUP($A111,'Published Daily Data'!$B:$BA,MATCH(G$1,'Published Daily Data'!$B$1:$BA$1,0),TRUE)</f>
        <v>922312.2</v>
      </c>
      <c r="H111" s="67">
        <f>VLOOKUP($A111,'Published Daily Data'!$B:$BA,MATCH(H$1,'Published Daily Data'!$B$1:$BA$1,0),TRUE)</f>
        <v>280164</v>
      </c>
      <c r="I111" s="67">
        <f>VLOOKUP($A111,'Published Daily Data'!$B:$BA,MATCH(I$1,'Published Daily Data'!$B$1:$BA$1,0),TRUE)</f>
        <v>0</v>
      </c>
      <c r="J111" s="67">
        <f>VLOOKUP($A111,'Published Daily Data'!$B:$BA,MATCH(J$1,'Published Daily Data'!$B$1:$BA$1,0),TRUE)</f>
        <v>30105</v>
      </c>
      <c r="K111" s="67">
        <f>VLOOKUP($A111,'Published Daily Data'!$B:$BA,MATCH(K$1,'Published Daily Data'!$B$1:$BA$1,0),TRUE)</f>
        <v>23787.9</v>
      </c>
      <c r="L111" s="67">
        <f>VLOOKUP($A111,'Published Daily Data'!$B:$BA,MATCH(L$1,'Published Daily Data'!$B$1:$BA$1,0),TRUE)</f>
        <v>183633</v>
      </c>
      <c r="M111" s="67">
        <f>VLOOKUP($A111,'Published Daily Data'!$B:$BA,MATCH(M$1,'Published Daily Data'!$B$1:$BA$1,0),TRUE)</f>
        <v>16110</v>
      </c>
      <c r="N111" s="67">
        <f>VLOOKUP($A111,'Published Daily Data'!$B:$BA,MATCH(N$1,'Published Daily Data'!$B$1:$BA$1,0),TRUE)</f>
        <v>0</v>
      </c>
      <c r="O111" s="67">
        <f>VLOOKUP($A111,'Published Daily Data'!$B:$BA,MATCH(O$1,'Published Daily Data'!$B$1:$BA$1,0),TRUE)</f>
        <v>0</v>
      </c>
      <c r="P111" s="67">
        <f>VLOOKUP($A111,'Published Daily Data'!$B:$BA,MATCH(P$1,'Published Daily Data'!$B$1:$BA$1,0),TRUE)</f>
        <v>0</v>
      </c>
      <c r="Q111" s="67">
        <f>VLOOKUP($A111,'Published Daily Data'!$B:$BA,MATCH(Q$1,'Published Daily Data'!$B$1:$BA$1,0),TRUE)</f>
        <v>-8920</v>
      </c>
      <c r="R111" s="67">
        <f>VLOOKUP($A111,'Published Daily Data'!$B:$BA,MATCH(R$1,'Published Daily Data'!$B$1:$BA$1,0),TRUE)</f>
        <v>0</v>
      </c>
      <c r="S111" s="67">
        <f>VLOOKUP($A111,'Published Daily Data'!$B:$BA,MATCH(S$1,'Published Daily Data'!$B$1:$BA$1,0),TRUE)</f>
        <v>-97843</v>
      </c>
      <c r="T111" s="67">
        <f>VLOOKUP($A111,'Published Daily Data'!$B:$BA,MATCH(T$1,'Published Daily Data'!$B$1:$BA$1,0),TRUE)</f>
        <v>0</v>
      </c>
      <c r="U111" s="67">
        <f>VLOOKUP($A111,'Published Daily Data'!$B:$BA,MATCH(U$1,'Published Daily Data'!$B$1:$BA$1,0),TRUE)</f>
        <v>0</v>
      </c>
      <c r="V111" s="67">
        <f>VLOOKUP($A111,'Published Daily Data'!$B:$BA,MATCH(V$1,'Published Daily Data'!$B$1:$BA$1,0),TRUE)</f>
        <v>0</v>
      </c>
      <c r="W111" s="67">
        <f>VLOOKUP($A111,'Published Daily Data'!$B:$BA,MATCH(W$1,'Published Daily Data'!$B$1:$BA$1,0),TRUE)</f>
        <v>0</v>
      </c>
      <c r="X111" s="67">
        <f>VLOOKUP($A111,'Published Daily Data'!$B:$BA,MATCH(X$1,'Published Daily Data'!$B$1:$BA$1,0),TRUE)</f>
        <v>-16648</v>
      </c>
      <c r="Y111" s="67">
        <f>VLOOKUP($A111,'Published Daily Data'!$B:$BA,MATCH(Y$1,'Published Daily Data'!$B$1:$BA$1,0),TRUE)</f>
        <v>0</v>
      </c>
      <c r="Z111" s="67">
        <f>VLOOKUP($A111,'Published Daily Data'!$B:$BA,MATCH(Z$1,'Published Daily Data'!$B$1:$BA$1,0),TRUE)</f>
        <v>27081</v>
      </c>
      <c r="AA111" s="67">
        <f>VLOOKUP($A111,'Published Daily Data'!$B:$BA,MATCH(AA$1,'Published Daily Data'!$B$1:$BA$1,0),TRUE)</f>
        <v>0</v>
      </c>
      <c r="AB111" s="67">
        <f>VLOOKUP($A111,'Published Daily Data'!$B:$BA,MATCH(AB$1,'Published Daily Data'!$B$1:$BA$1,0),TRUE)</f>
        <v>-35048</v>
      </c>
      <c r="AC111" s="67">
        <f>VLOOKUP($A111,'Published Daily Data'!$B:$BA,MATCH(AC$1,'Published Daily Data'!$B$1:$BA$1,0),TRUE)</f>
        <v>0</v>
      </c>
      <c r="AD111" s="67">
        <f>VLOOKUP($A111,'Published Daily Data'!$B:$BA,MATCH(AD$1,'Published Daily Data'!$B$1:$BA$1,0),TRUE)</f>
        <v>786259.03843141533</v>
      </c>
      <c r="AE111" s="67">
        <f>VLOOKUP($A111,'Published Daily Data'!$B:$BA,MATCH(AE$1,'Published Daily Data'!$B$1:$BA$1,0),TRUE)</f>
        <v>396237.59811836563</v>
      </c>
      <c r="AF111" s="67">
        <f>VLOOKUP($A111,'Published Daily Data'!$B:$BA,MATCH(AF$1,'Published Daily Data'!$B$1:$BA$1,0),TRUE)</f>
        <v>0</v>
      </c>
      <c r="AG111" s="67">
        <f>VLOOKUP($A111,'Published Daily Data'!$B:$BA,MATCH(AG$1,'Published Daily Data'!$B$1:$BA$1,0),TRUE)</f>
        <v>2051.8934409447124</v>
      </c>
      <c r="AH111" s="67">
        <f t="shared" si="3"/>
        <v>1184548.5299907257</v>
      </c>
      <c r="AI111" s="67">
        <f>VLOOKUP($A111,'Published Daily Data'!$B:$BA,MATCH(AI$1,'Published Daily Data'!$B$1:$BA$1,0),TRUE)</f>
        <v>62031.728781728409</v>
      </c>
      <c r="AJ111" s="67">
        <f>VLOOKUP($A111,'Published Daily Data'!$B:$BA,MATCH(AJ$1,'Published Daily Data'!$B$1:$BA$1,0),TRUE)</f>
        <v>23289.611206956455</v>
      </c>
      <c r="AK111" s="67">
        <f>VLOOKUP($A111,'Published Daily Data'!$B:$BA,MATCH(AK$1,'Published Daily Data'!$B$1:$BA$1,0),TRUE)</f>
        <v>1223290.6475654978</v>
      </c>
      <c r="AL111" s="67">
        <f>VLOOKUP($A111,'Published Daily Data'!$B:$BA,MATCH(AL$1,'Published Daily Data'!$B$1:$BA$1,0),TRUE)</f>
        <v>2223945.4000000004</v>
      </c>
      <c r="AM111" s="67">
        <f>VLOOKUP($A111,'Published Daily Data'!$B:$BA,MATCH(AM$1,'Published Daily Data'!$B$1:$BA$1,0),TRUE)</f>
        <v>2355323.4000000004</v>
      </c>
      <c r="AN111" s="67">
        <f>VLOOKUP($A111,'Published Daily Data'!$B:$BA,MATCH(AN$1,'Published Daily Data'!$B$1:$BA$1,0),TRUE)</f>
        <v>1.1742551683994369</v>
      </c>
      <c r="AO111" s="67">
        <f>VLOOKUP($A111,'Published Daily Data'!$B:$BA,MATCH(AO$1,'Published Daily Data'!$B$1:$BA$1,0),TRUE)</f>
        <v>1.1450194174761084</v>
      </c>
    </row>
    <row r="112" spans="1:41" ht="14.45" customHeight="1">
      <c r="A112" s="32">
        <f t="shared" si="2"/>
        <v>45150</v>
      </c>
      <c r="B112" s="67">
        <f>VLOOKUP($A112,'Published Daily Data'!$B:$BA,MATCH(B$1,'Published Daily Data'!$B$1:$BA$1,0),TRUE)</f>
        <v>2267175</v>
      </c>
      <c r="C112" s="67">
        <f>VLOOKUP($A112,'Published Daily Data'!$B:$BA,MATCH(C$1,'Published Daily Data'!$B$1:$BA$1,0),TRUE)</f>
        <v>2213901</v>
      </c>
      <c r="D112" s="67">
        <f>VLOOKUP($A112,'Published Daily Data'!$B:$BA,MATCH(D$1,'Published Daily Data'!$B$1:$BA$1,0),TRUE)</f>
        <v>2109840</v>
      </c>
      <c r="E112" s="67">
        <f>VLOOKUP($A112,'Published Daily Data'!$B:$BA,MATCH(E$1,'Published Daily Data'!$B$1:$BA$1,0),TRUE)</f>
        <v>-134068</v>
      </c>
      <c r="F112" s="67">
        <f>VLOOKUP($A112,'Published Daily Data'!$B:$BA,MATCH(F$1,'Published Daily Data'!$B$1:$BA$1,0),TRUE)</f>
        <v>725891.1</v>
      </c>
      <c r="G112" s="67">
        <f>VLOOKUP($A112,'Published Daily Data'!$B:$BA,MATCH(G$1,'Published Daily Data'!$B$1:$BA$1,0),TRUE)</f>
        <v>885798.60000000009</v>
      </c>
      <c r="H112" s="67">
        <f>VLOOKUP($A112,'Published Daily Data'!$B:$BA,MATCH(H$1,'Published Daily Data'!$B$1:$BA$1,0),TRUE)</f>
        <v>280144</v>
      </c>
      <c r="I112" s="67">
        <f>VLOOKUP($A112,'Published Daily Data'!$B:$BA,MATCH(I$1,'Published Daily Data'!$B$1:$BA$1,0),TRUE)</f>
        <v>0</v>
      </c>
      <c r="J112" s="67">
        <f>VLOOKUP($A112,'Published Daily Data'!$B:$BA,MATCH(J$1,'Published Daily Data'!$B$1:$BA$1,0),TRUE)</f>
        <v>27861</v>
      </c>
      <c r="K112" s="67">
        <f>VLOOKUP($A112,'Published Daily Data'!$B:$BA,MATCH(K$1,'Published Daily Data'!$B$1:$BA$1,0),TRUE)</f>
        <v>26183.100000000002</v>
      </c>
      <c r="L112" s="67">
        <f>VLOOKUP($A112,'Published Daily Data'!$B:$BA,MATCH(L$1,'Published Daily Data'!$B$1:$BA$1,0),TRUE)</f>
        <v>144707</v>
      </c>
      <c r="M112" s="67">
        <f>VLOOKUP($A112,'Published Daily Data'!$B:$BA,MATCH(M$1,'Published Daily Data'!$B$1:$BA$1,0),TRUE)</f>
        <v>19251</v>
      </c>
      <c r="N112" s="67">
        <f>VLOOKUP($A112,'Published Daily Data'!$B:$BA,MATCH(N$1,'Published Daily Data'!$B$1:$BA$1,0),TRUE)</f>
        <v>0</v>
      </c>
      <c r="O112" s="67">
        <f>VLOOKUP($A112,'Published Daily Data'!$B:$BA,MATCH(O$1,'Published Daily Data'!$B$1:$BA$1,0),TRUE)</f>
        <v>0</v>
      </c>
      <c r="P112" s="67">
        <f>VLOOKUP($A112,'Published Daily Data'!$B:$BA,MATCH(P$1,'Published Daily Data'!$B$1:$BA$1,0),TRUE)</f>
        <v>0</v>
      </c>
      <c r="Q112" s="67">
        <f>VLOOKUP($A112,'Published Daily Data'!$B:$BA,MATCH(Q$1,'Published Daily Data'!$B$1:$BA$1,0),TRUE)</f>
        <v>-8669</v>
      </c>
      <c r="R112" s="67">
        <f>VLOOKUP($A112,'Published Daily Data'!$B:$BA,MATCH(R$1,'Published Daily Data'!$B$1:$BA$1,0),TRUE)</f>
        <v>0</v>
      </c>
      <c r="S112" s="67">
        <f>VLOOKUP($A112,'Published Daily Data'!$B:$BA,MATCH(S$1,'Published Daily Data'!$B$1:$BA$1,0),TRUE)</f>
        <v>-92447</v>
      </c>
      <c r="T112" s="67">
        <f>VLOOKUP($A112,'Published Daily Data'!$B:$BA,MATCH(T$1,'Published Daily Data'!$B$1:$BA$1,0),TRUE)</f>
        <v>0</v>
      </c>
      <c r="U112" s="67">
        <f>VLOOKUP($A112,'Published Daily Data'!$B:$BA,MATCH(U$1,'Published Daily Data'!$B$1:$BA$1,0),TRUE)</f>
        <v>0</v>
      </c>
      <c r="V112" s="67">
        <f>VLOOKUP($A112,'Published Daily Data'!$B:$BA,MATCH(V$1,'Published Daily Data'!$B$1:$BA$1,0),TRUE)</f>
        <v>0</v>
      </c>
      <c r="W112" s="67">
        <f>VLOOKUP($A112,'Published Daily Data'!$B:$BA,MATCH(W$1,'Published Daily Data'!$B$1:$BA$1,0),TRUE)</f>
        <v>0</v>
      </c>
      <c r="X112" s="67">
        <f>VLOOKUP($A112,'Published Daily Data'!$B:$BA,MATCH(X$1,'Published Daily Data'!$B$1:$BA$1,0),TRUE)</f>
        <v>-16584</v>
      </c>
      <c r="Y112" s="67">
        <f>VLOOKUP($A112,'Published Daily Data'!$B:$BA,MATCH(Y$1,'Published Daily Data'!$B$1:$BA$1,0),TRUE)</f>
        <v>0</v>
      </c>
      <c r="Z112" s="67">
        <f>VLOOKUP($A112,'Published Daily Data'!$B:$BA,MATCH(Z$1,'Published Daily Data'!$B$1:$BA$1,0),TRUE)</f>
        <v>27274</v>
      </c>
      <c r="AA112" s="67">
        <f>VLOOKUP($A112,'Published Daily Data'!$B:$BA,MATCH(AA$1,'Published Daily Data'!$B$1:$BA$1,0),TRUE)</f>
        <v>0</v>
      </c>
      <c r="AB112" s="67">
        <f>VLOOKUP($A112,'Published Daily Data'!$B:$BA,MATCH(AB$1,'Published Daily Data'!$B$1:$BA$1,0),TRUE)</f>
        <v>-43699</v>
      </c>
      <c r="AC112" s="67">
        <f>VLOOKUP($A112,'Published Daily Data'!$B:$BA,MATCH(AC$1,'Published Daily Data'!$B$1:$BA$1,0),TRUE)</f>
        <v>0</v>
      </c>
      <c r="AD112" s="67">
        <f>VLOOKUP($A112,'Published Daily Data'!$B:$BA,MATCH(AD$1,'Published Daily Data'!$B$1:$BA$1,0),TRUE)</f>
        <v>742966.35218319262</v>
      </c>
      <c r="AE112" s="67">
        <f>VLOOKUP($A112,'Published Daily Data'!$B:$BA,MATCH(AE$1,'Published Daily Data'!$B$1:$BA$1,0),TRUE)</f>
        <v>381250.889943249</v>
      </c>
      <c r="AF112" s="67">
        <f>VLOOKUP($A112,'Published Daily Data'!$B:$BA,MATCH(AF$1,'Published Daily Data'!$B$1:$BA$1,0),TRUE)</f>
        <v>0</v>
      </c>
      <c r="AG112" s="67">
        <f>VLOOKUP($A112,'Published Daily Data'!$B:$BA,MATCH(AG$1,'Published Daily Data'!$B$1:$BA$1,0),TRUE)</f>
        <v>1914.8429243367943</v>
      </c>
      <c r="AH112" s="67">
        <f t="shared" si="3"/>
        <v>1126132.0850507785</v>
      </c>
      <c r="AI112" s="67">
        <f>VLOOKUP($A112,'Published Daily Data'!$B:$BA,MATCH(AI$1,'Published Daily Data'!$B$1:$BA$1,0),TRUE)</f>
        <v>66794.715261799851</v>
      </c>
      <c r="AJ112" s="67">
        <f>VLOOKUP($A112,'Published Daily Data'!$B:$BA,MATCH(AJ$1,'Published Daily Data'!$B$1:$BA$1,0),TRUE)</f>
        <v>25086.639082541071</v>
      </c>
      <c r="AK112" s="67">
        <f>VLOOKUP($A112,'Published Daily Data'!$B:$BA,MATCH(AK$1,'Published Daily Data'!$B$1:$BA$1,0),TRUE)</f>
        <v>1167840.1612300375</v>
      </c>
      <c r="AL112" s="67">
        <f>VLOOKUP($A112,'Published Daily Data'!$B:$BA,MATCH(AL$1,'Published Daily Data'!$B$1:$BA$1,0),TRUE)</f>
        <v>2109836.1999999997</v>
      </c>
      <c r="AM112" s="67">
        <f>VLOOKUP($A112,'Published Daily Data'!$B:$BA,MATCH(AM$1,'Published Daily Data'!$B$1:$BA$1,0),TRUE)</f>
        <v>2243961.1999999997</v>
      </c>
      <c r="AN112" s="67">
        <f>VLOOKUP($A112,'Published Daily Data'!$B:$BA,MATCH(AN$1,'Published Daily Data'!$B$1:$BA$1,0),TRUE)</f>
        <v>1.1767232533713505</v>
      </c>
      <c r="AO112" s="67">
        <f>VLOOKUP($A112,'Published Daily Data'!$B:$BA,MATCH(AO$1,'Published Daily Data'!$B$1:$BA$1,0),TRUE)</f>
        <v>1.1473655499261599</v>
      </c>
    </row>
    <row r="113" spans="1:41" ht="14.45" customHeight="1">
      <c r="A113" s="32">
        <f t="shared" si="2"/>
        <v>45151</v>
      </c>
      <c r="B113" s="67">
        <f>VLOOKUP($A113,'Published Daily Data'!$B:$BA,MATCH(B$1,'Published Daily Data'!$B$1:$BA$1,0),TRUE)</f>
        <v>2175847</v>
      </c>
      <c r="C113" s="67">
        <f>VLOOKUP($A113,'Published Daily Data'!$B:$BA,MATCH(C$1,'Published Daily Data'!$B$1:$BA$1,0),TRUE)</f>
        <v>2102215</v>
      </c>
      <c r="D113" s="67">
        <f>VLOOKUP($A113,'Published Daily Data'!$B:$BA,MATCH(D$1,'Published Daily Data'!$B$1:$BA$1,0),TRUE)</f>
        <v>2025127</v>
      </c>
      <c r="E113" s="67">
        <f>VLOOKUP($A113,'Published Daily Data'!$B:$BA,MATCH(E$1,'Published Daily Data'!$B$1:$BA$1,0),TRUE)</f>
        <v>-105340</v>
      </c>
      <c r="F113" s="67">
        <f>VLOOKUP($A113,'Published Daily Data'!$B:$BA,MATCH(F$1,'Published Daily Data'!$B$1:$BA$1,0),TRUE)</f>
        <v>710658.9</v>
      </c>
      <c r="G113" s="67">
        <f>VLOOKUP($A113,'Published Daily Data'!$B:$BA,MATCH(G$1,'Published Daily Data'!$B$1:$BA$1,0),TRUE)</f>
        <v>863491.1</v>
      </c>
      <c r="H113" s="67">
        <f>VLOOKUP($A113,'Published Daily Data'!$B:$BA,MATCH(H$1,'Published Daily Data'!$B$1:$BA$1,0),TRUE)</f>
        <v>280413</v>
      </c>
      <c r="I113" s="67">
        <f>VLOOKUP($A113,'Published Daily Data'!$B:$BA,MATCH(I$1,'Published Daily Data'!$B$1:$BA$1,0),TRUE)</f>
        <v>0</v>
      </c>
      <c r="J113" s="67">
        <f>VLOOKUP($A113,'Published Daily Data'!$B:$BA,MATCH(J$1,'Published Daily Data'!$B$1:$BA$1,0),TRUE)</f>
        <v>28574</v>
      </c>
      <c r="K113" s="67">
        <f>VLOOKUP($A113,'Published Daily Data'!$B:$BA,MATCH(K$1,'Published Daily Data'!$B$1:$BA$1,0),TRUE)</f>
        <v>19534.100000000002</v>
      </c>
      <c r="L113" s="67">
        <f>VLOOKUP($A113,'Published Daily Data'!$B:$BA,MATCH(L$1,'Published Daily Data'!$B$1:$BA$1,0),TRUE)</f>
        <v>102307</v>
      </c>
      <c r="M113" s="67">
        <f>VLOOKUP($A113,'Published Daily Data'!$B:$BA,MATCH(M$1,'Published Daily Data'!$B$1:$BA$1,0),TRUE)</f>
        <v>20156</v>
      </c>
      <c r="N113" s="67">
        <f>VLOOKUP($A113,'Published Daily Data'!$B:$BA,MATCH(N$1,'Published Daily Data'!$B$1:$BA$1,0),TRUE)</f>
        <v>0</v>
      </c>
      <c r="O113" s="67">
        <f>VLOOKUP($A113,'Published Daily Data'!$B:$BA,MATCH(O$1,'Published Daily Data'!$B$1:$BA$1,0),TRUE)</f>
        <v>0</v>
      </c>
      <c r="P113" s="67">
        <f>VLOOKUP($A113,'Published Daily Data'!$B:$BA,MATCH(P$1,'Published Daily Data'!$B$1:$BA$1,0),TRUE)</f>
        <v>0</v>
      </c>
      <c r="Q113" s="67">
        <f>VLOOKUP($A113,'Published Daily Data'!$B:$BA,MATCH(Q$1,'Published Daily Data'!$B$1:$BA$1,0),TRUE)</f>
        <v>-12338</v>
      </c>
      <c r="R113" s="67">
        <f>VLOOKUP($A113,'Published Daily Data'!$B:$BA,MATCH(R$1,'Published Daily Data'!$B$1:$BA$1,0),TRUE)</f>
        <v>0</v>
      </c>
      <c r="S113" s="67">
        <f>VLOOKUP($A113,'Published Daily Data'!$B:$BA,MATCH(S$1,'Published Daily Data'!$B$1:$BA$1,0),TRUE)</f>
        <v>-75563</v>
      </c>
      <c r="T113" s="67">
        <f>VLOOKUP($A113,'Published Daily Data'!$B:$BA,MATCH(T$1,'Published Daily Data'!$B$1:$BA$1,0),TRUE)</f>
        <v>0</v>
      </c>
      <c r="U113" s="67">
        <f>VLOOKUP($A113,'Published Daily Data'!$B:$BA,MATCH(U$1,'Published Daily Data'!$B$1:$BA$1,0),TRUE)</f>
        <v>0</v>
      </c>
      <c r="V113" s="67">
        <f>VLOOKUP($A113,'Published Daily Data'!$B:$BA,MATCH(V$1,'Published Daily Data'!$B$1:$BA$1,0),TRUE)</f>
        <v>0</v>
      </c>
      <c r="W113" s="67">
        <f>VLOOKUP($A113,'Published Daily Data'!$B:$BA,MATCH(W$1,'Published Daily Data'!$B$1:$BA$1,0),TRUE)</f>
        <v>0</v>
      </c>
      <c r="X113" s="67">
        <f>VLOOKUP($A113,'Published Daily Data'!$B:$BA,MATCH(X$1,'Published Daily Data'!$B$1:$BA$1,0),TRUE)</f>
        <v>-15672</v>
      </c>
      <c r="Y113" s="67">
        <f>VLOOKUP($A113,'Published Daily Data'!$B:$BA,MATCH(Y$1,'Published Daily Data'!$B$1:$BA$1,0),TRUE)</f>
        <v>0</v>
      </c>
      <c r="Z113" s="67">
        <f>VLOOKUP($A113,'Published Daily Data'!$B:$BA,MATCH(Z$1,'Published Daily Data'!$B$1:$BA$1,0),TRUE)</f>
        <v>36007</v>
      </c>
      <c r="AA113" s="67">
        <f>VLOOKUP($A113,'Published Daily Data'!$B:$BA,MATCH(AA$1,'Published Daily Data'!$B$1:$BA$1,0),TRUE)</f>
        <v>0</v>
      </c>
      <c r="AB113" s="67">
        <f>VLOOKUP($A113,'Published Daily Data'!$B:$BA,MATCH(AB$1,'Published Daily Data'!$B$1:$BA$1,0),TRUE)</f>
        <v>-37807</v>
      </c>
      <c r="AC113" s="67">
        <f>VLOOKUP($A113,'Published Daily Data'!$B:$BA,MATCH(AC$1,'Published Daily Data'!$B$1:$BA$1,0),TRUE)</f>
        <v>0</v>
      </c>
      <c r="AD113" s="67">
        <f>VLOOKUP($A113,'Published Daily Data'!$B:$BA,MATCH(AD$1,'Published Daily Data'!$B$1:$BA$1,0),TRUE)</f>
        <v>728209.12447379681</v>
      </c>
      <c r="AE113" s="67">
        <f>VLOOKUP($A113,'Published Daily Data'!$B:$BA,MATCH(AE$1,'Published Daily Data'!$B$1:$BA$1,0),TRUE)</f>
        <v>372087.75424354913</v>
      </c>
      <c r="AF113" s="67">
        <f>VLOOKUP($A113,'Published Daily Data'!$B:$BA,MATCH(AF$1,'Published Daily Data'!$B$1:$BA$1,0),TRUE)</f>
        <v>0</v>
      </c>
      <c r="AG113" s="67">
        <f>VLOOKUP($A113,'Published Daily Data'!$B:$BA,MATCH(AG$1,'Published Daily Data'!$B$1:$BA$1,0),TRUE)</f>
        <v>1733.5552469214711</v>
      </c>
      <c r="AH113" s="67">
        <f t="shared" si="3"/>
        <v>1102030.4339642674</v>
      </c>
      <c r="AI113" s="67">
        <f>VLOOKUP($A113,'Published Daily Data'!$B:$BA,MATCH(AI$1,'Published Daily Data'!$B$1:$BA$1,0),TRUE)</f>
        <v>55022.454340088494</v>
      </c>
      <c r="AJ113" s="67">
        <f>VLOOKUP($A113,'Published Daily Data'!$B:$BA,MATCH(AJ$1,'Published Daily Data'!$B$1:$BA$1,0),TRUE)</f>
        <v>25557.927506713182</v>
      </c>
      <c r="AK113" s="67">
        <f>VLOOKUP($A113,'Published Daily Data'!$B:$BA,MATCH(AK$1,'Published Daily Data'!$B$1:$BA$1,0),TRUE)</f>
        <v>1131494.9607976424</v>
      </c>
      <c r="AL113" s="67">
        <f>VLOOKUP($A113,'Published Daily Data'!$B:$BA,MATCH(AL$1,'Published Daily Data'!$B$1:$BA$1,0),TRUE)</f>
        <v>2025134.5</v>
      </c>
      <c r="AM113" s="67">
        <f>VLOOKUP($A113,'Published Daily Data'!$B:$BA,MATCH(AM$1,'Published Daily Data'!$B$1:$BA$1,0),TRUE)</f>
        <v>2130507.5</v>
      </c>
      <c r="AN113" s="67">
        <f>VLOOKUP($A113,'Published Daily Data'!$B:$BA,MATCH(AN$1,'Published Daily Data'!$B$1:$BA$1,0),TRUE)</f>
        <v>1.199702210063728</v>
      </c>
      <c r="AO113" s="67">
        <f>VLOOKUP($A113,'Published Daily Data'!$B:$BA,MATCH(AO$1,'Published Daily Data'!$B$1:$BA$1,0),TRUE)</f>
        <v>1.1708554982668204</v>
      </c>
    </row>
    <row r="114" spans="1:41" ht="14.45" customHeight="1">
      <c r="A114" s="32">
        <f t="shared" si="2"/>
        <v>45152</v>
      </c>
      <c r="B114" s="67">
        <f>VLOOKUP($A114,'Published Daily Data'!$B:$BA,MATCH(B$1,'Published Daily Data'!$B$1:$BA$1,0),TRUE)</f>
        <v>2239863</v>
      </c>
      <c r="C114" s="67">
        <f>VLOOKUP($A114,'Published Daily Data'!$B:$BA,MATCH(C$1,'Published Daily Data'!$B$1:$BA$1,0),TRUE)</f>
        <v>2186232</v>
      </c>
      <c r="D114" s="67">
        <f>VLOOKUP($A114,'Published Daily Data'!$B:$BA,MATCH(D$1,'Published Daily Data'!$B$1:$BA$1,0),TRUE)</f>
        <v>2140303</v>
      </c>
      <c r="E114" s="67">
        <f>VLOOKUP($A114,'Published Daily Data'!$B:$BA,MATCH(E$1,'Published Daily Data'!$B$1:$BA$1,0),TRUE)</f>
        <v>-85508</v>
      </c>
      <c r="F114" s="67">
        <f>VLOOKUP($A114,'Published Daily Data'!$B:$BA,MATCH(F$1,'Published Daily Data'!$B$1:$BA$1,0),TRUE)</f>
        <v>706237.7</v>
      </c>
      <c r="G114" s="67">
        <f>VLOOKUP($A114,'Published Daily Data'!$B:$BA,MATCH(G$1,'Published Daily Data'!$B$1:$BA$1,0),TRUE)</f>
        <v>820043.00000000023</v>
      </c>
      <c r="H114" s="67">
        <f>VLOOKUP($A114,'Published Daily Data'!$B:$BA,MATCH(H$1,'Published Daily Data'!$B$1:$BA$1,0),TRUE)</f>
        <v>280970</v>
      </c>
      <c r="I114" s="67">
        <f>VLOOKUP($A114,'Published Daily Data'!$B:$BA,MATCH(I$1,'Published Daily Data'!$B$1:$BA$1,0),TRUE)</f>
        <v>0</v>
      </c>
      <c r="J114" s="67">
        <f>VLOOKUP($A114,'Published Daily Data'!$B:$BA,MATCH(J$1,'Published Daily Data'!$B$1:$BA$1,0),TRUE)</f>
        <v>27830</v>
      </c>
      <c r="K114" s="67">
        <f>VLOOKUP($A114,'Published Daily Data'!$B:$BA,MATCH(K$1,'Published Daily Data'!$B$1:$BA$1,0),TRUE)</f>
        <v>14600.5</v>
      </c>
      <c r="L114" s="67">
        <f>VLOOKUP($A114,'Published Daily Data'!$B:$BA,MATCH(L$1,'Published Daily Data'!$B$1:$BA$1,0),TRUE)</f>
        <v>269880</v>
      </c>
      <c r="M114" s="67">
        <f>VLOOKUP($A114,'Published Daily Data'!$B:$BA,MATCH(M$1,'Published Daily Data'!$B$1:$BA$1,0),TRUE)</f>
        <v>20745</v>
      </c>
      <c r="N114" s="67">
        <f>VLOOKUP($A114,'Published Daily Data'!$B:$BA,MATCH(N$1,'Published Daily Data'!$B$1:$BA$1,0),TRUE)</f>
        <v>0</v>
      </c>
      <c r="O114" s="67">
        <f>VLOOKUP($A114,'Published Daily Data'!$B:$BA,MATCH(O$1,'Published Daily Data'!$B$1:$BA$1,0),TRUE)</f>
        <v>0</v>
      </c>
      <c r="P114" s="67">
        <f>VLOOKUP($A114,'Published Daily Data'!$B:$BA,MATCH(P$1,'Published Daily Data'!$B$1:$BA$1,0),TRUE)</f>
        <v>0</v>
      </c>
      <c r="Q114" s="67">
        <f>VLOOKUP($A114,'Published Daily Data'!$B:$BA,MATCH(Q$1,'Published Daily Data'!$B$1:$BA$1,0),TRUE)</f>
        <v>-8679</v>
      </c>
      <c r="R114" s="67">
        <f>VLOOKUP($A114,'Published Daily Data'!$B:$BA,MATCH(R$1,'Published Daily Data'!$B$1:$BA$1,0),TRUE)</f>
        <v>0</v>
      </c>
      <c r="S114" s="67">
        <f>VLOOKUP($A114,'Published Daily Data'!$B:$BA,MATCH(S$1,'Published Daily Data'!$B$1:$BA$1,0),TRUE)</f>
        <v>-78769</v>
      </c>
      <c r="T114" s="67">
        <f>VLOOKUP($A114,'Published Daily Data'!$B:$BA,MATCH(T$1,'Published Daily Data'!$B$1:$BA$1,0),TRUE)</f>
        <v>0</v>
      </c>
      <c r="U114" s="67">
        <f>VLOOKUP($A114,'Published Daily Data'!$B:$BA,MATCH(U$1,'Published Daily Data'!$B$1:$BA$1,0),TRUE)</f>
        <v>0</v>
      </c>
      <c r="V114" s="67">
        <f>VLOOKUP($A114,'Published Daily Data'!$B:$BA,MATCH(V$1,'Published Daily Data'!$B$1:$BA$1,0),TRUE)</f>
        <v>0</v>
      </c>
      <c r="W114" s="67">
        <f>VLOOKUP($A114,'Published Daily Data'!$B:$BA,MATCH(W$1,'Published Daily Data'!$B$1:$BA$1,0),TRUE)</f>
        <v>0</v>
      </c>
      <c r="X114" s="67">
        <f>VLOOKUP($A114,'Published Daily Data'!$B:$BA,MATCH(X$1,'Published Daily Data'!$B$1:$BA$1,0),TRUE)</f>
        <v>-18939</v>
      </c>
      <c r="Y114" s="67">
        <f>VLOOKUP($A114,'Published Daily Data'!$B:$BA,MATCH(Y$1,'Published Daily Data'!$B$1:$BA$1,0),TRUE)</f>
        <v>0</v>
      </c>
      <c r="Z114" s="67">
        <f>VLOOKUP($A114,'Published Daily Data'!$B:$BA,MATCH(Z$1,'Published Daily Data'!$B$1:$BA$1,0),TRUE)</f>
        <v>54967</v>
      </c>
      <c r="AA114" s="67">
        <f>VLOOKUP($A114,'Published Daily Data'!$B:$BA,MATCH(AA$1,'Published Daily Data'!$B$1:$BA$1,0),TRUE)</f>
        <v>0</v>
      </c>
      <c r="AB114" s="67">
        <f>VLOOKUP($A114,'Published Daily Data'!$B:$BA,MATCH(AB$1,'Published Daily Data'!$B$1:$BA$1,0),TRUE)</f>
        <v>-34095</v>
      </c>
      <c r="AC114" s="67">
        <f>VLOOKUP($A114,'Published Daily Data'!$B:$BA,MATCH(AC$1,'Published Daily Data'!$B$1:$BA$1,0),TRUE)</f>
        <v>0</v>
      </c>
      <c r="AD114" s="67">
        <f>VLOOKUP($A114,'Published Daily Data'!$B:$BA,MATCH(AD$1,'Published Daily Data'!$B$1:$BA$1,0),TRUE)</f>
        <v>724647.26330312551</v>
      </c>
      <c r="AE114" s="67">
        <f>VLOOKUP($A114,'Published Daily Data'!$B:$BA,MATCH(AE$1,'Published Daily Data'!$B$1:$BA$1,0),TRUE)</f>
        <v>353727.44333346194</v>
      </c>
      <c r="AF114" s="67">
        <f>VLOOKUP($A114,'Published Daily Data'!$B:$BA,MATCH(AF$1,'Published Daily Data'!$B$1:$BA$1,0),TRUE)</f>
        <v>0</v>
      </c>
      <c r="AG114" s="67">
        <f>VLOOKUP($A114,'Published Daily Data'!$B:$BA,MATCH(AG$1,'Published Daily Data'!$B$1:$BA$1,0),TRUE)</f>
        <v>2360.2758424972008</v>
      </c>
      <c r="AH114" s="67">
        <f t="shared" si="3"/>
        <v>1080734.9824790845</v>
      </c>
      <c r="AI114" s="67">
        <f>VLOOKUP($A114,'Published Daily Data'!$B:$BA,MATCH(AI$1,'Published Daily Data'!$B$1:$BA$1,0),TRUE)</f>
        <v>55353.160242720398</v>
      </c>
      <c r="AJ114" s="67">
        <f>VLOOKUP($A114,'Published Daily Data'!$B:$BA,MATCH(AJ$1,'Published Daily Data'!$B$1:$BA$1,0),TRUE)</f>
        <v>33245.50470449408</v>
      </c>
      <c r="AK114" s="67">
        <f>VLOOKUP($A114,'Published Daily Data'!$B:$BA,MATCH(AK$1,'Published Daily Data'!$B$1:$BA$1,0),TRUE)</f>
        <v>1102842.6380173108</v>
      </c>
      <c r="AL114" s="67">
        <f>VLOOKUP($A114,'Published Daily Data'!$B:$BA,MATCH(AL$1,'Published Daily Data'!$B$1:$BA$1,0),TRUE)</f>
        <v>2140306.6</v>
      </c>
      <c r="AM114" s="67">
        <f>VLOOKUP($A114,'Published Daily Data'!$B:$BA,MATCH(AM$1,'Published Daily Data'!$B$1:$BA$1,0),TRUE)</f>
        <v>2225821.6</v>
      </c>
      <c r="AN114" s="67">
        <f>VLOOKUP($A114,'Published Daily Data'!$B:$BA,MATCH(AN$1,'Published Daily Data'!$B$1:$BA$1,0),TRUE)</f>
        <v>1.1132096481284686</v>
      </c>
      <c r="AO114" s="67">
        <f>VLOOKUP($A114,'Published Daily Data'!$B:$BA,MATCH(AO$1,'Published Daily Data'!$B$1:$BA$1,0),TRUE)</f>
        <v>1.0923377401970236</v>
      </c>
    </row>
    <row r="115" spans="1:41" ht="14.45" customHeight="1">
      <c r="A115" s="32">
        <f t="shared" si="2"/>
        <v>45153</v>
      </c>
      <c r="B115" s="67">
        <f>VLOOKUP($A115,'Published Daily Data'!$B:$BA,MATCH(B$1,'Published Daily Data'!$B$1:$BA$1,0),TRUE)</f>
        <v>2125900</v>
      </c>
      <c r="C115" s="67">
        <f>VLOOKUP($A115,'Published Daily Data'!$B:$BA,MATCH(C$1,'Published Daily Data'!$B$1:$BA$1,0),TRUE)</f>
        <v>2094749</v>
      </c>
      <c r="D115" s="67">
        <f>VLOOKUP($A115,'Published Daily Data'!$B:$BA,MATCH(D$1,'Published Daily Data'!$B$1:$BA$1,0),TRUE)</f>
        <v>2026077</v>
      </c>
      <c r="E115" s="67">
        <f>VLOOKUP($A115,'Published Daily Data'!$B:$BA,MATCH(E$1,'Published Daily Data'!$B$1:$BA$1,0),TRUE)</f>
        <v>-96276</v>
      </c>
      <c r="F115" s="67">
        <f>VLOOKUP($A115,'Published Daily Data'!$B:$BA,MATCH(F$1,'Published Daily Data'!$B$1:$BA$1,0),TRUE)</f>
        <v>692536.7</v>
      </c>
      <c r="G115" s="67">
        <f>VLOOKUP($A115,'Published Daily Data'!$B:$BA,MATCH(G$1,'Published Daily Data'!$B$1:$BA$1,0),TRUE)</f>
        <v>846308.30000000028</v>
      </c>
      <c r="H115" s="67">
        <f>VLOOKUP($A115,'Published Daily Data'!$B:$BA,MATCH(H$1,'Published Daily Data'!$B$1:$BA$1,0),TRUE)</f>
        <v>281782</v>
      </c>
      <c r="I115" s="67">
        <f>VLOOKUP($A115,'Published Daily Data'!$B:$BA,MATCH(I$1,'Published Daily Data'!$B$1:$BA$1,0),TRUE)</f>
        <v>0</v>
      </c>
      <c r="J115" s="67">
        <f>VLOOKUP($A115,'Published Daily Data'!$B:$BA,MATCH(J$1,'Published Daily Data'!$B$1:$BA$1,0),TRUE)</f>
        <v>33594</v>
      </c>
      <c r="K115" s="67">
        <f>VLOOKUP($A115,'Published Daily Data'!$B:$BA,MATCH(K$1,'Published Daily Data'!$B$1:$BA$1,0),TRUE)</f>
        <v>23678.300000000003</v>
      </c>
      <c r="L115" s="67">
        <f>VLOOKUP($A115,'Published Daily Data'!$B:$BA,MATCH(L$1,'Published Daily Data'!$B$1:$BA$1,0),TRUE)</f>
        <v>128435</v>
      </c>
      <c r="M115" s="67">
        <f>VLOOKUP($A115,'Published Daily Data'!$B:$BA,MATCH(M$1,'Published Daily Data'!$B$1:$BA$1,0),TRUE)</f>
        <v>19749</v>
      </c>
      <c r="N115" s="67">
        <f>VLOOKUP($A115,'Published Daily Data'!$B:$BA,MATCH(N$1,'Published Daily Data'!$B$1:$BA$1,0),TRUE)</f>
        <v>0</v>
      </c>
      <c r="O115" s="67">
        <f>VLOOKUP($A115,'Published Daily Data'!$B:$BA,MATCH(O$1,'Published Daily Data'!$B$1:$BA$1,0),TRUE)</f>
        <v>0</v>
      </c>
      <c r="P115" s="67">
        <f>VLOOKUP($A115,'Published Daily Data'!$B:$BA,MATCH(P$1,'Published Daily Data'!$B$1:$BA$1,0),TRUE)</f>
        <v>0</v>
      </c>
      <c r="Q115" s="67">
        <f>VLOOKUP($A115,'Published Daily Data'!$B:$BA,MATCH(Q$1,'Published Daily Data'!$B$1:$BA$1,0),TRUE)</f>
        <v>-3829</v>
      </c>
      <c r="R115" s="67">
        <f>VLOOKUP($A115,'Published Daily Data'!$B:$BA,MATCH(R$1,'Published Daily Data'!$B$1:$BA$1,0),TRUE)</f>
        <v>0</v>
      </c>
      <c r="S115" s="67">
        <f>VLOOKUP($A115,'Published Daily Data'!$B:$BA,MATCH(S$1,'Published Daily Data'!$B$1:$BA$1,0),TRUE)</f>
        <v>-83821</v>
      </c>
      <c r="T115" s="67">
        <f>VLOOKUP($A115,'Published Daily Data'!$B:$BA,MATCH(T$1,'Published Daily Data'!$B$1:$BA$1,0),TRUE)</f>
        <v>0</v>
      </c>
      <c r="U115" s="67">
        <f>VLOOKUP($A115,'Published Daily Data'!$B:$BA,MATCH(U$1,'Published Daily Data'!$B$1:$BA$1,0),TRUE)</f>
        <v>0</v>
      </c>
      <c r="V115" s="67">
        <f>VLOOKUP($A115,'Published Daily Data'!$B:$BA,MATCH(V$1,'Published Daily Data'!$B$1:$BA$1,0),TRUE)</f>
        <v>0</v>
      </c>
      <c r="W115" s="67">
        <f>VLOOKUP($A115,'Published Daily Data'!$B:$BA,MATCH(W$1,'Published Daily Data'!$B$1:$BA$1,0),TRUE)</f>
        <v>0</v>
      </c>
      <c r="X115" s="67">
        <f>VLOOKUP($A115,'Published Daily Data'!$B:$BA,MATCH(X$1,'Published Daily Data'!$B$1:$BA$1,0),TRUE)</f>
        <v>-17117</v>
      </c>
      <c r="Y115" s="67">
        <f>VLOOKUP($A115,'Published Daily Data'!$B:$BA,MATCH(Y$1,'Published Daily Data'!$B$1:$BA$1,0),TRUE)</f>
        <v>0</v>
      </c>
      <c r="Z115" s="67">
        <f>VLOOKUP($A115,'Published Daily Data'!$B:$BA,MATCH(Z$1,'Published Daily Data'!$B$1:$BA$1,0),TRUE)</f>
        <v>45991</v>
      </c>
      <c r="AA115" s="67">
        <f>VLOOKUP($A115,'Published Daily Data'!$B:$BA,MATCH(AA$1,'Published Daily Data'!$B$1:$BA$1,0),TRUE)</f>
        <v>0</v>
      </c>
      <c r="AB115" s="67">
        <f>VLOOKUP($A115,'Published Daily Data'!$B:$BA,MATCH(AB$1,'Published Daily Data'!$B$1:$BA$1,0),TRUE)</f>
        <v>-37512</v>
      </c>
      <c r="AC115" s="67">
        <f>VLOOKUP($A115,'Published Daily Data'!$B:$BA,MATCH(AC$1,'Published Daily Data'!$B$1:$BA$1,0),TRUE)</f>
        <v>0</v>
      </c>
      <c r="AD115" s="67">
        <f>VLOOKUP($A115,'Published Daily Data'!$B:$BA,MATCH(AD$1,'Published Daily Data'!$B$1:$BA$1,0),TRUE)</f>
        <v>709832.16466325871</v>
      </c>
      <c r="AE115" s="67">
        <f>VLOOKUP($A115,'Published Daily Data'!$B:$BA,MATCH(AE$1,'Published Daily Data'!$B$1:$BA$1,0),TRUE)</f>
        <v>363640.91641525936</v>
      </c>
      <c r="AF115" s="67">
        <f>VLOOKUP($A115,'Published Daily Data'!$B:$BA,MATCH(AF$1,'Published Daily Data'!$B$1:$BA$1,0),TRUE)</f>
        <v>0</v>
      </c>
      <c r="AG115" s="67">
        <f>VLOOKUP($A115,'Published Daily Data'!$B:$BA,MATCH(AG$1,'Published Daily Data'!$B$1:$BA$1,0),TRUE)</f>
        <v>1872.9136622936533</v>
      </c>
      <c r="AH115" s="67">
        <f t="shared" si="3"/>
        <v>1075345.9947408119</v>
      </c>
      <c r="AI115" s="67">
        <f>VLOOKUP($A115,'Published Daily Data'!$B:$BA,MATCH(AI$1,'Published Daily Data'!$B$1:$BA$1,0),TRUE)</f>
        <v>55433.438657092316</v>
      </c>
      <c r="AJ115" s="67">
        <f>VLOOKUP($A115,'Published Daily Data'!$B:$BA,MATCH(AJ$1,'Published Daily Data'!$B$1:$BA$1,0),TRUE)</f>
        <v>32727.820512090791</v>
      </c>
      <c r="AK115" s="67">
        <f>VLOOKUP($A115,'Published Daily Data'!$B:$BA,MATCH(AK$1,'Published Daily Data'!$B$1:$BA$1,0),TRUE)</f>
        <v>1098051.6128858132</v>
      </c>
      <c r="AL115" s="67">
        <f>VLOOKUP($A115,'Published Daily Data'!$B:$BA,MATCH(AL$1,'Published Daily Data'!$B$1:$BA$1,0),TRUE)</f>
        <v>2026083.6</v>
      </c>
      <c r="AM115" s="67">
        <f>VLOOKUP($A115,'Published Daily Data'!$B:$BA,MATCH(AM$1,'Published Daily Data'!$B$1:$BA$1,0),TRUE)</f>
        <v>2122371.6</v>
      </c>
      <c r="AN115" s="67">
        <f>VLOOKUP($A115,'Published Daily Data'!$B:$BA,MATCH(AN$1,'Published Daily Data'!$B$1:$BA$1,0),TRUE)</f>
        <v>1.1701043762091003</v>
      </c>
      <c r="AO115" s="67">
        <f>VLOOKUP($A115,'Published Daily Data'!$B:$BA,MATCH(AO$1,'Published Daily Data'!$B$1:$BA$1,0),TRUE)</f>
        <v>1.1406044760494918</v>
      </c>
    </row>
    <row r="116" spans="1:41" ht="14.45" customHeight="1">
      <c r="A116" s="32">
        <f t="shared" si="2"/>
        <v>45154</v>
      </c>
      <c r="B116" s="67">
        <f>VLOOKUP($A116,'Published Daily Data'!$B:$BA,MATCH(B$1,'Published Daily Data'!$B$1:$BA$1,0),TRUE)</f>
        <v>2163377</v>
      </c>
      <c r="C116" s="67">
        <f>VLOOKUP($A116,'Published Daily Data'!$B:$BA,MATCH(C$1,'Published Daily Data'!$B$1:$BA$1,0),TRUE)</f>
        <v>2117364</v>
      </c>
      <c r="D116" s="67">
        <f>VLOOKUP($A116,'Published Daily Data'!$B:$BA,MATCH(D$1,'Published Daily Data'!$B$1:$BA$1,0),TRUE)</f>
        <v>2072782</v>
      </c>
      <c r="E116" s="67">
        <f>VLOOKUP($A116,'Published Daily Data'!$B:$BA,MATCH(E$1,'Published Daily Data'!$B$1:$BA$1,0),TRUE)</f>
        <v>-84229</v>
      </c>
      <c r="F116" s="67">
        <f>VLOOKUP($A116,'Published Daily Data'!$B:$BA,MATCH(F$1,'Published Daily Data'!$B$1:$BA$1,0),TRUE)</f>
        <v>632620.9</v>
      </c>
      <c r="G116" s="67">
        <f>VLOOKUP($A116,'Published Daily Data'!$B:$BA,MATCH(G$1,'Published Daily Data'!$B$1:$BA$1,0),TRUE)</f>
        <v>721852.70000000019</v>
      </c>
      <c r="H116" s="67">
        <f>VLOOKUP($A116,'Published Daily Data'!$B:$BA,MATCH(H$1,'Published Daily Data'!$B$1:$BA$1,0),TRUE)</f>
        <v>281968</v>
      </c>
      <c r="I116" s="67">
        <f>VLOOKUP($A116,'Published Daily Data'!$B:$BA,MATCH(I$1,'Published Daily Data'!$B$1:$BA$1,0),TRUE)</f>
        <v>0</v>
      </c>
      <c r="J116" s="67">
        <f>VLOOKUP($A116,'Published Daily Data'!$B:$BA,MATCH(J$1,'Published Daily Data'!$B$1:$BA$1,0),TRUE)</f>
        <v>30711</v>
      </c>
      <c r="K116" s="67">
        <f>VLOOKUP($A116,'Published Daily Data'!$B:$BA,MATCH(K$1,'Published Daily Data'!$B$1:$BA$1,0),TRUE)</f>
        <v>32093.699999999997</v>
      </c>
      <c r="L116" s="67">
        <f>VLOOKUP($A116,'Published Daily Data'!$B:$BA,MATCH(L$1,'Published Daily Data'!$B$1:$BA$1,0),TRUE)</f>
        <v>354390</v>
      </c>
      <c r="M116" s="67">
        <f>VLOOKUP($A116,'Published Daily Data'!$B:$BA,MATCH(M$1,'Published Daily Data'!$B$1:$BA$1,0),TRUE)</f>
        <v>19152</v>
      </c>
      <c r="N116" s="67">
        <f>VLOOKUP($A116,'Published Daily Data'!$B:$BA,MATCH(N$1,'Published Daily Data'!$B$1:$BA$1,0),TRUE)</f>
        <v>0</v>
      </c>
      <c r="O116" s="67">
        <f>VLOOKUP($A116,'Published Daily Data'!$B:$BA,MATCH(O$1,'Published Daily Data'!$B$1:$BA$1,0),TRUE)</f>
        <v>0</v>
      </c>
      <c r="P116" s="67">
        <f>VLOOKUP($A116,'Published Daily Data'!$B:$BA,MATCH(P$1,'Published Daily Data'!$B$1:$BA$1,0),TRUE)</f>
        <v>0</v>
      </c>
      <c r="Q116" s="67">
        <f>VLOOKUP($A116,'Published Daily Data'!$B:$BA,MATCH(Q$1,'Published Daily Data'!$B$1:$BA$1,0),TRUE)</f>
        <v>-5771</v>
      </c>
      <c r="R116" s="67">
        <f>VLOOKUP($A116,'Published Daily Data'!$B:$BA,MATCH(R$1,'Published Daily Data'!$B$1:$BA$1,0),TRUE)</f>
        <v>0</v>
      </c>
      <c r="S116" s="67">
        <f>VLOOKUP($A116,'Published Daily Data'!$B:$BA,MATCH(S$1,'Published Daily Data'!$B$1:$BA$1,0),TRUE)</f>
        <v>-73569</v>
      </c>
      <c r="T116" s="67">
        <f>VLOOKUP($A116,'Published Daily Data'!$B:$BA,MATCH(T$1,'Published Daily Data'!$B$1:$BA$1,0),TRUE)</f>
        <v>0</v>
      </c>
      <c r="U116" s="67">
        <f>VLOOKUP($A116,'Published Daily Data'!$B:$BA,MATCH(U$1,'Published Daily Data'!$B$1:$BA$1,0),TRUE)</f>
        <v>0</v>
      </c>
      <c r="V116" s="67">
        <f>VLOOKUP($A116,'Published Daily Data'!$B:$BA,MATCH(V$1,'Published Daily Data'!$B$1:$BA$1,0),TRUE)</f>
        <v>0</v>
      </c>
      <c r="W116" s="67">
        <f>VLOOKUP($A116,'Published Daily Data'!$B:$BA,MATCH(W$1,'Published Daily Data'!$B$1:$BA$1,0),TRUE)</f>
        <v>0</v>
      </c>
      <c r="X116" s="67">
        <f>VLOOKUP($A116,'Published Daily Data'!$B:$BA,MATCH(X$1,'Published Daily Data'!$B$1:$BA$1,0),TRUE)</f>
        <v>-18818</v>
      </c>
      <c r="Y116" s="67">
        <f>VLOOKUP($A116,'Published Daily Data'!$B:$BA,MATCH(Y$1,'Published Daily Data'!$B$1:$BA$1,0),TRUE)</f>
        <v>0</v>
      </c>
      <c r="Z116" s="67">
        <f>VLOOKUP($A116,'Published Daily Data'!$B:$BA,MATCH(Z$1,'Published Daily Data'!$B$1:$BA$1,0),TRUE)</f>
        <v>34238</v>
      </c>
      <c r="AA116" s="67">
        <f>VLOOKUP($A116,'Published Daily Data'!$B:$BA,MATCH(AA$1,'Published Daily Data'!$B$1:$BA$1,0),TRUE)</f>
        <v>0</v>
      </c>
      <c r="AB116" s="67">
        <f>VLOOKUP($A116,'Published Daily Data'!$B:$BA,MATCH(AB$1,'Published Daily Data'!$B$1:$BA$1,0),TRUE)</f>
        <v>-20297</v>
      </c>
      <c r="AC116" s="67">
        <f>VLOOKUP($A116,'Published Daily Data'!$B:$BA,MATCH(AC$1,'Published Daily Data'!$B$1:$BA$1,0),TRUE)</f>
        <v>0</v>
      </c>
      <c r="AD116" s="67">
        <f>VLOOKUP($A116,'Published Daily Data'!$B:$BA,MATCH(AD$1,'Published Daily Data'!$B$1:$BA$1,0),TRUE)</f>
        <v>647377.60417918861</v>
      </c>
      <c r="AE116" s="67">
        <f>VLOOKUP($A116,'Published Daily Data'!$B:$BA,MATCH(AE$1,'Published Daily Data'!$B$1:$BA$1,0),TRUE)</f>
        <v>309689.15618648671</v>
      </c>
      <c r="AF116" s="67">
        <f>VLOOKUP($A116,'Published Daily Data'!$B:$BA,MATCH(AF$1,'Published Daily Data'!$B$1:$BA$1,0),TRUE)</f>
        <v>0</v>
      </c>
      <c r="AG116" s="67">
        <f>VLOOKUP($A116,'Published Daily Data'!$B:$BA,MATCH(AG$1,'Published Daily Data'!$B$1:$BA$1,0),TRUE)</f>
        <v>2761.1556283671557</v>
      </c>
      <c r="AH116" s="67">
        <f t="shared" si="3"/>
        <v>959827.91599404253</v>
      </c>
      <c r="AI116" s="67">
        <f>VLOOKUP($A116,'Published Daily Data'!$B:$BA,MATCH(AI$1,'Published Daily Data'!$B$1:$BA$1,0),TRUE)</f>
        <v>52800.248160876035</v>
      </c>
      <c r="AJ116" s="67">
        <f>VLOOKUP($A116,'Published Daily Data'!$B:$BA,MATCH(AJ$1,'Published Daily Data'!$B$1:$BA$1,0),TRUE)</f>
        <v>28617.644501772495</v>
      </c>
      <c r="AK116" s="67">
        <f>VLOOKUP($A116,'Published Daily Data'!$B:$BA,MATCH(AK$1,'Published Daily Data'!$B$1:$BA$1,0),TRUE)</f>
        <v>984010.51965314627</v>
      </c>
      <c r="AL116" s="67">
        <f>VLOOKUP($A116,'Published Daily Data'!$B:$BA,MATCH(AL$1,'Published Daily Data'!$B$1:$BA$1,0),TRUE)</f>
        <v>2072788.4</v>
      </c>
      <c r="AM116" s="67">
        <f>VLOOKUP($A116,'Published Daily Data'!$B:$BA,MATCH(AM$1,'Published Daily Data'!$B$1:$BA$1,0),TRUE)</f>
        <v>2157005.4</v>
      </c>
      <c r="AN116" s="67">
        <f>VLOOKUP($A116,'Published Daily Data'!$B:$BA,MATCH(AN$1,'Published Daily Data'!$B$1:$BA$1,0),TRUE)</f>
        <v>1.0208740169323534</v>
      </c>
      <c r="AO116" s="67">
        <f>VLOOKUP($A116,'Published Daily Data'!$B:$BA,MATCH(AO$1,'Published Daily Data'!$B$1:$BA$1,0),TRUE)</f>
        <v>1.0057319614673748</v>
      </c>
    </row>
    <row r="117" spans="1:41" ht="14.45" customHeight="1">
      <c r="A117" s="32">
        <f t="shared" si="2"/>
        <v>45155</v>
      </c>
      <c r="B117" s="67">
        <f>VLOOKUP($A117,'Published Daily Data'!$B:$BA,MATCH(B$1,'Published Daily Data'!$B$1:$BA$1,0),TRUE)</f>
        <v>2189784</v>
      </c>
      <c r="C117" s="67">
        <f>VLOOKUP($A117,'Published Daily Data'!$B:$BA,MATCH(C$1,'Published Daily Data'!$B$1:$BA$1,0),TRUE)</f>
        <v>2104191</v>
      </c>
      <c r="D117" s="67">
        <f>VLOOKUP($A117,'Published Daily Data'!$B:$BA,MATCH(D$1,'Published Daily Data'!$B$1:$BA$1,0),TRUE)</f>
        <v>2005518</v>
      </c>
      <c r="E117" s="67">
        <f>VLOOKUP($A117,'Published Daily Data'!$B:$BA,MATCH(E$1,'Published Daily Data'!$B$1:$BA$1,0),TRUE)</f>
        <v>-135239</v>
      </c>
      <c r="F117" s="67">
        <f>VLOOKUP($A117,'Published Daily Data'!$B:$BA,MATCH(F$1,'Published Daily Data'!$B$1:$BA$1,0),TRUE)</f>
        <v>598590.20000000007</v>
      </c>
      <c r="G117" s="67">
        <f>VLOOKUP($A117,'Published Daily Data'!$B:$BA,MATCH(G$1,'Published Daily Data'!$B$1:$BA$1,0),TRUE)</f>
        <v>698580.69999999984</v>
      </c>
      <c r="H117" s="67">
        <f>VLOOKUP($A117,'Published Daily Data'!$B:$BA,MATCH(H$1,'Published Daily Data'!$B$1:$BA$1,0),TRUE)</f>
        <v>281665</v>
      </c>
      <c r="I117" s="67">
        <f>VLOOKUP($A117,'Published Daily Data'!$B:$BA,MATCH(I$1,'Published Daily Data'!$B$1:$BA$1,0),TRUE)</f>
        <v>0</v>
      </c>
      <c r="J117" s="67">
        <f>VLOOKUP($A117,'Published Daily Data'!$B:$BA,MATCH(J$1,'Published Daily Data'!$B$1:$BA$1,0),TRUE)</f>
        <v>27637</v>
      </c>
      <c r="K117" s="67">
        <f>VLOOKUP($A117,'Published Daily Data'!$B:$BA,MATCH(K$1,'Published Daily Data'!$B$1:$BA$1,0),TRUE)</f>
        <v>24634.399999999998</v>
      </c>
      <c r="L117" s="67">
        <f>VLOOKUP($A117,'Published Daily Data'!$B:$BA,MATCH(L$1,'Published Daily Data'!$B$1:$BA$1,0),TRUE)</f>
        <v>355485</v>
      </c>
      <c r="M117" s="67">
        <f>VLOOKUP($A117,'Published Daily Data'!$B:$BA,MATCH(M$1,'Published Daily Data'!$B$1:$BA$1,0),TRUE)</f>
        <v>18927</v>
      </c>
      <c r="N117" s="67">
        <f>VLOOKUP($A117,'Published Daily Data'!$B:$BA,MATCH(N$1,'Published Daily Data'!$B$1:$BA$1,0),TRUE)</f>
        <v>0</v>
      </c>
      <c r="O117" s="67">
        <f>VLOOKUP($A117,'Published Daily Data'!$B:$BA,MATCH(O$1,'Published Daily Data'!$B$1:$BA$1,0),TRUE)</f>
        <v>0</v>
      </c>
      <c r="P117" s="67">
        <f>VLOOKUP($A117,'Published Daily Data'!$B:$BA,MATCH(P$1,'Published Daily Data'!$B$1:$BA$1,0),TRUE)</f>
        <v>0</v>
      </c>
      <c r="Q117" s="67">
        <f>VLOOKUP($A117,'Published Daily Data'!$B:$BA,MATCH(Q$1,'Published Daily Data'!$B$1:$BA$1,0),TRUE)</f>
        <v>-4326</v>
      </c>
      <c r="R117" s="67">
        <f>VLOOKUP($A117,'Published Daily Data'!$B:$BA,MATCH(R$1,'Published Daily Data'!$B$1:$BA$1,0),TRUE)</f>
        <v>0</v>
      </c>
      <c r="S117" s="67">
        <f>VLOOKUP($A117,'Published Daily Data'!$B:$BA,MATCH(S$1,'Published Daily Data'!$B$1:$BA$1,0),TRUE)</f>
        <v>-110983</v>
      </c>
      <c r="T117" s="67">
        <f>VLOOKUP($A117,'Published Daily Data'!$B:$BA,MATCH(T$1,'Published Daily Data'!$B$1:$BA$1,0),TRUE)</f>
        <v>0</v>
      </c>
      <c r="U117" s="67">
        <f>VLOOKUP($A117,'Published Daily Data'!$B:$BA,MATCH(U$1,'Published Daily Data'!$B$1:$BA$1,0),TRUE)</f>
        <v>0</v>
      </c>
      <c r="V117" s="67">
        <f>VLOOKUP($A117,'Published Daily Data'!$B:$BA,MATCH(V$1,'Published Daily Data'!$B$1:$BA$1,0),TRUE)</f>
        <v>0</v>
      </c>
      <c r="W117" s="67">
        <f>VLOOKUP($A117,'Published Daily Data'!$B:$BA,MATCH(W$1,'Published Daily Data'!$B$1:$BA$1,0),TRUE)</f>
        <v>0</v>
      </c>
      <c r="X117" s="67">
        <f>VLOOKUP($A117,'Published Daily Data'!$B:$BA,MATCH(X$1,'Published Daily Data'!$B$1:$BA$1,0),TRUE)</f>
        <v>-19010</v>
      </c>
      <c r="Y117" s="67">
        <f>VLOOKUP($A117,'Published Daily Data'!$B:$BA,MATCH(Y$1,'Published Daily Data'!$B$1:$BA$1,0),TRUE)</f>
        <v>0</v>
      </c>
      <c r="Z117" s="67">
        <f>VLOOKUP($A117,'Published Daily Data'!$B:$BA,MATCH(Z$1,'Published Daily Data'!$B$1:$BA$1,0),TRUE)</f>
        <v>34270</v>
      </c>
      <c r="AA117" s="67">
        <f>VLOOKUP($A117,'Published Daily Data'!$B:$BA,MATCH(AA$1,'Published Daily Data'!$B$1:$BA$1,0),TRUE)</f>
        <v>0</v>
      </c>
      <c r="AB117" s="67">
        <f>VLOOKUP($A117,'Published Daily Data'!$B:$BA,MATCH(AB$1,'Published Daily Data'!$B$1:$BA$1,0),TRUE)</f>
        <v>-35162</v>
      </c>
      <c r="AC117" s="67">
        <f>VLOOKUP($A117,'Published Daily Data'!$B:$BA,MATCH(AC$1,'Published Daily Data'!$B$1:$BA$1,0),TRUE)</f>
        <v>0</v>
      </c>
      <c r="AD117" s="67">
        <f>VLOOKUP($A117,'Published Daily Data'!$B:$BA,MATCH(AD$1,'Published Daily Data'!$B$1:$BA$1,0),TRUE)</f>
        <v>612320.73721321381</v>
      </c>
      <c r="AE117" s="67">
        <f>VLOOKUP($A117,'Published Daily Data'!$B:$BA,MATCH(AE$1,'Published Daily Data'!$B$1:$BA$1,0),TRUE)</f>
        <v>299396.31222678837</v>
      </c>
      <c r="AF117" s="67">
        <f>VLOOKUP($A117,'Published Daily Data'!$B:$BA,MATCH(AF$1,'Published Daily Data'!$B$1:$BA$1,0),TRUE)</f>
        <v>0</v>
      </c>
      <c r="AG117" s="67">
        <f>VLOOKUP($A117,'Published Daily Data'!$B:$BA,MATCH(AG$1,'Published Daily Data'!$B$1:$BA$1,0),TRUE)</f>
        <v>2722.8465846054651</v>
      </c>
      <c r="AH117" s="67">
        <f t="shared" si="3"/>
        <v>914439.8960246077</v>
      </c>
      <c r="AI117" s="67">
        <f>VLOOKUP($A117,'Published Daily Data'!$B:$BA,MATCH(AI$1,'Published Daily Data'!$B$1:$BA$1,0),TRUE)</f>
        <v>65904.663376132768</v>
      </c>
      <c r="AJ117" s="67">
        <f>VLOOKUP($A117,'Published Daily Data'!$B:$BA,MATCH(AJ$1,'Published Daily Data'!$B$1:$BA$1,0),TRUE)</f>
        <v>25699.303070154834</v>
      </c>
      <c r="AK117" s="67">
        <f>VLOOKUP($A117,'Published Daily Data'!$B:$BA,MATCH(AK$1,'Published Daily Data'!$B$1:$BA$1,0),TRUE)</f>
        <v>954645.25633058569</v>
      </c>
      <c r="AL117" s="67">
        <f>VLOOKUP($A117,'Published Daily Data'!$B:$BA,MATCH(AL$1,'Published Daily Data'!$B$1:$BA$1,0),TRUE)</f>
        <v>2005519.6</v>
      </c>
      <c r="AM117" s="67">
        <f>VLOOKUP($A117,'Published Daily Data'!$B:$BA,MATCH(AM$1,'Published Daily Data'!$B$1:$BA$1,0),TRUE)</f>
        <v>2140730.5999999996</v>
      </c>
      <c r="AN117" s="67">
        <f>VLOOKUP($A117,'Published Daily Data'!$B:$BA,MATCH(AN$1,'Published Daily Data'!$B$1:$BA$1,0),TRUE)</f>
        <v>1.0052220300284129</v>
      </c>
      <c r="AO117" s="67">
        <f>VLOOKUP($A117,'Published Daily Data'!$B:$BA,MATCH(AO$1,'Published Daily Data'!$B$1:$BA$1,0),TRUE)</f>
        <v>0.98313632972385046</v>
      </c>
    </row>
    <row r="118" spans="1:41" ht="14.45" customHeight="1">
      <c r="A118" s="32">
        <f t="shared" si="2"/>
        <v>45156</v>
      </c>
      <c r="B118" s="67">
        <f>VLOOKUP($A118,'Published Daily Data'!$B:$BA,MATCH(B$1,'Published Daily Data'!$B$1:$BA$1,0),TRUE)</f>
        <v>2163763</v>
      </c>
      <c r="C118" s="67">
        <f>VLOOKUP($A118,'Published Daily Data'!$B:$BA,MATCH(C$1,'Published Daily Data'!$B$1:$BA$1,0),TRUE)</f>
        <v>2083049</v>
      </c>
      <c r="D118" s="67">
        <f>VLOOKUP($A118,'Published Daily Data'!$B:$BA,MATCH(D$1,'Published Daily Data'!$B$1:$BA$1,0),TRUE)</f>
        <v>1982751</v>
      </c>
      <c r="E118" s="67">
        <f>VLOOKUP($A118,'Published Daily Data'!$B:$BA,MATCH(E$1,'Published Daily Data'!$B$1:$BA$1,0),TRUE)</f>
        <v>-133046</v>
      </c>
      <c r="F118" s="67">
        <f>VLOOKUP($A118,'Published Daily Data'!$B:$BA,MATCH(F$1,'Published Daily Data'!$B$1:$BA$1,0),TRUE)</f>
        <v>600525.29999999993</v>
      </c>
      <c r="G118" s="67">
        <f>VLOOKUP($A118,'Published Daily Data'!$B:$BA,MATCH(G$1,'Published Daily Data'!$B$1:$BA$1,0),TRUE)</f>
        <v>741706.6</v>
      </c>
      <c r="H118" s="67">
        <f>VLOOKUP($A118,'Published Daily Data'!$B:$BA,MATCH(H$1,'Published Daily Data'!$B$1:$BA$1,0),TRUE)</f>
        <v>281550</v>
      </c>
      <c r="I118" s="67">
        <f>VLOOKUP($A118,'Published Daily Data'!$B:$BA,MATCH(I$1,'Published Daily Data'!$B$1:$BA$1,0),TRUE)</f>
        <v>0</v>
      </c>
      <c r="J118" s="67">
        <f>VLOOKUP($A118,'Published Daily Data'!$B:$BA,MATCH(J$1,'Published Daily Data'!$B$1:$BA$1,0),TRUE)</f>
        <v>29400</v>
      </c>
      <c r="K118" s="67">
        <f>VLOOKUP($A118,'Published Daily Data'!$B:$BA,MATCH(K$1,'Published Daily Data'!$B$1:$BA$1,0),TRUE)</f>
        <v>30506.1</v>
      </c>
      <c r="L118" s="67">
        <f>VLOOKUP($A118,'Published Daily Data'!$B:$BA,MATCH(L$1,'Published Daily Data'!$B$1:$BA$1,0),TRUE)</f>
        <v>280620</v>
      </c>
      <c r="M118" s="67">
        <f>VLOOKUP($A118,'Published Daily Data'!$B:$BA,MATCH(M$1,'Published Daily Data'!$B$1:$BA$1,0),TRUE)</f>
        <v>18452</v>
      </c>
      <c r="N118" s="67">
        <f>VLOOKUP($A118,'Published Daily Data'!$B:$BA,MATCH(N$1,'Published Daily Data'!$B$1:$BA$1,0),TRUE)</f>
        <v>0</v>
      </c>
      <c r="O118" s="67">
        <f>VLOOKUP($A118,'Published Daily Data'!$B:$BA,MATCH(O$1,'Published Daily Data'!$B$1:$BA$1,0),TRUE)</f>
        <v>0</v>
      </c>
      <c r="P118" s="67">
        <f>VLOOKUP($A118,'Published Daily Data'!$B:$BA,MATCH(P$1,'Published Daily Data'!$B$1:$BA$1,0),TRUE)</f>
        <v>0</v>
      </c>
      <c r="Q118" s="67">
        <f>VLOOKUP($A118,'Published Daily Data'!$B:$BA,MATCH(Q$1,'Published Daily Data'!$B$1:$BA$1,0),TRUE)</f>
        <v>-6329</v>
      </c>
      <c r="R118" s="67">
        <f>VLOOKUP($A118,'Published Daily Data'!$B:$BA,MATCH(R$1,'Published Daily Data'!$B$1:$BA$1,0),TRUE)</f>
        <v>0</v>
      </c>
      <c r="S118" s="67">
        <f>VLOOKUP($A118,'Published Daily Data'!$B:$BA,MATCH(S$1,'Published Daily Data'!$B$1:$BA$1,0),TRUE)</f>
        <v>-96562</v>
      </c>
      <c r="T118" s="67">
        <f>VLOOKUP($A118,'Published Daily Data'!$B:$BA,MATCH(T$1,'Published Daily Data'!$B$1:$BA$1,0),TRUE)</f>
        <v>0</v>
      </c>
      <c r="U118" s="67">
        <f>VLOOKUP($A118,'Published Daily Data'!$B:$BA,MATCH(U$1,'Published Daily Data'!$B$1:$BA$1,0),TRUE)</f>
        <v>0</v>
      </c>
      <c r="V118" s="67">
        <f>VLOOKUP($A118,'Published Daily Data'!$B:$BA,MATCH(V$1,'Published Daily Data'!$B$1:$BA$1,0),TRUE)</f>
        <v>0</v>
      </c>
      <c r="W118" s="67">
        <f>VLOOKUP($A118,'Published Daily Data'!$B:$BA,MATCH(W$1,'Published Daily Data'!$B$1:$BA$1,0),TRUE)</f>
        <v>0</v>
      </c>
      <c r="X118" s="67">
        <f>VLOOKUP($A118,'Published Daily Data'!$B:$BA,MATCH(X$1,'Published Daily Data'!$B$1:$BA$1,0),TRUE)</f>
        <v>-18459</v>
      </c>
      <c r="Y118" s="67">
        <f>VLOOKUP($A118,'Published Daily Data'!$B:$BA,MATCH(Y$1,'Published Daily Data'!$B$1:$BA$1,0),TRUE)</f>
        <v>0</v>
      </c>
      <c r="Z118" s="67">
        <f>VLOOKUP($A118,'Published Daily Data'!$B:$BA,MATCH(Z$1,'Published Daily Data'!$B$1:$BA$1,0),TRUE)</f>
        <v>22670</v>
      </c>
      <c r="AA118" s="67">
        <f>VLOOKUP($A118,'Published Daily Data'!$B:$BA,MATCH(AA$1,'Published Daily Data'!$B$1:$BA$1,0),TRUE)</f>
        <v>0</v>
      </c>
      <c r="AB118" s="67">
        <f>VLOOKUP($A118,'Published Daily Data'!$B:$BA,MATCH(AB$1,'Published Daily Data'!$B$1:$BA$1,0),TRUE)</f>
        <v>-34429</v>
      </c>
      <c r="AC118" s="67">
        <f>VLOOKUP($A118,'Published Daily Data'!$B:$BA,MATCH(AC$1,'Published Daily Data'!$B$1:$BA$1,0),TRUE)</f>
        <v>0</v>
      </c>
      <c r="AD118" s="67">
        <f>VLOOKUP($A118,'Published Daily Data'!$B:$BA,MATCH(AD$1,'Published Daily Data'!$B$1:$BA$1,0),TRUE)</f>
        <v>614856.99651602388</v>
      </c>
      <c r="AE118" s="67">
        <f>VLOOKUP($A118,'Published Daily Data'!$B:$BA,MATCH(AE$1,'Published Daily Data'!$B$1:$BA$1,0),TRUE)</f>
        <v>318242.83690829575</v>
      </c>
      <c r="AF118" s="67">
        <f>VLOOKUP($A118,'Published Daily Data'!$B:$BA,MATCH(AF$1,'Published Daily Data'!$B$1:$BA$1,0),TRUE)</f>
        <v>0</v>
      </c>
      <c r="AG118" s="67">
        <f>VLOOKUP($A118,'Published Daily Data'!$B:$BA,MATCH(AG$1,'Published Daily Data'!$B$1:$BA$1,0),TRUE)</f>
        <v>2462.1493538396339</v>
      </c>
      <c r="AH118" s="67">
        <f t="shared" si="3"/>
        <v>935561.98277815932</v>
      </c>
      <c r="AI118" s="67">
        <f>VLOOKUP($A118,'Published Daily Data'!$B:$BA,MATCH(AI$1,'Published Daily Data'!$B$1:$BA$1,0),TRUE)</f>
        <v>59110.89277379476</v>
      </c>
      <c r="AJ118" s="67">
        <f>VLOOKUP($A118,'Published Daily Data'!$B:$BA,MATCH(AJ$1,'Published Daily Data'!$B$1:$BA$1,0),TRUE)</f>
        <v>17926.009863400617</v>
      </c>
      <c r="AK118" s="67">
        <f>VLOOKUP($A118,'Published Daily Data'!$B:$BA,MATCH(AK$1,'Published Daily Data'!$B$1:$BA$1,0),TRUE)</f>
        <v>976746.86568855331</v>
      </c>
      <c r="AL118" s="67">
        <f>VLOOKUP($A118,'Published Daily Data'!$B:$BA,MATCH(AL$1,'Published Daily Data'!$B$1:$BA$1,0),TRUE)</f>
        <v>1982760.2000000002</v>
      </c>
      <c r="AM118" s="67">
        <f>VLOOKUP($A118,'Published Daily Data'!$B:$BA,MATCH(AM$1,'Published Daily Data'!$B$1:$BA$1,0),TRUE)</f>
        <v>2115869.2000000002</v>
      </c>
      <c r="AN118" s="67">
        <f>VLOOKUP($A118,'Published Daily Data'!$B:$BA,MATCH(AN$1,'Published Daily Data'!$B$1:$BA$1,0),TRUE)</f>
        <v>1.0402461469987068</v>
      </c>
      <c r="AO118" s="67">
        <f>VLOOKUP($A118,'Published Daily Data'!$B:$BA,MATCH(AO$1,'Published Daily Data'!$B$1:$BA$1,0),TRUE)</f>
        <v>1.017716820602284</v>
      </c>
    </row>
    <row r="119" spans="1:41" ht="14.45" customHeight="1">
      <c r="A119" s="32">
        <f t="shared" si="2"/>
        <v>45157</v>
      </c>
      <c r="B119" s="67">
        <f>VLOOKUP($A119,'Published Daily Data'!$B:$BA,MATCH(B$1,'Published Daily Data'!$B$1:$BA$1,0),TRUE)</f>
        <v>2141722</v>
      </c>
      <c r="C119" s="67">
        <f>VLOOKUP($A119,'Published Daily Data'!$B:$BA,MATCH(C$1,'Published Daily Data'!$B$1:$BA$1,0),TRUE)</f>
        <v>2119989</v>
      </c>
      <c r="D119" s="67">
        <f>VLOOKUP($A119,'Published Daily Data'!$B:$BA,MATCH(D$1,'Published Daily Data'!$B$1:$BA$1,0),TRUE)</f>
        <v>1941222</v>
      </c>
      <c r="E119" s="67">
        <f>VLOOKUP($A119,'Published Daily Data'!$B:$BA,MATCH(E$1,'Published Daily Data'!$B$1:$BA$1,0),TRUE)</f>
        <v>-213034</v>
      </c>
      <c r="F119" s="67">
        <f>VLOOKUP($A119,'Published Daily Data'!$B:$BA,MATCH(F$1,'Published Daily Data'!$B$1:$BA$1,0),TRUE)</f>
        <v>609276.30000000005</v>
      </c>
      <c r="G119" s="67">
        <f>VLOOKUP($A119,'Published Daily Data'!$B:$BA,MATCH(G$1,'Published Daily Data'!$B$1:$BA$1,0),TRUE)</f>
        <v>701986.60000000009</v>
      </c>
      <c r="H119" s="67">
        <f>VLOOKUP($A119,'Published Daily Data'!$B:$BA,MATCH(H$1,'Published Daily Data'!$B$1:$BA$1,0),TRUE)</f>
        <v>257456</v>
      </c>
      <c r="I119" s="67">
        <f>VLOOKUP($A119,'Published Daily Data'!$B:$BA,MATCH(I$1,'Published Daily Data'!$B$1:$BA$1,0),TRUE)</f>
        <v>0</v>
      </c>
      <c r="J119" s="67">
        <f>VLOOKUP($A119,'Published Daily Data'!$B:$BA,MATCH(J$1,'Published Daily Data'!$B$1:$BA$1,0),TRUE)</f>
        <v>28872</v>
      </c>
      <c r="K119" s="67">
        <f>VLOOKUP($A119,'Published Daily Data'!$B:$BA,MATCH(K$1,'Published Daily Data'!$B$1:$BA$1,0),TRUE)</f>
        <v>29284.100000000002</v>
      </c>
      <c r="L119" s="67">
        <f>VLOOKUP($A119,'Published Daily Data'!$B:$BA,MATCH(L$1,'Published Daily Data'!$B$1:$BA$1,0),TRUE)</f>
        <v>296290</v>
      </c>
      <c r="M119" s="67">
        <f>VLOOKUP($A119,'Published Daily Data'!$B:$BA,MATCH(M$1,'Published Daily Data'!$B$1:$BA$1,0),TRUE)</f>
        <v>18070</v>
      </c>
      <c r="N119" s="67">
        <f>VLOOKUP($A119,'Published Daily Data'!$B:$BA,MATCH(N$1,'Published Daily Data'!$B$1:$BA$1,0),TRUE)</f>
        <v>0</v>
      </c>
      <c r="O119" s="67">
        <f>VLOOKUP($A119,'Published Daily Data'!$B:$BA,MATCH(O$1,'Published Daily Data'!$B$1:$BA$1,0),TRUE)</f>
        <v>0</v>
      </c>
      <c r="P119" s="67">
        <f>VLOOKUP($A119,'Published Daily Data'!$B:$BA,MATCH(P$1,'Published Daily Data'!$B$1:$BA$1,0),TRUE)</f>
        <v>0</v>
      </c>
      <c r="Q119" s="67">
        <f>VLOOKUP($A119,'Published Daily Data'!$B:$BA,MATCH(Q$1,'Published Daily Data'!$B$1:$BA$1,0),TRUE)</f>
        <v>144</v>
      </c>
      <c r="R119" s="67">
        <f>VLOOKUP($A119,'Published Daily Data'!$B:$BA,MATCH(R$1,'Published Daily Data'!$B$1:$BA$1,0),TRUE)</f>
        <v>0</v>
      </c>
      <c r="S119" s="67">
        <f>VLOOKUP($A119,'Published Daily Data'!$B:$BA,MATCH(S$1,'Published Daily Data'!$B$1:$BA$1,0),TRUE)</f>
        <v>-164468</v>
      </c>
      <c r="T119" s="67">
        <f>VLOOKUP($A119,'Published Daily Data'!$B:$BA,MATCH(T$1,'Published Daily Data'!$B$1:$BA$1,0),TRUE)</f>
        <v>0</v>
      </c>
      <c r="U119" s="67">
        <f>VLOOKUP($A119,'Published Daily Data'!$B:$BA,MATCH(U$1,'Published Daily Data'!$B$1:$BA$1,0),TRUE)</f>
        <v>0</v>
      </c>
      <c r="V119" s="67">
        <f>VLOOKUP($A119,'Published Daily Data'!$B:$BA,MATCH(V$1,'Published Daily Data'!$B$1:$BA$1,0),TRUE)</f>
        <v>0</v>
      </c>
      <c r="W119" s="67">
        <f>VLOOKUP($A119,'Published Daily Data'!$B:$BA,MATCH(W$1,'Published Daily Data'!$B$1:$BA$1,0),TRUE)</f>
        <v>0</v>
      </c>
      <c r="X119" s="67">
        <f>VLOOKUP($A119,'Published Daily Data'!$B:$BA,MATCH(X$1,'Published Daily Data'!$B$1:$BA$1,0),TRUE)</f>
        <v>-26558</v>
      </c>
      <c r="Y119" s="67">
        <f>VLOOKUP($A119,'Published Daily Data'!$B:$BA,MATCH(Y$1,'Published Daily Data'!$B$1:$BA$1,0),TRUE)</f>
        <v>0</v>
      </c>
      <c r="Z119" s="67">
        <f>VLOOKUP($A119,'Published Daily Data'!$B:$BA,MATCH(Z$1,'Published Daily Data'!$B$1:$BA$1,0),TRUE)</f>
        <v>9370</v>
      </c>
      <c r="AA119" s="67">
        <f>VLOOKUP($A119,'Published Daily Data'!$B:$BA,MATCH(AA$1,'Published Daily Data'!$B$1:$BA$1,0),TRUE)</f>
        <v>0</v>
      </c>
      <c r="AB119" s="67">
        <f>VLOOKUP($A119,'Published Daily Data'!$B:$BA,MATCH(AB$1,'Published Daily Data'!$B$1:$BA$1,0),TRUE)</f>
        <v>-31615</v>
      </c>
      <c r="AC119" s="67">
        <f>VLOOKUP($A119,'Published Daily Data'!$B:$BA,MATCH(AC$1,'Published Daily Data'!$B$1:$BA$1,0),TRUE)</f>
        <v>0</v>
      </c>
      <c r="AD119" s="67">
        <f>VLOOKUP($A119,'Published Daily Data'!$B:$BA,MATCH(AD$1,'Published Daily Data'!$B$1:$BA$1,0),TRUE)</f>
        <v>624062.48978719045</v>
      </c>
      <c r="AE119" s="67">
        <f>VLOOKUP($A119,'Published Daily Data'!$B:$BA,MATCH(AE$1,'Published Daily Data'!$B$1:$BA$1,0),TRUE)</f>
        <v>300873.94331861485</v>
      </c>
      <c r="AF119" s="67">
        <f>VLOOKUP($A119,'Published Daily Data'!$B:$BA,MATCH(AF$1,'Published Daily Data'!$B$1:$BA$1,0),TRUE)</f>
        <v>0</v>
      </c>
      <c r="AG119" s="67">
        <f>VLOOKUP($A119,'Published Daily Data'!$B:$BA,MATCH(AG$1,'Published Daily Data'!$B$1:$BA$1,0),TRUE)</f>
        <v>2421.5731570280395</v>
      </c>
      <c r="AH119" s="67">
        <f t="shared" si="3"/>
        <v>927358.00626283337</v>
      </c>
      <c r="AI119" s="67">
        <f>VLOOKUP($A119,'Published Daily Data'!$B:$BA,MATCH(AI$1,'Published Daily Data'!$B$1:$BA$1,0),TRUE)</f>
        <v>81538.370582892429</v>
      </c>
      <c r="AJ119" s="67">
        <f>VLOOKUP($A119,'Published Daily Data'!$B:$BA,MATCH(AJ$1,'Published Daily Data'!$B$1:$BA$1,0),TRUE)</f>
        <v>13587.329977039164</v>
      </c>
      <c r="AK119" s="67">
        <f>VLOOKUP($A119,'Published Daily Data'!$B:$BA,MATCH(AK$1,'Published Daily Data'!$B$1:$BA$1,0),TRUE)</f>
        <v>995309.04686868656</v>
      </c>
      <c r="AL119" s="67">
        <f>VLOOKUP($A119,'Published Daily Data'!$B:$BA,MATCH(AL$1,'Published Daily Data'!$B$1:$BA$1,0),TRUE)</f>
        <v>1941235.3</v>
      </c>
      <c r="AM119" s="67">
        <f>VLOOKUP($A119,'Published Daily Data'!$B:$BA,MATCH(AM$1,'Published Daily Data'!$B$1:$BA$1,0),TRUE)</f>
        <v>2154362.2999999998</v>
      </c>
      <c r="AN119" s="67">
        <f>VLOOKUP($A119,'Published Daily Data'!$B:$BA,MATCH(AN$1,'Published Daily Data'!$B$1:$BA$1,0),TRUE)</f>
        <v>1.0531809347208798</v>
      </c>
      <c r="AO119" s="67">
        <f>VLOOKUP($A119,'Published Daily Data'!$B:$BA,MATCH(AO$1,'Published Daily Data'!$B$1:$BA$1,0),TRUE)</f>
        <v>1.0185279564665812</v>
      </c>
    </row>
    <row r="120" spans="1:41" ht="14.45" customHeight="1">
      <c r="A120" s="32">
        <f t="shared" si="2"/>
        <v>45158</v>
      </c>
      <c r="B120" s="67">
        <f>VLOOKUP($A120,'Published Daily Data'!$B:$BA,MATCH(B$1,'Published Daily Data'!$B$1:$BA$1,0),TRUE)</f>
        <v>2300462</v>
      </c>
      <c r="C120" s="67">
        <f>VLOOKUP($A120,'Published Daily Data'!$B:$BA,MATCH(C$1,'Published Daily Data'!$B$1:$BA$1,0),TRUE)</f>
        <v>2304177</v>
      </c>
      <c r="D120" s="67">
        <f>VLOOKUP($A120,'Published Daily Data'!$B:$BA,MATCH(D$1,'Published Daily Data'!$B$1:$BA$1,0),TRUE)</f>
        <v>2114485</v>
      </c>
      <c r="E120" s="67">
        <f>VLOOKUP($A120,'Published Daily Data'!$B:$BA,MATCH(E$1,'Published Daily Data'!$B$1:$BA$1,0),TRUE)</f>
        <v>-221029</v>
      </c>
      <c r="F120" s="67">
        <f>VLOOKUP($A120,'Published Daily Data'!$B:$BA,MATCH(F$1,'Published Daily Data'!$B$1:$BA$1,0),TRUE)</f>
        <v>699928.00000000012</v>
      </c>
      <c r="G120" s="67">
        <f>VLOOKUP($A120,'Published Daily Data'!$B:$BA,MATCH(G$1,'Published Daily Data'!$B$1:$BA$1,0),TRUE)</f>
        <v>886253.2</v>
      </c>
      <c r="H120" s="67">
        <f>VLOOKUP($A120,'Published Daily Data'!$B:$BA,MATCH(H$1,'Published Daily Data'!$B$1:$BA$1,0),TRUE)</f>
        <v>254676</v>
      </c>
      <c r="I120" s="67">
        <f>VLOOKUP($A120,'Published Daily Data'!$B:$BA,MATCH(I$1,'Published Daily Data'!$B$1:$BA$1,0),TRUE)</f>
        <v>0</v>
      </c>
      <c r="J120" s="67">
        <f>VLOOKUP($A120,'Published Daily Data'!$B:$BA,MATCH(J$1,'Published Daily Data'!$B$1:$BA$1,0),TRUE)</f>
        <v>31702</v>
      </c>
      <c r="K120" s="67">
        <f>VLOOKUP($A120,'Published Daily Data'!$B:$BA,MATCH(K$1,'Published Daily Data'!$B$1:$BA$1,0),TRUE)</f>
        <v>28078.300000000003</v>
      </c>
      <c r="L120" s="67">
        <f>VLOOKUP($A120,'Published Daily Data'!$B:$BA,MATCH(L$1,'Published Daily Data'!$B$1:$BA$1,0),TRUE)</f>
        <v>195072</v>
      </c>
      <c r="M120" s="67">
        <f>VLOOKUP($A120,'Published Daily Data'!$B:$BA,MATCH(M$1,'Published Daily Data'!$B$1:$BA$1,0),TRUE)</f>
        <v>18779</v>
      </c>
      <c r="N120" s="67">
        <f>VLOOKUP($A120,'Published Daily Data'!$B:$BA,MATCH(N$1,'Published Daily Data'!$B$1:$BA$1,0),TRUE)</f>
        <v>0</v>
      </c>
      <c r="O120" s="67">
        <f>VLOOKUP($A120,'Published Daily Data'!$B:$BA,MATCH(O$1,'Published Daily Data'!$B$1:$BA$1,0),TRUE)</f>
        <v>0</v>
      </c>
      <c r="P120" s="67">
        <f>VLOOKUP($A120,'Published Daily Data'!$B:$BA,MATCH(P$1,'Published Daily Data'!$B$1:$BA$1,0),TRUE)</f>
        <v>0</v>
      </c>
      <c r="Q120" s="67">
        <f>VLOOKUP($A120,'Published Daily Data'!$B:$BA,MATCH(Q$1,'Published Daily Data'!$B$1:$BA$1,0),TRUE)</f>
        <v>-11349</v>
      </c>
      <c r="R120" s="67">
        <f>VLOOKUP($A120,'Published Daily Data'!$B:$BA,MATCH(R$1,'Published Daily Data'!$B$1:$BA$1,0),TRUE)</f>
        <v>0</v>
      </c>
      <c r="S120" s="67">
        <f>VLOOKUP($A120,'Published Daily Data'!$B:$BA,MATCH(S$1,'Published Daily Data'!$B$1:$BA$1,0),TRUE)</f>
        <v>-159477</v>
      </c>
      <c r="T120" s="67">
        <f>VLOOKUP($A120,'Published Daily Data'!$B:$BA,MATCH(T$1,'Published Daily Data'!$B$1:$BA$1,0),TRUE)</f>
        <v>0</v>
      </c>
      <c r="U120" s="67">
        <f>VLOOKUP($A120,'Published Daily Data'!$B:$BA,MATCH(U$1,'Published Daily Data'!$B$1:$BA$1,0),TRUE)</f>
        <v>0</v>
      </c>
      <c r="V120" s="67">
        <f>VLOOKUP($A120,'Published Daily Data'!$B:$BA,MATCH(V$1,'Published Daily Data'!$B$1:$BA$1,0),TRUE)</f>
        <v>0</v>
      </c>
      <c r="W120" s="67">
        <f>VLOOKUP($A120,'Published Daily Data'!$B:$BA,MATCH(W$1,'Published Daily Data'!$B$1:$BA$1,0),TRUE)</f>
        <v>0</v>
      </c>
      <c r="X120" s="67">
        <f>VLOOKUP($A120,'Published Daily Data'!$B:$BA,MATCH(X$1,'Published Daily Data'!$B$1:$BA$1,0),TRUE)</f>
        <v>-20798</v>
      </c>
      <c r="Y120" s="67">
        <f>VLOOKUP($A120,'Published Daily Data'!$B:$BA,MATCH(Y$1,'Published Daily Data'!$B$1:$BA$1,0),TRUE)</f>
        <v>0</v>
      </c>
      <c r="Z120" s="67">
        <f>VLOOKUP($A120,'Published Daily Data'!$B:$BA,MATCH(Z$1,'Published Daily Data'!$B$1:$BA$1,0),TRUE)</f>
        <v>15062</v>
      </c>
      <c r="AA120" s="67">
        <f>VLOOKUP($A120,'Published Daily Data'!$B:$BA,MATCH(AA$1,'Published Daily Data'!$B$1:$BA$1,0),TRUE)</f>
        <v>0</v>
      </c>
      <c r="AB120" s="67">
        <f>VLOOKUP($A120,'Published Daily Data'!$B:$BA,MATCH(AB$1,'Published Daily Data'!$B$1:$BA$1,0),TRUE)</f>
        <v>-44576</v>
      </c>
      <c r="AC120" s="67">
        <f>VLOOKUP($A120,'Published Daily Data'!$B:$BA,MATCH(AC$1,'Published Daily Data'!$B$1:$BA$1,0),TRUE)</f>
        <v>0</v>
      </c>
      <c r="AD120" s="67">
        <f>VLOOKUP($A120,'Published Daily Data'!$B:$BA,MATCH(AD$1,'Published Daily Data'!$B$1:$BA$1,0),TRUE)</f>
        <v>716900.07793626259</v>
      </c>
      <c r="AE120" s="67">
        <f>VLOOKUP($A120,'Published Daily Data'!$B:$BA,MATCH(AE$1,'Published Daily Data'!$B$1:$BA$1,0),TRUE)</f>
        <v>379287.08056568395</v>
      </c>
      <c r="AF120" s="67">
        <f>VLOOKUP($A120,'Published Daily Data'!$B:$BA,MATCH(AF$1,'Published Daily Data'!$B$1:$BA$1,0),TRUE)</f>
        <v>0</v>
      </c>
      <c r="AG120" s="67">
        <f>VLOOKUP($A120,'Published Daily Data'!$B:$BA,MATCH(AG$1,'Published Daily Data'!$B$1:$BA$1,0),TRUE)</f>
        <v>2030.7802418231443</v>
      </c>
      <c r="AH120" s="67">
        <f t="shared" si="3"/>
        <v>1098217.9387437697</v>
      </c>
      <c r="AI120" s="67">
        <f>VLOOKUP($A120,'Published Daily Data'!$B:$BA,MATCH(AI$1,'Published Daily Data'!$B$1:$BA$1,0),TRUE)</f>
        <v>90721.461885703786</v>
      </c>
      <c r="AJ120" s="67">
        <f>VLOOKUP($A120,'Published Daily Data'!$B:$BA,MATCH(AJ$1,'Published Daily Data'!$B$1:$BA$1,0),TRUE)</f>
        <v>15209.686433715449</v>
      </c>
      <c r="AK120" s="67">
        <f>VLOOKUP($A120,'Published Daily Data'!$B:$BA,MATCH(AK$1,'Published Daily Data'!$B$1:$BA$1,0),TRUE)</f>
        <v>1173729.7141957583</v>
      </c>
      <c r="AL120" s="67">
        <f>VLOOKUP($A120,'Published Daily Data'!$B:$BA,MATCH(AL$1,'Published Daily Data'!$B$1:$BA$1,0),TRUE)</f>
        <v>2114488.8000000003</v>
      </c>
      <c r="AM120" s="67">
        <f>VLOOKUP($A120,'Published Daily Data'!$B:$BA,MATCH(AM$1,'Published Daily Data'!$B$1:$BA$1,0),TRUE)</f>
        <v>2335626.7999999998</v>
      </c>
      <c r="AN120" s="67">
        <f>VLOOKUP($A120,'Published Daily Data'!$B:$BA,MATCH(AN$1,'Published Daily Data'!$B$1:$BA$1,0),TRUE)</f>
        <v>1.1450300574367143</v>
      </c>
      <c r="AO120" s="67">
        <f>VLOOKUP($A120,'Published Daily Data'!$B:$BA,MATCH(AO$1,'Published Daily Data'!$B$1:$BA$1,0),TRUE)</f>
        <v>1.1078944643511766</v>
      </c>
    </row>
    <row r="121" spans="1:41" ht="14.45" customHeight="1">
      <c r="A121" s="32">
        <f t="shared" si="2"/>
        <v>45159</v>
      </c>
      <c r="B121" s="67">
        <f>VLOOKUP($A121,'Published Daily Data'!$B:$BA,MATCH(B$1,'Published Daily Data'!$B$1:$BA$1,0),TRUE)</f>
        <v>2567085</v>
      </c>
      <c r="C121" s="67">
        <f>VLOOKUP($A121,'Published Daily Data'!$B:$BA,MATCH(C$1,'Published Daily Data'!$B$1:$BA$1,0),TRUE)</f>
        <v>2472473</v>
      </c>
      <c r="D121" s="67">
        <f>VLOOKUP($A121,'Published Daily Data'!$B:$BA,MATCH(D$1,'Published Daily Data'!$B$1:$BA$1,0),TRUE)</f>
        <v>2330154</v>
      </c>
      <c r="E121" s="67">
        <f>VLOOKUP($A121,'Published Daily Data'!$B:$BA,MATCH(E$1,'Published Daily Data'!$B$1:$BA$1,0),TRUE)</f>
        <v>-177469</v>
      </c>
      <c r="F121" s="67">
        <f>VLOOKUP($A121,'Published Daily Data'!$B:$BA,MATCH(F$1,'Published Daily Data'!$B$1:$BA$1,0),TRUE)</f>
        <v>811932.4</v>
      </c>
      <c r="G121" s="67">
        <f>VLOOKUP($A121,'Published Daily Data'!$B:$BA,MATCH(G$1,'Published Daily Data'!$B$1:$BA$1,0),TRUE)</f>
        <v>1034493.7999999999</v>
      </c>
      <c r="H121" s="67">
        <f>VLOOKUP($A121,'Published Daily Data'!$B:$BA,MATCH(H$1,'Published Daily Data'!$B$1:$BA$1,0),TRUE)</f>
        <v>253792</v>
      </c>
      <c r="I121" s="67">
        <f>VLOOKUP($A121,'Published Daily Data'!$B:$BA,MATCH(I$1,'Published Daily Data'!$B$1:$BA$1,0),TRUE)</f>
        <v>51</v>
      </c>
      <c r="J121" s="67">
        <f>VLOOKUP($A121,'Published Daily Data'!$B:$BA,MATCH(J$1,'Published Daily Data'!$B$1:$BA$1,0),TRUE)</f>
        <v>30687</v>
      </c>
      <c r="K121" s="67">
        <f>VLOOKUP($A121,'Published Daily Data'!$B:$BA,MATCH(K$1,'Published Daily Data'!$B$1:$BA$1,0),TRUE)</f>
        <v>23473.100000000002</v>
      </c>
      <c r="L121" s="67">
        <f>VLOOKUP($A121,'Published Daily Data'!$B:$BA,MATCH(L$1,'Published Daily Data'!$B$1:$BA$1,0),TRUE)</f>
        <v>155741</v>
      </c>
      <c r="M121" s="67">
        <f>VLOOKUP($A121,'Published Daily Data'!$B:$BA,MATCH(M$1,'Published Daily Data'!$B$1:$BA$1,0),TRUE)</f>
        <v>19993</v>
      </c>
      <c r="N121" s="67">
        <f>VLOOKUP($A121,'Published Daily Data'!$B:$BA,MATCH(N$1,'Published Daily Data'!$B$1:$BA$1,0),TRUE)</f>
        <v>0</v>
      </c>
      <c r="O121" s="67">
        <f>VLOOKUP($A121,'Published Daily Data'!$B:$BA,MATCH(O$1,'Published Daily Data'!$B$1:$BA$1,0),TRUE)</f>
        <v>0</v>
      </c>
      <c r="P121" s="67">
        <f>VLOOKUP($A121,'Published Daily Data'!$B:$BA,MATCH(P$1,'Published Daily Data'!$B$1:$BA$1,0),TRUE)</f>
        <v>0</v>
      </c>
      <c r="Q121" s="67">
        <f>VLOOKUP($A121,'Published Daily Data'!$B:$BA,MATCH(Q$1,'Published Daily Data'!$B$1:$BA$1,0),TRUE)</f>
        <v>-1012</v>
      </c>
      <c r="R121" s="67">
        <f>VLOOKUP($A121,'Published Daily Data'!$B:$BA,MATCH(R$1,'Published Daily Data'!$B$1:$BA$1,0),TRUE)</f>
        <v>0</v>
      </c>
      <c r="S121" s="67">
        <f>VLOOKUP($A121,'Published Daily Data'!$B:$BA,MATCH(S$1,'Published Daily Data'!$B$1:$BA$1,0),TRUE)</f>
        <v>-158847</v>
      </c>
      <c r="T121" s="67">
        <f>VLOOKUP($A121,'Published Daily Data'!$B:$BA,MATCH(T$1,'Published Daily Data'!$B$1:$BA$1,0),TRUE)</f>
        <v>0</v>
      </c>
      <c r="U121" s="67">
        <f>VLOOKUP($A121,'Published Daily Data'!$B:$BA,MATCH(U$1,'Published Daily Data'!$B$1:$BA$1,0),TRUE)</f>
        <v>0</v>
      </c>
      <c r="V121" s="67">
        <f>VLOOKUP($A121,'Published Daily Data'!$B:$BA,MATCH(V$1,'Published Daily Data'!$B$1:$BA$1,0),TRUE)</f>
        <v>0</v>
      </c>
      <c r="W121" s="67">
        <f>VLOOKUP($A121,'Published Daily Data'!$B:$BA,MATCH(W$1,'Published Daily Data'!$B$1:$BA$1,0),TRUE)</f>
        <v>0</v>
      </c>
      <c r="X121" s="67">
        <f>VLOOKUP($A121,'Published Daily Data'!$B:$BA,MATCH(X$1,'Published Daily Data'!$B$1:$BA$1,0),TRUE)</f>
        <v>-16765</v>
      </c>
      <c r="Y121" s="67">
        <f>VLOOKUP($A121,'Published Daily Data'!$B:$BA,MATCH(Y$1,'Published Daily Data'!$B$1:$BA$1,0),TRUE)</f>
        <v>0</v>
      </c>
      <c r="Z121" s="67">
        <f>VLOOKUP($A121,'Published Daily Data'!$B:$BA,MATCH(Z$1,'Published Daily Data'!$B$1:$BA$1,0),TRUE)</f>
        <v>39265</v>
      </c>
      <c r="AA121" s="67">
        <f>VLOOKUP($A121,'Published Daily Data'!$B:$BA,MATCH(AA$1,'Published Daily Data'!$B$1:$BA$1,0),TRUE)</f>
        <v>0</v>
      </c>
      <c r="AB121" s="67">
        <f>VLOOKUP($A121,'Published Daily Data'!$B:$BA,MATCH(AB$1,'Published Daily Data'!$B$1:$BA$1,0),TRUE)</f>
        <v>-40159</v>
      </c>
      <c r="AC121" s="67">
        <f>VLOOKUP($A121,'Published Daily Data'!$B:$BA,MATCH(AC$1,'Published Daily Data'!$B$1:$BA$1,0),TRUE)</f>
        <v>0</v>
      </c>
      <c r="AD121" s="67">
        <f>VLOOKUP($A121,'Published Daily Data'!$B:$BA,MATCH(AD$1,'Published Daily Data'!$B$1:$BA$1,0),TRUE)</f>
        <v>831963.63191828108</v>
      </c>
      <c r="AE121" s="67">
        <f>VLOOKUP($A121,'Published Daily Data'!$B:$BA,MATCH(AE$1,'Published Daily Data'!$B$1:$BA$1,0),TRUE)</f>
        <v>443075.74113756744</v>
      </c>
      <c r="AF121" s="67">
        <f>VLOOKUP($A121,'Published Daily Data'!$B:$BA,MATCH(AF$1,'Published Daily Data'!$B$1:$BA$1,0),TRUE)</f>
        <v>49.162416187830424</v>
      </c>
      <c r="AG121" s="67">
        <f>VLOOKUP($A121,'Published Daily Data'!$B:$BA,MATCH(AG$1,'Published Daily Data'!$B$1:$BA$1,0),TRUE)</f>
        <v>1859.2596196545164</v>
      </c>
      <c r="AH121" s="67">
        <f t="shared" si="3"/>
        <v>1276947.795091691</v>
      </c>
      <c r="AI121" s="67">
        <f>VLOOKUP($A121,'Published Daily Data'!$B:$BA,MATCH(AI$1,'Published Daily Data'!$B$1:$BA$1,0),TRUE)</f>
        <v>90528.437975567838</v>
      </c>
      <c r="AJ121" s="67">
        <f>VLOOKUP($A121,'Published Daily Data'!$B:$BA,MATCH(AJ$1,'Published Daily Data'!$B$1:$BA$1,0),TRUE)</f>
        <v>33658.460378079719</v>
      </c>
      <c r="AK121" s="67">
        <f>VLOOKUP($A121,'Published Daily Data'!$B:$BA,MATCH(AK$1,'Published Daily Data'!$B$1:$BA$1,0),TRUE)</f>
        <v>1333817.7726891793</v>
      </c>
      <c r="AL121" s="67">
        <f>VLOOKUP($A121,'Published Daily Data'!$B:$BA,MATCH(AL$1,'Published Daily Data'!$B$1:$BA$1,0),TRUE)</f>
        <v>2330163.7000000002</v>
      </c>
      <c r="AM121" s="67">
        <f>VLOOKUP($A121,'Published Daily Data'!$B:$BA,MATCH(AM$1,'Published Daily Data'!$B$1:$BA$1,0),TRUE)</f>
        <v>2507681.7000000002</v>
      </c>
      <c r="AN121" s="67">
        <f>VLOOKUP($A121,'Published Daily Data'!$B:$BA,MATCH(AN$1,'Published Daily Data'!$B$1:$BA$1,0),TRUE)</f>
        <v>1.2081488729804879</v>
      </c>
      <c r="AO121" s="67">
        <f>VLOOKUP($A121,'Published Daily Data'!$B:$BA,MATCH(AO$1,'Published Daily Data'!$B$1:$BA$1,0),TRUE)</f>
        <v>1.1726214447495542</v>
      </c>
    </row>
    <row r="122" spans="1:41" ht="14.45" customHeight="1">
      <c r="A122" s="32">
        <f t="shared" si="2"/>
        <v>45160</v>
      </c>
      <c r="B122" s="67">
        <f>VLOOKUP($A122,'Published Daily Data'!$B:$BA,MATCH(B$1,'Published Daily Data'!$B$1:$BA$1,0),TRUE)</f>
        <v>2639433</v>
      </c>
      <c r="C122" s="67">
        <f>VLOOKUP($A122,'Published Daily Data'!$B:$BA,MATCH(C$1,'Published Daily Data'!$B$1:$BA$1,0),TRUE)</f>
        <v>2519700</v>
      </c>
      <c r="D122" s="67">
        <f>VLOOKUP($A122,'Published Daily Data'!$B:$BA,MATCH(D$1,'Published Daily Data'!$B$1:$BA$1,0),TRUE)</f>
        <v>2387880</v>
      </c>
      <c r="E122" s="67">
        <f>VLOOKUP($A122,'Published Daily Data'!$B:$BA,MATCH(E$1,'Published Daily Data'!$B$1:$BA$1,0),TRUE)</f>
        <v>-169330</v>
      </c>
      <c r="F122" s="67">
        <f>VLOOKUP($A122,'Published Daily Data'!$B:$BA,MATCH(F$1,'Published Daily Data'!$B$1:$BA$1,0),TRUE)</f>
        <v>812913.10000000009</v>
      </c>
      <c r="G122" s="67">
        <f>VLOOKUP($A122,'Published Daily Data'!$B:$BA,MATCH(G$1,'Published Daily Data'!$B$1:$BA$1,0),TRUE)</f>
        <v>1014431.5000000001</v>
      </c>
      <c r="H122" s="67">
        <f>VLOOKUP($A122,'Published Daily Data'!$B:$BA,MATCH(H$1,'Published Daily Data'!$B$1:$BA$1,0),TRUE)</f>
        <v>253623</v>
      </c>
      <c r="I122" s="67">
        <f>VLOOKUP($A122,'Published Daily Data'!$B:$BA,MATCH(I$1,'Published Daily Data'!$B$1:$BA$1,0),TRUE)</f>
        <v>47</v>
      </c>
      <c r="J122" s="67">
        <f>VLOOKUP($A122,'Published Daily Data'!$B:$BA,MATCH(J$1,'Published Daily Data'!$B$1:$BA$1,0),TRUE)</f>
        <v>27354</v>
      </c>
      <c r="K122" s="67">
        <f>VLOOKUP($A122,'Published Daily Data'!$B:$BA,MATCH(K$1,'Published Daily Data'!$B$1:$BA$1,0),TRUE)</f>
        <v>26788.700000000004</v>
      </c>
      <c r="L122" s="67">
        <f>VLOOKUP($A122,'Published Daily Data'!$B:$BA,MATCH(L$1,'Published Daily Data'!$B$1:$BA$1,0),TRUE)</f>
        <v>233942</v>
      </c>
      <c r="M122" s="67">
        <f>VLOOKUP($A122,'Published Daily Data'!$B:$BA,MATCH(M$1,'Published Daily Data'!$B$1:$BA$1,0),TRUE)</f>
        <v>18779</v>
      </c>
      <c r="N122" s="67">
        <f>VLOOKUP($A122,'Published Daily Data'!$B:$BA,MATCH(N$1,'Published Daily Data'!$B$1:$BA$1,0),TRUE)</f>
        <v>0</v>
      </c>
      <c r="O122" s="67">
        <f>VLOOKUP($A122,'Published Daily Data'!$B:$BA,MATCH(O$1,'Published Daily Data'!$B$1:$BA$1,0),TRUE)</f>
        <v>0</v>
      </c>
      <c r="P122" s="67">
        <f>VLOOKUP($A122,'Published Daily Data'!$B:$BA,MATCH(P$1,'Published Daily Data'!$B$1:$BA$1,0),TRUE)</f>
        <v>0</v>
      </c>
      <c r="Q122" s="67">
        <f>VLOOKUP($A122,'Published Daily Data'!$B:$BA,MATCH(Q$1,'Published Daily Data'!$B$1:$BA$1,0),TRUE)</f>
        <v>13842</v>
      </c>
      <c r="R122" s="67">
        <f>VLOOKUP($A122,'Published Daily Data'!$B:$BA,MATCH(R$1,'Published Daily Data'!$B$1:$BA$1,0),TRUE)</f>
        <v>0</v>
      </c>
      <c r="S122" s="67">
        <f>VLOOKUP($A122,'Published Daily Data'!$B:$BA,MATCH(S$1,'Published Daily Data'!$B$1:$BA$1,0),TRUE)</f>
        <v>-158134</v>
      </c>
      <c r="T122" s="67">
        <f>VLOOKUP($A122,'Published Daily Data'!$B:$BA,MATCH(T$1,'Published Daily Data'!$B$1:$BA$1,0),TRUE)</f>
        <v>0</v>
      </c>
      <c r="U122" s="67">
        <f>VLOOKUP($A122,'Published Daily Data'!$B:$BA,MATCH(U$1,'Published Daily Data'!$B$1:$BA$1,0),TRUE)</f>
        <v>0</v>
      </c>
      <c r="V122" s="67">
        <f>VLOOKUP($A122,'Published Daily Data'!$B:$BA,MATCH(V$1,'Published Daily Data'!$B$1:$BA$1,0),TRUE)</f>
        <v>0</v>
      </c>
      <c r="W122" s="67">
        <f>VLOOKUP($A122,'Published Daily Data'!$B:$BA,MATCH(W$1,'Published Daily Data'!$B$1:$BA$1,0),TRUE)</f>
        <v>0</v>
      </c>
      <c r="X122" s="67">
        <f>VLOOKUP($A122,'Published Daily Data'!$B:$BA,MATCH(X$1,'Published Daily Data'!$B$1:$BA$1,0),TRUE)</f>
        <v>-21778</v>
      </c>
      <c r="Y122" s="67">
        <f>VLOOKUP($A122,'Published Daily Data'!$B:$BA,MATCH(Y$1,'Published Daily Data'!$B$1:$BA$1,0),TRUE)</f>
        <v>0</v>
      </c>
      <c r="Z122" s="67">
        <f>VLOOKUP($A122,'Published Daily Data'!$B:$BA,MATCH(Z$1,'Published Daily Data'!$B$1:$BA$1,0),TRUE)</f>
        <v>38924</v>
      </c>
      <c r="AA122" s="67">
        <f>VLOOKUP($A122,'Published Daily Data'!$B:$BA,MATCH(AA$1,'Published Daily Data'!$B$1:$BA$1,0),TRUE)</f>
        <v>0</v>
      </c>
      <c r="AB122" s="67">
        <f>VLOOKUP($A122,'Published Daily Data'!$B:$BA,MATCH(AB$1,'Published Daily Data'!$B$1:$BA$1,0),TRUE)</f>
        <v>-42285</v>
      </c>
      <c r="AC122" s="67">
        <f>VLOOKUP($A122,'Published Daily Data'!$B:$BA,MATCH(AC$1,'Published Daily Data'!$B$1:$BA$1,0),TRUE)</f>
        <v>0</v>
      </c>
      <c r="AD122" s="67">
        <f>VLOOKUP($A122,'Published Daily Data'!$B:$BA,MATCH(AD$1,'Published Daily Data'!$B$1:$BA$1,0),TRUE)</f>
        <v>832747.42910946137</v>
      </c>
      <c r="AE122" s="67">
        <f>VLOOKUP($A122,'Published Daily Data'!$B:$BA,MATCH(AE$1,'Published Daily Data'!$B$1:$BA$1,0),TRUE)</f>
        <v>434449.89495767921</v>
      </c>
      <c r="AF122" s="67">
        <f>VLOOKUP($A122,'Published Daily Data'!$B:$BA,MATCH(AF$1,'Published Daily Data'!$B$1:$BA$1,0),TRUE)</f>
        <v>44.5043116207327</v>
      </c>
      <c r="AG122" s="67">
        <f>VLOOKUP($A122,'Published Daily Data'!$B:$BA,MATCH(AG$1,'Published Daily Data'!$B$1:$BA$1,0),TRUE)</f>
        <v>2154.476542746645</v>
      </c>
      <c r="AH122" s="67">
        <f t="shared" si="3"/>
        <v>1269396.3049215078</v>
      </c>
      <c r="AI122" s="67">
        <f>VLOOKUP($A122,'Published Daily Data'!$B:$BA,MATCH(AI$1,'Published Daily Data'!$B$1:$BA$1,0),TRUE)</f>
        <v>95016.548817172064</v>
      </c>
      <c r="AJ122" s="67">
        <f>VLOOKUP($A122,'Published Daily Data'!$B:$BA,MATCH(AJ$1,'Published Daily Data'!$B$1:$BA$1,0),TRUE)</f>
        <v>39541.96009091592</v>
      </c>
      <c r="AK122" s="67">
        <f>VLOOKUP($A122,'Published Daily Data'!$B:$BA,MATCH(AK$1,'Published Daily Data'!$B$1:$BA$1,0),TRUE)</f>
        <v>1324870.8936477643</v>
      </c>
      <c r="AL122" s="67">
        <f>VLOOKUP($A122,'Published Daily Data'!$B:$BA,MATCH(AL$1,'Published Daily Data'!$B$1:$BA$1,0),TRUE)</f>
        <v>2387878.7999999998</v>
      </c>
      <c r="AM122" s="67">
        <f>VLOOKUP($A122,'Published Daily Data'!$B:$BA,MATCH(AM$1,'Published Daily Data'!$B$1:$BA$1,0),TRUE)</f>
        <v>2557309.7999999993</v>
      </c>
      <c r="AN122" s="67">
        <f>VLOOKUP($A122,'Published Daily Data'!$B:$BA,MATCH(AN$1,'Published Daily Data'!$B$1:$BA$1,0),TRUE)</f>
        <v>1.1719759318421246</v>
      </c>
      <c r="AO122" s="67">
        <f>VLOOKUP($A122,'Published Daily Data'!$B:$BA,MATCH(AO$1,'Published Daily Data'!$B$1:$BA$1,0),TRUE)</f>
        <v>1.1421521434570558</v>
      </c>
    </row>
    <row r="123" spans="1:41" ht="14.45" customHeight="1">
      <c r="A123" s="32">
        <f t="shared" si="2"/>
        <v>45161</v>
      </c>
      <c r="B123" s="67">
        <f>VLOOKUP($A123,'Published Daily Data'!$B:$BA,MATCH(B$1,'Published Daily Data'!$B$1:$BA$1,0),TRUE)</f>
        <v>2689711</v>
      </c>
      <c r="C123" s="67">
        <f>VLOOKUP($A123,'Published Daily Data'!$B:$BA,MATCH(C$1,'Published Daily Data'!$B$1:$BA$1,0),TRUE)</f>
        <v>2632621</v>
      </c>
      <c r="D123" s="67">
        <f>VLOOKUP($A123,'Published Daily Data'!$B:$BA,MATCH(D$1,'Published Daily Data'!$B$1:$BA$1,0),TRUE)</f>
        <v>2495869</v>
      </c>
      <c r="E123" s="67">
        <f>VLOOKUP($A123,'Published Daily Data'!$B:$BA,MATCH(E$1,'Published Daily Data'!$B$1:$BA$1,0),TRUE)</f>
        <v>-180825</v>
      </c>
      <c r="F123" s="67">
        <f>VLOOKUP($A123,'Published Daily Data'!$B:$BA,MATCH(F$1,'Published Daily Data'!$B$1:$BA$1,0),TRUE)</f>
        <v>846609.00000000012</v>
      </c>
      <c r="G123" s="67">
        <f>VLOOKUP($A123,'Published Daily Data'!$B:$BA,MATCH(G$1,'Published Daily Data'!$B$1:$BA$1,0),TRUE)</f>
        <v>1055757.0999999999</v>
      </c>
      <c r="H123" s="67">
        <f>VLOOKUP($A123,'Published Daily Data'!$B:$BA,MATCH(H$1,'Published Daily Data'!$B$1:$BA$1,0),TRUE)</f>
        <v>252900</v>
      </c>
      <c r="I123" s="67">
        <f>VLOOKUP($A123,'Published Daily Data'!$B:$BA,MATCH(I$1,'Published Daily Data'!$B$1:$BA$1,0),TRUE)</f>
        <v>45</v>
      </c>
      <c r="J123" s="67">
        <f>VLOOKUP($A123,'Published Daily Data'!$B:$BA,MATCH(J$1,'Published Daily Data'!$B$1:$BA$1,0),TRUE)</f>
        <v>30318</v>
      </c>
      <c r="K123" s="67">
        <f>VLOOKUP($A123,'Published Daily Data'!$B:$BA,MATCH(K$1,'Published Daily Data'!$B$1:$BA$1,0),TRUE)</f>
        <v>26588.3</v>
      </c>
      <c r="L123" s="67">
        <f>VLOOKUP($A123,'Published Daily Data'!$B:$BA,MATCH(L$1,'Published Daily Data'!$B$1:$BA$1,0),TRUE)</f>
        <v>264686</v>
      </c>
      <c r="M123" s="67">
        <f>VLOOKUP($A123,'Published Daily Data'!$B:$BA,MATCH(M$1,'Published Daily Data'!$B$1:$BA$1,0),TRUE)</f>
        <v>18972</v>
      </c>
      <c r="N123" s="67">
        <f>VLOOKUP($A123,'Published Daily Data'!$B:$BA,MATCH(N$1,'Published Daily Data'!$B$1:$BA$1,0),TRUE)</f>
        <v>0</v>
      </c>
      <c r="O123" s="67">
        <f>VLOOKUP($A123,'Published Daily Data'!$B:$BA,MATCH(O$1,'Published Daily Data'!$B$1:$BA$1,0),TRUE)</f>
        <v>0</v>
      </c>
      <c r="P123" s="67">
        <f>VLOOKUP($A123,'Published Daily Data'!$B:$BA,MATCH(P$1,'Published Daily Data'!$B$1:$BA$1,0),TRUE)</f>
        <v>0</v>
      </c>
      <c r="Q123" s="67">
        <f>VLOOKUP($A123,'Published Daily Data'!$B:$BA,MATCH(Q$1,'Published Daily Data'!$B$1:$BA$1,0),TRUE)</f>
        <v>3961</v>
      </c>
      <c r="R123" s="67">
        <f>VLOOKUP($A123,'Published Daily Data'!$B:$BA,MATCH(R$1,'Published Daily Data'!$B$1:$BA$1,0),TRUE)</f>
        <v>0</v>
      </c>
      <c r="S123" s="67">
        <f>VLOOKUP($A123,'Published Daily Data'!$B:$BA,MATCH(S$1,'Published Daily Data'!$B$1:$BA$1,0),TRUE)</f>
        <v>-163113</v>
      </c>
      <c r="T123" s="67">
        <f>VLOOKUP($A123,'Published Daily Data'!$B:$BA,MATCH(T$1,'Published Daily Data'!$B$1:$BA$1,0),TRUE)</f>
        <v>0</v>
      </c>
      <c r="U123" s="67">
        <f>VLOOKUP($A123,'Published Daily Data'!$B:$BA,MATCH(U$1,'Published Daily Data'!$B$1:$BA$1,0),TRUE)</f>
        <v>0</v>
      </c>
      <c r="V123" s="67">
        <f>VLOOKUP($A123,'Published Daily Data'!$B:$BA,MATCH(V$1,'Published Daily Data'!$B$1:$BA$1,0),TRUE)</f>
        <v>0</v>
      </c>
      <c r="W123" s="67">
        <f>VLOOKUP($A123,'Published Daily Data'!$B:$BA,MATCH(W$1,'Published Daily Data'!$B$1:$BA$1,0),TRUE)</f>
        <v>0</v>
      </c>
      <c r="X123" s="67">
        <f>VLOOKUP($A123,'Published Daily Data'!$B:$BA,MATCH(X$1,'Published Daily Data'!$B$1:$BA$1,0),TRUE)</f>
        <v>-22214</v>
      </c>
      <c r="Y123" s="67">
        <f>VLOOKUP($A123,'Published Daily Data'!$B:$BA,MATCH(Y$1,'Published Daily Data'!$B$1:$BA$1,0),TRUE)</f>
        <v>0</v>
      </c>
      <c r="Z123" s="67">
        <f>VLOOKUP($A123,'Published Daily Data'!$B:$BA,MATCH(Z$1,'Published Daily Data'!$B$1:$BA$1,0),TRUE)</f>
        <v>38985</v>
      </c>
      <c r="AA123" s="67">
        <f>VLOOKUP($A123,'Published Daily Data'!$B:$BA,MATCH(AA$1,'Published Daily Data'!$B$1:$BA$1,0),TRUE)</f>
        <v>0</v>
      </c>
      <c r="AB123" s="67">
        <f>VLOOKUP($A123,'Published Daily Data'!$B:$BA,MATCH(AB$1,'Published Daily Data'!$B$1:$BA$1,0),TRUE)</f>
        <v>-38524</v>
      </c>
      <c r="AC123" s="67">
        <f>VLOOKUP($A123,'Published Daily Data'!$B:$BA,MATCH(AC$1,'Published Daily Data'!$B$1:$BA$1,0),TRUE)</f>
        <v>0</v>
      </c>
      <c r="AD123" s="67">
        <f>VLOOKUP($A123,'Published Daily Data'!$B:$BA,MATCH(AD$1,'Published Daily Data'!$B$1:$BA$1,0),TRUE)</f>
        <v>867140.9993230782</v>
      </c>
      <c r="AE123" s="67">
        <f>VLOOKUP($A123,'Published Daily Data'!$B:$BA,MATCH(AE$1,'Published Daily Data'!$B$1:$BA$1,0),TRUE)</f>
        <v>452490.83543847944</v>
      </c>
      <c r="AF123" s="67">
        <f>VLOOKUP($A123,'Published Daily Data'!$B:$BA,MATCH(AF$1,'Published Daily Data'!$B$1:$BA$1,0),TRUE)</f>
        <v>43.466370782479885</v>
      </c>
      <c r="AG123" s="67">
        <f>VLOOKUP($A123,'Published Daily Data'!$B:$BA,MATCH(AG$1,'Published Daily Data'!$B$1:$BA$1,0),TRUE)</f>
        <v>2281.2395352659623</v>
      </c>
      <c r="AH123" s="67">
        <f t="shared" si="3"/>
        <v>1321956.5406676063</v>
      </c>
      <c r="AI123" s="67">
        <f>VLOOKUP($A123,'Published Daily Data'!$B:$BA,MATCH(AI$1,'Published Daily Data'!$B$1:$BA$1,0),TRUE)</f>
        <v>92200.596257098616</v>
      </c>
      <c r="AJ123" s="67">
        <f>VLOOKUP($A123,'Published Daily Data'!$B:$BA,MATCH(AJ$1,'Published Daily Data'!$B$1:$BA$1,0),TRUE)</f>
        <v>33444.309913771802</v>
      </c>
      <c r="AK123" s="67">
        <f>VLOOKUP($A123,'Published Daily Data'!$B:$BA,MATCH(AK$1,'Published Daily Data'!$B$1:$BA$1,0),TRUE)</f>
        <v>1380712.8270109328</v>
      </c>
      <c r="AL123" s="67">
        <f>VLOOKUP($A123,'Published Daily Data'!$B:$BA,MATCH(AL$1,'Published Daily Data'!$B$1:$BA$1,0),TRUE)</f>
        <v>2495875.7000000002</v>
      </c>
      <c r="AM123" s="67">
        <f>VLOOKUP($A123,'Published Daily Data'!$B:$BA,MATCH(AM$1,'Published Daily Data'!$B$1:$BA$1,0),TRUE)</f>
        <v>2676780.7000000002</v>
      </c>
      <c r="AN123" s="67">
        <f>VLOOKUP($A123,'Published Daily Data'!$B:$BA,MATCH(AN$1,'Published Daily Data'!$B$1:$BA$1,0),TRUE)</f>
        <v>1.1676910948276062</v>
      </c>
      <c r="AO123" s="67">
        <f>VLOOKUP($A123,'Published Daily Data'!$B:$BA,MATCH(AO$1,'Published Daily Data'!$B$1:$BA$1,0),TRUE)</f>
        <v>1.1371671622874606</v>
      </c>
    </row>
    <row r="124" spans="1:41" ht="14.45" customHeight="1">
      <c r="A124" s="32">
        <f t="shared" si="2"/>
        <v>45162</v>
      </c>
      <c r="B124" s="67">
        <f>VLOOKUP($A124,'Published Daily Data'!$B:$BA,MATCH(B$1,'Published Daily Data'!$B$1:$BA$1,0),TRUE)</f>
        <v>2760704</v>
      </c>
      <c r="C124" s="67">
        <f>VLOOKUP($A124,'Published Daily Data'!$B:$BA,MATCH(C$1,'Published Daily Data'!$B$1:$BA$1,0),TRUE)</f>
        <v>2655008</v>
      </c>
      <c r="D124" s="67">
        <f>VLOOKUP($A124,'Published Daily Data'!$B:$BA,MATCH(D$1,'Published Daily Data'!$B$1:$BA$1,0),TRUE)</f>
        <v>2492424</v>
      </c>
      <c r="E124" s="67">
        <f>VLOOKUP($A124,'Published Daily Data'!$B:$BA,MATCH(E$1,'Published Daily Data'!$B$1:$BA$1,0),TRUE)</f>
        <v>-205518</v>
      </c>
      <c r="F124" s="67">
        <f>VLOOKUP($A124,'Published Daily Data'!$B:$BA,MATCH(F$1,'Published Daily Data'!$B$1:$BA$1,0),TRUE)</f>
        <v>886049.79999999981</v>
      </c>
      <c r="G124" s="67">
        <f>VLOOKUP($A124,'Published Daily Data'!$B:$BA,MATCH(G$1,'Published Daily Data'!$B$1:$BA$1,0),TRUE)</f>
        <v>1119334.9000000001</v>
      </c>
      <c r="H124" s="67">
        <f>VLOOKUP($A124,'Published Daily Data'!$B:$BA,MATCH(H$1,'Published Daily Data'!$B$1:$BA$1,0),TRUE)</f>
        <v>252511</v>
      </c>
      <c r="I124" s="67">
        <f>VLOOKUP($A124,'Published Daily Data'!$B:$BA,MATCH(I$1,'Published Daily Data'!$B$1:$BA$1,0),TRUE)</f>
        <v>63</v>
      </c>
      <c r="J124" s="67">
        <f>VLOOKUP($A124,'Published Daily Data'!$B:$BA,MATCH(J$1,'Published Daily Data'!$B$1:$BA$1,0),TRUE)</f>
        <v>30305</v>
      </c>
      <c r="K124" s="67">
        <f>VLOOKUP($A124,'Published Daily Data'!$B:$BA,MATCH(K$1,'Published Daily Data'!$B$1:$BA$1,0),TRUE)</f>
        <v>25005.800000000003</v>
      </c>
      <c r="L124" s="67">
        <f>VLOOKUP($A124,'Published Daily Data'!$B:$BA,MATCH(L$1,'Published Daily Data'!$B$1:$BA$1,0),TRUE)</f>
        <v>158040</v>
      </c>
      <c r="M124" s="67">
        <f>VLOOKUP($A124,'Published Daily Data'!$B:$BA,MATCH(M$1,'Published Daily Data'!$B$1:$BA$1,0),TRUE)</f>
        <v>21118</v>
      </c>
      <c r="N124" s="67">
        <f>VLOOKUP($A124,'Published Daily Data'!$B:$BA,MATCH(N$1,'Published Daily Data'!$B$1:$BA$1,0),TRUE)</f>
        <v>0</v>
      </c>
      <c r="O124" s="67">
        <f>VLOOKUP($A124,'Published Daily Data'!$B:$BA,MATCH(O$1,'Published Daily Data'!$B$1:$BA$1,0),TRUE)</f>
        <v>0</v>
      </c>
      <c r="P124" s="67">
        <f>VLOOKUP($A124,'Published Daily Data'!$B:$BA,MATCH(P$1,'Published Daily Data'!$B$1:$BA$1,0),TRUE)</f>
        <v>0</v>
      </c>
      <c r="Q124" s="67">
        <f>VLOOKUP($A124,'Published Daily Data'!$B:$BA,MATCH(Q$1,'Published Daily Data'!$B$1:$BA$1,0),TRUE)</f>
        <v>-5069</v>
      </c>
      <c r="R124" s="67">
        <f>VLOOKUP($A124,'Published Daily Data'!$B:$BA,MATCH(R$1,'Published Daily Data'!$B$1:$BA$1,0),TRUE)</f>
        <v>0</v>
      </c>
      <c r="S124" s="67">
        <f>VLOOKUP($A124,'Published Daily Data'!$B:$BA,MATCH(S$1,'Published Daily Data'!$B$1:$BA$1,0),TRUE)</f>
        <v>-171281</v>
      </c>
      <c r="T124" s="67">
        <f>VLOOKUP($A124,'Published Daily Data'!$B:$BA,MATCH(T$1,'Published Daily Data'!$B$1:$BA$1,0),TRUE)</f>
        <v>0</v>
      </c>
      <c r="U124" s="67">
        <f>VLOOKUP($A124,'Published Daily Data'!$B:$BA,MATCH(U$1,'Published Daily Data'!$B$1:$BA$1,0),TRUE)</f>
        <v>0</v>
      </c>
      <c r="V124" s="67">
        <f>VLOOKUP($A124,'Published Daily Data'!$B:$BA,MATCH(V$1,'Published Daily Data'!$B$1:$BA$1,0),TRUE)</f>
        <v>0</v>
      </c>
      <c r="W124" s="67">
        <f>VLOOKUP($A124,'Published Daily Data'!$B:$BA,MATCH(W$1,'Published Daily Data'!$B$1:$BA$1,0),TRUE)</f>
        <v>0</v>
      </c>
      <c r="X124" s="67">
        <f>VLOOKUP($A124,'Published Daily Data'!$B:$BA,MATCH(X$1,'Published Daily Data'!$B$1:$BA$1,0),TRUE)</f>
        <v>-18538</v>
      </c>
      <c r="Y124" s="67">
        <f>VLOOKUP($A124,'Published Daily Data'!$B:$BA,MATCH(Y$1,'Published Daily Data'!$B$1:$BA$1,0),TRUE)</f>
        <v>0</v>
      </c>
      <c r="Z124" s="67">
        <f>VLOOKUP($A124,'Published Daily Data'!$B:$BA,MATCH(Z$1,'Published Daily Data'!$B$1:$BA$1,0),TRUE)</f>
        <v>38528</v>
      </c>
      <c r="AA124" s="67">
        <f>VLOOKUP($A124,'Published Daily Data'!$B:$BA,MATCH(AA$1,'Published Daily Data'!$B$1:$BA$1,0),TRUE)</f>
        <v>0</v>
      </c>
      <c r="AB124" s="67">
        <f>VLOOKUP($A124,'Published Daily Data'!$B:$BA,MATCH(AB$1,'Published Daily Data'!$B$1:$BA$1,0),TRUE)</f>
        <v>-49265</v>
      </c>
      <c r="AC124" s="67">
        <f>VLOOKUP($A124,'Published Daily Data'!$B:$BA,MATCH(AC$1,'Published Daily Data'!$B$1:$BA$1,0),TRUE)</f>
        <v>0</v>
      </c>
      <c r="AD124" s="67">
        <f>VLOOKUP($A124,'Published Daily Data'!$B:$BA,MATCH(AD$1,'Published Daily Data'!$B$1:$BA$1,0),TRUE)</f>
        <v>908124.36404906877</v>
      </c>
      <c r="AE124" s="67">
        <f>VLOOKUP($A124,'Published Daily Data'!$B:$BA,MATCH(AE$1,'Published Daily Data'!$B$1:$BA$1,0),TRUE)</f>
        <v>479799.77357119753</v>
      </c>
      <c r="AF124" s="67">
        <f>VLOOKUP($A124,'Published Daily Data'!$B:$BA,MATCH(AF$1,'Published Daily Data'!$B$1:$BA$1,0),TRUE)</f>
        <v>60.128856526647624</v>
      </c>
      <c r="AG124" s="67">
        <f>VLOOKUP($A124,'Published Daily Data'!$B:$BA,MATCH(AG$1,'Published Daily Data'!$B$1:$BA$1,0),TRUE)</f>
        <v>1871.920773801299</v>
      </c>
      <c r="AH124" s="67">
        <f t="shared" si="3"/>
        <v>1389856.1872505944</v>
      </c>
      <c r="AI124" s="67">
        <f>VLOOKUP($A124,'Published Daily Data'!$B:$BA,MATCH(AI$1,'Published Daily Data'!$B$1:$BA$1,0),TRUE)</f>
        <v>99620.467129334094</v>
      </c>
      <c r="AJ124" s="67">
        <f>VLOOKUP($A124,'Published Daily Data'!$B:$BA,MATCH(AJ$1,'Published Daily Data'!$B$1:$BA$1,0),TRUE)</f>
        <v>30927.152623606897</v>
      </c>
      <c r="AK124" s="67">
        <f>VLOOKUP($A124,'Published Daily Data'!$B:$BA,MATCH(AK$1,'Published Daily Data'!$B$1:$BA$1,0),TRUE)</f>
        <v>1458549.5017563214</v>
      </c>
      <c r="AL124" s="67">
        <f>VLOOKUP($A124,'Published Daily Data'!$B:$BA,MATCH(AL$1,'Published Daily Data'!$B$1:$BA$1,0),TRUE)</f>
        <v>2492427.9999999995</v>
      </c>
      <c r="AM124" s="67">
        <f>VLOOKUP($A124,'Published Daily Data'!$B:$BA,MATCH(AM$1,'Published Daily Data'!$B$1:$BA$1,0),TRUE)</f>
        <v>2698053</v>
      </c>
      <c r="AN124" s="67">
        <f>VLOOKUP($A124,'Published Daily Data'!$B:$BA,MATCH(AN$1,'Published Daily Data'!$B$1:$BA$1,0),TRUE)</f>
        <v>1.2293654009409323</v>
      </c>
      <c r="AO124" s="67">
        <f>VLOOKUP($A124,'Published Daily Data'!$B:$BA,MATCH(AO$1,'Published Daily Data'!$B$1:$BA$1,0),TRUE)</f>
        <v>1.191802904747246</v>
      </c>
    </row>
    <row r="125" spans="1:41" ht="14.45" customHeight="1">
      <c r="A125" s="32">
        <f t="shared" si="2"/>
        <v>45163</v>
      </c>
      <c r="B125" s="67">
        <f>VLOOKUP($A125,'Published Daily Data'!$B:$BA,MATCH(B$1,'Published Daily Data'!$B$1:$BA$1,0),TRUE)</f>
        <v>2641821</v>
      </c>
      <c r="C125" s="67">
        <f>VLOOKUP($A125,'Published Daily Data'!$B:$BA,MATCH(C$1,'Published Daily Data'!$B$1:$BA$1,0),TRUE)</f>
        <v>2534247</v>
      </c>
      <c r="D125" s="67">
        <f>VLOOKUP($A125,'Published Daily Data'!$B:$BA,MATCH(D$1,'Published Daily Data'!$B$1:$BA$1,0),TRUE)</f>
        <v>2395940</v>
      </c>
      <c r="E125" s="67">
        <f>VLOOKUP($A125,'Published Daily Data'!$B:$BA,MATCH(E$1,'Published Daily Data'!$B$1:$BA$1,0),TRUE)</f>
        <v>-176373</v>
      </c>
      <c r="F125" s="67">
        <f>VLOOKUP($A125,'Published Daily Data'!$B:$BA,MATCH(F$1,'Published Daily Data'!$B$1:$BA$1,0),TRUE)</f>
        <v>865076.29999999993</v>
      </c>
      <c r="G125" s="67">
        <f>VLOOKUP($A125,'Published Daily Data'!$B:$BA,MATCH(G$1,'Published Daily Data'!$B$1:$BA$1,0),TRUE)</f>
        <v>1074614.8000000003</v>
      </c>
      <c r="H125" s="67">
        <f>VLOOKUP($A125,'Published Daily Data'!$B:$BA,MATCH(H$1,'Published Daily Data'!$B$1:$BA$1,0),TRUE)</f>
        <v>252440</v>
      </c>
      <c r="I125" s="67">
        <f>VLOOKUP($A125,'Published Daily Data'!$B:$BA,MATCH(I$1,'Published Daily Data'!$B$1:$BA$1,0),TRUE)</f>
        <v>35</v>
      </c>
      <c r="J125" s="67">
        <f>VLOOKUP($A125,'Published Daily Data'!$B:$BA,MATCH(J$1,'Published Daily Data'!$B$1:$BA$1,0),TRUE)</f>
        <v>28313</v>
      </c>
      <c r="K125" s="67">
        <f>VLOOKUP($A125,'Published Daily Data'!$B:$BA,MATCH(K$1,'Published Daily Data'!$B$1:$BA$1,0),TRUE)</f>
        <v>22874.7</v>
      </c>
      <c r="L125" s="67">
        <f>VLOOKUP($A125,'Published Daily Data'!$B:$BA,MATCH(L$1,'Published Daily Data'!$B$1:$BA$1,0),TRUE)</f>
        <v>132286</v>
      </c>
      <c r="M125" s="67">
        <f>VLOOKUP($A125,'Published Daily Data'!$B:$BA,MATCH(M$1,'Published Daily Data'!$B$1:$BA$1,0),TRUE)</f>
        <v>20298</v>
      </c>
      <c r="N125" s="67">
        <f>VLOOKUP($A125,'Published Daily Data'!$B:$BA,MATCH(N$1,'Published Daily Data'!$B$1:$BA$1,0),TRUE)</f>
        <v>0</v>
      </c>
      <c r="O125" s="67">
        <f>VLOOKUP($A125,'Published Daily Data'!$B:$BA,MATCH(O$1,'Published Daily Data'!$B$1:$BA$1,0),TRUE)</f>
        <v>0</v>
      </c>
      <c r="P125" s="67">
        <f>VLOOKUP($A125,'Published Daily Data'!$B:$BA,MATCH(P$1,'Published Daily Data'!$B$1:$BA$1,0),TRUE)</f>
        <v>0</v>
      </c>
      <c r="Q125" s="67">
        <f>VLOOKUP($A125,'Published Daily Data'!$B:$BA,MATCH(Q$1,'Published Daily Data'!$B$1:$BA$1,0),TRUE)</f>
        <v>-10041</v>
      </c>
      <c r="R125" s="67">
        <f>VLOOKUP($A125,'Published Daily Data'!$B:$BA,MATCH(R$1,'Published Daily Data'!$B$1:$BA$1,0),TRUE)</f>
        <v>0</v>
      </c>
      <c r="S125" s="67">
        <f>VLOOKUP($A125,'Published Daily Data'!$B:$BA,MATCH(S$1,'Published Daily Data'!$B$1:$BA$1,0),TRUE)</f>
        <v>-161663</v>
      </c>
      <c r="T125" s="67">
        <f>VLOOKUP($A125,'Published Daily Data'!$B:$BA,MATCH(T$1,'Published Daily Data'!$B$1:$BA$1,0),TRUE)</f>
        <v>0</v>
      </c>
      <c r="U125" s="67">
        <f>VLOOKUP($A125,'Published Daily Data'!$B:$BA,MATCH(U$1,'Published Daily Data'!$B$1:$BA$1,0),TRUE)</f>
        <v>0</v>
      </c>
      <c r="V125" s="67">
        <f>VLOOKUP($A125,'Published Daily Data'!$B:$BA,MATCH(V$1,'Published Daily Data'!$B$1:$BA$1,0),TRUE)</f>
        <v>0</v>
      </c>
      <c r="W125" s="67">
        <f>VLOOKUP($A125,'Published Daily Data'!$B:$BA,MATCH(W$1,'Published Daily Data'!$B$1:$BA$1,0),TRUE)</f>
        <v>0</v>
      </c>
      <c r="X125" s="67">
        <f>VLOOKUP($A125,'Published Daily Data'!$B:$BA,MATCH(X$1,'Published Daily Data'!$B$1:$BA$1,0),TRUE)</f>
        <v>-20335</v>
      </c>
      <c r="Y125" s="67">
        <f>VLOOKUP($A125,'Published Daily Data'!$B:$BA,MATCH(Y$1,'Published Daily Data'!$B$1:$BA$1,0),TRUE)</f>
        <v>0</v>
      </c>
      <c r="Z125" s="67">
        <f>VLOOKUP($A125,'Published Daily Data'!$B:$BA,MATCH(Z$1,'Published Daily Data'!$B$1:$BA$1,0),TRUE)</f>
        <v>48513</v>
      </c>
      <c r="AA125" s="67">
        <f>VLOOKUP($A125,'Published Daily Data'!$B:$BA,MATCH(AA$1,'Published Daily Data'!$B$1:$BA$1,0),TRUE)</f>
        <v>0</v>
      </c>
      <c r="AB125" s="67">
        <f>VLOOKUP($A125,'Published Daily Data'!$B:$BA,MATCH(AB$1,'Published Daily Data'!$B$1:$BA$1,0),TRUE)</f>
        <v>-32973</v>
      </c>
      <c r="AC125" s="67">
        <f>VLOOKUP($A125,'Published Daily Data'!$B:$BA,MATCH(AC$1,'Published Daily Data'!$B$1:$BA$1,0),TRUE)</f>
        <v>0</v>
      </c>
      <c r="AD125" s="67">
        <f>VLOOKUP($A125,'Published Daily Data'!$B:$BA,MATCH(AD$1,'Published Daily Data'!$B$1:$BA$1,0),TRUE)</f>
        <v>887557.62498992682</v>
      </c>
      <c r="AE125" s="67">
        <f>VLOOKUP($A125,'Published Daily Data'!$B:$BA,MATCH(AE$1,'Published Daily Data'!$B$1:$BA$1,0),TRUE)</f>
        <v>461298.51261949865</v>
      </c>
      <c r="AF125" s="67">
        <f>VLOOKUP($A125,'Published Daily Data'!$B:$BA,MATCH(AF$1,'Published Daily Data'!$B$1:$BA$1,0),TRUE)</f>
        <v>33.786091779782495</v>
      </c>
      <c r="AG125" s="67">
        <f>VLOOKUP($A125,'Published Daily Data'!$B:$BA,MATCH(AG$1,'Published Daily Data'!$B$1:$BA$1,0),TRUE)</f>
        <v>1753.6501875775946</v>
      </c>
      <c r="AH125" s="67">
        <f t="shared" si="3"/>
        <v>1350643.5738887829</v>
      </c>
      <c r="AI125" s="67">
        <f>VLOOKUP($A125,'Published Daily Data'!$B:$BA,MATCH(AI$1,'Published Daily Data'!$B$1:$BA$1,0),TRUE)</f>
        <v>92399.947129537657</v>
      </c>
      <c r="AJ125" s="67">
        <f>VLOOKUP($A125,'Published Daily Data'!$B:$BA,MATCH(AJ$1,'Published Daily Data'!$B$1:$BA$1,0),TRUE)</f>
        <v>35527.946211686562</v>
      </c>
      <c r="AK125" s="67">
        <f>VLOOKUP($A125,'Published Daily Data'!$B:$BA,MATCH(AK$1,'Published Daily Data'!$B$1:$BA$1,0),TRUE)</f>
        <v>1407515.5748066341</v>
      </c>
      <c r="AL125" s="67">
        <f>VLOOKUP($A125,'Published Daily Data'!$B:$BA,MATCH(AL$1,'Published Daily Data'!$B$1:$BA$1,0),TRUE)</f>
        <v>2395938.3000000003</v>
      </c>
      <c r="AM125" s="67">
        <f>VLOOKUP($A125,'Published Daily Data'!$B:$BA,MATCH(AM$1,'Published Daily Data'!$B$1:$BA$1,0),TRUE)</f>
        <v>2572437.2999999998</v>
      </c>
      <c r="AN125" s="67">
        <f>VLOOKUP($A125,'Published Daily Data'!$B:$BA,MATCH(AN$1,'Published Daily Data'!$B$1:$BA$1,0),TRUE)</f>
        <v>1.2427932037593321</v>
      </c>
      <c r="AO125" s="67">
        <f>VLOOKUP($A125,'Published Daily Data'!$B:$BA,MATCH(AO$1,'Published Daily Data'!$B$1:$BA$1,0),TRUE)</f>
        <v>1.2062634088419575</v>
      </c>
    </row>
    <row r="126" spans="1:41" ht="14.45" customHeight="1">
      <c r="A126" s="32">
        <f t="shared" si="2"/>
        <v>45164</v>
      </c>
      <c r="B126" s="67">
        <f>VLOOKUP($A126,'Published Daily Data'!$B:$BA,MATCH(B$1,'Published Daily Data'!$B$1:$BA$1,0),TRUE)</f>
        <v>2251244</v>
      </c>
      <c r="C126" s="67">
        <f>VLOOKUP($A126,'Published Daily Data'!$B:$BA,MATCH(C$1,'Published Daily Data'!$B$1:$BA$1,0),TRUE)</f>
        <v>2183867</v>
      </c>
      <c r="D126" s="67">
        <f>VLOOKUP($A126,'Published Daily Data'!$B:$BA,MATCH(D$1,'Published Daily Data'!$B$1:$BA$1,0),TRUE)</f>
        <v>2113975</v>
      </c>
      <c r="E126" s="67">
        <f>VLOOKUP($A126,'Published Daily Data'!$B:$BA,MATCH(E$1,'Published Daily Data'!$B$1:$BA$1,0),TRUE)</f>
        <v>-101552</v>
      </c>
      <c r="F126" s="67">
        <f>VLOOKUP($A126,'Published Daily Data'!$B:$BA,MATCH(F$1,'Published Daily Data'!$B$1:$BA$1,0),TRUE)</f>
        <v>718950.89999999991</v>
      </c>
      <c r="G126" s="67">
        <f>VLOOKUP($A126,'Published Daily Data'!$B:$BA,MATCH(G$1,'Published Daily Data'!$B$1:$BA$1,0),TRUE)</f>
        <v>866267.09999999986</v>
      </c>
      <c r="H126" s="67">
        <f>VLOOKUP($A126,'Published Daily Data'!$B:$BA,MATCH(H$1,'Published Daily Data'!$B$1:$BA$1,0),TRUE)</f>
        <v>253027</v>
      </c>
      <c r="I126" s="67">
        <f>VLOOKUP($A126,'Published Daily Data'!$B:$BA,MATCH(I$1,'Published Daily Data'!$B$1:$BA$1,0),TRUE)</f>
        <v>0</v>
      </c>
      <c r="J126" s="67">
        <f>VLOOKUP($A126,'Published Daily Data'!$B:$BA,MATCH(J$1,'Published Daily Data'!$B$1:$BA$1,0),TRUE)</f>
        <v>24614</v>
      </c>
      <c r="K126" s="67">
        <f>VLOOKUP($A126,'Published Daily Data'!$B:$BA,MATCH(K$1,'Published Daily Data'!$B$1:$BA$1,0),TRUE)</f>
        <v>20186.500000000004</v>
      </c>
      <c r="L126" s="67">
        <f>VLOOKUP($A126,'Published Daily Data'!$B:$BA,MATCH(L$1,'Published Daily Data'!$B$1:$BA$1,0),TRUE)</f>
        <v>212463</v>
      </c>
      <c r="M126" s="67">
        <f>VLOOKUP($A126,'Published Daily Data'!$B:$BA,MATCH(M$1,'Published Daily Data'!$B$1:$BA$1,0),TRUE)</f>
        <v>18466</v>
      </c>
      <c r="N126" s="67">
        <f>VLOOKUP($A126,'Published Daily Data'!$B:$BA,MATCH(N$1,'Published Daily Data'!$B$1:$BA$1,0),TRUE)</f>
        <v>0</v>
      </c>
      <c r="O126" s="67">
        <f>VLOOKUP($A126,'Published Daily Data'!$B:$BA,MATCH(O$1,'Published Daily Data'!$B$1:$BA$1,0),TRUE)</f>
        <v>0</v>
      </c>
      <c r="P126" s="67">
        <f>VLOOKUP($A126,'Published Daily Data'!$B:$BA,MATCH(P$1,'Published Daily Data'!$B$1:$BA$1,0),TRUE)</f>
        <v>0</v>
      </c>
      <c r="Q126" s="67">
        <f>VLOOKUP($A126,'Published Daily Data'!$B:$BA,MATCH(Q$1,'Published Daily Data'!$B$1:$BA$1,0),TRUE)</f>
        <v>-5917</v>
      </c>
      <c r="R126" s="67">
        <f>VLOOKUP($A126,'Published Daily Data'!$B:$BA,MATCH(R$1,'Published Daily Data'!$B$1:$BA$1,0),TRUE)</f>
        <v>0</v>
      </c>
      <c r="S126" s="67">
        <f>VLOOKUP($A126,'Published Daily Data'!$B:$BA,MATCH(S$1,'Published Daily Data'!$B$1:$BA$1,0),TRUE)</f>
        <v>-113215</v>
      </c>
      <c r="T126" s="67">
        <f>VLOOKUP($A126,'Published Daily Data'!$B:$BA,MATCH(T$1,'Published Daily Data'!$B$1:$BA$1,0),TRUE)</f>
        <v>0</v>
      </c>
      <c r="U126" s="67">
        <f>VLOOKUP($A126,'Published Daily Data'!$B:$BA,MATCH(U$1,'Published Daily Data'!$B$1:$BA$1,0),TRUE)</f>
        <v>0</v>
      </c>
      <c r="V126" s="67">
        <f>VLOOKUP($A126,'Published Daily Data'!$B:$BA,MATCH(V$1,'Published Daily Data'!$B$1:$BA$1,0),TRUE)</f>
        <v>0</v>
      </c>
      <c r="W126" s="67">
        <f>VLOOKUP($A126,'Published Daily Data'!$B:$BA,MATCH(W$1,'Published Daily Data'!$B$1:$BA$1,0),TRUE)</f>
        <v>0</v>
      </c>
      <c r="X126" s="67">
        <f>VLOOKUP($A126,'Published Daily Data'!$B:$BA,MATCH(X$1,'Published Daily Data'!$B$1:$BA$1,0),TRUE)</f>
        <v>-19840</v>
      </c>
      <c r="Y126" s="67">
        <f>VLOOKUP($A126,'Published Daily Data'!$B:$BA,MATCH(Y$1,'Published Daily Data'!$B$1:$BA$1,0),TRUE)</f>
        <v>0</v>
      </c>
      <c r="Z126" s="67">
        <f>VLOOKUP($A126,'Published Daily Data'!$B:$BA,MATCH(Z$1,'Published Daily Data'!$B$1:$BA$1,0),TRUE)</f>
        <v>51513</v>
      </c>
      <c r="AA126" s="67">
        <f>VLOOKUP($A126,'Published Daily Data'!$B:$BA,MATCH(AA$1,'Published Daily Data'!$B$1:$BA$1,0),TRUE)</f>
        <v>0</v>
      </c>
      <c r="AB126" s="67">
        <f>VLOOKUP($A126,'Published Daily Data'!$B:$BA,MATCH(AB$1,'Published Daily Data'!$B$1:$BA$1,0),TRUE)</f>
        <v>-14126</v>
      </c>
      <c r="AC126" s="67">
        <f>VLOOKUP($A126,'Published Daily Data'!$B:$BA,MATCH(AC$1,'Published Daily Data'!$B$1:$BA$1,0),TRUE)</f>
        <v>0</v>
      </c>
      <c r="AD126" s="67">
        <f>VLOOKUP($A126,'Published Daily Data'!$B:$BA,MATCH(AD$1,'Published Daily Data'!$B$1:$BA$1,0),TRUE)</f>
        <v>737171.92173351662</v>
      </c>
      <c r="AE126" s="67">
        <f>VLOOKUP($A126,'Published Daily Data'!$B:$BA,MATCH(AE$1,'Published Daily Data'!$B$1:$BA$1,0),TRUE)</f>
        <v>372724.02772404556</v>
      </c>
      <c r="AF126" s="67">
        <f>VLOOKUP($A126,'Published Daily Data'!$B:$BA,MATCH(AF$1,'Published Daily Data'!$B$1:$BA$1,0),TRUE)</f>
        <v>0</v>
      </c>
      <c r="AG126" s="67">
        <f>VLOOKUP($A126,'Published Daily Data'!$B:$BA,MATCH(AG$1,'Published Daily Data'!$B$1:$BA$1,0),TRUE)</f>
        <v>2032.5073219610244</v>
      </c>
      <c r="AH126" s="67">
        <f t="shared" si="3"/>
        <v>1111928.4567795231</v>
      </c>
      <c r="AI126" s="67">
        <f>VLOOKUP($A126,'Published Daily Data'!$B:$BA,MATCH(AI$1,'Published Daily Data'!$B$1:$BA$1,0),TRUE)</f>
        <v>63220.31698967894</v>
      </c>
      <c r="AJ126" s="67">
        <f>VLOOKUP($A126,'Published Daily Data'!$B:$BA,MATCH(AJ$1,'Published Daily Data'!$B$1:$BA$1,0),TRUE)</f>
        <v>35211.542143855353</v>
      </c>
      <c r="AK126" s="67">
        <f>VLOOKUP($A126,'Published Daily Data'!$B:$BA,MATCH(AK$1,'Published Daily Data'!$B$1:$BA$1,0),TRUE)</f>
        <v>1139937.2316253474</v>
      </c>
      <c r="AL126" s="67">
        <f>VLOOKUP($A126,'Published Daily Data'!$B:$BA,MATCH(AL$1,'Published Daily Data'!$B$1:$BA$1,0),TRUE)</f>
        <v>2113974.9000000004</v>
      </c>
      <c r="AM126" s="67">
        <f>VLOOKUP($A126,'Published Daily Data'!$B:$BA,MATCH(AM$1,'Published Daily Data'!$B$1:$BA$1,0),TRUE)</f>
        <v>2215559.9000000004</v>
      </c>
      <c r="AN126" s="67">
        <f>VLOOKUP($A126,'Published Daily Data'!$B:$BA,MATCH(AN$1,'Published Daily Data'!$B$1:$BA$1,0),TRUE)</f>
        <v>1.1596068214363715</v>
      </c>
      <c r="AO126" s="67">
        <f>VLOOKUP($A126,'Published Daily Data'!$B:$BA,MATCH(AO$1,'Published Daily Data'!$B$1:$BA$1,0),TRUE)</f>
        <v>1.1343084967307238</v>
      </c>
    </row>
    <row r="127" spans="1:41" ht="14.45" customHeight="1">
      <c r="A127" s="32">
        <f t="shared" si="2"/>
        <v>45165</v>
      </c>
      <c r="B127" s="67">
        <f>VLOOKUP($A127,'Published Daily Data'!$B:$BA,MATCH(B$1,'Published Daily Data'!$B$1:$BA$1,0),TRUE)</f>
        <v>2044421</v>
      </c>
      <c r="C127" s="67">
        <f>VLOOKUP($A127,'Published Daily Data'!$B:$BA,MATCH(C$1,'Published Daily Data'!$B$1:$BA$1,0),TRUE)</f>
        <v>1997171</v>
      </c>
      <c r="D127" s="67">
        <f>VLOOKUP($A127,'Published Daily Data'!$B:$BA,MATCH(D$1,'Published Daily Data'!$B$1:$BA$1,0),TRUE)</f>
        <v>1911296</v>
      </c>
      <c r="E127" s="67">
        <f>VLOOKUP($A127,'Published Daily Data'!$B:$BA,MATCH(E$1,'Published Daily Data'!$B$1:$BA$1,0),TRUE)</f>
        <v>-108812</v>
      </c>
      <c r="F127" s="67">
        <f>VLOOKUP($A127,'Published Daily Data'!$B:$BA,MATCH(F$1,'Published Daily Data'!$B$1:$BA$1,0),TRUE)</f>
        <v>676500.79999999993</v>
      </c>
      <c r="G127" s="67">
        <f>VLOOKUP($A127,'Published Daily Data'!$B:$BA,MATCH(G$1,'Published Daily Data'!$B$1:$BA$1,0),TRUE)</f>
        <v>809223.10000000009</v>
      </c>
      <c r="H127" s="67">
        <f>VLOOKUP($A127,'Published Daily Data'!$B:$BA,MATCH(H$1,'Published Daily Data'!$B$1:$BA$1,0),TRUE)</f>
        <v>253404</v>
      </c>
      <c r="I127" s="67">
        <f>VLOOKUP($A127,'Published Daily Data'!$B:$BA,MATCH(I$1,'Published Daily Data'!$B$1:$BA$1,0),TRUE)</f>
        <v>0</v>
      </c>
      <c r="J127" s="67">
        <f>VLOOKUP($A127,'Published Daily Data'!$B:$BA,MATCH(J$1,'Published Daily Data'!$B$1:$BA$1,0),TRUE)</f>
        <v>22823</v>
      </c>
      <c r="K127" s="67">
        <f>VLOOKUP($A127,'Published Daily Data'!$B:$BA,MATCH(K$1,'Published Daily Data'!$B$1:$BA$1,0),TRUE)</f>
        <v>27102.5</v>
      </c>
      <c r="L127" s="67">
        <f>VLOOKUP($A127,'Published Daily Data'!$B:$BA,MATCH(L$1,'Published Daily Data'!$B$1:$BA$1,0),TRUE)</f>
        <v>103360</v>
      </c>
      <c r="M127" s="67">
        <f>VLOOKUP($A127,'Published Daily Data'!$B:$BA,MATCH(M$1,'Published Daily Data'!$B$1:$BA$1,0),TRUE)</f>
        <v>18888</v>
      </c>
      <c r="N127" s="67">
        <f>VLOOKUP($A127,'Published Daily Data'!$B:$BA,MATCH(N$1,'Published Daily Data'!$B$1:$BA$1,0),TRUE)</f>
        <v>0</v>
      </c>
      <c r="O127" s="67">
        <f>VLOOKUP($A127,'Published Daily Data'!$B:$BA,MATCH(O$1,'Published Daily Data'!$B$1:$BA$1,0),TRUE)</f>
        <v>0</v>
      </c>
      <c r="P127" s="67">
        <f>VLOOKUP($A127,'Published Daily Data'!$B:$BA,MATCH(P$1,'Published Daily Data'!$B$1:$BA$1,0),TRUE)</f>
        <v>0</v>
      </c>
      <c r="Q127" s="67">
        <f>VLOOKUP($A127,'Published Daily Data'!$B:$BA,MATCH(Q$1,'Published Daily Data'!$B$1:$BA$1,0),TRUE)</f>
        <v>-2671</v>
      </c>
      <c r="R127" s="67">
        <f>VLOOKUP($A127,'Published Daily Data'!$B:$BA,MATCH(R$1,'Published Daily Data'!$B$1:$BA$1,0),TRUE)</f>
        <v>0</v>
      </c>
      <c r="S127" s="67">
        <f>VLOOKUP($A127,'Published Daily Data'!$B:$BA,MATCH(S$1,'Published Daily Data'!$B$1:$BA$1,0),TRUE)</f>
        <v>-104898</v>
      </c>
      <c r="T127" s="67">
        <f>VLOOKUP($A127,'Published Daily Data'!$B:$BA,MATCH(T$1,'Published Daily Data'!$B$1:$BA$1,0),TRUE)</f>
        <v>0</v>
      </c>
      <c r="U127" s="67">
        <f>VLOOKUP($A127,'Published Daily Data'!$B:$BA,MATCH(U$1,'Published Daily Data'!$B$1:$BA$1,0),TRUE)</f>
        <v>0</v>
      </c>
      <c r="V127" s="67">
        <f>VLOOKUP($A127,'Published Daily Data'!$B:$BA,MATCH(V$1,'Published Daily Data'!$B$1:$BA$1,0),TRUE)</f>
        <v>0</v>
      </c>
      <c r="W127" s="67">
        <f>VLOOKUP($A127,'Published Daily Data'!$B:$BA,MATCH(W$1,'Published Daily Data'!$B$1:$BA$1,0),TRUE)</f>
        <v>0</v>
      </c>
      <c r="X127" s="67">
        <f>VLOOKUP($A127,'Published Daily Data'!$B:$BA,MATCH(X$1,'Published Daily Data'!$B$1:$BA$1,0),TRUE)</f>
        <v>-22722</v>
      </c>
      <c r="Y127" s="67">
        <f>VLOOKUP($A127,'Published Daily Data'!$B:$BA,MATCH(Y$1,'Published Daily Data'!$B$1:$BA$1,0),TRUE)</f>
        <v>0</v>
      </c>
      <c r="Z127" s="67">
        <f>VLOOKUP($A127,'Published Daily Data'!$B:$BA,MATCH(Z$1,'Published Daily Data'!$B$1:$BA$1,0),TRUE)</f>
        <v>41630</v>
      </c>
      <c r="AA127" s="67">
        <f>VLOOKUP($A127,'Published Daily Data'!$B:$BA,MATCH(AA$1,'Published Daily Data'!$B$1:$BA$1,0),TRUE)</f>
        <v>0</v>
      </c>
      <c r="AB127" s="67">
        <f>VLOOKUP($A127,'Published Daily Data'!$B:$BA,MATCH(AB$1,'Published Daily Data'!$B$1:$BA$1,0),TRUE)</f>
        <v>-20180</v>
      </c>
      <c r="AC127" s="67">
        <f>VLOOKUP($A127,'Published Daily Data'!$B:$BA,MATCH(AC$1,'Published Daily Data'!$B$1:$BA$1,0),TRUE)</f>
        <v>0</v>
      </c>
      <c r="AD127" s="67">
        <f>VLOOKUP($A127,'Published Daily Data'!$B:$BA,MATCH(AD$1,'Published Daily Data'!$B$1:$BA$1,0),TRUE)</f>
        <v>692746.09172521462</v>
      </c>
      <c r="AE127" s="67">
        <f>VLOOKUP($A127,'Published Daily Data'!$B:$BA,MATCH(AE$1,'Published Daily Data'!$B$1:$BA$1,0),TRUE)</f>
        <v>347281.7888113932</v>
      </c>
      <c r="AF127" s="67">
        <f>VLOOKUP($A127,'Published Daily Data'!$B:$BA,MATCH(AF$1,'Published Daily Data'!$B$1:$BA$1,0),TRUE)</f>
        <v>0</v>
      </c>
      <c r="AG127" s="67">
        <f>VLOOKUP($A127,'Published Daily Data'!$B:$BA,MATCH(AG$1,'Published Daily Data'!$B$1:$BA$1,0),TRUE)</f>
        <v>1635.8935355057581</v>
      </c>
      <c r="AH127" s="67">
        <f t="shared" si="3"/>
        <v>1041663.7740721136</v>
      </c>
      <c r="AI127" s="67">
        <f>VLOOKUP($A127,'Published Daily Data'!$B:$BA,MATCH(AI$1,'Published Daily Data'!$B$1:$BA$1,0),TRUE)</f>
        <v>59739.379219275048</v>
      </c>
      <c r="AJ127" s="67">
        <f>VLOOKUP($A127,'Published Daily Data'!$B:$BA,MATCH(AJ$1,'Published Daily Data'!$B$1:$BA$1,0),TRUE)</f>
        <v>28443.511927300045</v>
      </c>
      <c r="AK127" s="67">
        <f>VLOOKUP($A127,'Published Daily Data'!$B:$BA,MATCH(AK$1,'Published Daily Data'!$B$1:$BA$1,0),TRUE)</f>
        <v>1072959.6413640885</v>
      </c>
      <c r="AL127" s="67">
        <f>VLOOKUP($A127,'Published Daily Data'!$B:$BA,MATCH(AL$1,'Published Daily Data'!$B$1:$BA$1,0),TRUE)</f>
        <v>1911301.6999999997</v>
      </c>
      <c r="AM127" s="67">
        <f>VLOOKUP($A127,'Published Daily Data'!$B:$BA,MATCH(AM$1,'Published Daily Data'!$B$1:$BA$1,0),TRUE)</f>
        <v>2020142.6999999997</v>
      </c>
      <c r="AN127" s="67">
        <f>VLOOKUP($A127,'Published Daily Data'!$B:$BA,MATCH(AN$1,'Published Daily Data'!$B$1:$BA$1,0),TRUE)</f>
        <v>1.201522914773143</v>
      </c>
      <c r="AO127" s="67">
        <f>VLOOKUP($A127,'Published Daily Data'!$B:$BA,MATCH(AO$1,'Published Daily Data'!$B$1:$BA$1,0),TRUE)</f>
        <v>1.1709411837807779</v>
      </c>
    </row>
    <row r="128" spans="1:41" ht="14.45" customHeight="1">
      <c r="A128" s="32">
        <f t="shared" si="2"/>
        <v>45166</v>
      </c>
      <c r="B128" s="67">
        <f>VLOOKUP($A128,'Published Daily Data'!$B:$BA,MATCH(B$1,'Published Daily Data'!$B$1:$BA$1,0),TRUE)</f>
        <v>2161999</v>
      </c>
      <c r="C128" s="67">
        <f>VLOOKUP($A128,'Published Daily Data'!$B:$BA,MATCH(C$1,'Published Daily Data'!$B$1:$BA$1,0),TRUE)</f>
        <v>2112978</v>
      </c>
      <c r="D128" s="67">
        <f>VLOOKUP($A128,'Published Daily Data'!$B:$BA,MATCH(D$1,'Published Daily Data'!$B$1:$BA$1,0),TRUE)</f>
        <v>2003809</v>
      </c>
      <c r="E128" s="67">
        <f>VLOOKUP($A128,'Published Daily Data'!$B:$BA,MATCH(E$1,'Published Daily Data'!$B$1:$BA$1,0),TRUE)</f>
        <v>-136589</v>
      </c>
      <c r="F128" s="67">
        <f>VLOOKUP($A128,'Published Daily Data'!$B:$BA,MATCH(F$1,'Published Daily Data'!$B$1:$BA$1,0),TRUE)</f>
        <v>709221.89999999979</v>
      </c>
      <c r="G128" s="67">
        <f>VLOOKUP($A128,'Published Daily Data'!$B:$BA,MATCH(G$1,'Published Daily Data'!$B$1:$BA$1,0),TRUE)</f>
        <v>861044.8</v>
      </c>
      <c r="H128" s="67">
        <f>VLOOKUP($A128,'Published Daily Data'!$B:$BA,MATCH(H$1,'Published Daily Data'!$B$1:$BA$1,0),TRUE)</f>
        <v>253327</v>
      </c>
      <c r="I128" s="67">
        <f>VLOOKUP($A128,'Published Daily Data'!$B:$BA,MATCH(I$1,'Published Daily Data'!$B$1:$BA$1,0),TRUE)</f>
        <v>0</v>
      </c>
      <c r="J128" s="67">
        <f>VLOOKUP($A128,'Published Daily Data'!$B:$BA,MATCH(J$1,'Published Daily Data'!$B$1:$BA$1,0),TRUE)</f>
        <v>28417</v>
      </c>
      <c r="K128" s="67">
        <f>VLOOKUP($A128,'Published Daily Data'!$B:$BA,MATCH(K$1,'Published Daily Data'!$B$1:$BA$1,0),TRUE)</f>
        <v>30751.5</v>
      </c>
      <c r="L128" s="67">
        <f>VLOOKUP($A128,'Published Daily Data'!$B:$BA,MATCH(L$1,'Published Daily Data'!$B$1:$BA$1,0),TRUE)</f>
        <v>101191</v>
      </c>
      <c r="M128" s="67">
        <f>VLOOKUP($A128,'Published Daily Data'!$B:$BA,MATCH(M$1,'Published Daily Data'!$B$1:$BA$1,0),TRUE)</f>
        <v>19869</v>
      </c>
      <c r="N128" s="67">
        <f>VLOOKUP($A128,'Published Daily Data'!$B:$BA,MATCH(N$1,'Published Daily Data'!$B$1:$BA$1,0),TRUE)</f>
        <v>0</v>
      </c>
      <c r="O128" s="67">
        <f>VLOOKUP($A128,'Published Daily Data'!$B:$BA,MATCH(O$1,'Published Daily Data'!$B$1:$BA$1,0),TRUE)</f>
        <v>0</v>
      </c>
      <c r="P128" s="67">
        <f>VLOOKUP($A128,'Published Daily Data'!$B:$BA,MATCH(P$1,'Published Daily Data'!$B$1:$BA$1,0),TRUE)</f>
        <v>0</v>
      </c>
      <c r="Q128" s="67">
        <f>VLOOKUP($A128,'Published Daily Data'!$B:$BA,MATCH(Q$1,'Published Daily Data'!$B$1:$BA$1,0),TRUE)</f>
        <v>5406</v>
      </c>
      <c r="R128" s="67">
        <f>VLOOKUP($A128,'Published Daily Data'!$B:$BA,MATCH(R$1,'Published Daily Data'!$B$1:$BA$1,0),TRUE)</f>
        <v>0</v>
      </c>
      <c r="S128" s="67">
        <f>VLOOKUP($A128,'Published Daily Data'!$B:$BA,MATCH(S$1,'Published Daily Data'!$B$1:$BA$1,0),TRUE)</f>
        <v>-131083</v>
      </c>
      <c r="T128" s="67">
        <f>VLOOKUP($A128,'Published Daily Data'!$B:$BA,MATCH(T$1,'Published Daily Data'!$B$1:$BA$1,0),TRUE)</f>
        <v>0</v>
      </c>
      <c r="U128" s="67">
        <f>VLOOKUP($A128,'Published Daily Data'!$B:$BA,MATCH(U$1,'Published Daily Data'!$B$1:$BA$1,0),TRUE)</f>
        <v>0</v>
      </c>
      <c r="V128" s="67">
        <f>VLOOKUP($A128,'Published Daily Data'!$B:$BA,MATCH(V$1,'Published Daily Data'!$B$1:$BA$1,0),TRUE)</f>
        <v>0</v>
      </c>
      <c r="W128" s="67">
        <f>VLOOKUP($A128,'Published Daily Data'!$B:$BA,MATCH(W$1,'Published Daily Data'!$B$1:$BA$1,0),TRUE)</f>
        <v>0</v>
      </c>
      <c r="X128" s="67">
        <f>VLOOKUP($A128,'Published Daily Data'!$B:$BA,MATCH(X$1,'Published Daily Data'!$B$1:$BA$1,0),TRUE)</f>
        <v>-14527</v>
      </c>
      <c r="Y128" s="67">
        <f>VLOOKUP($A128,'Published Daily Data'!$B:$BA,MATCH(Y$1,'Published Daily Data'!$B$1:$BA$1,0),TRUE)</f>
        <v>0</v>
      </c>
      <c r="Z128" s="67">
        <f>VLOOKUP($A128,'Published Daily Data'!$B:$BA,MATCH(Z$1,'Published Daily Data'!$B$1:$BA$1,0),TRUE)</f>
        <v>40611</v>
      </c>
      <c r="AA128" s="67">
        <f>VLOOKUP($A128,'Published Daily Data'!$B:$BA,MATCH(AA$1,'Published Daily Data'!$B$1:$BA$1,0),TRUE)</f>
        <v>0</v>
      </c>
      <c r="AB128" s="67">
        <f>VLOOKUP($A128,'Published Daily Data'!$B:$BA,MATCH(AB$1,'Published Daily Data'!$B$1:$BA$1,0),TRUE)</f>
        <v>-37018</v>
      </c>
      <c r="AC128" s="67">
        <f>VLOOKUP($A128,'Published Daily Data'!$B:$BA,MATCH(AC$1,'Published Daily Data'!$B$1:$BA$1,0),TRUE)</f>
        <v>0</v>
      </c>
      <c r="AD128" s="67">
        <f>VLOOKUP($A128,'Published Daily Data'!$B:$BA,MATCH(AD$1,'Published Daily Data'!$B$1:$BA$1,0),TRUE)</f>
        <v>726376.16919379239</v>
      </c>
      <c r="AE128" s="67">
        <f>VLOOKUP($A128,'Published Daily Data'!$B:$BA,MATCH(AE$1,'Published Daily Data'!$B$1:$BA$1,0),TRUE)</f>
        <v>369587.9637658656</v>
      </c>
      <c r="AF128" s="67">
        <f>VLOOKUP($A128,'Published Daily Data'!$B:$BA,MATCH(AF$1,'Published Daily Data'!$B$1:$BA$1,0),TRUE)</f>
        <v>0</v>
      </c>
      <c r="AG128" s="67">
        <f>VLOOKUP($A128,'Published Daily Data'!$B:$BA,MATCH(AG$1,'Published Daily Data'!$B$1:$BA$1,0),TRUE)</f>
        <v>1666.5600670704011</v>
      </c>
      <c r="AH128" s="67">
        <f t="shared" si="3"/>
        <v>1097630.6930267285</v>
      </c>
      <c r="AI128" s="67">
        <f>VLOOKUP($A128,'Published Daily Data'!$B:$BA,MATCH(AI$1,'Published Daily Data'!$B$1:$BA$1,0),TRUE)</f>
        <v>72692.798829224979</v>
      </c>
      <c r="AJ128" s="67">
        <f>VLOOKUP($A128,'Published Daily Data'!$B:$BA,MATCH(AJ$1,'Published Daily Data'!$B$1:$BA$1,0),TRUE)</f>
        <v>33167.786739021758</v>
      </c>
      <c r="AK128" s="67">
        <f>VLOOKUP($A128,'Published Daily Data'!$B:$BA,MATCH(AK$1,'Published Daily Data'!$B$1:$BA$1,0),TRUE)</f>
        <v>1137155.7051169316</v>
      </c>
      <c r="AL128" s="67">
        <f>VLOOKUP($A128,'Published Daily Data'!$B:$BA,MATCH(AL$1,'Published Daily Data'!$B$1:$BA$1,0),TRUE)</f>
        <v>2003822.4</v>
      </c>
      <c r="AM128" s="67">
        <f>VLOOKUP($A128,'Published Daily Data'!$B:$BA,MATCH(AM$1,'Published Daily Data'!$B$1:$BA$1,0),TRUE)</f>
        <v>2140433.4</v>
      </c>
      <c r="AN128" s="67">
        <f>VLOOKUP($A128,'Published Daily Data'!$B:$BA,MATCH(AN$1,'Published Daily Data'!$B$1:$BA$1,0),TRUE)</f>
        <v>1.207621283433395</v>
      </c>
      <c r="AO128" s="67">
        <f>VLOOKUP($A128,'Published Daily Data'!$B:$BA,MATCH(AO$1,'Published Daily Data'!$B$1:$BA$1,0),TRUE)</f>
        <v>1.1712563495855044</v>
      </c>
    </row>
    <row r="129" spans="1:41" ht="14.45" customHeight="1">
      <c r="A129" s="32">
        <f t="shared" si="2"/>
        <v>45167</v>
      </c>
      <c r="B129" s="67">
        <f>VLOOKUP($A129,'Published Daily Data'!$B:$BA,MATCH(B$1,'Published Daily Data'!$B$1:$BA$1,0),TRUE)</f>
        <v>2177807</v>
      </c>
      <c r="C129" s="67">
        <f>VLOOKUP($A129,'Published Daily Data'!$B:$BA,MATCH(C$1,'Published Daily Data'!$B$1:$BA$1,0),TRUE)</f>
        <v>2134090</v>
      </c>
      <c r="D129" s="67">
        <f>VLOOKUP($A129,'Published Daily Data'!$B:$BA,MATCH(D$1,'Published Daily Data'!$B$1:$BA$1,0),TRUE)</f>
        <v>2038436</v>
      </c>
      <c r="E129" s="67">
        <f>VLOOKUP($A129,'Published Daily Data'!$B:$BA,MATCH(E$1,'Published Daily Data'!$B$1:$BA$1,0),TRUE)</f>
        <v>-127016</v>
      </c>
      <c r="F129" s="67">
        <f>VLOOKUP($A129,'Published Daily Data'!$B:$BA,MATCH(F$1,'Published Daily Data'!$B$1:$BA$1,0),TRUE)</f>
        <v>707795.4</v>
      </c>
      <c r="G129" s="67">
        <f>VLOOKUP($A129,'Published Daily Data'!$B:$BA,MATCH(G$1,'Published Daily Data'!$B$1:$BA$1,0),TRUE)</f>
        <v>840228.70000000007</v>
      </c>
      <c r="H129" s="67">
        <f>VLOOKUP($A129,'Published Daily Data'!$B:$BA,MATCH(H$1,'Published Daily Data'!$B$1:$BA$1,0),TRUE)</f>
        <v>253135</v>
      </c>
      <c r="I129" s="67">
        <f>VLOOKUP($A129,'Published Daily Data'!$B:$BA,MATCH(I$1,'Published Daily Data'!$B$1:$BA$1,0),TRUE)</f>
        <v>0</v>
      </c>
      <c r="J129" s="67">
        <f>VLOOKUP($A129,'Published Daily Data'!$B:$BA,MATCH(J$1,'Published Daily Data'!$B$1:$BA$1,0),TRUE)</f>
        <v>27078</v>
      </c>
      <c r="K129" s="67">
        <f>VLOOKUP($A129,'Published Daily Data'!$B:$BA,MATCH(K$1,'Published Daily Data'!$B$1:$BA$1,0),TRUE)</f>
        <v>28837.800000000003</v>
      </c>
      <c r="L129" s="67">
        <f>VLOOKUP($A129,'Published Daily Data'!$B:$BA,MATCH(L$1,'Published Daily Data'!$B$1:$BA$1,0),TRUE)</f>
        <v>162864</v>
      </c>
      <c r="M129" s="67">
        <f>VLOOKUP($A129,'Published Daily Data'!$B:$BA,MATCH(M$1,'Published Daily Data'!$B$1:$BA$1,0),TRUE)</f>
        <v>18503</v>
      </c>
      <c r="N129" s="67">
        <f>VLOOKUP($A129,'Published Daily Data'!$B:$BA,MATCH(N$1,'Published Daily Data'!$B$1:$BA$1,0),TRUE)</f>
        <v>0</v>
      </c>
      <c r="O129" s="67">
        <f>VLOOKUP($A129,'Published Daily Data'!$B:$BA,MATCH(O$1,'Published Daily Data'!$B$1:$BA$1,0),TRUE)</f>
        <v>0</v>
      </c>
      <c r="P129" s="67">
        <f>VLOOKUP($A129,'Published Daily Data'!$B:$BA,MATCH(P$1,'Published Daily Data'!$B$1:$BA$1,0),TRUE)</f>
        <v>0</v>
      </c>
      <c r="Q129" s="67">
        <f>VLOOKUP($A129,'Published Daily Data'!$B:$BA,MATCH(Q$1,'Published Daily Data'!$B$1:$BA$1,0),TRUE)</f>
        <v>5376</v>
      </c>
      <c r="R129" s="67">
        <f>VLOOKUP($A129,'Published Daily Data'!$B:$BA,MATCH(R$1,'Published Daily Data'!$B$1:$BA$1,0),TRUE)</f>
        <v>0</v>
      </c>
      <c r="S129" s="67">
        <f>VLOOKUP($A129,'Published Daily Data'!$B:$BA,MATCH(S$1,'Published Daily Data'!$B$1:$BA$1,0),TRUE)</f>
        <v>-117165</v>
      </c>
      <c r="T129" s="67">
        <f>VLOOKUP($A129,'Published Daily Data'!$B:$BA,MATCH(T$1,'Published Daily Data'!$B$1:$BA$1,0),TRUE)</f>
        <v>0</v>
      </c>
      <c r="U129" s="67">
        <f>VLOOKUP($A129,'Published Daily Data'!$B:$BA,MATCH(U$1,'Published Daily Data'!$B$1:$BA$1,0),TRUE)</f>
        <v>0</v>
      </c>
      <c r="V129" s="67">
        <f>VLOOKUP($A129,'Published Daily Data'!$B:$BA,MATCH(V$1,'Published Daily Data'!$B$1:$BA$1,0),TRUE)</f>
        <v>0</v>
      </c>
      <c r="W129" s="67">
        <f>VLOOKUP($A129,'Published Daily Data'!$B:$BA,MATCH(W$1,'Published Daily Data'!$B$1:$BA$1,0),TRUE)</f>
        <v>0</v>
      </c>
      <c r="X129" s="67">
        <f>VLOOKUP($A129,'Published Daily Data'!$B:$BA,MATCH(X$1,'Published Daily Data'!$B$1:$BA$1,0),TRUE)</f>
        <v>-15950</v>
      </c>
      <c r="Y129" s="67">
        <f>VLOOKUP($A129,'Published Daily Data'!$B:$BA,MATCH(Y$1,'Published Daily Data'!$B$1:$BA$1,0),TRUE)</f>
        <v>0</v>
      </c>
      <c r="Z129" s="67">
        <f>VLOOKUP($A129,'Published Daily Data'!$B:$BA,MATCH(Z$1,'Published Daily Data'!$B$1:$BA$1,0),TRUE)</f>
        <v>35533</v>
      </c>
      <c r="AA129" s="67">
        <f>VLOOKUP($A129,'Published Daily Data'!$B:$BA,MATCH(AA$1,'Published Daily Data'!$B$1:$BA$1,0),TRUE)</f>
        <v>0</v>
      </c>
      <c r="AB129" s="67">
        <f>VLOOKUP($A129,'Published Daily Data'!$B:$BA,MATCH(AB$1,'Published Daily Data'!$B$1:$BA$1,0),TRUE)</f>
        <v>-34868</v>
      </c>
      <c r="AC129" s="67">
        <f>VLOOKUP($A129,'Published Daily Data'!$B:$BA,MATCH(AC$1,'Published Daily Data'!$B$1:$BA$1,0),TRUE)</f>
        <v>0</v>
      </c>
      <c r="AD129" s="67">
        <f>VLOOKUP($A129,'Published Daily Data'!$B:$BA,MATCH(AD$1,'Published Daily Data'!$B$1:$BA$1,0),TRUE)</f>
        <v>725097.54228503478</v>
      </c>
      <c r="AE129" s="67">
        <f>VLOOKUP($A129,'Published Daily Data'!$B:$BA,MATCH(AE$1,'Published Daily Data'!$B$1:$BA$1,0),TRUE)</f>
        <v>360452.74446593743</v>
      </c>
      <c r="AF129" s="67">
        <f>VLOOKUP($A129,'Published Daily Data'!$B:$BA,MATCH(AF$1,'Published Daily Data'!$B$1:$BA$1,0),TRUE)</f>
        <v>0</v>
      </c>
      <c r="AG129" s="67">
        <f>VLOOKUP($A129,'Published Daily Data'!$B:$BA,MATCH(AG$1,'Published Daily Data'!$B$1:$BA$1,0),TRUE)</f>
        <v>1885.1354546337159</v>
      </c>
      <c r="AH129" s="67">
        <f t="shared" si="3"/>
        <v>1087435.422205606</v>
      </c>
      <c r="AI129" s="67">
        <f>VLOOKUP($A129,'Published Daily Data'!$B:$BA,MATCH(AI$1,'Published Daily Data'!$B$1:$BA$1,0),TRUE)</f>
        <v>70663.330377164093</v>
      </c>
      <c r="AJ129" s="67">
        <f>VLOOKUP($A129,'Published Daily Data'!$B:$BA,MATCH(AJ$1,'Published Daily Data'!$B$1:$BA$1,0),TRUE)</f>
        <v>33387.476506465042</v>
      </c>
      <c r="AK129" s="67">
        <f>VLOOKUP($A129,'Published Daily Data'!$B:$BA,MATCH(AK$1,'Published Daily Data'!$B$1:$BA$1,0),TRUE)</f>
        <v>1124711.276076305</v>
      </c>
      <c r="AL129" s="67">
        <f>VLOOKUP($A129,'Published Daily Data'!$B:$BA,MATCH(AL$1,'Published Daily Data'!$B$1:$BA$1,0),TRUE)</f>
        <v>2038442.2000000002</v>
      </c>
      <c r="AM129" s="67">
        <f>VLOOKUP($A129,'Published Daily Data'!$B:$BA,MATCH(AM$1,'Published Daily Data'!$B$1:$BA$1,0),TRUE)</f>
        <v>2165516.2000000002</v>
      </c>
      <c r="AN129" s="67">
        <f>VLOOKUP($A129,'Published Daily Data'!$B:$BA,MATCH(AN$1,'Published Daily Data'!$B$1:$BA$1,0),TRUE)</f>
        <v>1.1760852873350653</v>
      </c>
      <c r="AO129" s="67">
        <f>VLOOKUP($A129,'Published Daily Data'!$B:$BA,MATCH(AO$1,'Published Daily Data'!$B$1:$BA$1,0),TRUE)</f>
        <v>1.1450207453831762</v>
      </c>
    </row>
    <row r="130" spans="1:41" ht="14.45" customHeight="1">
      <c r="A130" s="32">
        <f t="shared" si="2"/>
        <v>45168</v>
      </c>
      <c r="B130" s="67">
        <f>VLOOKUP($A130,'Published Daily Data'!$B:$BA,MATCH(B$1,'Published Daily Data'!$B$1:$BA$1,0),TRUE)</f>
        <v>2081364</v>
      </c>
      <c r="C130" s="67">
        <f>VLOOKUP($A130,'Published Daily Data'!$B:$BA,MATCH(C$1,'Published Daily Data'!$B$1:$BA$1,0),TRUE)</f>
        <v>2056771</v>
      </c>
      <c r="D130" s="67">
        <f>VLOOKUP($A130,'Published Daily Data'!$B:$BA,MATCH(D$1,'Published Daily Data'!$B$1:$BA$1,0),TRUE)</f>
        <v>1950580</v>
      </c>
      <c r="E130" s="67">
        <f>VLOOKUP($A130,'Published Daily Data'!$B:$BA,MATCH(E$1,'Published Daily Data'!$B$1:$BA$1,0),TRUE)</f>
        <v>-139079</v>
      </c>
      <c r="F130" s="67">
        <f>VLOOKUP($A130,'Published Daily Data'!$B:$BA,MATCH(F$1,'Published Daily Data'!$B$1:$BA$1,0),TRUE)</f>
        <v>658927.10000000009</v>
      </c>
      <c r="G130" s="67">
        <f>VLOOKUP($A130,'Published Daily Data'!$B:$BA,MATCH(G$1,'Published Daily Data'!$B$1:$BA$1,0),TRUE)</f>
        <v>795714</v>
      </c>
      <c r="H130" s="67">
        <f>VLOOKUP($A130,'Published Daily Data'!$B:$BA,MATCH(H$1,'Published Daily Data'!$B$1:$BA$1,0),TRUE)</f>
        <v>253371</v>
      </c>
      <c r="I130" s="67">
        <f>VLOOKUP($A130,'Published Daily Data'!$B:$BA,MATCH(I$1,'Published Daily Data'!$B$1:$BA$1,0),TRUE)</f>
        <v>0</v>
      </c>
      <c r="J130" s="67">
        <f>VLOOKUP($A130,'Published Daily Data'!$B:$BA,MATCH(J$1,'Published Daily Data'!$B$1:$BA$1,0),TRUE)</f>
        <v>25305</v>
      </c>
      <c r="K130" s="67">
        <f>VLOOKUP($A130,'Published Daily Data'!$B:$BA,MATCH(K$1,'Published Daily Data'!$B$1:$BA$1,0),TRUE)</f>
        <v>31567.200000000001</v>
      </c>
      <c r="L130" s="67">
        <f>VLOOKUP($A130,'Published Daily Data'!$B:$BA,MATCH(L$1,'Published Daily Data'!$B$1:$BA$1,0),TRUE)</f>
        <v>166802</v>
      </c>
      <c r="M130" s="67">
        <f>VLOOKUP($A130,'Published Daily Data'!$B:$BA,MATCH(M$1,'Published Daily Data'!$B$1:$BA$1,0),TRUE)</f>
        <v>18894</v>
      </c>
      <c r="N130" s="67">
        <f>VLOOKUP($A130,'Published Daily Data'!$B:$BA,MATCH(N$1,'Published Daily Data'!$B$1:$BA$1,0),TRUE)</f>
        <v>0</v>
      </c>
      <c r="O130" s="67">
        <f>VLOOKUP($A130,'Published Daily Data'!$B:$BA,MATCH(O$1,'Published Daily Data'!$B$1:$BA$1,0),TRUE)</f>
        <v>0</v>
      </c>
      <c r="P130" s="67">
        <f>VLOOKUP($A130,'Published Daily Data'!$B:$BA,MATCH(P$1,'Published Daily Data'!$B$1:$BA$1,0),TRUE)</f>
        <v>0</v>
      </c>
      <c r="Q130" s="67">
        <f>VLOOKUP($A130,'Published Daily Data'!$B:$BA,MATCH(Q$1,'Published Daily Data'!$B$1:$BA$1,0),TRUE)</f>
        <v>8695</v>
      </c>
      <c r="R130" s="67">
        <f>VLOOKUP($A130,'Published Daily Data'!$B:$BA,MATCH(R$1,'Published Daily Data'!$B$1:$BA$1,0),TRUE)</f>
        <v>0</v>
      </c>
      <c r="S130" s="67">
        <f>VLOOKUP($A130,'Published Daily Data'!$B:$BA,MATCH(S$1,'Published Daily Data'!$B$1:$BA$1,0),TRUE)</f>
        <v>-133961</v>
      </c>
      <c r="T130" s="67">
        <f>VLOOKUP($A130,'Published Daily Data'!$B:$BA,MATCH(T$1,'Published Daily Data'!$B$1:$BA$1,0),TRUE)</f>
        <v>0</v>
      </c>
      <c r="U130" s="67">
        <f>VLOOKUP($A130,'Published Daily Data'!$B:$BA,MATCH(U$1,'Published Daily Data'!$B$1:$BA$1,0),TRUE)</f>
        <v>0</v>
      </c>
      <c r="V130" s="67">
        <f>VLOOKUP($A130,'Published Daily Data'!$B:$BA,MATCH(V$1,'Published Daily Data'!$B$1:$BA$1,0),TRUE)</f>
        <v>0</v>
      </c>
      <c r="W130" s="67">
        <f>VLOOKUP($A130,'Published Daily Data'!$B:$BA,MATCH(W$1,'Published Daily Data'!$B$1:$BA$1,0),TRUE)</f>
        <v>0</v>
      </c>
      <c r="X130" s="67">
        <f>VLOOKUP($A130,'Published Daily Data'!$B:$BA,MATCH(X$1,'Published Daily Data'!$B$1:$BA$1,0),TRUE)</f>
        <v>-19638</v>
      </c>
      <c r="Y130" s="67">
        <f>VLOOKUP($A130,'Published Daily Data'!$B:$BA,MATCH(Y$1,'Published Daily Data'!$B$1:$BA$1,0),TRUE)</f>
        <v>0</v>
      </c>
      <c r="Z130" s="67">
        <f>VLOOKUP($A130,'Published Daily Data'!$B:$BA,MATCH(Z$1,'Published Daily Data'!$B$1:$BA$1,0),TRUE)</f>
        <v>28271</v>
      </c>
      <c r="AA130" s="67">
        <f>VLOOKUP($A130,'Published Daily Data'!$B:$BA,MATCH(AA$1,'Published Daily Data'!$B$1:$BA$1,0),TRUE)</f>
        <v>0</v>
      </c>
      <c r="AB130" s="67">
        <f>VLOOKUP($A130,'Published Daily Data'!$B:$BA,MATCH(AB$1,'Published Daily Data'!$B$1:$BA$1,0),TRUE)</f>
        <v>-22501</v>
      </c>
      <c r="AC130" s="67">
        <f>VLOOKUP($A130,'Published Daily Data'!$B:$BA,MATCH(AC$1,'Published Daily Data'!$B$1:$BA$1,0),TRUE)</f>
        <v>0</v>
      </c>
      <c r="AD130" s="67">
        <f>VLOOKUP($A130,'Published Daily Data'!$B:$BA,MATCH(AD$1,'Published Daily Data'!$B$1:$BA$1,0),TRUE)</f>
        <v>673997.39880148566</v>
      </c>
      <c r="AE130" s="67">
        <f>VLOOKUP($A130,'Published Daily Data'!$B:$BA,MATCH(AE$1,'Published Daily Data'!$B$1:$BA$1,0),TRUE)</f>
        <v>341851.53414827603</v>
      </c>
      <c r="AF130" s="67">
        <f>VLOOKUP($A130,'Published Daily Data'!$B:$BA,MATCH(AF$1,'Published Daily Data'!$B$1:$BA$1,0),TRUE)</f>
        <v>0</v>
      </c>
      <c r="AG130" s="67">
        <f>VLOOKUP($A130,'Published Daily Data'!$B:$BA,MATCH(AG$1,'Published Daily Data'!$B$1:$BA$1,0),TRUE)</f>
        <v>1906.3589746988785</v>
      </c>
      <c r="AH130" s="67">
        <f t="shared" si="3"/>
        <v>1017755.2919244606</v>
      </c>
      <c r="AI130" s="67">
        <f>VLOOKUP($A130,'Published Daily Data'!$B:$BA,MATCH(AI$1,'Published Daily Data'!$B$1:$BA$1,0),TRUE)</f>
        <v>68569.718996017778</v>
      </c>
      <c r="AJ130" s="67">
        <f>VLOOKUP($A130,'Published Daily Data'!$B:$BA,MATCH(AJ$1,'Published Daily Data'!$B$1:$BA$1,0),TRUE)</f>
        <v>28105.074382723218</v>
      </c>
      <c r="AK130" s="67">
        <f>VLOOKUP($A130,'Published Daily Data'!$B:$BA,MATCH(AK$1,'Published Daily Data'!$B$1:$BA$1,0),TRUE)</f>
        <v>1058219.936537755</v>
      </c>
      <c r="AL130" s="67">
        <f>VLOOKUP($A130,'Published Daily Data'!$B:$BA,MATCH(AL$1,'Published Daily Data'!$B$1:$BA$1,0),TRUE)</f>
        <v>1950580.5000000005</v>
      </c>
      <c r="AM130" s="67">
        <f>VLOOKUP($A130,'Published Daily Data'!$B:$BA,MATCH(AM$1,'Published Daily Data'!$B$1:$BA$1,0),TRUE)</f>
        <v>2089714.5000000005</v>
      </c>
      <c r="AN130" s="67">
        <f>VLOOKUP($A130,'Published Daily Data'!$B:$BA,MATCH(AN$1,'Published Daily Data'!$B$1:$BA$1,0),TRUE)</f>
        <v>1.1503055996317526</v>
      </c>
      <c r="AO130" s="67">
        <f>VLOOKUP($A130,'Published Daily Data'!$B:$BA,MATCH(AO$1,'Published Daily Data'!$B$1:$BA$1,0),TRUE)</f>
        <v>1.1164074501516188</v>
      </c>
    </row>
    <row r="131" spans="1:41" ht="14.45" customHeight="1">
      <c r="A131" s="32">
        <f t="shared" ref="A131:A194" si="4">A132-1</f>
        <v>45169</v>
      </c>
      <c r="B131" s="67">
        <f>VLOOKUP($A131,'Published Daily Data'!$B:$BA,MATCH(B$1,'Published Daily Data'!$B$1:$BA$1,0),TRUE)</f>
        <v>2078705</v>
      </c>
      <c r="C131" s="67">
        <f>VLOOKUP($A131,'Published Daily Data'!$B:$BA,MATCH(C$1,'Published Daily Data'!$B$1:$BA$1,0),TRUE)</f>
        <v>2010017</v>
      </c>
      <c r="D131" s="67">
        <f>VLOOKUP($A131,'Published Daily Data'!$B:$BA,MATCH(D$1,'Published Daily Data'!$B$1:$BA$1,0),TRUE)</f>
        <v>1852997</v>
      </c>
      <c r="E131" s="67">
        <f>VLOOKUP($A131,'Published Daily Data'!$B:$BA,MATCH(E$1,'Published Daily Data'!$B$1:$BA$1,0),TRUE)</f>
        <v>-200420</v>
      </c>
      <c r="F131" s="67">
        <f>VLOOKUP($A131,'Published Daily Data'!$B:$BA,MATCH(F$1,'Published Daily Data'!$B$1:$BA$1,0),TRUE)</f>
        <v>550015.29999999993</v>
      </c>
      <c r="G131" s="67">
        <f>VLOOKUP($A131,'Published Daily Data'!$B:$BA,MATCH(G$1,'Published Daily Data'!$B$1:$BA$1,0),TRUE)</f>
        <v>655594.70000000019</v>
      </c>
      <c r="H131" s="67">
        <f>VLOOKUP($A131,'Published Daily Data'!$B:$BA,MATCH(H$1,'Published Daily Data'!$B$1:$BA$1,0),TRUE)</f>
        <v>253813</v>
      </c>
      <c r="I131" s="67">
        <f>VLOOKUP($A131,'Published Daily Data'!$B:$BA,MATCH(I$1,'Published Daily Data'!$B$1:$BA$1,0),TRUE)</f>
        <v>0</v>
      </c>
      <c r="J131" s="67">
        <f>VLOOKUP($A131,'Published Daily Data'!$B:$BA,MATCH(J$1,'Published Daily Data'!$B$1:$BA$1,0),TRUE)</f>
        <v>23152</v>
      </c>
      <c r="K131" s="67">
        <f>VLOOKUP($A131,'Published Daily Data'!$B:$BA,MATCH(K$1,'Published Daily Data'!$B$1:$BA$1,0),TRUE)</f>
        <v>34129.300000000003</v>
      </c>
      <c r="L131" s="67">
        <f>VLOOKUP($A131,'Published Daily Data'!$B:$BA,MATCH(L$1,'Published Daily Data'!$B$1:$BA$1,0),TRUE)</f>
        <v>317863</v>
      </c>
      <c r="M131" s="67">
        <f>VLOOKUP($A131,'Published Daily Data'!$B:$BA,MATCH(M$1,'Published Daily Data'!$B$1:$BA$1,0),TRUE)</f>
        <v>18439</v>
      </c>
      <c r="N131" s="67">
        <f>VLOOKUP($A131,'Published Daily Data'!$B:$BA,MATCH(N$1,'Published Daily Data'!$B$1:$BA$1,0),TRUE)</f>
        <v>0</v>
      </c>
      <c r="O131" s="67">
        <f>VLOOKUP($A131,'Published Daily Data'!$B:$BA,MATCH(O$1,'Published Daily Data'!$B$1:$BA$1,0),TRUE)</f>
        <v>0</v>
      </c>
      <c r="P131" s="67">
        <f>VLOOKUP($A131,'Published Daily Data'!$B:$BA,MATCH(P$1,'Published Daily Data'!$B$1:$BA$1,0),TRUE)</f>
        <v>0</v>
      </c>
      <c r="Q131" s="67">
        <f>VLOOKUP($A131,'Published Daily Data'!$B:$BA,MATCH(Q$1,'Published Daily Data'!$B$1:$BA$1,0),TRUE)</f>
        <v>-4733</v>
      </c>
      <c r="R131" s="67">
        <f>VLOOKUP($A131,'Published Daily Data'!$B:$BA,MATCH(R$1,'Published Daily Data'!$B$1:$BA$1,0),TRUE)</f>
        <v>0</v>
      </c>
      <c r="S131" s="67">
        <f>VLOOKUP($A131,'Published Daily Data'!$B:$BA,MATCH(S$1,'Published Daily Data'!$B$1:$BA$1,0),TRUE)</f>
        <v>-154523</v>
      </c>
      <c r="T131" s="67">
        <f>VLOOKUP($A131,'Published Daily Data'!$B:$BA,MATCH(T$1,'Published Daily Data'!$B$1:$BA$1,0),TRUE)</f>
        <v>0</v>
      </c>
      <c r="U131" s="67">
        <f>VLOOKUP($A131,'Published Daily Data'!$B:$BA,MATCH(U$1,'Published Daily Data'!$B$1:$BA$1,0),TRUE)</f>
        <v>0</v>
      </c>
      <c r="V131" s="67">
        <f>VLOOKUP($A131,'Published Daily Data'!$B:$BA,MATCH(V$1,'Published Daily Data'!$B$1:$BA$1,0),TRUE)</f>
        <v>0</v>
      </c>
      <c r="W131" s="67">
        <f>VLOOKUP($A131,'Published Daily Data'!$B:$BA,MATCH(W$1,'Published Daily Data'!$B$1:$BA$1,0),TRUE)</f>
        <v>0</v>
      </c>
      <c r="X131" s="67">
        <f>VLOOKUP($A131,'Published Daily Data'!$B:$BA,MATCH(X$1,'Published Daily Data'!$B$1:$BA$1,0),TRUE)</f>
        <v>-22365</v>
      </c>
      <c r="Y131" s="67">
        <f>VLOOKUP($A131,'Published Daily Data'!$B:$BA,MATCH(Y$1,'Published Daily Data'!$B$1:$BA$1,0),TRUE)</f>
        <v>0</v>
      </c>
      <c r="Z131" s="67">
        <f>VLOOKUP($A131,'Published Daily Data'!$B:$BA,MATCH(Z$1,'Published Daily Data'!$B$1:$BA$1,0),TRUE)</f>
        <v>15081</v>
      </c>
      <c r="AA131" s="67">
        <f>VLOOKUP($A131,'Published Daily Data'!$B:$BA,MATCH(AA$1,'Published Daily Data'!$B$1:$BA$1,0),TRUE)</f>
        <v>0</v>
      </c>
      <c r="AB131" s="67">
        <f>VLOOKUP($A131,'Published Daily Data'!$B:$BA,MATCH(AB$1,'Published Daily Data'!$B$1:$BA$1,0),TRUE)</f>
        <v>-33936</v>
      </c>
      <c r="AC131" s="67">
        <f>VLOOKUP($A131,'Published Daily Data'!$B:$BA,MATCH(AC$1,'Published Daily Data'!$B$1:$BA$1,0),TRUE)</f>
        <v>0</v>
      </c>
      <c r="AD131" s="67">
        <f>VLOOKUP($A131,'Published Daily Data'!$B:$BA,MATCH(AD$1,'Published Daily Data'!$B$1:$BA$1,0),TRUE)</f>
        <v>562270.29364867276</v>
      </c>
      <c r="AE131" s="67">
        <f>VLOOKUP($A131,'Published Daily Data'!$B:$BA,MATCH(AE$1,'Published Daily Data'!$B$1:$BA$1,0),TRUE)</f>
        <v>282295.00775722606</v>
      </c>
      <c r="AF131" s="67">
        <f>VLOOKUP($A131,'Published Daily Data'!$B:$BA,MATCH(AF$1,'Published Daily Data'!$B$1:$BA$1,0),TRUE)</f>
        <v>0</v>
      </c>
      <c r="AG131" s="67">
        <f>VLOOKUP($A131,'Published Daily Data'!$B:$BA,MATCH(AG$1,'Published Daily Data'!$B$1:$BA$1,0),TRUE)</f>
        <v>2488.5502703831203</v>
      </c>
      <c r="AH131" s="67">
        <f t="shared" si="3"/>
        <v>847053.85167628189</v>
      </c>
      <c r="AI131" s="67">
        <f>VLOOKUP($A131,'Published Daily Data'!$B:$BA,MATCH(AI$1,'Published Daily Data'!$B$1:$BA$1,0),TRUE)</f>
        <v>80829.088592932385</v>
      </c>
      <c r="AJ131" s="67">
        <f>VLOOKUP($A131,'Published Daily Data'!$B:$BA,MATCH(AJ$1,'Published Daily Data'!$B$1:$BA$1,0),TRUE)</f>
        <v>14188.045516542497</v>
      </c>
      <c r="AK131" s="67">
        <f>VLOOKUP($A131,'Published Daily Data'!$B:$BA,MATCH(AK$1,'Published Daily Data'!$B$1:$BA$1,0),TRUE)</f>
        <v>913694.89475267183</v>
      </c>
      <c r="AL131" s="67">
        <f>VLOOKUP($A131,'Published Daily Data'!$B:$BA,MATCH(AL$1,'Published Daily Data'!$B$1:$BA$1,0),TRUE)</f>
        <v>1853006.5000000002</v>
      </c>
      <c r="AM131" s="67">
        <f>VLOOKUP($A131,'Published Daily Data'!$B:$BA,MATCH(AM$1,'Published Daily Data'!$B$1:$BA$1,0),TRUE)</f>
        <v>2053482.5</v>
      </c>
      <c r="AN131" s="67">
        <f>VLOOKUP($A131,'Published Daily Data'!$B:$BA,MATCH(AN$1,'Published Daily Data'!$B$1:$BA$1,0),TRUE)</f>
        <v>1.0077848418138653</v>
      </c>
      <c r="AO131" s="67">
        <f>VLOOKUP($A131,'Published Daily Data'!$B:$BA,MATCH(AO$1,'Published Daily Data'!$B$1:$BA$1,0),TRUE)</f>
        <v>0.98094336760582834</v>
      </c>
    </row>
    <row r="132" spans="1:41" ht="14.45" customHeight="1">
      <c r="A132" s="32">
        <f t="shared" si="4"/>
        <v>45170</v>
      </c>
      <c r="B132" s="67">
        <f>VLOOKUP($A132,'Published Daily Data'!$B:$BA,MATCH(B$1,'Published Daily Data'!$B$1:$BA$1,0),TRUE)</f>
        <v>2122648</v>
      </c>
      <c r="C132" s="67">
        <f>VLOOKUP($A132,'Published Daily Data'!$B:$BA,MATCH(C$1,'Published Daily Data'!$B$1:$BA$1,0),TRUE)</f>
        <v>2049766</v>
      </c>
      <c r="D132" s="67">
        <f>VLOOKUP($A132,'Published Daily Data'!$B:$BA,MATCH(D$1,'Published Daily Data'!$B$1:$BA$1,0),TRUE)</f>
        <v>1895050</v>
      </c>
      <c r="E132" s="67">
        <f>VLOOKUP($A132,'Published Daily Data'!$B:$BA,MATCH(E$1,'Published Daily Data'!$B$1:$BA$1,0),TRUE)</f>
        <v>-197770</v>
      </c>
      <c r="F132" s="67">
        <f>VLOOKUP($A132,'Published Daily Data'!$B:$BA,MATCH(F$1,'Published Daily Data'!$B$1:$BA$1,0),TRUE)</f>
        <v>570643.10000000009</v>
      </c>
      <c r="G132" s="67">
        <f>VLOOKUP($A132,'Published Daily Data'!$B:$BA,MATCH(G$1,'Published Daily Data'!$B$1:$BA$1,0),TRUE)</f>
        <v>655450.00000000012</v>
      </c>
      <c r="H132" s="67">
        <f>VLOOKUP($A132,'Published Daily Data'!$B:$BA,MATCH(H$1,'Published Daily Data'!$B$1:$BA$1,0),TRUE)</f>
        <v>254134</v>
      </c>
      <c r="I132" s="67">
        <f>VLOOKUP($A132,'Published Daily Data'!$B:$BA,MATCH(I$1,'Published Daily Data'!$B$1:$BA$1,0),TRUE)</f>
        <v>0</v>
      </c>
      <c r="J132" s="67">
        <f>VLOOKUP($A132,'Published Daily Data'!$B:$BA,MATCH(J$1,'Published Daily Data'!$B$1:$BA$1,0),TRUE)</f>
        <v>28102</v>
      </c>
      <c r="K132" s="67">
        <f>VLOOKUP($A132,'Published Daily Data'!$B:$BA,MATCH(K$1,'Published Daily Data'!$B$1:$BA$1,0),TRUE)</f>
        <v>32192.899999999998</v>
      </c>
      <c r="L132" s="67">
        <f>VLOOKUP($A132,'Published Daily Data'!$B:$BA,MATCH(L$1,'Published Daily Data'!$B$1:$BA$1,0),TRUE)</f>
        <v>333380</v>
      </c>
      <c r="M132" s="67">
        <f>VLOOKUP($A132,'Published Daily Data'!$B:$BA,MATCH(M$1,'Published Daily Data'!$B$1:$BA$1,0),TRUE)</f>
        <v>21157</v>
      </c>
      <c r="N132" s="67">
        <f>VLOOKUP($A132,'Published Daily Data'!$B:$BA,MATCH(N$1,'Published Daily Data'!$B$1:$BA$1,0),TRUE)</f>
        <v>0</v>
      </c>
      <c r="O132" s="67">
        <f>VLOOKUP($A132,'Published Daily Data'!$B:$BA,MATCH(O$1,'Published Daily Data'!$B$1:$BA$1,0),TRUE)</f>
        <v>0</v>
      </c>
      <c r="P132" s="67">
        <f>VLOOKUP($A132,'Published Daily Data'!$B:$BA,MATCH(P$1,'Published Daily Data'!$B$1:$BA$1,0),TRUE)</f>
        <v>0</v>
      </c>
      <c r="Q132" s="67">
        <f>VLOOKUP($A132,'Published Daily Data'!$B:$BA,MATCH(Q$1,'Published Daily Data'!$B$1:$BA$1,0),TRUE)</f>
        <v>-9504</v>
      </c>
      <c r="R132" s="67">
        <f>VLOOKUP($A132,'Published Daily Data'!$B:$BA,MATCH(R$1,'Published Daily Data'!$B$1:$BA$1,0),TRUE)</f>
        <v>0</v>
      </c>
      <c r="S132" s="67">
        <f>VLOOKUP($A132,'Published Daily Data'!$B:$BA,MATCH(S$1,'Published Daily Data'!$B$1:$BA$1,0),TRUE)</f>
        <v>-150501</v>
      </c>
      <c r="T132" s="67">
        <f>VLOOKUP($A132,'Published Daily Data'!$B:$BA,MATCH(T$1,'Published Daily Data'!$B$1:$BA$1,0),TRUE)</f>
        <v>0</v>
      </c>
      <c r="U132" s="67">
        <f>VLOOKUP($A132,'Published Daily Data'!$B:$BA,MATCH(U$1,'Published Daily Data'!$B$1:$BA$1,0),TRUE)</f>
        <v>0</v>
      </c>
      <c r="V132" s="67">
        <f>VLOOKUP($A132,'Published Daily Data'!$B:$BA,MATCH(V$1,'Published Daily Data'!$B$1:$BA$1,0),TRUE)</f>
        <v>0</v>
      </c>
      <c r="W132" s="67">
        <f>VLOOKUP($A132,'Published Daily Data'!$B:$BA,MATCH(W$1,'Published Daily Data'!$B$1:$BA$1,0),TRUE)</f>
        <v>0</v>
      </c>
      <c r="X132" s="67">
        <f>VLOOKUP($A132,'Published Daily Data'!$B:$BA,MATCH(X$1,'Published Daily Data'!$B$1:$BA$1,0),TRUE)</f>
        <v>-23395</v>
      </c>
      <c r="Y132" s="67">
        <f>VLOOKUP($A132,'Published Daily Data'!$B:$BA,MATCH(Y$1,'Published Daily Data'!$B$1:$BA$1,0),TRUE)</f>
        <v>0</v>
      </c>
      <c r="Z132" s="67">
        <f>VLOOKUP($A132,'Published Daily Data'!$B:$BA,MATCH(Z$1,'Published Daily Data'!$B$1:$BA$1,0),TRUE)</f>
        <v>21346</v>
      </c>
      <c r="AA132" s="67">
        <f>VLOOKUP($A132,'Published Daily Data'!$B:$BA,MATCH(AA$1,'Published Daily Data'!$B$1:$BA$1,0),TRUE)</f>
        <v>0</v>
      </c>
      <c r="AB132" s="67">
        <f>VLOOKUP($A132,'Published Daily Data'!$B:$BA,MATCH(AB$1,'Published Daily Data'!$B$1:$BA$1,0),TRUE)</f>
        <v>-35777</v>
      </c>
      <c r="AC132" s="67">
        <f>VLOOKUP($A132,'Published Daily Data'!$B:$BA,MATCH(AC$1,'Published Daily Data'!$B$1:$BA$1,0),TRUE)</f>
        <v>0</v>
      </c>
      <c r="AD132" s="67">
        <f>VLOOKUP($A132,'Published Daily Data'!$B:$BA,MATCH(AD$1,'Published Daily Data'!$B$1:$BA$1,0),TRUE)</f>
        <v>583177.21439835918</v>
      </c>
      <c r="AE132" s="67">
        <f>VLOOKUP($A132,'Published Daily Data'!$B:$BA,MATCH(AE$1,'Published Daily Data'!$B$1:$BA$1,0),TRUE)</f>
        <v>282121.53381844249</v>
      </c>
      <c r="AF132" s="67">
        <f>VLOOKUP($A132,'Published Daily Data'!$B:$BA,MATCH(AF$1,'Published Daily Data'!$B$1:$BA$1,0),TRUE)</f>
        <v>0</v>
      </c>
      <c r="AG132" s="67">
        <f>VLOOKUP($A132,'Published Daily Data'!$B:$BA,MATCH(AG$1,'Published Daily Data'!$B$1:$BA$1,0),TRUE)</f>
        <v>2571.4628019879142</v>
      </c>
      <c r="AH132" s="67">
        <f t="shared" ref="AH132:AH195" si="5">SUM(AD132:AG132)</f>
        <v>867870.21101878956</v>
      </c>
      <c r="AI132" s="67">
        <f>VLOOKUP($A132,'Published Daily Data'!$B:$BA,MATCH(AI$1,'Published Daily Data'!$B$1:$BA$1,0),TRUE)</f>
        <v>80209.270825356129</v>
      </c>
      <c r="AJ132" s="67">
        <f>VLOOKUP($A132,'Published Daily Data'!$B:$BA,MATCH(AJ$1,'Published Daily Data'!$B$1:$BA$1,0),TRUE)</f>
        <v>14752.076242414762</v>
      </c>
      <c r="AK132" s="67">
        <f>VLOOKUP($A132,'Published Daily Data'!$B:$BA,MATCH(AK$1,'Published Daily Data'!$B$1:$BA$1,0),TRUE)</f>
        <v>933327.40560173069</v>
      </c>
      <c r="AL132" s="67">
        <f>VLOOKUP($A132,'Published Daily Data'!$B:$BA,MATCH(AL$1,'Published Daily Data'!$B$1:$BA$1,0),TRUE)</f>
        <v>1895059.2999999998</v>
      </c>
      <c r="AM132" s="67">
        <f>VLOOKUP($A132,'Published Daily Data'!$B:$BA,MATCH(AM$1,'Published Daily Data'!$B$1:$BA$1,0),TRUE)</f>
        <v>2092890.2999999998</v>
      </c>
      <c r="AN132" s="67">
        <f>VLOOKUP($A132,'Published Daily Data'!$B:$BA,MATCH(AN$1,'Published Daily Data'!$B$1:$BA$1,0),TRUE)</f>
        <v>1.0096380755030958</v>
      </c>
      <c r="AO132" s="67">
        <f>VLOOKUP($A132,'Published Daily Data'!$B:$BA,MATCH(AO$1,'Published Daily Data'!$B$1:$BA$1,0),TRUE)</f>
        <v>0.98315342420846785</v>
      </c>
    </row>
    <row r="133" spans="1:41" ht="14.45" customHeight="1">
      <c r="A133" s="32">
        <f t="shared" si="4"/>
        <v>45171</v>
      </c>
      <c r="B133" s="67">
        <f>VLOOKUP($A133,'Published Daily Data'!$B:$BA,MATCH(B$1,'Published Daily Data'!$B$1:$BA$1,0),TRUE)</f>
        <v>2094522</v>
      </c>
      <c r="C133" s="67">
        <f>VLOOKUP($A133,'Published Daily Data'!$B:$BA,MATCH(C$1,'Published Daily Data'!$B$1:$BA$1,0),TRUE)</f>
        <v>2069938</v>
      </c>
      <c r="D133" s="67">
        <f>VLOOKUP($A133,'Published Daily Data'!$B:$BA,MATCH(D$1,'Published Daily Data'!$B$1:$BA$1,0),TRUE)</f>
        <v>1911525</v>
      </c>
      <c r="E133" s="67">
        <f>VLOOKUP($A133,'Published Daily Data'!$B:$BA,MATCH(E$1,'Published Daily Data'!$B$1:$BA$1,0),TRUE)</f>
        <v>-199704</v>
      </c>
      <c r="F133" s="67">
        <f>VLOOKUP($A133,'Published Daily Data'!$B:$BA,MATCH(F$1,'Published Daily Data'!$B$1:$BA$1,0),TRUE)</f>
        <v>578918.50000000012</v>
      </c>
      <c r="G133" s="67">
        <f>VLOOKUP($A133,'Published Daily Data'!$B:$BA,MATCH(G$1,'Published Daily Data'!$B$1:$BA$1,0),TRUE)</f>
        <v>643638.69999999995</v>
      </c>
      <c r="H133" s="67">
        <f>VLOOKUP($A133,'Published Daily Data'!$B:$BA,MATCH(H$1,'Published Daily Data'!$B$1:$BA$1,0),TRUE)</f>
        <v>253575</v>
      </c>
      <c r="I133" s="67">
        <f>VLOOKUP($A133,'Published Daily Data'!$B:$BA,MATCH(I$1,'Published Daily Data'!$B$1:$BA$1,0),TRUE)</f>
        <v>0</v>
      </c>
      <c r="J133" s="67">
        <f>VLOOKUP($A133,'Published Daily Data'!$B:$BA,MATCH(J$1,'Published Daily Data'!$B$1:$BA$1,0),TRUE)</f>
        <v>23623</v>
      </c>
      <c r="K133" s="67">
        <f>VLOOKUP($A133,'Published Daily Data'!$B:$BA,MATCH(K$1,'Published Daily Data'!$B$1:$BA$1,0),TRUE)</f>
        <v>24363.200000000001</v>
      </c>
      <c r="L133" s="67">
        <f>VLOOKUP($A133,'Published Daily Data'!$B:$BA,MATCH(L$1,'Published Daily Data'!$B$1:$BA$1,0),TRUE)</f>
        <v>366660</v>
      </c>
      <c r="M133" s="67">
        <f>VLOOKUP($A133,'Published Daily Data'!$B:$BA,MATCH(M$1,'Published Daily Data'!$B$1:$BA$1,0),TRUE)</f>
        <v>20746</v>
      </c>
      <c r="N133" s="67">
        <f>VLOOKUP($A133,'Published Daily Data'!$B:$BA,MATCH(N$1,'Published Daily Data'!$B$1:$BA$1,0),TRUE)</f>
        <v>0</v>
      </c>
      <c r="O133" s="67">
        <f>VLOOKUP($A133,'Published Daily Data'!$B:$BA,MATCH(O$1,'Published Daily Data'!$B$1:$BA$1,0),TRUE)</f>
        <v>0</v>
      </c>
      <c r="P133" s="67">
        <f>VLOOKUP($A133,'Published Daily Data'!$B:$BA,MATCH(P$1,'Published Daily Data'!$B$1:$BA$1,0),TRUE)</f>
        <v>0</v>
      </c>
      <c r="Q133" s="67">
        <f>VLOOKUP($A133,'Published Daily Data'!$B:$BA,MATCH(Q$1,'Published Daily Data'!$B$1:$BA$1,0),TRUE)</f>
        <v>-6775</v>
      </c>
      <c r="R133" s="67">
        <f>VLOOKUP($A133,'Published Daily Data'!$B:$BA,MATCH(R$1,'Published Daily Data'!$B$1:$BA$1,0),TRUE)</f>
        <v>0</v>
      </c>
      <c r="S133" s="67">
        <f>VLOOKUP($A133,'Published Daily Data'!$B:$BA,MATCH(S$1,'Published Daily Data'!$B$1:$BA$1,0),TRUE)</f>
        <v>-159123</v>
      </c>
      <c r="T133" s="67">
        <f>VLOOKUP($A133,'Published Daily Data'!$B:$BA,MATCH(T$1,'Published Daily Data'!$B$1:$BA$1,0),TRUE)</f>
        <v>0</v>
      </c>
      <c r="U133" s="67">
        <f>VLOOKUP($A133,'Published Daily Data'!$B:$BA,MATCH(U$1,'Published Daily Data'!$B$1:$BA$1,0),TRUE)</f>
        <v>0</v>
      </c>
      <c r="V133" s="67">
        <f>VLOOKUP($A133,'Published Daily Data'!$B:$BA,MATCH(V$1,'Published Daily Data'!$B$1:$BA$1,0),TRUE)</f>
        <v>0</v>
      </c>
      <c r="W133" s="67">
        <f>VLOOKUP($A133,'Published Daily Data'!$B:$BA,MATCH(W$1,'Published Daily Data'!$B$1:$BA$1,0),TRUE)</f>
        <v>0</v>
      </c>
      <c r="X133" s="67">
        <f>VLOOKUP($A133,'Published Daily Data'!$B:$BA,MATCH(X$1,'Published Daily Data'!$B$1:$BA$1,0),TRUE)</f>
        <v>-18373</v>
      </c>
      <c r="Y133" s="67">
        <f>VLOOKUP($A133,'Published Daily Data'!$B:$BA,MATCH(Y$1,'Published Daily Data'!$B$1:$BA$1,0),TRUE)</f>
        <v>0</v>
      </c>
      <c r="Z133" s="67">
        <f>VLOOKUP($A133,'Published Daily Data'!$B:$BA,MATCH(Z$1,'Published Daily Data'!$B$1:$BA$1,0),TRUE)</f>
        <v>5903</v>
      </c>
      <c r="AA133" s="67">
        <f>VLOOKUP($A133,'Published Daily Data'!$B:$BA,MATCH(AA$1,'Published Daily Data'!$B$1:$BA$1,0),TRUE)</f>
        <v>0</v>
      </c>
      <c r="AB133" s="67">
        <f>VLOOKUP($A133,'Published Daily Data'!$B:$BA,MATCH(AB$1,'Published Daily Data'!$B$1:$BA$1,0),TRUE)</f>
        <v>-21387</v>
      </c>
      <c r="AC133" s="67">
        <f>VLOOKUP($A133,'Published Daily Data'!$B:$BA,MATCH(AC$1,'Published Daily Data'!$B$1:$BA$1,0),TRUE)</f>
        <v>0</v>
      </c>
      <c r="AD133" s="67">
        <f>VLOOKUP($A133,'Published Daily Data'!$B:$BA,MATCH(AD$1,'Published Daily Data'!$B$1:$BA$1,0),TRUE)</f>
        <v>591693.05952413578</v>
      </c>
      <c r="AE133" s="67">
        <f>VLOOKUP($A133,'Published Daily Data'!$B:$BA,MATCH(AE$1,'Published Daily Data'!$B$1:$BA$1,0),TRUE)</f>
        <v>276738.70945743506</v>
      </c>
      <c r="AF133" s="67">
        <f>VLOOKUP($A133,'Published Daily Data'!$B:$BA,MATCH(AF$1,'Published Daily Data'!$B$1:$BA$1,0),TRUE)</f>
        <v>0</v>
      </c>
      <c r="AG133" s="67">
        <f>VLOOKUP($A133,'Published Daily Data'!$B:$BA,MATCH(AG$1,'Published Daily Data'!$B$1:$BA$1,0),TRUE)</f>
        <v>2648.3465054416915</v>
      </c>
      <c r="AH133" s="67">
        <f t="shared" si="5"/>
        <v>871080.11548701255</v>
      </c>
      <c r="AI133" s="67">
        <f>VLOOKUP($A133,'Published Daily Data'!$B:$BA,MATCH(AI$1,'Published Daily Data'!$B$1:$BA$1,0),TRUE)</f>
        <v>80570.676160542047</v>
      </c>
      <c r="AJ133" s="67">
        <f>VLOOKUP($A133,'Published Daily Data'!$B:$BA,MATCH(AJ$1,'Published Daily Data'!$B$1:$BA$1,0),TRUE)</f>
        <v>13650.744554523619</v>
      </c>
      <c r="AK133" s="67">
        <f>VLOOKUP($A133,'Published Daily Data'!$B:$BA,MATCH(AK$1,'Published Daily Data'!$B$1:$BA$1,0),TRUE)</f>
        <v>938000.047093031</v>
      </c>
      <c r="AL133" s="67">
        <f>VLOOKUP($A133,'Published Daily Data'!$B:$BA,MATCH(AL$1,'Published Daily Data'!$B$1:$BA$1,0),TRUE)</f>
        <v>1911524.6999999997</v>
      </c>
      <c r="AM133" s="67">
        <f>VLOOKUP($A133,'Published Daily Data'!$B:$BA,MATCH(AM$1,'Published Daily Data'!$B$1:$BA$1,0),TRUE)</f>
        <v>2111279.6999999997</v>
      </c>
      <c r="AN133" s="67">
        <f>VLOOKUP($A133,'Published Daily Data'!$B:$BA,MATCH(AN$1,'Published Daily Data'!$B$1:$BA$1,0),TRUE)</f>
        <v>1.0046433845217788</v>
      </c>
      <c r="AO133" s="67">
        <f>VLOOKUP($A133,'Published Daily Data'!$B:$BA,MATCH(AO$1,'Published Daily Data'!$B$1:$BA$1,0),TRUE)</f>
        <v>0.97946930661164322</v>
      </c>
    </row>
    <row r="134" spans="1:41" ht="14.45" customHeight="1">
      <c r="A134" s="32">
        <f t="shared" si="4"/>
        <v>45172</v>
      </c>
      <c r="B134" s="67">
        <f>VLOOKUP($A134,'Published Daily Data'!$B:$BA,MATCH(B$1,'Published Daily Data'!$B$1:$BA$1,0),TRUE)</f>
        <v>2181183</v>
      </c>
      <c r="C134" s="67">
        <f>VLOOKUP($A134,'Published Daily Data'!$B:$BA,MATCH(C$1,'Published Daily Data'!$B$1:$BA$1,0),TRUE)</f>
        <v>2179109</v>
      </c>
      <c r="D134" s="67">
        <f>VLOOKUP($A134,'Published Daily Data'!$B:$BA,MATCH(D$1,'Published Daily Data'!$B$1:$BA$1,0),TRUE)</f>
        <v>2066836</v>
      </c>
      <c r="E134" s="67">
        <f>VLOOKUP($A134,'Published Daily Data'!$B:$BA,MATCH(E$1,'Published Daily Data'!$B$1:$BA$1,0),TRUE)</f>
        <v>-157668</v>
      </c>
      <c r="F134" s="67">
        <f>VLOOKUP($A134,'Published Daily Data'!$B:$BA,MATCH(F$1,'Published Daily Data'!$B$1:$BA$1,0),TRUE)</f>
        <v>628812.29999999993</v>
      </c>
      <c r="G134" s="67">
        <f>VLOOKUP($A134,'Published Daily Data'!$B:$BA,MATCH(G$1,'Published Daily Data'!$B$1:$BA$1,0),TRUE)</f>
        <v>737079.30000000016</v>
      </c>
      <c r="H134" s="67">
        <f>VLOOKUP($A134,'Published Daily Data'!$B:$BA,MATCH(H$1,'Published Daily Data'!$B$1:$BA$1,0),TRUE)</f>
        <v>253003</v>
      </c>
      <c r="I134" s="67">
        <f>VLOOKUP($A134,'Published Daily Data'!$B:$BA,MATCH(I$1,'Published Daily Data'!$B$1:$BA$1,0),TRUE)</f>
        <v>0</v>
      </c>
      <c r="J134" s="67">
        <f>VLOOKUP($A134,'Published Daily Data'!$B:$BA,MATCH(J$1,'Published Daily Data'!$B$1:$BA$1,0),TRUE)</f>
        <v>24125</v>
      </c>
      <c r="K134" s="67">
        <f>VLOOKUP($A134,'Published Daily Data'!$B:$BA,MATCH(K$1,'Published Daily Data'!$B$1:$BA$1,0),TRUE)</f>
        <v>29191.800000000007</v>
      </c>
      <c r="L134" s="67">
        <f>VLOOKUP($A134,'Published Daily Data'!$B:$BA,MATCH(L$1,'Published Daily Data'!$B$1:$BA$1,0),TRUE)</f>
        <v>373379</v>
      </c>
      <c r="M134" s="67">
        <f>VLOOKUP($A134,'Published Daily Data'!$B:$BA,MATCH(M$1,'Published Daily Data'!$B$1:$BA$1,0),TRUE)</f>
        <v>21259</v>
      </c>
      <c r="N134" s="67">
        <f>VLOOKUP($A134,'Published Daily Data'!$B:$BA,MATCH(N$1,'Published Daily Data'!$B$1:$BA$1,0),TRUE)</f>
        <v>0</v>
      </c>
      <c r="O134" s="67">
        <f>VLOOKUP($A134,'Published Daily Data'!$B:$BA,MATCH(O$1,'Published Daily Data'!$B$1:$BA$1,0),TRUE)</f>
        <v>0</v>
      </c>
      <c r="P134" s="67">
        <f>VLOOKUP($A134,'Published Daily Data'!$B:$BA,MATCH(P$1,'Published Daily Data'!$B$1:$BA$1,0),TRUE)</f>
        <v>0</v>
      </c>
      <c r="Q134" s="67">
        <f>VLOOKUP($A134,'Published Daily Data'!$B:$BA,MATCH(Q$1,'Published Daily Data'!$B$1:$BA$1,0),TRUE)</f>
        <v>-13570</v>
      </c>
      <c r="R134" s="67">
        <f>VLOOKUP($A134,'Published Daily Data'!$B:$BA,MATCH(R$1,'Published Daily Data'!$B$1:$BA$1,0),TRUE)</f>
        <v>0</v>
      </c>
      <c r="S134" s="67">
        <f>VLOOKUP($A134,'Published Daily Data'!$B:$BA,MATCH(S$1,'Published Daily Data'!$B$1:$BA$1,0),TRUE)</f>
        <v>-116066</v>
      </c>
      <c r="T134" s="67">
        <f>VLOOKUP($A134,'Published Daily Data'!$B:$BA,MATCH(T$1,'Published Daily Data'!$B$1:$BA$1,0),TRUE)</f>
        <v>0</v>
      </c>
      <c r="U134" s="67">
        <f>VLOOKUP($A134,'Published Daily Data'!$B:$BA,MATCH(U$1,'Published Daily Data'!$B$1:$BA$1,0),TRUE)</f>
        <v>0</v>
      </c>
      <c r="V134" s="67">
        <f>VLOOKUP($A134,'Published Daily Data'!$B:$BA,MATCH(V$1,'Published Daily Data'!$B$1:$BA$1,0),TRUE)</f>
        <v>0</v>
      </c>
      <c r="W134" s="67">
        <f>VLOOKUP($A134,'Published Daily Data'!$B:$BA,MATCH(W$1,'Published Daily Data'!$B$1:$BA$1,0),TRUE)</f>
        <v>0</v>
      </c>
      <c r="X134" s="67">
        <f>VLOOKUP($A134,'Published Daily Data'!$B:$BA,MATCH(X$1,'Published Daily Data'!$B$1:$BA$1,0),TRUE)</f>
        <v>-18516</v>
      </c>
      <c r="Y134" s="67">
        <f>VLOOKUP($A134,'Published Daily Data'!$B:$BA,MATCH(Y$1,'Published Daily Data'!$B$1:$BA$1,0),TRUE)</f>
        <v>0</v>
      </c>
      <c r="Z134" s="67">
        <f>VLOOKUP($A134,'Published Daily Data'!$B:$BA,MATCH(Z$1,'Published Daily Data'!$B$1:$BA$1,0),TRUE)</f>
        <v>18752</v>
      </c>
      <c r="AA134" s="67">
        <f>VLOOKUP($A134,'Published Daily Data'!$B:$BA,MATCH(AA$1,'Published Daily Data'!$B$1:$BA$1,0),TRUE)</f>
        <v>0</v>
      </c>
      <c r="AB134" s="67">
        <f>VLOOKUP($A134,'Published Daily Data'!$B:$BA,MATCH(AB$1,'Published Daily Data'!$B$1:$BA$1,0),TRUE)</f>
        <v>-28286</v>
      </c>
      <c r="AC134" s="67">
        <f>VLOOKUP($A134,'Published Daily Data'!$B:$BA,MATCH(AC$1,'Published Daily Data'!$B$1:$BA$1,0),TRUE)</f>
        <v>0</v>
      </c>
      <c r="AD134" s="67">
        <f>VLOOKUP($A134,'Published Daily Data'!$B:$BA,MATCH(AD$1,'Published Daily Data'!$B$1:$BA$1,0),TRUE)</f>
        <v>644016.18315527728</v>
      </c>
      <c r="AE134" s="67">
        <f>VLOOKUP($A134,'Published Daily Data'!$B:$BA,MATCH(AE$1,'Published Daily Data'!$B$1:$BA$1,0),TRUE)</f>
        <v>316588.60522288556</v>
      </c>
      <c r="AF134" s="67">
        <f>VLOOKUP($A134,'Published Daily Data'!$B:$BA,MATCH(AF$1,'Published Daily Data'!$B$1:$BA$1,0),TRUE)</f>
        <v>0</v>
      </c>
      <c r="AG134" s="67">
        <f>VLOOKUP($A134,'Published Daily Data'!$B:$BA,MATCH(AG$1,'Published Daily Data'!$B$1:$BA$1,0),TRUE)</f>
        <v>2694.4379806459656</v>
      </c>
      <c r="AH134" s="67">
        <f t="shared" si="5"/>
        <v>963299.22635880869</v>
      </c>
      <c r="AI134" s="67">
        <f>VLOOKUP($A134,'Published Daily Data'!$B:$BA,MATCH(AI$1,'Published Daily Data'!$B$1:$BA$1,0),TRUE)</f>
        <v>69150.547601414321</v>
      </c>
      <c r="AJ134" s="67">
        <f>VLOOKUP($A134,'Published Daily Data'!$B:$BA,MATCH(AJ$1,'Published Daily Data'!$B$1:$BA$1,0),TRUE)</f>
        <v>15943.312787897559</v>
      </c>
      <c r="AK134" s="67">
        <f>VLOOKUP($A134,'Published Daily Data'!$B:$BA,MATCH(AK$1,'Published Daily Data'!$B$1:$BA$1,0),TRUE)</f>
        <v>1016506.4611723258</v>
      </c>
      <c r="AL134" s="67">
        <f>VLOOKUP($A134,'Published Daily Data'!$B:$BA,MATCH(AL$1,'Published Daily Data'!$B$1:$BA$1,0),TRUE)</f>
        <v>2066849.7999999998</v>
      </c>
      <c r="AM134" s="67">
        <f>VLOOKUP($A134,'Published Daily Data'!$B:$BA,MATCH(AM$1,'Published Daily Data'!$B$1:$BA$1,0),TRUE)</f>
        <v>2224535.7999999998</v>
      </c>
      <c r="AN134" s="67">
        <f>VLOOKUP($A134,'Published Daily Data'!$B:$BA,MATCH(AN$1,'Published Daily Data'!$B$1:$BA$1,0),TRUE)</f>
        <v>1.0275099527866789</v>
      </c>
      <c r="AO134" s="67">
        <f>VLOOKUP($A134,'Published Daily Data'!$B:$BA,MATCH(AO$1,'Published Daily Data'!$B$1:$BA$1,0),TRUE)</f>
        <v>1.0074058931439687</v>
      </c>
    </row>
    <row r="135" spans="1:41" ht="14.45" customHeight="1">
      <c r="A135" s="32">
        <f t="shared" si="4"/>
        <v>45173</v>
      </c>
      <c r="B135" s="67">
        <f>VLOOKUP($A135,'Published Daily Data'!$B:$BA,MATCH(B$1,'Published Daily Data'!$B$1:$BA$1,0),TRUE)</f>
        <v>2326583</v>
      </c>
      <c r="C135" s="67">
        <f>VLOOKUP($A135,'Published Daily Data'!$B:$BA,MATCH(C$1,'Published Daily Data'!$B$1:$BA$1,0),TRUE)</f>
        <v>2279018</v>
      </c>
      <c r="D135" s="67">
        <f>VLOOKUP($A135,'Published Daily Data'!$B:$BA,MATCH(D$1,'Published Daily Data'!$B$1:$BA$1,0),TRUE)</f>
        <v>2187724</v>
      </c>
      <c r="E135" s="67">
        <f>VLOOKUP($A135,'Published Daily Data'!$B:$BA,MATCH(E$1,'Published Daily Data'!$B$1:$BA$1,0),TRUE)</f>
        <v>-144513</v>
      </c>
      <c r="F135" s="67">
        <f>VLOOKUP($A135,'Published Daily Data'!$B:$BA,MATCH(F$1,'Published Daily Data'!$B$1:$BA$1,0),TRUE)</f>
        <v>680453.99999999977</v>
      </c>
      <c r="G135" s="67">
        <f>VLOOKUP($A135,'Published Daily Data'!$B:$BA,MATCH(G$1,'Published Daily Data'!$B$1:$BA$1,0),TRUE)</f>
        <v>785917.89999999991</v>
      </c>
      <c r="H135" s="67">
        <f>VLOOKUP($A135,'Published Daily Data'!$B:$BA,MATCH(H$1,'Published Daily Data'!$B$1:$BA$1,0),TRUE)</f>
        <v>252960</v>
      </c>
      <c r="I135" s="67">
        <f>VLOOKUP($A135,'Published Daily Data'!$B:$BA,MATCH(I$1,'Published Daily Data'!$B$1:$BA$1,0),TRUE)</f>
        <v>0</v>
      </c>
      <c r="J135" s="67">
        <f>VLOOKUP($A135,'Published Daily Data'!$B:$BA,MATCH(J$1,'Published Daily Data'!$B$1:$BA$1,0),TRUE)</f>
        <v>24556</v>
      </c>
      <c r="K135" s="67">
        <f>VLOOKUP($A135,'Published Daily Data'!$B:$BA,MATCH(K$1,'Published Daily Data'!$B$1:$BA$1,0),TRUE)</f>
        <v>28485.100000000006</v>
      </c>
      <c r="L135" s="67">
        <f>VLOOKUP($A135,'Published Daily Data'!$B:$BA,MATCH(L$1,'Published Daily Data'!$B$1:$BA$1,0),TRUE)</f>
        <v>393337</v>
      </c>
      <c r="M135" s="67">
        <f>VLOOKUP($A135,'Published Daily Data'!$B:$BA,MATCH(M$1,'Published Daily Data'!$B$1:$BA$1,0),TRUE)</f>
        <v>22029</v>
      </c>
      <c r="N135" s="67">
        <f>VLOOKUP($A135,'Published Daily Data'!$B:$BA,MATCH(N$1,'Published Daily Data'!$B$1:$BA$1,0),TRUE)</f>
        <v>0</v>
      </c>
      <c r="O135" s="67">
        <f>VLOOKUP($A135,'Published Daily Data'!$B:$BA,MATCH(O$1,'Published Daily Data'!$B$1:$BA$1,0),TRUE)</f>
        <v>0</v>
      </c>
      <c r="P135" s="67">
        <f>VLOOKUP($A135,'Published Daily Data'!$B:$BA,MATCH(P$1,'Published Daily Data'!$B$1:$BA$1,0),TRUE)</f>
        <v>0</v>
      </c>
      <c r="Q135" s="67">
        <f>VLOOKUP($A135,'Published Daily Data'!$B:$BA,MATCH(Q$1,'Published Daily Data'!$B$1:$BA$1,0),TRUE)</f>
        <v>-22960</v>
      </c>
      <c r="R135" s="67">
        <f>VLOOKUP($A135,'Published Daily Data'!$B:$BA,MATCH(R$1,'Published Daily Data'!$B$1:$BA$1,0),TRUE)</f>
        <v>0</v>
      </c>
      <c r="S135" s="67">
        <f>VLOOKUP($A135,'Published Daily Data'!$B:$BA,MATCH(S$1,'Published Daily Data'!$B$1:$BA$1,0),TRUE)</f>
        <v>-112426</v>
      </c>
      <c r="T135" s="67">
        <f>VLOOKUP($A135,'Published Daily Data'!$B:$BA,MATCH(T$1,'Published Daily Data'!$B$1:$BA$1,0),TRUE)</f>
        <v>0</v>
      </c>
      <c r="U135" s="67">
        <f>VLOOKUP($A135,'Published Daily Data'!$B:$BA,MATCH(U$1,'Published Daily Data'!$B$1:$BA$1,0),TRUE)</f>
        <v>0</v>
      </c>
      <c r="V135" s="67">
        <f>VLOOKUP($A135,'Published Daily Data'!$B:$BA,MATCH(V$1,'Published Daily Data'!$B$1:$BA$1,0),TRUE)</f>
        <v>0</v>
      </c>
      <c r="W135" s="67">
        <f>VLOOKUP($A135,'Published Daily Data'!$B:$BA,MATCH(W$1,'Published Daily Data'!$B$1:$BA$1,0),TRUE)</f>
        <v>0</v>
      </c>
      <c r="X135" s="67">
        <f>VLOOKUP($A135,'Published Daily Data'!$B:$BA,MATCH(X$1,'Published Daily Data'!$B$1:$BA$1,0),TRUE)</f>
        <v>-10716</v>
      </c>
      <c r="Y135" s="67">
        <f>VLOOKUP($A135,'Published Daily Data'!$B:$BA,MATCH(Y$1,'Published Daily Data'!$B$1:$BA$1,0),TRUE)</f>
        <v>0</v>
      </c>
      <c r="Z135" s="67">
        <f>VLOOKUP($A135,'Published Daily Data'!$B:$BA,MATCH(Z$1,'Published Daily Data'!$B$1:$BA$1,0),TRUE)</f>
        <v>34332</v>
      </c>
      <c r="AA135" s="67">
        <f>VLOOKUP($A135,'Published Daily Data'!$B:$BA,MATCH(AA$1,'Published Daily Data'!$B$1:$BA$1,0),TRUE)</f>
        <v>0</v>
      </c>
      <c r="AB135" s="67">
        <f>VLOOKUP($A135,'Published Daily Data'!$B:$BA,MATCH(AB$1,'Published Daily Data'!$B$1:$BA$1,0),TRUE)</f>
        <v>-32751</v>
      </c>
      <c r="AC135" s="67">
        <f>VLOOKUP($A135,'Published Daily Data'!$B:$BA,MATCH(AC$1,'Published Daily Data'!$B$1:$BA$1,0),TRUE)</f>
        <v>0</v>
      </c>
      <c r="AD135" s="67">
        <f>VLOOKUP($A135,'Published Daily Data'!$B:$BA,MATCH(AD$1,'Published Daily Data'!$B$1:$BA$1,0),TRUE)</f>
        <v>698469.73187039141</v>
      </c>
      <c r="AE135" s="67">
        <f>VLOOKUP($A135,'Published Daily Data'!$B:$BA,MATCH(AE$1,'Published Daily Data'!$B$1:$BA$1,0),TRUE)</f>
        <v>338819.0251052953</v>
      </c>
      <c r="AF135" s="67">
        <f>VLOOKUP($A135,'Published Daily Data'!$B:$BA,MATCH(AF$1,'Published Daily Data'!$B$1:$BA$1,0),TRUE)</f>
        <v>0</v>
      </c>
      <c r="AG135" s="67">
        <f>VLOOKUP($A135,'Published Daily Data'!$B:$BA,MATCH(AG$1,'Published Daily Data'!$B$1:$BA$1,0),TRUE)</f>
        <v>2772.8896253155044</v>
      </c>
      <c r="AH135" s="67">
        <f t="shared" si="5"/>
        <v>1040061.6466010022</v>
      </c>
      <c r="AI135" s="67">
        <f>VLOOKUP($A135,'Published Daily Data'!$B:$BA,MATCH(AI$1,'Published Daily Data'!$B$1:$BA$1,0),TRUE)</f>
        <v>67368.013483647621</v>
      </c>
      <c r="AJ135" s="67">
        <f>VLOOKUP($A135,'Published Daily Data'!$B:$BA,MATCH(AJ$1,'Published Daily Data'!$B$1:$BA$1,0),TRUE)</f>
        <v>21092.967332264059</v>
      </c>
      <c r="AK135" s="67">
        <f>VLOOKUP($A135,'Published Daily Data'!$B:$BA,MATCH(AK$1,'Published Daily Data'!$B$1:$BA$1,0),TRUE)</f>
        <v>1086336.6927523857</v>
      </c>
      <c r="AL135" s="67">
        <f>VLOOKUP($A135,'Published Daily Data'!$B:$BA,MATCH(AL$1,'Published Daily Data'!$B$1:$BA$1,0),TRUE)</f>
        <v>2187739.2999999998</v>
      </c>
      <c r="AM135" s="67">
        <f>VLOOKUP($A135,'Published Daily Data'!$B:$BA,MATCH(AM$1,'Published Daily Data'!$B$1:$BA$1,0),TRUE)</f>
        <v>2332260.3000000003</v>
      </c>
      <c r="AN135" s="67">
        <f>VLOOKUP($A135,'Published Daily Data'!$B:$BA,MATCH(AN$1,'Published Daily Data'!$B$1:$BA$1,0),TRUE)</f>
        <v>1.0480868114996613</v>
      </c>
      <c r="AO135" s="67">
        <f>VLOOKUP($A135,'Published Daily Data'!$B:$BA,MATCH(AO$1,'Published Daily Data'!$B$1:$BA$1,0),TRUE)</f>
        <v>1.0268834913391804</v>
      </c>
    </row>
    <row r="136" spans="1:41" ht="14.45" customHeight="1">
      <c r="A136" s="32">
        <f t="shared" si="4"/>
        <v>45174</v>
      </c>
      <c r="B136" s="67">
        <f>VLOOKUP($A136,'Published Daily Data'!$B:$BA,MATCH(B$1,'Published Daily Data'!$B$1:$BA$1,0),TRUE)</f>
        <v>2540471</v>
      </c>
      <c r="C136" s="67">
        <f>VLOOKUP($A136,'Published Daily Data'!$B:$BA,MATCH(C$1,'Published Daily Data'!$B$1:$BA$1,0),TRUE)</f>
        <v>2409902</v>
      </c>
      <c r="D136" s="67">
        <f>VLOOKUP($A136,'Published Daily Data'!$B:$BA,MATCH(D$1,'Published Daily Data'!$B$1:$BA$1,0),TRUE)</f>
        <v>2393480</v>
      </c>
      <c r="E136" s="67">
        <f>VLOOKUP($A136,'Published Daily Data'!$B:$BA,MATCH(E$1,'Published Daily Data'!$B$1:$BA$1,0),TRUE)</f>
        <v>-78650</v>
      </c>
      <c r="F136" s="67">
        <f>VLOOKUP($A136,'Published Daily Data'!$B:$BA,MATCH(F$1,'Published Daily Data'!$B$1:$BA$1,0),TRUE)</f>
        <v>772035.40000000014</v>
      </c>
      <c r="G136" s="67">
        <f>VLOOKUP($A136,'Published Daily Data'!$B:$BA,MATCH(G$1,'Published Daily Data'!$B$1:$BA$1,0),TRUE)</f>
        <v>925475.00000000012</v>
      </c>
      <c r="H136" s="67">
        <f>VLOOKUP($A136,'Published Daily Data'!$B:$BA,MATCH(H$1,'Published Daily Data'!$B$1:$BA$1,0),TRUE)</f>
        <v>252955</v>
      </c>
      <c r="I136" s="67">
        <f>VLOOKUP($A136,'Published Daily Data'!$B:$BA,MATCH(I$1,'Published Daily Data'!$B$1:$BA$1,0),TRUE)</f>
        <v>0</v>
      </c>
      <c r="J136" s="67">
        <f>VLOOKUP($A136,'Published Daily Data'!$B:$BA,MATCH(J$1,'Published Daily Data'!$B$1:$BA$1,0),TRUE)</f>
        <v>26879</v>
      </c>
      <c r="K136" s="67">
        <f>VLOOKUP($A136,'Published Daily Data'!$B:$BA,MATCH(K$1,'Published Daily Data'!$B$1:$BA$1,0),TRUE)</f>
        <v>21187.799999999996</v>
      </c>
      <c r="L136" s="67">
        <f>VLOOKUP($A136,'Published Daily Data'!$B:$BA,MATCH(L$1,'Published Daily Data'!$B$1:$BA$1,0),TRUE)</f>
        <v>373356</v>
      </c>
      <c r="M136" s="67">
        <f>VLOOKUP($A136,'Published Daily Data'!$B:$BA,MATCH(M$1,'Published Daily Data'!$B$1:$BA$1,0),TRUE)</f>
        <v>21593</v>
      </c>
      <c r="N136" s="67">
        <f>VLOOKUP($A136,'Published Daily Data'!$B:$BA,MATCH(N$1,'Published Daily Data'!$B$1:$BA$1,0),TRUE)</f>
        <v>0</v>
      </c>
      <c r="O136" s="67">
        <f>VLOOKUP($A136,'Published Daily Data'!$B:$BA,MATCH(O$1,'Published Daily Data'!$B$1:$BA$1,0),TRUE)</f>
        <v>0</v>
      </c>
      <c r="P136" s="67">
        <f>VLOOKUP($A136,'Published Daily Data'!$B:$BA,MATCH(P$1,'Published Daily Data'!$B$1:$BA$1,0),TRUE)</f>
        <v>0</v>
      </c>
      <c r="Q136" s="67">
        <f>VLOOKUP($A136,'Published Daily Data'!$B:$BA,MATCH(Q$1,'Published Daily Data'!$B$1:$BA$1,0),TRUE)</f>
        <v>-12852</v>
      </c>
      <c r="R136" s="67">
        <f>VLOOKUP($A136,'Published Daily Data'!$B:$BA,MATCH(R$1,'Published Daily Data'!$B$1:$BA$1,0),TRUE)</f>
        <v>0</v>
      </c>
      <c r="S136" s="67">
        <f>VLOOKUP($A136,'Published Daily Data'!$B:$BA,MATCH(S$1,'Published Daily Data'!$B$1:$BA$1,0),TRUE)</f>
        <v>-105040</v>
      </c>
      <c r="T136" s="67">
        <f>VLOOKUP($A136,'Published Daily Data'!$B:$BA,MATCH(T$1,'Published Daily Data'!$B$1:$BA$1,0),TRUE)</f>
        <v>0</v>
      </c>
      <c r="U136" s="67">
        <f>VLOOKUP($A136,'Published Daily Data'!$B:$BA,MATCH(U$1,'Published Daily Data'!$B$1:$BA$1,0),TRUE)</f>
        <v>0</v>
      </c>
      <c r="V136" s="67">
        <f>VLOOKUP($A136,'Published Daily Data'!$B:$BA,MATCH(V$1,'Published Daily Data'!$B$1:$BA$1,0),TRUE)</f>
        <v>0</v>
      </c>
      <c r="W136" s="67">
        <f>VLOOKUP($A136,'Published Daily Data'!$B:$BA,MATCH(W$1,'Published Daily Data'!$B$1:$BA$1,0),TRUE)</f>
        <v>0</v>
      </c>
      <c r="X136" s="67">
        <f>VLOOKUP($A136,'Published Daily Data'!$B:$BA,MATCH(X$1,'Published Daily Data'!$B$1:$BA$1,0),TRUE)</f>
        <v>-7978</v>
      </c>
      <c r="Y136" s="67">
        <f>VLOOKUP($A136,'Published Daily Data'!$B:$BA,MATCH(Y$1,'Published Daily Data'!$B$1:$BA$1,0),TRUE)</f>
        <v>0</v>
      </c>
      <c r="Z136" s="67">
        <f>VLOOKUP($A136,'Published Daily Data'!$B:$BA,MATCH(Z$1,'Published Daily Data'!$B$1:$BA$1,0),TRUE)</f>
        <v>64301</v>
      </c>
      <c r="AA136" s="67">
        <f>VLOOKUP($A136,'Published Daily Data'!$B:$BA,MATCH(AA$1,'Published Daily Data'!$B$1:$BA$1,0),TRUE)</f>
        <v>0</v>
      </c>
      <c r="AB136" s="67">
        <f>VLOOKUP($A136,'Published Daily Data'!$B:$BA,MATCH(AB$1,'Published Daily Data'!$B$1:$BA$1,0),TRUE)</f>
        <v>-17088</v>
      </c>
      <c r="AC136" s="67">
        <f>VLOOKUP($A136,'Published Daily Data'!$B:$BA,MATCH(AC$1,'Published Daily Data'!$B$1:$BA$1,0),TRUE)</f>
        <v>0</v>
      </c>
      <c r="AD136" s="67">
        <f>VLOOKUP($A136,'Published Daily Data'!$B:$BA,MATCH(AD$1,'Published Daily Data'!$B$1:$BA$1,0),TRUE)</f>
        <v>792396.29849161545</v>
      </c>
      <c r="AE136" s="67">
        <f>VLOOKUP($A136,'Published Daily Data'!$B:$BA,MATCH(AE$1,'Published Daily Data'!$B$1:$BA$1,0),TRUE)</f>
        <v>398352.99543761916</v>
      </c>
      <c r="AF136" s="67">
        <f>VLOOKUP($A136,'Published Daily Data'!$B:$BA,MATCH(AF$1,'Published Daily Data'!$B$1:$BA$1,0),TRUE)</f>
        <v>0</v>
      </c>
      <c r="AG136" s="67">
        <f>VLOOKUP($A136,'Published Daily Data'!$B:$BA,MATCH(AG$1,'Published Daily Data'!$B$1:$BA$1,0),TRUE)</f>
        <v>2675.2682752206174</v>
      </c>
      <c r="AH136" s="67">
        <f t="shared" si="5"/>
        <v>1193424.5622044553</v>
      </c>
      <c r="AI136" s="67">
        <f>VLOOKUP($A136,'Published Daily Data'!$B:$BA,MATCH(AI$1,'Published Daily Data'!$B$1:$BA$1,0),TRUE)</f>
        <v>61723.296596619948</v>
      </c>
      <c r="AJ136" s="67">
        <f>VLOOKUP($A136,'Published Daily Data'!$B:$BA,MATCH(AJ$1,'Published Daily Data'!$B$1:$BA$1,0),TRUE)</f>
        <v>46067.804776029479</v>
      </c>
      <c r="AK136" s="67">
        <f>VLOOKUP($A136,'Published Daily Data'!$B:$BA,MATCH(AK$1,'Published Daily Data'!$B$1:$BA$1,0),TRUE)</f>
        <v>1209080.0540250461</v>
      </c>
      <c r="AL136" s="67">
        <f>VLOOKUP($A136,'Published Daily Data'!$B:$BA,MATCH(AL$1,'Published Daily Data'!$B$1:$BA$1,0),TRUE)</f>
        <v>2393481.6</v>
      </c>
      <c r="AM136" s="67">
        <f>VLOOKUP($A136,'Published Daily Data'!$B:$BA,MATCH(AM$1,'Published Daily Data'!$B$1:$BA$1,0),TRUE)</f>
        <v>2472138.6</v>
      </c>
      <c r="AN136" s="67">
        <f>VLOOKUP($A136,'Published Daily Data'!$B:$BA,MATCH(AN$1,'Published Daily Data'!$B$1:$BA$1,0),TRUE)</f>
        <v>1.0992554353988708</v>
      </c>
      <c r="AO136" s="67">
        <f>VLOOKUP($A136,'Published Daily Data'!$B:$BA,MATCH(AO$1,'Published Daily Data'!$B$1:$BA$1,0),TRUE)</f>
        <v>1.0782413529341346</v>
      </c>
    </row>
    <row r="137" spans="1:41" ht="14.45" customHeight="1">
      <c r="A137" s="32">
        <f t="shared" si="4"/>
        <v>45175</v>
      </c>
      <c r="B137" s="67">
        <f>VLOOKUP($A137,'Published Daily Data'!$B:$BA,MATCH(B$1,'Published Daily Data'!$B$1:$BA$1,0),TRUE)</f>
        <v>2407397</v>
      </c>
      <c r="C137" s="67">
        <f>VLOOKUP($A137,'Published Daily Data'!$B:$BA,MATCH(C$1,'Published Daily Data'!$B$1:$BA$1,0),TRUE)</f>
        <v>2260423</v>
      </c>
      <c r="D137" s="67">
        <f>VLOOKUP($A137,'Published Daily Data'!$B:$BA,MATCH(D$1,'Published Daily Data'!$B$1:$BA$1,0),TRUE)</f>
        <v>2244089</v>
      </c>
      <c r="E137" s="67">
        <f>VLOOKUP($A137,'Published Daily Data'!$B:$BA,MATCH(E$1,'Published Daily Data'!$B$1:$BA$1,0),TRUE)</f>
        <v>-71516</v>
      </c>
      <c r="F137" s="67">
        <f>VLOOKUP($A137,'Published Daily Data'!$B:$BA,MATCH(F$1,'Published Daily Data'!$B$1:$BA$1,0),TRUE)</f>
        <v>753042.9</v>
      </c>
      <c r="G137" s="67">
        <f>VLOOKUP($A137,'Published Daily Data'!$B:$BA,MATCH(G$1,'Published Daily Data'!$B$1:$BA$1,0),TRUE)</f>
        <v>856431.9</v>
      </c>
      <c r="H137" s="67">
        <f>VLOOKUP($A137,'Published Daily Data'!$B:$BA,MATCH(H$1,'Published Daily Data'!$B$1:$BA$1,0),TRUE)</f>
        <v>253048</v>
      </c>
      <c r="I137" s="67">
        <f>VLOOKUP($A137,'Published Daily Data'!$B:$BA,MATCH(I$1,'Published Daily Data'!$B$1:$BA$1,0),TRUE)</f>
        <v>0</v>
      </c>
      <c r="J137" s="67">
        <f>VLOOKUP($A137,'Published Daily Data'!$B:$BA,MATCH(J$1,'Published Daily Data'!$B$1:$BA$1,0),TRUE)</f>
        <v>22993</v>
      </c>
      <c r="K137" s="67">
        <f>VLOOKUP($A137,'Published Daily Data'!$B:$BA,MATCH(K$1,'Published Daily Data'!$B$1:$BA$1,0),TRUE)</f>
        <v>17478.800000000003</v>
      </c>
      <c r="L137" s="67">
        <f>VLOOKUP($A137,'Published Daily Data'!$B:$BA,MATCH(L$1,'Published Daily Data'!$B$1:$BA$1,0),TRUE)</f>
        <v>318826</v>
      </c>
      <c r="M137" s="67">
        <f>VLOOKUP($A137,'Published Daily Data'!$B:$BA,MATCH(M$1,'Published Daily Data'!$B$1:$BA$1,0),TRUE)</f>
        <v>22263</v>
      </c>
      <c r="N137" s="67">
        <f>VLOOKUP($A137,'Published Daily Data'!$B:$BA,MATCH(N$1,'Published Daily Data'!$B$1:$BA$1,0),TRUE)</f>
        <v>0</v>
      </c>
      <c r="O137" s="67">
        <f>VLOOKUP($A137,'Published Daily Data'!$B:$BA,MATCH(O$1,'Published Daily Data'!$B$1:$BA$1,0),TRUE)</f>
        <v>0</v>
      </c>
      <c r="P137" s="67">
        <f>VLOOKUP($A137,'Published Daily Data'!$B:$BA,MATCH(P$1,'Published Daily Data'!$B$1:$BA$1,0),TRUE)</f>
        <v>0</v>
      </c>
      <c r="Q137" s="67">
        <f>VLOOKUP($A137,'Published Daily Data'!$B:$BA,MATCH(Q$1,'Published Daily Data'!$B$1:$BA$1,0),TRUE)</f>
        <v>-3994</v>
      </c>
      <c r="R137" s="67">
        <f>VLOOKUP($A137,'Published Daily Data'!$B:$BA,MATCH(R$1,'Published Daily Data'!$B$1:$BA$1,0),TRUE)</f>
        <v>0</v>
      </c>
      <c r="S137" s="67">
        <f>VLOOKUP($A137,'Published Daily Data'!$B:$BA,MATCH(S$1,'Published Daily Data'!$B$1:$BA$1,0),TRUE)</f>
        <v>-117503</v>
      </c>
      <c r="T137" s="67">
        <f>VLOOKUP($A137,'Published Daily Data'!$B:$BA,MATCH(T$1,'Published Daily Data'!$B$1:$BA$1,0),TRUE)</f>
        <v>0</v>
      </c>
      <c r="U137" s="67">
        <f>VLOOKUP($A137,'Published Daily Data'!$B:$BA,MATCH(U$1,'Published Daily Data'!$B$1:$BA$1,0),TRUE)</f>
        <v>0</v>
      </c>
      <c r="V137" s="67">
        <f>VLOOKUP($A137,'Published Daily Data'!$B:$BA,MATCH(V$1,'Published Daily Data'!$B$1:$BA$1,0),TRUE)</f>
        <v>0</v>
      </c>
      <c r="W137" s="67">
        <f>VLOOKUP($A137,'Published Daily Data'!$B:$BA,MATCH(W$1,'Published Daily Data'!$B$1:$BA$1,0),TRUE)</f>
        <v>0</v>
      </c>
      <c r="X137" s="67">
        <f>VLOOKUP($A137,'Published Daily Data'!$B:$BA,MATCH(X$1,'Published Daily Data'!$B$1:$BA$1,0),TRUE)</f>
        <v>-9188</v>
      </c>
      <c r="Y137" s="67">
        <f>VLOOKUP($A137,'Published Daily Data'!$B:$BA,MATCH(Y$1,'Published Daily Data'!$B$1:$BA$1,0),TRUE)</f>
        <v>0</v>
      </c>
      <c r="Z137" s="67">
        <f>VLOOKUP($A137,'Published Daily Data'!$B:$BA,MATCH(Z$1,'Published Daily Data'!$B$1:$BA$1,0),TRUE)</f>
        <v>66633</v>
      </c>
      <c r="AA137" s="67">
        <f>VLOOKUP($A137,'Published Daily Data'!$B:$BA,MATCH(AA$1,'Published Daily Data'!$B$1:$BA$1,0),TRUE)</f>
        <v>0</v>
      </c>
      <c r="AB137" s="67">
        <f>VLOOKUP($A137,'Published Daily Data'!$B:$BA,MATCH(AB$1,'Published Daily Data'!$B$1:$BA$1,0),TRUE)</f>
        <v>-7466</v>
      </c>
      <c r="AC137" s="67">
        <f>VLOOKUP($A137,'Published Daily Data'!$B:$BA,MATCH(AC$1,'Published Daily Data'!$B$1:$BA$1,0),TRUE)</f>
        <v>0</v>
      </c>
      <c r="AD137" s="67">
        <f>VLOOKUP($A137,'Published Daily Data'!$B:$BA,MATCH(AD$1,'Published Daily Data'!$B$1:$BA$1,0),TRUE)</f>
        <v>771645.52197671309</v>
      </c>
      <c r="AE137" s="67">
        <f>VLOOKUP($A137,'Published Daily Data'!$B:$BA,MATCH(AE$1,'Published Daily Data'!$B$1:$BA$1,0),TRUE)</f>
        <v>368256.88872877165</v>
      </c>
      <c r="AF137" s="67">
        <f>VLOOKUP($A137,'Published Daily Data'!$B:$BA,MATCH(AF$1,'Published Daily Data'!$B$1:$BA$1,0),TRUE)</f>
        <v>0</v>
      </c>
      <c r="AG137" s="67">
        <f>VLOOKUP($A137,'Published Daily Data'!$B:$BA,MATCH(AG$1,'Published Daily Data'!$B$1:$BA$1,0),TRUE)</f>
        <v>2439.3967163054094</v>
      </c>
      <c r="AH137" s="67">
        <f t="shared" si="5"/>
        <v>1142341.8074217902</v>
      </c>
      <c r="AI137" s="67">
        <f>VLOOKUP($A137,'Published Daily Data'!$B:$BA,MATCH(AI$1,'Published Daily Data'!$B$1:$BA$1,0),TRUE)</f>
        <v>64837.451564904193</v>
      </c>
      <c r="AJ137" s="67">
        <f>VLOOKUP($A137,'Published Daily Data'!$B:$BA,MATCH(AJ$1,'Published Daily Data'!$B$1:$BA$1,0),TRUE)</f>
        <v>51780.684737012161</v>
      </c>
      <c r="AK137" s="67">
        <f>VLOOKUP($A137,'Published Daily Data'!$B:$BA,MATCH(AK$1,'Published Daily Data'!$B$1:$BA$1,0),TRUE)</f>
        <v>1155398.5742496822</v>
      </c>
      <c r="AL137" s="67">
        <f>VLOOKUP($A137,'Published Daily Data'!$B:$BA,MATCH(AL$1,'Published Daily Data'!$B$1:$BA$1,0),TRUE)</f>
        <v>2244084</v>
      </c>
      <c r="AM137" s="67">
        <f>VLOOKUP($A137,'Published Daily Data'!$B:$BA,MATCH(AM$1,'Published Daily Data'!$B$1:$BA$1,0),TRUE)</f>
        <v>2315602</v>
      </c>
      <c r="AN137" s="67">
        <f>VLOOKUP($A137,'Published Daily Data'!$B:$BA,MATCH(AN$1,'Published Daily Data'!$B$1:$BA$1,0),TRUE)</f>
        <v>1.1222528191806667</v>
      </c>
      <c r="AO137" s="67">
        <f>VLOOKUP($A137,'Published Daily Data'!$B:$BA,MATCH(AO$1,'Published Daily Data'!$B$1:$BA$1,0),TRUE)</f>
        <v>1.1000227175319137</v>
      </c>
    </row>
    <row r="138" spans="1:41" ht="14.45" customHeight="1">
      <c r="A138" s="32">
        <f t="shared" si="4"/>
        <v>45176</v>
      </c>
      <c r="B138" s="67">
        <f>VLOOKUP($A138,'Published Daily Data'!$B:$BA,MATCH(B$1,'Published Daily Data'!$B$1:$BA$1,0),TRUE)</f>
        <v>2188233</v>
      </c>
      <c r="C138" s="67">
        <f>VLOOKUP($A138,'Published Daily Data'!$B:$BA,MATCH(C$1,'Published Daily Data'!$B$1:$BA$1,0),TRUE)</f>
        <v>2084742</v>
      </c>
      <c r="D138" s="67">
        <f>VLOOKUP($A138,'Published Daily Data'!$B:$BA,MATCH(D$1,'Published Daily Data'!$B$1:$BA$1,0),TRUE)</f>
        <v>2040139</v>
      </c>
      <c r="E138" s="67">
        <f>VLOOKUP($A138,'Published Daily Data'!$B:$BA,MATCH(E$1,'Published Daily Data'!$B$1:$BA$1,0),TRUE)</f>
        <v>-82350</v>
      </c>
      <c r="F138" s="67">
        <f>VLOOKUP($A138,'Published Daily Data'!$B:$BA,MATCH(F$1,'Published Daily Data'!$B$1:$BA$1,0),TRUE)</f>
        <v>777283.90000000014</v>
      </c>
      <c r="G138" s="67">
        <f>VLOOKUP($A138,'Published Daily Data'!$B:$BA,MATCH(G$1,'Published Daily Data'!$B$1:$BA$1,0),TRUE)</f>
        <v>852898.70000000007</v>
      </c>
      <c r="H138" s="67">
        <f>VLOOKUP($A138,'Published Daily Data'!$B:$BA,MATCH(H$1,'Published Daily Data'!$B$1:$BA$1,0),TRUE)</f>
        <v>253402</v>
      </c>
      <c r="I138" s="67">
        <f>VLOOKUP($A138,'Published Daily Data'!$B:$BA,MATCH(I$1,'Published Daily Data'!$B$1:$BA$1,0),TRUE)</f>
        <v>0</v>
      </c>
      <c r="J138" s="67">
        <f>VLOOKUP($A138,'Published Daily Data'!$B:$BA,MATCH(J$1,'Published Daily Data'!$B$1:$BA$1,0),TRUE)</f>
        <v>25942</v>
      </c>
      <c r="K138" s="67">
        <f>VLOOKUP($A138,'Published Daily Data'!$B:$BA,MATCH(K$1,'Published Daily Data'!$B$1:$BA$1,0),TRUE)</f>
        <v>14679.9</v>
      </c>
      <c r="L138" s="67">
        <f>VLOOKUP($A138,'Published Daily Data'!$B:$BA,MATCH(L$1,'Published Daily Data'!$B$1:$BA$1,0),TRUE)</f>
        <v>92959</v>
      </c>
      <c r="M138" s="67">
        <f>VLOOKUP($A138,'Published Daily Data'!$B:$BA,MATCH(M$1,'Published Daily Data'!$B$1:$BA$1,0),TRUE)</f>
        <v>22982</v>
      </c>
      <c r="N138" s="67">
        <f>VLOOKUP($A138,'Published Daily Data'!$B:$BA,MATCH(N$1,'Published Daily Data'!$B$1:$BA$1,0),TRUE)</f>
        <v>0</v>
      </c>
      <c r="O138" s="67">
        <f>VLOOKUP($A138,'Published Daily Data'!$B:$BA,MATCH(O$1,'Published Daily Data'!$B$1:$BA$1,0),TRUE)</f>
        <v>0</v>
      </c>
      <c r="P138" s="67">
        <f>VLOOKUP($A138,'Published Daily Data'!$B:$BA,MATCH(P$1,'Published Daily Data'!$B$1:$BA$1,0),TRUE)</f>
        <v>0</v>
      </c>
      <c r="Q138" s="67">
        <f>VLOOKUP($A138,'Published Daily Data'!$B:$BA,MATCH(Q$1,'Published Daily Data'!$B$1:$BA$1,0),TRUE)</f>
        <v>-13743</v>
      </c>
      <c r="R138" s="67">
        <f>VLOOKUP($A138,'Published Daily Data'!$B:$BA,MATCH(R$1,'Published Daily Data'!$B$1:$BA$1,0),TRUE)</f>
        <v>0</v>
      </c>
      <c r="S138" s="67">
        <f>VLOOKUP($A138,'Published Daily Data'!$B:$BA,MATCH(S$1,'Published Daily Data'!$B$1:$BA$1,0),TRUE)</f>
        <v>-100277</v>
      </c>
      <c r="T138" s="67">
        <f>VLOOKUP($A138,'Published Daily Data'!$B:$BA,MATCH(T$1,'Published Daily Data'!$B$1:$BA$1,0),TRUE)</f>
        <v>0</v>
      </c>
      <c r="U138" s="67">
        <f>VLOOKUP($A138,'Published Daily Data'!$B:$BA,MATCH(U$1,'Published Daily Data'!$B$1:$BA$1,0),TRUE)</f>
        <v>0</v>
      </c>
      <c r="V138" s="67">
        <f>VLOOKUP($A138,'Published Daily Data'!$B:$BA,MATCH(V$1,'Published Daily Data'!$B$1:$BA$1,0),TRUE)</f>
        <v>0</v>
      </c>
      <c r="W138" s="67">
        <f>VLOOKUP($A138,'Published Daily Data'!$B:$BA,MATCH(W$1,'Published Daily Data'!$B$1:$BA$1,0),TRUE)</f>
        <v>0</v>
      </c>
      <c r="X138" s="67">
        <f>VLOOKUP($A138,'Published Daily Data'!$B:$BA,MATCH(X$1,'Published Daily Data'!$B$1:$BA$1,0),TRUE)</f>
        <v>-16375</v>
      </c>
      <c r="Y138" s="67">
        <f>VLOOKUP($A138,'Published Daily Data'!$B:$BA,MATCH(Y$1,'Published Daily Data'!$B$1:$BA$1,0),TRUE)</f>
        <v>0</v>
      </c>
      <c r="Z138" s="67">
        <f>VLOOKUP($A138,'Published Daily Data'!$B:$BA,MATCH(Z$1,'Published Daily Data'!$B$1:$BA$1,0),TRUE)</f>
        <v>56373</v>
      </c>
      <c r="AA138" s="67">
        <f>VLOOKUP($A138,'Published Daily Data'!$B:$BA,MATCH(AA$1,'Published Daily Data'!$B$1:$BA$1,0),TRUE)</f>
        <v>0</v>
      </c>
      <c r="AB138" s="67">
        <f>VLOOKUP($A138,'Published Daily Data'!$B:$BA,MATCH(AB$1,'Published Daily Data'!$B$1:$BA$1,0),TRUE)</f>
        <v>-8388</v>
      </c>
      <c r="AC138" s="67">
        <f>VLOOKUP($A138,'Published Daily Data'!$B:$BA,MATCH(AC$1,'Published Daily Data'!$B$1:$BA$1,0),TRUE)</f>
        <v>0</v>
      </c>
      <c r="AD138" s="67">
        <f>VLOOKUP($A138,'Published Daily Data'!$B:$BA,MATCH(AD$1,'Published Daily Data'!$B$1:$BA$1,0),TRUE)</f>
        <v>797159.91527637769</v>
      </c>
      <c r="AE138" s="67">
        <f>VLOOKUP($A138,'Published Daily Data'!$B:$BA,MATCH(AE$1,'Published Daily Data'!$B$1:$BA$1,0),TRUE)</f>
        <v>367000.60411513341</v>
      </c>
      <c r="AF138" s="67">
        <f>VLOOKUP($A138,'Published Daily Data'!$B:$BA,MATCH(AF$1,'Published Daily Data'!$B$1:$BA$1,0),TRUE)</f>
        <v>0</v>
      </c>
      <c r="AG138" s="67">
        <f>VLOOKUP($A138,'Published Daily Data'!$B:$BA,MATCH(AG$1,'Published Daily Data'!$B$1:$BA$1,0),TRUE)</f>
        <v>1575.879326583698</v>
      </c>
      <c r="AH138" s="67">
        <f t="shared" si="5"/>
        <v>1165736.3987180947</v>
      </c>
      <c r="AI138" s="67">
        <f>VLOOKUP($A138,'Published Daily Data'!$B:$BA,MATCH(AI$1,'Published Daily Data'!$B$1:$BA$1,0),TRUE)</f>
        <v>58895.90540273911</v>
      </c>
      <c r="AJ138" s="67">
        <f>VLOOKUP($A138,'Published Daily Data'!$B:$BA,MATCH(AJ$1,'Published Daily Data'!$B$1:$BA$1,0),TRUE)</f>
        <v>43496.941600170612</v>
      </c>
      <c r="AK138" s="67">
        <f>VLOOKUP($A138,'Published Daily Data'!$B:$BA,MATCH(AK$1,'Published Daily Data'!$B$1:$BA$1,0),TRUE)</f>
        <v>1181135.3625206633</v>
      </c>
      <c r="AL138" s="67">
        <f>VLOOKUP($A138,'Published Daily Data'!$B:$BA,MATCH(AL$1,'Published Daily Data'!$B$1:$BA$1,0),TRUE)</f>
        <v>2040147.7</v>
      </c>
      <c r="AM138" s="67">
        <f>VLOOKUP($A138,'Published Daily Data'!$B:$BA,MATCH(AM$1,'Published Daily Data'!$B$1:$BA$1,0),TRUE)</f>
        <v>2122557.7000000002</v>
      </c>
      <c r="AN138" s="67">
        <f>VLOOKUP($A138,'Published Daily Data'!$B:$BA,MATCH(AN$1,'Published Daily Data'!$B$1:$BA$1,0),TRUE)</f>
        <v>1.2597155487035991</v>
      </c>
      <c r="AO138" s="67">
        <f>VLOOKUP($A138,'Published Daily Data'!$B:$BA,MATCH(AO$1,'Published Daily Data'!$B$1:$BA$1,0),TRUE)</f>
        <v>1.2268004035510105</v>
      </c>
    </row>
    <row r="139" spans="1:41" ht="14.45" customHeight="1">
      <c r="A139" s="32">
        <f t="shared" si="4"/>
        <v>45177</v>
      </c>
      <c r="B139" s="67">
        <f>VLOOKUP($A139,'Published Daily Data'!$B:$BA,MATCH(B$1,'Published Daily Data'!$B$1:$BA$1,0),TRUE)</f>
        <v>2042056</v>
      </c>
      <c r="C139" s="67">
        <f>VLOOKUP($A139,'Published Daily Data'!$B:$BA,MATCH(C$1,'Published Daily Data'!$B$1:$BA$1,0),TRUE)</f>
        <v>1960993</v>
      </c>
      <c r="D139" s="67">
        <f>VLOOKUP($A139,'Published Daily Data'!$B:$BA,MATCH(D$1,'Published Daily Data'!$B$1:$BA$1,0),TRUE)</f>
        <v>1884342</v>
      </c>
      <c r="E139" s="67">
        <f>VLOOKUP($A139,'Published Daily Data'!$B:$BA,MATCH(E$1,'Published Daily Data'!$B$1:$BA$1,0),TRUE)</f>
        <v>-106697</v>
      </c>
      <c r="F139" s="67">
        <f>VLOOKUP($A139,'Published Daily Data'!$B:$BA,MATCH(F$1,'Published Daily Data'!$B$1:$BA$1,0),TRUE)</f>
        <v>698555.39999999991</v>
      </c>
      <c r="G139" s="67">
        <f>VLOOKUP($A139,'Published Daily Data'!$B:$BA,MATCH(G$1,'Published Daily Data'!$B$1:$BA$1,0),TRUE)</f>
        <v>798368.90000000026</v>
      </c>
      <c r="H139" s="67">
        <f>VLOOKUP($A139,'Published Daily Data'!$B:$BA,MATCH(H$1,'Published Daily Data'!$B$1:$BA$1,0),TRUE)</f>
        <v>255628</v>
      </c>
      <c r="I139" s="67">
        <f>VLOOKUP($A139,'Published Daily Data'!$B:$BA,MATCH(I$1,'Published Daily Data'!$B$1:$BA$1,0),TRUE)</f>
        <v>0</v>
      </c>
      <c r="J139" s="67">
        <f>VLOOKUP($A139,'Published Daily Data'!$B:$BA,MATCH(J$1,'Published Daily Data'!$B$1:$BA$1,0),TRUE)</f>
        <v>21517</v>
      </c>
      <c r="K139" s="67">
        <f>VLOOKUP($A139,'Published Daily Data'!$B:$BA,MATCH(K$1,'Published Daily Data'!$B$1:$BA$1,0),TRUE)</f>
        <v>17341.600000000002</v>
      </c>
      <c r="L139" s="67">
        <f>VLOOKUP($A139,'Published Daily Data'!$B:$BA,MATCH(L$1,'Published Daily Data'!$B$1:$BA$1,0),TRUE)</f>
        <v>70309</v>
      </c>
      <c r="M139" s="67">
        <f>VLOOKUP($A139,'Published Daily Data'!$B:$BA,MATCH(M$1,'Published Daily Data'!$B$1:$BA$1,0),TRUE)</f>
        <v>22625</v>
      </c>
      <c r="N139" s="67">
        <f>VLOOKUP($A139,'Published Daily Data'!$B:$BA,MATCH(N$1,'Published Daily Data'!$B$1:$BA$1,0),TRUE)</f>
        <v>0</v>
      </c>
      <c r="O139" s="67">
        <f>VLOOKUP($A139,'Published Daily Data'!$B:$BA,MATCH(O$1,'Published Daily Data'!$B$1:$BA$1,0),TRUE)</f>
        <v>0</v>
      </c>
      <c r="P139" s="67">
        <f>VLOOKUP($A139,'Published Daily Data'!$B:$BA,MATCH(P$1,'Published Daily Data'!$B$1:$BA$1,0),TRUE)</f>
        <v>0</v>
      </c>
      <c r="Q139" s="67">
        <f>VLOOKUP($A139,'Published Daily Data'!$B:$BA,MATCH(Q$1,'Published Daily Data'!$B$1:$BA$1,0),TRUE)</f>
        <v>-13221</v>
      </c>
      <c r="R139" s="67">
        <f>VLOOKUP($A139,'Published Daily Data'!$B:$BA,MATCH(R$1,'Published Daily Data'!$B$1:$BA$1,0),TRUE)</f>
        <v>0</v>
      </c>
      <c r="S139" s="67">
        <f>VLOOKUP($A139,'Published Daily Data'!$B:$BA,MATCH(S$1,'Published Daily Data'!$B$1:$BA$1,0),TRUE)</f>
        <v>-99224</v>
      </c>
      <c r="T139" s="67">
        <f>VLOOKUP($A139,'Published Daily Data'!$B:$BA,MATCH(T$1,'Published Daily Data'!$B$1:$BA$1,0),TRUE)</f>
        <v>0</v>
      </c>
      <c r="U139" s="67">
        <f>VLOOKUP($A139,'Published Daily Data'!$B:$BA,MATCH(U$1,'Published Daily Data'!$B$1:$BA$1,0),TRUE)</f>
        <v>0</v>
      </c>
      <c r="V139" s="67">
        <f>VLOOKUP($A139,'Published Daily Data'!$B:$BA,MATCH(V$1,'Published Daily Data'!$B$1:$BA$1,0),TRUE)</f>
        <v>0</v>
      </c>
      <c r="W139" s="67">
        <f>VLOOKUP($A139,'Published Daily Data'!$B:$BA,MATCH(W$1,'Published Daily Data'!$B$1:$BA$1,0),TRUE)</f>
        <v>0</v>
      </c>
      <c r="X139" s="67">
        <f>VLOOKUP($A139,'Published Daily Data'!$B:$BA,MATCH(X$1,'Published Daily Data'!$B$1:$BA$1,0),TRUE)</f>
        <v>-8918</v>
      </c>
      <c r="Y139" s="67">
        <f>VLOOKUP($A139,'Published Daily Data'!$B:$BA,MATCH(Y$1,'Published Daily Data'!$B$1:$BA$1,0),TRUE)</f>
        <v>0</v>
      </c>
      <c r="Z139" s="67">
        <f>VLOOKUP($A139,'Published Daily Data'!$B:$BA,MATCH(Z$1,'Published Daily Data'!$B$1:$BA$1,0),TRUE)</f>
        <v>47104</v>
      </c>
      <c r="AA139" s="67">
        <f>VLOOKUP($A139,'Published Daily Data'!$B:$BA,MATCH(AA$1,'Published Daily Data'!$B$1:$BA$1,0),TRUE)</f>
        <v>0</v>
      </c>
      <c r="AB139" s="67">
        <f>VLOOKUP($A139,'Published Daily Data'!$B:$BA,MATCH(AB$1,'Published Daily Data'!$B$1:$BA$1,0),TRUE)</f>
        <v>-32513</v>
      </c>
      <c r="AC139" s="67">
        <f>VLOOKUP($A139,'Published Daily Data'!$B:$BA,MATCH(AC$1,'Published Daily Data'!$B$1:$BA$1,0),TRUE)</f>
        <v>0</v>
      </c>
      <c r="AD139" s="67">
        <f>VLOOKUP($A139,'Published Daily Data'!$B:$BA,MATCH(AD$1,'Published Daily Data'!$B$1:$BA$1,0),TRUE)</f>
        <v>715447.24610635859</v>
      </c>
      <c r="AE139" s="67">
        <f>VLOOKUP($A139,'Published Daily Data'!$B:$BA,MATCH(AE$1,'Published Daily Data'!$B$1:$BA$1,0),TRUE)</f>
        <v>343235.21089423413</v>
      </c>
      <c r="AF139" s="67">
        <f>VLOOKUP($A139,'Published Daily Data'!$B:$BA,MATCH(AF$1,'Published Daily Data'!$B$1:$BA$1,0),TRUE)</f>
        <v>0</v>
      </c>
      <c r="AG139" s="67">
        <f>VLOOKUP($A139,'Published Daily Data'!$B:$BA,MATCH(AG$1,'Published Daily Data'!$B$1:$BA$1,0),TRUE)</f>
        <v>1489.2208800125916</v>
      </c>
      <c r="AH139" s="67">
        <f t="shared" si="5"/>
        <v>1060171.6778806052</v>
      </c>
      <c r="AI139" s="67">
        <f>VLOOKUP($A139,'Published Daily Data'!$B:$BA,MATCH(AI$1,'Published Daily Data'!$B$1:$BA$1,0),TRUE)</f>
        <v>62100.44276677876</v>
      </c>
      <c r="AJ139" s="67">
        <f>VLOOKUP($A139,'Published Daily Data'!$B:$BA,MATCH(AJ$1,'Published Daily Data'!$B$1:$BA$1,0),TRUE)</f>
        <v>36089.110039343301</v>
      </c>
      <c r="AK139" s="67">
        <f>VLOOKUP($A139,'Published Daily Data'!$B:$BA,MATCH(AK$1,'Published Daily Data'!$B$1:$BA$1,0),TRUE)</f>
        <v>1086183.010608041</v>
      </c>
      <c r="AL139" s="67">
        <f>VLOOKUP($A139,'Published Daily Data'!$B:$BA,MATCH(AL$1,'Published Daily Data'!$B$1:$BA$1,0),TRUE)</f>
        <v>1884345.1999999995</v>
      </c>
      <c r="AM139" s="67">
        <f>VLOOKUP($A139,'Published Daily Data'!$B:$BA,MATCH(AM$1,'Published Daily Data'!$B$1:$BA$1,0),TRUE)</f>
        <v>1991117.1999999995</v>
      </c>
      <c r="AN139" s="67">
        <f>VLOOKUP($A139,'Published Daily Data'!$B:$BA,MATCH(AN$1,'Published Daily Data'!$B$1:$BA$1,0),TRUE)</f>
        <v>1.2403649206573935</v>
      </c>
      <c r="AO139" s="67">
        <f>VLOOKUP($A139,'Published Daily Data'!$B:$BA,MATCH(AO$1,'Published Daily Data'!$B$1:$BA$1,0),TRUE)</f>
        <v>1.2026518523604235</v>
      </c>
    </row>
    <row r="140" spans="1:41" ht="14.45" customHeight="1">
      <c r="A140" s="32">
        <f t="shared" si="4"/>
        <v>45178</v>
      </c>
      <c r="B140" s="67">
        <f>VLOOKUP($A140,'Published Daily Data'!$B:$BA,MATCH(B$1,'Published Daily Data'!$B$1:$BA$1,0),TRUE)</f>
        <v>1873114</v>
      </c>
      <c r="C140" s="67">
        <f>VLOOKUP($A140,'Published Daily Data'!$B:$BA,MATCH(C$1,'Published Daily Data'!$B$1:$BA$1,0),TRUE)</f>
        <v>1826750</v>
      </c>
      <c r="D140" s="67">
        <f>VLOOKUP($A140,'Published Daily Data'!$B:$BA,MATCH(D$1,'Published Daily Data'!$B$1:$BA$1,0),TRUE)</f>
        <v>1730850</v>
      </c>
      <c r="E140" s="67">
        <f>VLOOKUP($A140,'Published Daily Data'!$B:$BA,MATCH(E$1,'Published Daily Data'!$B$1:$BA$1,0),TRUE)</f>
        <v>-122780</v>
      </c>
      <c r="F140" s="67">
        <f>VLOOKUP($A140,'Published Daily Data'!$B:$BA,MATCH(F$1,'Published Daily Data'!$B$1:$BA$1,0),TRUE)</f>
        <v>604063.69999999995</v>
      </c>
      <c r="G140" s="67">
        <f>VLOOKUP($A140,'Published Daily Data'!$B:$BA,MATCH(G$1,'Published Daily Data'!$B$1:$BA$1,0),TRUE)</f>
        <v>702836.00000000012</v>
      </c>
      <c r="H140" s="67">
        <f>VLOOKUP($A140,'Published Daily Data'!$B:$BA,MATCH(H$1,'Published Daily Data'!$B$1:$BA$1,0),TRUE)</f>
        <v>275198</v>
      </c>
      <c r="I140" s="67">
        <f>VLOOKUP($A140,'Published Daily Data'!$B:$BA,MATCH(I$1,'Published Daily Data'!$B$1:$BA$1,0),TRUE)</f>
        <v>57</v>
      </c>
      <c r="J140" s="67">
        <f>VLOOKUP($A140,'Published Daily Data'!$B:$BA,MATCH(J$1,'Published Daily Data'!$B$1:$BA$1,0),TRUE)</f>
        <v>16649</v>
      </c>
      <c r="K140" s="67">
        <f>VLOOKUP($A140,'Published Daily Data'!$B:$BA,MATCH(K$1,'Published Daily Data'!$B$1:$BA$1,0),TRUE)</f>
        <v>26243.600000000002</v>
      </c>
      <c r="L140" s="67">
        <f>VLOOKUP($A140,'Published Daily Data'!$B:$BA,MATCH(L$1,'Published Daily Data'!$B$1:$BA$1,0),TRUE)</f>
        <v>84036</v>
      </c>
      <c r="M140" s="67">
        <f>VLOOKUP($A140,'Published Daily Data'!$B:$BA,MATCH(M$1,'Published Daily Data'!$B$1:$BA$1,0),TRUE)</f>
        <v>21772</v>
      </c>
      <c r="N140" s="67">
        <f>VLOOKUP($A140,'Published Daily Data'!$B:$BA,MATCH(N$1,'Published Daily Data'!$B$1:$BA$1,0),TRUE)</f>
        <v>0</v>
      </c>
      <c r="O140" s="67">
        <f>VLOOKUP($A140,'Published Daily Data'!$B:$BA,MATCH(O$1,'Published Daily Data'!$B$1:$BA$1,0),TRUE)</f>
        <v>0</v>
      </c>
      <c r="P140" s="67">
        <f>VLOOKUP($A140,'Published Daily Data'!$B:$BA,MATCH(P$1,'Published Daily Data'!$B$1:$BA$1,0),TRUE)</f>
        <v>0</v>
      </c>
      <c r="Q140" s="67">
        <f>VLOOKUP($A140,'Published Daily Data'!$B:$BA,MATCH(Q$1,'Published Daily Data'!$B$1:$BA$1,0),TRUE)</f>
        <v>-10046</v>
      </c>
      <c r="R140" s="67">
        <f>VLOOKUP($A140,'Published Daily Data'!$B:$BA,MATCH(R$1,'Published Daily Data'!$B$1:$BA$1,0),TRUE)</f>
        <v>0</v>
      </c>
      <c r="S140" s="67">
        <f>VLOOKUP($A140,'Published Daily Data'!$B:$BA,MATCH(S$1,'Published Daily Data'!$B$1:$BA$1,0),TRUE)</f>
        <v>-103749</v>
      </c>
      <c r="T140" s="67">
        <f>VLOOKUP($A140,'Published Daily Data'!$B:$BA,MATCH(T$1,'Published Daily Data'!$B$1:$BA$1,0),TRUE)</f>
        <v>0</v>
      </c>
      <c r="U140" s="67">
        <f>VLOOKUP($A140,'Published Daily Data'!$B:$BA,MATCH(U$1,'Published Daily Data'!$B$1:$BA$1,0),TRUE)</f>
        <v>0</v>
      </c>
      <c r="V140" s="67">
        <f>VLOOKUP($A140,'Published Daily Data'!$B:$BA,MATCH(V$1,'Published Daily Data'!$B$1:$BA$1,0),TRUE)</f>
        <v>0</v>
      </c>
      <c r="W140" s="67">
        <f>VLOOKUP($A140,'Published Daily Data'!$B:$BA,MATCH(W$1,'Published Daily Data'!$B$1:$BA$1,0),TRUE)</f>
        <v>0</v>
      </c>
      <c r="X140" s="67">
        <f>VLOOKUP($A140,'Published Daily Data'!$B:$BA,MATCH(X$1,'Published Daily Data'!$B$1:$BA$1,0),TRUE)</f>
        <v>-13277</v>
      </c>
      <c r="Y140" s="67">
        <f>VLOOKUP($A140,'Published Daily Data'!$B:$BA,MATCH(Y$1,'Published Daily Data'!$B$1:$BA$1,0),TRUE)</f>
        <v>0</v>
      </c>
      <c r="Z140" s="67">
        <f>VLOOKUP($A140,'Published Daily Data'!$B:$BA,MATCH(Z$1,'Published Daily Data'!$B$1:$BA$1,0),TRUE)</f>
        <v>29310</v>
      </c>
      <c r="AA140" s="67">
        <f>VLOOKUP($A140,'Published Daily Data'!$B:$BA,MATCH(AA$1,'Published Daily Data'!$B$1:$BA$1,0),TRUE)</f>
        <v>0</v>
      </c>
      <c r="AB140" s="67">
        <f>VLOOKUP($A140,'Published Daily Data'!$B:$BA,MATCH(AB$1,'Published Daily Data'!$B$1:$BA$1,0),TRUE)</f>
        <v>-25089</v>
      </c>
      <c r="AC140" s="67">
        <f>VLOOKUP($A140,'Published Daily Data'!$B:$BA,MATCH(AC$1,'Published Daily Data'!$B$1:$BA$1,0),TRUE)</f>
        <v>0</v>
      </c>
      <c r="AD140" s="67">
        <f>VLOOKUP($A140,'Published Daily Data'!$B:$BA,MATCH(AD$1,'Published Daily Data'!$B$1:$BA$1,0),TRUE)</f>
        <v>617692.37859885755</v>
      </c>
      <c r="AE140" s="67">
        <f>VLOOKUP($A140,'Published Daily Data'!$B:$BA,MATCH(AE$1,'Published Daily Data'!$B$1:$BA$1,0),TRUE)</f>
        <v>302451.99021773413</v>
      </c>
      <c r="AF140" s="67">
        <f>VLOOKUP($A140,'Published Daily Data'!$B:$BA,MATCH(AF$1,'Published Daily Data'!$B$1:$BA$1,0),TRUE)</f>
        <v>44.58472604521004</v>
      </c>
      <c r="AG140" s="67">
        <f>VLOOKUP($A140,'Published Daily Data'!$B:$BA,MATCH(AG$1,'Published Daily Data'!$B$1:$BA$1,0),TRUE)</f>
        <v>1629.4399525022259</v>
      </c>
      <c r="AH140" s="67">
        <f t="shared" si="5"/>
        <v>921818.3934951392</v>
      </c>
      <c r="AI140" s="67">
        <f>VLOOKUP($A140,'Published Daily Data'!$B:$BA,MATCH(AI$1,'Published Daily Data'!$B$1:$BA$1,0),TRUE)</f>
        <v>56609.24237348482</v>
      </c>
      <c r="AJ140" s="67">
        <f>VLOOKUP($A140,'Published Daily Data'!$B:$BA,MATCH(AJ$1,'Published Daily Data'!$B$1:$BA$1,0),TRUE)</f>
        <v>20747.119685763195</v>
      </c>
      <c r="AK140" s="67">
        <f>VLOOKUP($A140,'Published Daily Data'!$B:$BA,MATCH(AK$1,'Published Daily Data'!$B$1:$BA$1,0),TRUE)</f>
        <v>957680.51618286059</v>
      </c>
      <c r="AL140" s="67">
        <f>VLOOKUP($A140,'Published Daily Data'!$B:$BA,MATCH(AL$1,'Published Daily Data'!$B$1:$BA$1,0),TRUE)</f>
        <v>1730855.6</v>
      </c>
      <c r="AM140" s="67">
        <f>VLOOKUP($A140,'Published Daily Data'!$B:$BA,MATCH(AM$1,'Published Daily Data'!$B$1:$BA$1,0),TRUE)</f>
        <v>1853706.6</v>
      </c>
      <c r="AN140" s="67">
        <f>VLOOKUP($A140,'Published Daily Data'!$B:$BA,MATCH(AN$1,'Published Daily Data'!$B$1:$BA$1,0),TRUE)</f>
        <v>1.1741356509851277</v>
      </c>
      <c r="AO140" s="67">
        <f>VLOOKUP($A140,'Published Daily Data'!$B:$BA,MATCH(AO$1,'Published Daily Data'!$B$1:$BA$1,0),TRUE)</f>
        <v>1.138972920303061</v>
      </c>
    </row>
    <row r="141" spans="1:41" ht="14.45" customHeight="1">
      <c r="A141" s="32">
        <f t="shared" si="4"/>
        <v>45179</v>
      </c>
      <c r="B141" s="67">
        <f>VLOOKUP($A141,'Published Daily Data'!$B:$BA,MATCH(B$1,'Published Daily Data'!$B$1:$BA$1,0),TRUE)</f>
        <v>1822709</v>
      </c>
      <c r="C141" s="67">
        <f>VLOOKUP($A141,'Published Daily Data'!$B:$BA,MATCH(C$1,'Published Daily Data'!$B$1:$BA$1,0),TRUE)</f>
        <v>1808377</v>
      </c>
      <c r="D141" s="67">
        <f>VLOOKUP($A141,'Published Daily Data'!$B:$BA,MATCH(D$1,'Published Daily Data'!$B$1:$BA$1,0),TRUE)</f>
        <v>1721926</v>
      </c>
      <c r="E141" s="67">
        <f>VLOOKUP($A141,'Published Daily Data'!$B:$BA,MATCH(E$1,'Published Daily Data'!$B$1:$BA$1,0),TRUE)</f>
        <v>-109352</v>
      </c>
      <c r="F141" s="67">
        <f>VLOOKUP($A141,'Published Daily Data'!$B:$BA,MATCH(F$1,'Published Daily Data'!$B$1:$BA$1,0),TRUE)</f>
        <v>628643.4</v>
      </c>
      <c r="G141" s="67">
        <f>VLOOKUP($A141,'Published Daily Data'!$B:$BA,MATCH(G$1,'Published Daily Data'!$B$1:$BA$1,0),TRUE)</f>
        <v>680825.49999999988</v>
      </c>
      <c r="H141" s="67">
        <f>VLOOKUP($A141,'Published Daily Data'!$B:$BA,MATCH(H$1,'Published Daily Data'!$B$1:$BA$1,0),TRUE)</f>
        <v>271140</v>
      </c>
      <c r="I141" s="67">
        <f>VLOOKUP($A141,'Published Daily Data'!$B:$BA,MATCH(I$1,'Published Daily Data'!$B$1:$BA$1,0),TRUE)</f>
        <v>67</v>
      </c>
      <c r="J141" s="67">
        <f>VLOOKUP($A141,'Published Daily Data'!$B:$BA,MATCH(J$1,'Published Daily Data'!$B$1:$BA$1,0),TRUE)</f>
        <v>21110</v>
      </c>
      <c r="K141" s="67">
        <f>VLOOKUP($A141,'Published Daily Data'!$B:$BA,MATCH(K$1,'Published Daily Data'!$B$1:$BA$1,0),TRUE)</f>
        <v>26402.899999999998</v>
      </c>
      <c r="L141" s="67">
        <f>VLOOKUP($A141,'Published Daily Data'!$B:$BA,MATCH(L$1,'Published Daily Data'!$B$1:$BA$1,0),TRUE)</f>
        <v>72255</v>
      </c>
      <c r="M141" s="67">
        <f>VLOOKUP($A141,'Published Daily Data'!$B:$BA,MATCH(M$1,'Published Daily Data'!$B$1:$BA$1,0),TRUE)</f>
        <v>21492</v>
      </c>
      <c r="N141" s="67">
        <f>VLOOKUP($A141,'Published Daily Data'!$B:$BA,MATCH(N$1,'Published Daily Data'!$B$1:$BA$1,0),TRUE)</f>
        <v>0</v>
      </c>
      <c r="O141" s="67">
        <f>VLOOKUP($A141,'Published Daily Data'!$B:$BA,MATCH(O$1,'Published Daily Data'!$B$1:$BA$1,0),TRUE)</f>
        <v>0</v>
      </c>
      <c r="P141" s="67">
        <f>VLOOKUP($A141,'Published Daily Data'!$B:$BA,MATCH(P$1,'Published Daily Data'!$B$1:$BA$1,0),TRUE)</f>
        <v>0</v>
      </c>
      <c r="Q141" s="67">
        <f>VLOOKUP($A141,'Published Daily Data'!$B:$BA,MATCH(Q$1,'Published Daily Data'!$B$1:$BA$1,0),TRUE)</f>
        <v>-12430</v>
      </c>
      <c r="R141" s="67">
        <f>VLOOKUP($A141,'Published Daily Data'!$B:$BA,MATCH(R$1,'Published Daily Data'!$B$1:$BA$1,0),TRUE)</f>
        <v>0</v>
      </c>
      <c r="S141" s="67">
        <f>VLOOKUP($A141,'Published Daily Data'!$B:$BA,MATCH(S$1,'Published Daily Data'!$B$1:$BA$1,0),TRUE)</f>
        <v>-92915</v>
      </c>
      <c r="T141" s="67">
        <f>VLOOKUP($A141,'Published Daily Data'!$B:$BA,MATCH(T$1,'Published Daily Data'!$B$1:$BA$1,0),TRUE)</f>
        <v>0</v>
      </c>
      <c r="U141" s="67">
        <f>VLOOKUP($A141,'Published Daily Data'!$B:$BA,MATCH(U$1,'Published Daily Data'!$B$1:$BA$1,0),TRUE)</f>
        <v>0</v>
      </c>
      <c r="V141" s="67">
        <f>VLOOKUP($A141,'Published Daily Data'!$B:$BA,MATCH(V$1,'Published Daily Data'!$B$1:$BA$1,0),TRUE)</f>
        <v>0</v>
      </c>
      <c r="W141" s="67">
        <f>VLOOKUP($A141,'Published Daily Data'!$B:$BA,MATCH(W$1,'Published Daily Data'!$B$1:$BA$1,0),TRUE)</f>
        <v>0</v>
      </c>
      <c r="X141" s="67">
        <f>VLOOKUP($A141,'Published Daily Data'!$B:$BA,MATCH(X$1,'Published Daily Data'!$B$1:$BA$1,0),TRUE)</f>
        <v>-12781</v>
      </c>
      <c r="Y141" s="67">
        <f>VLOOKUP($A141,'Published Daily Data'!$B:$BA,MATCH(Y$1,'Published Daily Data'!$B$1:$BA$1,0),TRUE)</f>
        <v>0</v>
      </c>
      <c r="Z141" s="67">
        <f>VLOOKUP($A141,'Published Daily Data'!$B:$BA,MATCH(Z$1,'Published Daily Data'!$B$1:$BA$1,0),TRUE)</f>
        <v>29908</v>
      </c>
      <c r="AA141" s="67">
        <f>VLOOKUP($A141,'Published Daily Data'!$B:$BA,MATCH(AA$1,'Published Daily Data'!$B$1:$BA$1,0),TRUE)</f>
        <v>0</v>
      </c>
      <c r="AB141" s="67">
        <f>VLOOKUP($A141,'Published Daily Data'!$B:$BA,MATCH(AB$1,'Published Daily Data'!$B$1:$BA$1,0),TRUE)</f>
        <v>-21210</v>
      </c>
      <c r="AC141" s="67">
        <f>VLOOKUP($A141,'Published Daily Data'!$B:$BA,MATCH(AC$1,'Published Daily Data'!$B$1:$BA$1,0),TRUE)</f>
        <v>0</v>
      </c>
      <c r="AD141" s="67">
        <f>VLOOKUP($A141,'Published Daily Data'!$B:$BA,MATCH(AD$1,'Published Daily Data'!$B$1:$BA$1,0),TRUE)</f>
        <v>643747.82526200125</v>
      </c>
      <c r="AE141" s="67">
        <f>VLOOKUP($A141,'Published Daily Data'!$B:$BA,MATCH(AE$1,'Published Daily Data'!$B$1:$BA$1,0),TRUE)</f>
        <v>293434.26157082972</v>
      </c>
      <c r="AF141" s="67">
        <f>VLOOKUP($A141,'Published Daily Data'!$B:$BA,MATCH(AF$1,'Published Daily Data'!$B$1:$BA$1,0),TRUE)</f>
        <v>52.788404335221436</v>
      </c>
      <c r="AG141" s="67">
        <f>VLOOKUP($A141,'Published Daily Data'!$B:$BA,MATCH(AG$1,'Published Daily Data'!$B$1:$BA$1,0),TRUE)</f>
        <v>1585.2393090803334</v>
      </c>
      <c r="AH141" s="67">
        <f t="shared" si="5"/>
        <v>938820.11454624648</v>
      </c>
      <c r="AI141" s="67">
        <f>VLOOKUP($A141,'Published Daily Data'!$B:$BA,MATCH(AI$1,'Published Daily Data'!$B$1:$BA$1,0),TRUE)</f>
        <v>51135.136412924956</v>
      </c>
      <c r="AJ141" s="67">
        <f>VLOOKUP($A141,'Published Daily Data'!$B:$BA,MATCH(AJ$1,'Published Daily Data'!$B$1:$BA$1,0),TRUE)</f>
        <v>19288.503152191668</v>
      </c>
      <c r="AK141" s="67">
        <f>VLOOKUP($A141,'Published Daily Data'!$B:$BA,MATCH(AK$1,'Published Daily Data'!$B$1:$BA$1,0),TRUE)</f>
        <v>970666.74780697993</v>
      </c>
      <c r="AL141" s="67">
        <f>VLOOKUP($A141,'Published Daily Data'!$B:$BA,MATCH(AL$1,'Published Daily Data'!$B$1:$BA$1,0),TRUE)</f>
        <v>1721935.9999999995</v>
      </c>
      <c r="AM141" s="67">
        <f>VLOOKUP($A141,'Published Daily Data'!$B:$BA,MATCH(AM$1,'Published Daily Data'!$B$1:$BA$1,0),TRUE)</f>
        <v>1831363.9999999995</v>
      </c>
      <c r="AN141" s="67">
        <f>VLOOKUP($A141,'Published Daily Data'!$B:$BA,MATCH(AN$1,'Published Daily Data'!$B$1:$BA$1,0),TRUE)</f>
        <v>1.2019852078886477</v>
      </c>
      <c r="AO141" s="67">
        <f>VLOOKUP($A141,'Published Daily Data'!$B:$BA,MATCH(AO$1,'Published Daily Data'!$B$1:$BA$1,0),TRUE)</f>
        <v>1.1685013604888075</v>
      </c>
    </row>
    <row r="142" spans="1:41" ht="14.45" customHeight="1">
      <c r="A142" s="32">
        <f t="shared" si="4"/>
        <v>45180</v>
      </c>
      <c r="B142" s="67">
        <f>VLOOKUP($A142,'Published Daily Data'!$B:$BA,MATCH(B$1,'Published Daily Data'!$B$1:$BA$1,0),TRUE)</f>
        <v>1997437</v>
      </c>
      <c r="C142" s="67">
        <f>VLOOKUP($A142,'Published Daily Data'!$B:$BA,MATCH(C$1,'Published Daily Data'!$B$1:$BA$1,0),TRUE)</f>
        <v>1932253</v>
      </c>
      <c r="D142" s="67">
        <f>VLOOKUP($A142,'Published Daily Data'!$B:$BA,MATCH(D$1,'Published Daily Data'!$B$1:$BA$1,0),TRUE)</f>
        <v>1874100</v>
      </c>
      <c r="E142" s="67">
        <f>VLOOKUP($A142,'Published Daily Data'!$B:$BA,MATCH(E$1,'Published Daily Data'!$B$1:$BA$1,0),TRUE)</f>
        <v>-88443</v>
      </c>
      <c r="F142" s="67">
        <f>VLOOKUP($A142,'Published Daily Data'!$B:$BA,MATCH(F$1,'Published Daily Data'!$B$1:$BA$1,0),TRUE)</f>
        <v>711912.89999999979</v>
      </c>
      <c r="G142" s="67">
        <f>VLOOKUP($A142,'Published Daily Data'!$B:$BA,MATCH(G$1,'Published Daily Data'!$B$1:$BA$1,0),TRUE)</f>
        <v>766693.4</v>
      </c>
      <c r="H142" s="67">
        <f>VLOOKUP($A142,'Published Daily Data'!$B:$BA,MATCH(H$1,'Published Daily Data'!$B$1:$BA$1,0),TRUE)</f>
        <v>253352</v>
      </c>
      <c r="I142" s="67">
        <f>VLOOKUP($A142,'Published Daily Data'!$B:$BA,MATCH(I$1,'Published Daily Data'!$B$1:$BA$1,0),TRUE)</f>
        <v>0</v>
      </c>
      <c r="J142" s="67">
        <f>VLOOKUP($A142,'Published Daily Data'!$B:$BA,MATCH(J$1,'Published Daily Data'!$B$1:$BA$1,0),TRUE)</f>
        <v>23568</v>
      </c>
      <c r="K142" s="67">
        <f>VLOOKUP($A142,'Published Daily Data'!$B:$BA,MATCH(K$1,'Published Daily Data'!$B$1:$BA$1,0),TRUE)</f>
        <v>16201</v>
      </c>
      <c r="L142" s="67">
        <f>VLOOKUP($A142,'Published Daily Data'!$B:$BA,MATCH(L$1,'Published Daily Data'!$B$1:$BA$1,0),TRUE)</f>
        <v>79791</v>
      </c>
      <c r="M142" s="67">
        <f>VLOOKUP($A142,'Published Daily Data'!$B:$BA,MATCH(M$1,'Published Daily Data'!$B$1:$BA$1,0),TRUE)</f>
        <v>22583</v>
      </c>
      <c r="N142" s="67">
        <f>VLOOKUP($A142,'Published Daily Data'!$B:$BA,MATCH(N$1,'Published Daily Data'!$B$1:$BA$1,0),TRUE)</f>
        <v>0</v>
      </c>
      <c r="O142" s="67">
        <f>VLOOKUP($A142,'Published Daily Data'!$B:$BA,MATCH(O$1,'Published Daily Data'!$B$1:$BA$1,0),TRUE)</f>
        <v>0</v>
      </c>
      <c r="P142" s="67">
        <f>VLOOKUP($A142,'Published Daily Data'!$B:$BA,MATCH(P$1,'Published Daily Data'!$B$1:$BA$1,0),TRUE)</f>
        <v>0</v>
      </c>
      <c r="Q142" s="67">
        <f>VLOOKUP($A142,'Published Daily Data'!$B:$BA,MATCH(Q$1,'Published Daily Data'!$B$1:$BA$1,0),TRUE)</f>
        <v>-14546</v>
      </c>
      <c r="R142" s="67">
        <f>VLOOKUP($A142,'Published Daily Data'!$B:$BA,MATCH(R$1,'Published Daily Data'!$B$1:$BA$1,0),TRUE)</f>
        <v>0</v>
      </c>
      <c r="S142" s="67">
        <f>VLOOKUP($A142,'Published Daily Data'!$B:$BA,MATCH(S$1,'Published Daily Data'!$B$1:$BA$1,0),TRUE)</f>
        <v>-76006</v>
      </c>
      <c r="T142" s="67">
        <f>VLOOKUP($A142,'Published Daily Data'!$B:$BA,MATCH(T$1,'Published Daily Data'!$B$1:$BA$1,0),TRUE)</f>
        <v>0</v>
      </c>
      <c r="U142" s="67">
        <f>VLOOKUP($A142,'Published Daily Data'!$B:$BA,MATCH(U$1,'Published Daily Data'!$B$1:$BA$1,0),TRUE)</f>
        <v>0</v>
      </c>
      <c r="V142" s="67">
        <f>VLOOKUP($A142,'Published Daily Data'!$B:$BA,MATCH(V$1,'Published Daily Data'!$B$1:$BA$1,0),TRUE)</f>
        <v>0</v>
      </c>
      <c r="W142" s="67">
        <f>VLOOKUP($A142,'Published Daily Data'!$B:$BA,MATCH(W$1,'Published Daily Data'!$B$1:$BA$1,0),TRUE)</f>
        <v>0</v>
      </c>
      <c r="X142" s="67">
        <f>VLOOKUP($A142,'Published Daily Data'!$B:$BA,MATCH(X$1,'Published Daily Data'!$B$1:$BA$1,0),TRUE)</f>
        <v>-13613</v>
      </c>
      <c r="Y142" s="67">
        <f>VLOOKUP($A142,'Published Daily Data'!$B:$BA,MATCH(Y$1,'Published Daily Data'!$B$1:$BA$1,0),TRUE)</f>
        <v>0</v>
      </c>
      <c r="Z142" s="67">
        <f>VLOOKUP($A142,'Published Daily Data'!$B:$BA,MATCH(Z$1,'Published Daily Data'!$B$1:$BA$1,0),TRUE)</f>
        <v>40144</v>
      </c>
      <c r="AA142" s="67">
        <f>VLOOKUP($A142,'Published Daily Data'!$B:$BA,MATCH(AA$1,'Published Daily Data'!$B$1:$BA$1,0),TRUE)</f>
        <v>0</v>
      </c>
      <c r="AB142" s="67">
        <f>VLOOKUP($A142,'Published Daily Data'!$B:$BA,MATCH(AB$1,'Published Daily Data'!$B$1:$BA$1,0),TRUE)</f>
        <v>-24463</v>
      </c>
      <c r="AC142" s="67">
        <f>VLOOKUP($A142,'Published Daily Data'!$B:$BA,MATCH(AC$1,'Published Daily Data'!$B$1:$BA$1,0),TRUE)</f>
        <v>0</v>
      </c>
      <c r="AD142" s="67">
        <f>VLOOKUP($A142,'Published Daily Data'!$B:$BA,MATCH(AD$1,'Published Daily Data'!$B$1:$BA$1,0),TRUE)</f>
        <v>729367.48544386087</v>
      </c>
      <c r="AE142" s="67">
        <f>VLOOKUP($A142,'Published Daily Data'!$B:$BA,MATCH(AE$1,'Published Daily Data'!$B$1:$BA$1,0),TRUE)</f>
        <v>330430.19901927398</v>
      </c>
      <c r="AF142" s="67">
        <f>VLOOKUP($A142,'Published Daily Data'!$B:$BA,MATCH(AF$1,'Published Daily Data'!$B$1:$BA$1,0),TRUE)</f>
        <v>0</v>
      </c>
      <c r="AG142" s="67">
        <f>VLOOKUP($A142,'Published Daily Data'!$B:$BA,MATCH(AG$1,'Published Daily Data'!$B$1:$BA$1,0),TRUE)</f>
        <v>1520.258351335315</v>
      </c>
      <c r="AH142" s="67">
        <f t="shared" si="5"/>
        <v>1061317.9428144703</v>
      </c>
      <c r="AI142" s="67">
        <f>VLOOKUP($A142,'Published Daily Data'!$B:$BA,MATCH(AI$1,'Published Daily Data'!$B$1:$BA$1,0),TRUE)</f>
        <v>48560.391916168381</v>
      </c>
      <c r="AJ142" s="67">
        <f>VLOOKUP($A142,'Published Daily Data'!$B:$BA,MATCH(AJ$1,'Published Daily Data'!$B$1:$BA$1,0),TRUE)</f>
        <v>25669.046999720365</v>
      </c>
      <c r="AK142" s="67">
        <f>VLOOKUP($A142,'Published Daily Data'!$B:$BA,MATCH(AK$1,'Published Daily Data'!$B$1:$BA$1,0),TRUE)</f>
        <v>1084209.2877309183</v>
      </c>
      <c r="AL142" s="67">
        <f>VLOOKUP($A142,'Published Daily Data'!$B:$BA,MATCH(AL$1,'Published Daily Data'!$B$1:$BA$1,0),TRUE)</f>
        <v>1874101.6</v>
      </c>
      <c r="AM142" s="67">
        <f>VLOOKUP($A142,'Published Daily Data'!$B:$BA,MATCH(AM$1,'Published Daily Data'!$B$1:$BA$1,0),TRUE)</f>
        <v>1962585.5999999999</v>
      </c>
      <c r="AN142" s="67">
        <f>VLOOKUP($A142,'Published Daily Data'!$B:$BA,MATCH(AN$1,'Published Daily Data'!$B$1:$BA$1,0),TRUE)</f>
        <v>1.2484930182481235</v>
      </c>
      <c r="AO142" s="67">
        <f>VLOOKUP($A142,'Published Daily Data'!$B:$BA,MATCH(AO$1,'Published Daily Data'!$B$1:$BA$1,0),TRUE)</f>
        <v>1.2179185865408046</v>
      </c>
    </row>
    <row r="143" spans="1:41" ht="14.45" customHeight="1">
      <c r="A143" s="32">
        <f t="shared" si="4"/>
        <v>45181</v>
      </c>
      <c r="B143" s="67">
        <f>VLOOKUP($A143,'Published Daily Data'!$B:$BA,MATCH(B$1,'Published Daily Data'!$B$1:$BA$1,0),TRUE)</f>
        <v>1976682</v>
      </c>
      <c r="C143" s="67">
        <f>VLOOKUP($A143,'Published Daily Data'!$B:$BA,MATCH(C$1,'Published Daily Data'!$B$1:$BA$1,0),TRUE)</f>
        <v>1911610</v>
      </c>
      <c r="D143" s="67">
        <f>VLOOKUP($A143,'Published Daily Data'!$B:$BA,MATCH(D$1,'Published Daily Data'!$B$1:$BA$1,0),TRUE)</f>
        <v>1873353</v>
      </c>
      <c r="E143" s="67">
        <f>VLOOKUP($A143,'Published Daily Data'!$B:$BA,MATCH(E$1,'Published Daily Data'!$B$1:$BA$1,0),TRUE)</f>
        <v>-68194</v>
      </c>
      <c r="F143" s="67">
        <f>VLOOKUP($A143,'Published Daily Data'!$B:$BA,MATCH(F$1,'Published Daily Data'!$B$1:$BA$1,0),TRUE)</f>
        <v>687837.9</v>
      </c>
      <c r="G143" s="67">
        <f>VLOOKUP($A143,'Published Daily Data'!$B:$BA,MATCH(G$1,'Published Daily Data'!$B$1:$BA$1,0),TRUE)</f>
        <v>776365.49999999988</v>
      </c>
      <c r="H143" s="67">
        <f>VLOOKUP($A143,'Published Daily Data'!$B:$BA,MATCH(H$1,'Published Daily Data'!$B$1:$BA$1,0),TRUE)</f>
        <v>253305</v>
      </c>
      <c r="I143" s="67">
        <f>VLOOKUP($A143,'Published Daily Data'!$B:$BA,MATCH(I$1,'Published Daily Data'!$B$1:$BA$1,0),TRUE)</f>
        <v>0</v>
      </c>
      <c r="J143" s="67">
        <f>VLOOKUP($A143,'Published Daily Data'!$B:$BA,MATCH(J$1,'Published Daily Data'!$B$1:$BA$1,0),TRUE)</f>
        <v>24998</v>
      </c>
      <c r="K143" s="67">
        <f>VLOOKUP($A143,'Published Daily Data'!$B:$BA,MATCH(K$1,'Published Daily Data'!$B$1:$BA$1,0),TRUE)</f>
        <v>20885.199999999997</v>
      </c>
      <c r="L143" s="67">
        <f>VLOOKUP($A143,'Published Daily Data'!$B:$BA,MATCH(L$1,'Published Daily Data'!$B$1:$BA$1,0),TRUE)</f>
        <v>88511</v>
      </c>
      <c r="M143" s="67">
        <f>VLOOKUP($A143,'Published Daily Data'!$B:$BA,MATCH(M$1,'Published Daily Data'!$B$1:$BA$1,0),TRUE)</f>
        <v>21457</v>
      </c>
      <c r="N143" s="67">
        <f>VLOOKUP($A143,'Published Daily Data'!$B:$BA,MATCH(N$1,'Published Daily Data'!$B$1:$BA$1,0),TRUE)</f>
        <v>0</v>
      </c>
      <c r="O143" s="67">
        <f>VLOOKUP($A143,'Published Daily Data'!$B:$BA,MATCH(O$1,'Published Daily Data'!$B$1:$BA$1,0),TRUE)</f>
        <v>0</v>
      </c>
      <c r="P143" s="67">
        <f>VLOOKUP($A143,'Published Daily Data'!$B:$BA,MATCH(P$1,'Published Daily Data'!$B$1:$BA$1,0),TRUE)</f>
        <v>0</v>
      </c>
      <c r="Q143" s="67">
        <f>VLOOKUP($A143,'Published Daily Data'!$B:$BA,MATCH(Q$1,'Published Daily Data'!$B$1:$BA$1,0),TRUE)</f>
        <v>-10486</v>
      </c>
      <c r="R143" s="67">
        <f>VLOOKUP($A143,'Published Daily Data'!$B:$BA,MATCH(R$1,'Published Daily Data'!$B$1:$BA$1,0),TRUE)</f>
        <v>0</v>
      </c>
      <c r="S143" s="67">
        <f>VLOOKUP($A143,'Published Daily Data'!$B:$BA,MATCH(S$1,'Published Daily Data'!$B$1:$BA$1,0),TRUE)</f>
        <v>-51411</v>
      </c>
      <c r="T143" s="67">
        <f>VLOOKUP($A143,'Published Daily Data'!$B:$BA,MATCH(T$1,'Published Daily Data'!$B$1:$BA$1,0),TRUE)</f>
        <v>0</v>
      </c>
      <c r="U143" s="67">
        <f>VLOOKUP($A143,'Published Daily Data'!$B:$BA,MATCH(U$1,'Published Daily Data'!$B$1:$BA$1,0),TRUE)</f>
        <v>0</v>
      </c>
      <c r="V143" s="67">
        <f>VLOOKUP($A143,'Published Daily Data'!$B:$BA,MATCH(V$1,'Published Daily Data'!$B$1:$BA$1,0),TRUE)</f>
        <v>0</v>
      </c>
      <c r="W143" s="67">
        <f>VLOOKUP($A143,'Published Daily Data'!$B:$BA,MATCH(W$1,'Published Daily Data'!$B$1:$BA$1,0),TRUE)</f>
        <v>0</v>
      </c>
      <c r="X143" s="67">
        <f>VLOOKUP($A143,'Published Daily Data'!$B:$BA,MATCH(X$1,'Published Daily Data'!$B$1:$BA$1,0),TRUE)</f>
        <v>-15240</v>
      </c>
      <c r="Y143" s="67">
        <f>VLOOKUP($A143,'Published Daily Data'!$B:$BA,MATCH(Y$1,'Published Daily Data'!$B$1:$BA$1,0),TRUE)</f>
        <v>0</v>
      </c>
      <c r="Z143" s="67">
        <f>VLOOKUP($A143,'Published Daily Data'!$B:$BA,MATCH(Z$1,'Published Daily Data'!$B$1:$BA$1,0),TRUE)</f>
        <v>30938</v>
      </c>
      <c r="AA143" s="67">
        <f>VLOOKUP($A143,'Published Daily Data'!$B:$BA,MATCH(AA$1,'Published Daily Data'!$B$1:$BA$1,0),TRUE)</f>
        <v>0</v>
      </c>
      <c r="AB143" s="67">
        <f>VLOOKUP($A143,'Published Daily Data'!$B:$BA,MATCH(AB$1,'Published Daily Data'!$B$1:$BA$1,0),TRUE)</f>
        <v>-22037</v>
      </c>
      <c r="AC143" s="67">
        <f>VLOOKUP($A143,'Published Daily Data'!$B:$BA,MATCH(AC$1,'Published Daily Data'!$B$1:$BA$1,0),TRUE)</f>
        <v>0</v>
      </c>
      <c r="AD143" s="67">
        <f>VLOOKUP($A143,'Published Daily Data'!$B:$BA,MATCH(AD$1,'Published Daily Data'!$B$1:$BA$1,0),TRUE)</f>
        <v>704332.73455132276</v>
      </c>
      <c r="AE143" s="67">
        <f>VLOOKUP($A143,'Published Daily Data'!$B:$BA,MATCH(AE$1,'Published Daily Data'!$B$1:$BA$1,0),TRUE)</f>
        <v>334366.75090852083</v>
      </c>
      <c r="AF143" s="67">
        <f>VLOOKUP($A143,'Published Daily Data'!$B:$BA,MATCH(AF$1,'Published Daily Data'!$B$1:$BA$1,0),TRUE)</f>
        <v>0</v>
      </c>
      <c r="AG143" s="67">
        <f>VLOOKUP($A143,'Published Daily Data'!$B:$BA,MATCH(AG$1,'Published Daily Data'!$B$1:$BA$1,0),TRUE)</f>
        <v>1572.7711204864581</v>
      </c>
      <c r="AH143" s="67">
        <f t="shared" si="5"/>
        <v>1040272.2565803301</v>
      </c>
      <c r="AI143" s="67">
        <f>VLOOKUP($A143,'Published Daily Data'!$B:$BA,MATCH(AI$1,'Published Daily Data'!$B$1:$BA$1,0),TRUE)</f>
        <v>40046.005666113808</v>
      </c>
      <c r="AJ143" s="67">
        <f>VLOOKUP($A143,'Published Daily Data'!$B:$BA,MATCH(AJ$1,'Published Daily Data'!$B$1:$BA$1,0),TRUE)</f>
        <v>24024.605849355357</v>
      </c>
      <c r="AK143" s="67">
        <f>VLOOKUP($A143,'Published Daily Data'!$B:$BA,MATCH(AK$1,'Published Daily Data'!$B$1:$BA$1,0),TRUE)</f>
        <v>1056293.6563970882</v>
      </c>
      <c r="AL143" s="67">
        <f>VLOOKUP($A143,'Published Daily Data'!$B:$BA,MATCH(AL$1,'Published Daily Data'!$B$1:$BA$1,0),TRUE)</f>
        <v>1873359.9</v>
      </c>
      <c r="AM143" s="67">
        <f>VLOOKUP($A143,'Published Daily Data'!$B:$BA,MATCH(AM$1,'Published Daily Data'!$B$1:$BA$1,0),TRUE)</f>
        <v>1941595.9</v>
      </c>
      <c r="AN143" s="67">
        <f>VLOOKUP($A143,'Published Daily Data'!$B:$BA,MATCH(AN$1,'Published Daily Data'!$B$1:$BA$1,0),TRUE)</f>
        <v>1.2242201951168739</v>
      </c>
      <c r="AO143" s="67">
        <f>VLOOKUP($A143,'Published Daily Data'!$B:$BA,MATCH(AO$1,'Published Daily Data'!$B$1:$BA$1,0),TRUE)</f>
        <v>1.1993876381620647</v>
      </c>
    </row>
    <row r="144" spans="1:41" ht="14.45" customHeight="1">
      <c r="A144" s="32">
        <f t="shared" si="4"/>
        <v>45182</v>
      </c>
      <c r="B144" s="67">
        <f>VLOOKUP($A144,'Published Daily Data'!$B:$BA,MATCH(B$1,'Published Daily Data'!$B$1:$BA$1,0),TRUE)</f>
        <v>1928715</v>
      </c>
      <c r="C144" s="67">
        <f>VLOOKUP($A144,'Published Daily Data'!$B:$BA,MATCH(C$1,'Published Daily Data'!$B$1:$BA$1,0),TRUE)</f>
        <v>1858768</v>
      </c>
      <c r="D144" s="67">
        <f>VLOOKUP($A144,'Published Daily Data'!$B:$BA,MATCH(D$1,'Published Daily Data'!$B$1:$BA$1,0),TRUE)</f>
        <v>1814401</v>
      </c>
      <c r="E144" s="67">
        <f>VLOOKUP($A144,'Published Daily Data'!$B:$BA,MATCH(E$1,'Published Daily Data'!$B$1:$BA$1,0),TRUE)</f>
        <v>-74227</v>
      </c>
      <c r="F144" s="67">
        <f>VLOOKUP($A144,'Published Daily Data'!$B:$BA,MATCH(F$1,'Published Daily Data'!$B$1:$BA$1,0),TRUE)</f>
        <v>639792.70000000007</v>
      </c>
      <c r="G144" s="67">
        <f>VLOOKUP($A144,'Published Daily Data'!$B:$BA,MATCH(G$1,'Published Daily Data'!$B$1:$BA$1,0),TRUE)</f>
        <v>723348.90000000014</v>
      </c>
      <c r="H144" s="67">
        <f>VLOOKUP($A144,'Published Daily Data'!$B:$BA,MATCH(H$1,'Published Daily Data'!$B$1:$BA$1,0),TRUE)</f>
        <v>253641</v>
      </c>
      <c r="I144" s="67">
        <f>VLOOKUP($A144,'Published Daily Data'!$B:$BA,MATCH(I$1,'Published Daily Data'!$B$1:$BA$1,0),TRUE)</f>
        <v>0</v>
      </c>
      <c r="J144" s="67">
        <f>VLOOKUP($A144,'Published Daily Data'!$B:$BA,MATCH(J$1,'Published Daily Data'!$B$1:$BA$1,0),TRUE)</f>
        <v>16682</v>
      </c>
      <c r="K144" s="67">
        <f>VLOOKUP($A144,'Published Daily Data'!$B:$BA,MATCH(K$1,'Published Daily Data'!$B$1:$BA$1,0),TRUE)</f>
        <v>25804.700000000004</v>
      </c>
      <c r="L144" s="67">
        <f>VLOOKUP($A144,'Published Daily Data'!$B:$BA,MATCH(L$1,'Published Daily Data'!$B$1:$BA$1,0),TRUE)</f>
        <v>134597</v>
      </c>
      <c r="M144" s="67">
        <f>VLOOKUP($A144,'Published Daily Data'!$B:$BA,MATCH(M$1,'Published Daily Data'!$B$1:$BA$1,0),TRUE)</f>
        <v>20538</v>
      </c>
      <c r="N144" s="67">
        <f>VLOOKUP($A144,'Published Daily Data'!$B:$BA,MATCH(N$1,'Published Daily Data'!$B$1:$BA$1,0),TRUE)</f>
        <v>0</v>
      </c>
      <c r="O144" s="67">
        <f>VLOOKUP($A144,'Published Daily Data'!$B:$BA,MATCH(O$1,'Published Daily Data'!$B$1:$BA$1,0),TRUE)</f>
        <v>0</v>
      </c>
      <c r="P144" s="67">
        <f>VLOOKUP($A144,'Published Daily Data'!$B:$BA,MATCH(P$1,'Published Daily Data'!$B$1:$BA$1,0),TRUE)</f>
        <v>0</v>
      </c>
      <c r="Q144" s="67">
        <f>VLOOKUP($A144,'Published Daily Data'!$B:$BA,MATCH(Q$1,'Published Daily Data'!$B$1:$BA$1,0),TRUE)</f>
        <v>-7940</v>
      </c>
      <c r="R144" s="67">
        <f>VLOOKUP($A144,'Published Daily Data'!$B:$BA,MATCH(R$1,'Published Daily Data'!$B$1:$BA$1,0),TRUE)</f>
        <v>0</v>
      </c>
      <c r="S144" s="67">
        <f>VLOOKUP($A144,'Published Daily Data'!$B:$BA,MATCH(S$1,'Published Daily Data'!$B$1:$BA$1,0),TRUE)</f>
        <v>-61077</v>
      </c>
      <c r="T144" s="67">
        <f>VLOOKUP($A144,'Published Daily Data'!$B:$BA,MATCH(T$1,'Published Daily Data'!$B$1:$BA$1,0),TRUE)</f>
        <v>0</v>
      </c>
      <c r="U144" s="67">
        <f>VLOOKUP($A144,'Published Daily Data'!$B:$BA,MATCH(U$1,'Published Daily Data'!$B$1:$BA$1,0),TRUE)</f>
        <v>0</v>
      </c>
      <c r="V144" s="67">
        <f>VLOOKUP($A144,'Published Daily Data'!$B:$BA,MATCH(V$1,'Published Daily Data'!$B$1:$BA$1,0),TRUE)</f>
        <v>0</v>
      </c>
      <c r="W144" s="67">
        <f>VLOOKUP($A144,'Published Daily Data'!$B:$BA,MATCH(W$1,'Published Daily Data'!$B$1:$BA$1,0),TRUE)</f>
        <v>0</v>
      </c>
      <c r="X144" s="67">
        <f>VLOOKUP($A144,'Published Daily Data'!$B:$BA,MATCH(X$1,'Published Daily Data'!$B$1:$BA$1,0),TRUE)</f>
        <v>-18211</v>
      </c>
      <c r="Y144" s="67">
        <f>VLOOKUP($A144,'Published Daily Data'!$B:$BA,MATCH(Y$1,'Published Daily Data'!$B$1:$BA$1,0),TRUE)</f>
        <v>0</v>
      </c>
      <c r="Z144" s="67">
        <f>VLOOKUP($A144,'Published Daily Data'!$B:$BA,MATCH(Z$1,'Published Daily Data'!$B$1:$BA$1,0),TRUE)</f>
        <v>38873</v>
      </c>
      <c r="AA144" s="67">
        <f>VLOOKUP($A144,'Published Daily Data'!$B:$BA,MATCH(AA$1,'Published Daily Data'!$B$1:$BA$1,0),TRUE)</f>
        <v>0</v>
      </c>
      <c r="AB144" s="67">
        <f>VLOOKUP($A144,'Published Daily Data'!$B:$BA,MATCH(AB$1,'Published Daily Data'!$B$1:$BA$1,0),TRUE)</f>
        <v>-25930</v>
      </c>
      <c r="AC144" s="67">
        <f>VLOOKUP($A144,'Published Daily Data'!$B:$BA,MATCH(AC$1,'Published Daily Data'!$B$1:$BA$1,0),TRUE)</f>
        <v>0</v>
      </c>
      <c r="AD144" s="67">
        <f>VLOOKUP($A144,'Published Daily Data'!$B:$BA,MATCH(AD$1,'Published Daily Data'!$B$1:$BA$1,0),TRUE)</f>
        <v>654260.70182790037</v>
      </c>
      <c r="AE144" s="67">
        <f>VLOOKUP($A144,'Published Daily Data'!$B:$BA,MATCH(AE$1,'Published Daily Data'!$B$1:$BA$1,0),TRUE)</f>
        <v>311979.33006715559</v>
      </c>
      <c r="AF144" s="67">
        <f>VLOOKUP($A144,'Published Daily Data'!$B:$BA,MATCH(AF$1,'Published Daily Data'!$B$1:$BA$1,0),TRUE)</f>
        <v>0</v>
      </c>
      <c r="AG144" s="67">
        <f>VLOOKUP($A144,'Published Daily Data'!$B:$BA,MATCH(AG$1,'Published Daily Data'!$B$1:$BA$1,0),TRUE)</f>
        <v>1734.6253985136941</v>
      </c>
      <c r="AH144" s="67">
        <f t="shared" si="5"/>
        <v>967974.65729356965</v>
      </c>
      <c r="AI144" s="67">
        <f>VLOOKUP($A144,'Published Daily Data'!$B:$BA,MATCH(AI$1,'Published Daily Data'!$B$1:$BA$1,0),TRUE)</f>
        <v>44726.032862498265</v>
      </c>
      <c r="AJ144" s="67">
        <f>VLOOKUP($A144,'Published Daily Data'!$B:$BA,MATCH(AJ$1,'Published Daily Data'!$B$1:$BA$1,0),TRUE)</f>
        <v>27336.239083371544</v>
      </c>
      <c r="AK144" s="67">
        <f>VLOOKUP($A144,'Published Daily Data'!$B:$BA,MATCH(AK$1,'Published Daily Data'!$B$1:$BA$1,0),TRUE)</f>
        <v>985364.45107269636</v>
      </c>
      <c r="AL144" s="67">
        <f>VLOOKUP($A144,'Published Daily Data'!$B:$BA,MATCH(AL$1,'Published Daily Data'!$B$1:$BA$1,0),TRUE)</f>
        <v>1814404.5</v>
      </c>
      <c r="AM144" s="67">
        <f>VLOOKUP($A144,'Published Daily Data'!$B:$BA,MATCH(AM$1,'Published Daily Data'!$B$1:$BA$1,0),TRUE)</f>
        <v>1888689.5</v>
      </c>
      <c r="AN144" s="67">
        <f>VLOOKUP($A144,'Published Daily Data'!$B:$BA,MATCH(AN$1,'Published Daily Data'!$B$1:$BA$1,0),TRUE)</f>
        <v>1.1761524450377794</v>
      </c>
      <c r="AO144" s="67">
        <f>VLOOKUP($A144,'Published Daily Data'!$B:$BA,MATCH(AO$1,'Published Daily Data'!$B$1:$BA$1,0),TRUE)</f>
        <v>1.1501912707853184</v>
      </c>
    </row>
    <row r="145" spans="1:41" ht="14.45" customHeight="1">
      <c r="A145" s="32">
        <f t="shared" si="4"/>
        <v>45183</v>
      </c>
      <c r="B145" s="67">
        <f>VLOOKUP($A145,'Published Daily Data'!$B:$BA,MATCH(B$1,'Published Daily Data'!$B$1:$BA$1,0),TRUE)</f>
        <v>1916239</v>
      </c>
      <c r="C145" s="67">
        <f>VLOOKUP($A145,'Published Daily Data'!$B:$BA,MATCH(C$1,'Published Daily Data'!$B$1:$BA$1,0),TRUE)</f>
        <v>1850263</v>
      </c>
      <c r="D145" s="67">
        <f>VLOOKUP($A145,'Published Daily Data'!$B:$BA,MATCH(D$1,'Published Daily Data'!$B$1:$BA$1,0),TRUE)</f>
        <v>1818566</v>
      </c>
      <c r="E145" s="67">
        <f>VLOOKUP($A145,'Published Daily Data'!$B:$BA,MATCH(E$1,'Published Daily Data'!$B$1:$BA$1,0),TRUE)</f>
        <v>-62074</v>
      </c>
      <c r="F145" s="67">
        <f>VLOOKUP($A145,'Published Daily Data'!$B:$BA,MATCH(F$1,'Published Daily Data'!$B$1:$BA$1,0),TRUE)</f>
        <v>597342.9</v>
      </c>
      <c r="G145" s="67">
        <f>VLOOKUP($A145,'Published Daily Data'!$B:$BA,MATCH(G$1,'Published Daily Data'!$B$1:$BA$1,0),TRUE)</f>
        <v>675748.49999999988</v>
      </c>
      <c r="H145" s="67">
        <f>VLOOKUP($A145,'Published Daily Data'!$B:$BA,MATCH(H$1,'Published Daily Data'!$B$1:$BA$1,0),TRUE)</f>
        <v>253651</v>
      </c>
      <c r="I145" s="67">
        <f>VLOOKUP($A145,'Published Daily Data'!$B:$BA,MATCH(I$1,'Published Daily Data'!$B$1:$BA$1,0),TRUE)</f>
        <v>0</v>
      </c>
      <c r="J145" s="67">
        <f>VLOOKUP($A145,'Published Daily Data'!$B:$BA,MATCH(J$1,'Published Daily Data'!$B$1:$BA$1,0),TRUE)</f>
        <v>21417</v>
      </c>
      <c r="K145" s="67">
        <f>VLOOKUP($A145,'Published Daily Data'!$B:$BA,MATCH(K$1,'Published Daily Data'!$B$1:$BA$1,0),TRUE)</f>
        <v>26763.3</v>
      </c>
      <c r="L145" s="67">
        <f>VLOOKUP($A145,'Published Daily Data'!$B:$BA,MATCH(L$1,'Published Daily Data'!$B$1:$BA$1,0),TRUE)</f>
        <v>223323</v>
      </c>
      <c r="M145" s="67">
        <f>VLOOKUP($A145,'Published Daily Data'!$B:$BA,MATCH(M$1,'Published Daily Data'!$B$1:$BA$1,0),TRUE)</f>
        <v>20327</v>
      </c>
      <c r="N145" s="67">
        <f>VLOOKUP($A145,'Published Daily Data'!$B:$BA,MATCH(N$1,'Published Daily Data'!$B$1:$BA$1,0),TRUE)</f>
        <v>0</v>
      </c>
      <c r="O145" s="67">
        <f>VLOOKUP($A145,'Published Daily Data'!$B:$BA,MATCH(O$1,'Published Daily Data'!$B$1:$BA$1,0),TRUE)</f>
        <v>0</v>
      </c>
      <c r="P145" s="67">
        <f>VLOOKUP($A145,'Published Daily Data'!$B:$BA,MATCH(P$1,'Published Daily Data'!$B$1:$BA$1,0),TRUE)</f>
        <v>0</v>
      </c>
      <c r="Q145" s="67">
        <f>VLOOKUP($A145,'Published Daily Data'!$B:$BA,MATCH(Q$1,'Published Daily Data'!$B$1:$BA$1,0),TRUE)</f>
        <v>-4604</v>
      </c>
      <c r="R145" s="67">
        <f>VLOOKUP($A145,'Published Daily Data'!$B:$BA,MATCH(R$1,'Published Daily Data'!$B$1:$BA$1,0),TRUE)</f>
        <v>0</v>
      </c>
      <c r="S145" s="67">
        <f>VLOOKUP($A145,'Published Daily Data'!$B:$BA,MATCH(S$1,'Published Daily Data'!$B$1:$BA$1,0),TRUE)</f>
        <v>-54028</v>
      </c>
      <c r="T145" s="67">
        <f>VLOOKUP($A145,'Published Daily Data'!$B:$BA,MATCH(T$1,'Published Daily Data'!$B$1:$BA$1,0),TRUE)</f>
        <v>0</v>
      </c>
      <c r="U145" s="67">
        <f>VLOOKUP($A145,'Published Daily Data'!$B:$BA,MATCH(U$1,'Published Daily Data'!$B$1:$BA$1,0),TRUE)</f>
        <v>0</v>
      </c>
      <c r="V145" s="67">
        <f>VLOOKUP($A145,'Published Daily Data'!$B:$BA,MATCH(V$1,'Published Daily Data'!$B$1:$BA$1,0),TRUE)</f>
        <v>0</v>
      </c>
      <c r="W145" s="67">
        <f>VLOOKUP($A145,'Published Daily Data'!$B:$BA,MATCH(W$1,'Published Daily Data'!$B$1:$BA$1,0),TRUE)</f>
        <v>0</v>
      </c>
      <c r="X145" s="67">
        <f>VLOOKUP($A145,'Published Daily Data'!$B:$BA,MATCH(X$1,'Published Daily Data'!$B$1:$BA$1,0),TRUE)</f>
        <v>-16811</v>
      </c>
      <c r="Y145" s="67">
        <f>VLOOKUP($A145,'Published Daily Data'!$B:$BA,MATCH(Y$1,'Published Daily Data'!$B$1:$BA$1,0),TRUE)</f>
        <v>0</v>
      </c>
      <c r="Z145" s="67">
        <f>VLOOKUP($A145,'Published Daily Data'!$B:$BA,MATCH(Z$1,'Published Daily Data'!$B$1:$BA$1,0),TRUE)</f>
        <v>37548</v>
      </c>
      <c r="AA145" s="67">
        <f>VLOOKUP($A145,'Published Daily Data'!$B:$BA,MATCH(AA$1,'Published Daily Data'!$B$1:$BA$1,0),TRUE)</f>
        <v>0</v>
      </c>
      <c r="AB145" s="67">
        <f>VLOOKUP($A145,'Published Daily Data'!$B:$BA,MATCH(AB$1,'Published Daily Data'!$B$1:$BA$1,0),TRUE)</f>
        <v>-24214</v>
      </c>
      <c r="AC145" s="67">
        <f>VLOOKUP($A145,'Published Daily Data'!$B:$BA,MATCH(AC$1,'Published Daily Data'!$B$1:$BA$1,0),TRUE)</f>
        <v>0</v>
      </c>
      <c r="AD145" s="67">
        <f>VLOOKUP($A145,'Published Daily Data'!$B:$BA,MATCH(AD$1,'Published Daily Data'!$B$1:$BA$1,0),TRUE)</f>
        <v>610268.37068557343</v>
      </c>
      <c r="AE145" s="67">
        <f>VLOOKUP($A145,'Published Daily Data'!$B:$BA,MATCH(AE$1,'Published Daily Data'!$B$1:$BA$1,0),TRUE)</f>
        <v>290992.31637305091</v>
      </c>
      <c r="AF145" s="67">
        <f>VLOOKUP($A145,'Published Daily Data'!$B:$BA,MATCH(AF$1,'Published Daily Data'!$B$1:$BA$1,0),TRUE)</f>
        <v>0</v>
      </c>
      <c r="AG145" s="67">
        <f>VLOOKUP($A145,'Published Daily Data'!$B:$BA,MATCH(AG$1,'Published Daily Data'!$B$1:$BA$1,0),TRUE)</f>
        <v>2096.7952181684068</v>
      </c>
      <c r="AH145" s="67">
        <f t="shared" si="5"/>
        <v>903357.48227679275</v>
      </c>
      <c r="AI145" s="67">
        <f>VLOOKUP($A145,'Published Daily Data'!$B:$BA,MATCH(AI$1,'Published Daily Data'!$B$1:$BA$1,0),TRUE)</f>
        <v>40379.913241117014</v>
      </c>
      <c r="AJ145" s="67">
        <f>VLOOKUP($A145,'Published Daily Data'!$B:$BA,MATCH(AJ$1,'Published Daily Data'!$B$1:$BA$1,0),TRUE)</f>
        <v>27338.672665462957</v>
      </c>
      <c r="AK145" s="67">
        <f>VLOOKUP($A145,'Published Daily Data'!$B:$BA,MATCH(AK$1,'Published Daily Data'!$B$1:$BA$1,0),TRUE)</f>
        <v>916398.7228524466</v>
      </c>
      <c r="AL145" s="67">
        <f>VLOOKUP($A145,'Published Daily Data'!$B:$BA,MATCH(AL$1,'Published Daily Data'!$B$1:$BA$1,0),TRUE)</f>
        <v>1818572.7999999998</v>
      </c>
      <c r="AM145" s="67">
        <f>VLOOKUP($A145,'Published Daily Data'!$B:$BA,MATCH(AM$1,'Published Daily Data'!$B$1:$BA$1,0),TRUE)</f>
        <v>1880681.7999999998</v>
      </c>
      <c r="AN145" s="67">
        <f>VLOOKUP($A145,'Published Daily Data'!$B:$BA,MATCH(AN$1,'Published Daily Data'!$B$1:$BA$1,0),TRUE)</f>
        <v>1.095122489777183</v>
      </c>
      <c r="AO145" s="67">
        <f>VLOOKUP($A145,'Published Daily Data'!$B:$BA,MATCH(AO$1,'Published Daily Data'!$B$1:$BA$1,0),TRUE)</f>
        <v>1.0742439004700108</v>
      </c>
    </row>
    <row r="146" spans="1:41" ht="14.45" customHeight="1">
      <c r="A146" s="32">
        <f t="shared" si="4"/>
        <v>45184</v>
      </c>
      <c r="B146" s="67">
        <f>VLOOKUP($A146,'Published Daily Data'!$B:$BA,MATCH(B$1,'Published Daily Data'!$B$1:$BA$1,0),TRUE)</f>
        <v>1874373</v>
      </c>
      <c r="C146" s="67">
        <f>VLOOKUP($A146,'Published Daily Data'!$B:$BA,MATCH(C$1,'Published Daily Data'!$B$1:$BA$1,0),TRUE)</f>
        <v>1861691</v>
      </c>
      <c r="D146" s="67">
        <f>VLOOKUP($A146,'Published Daily Data'!$B:$BA,MATCH(D$1,'Published Daily Data'!$B$1:$BA$1,0),TRUE)</f>
        <v>1750656</v>
      </c>
      <c r="E146" s="67">
        <f>VLOOKUP($A146,'Published Daily Data'!$B:$BA,MATCH(E$1,'Published Daily Data'!$B$1:$BA$1,0),TRUE)</f>
        <v>-138091</v>
      </c>
      <c r="F146" s="67">
        <f>VLOOKUP($A146,'Published Daily Data'!$B:$BA,MATCH(F$1,'Published Daily Data'!$B$1:$BA$1,0),TRUE)</f>
        <v>575465.5</v>
      </c>
      <c r="G146" s="67">
        <f>VLOOKUP($A146,'Published Daily Data'!$B:$BA,MATCH(G$1,'Published Daily Data'!$B$1:$BA$1,0),TRUE)</f>
        <v>686425</v>
      </c>
      <c r="H146" s="67">
        <f>VLOOKUP($A146,'Published Daily Data'!$B:$BA,MATCH(H$1,'Published Daily Data'!$B$1:$BA$1,0),TRUE)</f>
        <v>253490</v>
      </c>
      <c r="I146" s="67">
        <f>VLOOKUP($A146,'Published Daily Data'!$B:$BA,MATCH(I$1,'Published Daily Data'!$B$1:$BA$1,0),TRUE)</f>
        <v>0</v>
      </c>
      <c r="J146" s="67">
        <f>VLOOKUP($A146,'Published Daily Data'!$B:$BA,MATCH(J$1,'Published Daily Data'!$B$1:$BA$1,0),TRUE)</f>
        <v>20782</v>
      </c>
      <c r="K146" s="67">
        <f>VLOOKUP($A146,'Published Daily Data'!$B:$BA,MATCH(K$1,'Published Daily Data'!$B$1:$BA$1,0),TRUE)</f>
        <v>27662.199999999997</v>
      </c>
      <c r="L146" s="67">
        <f>VLOOKUP($A146,'Published Daily Data'!$B:$BA,MATCH(L$1,'Published Daily Data'!$B$1:$BA$1,0),TRUE)</f>
        <v>165906</v>
      </c>
      <c r="M146" s="67">
        <f>VLOOKUP($A146,'Published Daily Data'!$B:$BA,MATCH(M$1,'Published Daily Data'!$B$1:$BA$1,0),TRUE)</f>
        <v>20929</v>
      </c>
      <c r="N146" s="67">
        <f>VLOOKUP($A146,'Published Daily Data'!$B:$BA,MATCH(N$1,'Published Daily Data'!$B$1:$BA$1,0),TRUE)</f>
        <v>0</v>
      </c>
      <c r="O146" s="67">
        <f>VLOOKUP($A146,'Published Daily Data'!$B:$BA,MATCH(O$1,'Published Daily Data'!$B$1:$BA$1,0),TRUE)</f>
        <v>0</v>
      </c>
      <c r="P146" s="67">
        <f>VLOOKUP($A146,'Published Daily Data'!$B:$BA,MATCH(P$1,'Published Daily Data'!$B$1:$BA$1,0),TRUE)</f>
        <v>0</v>
      </c>
      <c r="Q146" s="67">
        <f>VLOOKUP($A146,'Published Daily Data'!$B:$BA,MATCH(Q$1,'Published Daily Data'!$B$1:$BA$1,0),TRUE)</f>
        <v>2721</v>
      </c>
      <c r="R146" s="67">
        <f>VLOOKUP($A146,'Published Daily Data'!$B:$BA,MATCH(R$1,'Published Daily Data'!$B$1:$BA$1,0),TRUE)</f>
        <v>0</v>
      </c>
      <c r="S146" s="67">
        <f>VLOOKUP($A146,'Published Daily Data'!$B:$BA,MATCH(S$1,'Published Daily Data'!$B$1:$BA$1,0),TRUE)</f>
        <v>-109107</v>
      </c>
      <c r="T146" s="67">
        <f>VLOOKUP($A146,'Published Daily Data'!$B:$BA,MATCH(T$1,'Published Daily Data'!$B$1:$BA$1,0),TRUE)</f>
        <v>0</v>
      </c>
      <c r="U146" s="67">
        <f>VLOOKUP($A146,'Published Daily Data'!$B:$BA,MATCH(U$1,'Published Daily Data'!$B$1:$BA$1,0),TRUE)</f>
        <v>0</v>
      </c>
      <c r="V146" s="67">
        <f>VLOOKUP($A146,'Published Daily Data'!$B:$BA,MATCH(V$1,'Published Daily Data'!$B$1:$BA$1,0),TRUE)</f>
        <v>0</v>
      </c>
      <c r="W146" s="67">
        <f>VLOOKUP($A146,'Published Daily Data'!$B:$BA,MATCH(W$1,'Published Daily Data'!$B$1:$BA$1,0),TRUE)</f>
        <v>0</v>
      </c>
      <c r="X146" s="67">
        <f>VLOOKUP($A146,'Published Daily Data'!$B:$BA,MATCH(X$1,'Published Daily Data'!$B$1:$BA$1,0),TRUE)</f>
        <v>-20825</v>
      </c>
      <c r="Y146" s="67">
        <f>VLOOKUP($A146,'Published Daily Data'!$B:$BA,MATCH(Y$1,'Published Daily Data'!$B$1:$BA$1,0),TRUE)</f>
        <v>0</v>
      </c>
      <c r="Z146" s="67">
        <f>VLOOKUP($A146,'Published Daily Data'!$B:$BA,MATCH(Z$1,'Published Daily Data'!$B$1:$BA$1,0),TRUE)</f>
        <v>16660</v>
      </c>
      <c r="AA146" s="67">
        <f>VLOOKUP($A146,'Published Daily Data'!$B:$BA,MATCH(AA$1,'Published Daily Data'!$B$1:$BA$1,0),TRUE)</f>
        <v>0</v>
      </c>
      <c r="AB146" s="67">
        <f>VLOOKUP($A146,'Published Daily Data'!$B:$BA,MATCH(AB$1,'Published Daily Data'!$B$1:$BA$1,0),TRUE)</f>
        <v>-27598</v>
      </c>
      <c r="AC146" s="67">
        <f>VLOOKUP($A146,'Published Daily Data'!$B:$BA,MATCH(AC$1,'Published Daily Data'!$B$1:$BA$1,0),TRUE)</f>
        <v>0</v>
      </c>
      <c r="AD146" s="67">
        <f>VLOOKUP($A146,'Published Daily Data'!$B:$BA,MATCH(AD$1,'Published Daily Data'!$B$1:$BA$1,0),TRUE)</f>
        <v>586843.38597386365</v>
      </c>
      <c r="AE146" s="67">
        <f>VLOOKUP($A146,'Published Daily Data'!$B:$BA,MATCH(AE$1,'Published Daily Data'!$B$1:$BA$1,0),TRUE)</f>
        <v>294867.17329694552</v>
      </c>
      <c r="AF146" s="67">
        <f>VLOOKUP($A146,'Published Daily Data'!$B:$BA,MATCH(AF$1,'Published Daily Data'!$B$1:$BA$1,0),TRUE)</f>
        <v>0</v>
      </c>
      <c r="AG146" s="67">
        <f>VLOOKUP($A146,'Published Daily Data'!$B:$BA,MATCH(AG$1,'Published Daily Data'!$B$1:$BA$1,0),TRUE)</f>
        <v>1878.7983428702853</v>
      </c>
      <c r="AH146" s="67">
        <f t="shared" si="5"/>
        <v>883589.35761367949</v>
      </c>
      <c r="AI146" s="67">
        <f>VLOOKUP($A146,'Published Daily Data'!$B:$BA,MATCH(AI$1,'Published Daily Data'!$B$1:$BA$1,0),TRUE)</f>
        <v>56388.228781149366</v>
      </c>
      <c r="AJ146" s="67">
        <f>VLOOKUP($A146,'Published Daily Data'!$B:$BA,MATCH(AJ$1,'Published Daily Data'!$B$1:$BA$1,0),TRUE)</f>
        <v>17877.975705296547</v>
      </c>
      <c r="AK146" s="67">
        <f>VLOOKUP($A146,'Published Daily Data'!$B:$BA,MATCH(AK$1,'Published Daily Data'!$B$1:$BA$1,0),TRUE)</f>
        <v>922099.61068953259</v>
      </c>
      <c r="AL146" s="67">
        <f>VLOOKUP($A146,'Published Daily Data'!$B:$BA,MATCH(AL$1,'Published Daily Data'!$B$1:$BA$1,0),TRUE)</f>
        <v>1750660</v>
      </c>
      <c r="AM146" s="67">
        <f>VLOOKUP($A146,'Published Daily Data'!$B:$BA,MATCH(AM$1,'Published Daily Data'!$B$1:$BA$1,0),TRUE)</f>
        <v>1888809</v>
      </c>
      <c r="AN146" s="67">
        <f>VLOOKUP($A146,'Published Daily Data'!$B:$BA,MATCH(AN$1,'Published Daily Data'!$B$1:$BA$1,0),TRUE)</f>
        <v>1.1127110744417934</v>
      </c>
      <c r="AO146" s="67">
        <f>VLOOKUP($A146,'Published Daily Data'!$B:$BA,MATCH(AO$1,'Published Daily Data'!$B$1:$BA$1,0),TRUE)</f>
        <v>1.0762757079823091</v>
      </c>
    </row>
    <row r="147" spans="1:41" ht="14.45" customHeight="1">
      <c r="A147" s="32">
        <f t="shared" si="4"/>
        <v>45185</v>
      </c>
      <c r="B147" s="67">
        <f>VLOOKUP($A147,'Published Daily Data'!$B:$BA,MATCH(B$1,'Published Daily Data'!$B$1:$BA$1,0),TRUE)</f>
        <v>1749989</v>
      </c>
      <c r="C147" s="67">
        <f>VLOOKUP($A147,'Published Daily Data'!$B:$BA,MATCH(C$1,'Published Daily Data'!$B$1:$BA$1,0),TRUE)</f>
        <v>1760370</v>
      </c>
      <c r="D147" s="67">
        <f>VLOOKUP($A147,'Published Daily Data'!$B:$BA,MATCH(D$1,'Published Daily Data'!$B$1:$BA$1,0),TRUE)</f>
        <v>1662674</v>
      </c>
      <c r="E147" s="67">
        <f>VLOOKUP($A147,'Published Daily Data'!$B:$BA,MATCH(E$1,'Published Daily Data'!$B$1:$BA$1,0),TRUE)</f>
        <v>-120618</v>
      </c>
      <c r="F147" s="67">
        <f>VLOOKUP($A147,'Published Daily Data'!$B:$BA,MATCH(F$1,'Published Daily Data'!$B$1:$BA$1,0),TRUE)</f>
        <v>576653</v>
      </c>
      <c r="G147" s="67">
        <f>VLOOKUP($A147,'Published Daily Data'!$B:$BA,MATCH(G$1,'Published Daily Data'!$B$1:$BA$1,0),TRUE)</f>
        <v>674859.4</v>
      </c>
      <c r="H147" s="67">
        <f>VLOOKUP($A147,'Published Daily Data'!$B:$BA,MATCH(H$1,'Published Daily Data'!$B$1:$BA$1,0),TRUE)</f>
        <v>253776</v>
      </c>
      <c r="I147" s="67">
        <f>VLOOKUP($A147,'Published Daily Data'!$B:$BA,MATCH(I$1,'Published Daily Data'!$B$1:$BA$1,0),TRUE)</f>
        <v>0</v>
      </c>
      <c r="J147" s="67">
        <f>VLOOKUP($A147,'Published Daily Data'!$B:$BA,MATCH(J$1,'Published Daily Data'!$B$1:$BA$1,0),TRUE)</f>
        <v>15641</v>
      </c>
      <c r="K147" s="67">
        <f>VLOOKUP($A147,'Published Daily Data'!$B:$BA,MATCH(K$1,'Published Daily Data'!$B$1:$BA$1,0),TRUE)</f>
        <v>19943.7</v>
      </c>
      <c r="L147" s="67">
        <f>VLOOKUP($A147,'Published Daily Data'!$B:$BA,MATCH(L$1,'Published Daily Data'!$B$1:$BA$1,0),TRUE)</f>
        <v>101546</v>
      </c>
      <c r="M147" s="67">
        <f>VLOOKUP($A147,'Published Daily Data'!$B:$BA,MATCH(M$1,'Published Daily Data'!$B$1:$BA$1,0),TRUE)</f>
        <v>20268</v>
      </c>
      <c r="N147" s="67">
        <f>VLOOKUP($A147,'Published Daily Data'!$B:$BA,MATCH(N$1,'Published Daily Data'!$B$1:$BA$1,0),TRUE)</f>
        <v>0</v>
      </c>
      <c r="O147" s="67">
        <f>VLOOKUP($A147,'Published Daily Data'!$B:$BA,MATCH(O$1,'Published Daily Data'!$B$1:$BA$1,0),TRUE)</f>
        <v>0</v>
      </c>
      <c r="P147" s="67">
        <f>VLOOKUP($A147,'Published Daily Data'!$B:$BA,MATCH(P$1,'Published Daily Data'!$B$1:$BA$1,0),TRUE)</f>
        <v>0</v>
      </c>
      <c r="Q147" s="67">
        <f>VLOOKUP($A147,'Published Daily Data'!$B:$BA,MATCH(Q$1,'Published Daily Data'!$B$1:$BA$1,0),TRUE)</f>
        <v>5753</v>
      </c>
      <c r="R147" s="67">
        <f>VLOOKUP($A147,'Published Daily Data'!$B:$BA,MATCH(R$1,'Published Daily Data'!$B$1:$BA$1,0),TRUE)</f>
        <v>0</v>
      </c>
      <c r="S147" s="67">
        <f>VLOOKUP($A147,'Published Daily Data'!$B:$BA,MATCH(S$1,'Published Daily Data'!$B$1:$BA$1,0),TRUE)</f>
        <v>-98654</v>
      </c>
      <c r="T147" s="67">
        <f>VLOOKUP($A147,'Published Daily Data'!$B:$BA,MATCH(T$1,'Published Daily Data'!$B$1:$BA$1,0),TRUE)</f>
        <v>0</v>
      </c>
      <c r="U147" s="67">
        <f>VLOOKUP($A147,'Published Daily Data'!$B:$BA,MATCH(U$1,'Published Daily Data'!$B$1:$BA$1,0),TRUE)</f>
        <v>0</v>
      </c>
      <c r="V147" s="67">
        <f>VLOOKUP($A147,'Published Daily Data'!$B:$BA,MATCH(V$1,'Published Daily Data'!$B$1:$BA$1,0),TRUE)</f>
        <v>0</v>
      </c>
      <c r="W147" s="67">
        <f>VLOOKUP($A147,'Published Daily Data'!$B:$BA,MATCH(W$1,'Published Daily Data'!$B$1:$BA$1,0),TRUE)</f>
        <v>0</v>
      </c>
      <c r="X147" s="67">
        <f>VLOOKUP($A147,'Published Daily Data'!$B:$BA,MATCH(X$1,'Published Daily Data'!$B$1:$BA$1,0),TRUE)</f>
        <v>-19075</v>
      </c>
      <c r="Y147" s="67">
        <f>VLOOKUP($A147,'Published Daily Data'!$B:$BA,MATCH(Y$1,'Published Daily Data'!$B$1:$BA$1,0),TRUE)</f>
        <v>0</v>
      </c>
      <c r="Z147" s="67">
        <f>VLOOKUP($A147,'Published Daily Data'!$B:$BA,MATCH(Z$1,'Published Daily Data'!$B$1:$BA$1,0),TRUE)</f>
        <v>17633</v>
      </c>
      <c r="AA147" s="67">
        <f>VLOOKUP($A147,'Published Daily Data'!$B:$BA,MATCH(AA$1,'Published Daily Data'!$B$1:$BA$1,0),TRUE)</f>
        <v>0</v>
      </c>
      <c r="AB147" s="67">
        <f>VLOOKUP($A147,'Published Daily Data'!$B:$BA,MATCH(AB$1,'Published Daily Data'!$B$1:$BA$1,0),TRUE)</f>
        <v>-26351</v>
      </c>
      <c r="AC147" s="67">
        <f>VLOOKUP($A147,'Published Daily Data'!$B:$BA,MATCH(AC$1,'Published Daily Data'!$B$1:$BA$1,0),TRUE)</f>
        <v>0</v>
      </c>
      <c r="AD147" s="67">
        <f>VLOOKUP($A147,'Published Daily Data'!$B:$BA,MATCH(AD$1,'Published Daily Data'!$B$1:$BA$1,0),TRUE)</f>
        <v>588138.93069216213</v>
      </c>
      <c r="AE147" s="67">
        <f>VLOOKUP($A147,'Published Daily Data'!$B:$BA,MATCH(AE$1,'Published Daily Data'!$B$1:$BA$1,0),TRUE)</f>
        <v>289595.61764516967</v>
      </c>
      <c r="AF147" s="67">
        <f>VLOOKUP($A147,'Published Daily Data'!$B:$BA,MATCH(AF$1,'Published Daily Data'!$B$1:$BA$1,0),TRUE)</f>
        <v>0</v>
      </c>
      <c r="AG147" s="67">
        <f>VLOOKUP($A147,'Published Daily Data'!$B:$BA,MATCH(AG$1,'Published Daily Data'!$B$1:$BA$1,0),TRUE)</f>
        <v>1580.5297195300755</v>
      </c>
      <c r="AH147" s="67">
        <f t="shared" si="5"/>
        <v>879315.07805686176</v>
      </c>
      <c r="AI147" s="67">
        <f>VLOOKUP($A147,'Published Daily Data'!$B:$BA,MATCH(AI$1,'Published Daily Data'!$B$1:$BA$1,0),TRUE)</f>
        <v>50821.429105502029</v>
      </c>
      <c r="AJ147" s="67">
        <f>VLOOKUP($A147,'Published Daily Data'!$B:$BA,MATCH(AJ$1,'Published Daily Data'!$B$1:$BA$1,0),TRUE)</f>
        <v>18945.603298507474</v>
      </c>
      <c r="AK147" s="67">
        <f>VLOOKUP($A147,'Published Daily Data'!$B:$BA,MATCH(AK$1,'Published Daily Data'!$B$1:$BA$1,0),TRUE)</f>
        <v>911190.90386385622</v>
      </c>
      <c r="AL147" s="67">
        <f>VLOOKUP($A147,'Published Daily Data'!$B:$BA,MATCH(AL$1,'Published Daily Data'!$B$1:$BA$1,0),TRUE)</f>
        <v>1662687.2999999996</v>
      </c>
      <c r="AM147" s="67">
        <f>VLOOKUP($A147,'Published Daily Data'!$B:$BA,MATCH(AM$1,'Published Daily Data'!$B$1:$BA$1,0),TRUE)</f>
        <v>1783381.2999999996</v>
      </c>
      <c r="AN147" s="67">
        <f>VLOOKUP($A147,'Published Daily Data'!$B:$BA,MATCH(AN$1,'Published Daily Data'!$B$1:$BA$1,0),TRUE)</f>
        <v>1.1659171314929266</v>
      </c>
      <c r="AO147" s="67">
        <f>VLOOKUP($A147,'Published Daily Data'!$B:$BA,MATCH(AO$1,'Published Daily Data'!$B$1:$BA$1,0),TRUE)</f>
        <v>1.1264162579681278</v>
      </c>
    </row>
    <row r="148" spans="1:41" ht="14.45" customHeight="1">
      <c r="A148" s="32">
        <f t="shared" si="4"/>
        <v>45186</v>
      </c>
      <c r="B148" s="67">
        <f>VLOOKUP($A148,'Published Daily Data'!$B:$BA,MATCH(B$1,'Published Daily Data'!$B$1:$BA$1,0),TRUE)</f>
        <v>1717920</v>
      </c>
      <c r="C148" s="67">
        <f>VLOOKUP($A148,'Published Daily Data'!$B:$BA,MATCH(C$1,'Published Daily Data'!$B$1:$BA$1,0),TRUE)</f>
        <v>1727567</v>
      </c>
      <c r="D148" s="67">
        <f>VLOOKUP($A148,'Published Daily Data'!$B:$BA,MATCH(D$1,'Published Daily Data'!$B$1:$BA$1,0),TRUE)</f>
        <v>1639250</v>
      </c>
      <c r="E148" s="67">
        <f>VLOOKUP($A148,'Published Daily Data'!$B:$BA,MATCH(E$1,'Published Daily Data'!$B$1:$BA$1,0),TRUE)</f>
        <v>-113318</v>
      </c>
      <c r="F148" s="67">
        <f>VLOOKUP($A148,'Published Daily Data'!$B:$BA,MATCH(F$1,'Published Daily Data'!$B$1:$BA$1,0),TRUE)</f>
        <v>573867.1</v>
      </c>
      <c r="G148" s="67">
        <f>VLOOKUP($A148,'Published Daily Data'!$B:$BA,MATCH(G$1,'Published Daily Data'!$B$1:$BA$1,0),TRUE)</f>
        <v>649134.09999999986</v>
      </c>
      <c r="H148" s="67">
        <f>VLOOKUP($A148,'Published Daily Data'!$B:$BA,MATCH(H$1,'Published Daily Data'!$B$1:$BA$1,0),TRUE)</f>
        <v>254042</v>
      </c>
      <c r="I148" s="67">
        <f>VLOOKUP($A148,'Published Daily Data'!$B:$BA,MATCH(I$1,'Published Daily Data'!$B$1:$BA$1,0),TRUE)</f>
        <v>0</v>
      </c>
      <c r="J148" s="67">
        <f>VLOOKUP($A148,'Published Daily Data'!$B:$BA,MATCH(J$1,'Published Daily Data'!$B$1:$BA$1,0),TRUE)</f>
        <v>14857</v>
      </c>
      <c r="K148" s="67">
        <f>VLOOKUP($A148,'Published Daily Data'!$B:$BA,MATCH(K$1,'Published Daily Data'!$B$1:$BA$1,0),TRUE)</f>
        <v>24638.2</v>
      </c>
      <c r="L148" s="67">
        <f>VLOOKUP($A148,'Published Daily Data'!$B:$BA,MATCH(L$1,'Published Daily Data'!$B$1:$BA$1,0),TRUE)</f>
        <v>102487</v>
      </c>
      <c r="M148" s="67">
        <f>VLOOKUP($A148,'Published Daily Data'!$B:$BA,MATCH(M$1,'Published Daily Data'!$B$1:$BA$1,0),TRUE)</f>
        <v>20223</v>
      </c>
      <c r="N148" s="67">
        <f>VLOOKUP($A148,'Published Daily Data'!$B:$BA,MATCH(N$1,'Published Daily Data'!$B$1:$BA$1,0),TRUE)</f>
        <v>0</v>
      </c>
      <c r="O148" s="67">
        <f>VLOOKUP($A148,'Published Daily Data'!$B:$BA,MATCH(O$1,'Published Daily Data'!$B$1:$BA$1,0),TRUE)</f>
        <v>0</v>
      </c>
      <c r="P148" s="67">
        <f>VLOOKUP($A148,'Published Daily Data'!$B:$BA,MATCH(P$1,'Published Daily Data'!$B$1:$BA$1,0),TRUE)</f>
        <v>0</v>
      </c>
      <c r="Q148" s="67">
        <f>VLOOKUP($A148,'Published Daily Data'!$B:$BA,MATCH(Q$1,'Published Daily Data'!$B$1:$BA$1,0),TRUE)</f>
        <v>3330</v>
      </c>
      <c r="R148" s="67">
        <f>VLOOKUP($A148,'Published Daily Data'!$B:$BA,MATCH(R$1,'Published Daily Data'!$B$1:$BA$1,0),TRUE)</f>
        <v>0</v>
      </c>
      <c r="S148" s="67">
        <f>VLOOKUP($A148,'Published Daily Data'!$B:$BA,MATCH(S$1,'Published Daily Data'!$B$1:$BA$1,0),TRUE)</f>
        <v>-98366</v>
      </c>
      <c r="T148" s="67">
        <f>VLOOKUP($A148,'Published Daily Data'!$B:$BA,MATCH(T$1,'Published Daily Data'!$B$1:$BA$1,0),TRUE)</f>
        <v>0</v>
      </c>
      <c r="U148" s="67">
        <f>VLOOKUP($A148,'Published Daily Data'!$B:$BA,MATCH(U$1,'Published Daily Data'!$B$1:$BA$1,0),TRUE)</f>
        <v>0</v>
      </c>
      <c r="V148" s="67">
        <f>VLOOKUP($A148,'Published Daily Data'!$B:$BA,MATCH(V$1,'Published Daily Data'!$B$1:$BA$1,0),TRUE)</f>
        <v>0</v>
      </c>
      <c r="W148" s="67">
        <f>VLOOKUP($A148,'Published Daily Data'!$B:$BA,MATCH(W$1,'Published Daily Data'!$B$1:$BA$1,0),TRUE)</f>
        <v>0</v>
      </c>
      <c r="X148" s="67">
        <f>VLOOKUP($A148,'Published Daily Data'!$B:$BA,MATCH(X$1,'Published Daily Data'!$B$1:$BA$1,0),TRUE)</f>
        <v>-20872</v>
      </c>
      <c r="Y148" s="67">
        <f>VLOOKUP($A148,'Published Daily Data'!$B:$BA,MATCH(Y$1,'Published Daily Data'!$B$1:$BA$1,0),TRUE)</f>
        <v>0</v>
      </c>
      <c r="Z148" s="67">
        <f>VLOOKUP($A148,'Published Daily Data'!$B:$BA,MATCH(Z$1,'Published Daily Data'!$B$1:$BA$1,0),TRUE)</f>
        <v>18547</v>
      </c>
      <c r="AA148" s="67">
        <f>VLOOKUP($A148,'Published Daily Data'!$B:$BA,MATCH(AA$1,'Published Daily Data'!$B$1:$BA$1,0),TRUE)</f>
        <v>0</v>
      </c>
      <c r="AB148" s="67">
        <f>VLOOKUP($A148,'Published Daily Data'!$B:$BA,MATCH(AB$1,'Published Daily Data'!$B$1:$BA$1,0),TRUE)</f>
        <v>-16022</v>
      </c>
      <c r="AC148" s="67">
        <f>VLOOKUP($A148,'Published Daily Data'!$B:$BA,MATCH(AC$1,'Published Daily Data'!$B$1:$BA$1,0),TRUE)</f>
        <v>0</v>
      </c>
      <c r="AD148" s="67">
        <f>VLOOKUP($A148,'Published Daily Data'!$B:$BA,MATCH(AD$1,'Published Daily Data'!$B$1:$BA$1,0),TRUE)</f>
        <v>585307.94471757638</v>
      </c>
      <c r="AE148" s="67">
        <f>VLOOKUP($A148,'Published Daily Data'!$B:$BA,MATCH(AE$1,'Published Daily Data'!$B$1:$BA$1,0),TRUE)</f>
        <v>279008.35018885555</v>
      </c>
      <c r="AF148" s="67">
        <f>VLOOKUP($A148,'Published Daily Data'!$B:$BA,MATCH(AF$1,'Published Daily Data'!$B$1:$BA$1,0),TRUE)</f>
        <v>0</v>
      </c>
      <c r="AG148" s="67">
        <f>VLOOKUP($A148,'Published Daily Data'!$B:$BA,MATCH(AG$1,'Published Daily Data'!$B$1:$BA$1,0),TRUE)</f>
        <v>1600.0284658185487</v>
      </c>
      <c r="AH148" s="67">
        <f t="shared" si="5"/>
        <v>865916.32337225042</v>
      </c>
      <c r="AI148" s="67">
        <f>VLOOKUP($A148,'Published Daily Data'!$B:$BA,MATCH(AI$1,'Published Daily Data'!$B$1:$BA$1,0),TRUE)</f>
        <v>48162.207807939856</v>
      </c>
      <c r="AJ148" s="67">
        <f>VLOOKUP($A148,'Published Daily Data'!$B:$BA,MATCH(AJ$1,'Published Daily Data'!$B$1:$BA$1,0),TRUE)</f>
        <v>20049.129410807604</v>
      </c>
      <c r="AK148" s="67">
        <f>VLOOKUP($A148,'Published Daily Data'!$B:$BA,MATCH(AK$1,'Published Daily Data'!$B$1:$BA$1,0),TRUE)</f>
        <v>894029.40176938253</v>
      </c>
      <c r="AL148" s="67">
        <f>VLOOKUP($A148,'Published Daily Data'!$B:$BA,MATCH(AL$1,'Published Daily Data'!$B$1:$BA$1,0),TRUE)</f>
        <v>1639248.7</v>
      </c>
      <c r="AM148" s="67">
        <f>VLOOKUP($A148,'Published Daily Data'!$B:$BA,MATCH(AM$1,'Published Daily Data'!$B$1:$BA$1,0),TRUE)</f>
        <v>1752631.7</v>
      </c>
      <c r="AN148" s="67">
        <f>VLOOKUP($A148,'Published Daily Data'!$B:$BA,MATCH(AN$1,'Published Daily Data'!$B$1:$BA$1,0),TRUE)</f>
        <v>1.1645679175057029</v>
      </c>
      <c r="AO148" s="67">
        <f>VLOOKUP($A148,'Published Daily Data'!$B:$BA,MATCH(AO$1,'Published Daily Data'!$B$1:$BA$1,0),TRUE)</f>
        <v>1.1245917209695659</v>
      </c>
    </row>
    <row r="149" spans="1:41" ht="14.45" customHeight="1">
      <c r="A149" s="32">
        <f t="shared" si="4"/>
        <v>45187</v>
      </c>
      <c r="B149" s="67">
        <f>VLOOKUP($A149,'Published Daily Data'!$B:$BA,MATCH(B$1,'Published Daily Data'!$B$1:$BA$1,0),TRUE)</f>
        <v>1894661</v>
      </c>
      <c r="C149" s="67">
        <f>VLOOKUP($A149,'Published Daily Data'!$B:$BA,MATCH(C$1,'Published Daily Data'!$B$1:$BA$1,0),TRUE)</f>
        <v>1851824</v>
      </c>
      <c r="D149" s="67">
        <f>VLOOKUP($A149,'Published Daily Data'!$B:$BA,MATCH(D$1,'Published Daily Data'!$B$1:$BA$1,0),TRUE)</f>
        <v>1770020</v>
      </c>
      <c r="E149" s="67">
        <f>VLOOKUP($A149,'Published Daily Data'!$B:$BA,MATCH(E$1,'Published Daily Data'!$B$1:$BA$1,0),TRUE)</f>
        <v>-117756</v>
      </c>
      <c r="F149" s="67">
        <f>VLOOKUP($A149,'Published Daily Data'!$B:$BA,MATCH(F$1,'Published Daily Data'!$B$1:$BA$1,0),TRUE)</f>
        <v>564157.29999999993</v>
      </c>
      <c r="G149" s="67">
        <f>VLOOKUP($A149,'Published Daily Data'!$B:$BA,MATCH(G$1,'Published Daily Data'!$B$1:$BA$1,0),TRUE)</f>
        <v>622105.9</v>
      </c>
      <c r="H149" s="67">
        <f>VLOOKUP($A149,'Published Daily Data'!$B:$BA,MATCH(H$1,'Published Daily Data'!$B$1:$BA$1,0),TRUE)</f>
        <v>254120</v>
      </c>
      <c r="I149" s="67">
        <f>VLOOKUP($A149,'Published Daily Data'!$B:$BA,MATCH(I$1,'Published Daily Data'!$B$1:$BA$1,0),TRUE)</f>
        <v>0</v>
      </c>
      <c r="J149" s="67">
        <f>VLOOKUP($A149,'Published Daily Data'!$B:$BA,MATCH(J$1,'Published Daily Data'!$B$1:$BA$1,0),TRUE)</f>
        <v>17487</v>
      </c>
      <c r="K149" s="67">
        <f>VLOOKUP($A149,'Published Daily Data'!$B:$BA,MATCH(K$1,'Published Daily Data'!$B$1:$BA$1,0),TRUE)</f>
        <v>26531.499999999996</v>
      </c>
      <c r="L149" s="67">
        <f>VLOOKUP($A149,'Published Daily Data'!$B:$BA,MATCH(L$1,'Published Daily Data'!$B$1:$BA$1,0),TRUE)</f>
        <v>265537</v>
      </c>
      <c r="M149" s="67">
        <f>VLOOKUP($A149,'Published Daily Data'!$B:$BA,MATCH(M$1,'Published Daily Data'!$B$1:$BA$1,0),TRUE)</f>
        <v>20083</v>
      </c>
      <c r="N149" s="67">
        <f>VLOOKUP($A149,'Published Daily Data'!$B:$BA,MATCH(N$1,'Published Daily Data'!$B$1:$BA$1,0),TRUE)</f>
        <v>0</v>
      </c>
      <c r="O149" s="67">
        <f>VLOOKUP($A149,'Published Daily Data'!$B:$BA,MATCH(O$1,'Published Daily Data'!$B$1:$BA$1,0),TRUE)</f>
        <v>0</v>
      </c>
      <c r="P149" s="67">
        <f>VLOOKUP($A149,'Published Daily Data'!$B:$BA,MATCH(P$1,'Published Daily Data'!$B$1:$BA$1,0),TRUE)</f>
        <v>0</v>
      </c>
      <c r="Q149" s="67">
        <f>VLOOKUP($A149,'Published Daily Data'!$B:$BA,MATCH(Q$1,'Published Daily Data'!$B$1:$BA$1,0),TRUE)</f>
        <v>-14361</v>
      </c>
      <c r="R149" s="67">
        <f>VLOOKUP($A149,'Published Daily Data'!$B:$BA,MATCH(R$1,'Published Daily Data'!$B$1:$BA$1,0),TRUE)</f>
        <v>0</v>
      </c>
      <c r="S149" s="67">
        <f>VLOOKUP($A149,'Published Daily Data'!$B:$BA,MATCH(S$1,'Published Daily Data'!$B$1:$BA$1,0),TRUE)</f>
        <v>-77825</v>
      </c>
      <c r="T149" s="67">
        <f>VLOOKUP($A149,'Published Daily Data'!$B:$BA,MATCH(T$1,'Published Daily Data'!$B$1:$BA$1,0),TRUE)</f>
        <v>0</v>
      </c>
      <c r="U149" s="67">
        <f>VLOOKUP($A149,'Published Daily Data'!$B:$BA,MATCH(U$1,'Published Daily Data'!$B$1:$BA$1,0),TRUE)</f>
        <v>0</v>
      </c>
      <c r="V149" s="67">
        <f>VLOOKUP($A149,'Published Daily Data'!$B:$BA,MATCH(V$1,'Published Daily Data'!$B$1:$BA$1,0),TRUE)</f>
        <v>0</v>
      </c>
      <c r="W149" s="67">
        <f>VLOOKUP($A149,'Published Daily Data'!$B:$BA,MATCH(W$1,'Published Daily Data'!$B$1:$BA$1,0),TRUE)</f>
        <v>0</v>
      </c>
      <c r="X149" s="67">
        <f>VLOOKUP($A149,'Published Daily Data'!$B:$BA,MATCH(X$1,'Published Daily Data'!$B$1:$BA$1,0),TRUE)</f>
        <v>-18707</v>
      </c>
      <c r="Y149" s="67">
        <f>VLOOKUP($A149,'Published Daily Data'!$B:$BA,MATCH(Y$1,'Published Daily Data'!$B$1:$BA$1,0),TRUE)</f>
        <v>0</v>
      </c>
      <c r="Z149" s="67">
        <f>VLOOKUP($A149,'Published Daily Data'!$B:$BA,MATCH(Z$1,'Published Daily Data'!$B$1:$BA$1,0),TRUE)</f>
        <v>25580</v>
      </c>
      <c r="AA149" s="67">
        <f>VLOOKUP($A149,'Published Daily Data'!$B:$BA,MATCH(AA$1,'Published Daily Data'!$B$1:$BA$1,0),TRUE)</f>
        <v>0</v>
      </c>
      <c r="AB149" s="67">
        <f>VLOOKUP($A149,'Published Daily Data'!$B:$BA,MATCH(AB$1,'Published Daily Data'!$B$1:$BA$1,0),TRUE)</f>
        <v>-32521</v>
      </c>
      <c r="AC149" s="67">
        <f>VLOOKUP($A149,'Published Daily Data'!$B:$BA,MATCH(AC$1,'Published Daily Data'!$B$1:$BA$1,0),TRUE)</f>
        <v>0</v>
      </c>
      <c r="AD149" s="67">
        <f>VLOOKUP($A149,'Published Daily Data'!$B:$BA,MATCH(AD$1,'Published Daily Data'!$B$1:$BA$1,0),TRUE)</f>
        <v>576464.00906583923</v>
      </c>
      <c r="AE149" s="67">
        <f>VLOOKUP($A149,'Published Daily Data'!$B:$BA,MATCH(AE$1,'Published Daily Data'!$B$1:$BA$1,0),TRUE)</f>
        <v>268656.10044755519</v>
      </c>
      <c r="AF149" s="67">
        <f>VLOOKUP($A149,'Published Daily Data'!$B:$BA,MATCH(AF$1,'Published Daily Data'!$B$1:$BA$1,0),TRUE)</f>
        <v>0</v>
      </c>
      <c r="AG149" s="67">
        <f>VLOOKUP($A149,'Published Daily Data'!$B:$BA,MATCH(AG$1,'Published Daily Data'!$B$1:$BA$1,0),TRUE)</f>
        <v>2243.9302990801957</v>
      </c>
      <c r="AH149" s="67">
        <f t="shared" si="5"/>
        <v>847364.03981247463</v>
      </c>
      <c r="AI149" s="67">
        <f>VLOOKUP($A149,'Published Daily Data'!$B:$BA,MATCH(AI$1,'Published Daily Data'!$B$1:$BA$1,0),TRUE)</f>
        <v>49265.321970088509</v>
      </c>
      <c r="AJ149" s="67">
        <f>VLOOKUP($A149,'Published Daily Data'!$B:$BA,MATCH(AJ$1,'Published Daily Data'!$B$1:$BA$1,0),TRUE)</f>
        <v>18060.227536796545</v>
      </c>
      <c r="AK149" s="67">
        <f>VLOOKUP($A149,'Published Daily Data'!$B:$BA,MATCH(AK$1,'Published Daily Data'!$B$1:$BA$1,0),TRUE)</f>
        <v>878569.13424576656</v>
      </c>
      <c r="AL149" s="67">
        <f>VLOOKUP($A149,'Published Daily Data'!$B:$BA,MATCH(AL$1,'Published Daily Data'!$B$1:$BA$1,0),TRUE)</f>
        <v>1770021.8</v>
      </c>
      <c r="AM149" s="67">
        <f>VLOOKUP($A149,'Published Daily Data'!$B:$BA,MATCH(AM$1,'Published Daily Data'!$B$1:$BA$1,0),TRUE)</f>
        <v>1887855.8</v>
      </c>
      <c r="AN149" s="67">
        <f>VLOOKUP($A149,'Published Daily Data'!$B:$BA,MATCH(AN$1,'Published Daily Data'!$B$1:$BA$1,0),TRUE)</f>
        <v>1.0554196052564877</v>
      </c>
      <c r="AO149" s="67">
        <f>VLOOKUP($A149,'Published Daily Data'!$B:$BA,MATCH(AO$1,'Published Daily Data'!$B$1:$BA$1,0),TRUE)</f>
        <v>1.0259846566357991</v>
      </c>
    </row>
    <row r="150" spans="1:41" ht="14.45" customHeight="1">
      <c r="A150" s="32">
        <f t="shared" si="4"/>
        <v>45188</v>
      </c>
      <c r="B150" s="67">
        <f>VLOOKUP($A150,'Published Daily Data'!$B:$BA,MATCH(B$1,'Published Daily Data'!$B$1:$BA$1,0),TRUE)</f>
        <v>1945447</v>
      </c>
      <c r="C150" s="67">
        <f>VLOOKUP($A150,'Published Daily Data'!$B:$BA,MATCH(C$1,'Published Daily Data'!$B$1:$BA$1,0),TRUE)</f>
        <v>1893270</v>
      </c>
      <c r="D150" s="67">
        <f>VLOOKUP($A150,'Published Daily Data'!$B:$BA,MATCH(D$1,'Published Daily Data'!$B$1:$BA$1,0),TRUE)</f>
        <v>1764696</v>
      </c>
      <c r="E150" s="67">
        <f>VLOOKUP($A150,'Published Daily Data'!$B:$BA,MATCH(E$1,'Published Daily Data'!$B$1:$BA$1,0),TRUE)</f>
        <v>-162210</v>
      </c>
      <c r="F150" s="67">
        <f>VLOOKUP($A150,'Published Daily Data'!$B:$BA,MATCH(F$1,'Published Daily Data'!$B$1:$BA$1,0),TRUE)</f>
        <v>559841.99999999988</v>
      </c>
      <c r="G150" s="67">
        <f>VLOOKUP($A150,'Published Daily Data'!$B:$BA,MATCH(G$1,'Published Daily Data'!$B$1:$BA$1,0),TRUE)</f>
        <v>634302.80000000005</v>
      </c>
      <c r="H150" s="67">
        <f>VLOOKUP($A150,'Published Daily Data'!$B:$BA,MATCH(H$1,'Published Daily Data'!$B$1:$BA$1,0),TRUE)</f>
        <v>253784</v>
      </c>
      <c r="I150" s="67">
        <f>VLOOKUP($A150,'Published Daily Data'!$B:$BA,MATCH(I$1,'Published Daily Data'!$B$1:$BA$1,0),TRUE)</f>
        <v>0</v>
      </c>
      <c r="J150" s="67">
        <f>VLOOKUP($A150,'Published Daily Data'!$B:$BA,MATCH(J$1,'Published Daily Data'!$B$1:$BA$1,0),TRUE)</f>
        <v>17560</v>
      </c>
      <c r="K150" s="67">
        <f>VLOOKUP($A150,'Published Daily Data'!$B:$BA,MATCH(K$1,'Published Daily Data'!$B$1:$BA$1,0),TRUE)</f>
        <v>21024.600000000002</v>
      </c>
      <c r="L150" s="67">
        <f>VLOOKUP($A150,'Published Daily Data'!$B:$BA,MATCH(L$1,'Published Daily Data'!$B$1:$BA$1,0),TRUE)</f>
        <v>257160</v>
      </c>
      <c r="M150" s="67">
        <f>VLOOKUP($A150,'Published Daily Data'!$B:$BA,MATCH(M$1,'Published Daily Data'!$B$1:$BA$1,0),TRUE)</f>
        <v>21022</v>
      </c>
      <c r="N150" s="67">
        <f>VLOOKUP($A150,'Published Daily Data'!$B:$BA,MATCH(N$1,'Published Daily Data'!$B$1:$BA$1,0),TRUE)</f>
        <v>0</v>
      </c>
      <c r="O150" s="67">
        <f>VLOOKUP($A150,'Published Daily Data'!$B:$BA,MATCH(O$1,'Published Daily Data'!$B$1:$BA$1,0),TRUE)</f>
        <v>0</v>
      </c>
      <c r="P150" s="67">
        <f>VLOOKUP($A150,'Published Daily Data'!$B:$BA,MATCH(P$1,'Published Daily Data'!$B$1:$BA$1,0),TRUE)</f>
        <v>0</v>
      </c>
      <c r="Q150" s="67">
        <f>VLOOKUP($A150,'Published Daily Data'!$B:$BA,MATCH(Q$1,'Published Daily Data'!$B$1:$BA$1,0),TRUE)</f>
        <v>-14099</v>
      </c>
      <c r="R150" s="67">
        <f>VLOOKUP($A150,'Published Daily Data'!$B:$BA,MATCH(R$1,'Published Daily Data'!$B$1:$BA$1,0),TRUE)</f>
        <v>0</v>
      </c>
      <c r="S150" s="67">
        <f>VLOOKUP($A150,'Published Daily Data'!$B:$BA,MATCH(S$1,'Published Daily Data'!$B$1:$BA$1,0),TRUE)</f>
        <v>-125128</v>
      </c>
      <c r="T150" s="67">
        <f>VLOOKUP($A150,'Published Daily Data'!$B:$BA,MATCH(T$1,'Published Daily Data'!$B$1:$BA$1,0),TRUE)</f>
        <v>0</v>
      </c>
      <c r="U150" s="67">
        <f>VLOOKUP($A150,'Published Daily Data'!$B:$BA,MATCH(U$1,'Published Daily Data'!$B$1:$BA$1,0),TRUE)</f>
        <v>0</v>
      </c>
      <c r="V150" s="67">
        <f>VLOOKUP($A150,'Published Daily Data'!$B:$BA,MATCH(V$1,'Published Daily Data'!$B$1:$BA$1,0),TRUE)</f>
        <v>0</v>
      </c>
      <c r="W150" s="67">
        <f>VLOOKUP($A150,'Published Daily Data'!$B:$BA,MATCH(W$1,'Published Daily Data'!$B$1:$BA$1,0),TRUE)</f>
        <v>0</v>
      </c>
      <c r="X150" s="67">
        <f>VLOOKUP($A150,'Published Daily Data'!$B:$BA,MATCH(X$1,'Published Daily Data'!$B$1:$BA$1,0),TRUE)</f>
        <v>-13319</v>
      </c>
      <c r="Y150" s="67">
        <f>VLOOKUP($A150,'Published Daily Data'!$B:$BA,MATCH(Y$1,'Published Daily Data'!$B$1:$BA$1,0),TRUE)</f>
        <v>0</v>
      </c>
      <c r="Z150" s="67">
        <f>VLOOKUP($A150,'Published Daily Data'!$B:$BA,MATCH(Z$1,'Published Daily Data'!$B$1:$BA$1,0),TRUE)</f>
        <v>27488</v>
      </c>
      <c r="AA150" s="67">
        <f>VLOOKUP($A150,'Published Daily Data'!$B:$BA,MATCH(AA$1,'Published Daily Data'!$B$1:$BA$1,0),TRUE)</f>
        <v>0</v>
      </c>
      <c r="AB150" s="67">
        <f>VLOOKUP($A150,'Published Daily Data'!$B:$BA,MATCH(AB$1,'Published Daily Data'!$B$1:$BA$1,0),TRUE)</f>
        <v>-37233</v>
      </c>
      <c r="AC150" s="67">
        <f>VLOOKUP($A150,'Published Daily Data'!$B:$BA,MATCH(AC$1,'Published Daily Data'!$B$1:$BA$1,0),TRUE)</f>
        <v>0</v>
      </c>
      <c r="AD150" s="67">
        <f>VLOOKUP($A150,'Published Daily Data'!$B:$BA,MATCH(AD$1,'Published Daily Data'!$B$1:$BA$1,0),TRUE)</f>
        <v>571979.97215063602</v>
      </c>
      <c r="AE150" s="67">
        <f>VLOOKUP($A150,'Published Daily Data'!$B:$BA,MATCH(AE$1,'Published Daily Data'!$B$1:$BA$1,0),TRUE)</f>
        <v>273442.6303927729</v>
      </c>
      <c r="AF150" s="67">
        <f>VLOOKUP($A150,'Published Daily Data'!$B:$BA,MATCH(AF$1,'Published Daily Data'!$B$1:$BA$1,0),TRUE)</f>
        <v>0</v>
      </c>
      <c r="AG150" s="67">
        <f>VLOOKUP($A150,'Published Daily Data'!$B:$BA,MATCH(AG$1,'Published Daily Data'!$B$1:$BA$1,0),TRUE)</f>
        <v>2193.1607545952638</v>
      </c>
      <c r="AH150" s="67">
        <f t="shared" si="5"/>
        <v>847615.76329800428</v>
      </c>
      <c r="AI150" s="67">
        <f>VLOOKUP($A150,'Published Daily Data'!$B:$BA,MATCH(AI$1,'Published Daily Data'!$B$1:$BA$1,0),TRUE)</f>
        <v>61543.81618217886</v>
      </c>
      <c r="AJ150" s="67">
        <f>VLOOKUP($A150,'Published Daily Data'!$B:$BA,MATCH(AJ$1,'Published Daily Data'!$B$1:$BA$1,0),TRUE)</f>
        <v>18635.326596811639</v>
      </c>
      <c r="AK150" s="67">
        <f>VLOOKUP($A150,'Published Daily Data'!$B:$BA,MATCH(AK$1,'Published Daily Data'!$B$1:$BA$1,0),TRUE)</f>
        <v>890524.25288337143</v>
      </c>
      <c r="AL150" s="67">
        <f>VLOOKUP($A150,'Published Daily Data'!$B:$BA,MATCH(AL$1,'Published Daily Data'!$B$1:$BA$1,0),TRUE)</f>
        <v>1764695.7</v>
      </c>
      <c r="AM150" s="67">
        <f>VLOOKUP($A150,'Published Daily Data'!$B:$BA,MATCH(AM$1,'Published Daily Data'!$B$1:$BA$1,0),TRUE)</f>
        <v>1926986.7</v>
      </c>
      <c r="AN150" s="67">
        <f>VLOOKUP($A150,'Published Daily Data'!$B:$BA,MATCH(AN$1,'Published Daily Data'!$B$1:$BA$1,0),TRUE)</f>
        <v>1.0589194862785953</v>
      </c>
      <c r="AO150" s="67">
        <f>VLOOKUP($A150,'Published Daily Data'!$B:$BA,MATCH(AO$1,'Published Daily Data'!$B$1:$BA$1,0),TRUE)</f>
        <v>1.0188277783088686</v>
      </c>
    </row>
    <row r="151" spans="1:41" ht="14.45" customHeight="1">
      <c r="A151" s="32">
        <f t="shared" si="4"/>
        <v>45189</v>
      </c>
      <c r="B151" s="67">
        <f>VLOOKUP($A151,'Published Daily Data'!$B:$BA,MATCH(B$1,'Published Daily Data'!$B$1:$BA$1,0),TRUE)</f>
        <v>1997128</v>
      </c>
      <c r="C151" s="67">
        <f>VLOOKUP($A151,'Published Daily Data'!$B:$BA,MATCH(C$1,'Published Daily Data'!$B$1:$BA$1,0),TRUE)</f>
        <v>1944671</v>
      </c>
      <c r="D151" s="67">
        <f>VLOOKUP($A151,'Published Daily Data'!$B:$BA,MATCH(D$1,'Published Daily Data'!$B$1:$BA$1,0),TRUE)</f>
        <v>1810888</v>
      </c>
      <c r="E151" s="67">
        <f>VLOOKUP($A151,'Published Daily Data'!$B:$BA,MATCH(E$1,'Published Daily Data'!$B$1:$BA$1,0),TRUE)</f>
        <v>-166038</v>
      </c>
      <c r="F151" s="67">
        <f>VLOOKUP($A151,'Published Daily Data'!$B:$BA,MATCH(F$1,'Published Daily Data'!$B$1:$BA$1,0),TRUE)</f>
        <v>618416.69999999984</v>
      </c>
      <c r="G151" s="67">
        <f>VLOOKUP($A151,'Published Daily Data'!$B:$BA,MATCH(G$1,'Published Daily Data'!$B$1:$BA$1,0),TRUE)</f>
        <v>672304.39999999991</v>
      </c>
      <c r="H151" s="67">
        <f>VLOOKUP($A151,'Published Daily Data'!$B:$BA,MATCH(H$1,'Published Daily Data'!$B$1:$BA$1,0),TRUE)</f>
        <v>253425</v>
      </c>
      <c r="I151" s="67">
        <f>VLOOKUP($A151,'Published Daily Data'!$B:$BA,MATCH(I$1,'Published Daily Data'!$B$1:$BA$1,0),TRUE)</f>
        <v>0</v>
      </c>
      <c r="J151" s="67">
        <f>VLOOKUP($A151,'Published Daily Data'!$B:$BA,MATCH(J$1,'Published Daily Data'!$B$1:$BA$1,0),TRUE)</f>
        <v>18433</v>
      </c>
      <c r="K151" s="67">
        <f>VLOOKUP($A151,'Published Daily Data'!$B:$BA,MATCH(K$1,'Published Daily Data'!$B$1:$BA$1,0),TRUE)</f>
        <v>20164.800000000003</v>
      </c>
      <c r="L151" s="67">
        <f>VLOOKUP($A151,'Published Daily Data'!$B:$BA,MATCH(L$1,'Published Daily Data'!$B$1:$BA$1,0),TRUE)</f>
        <v>206448</v>
      </c>
      <c r="M151" s="67">
        <f>VLOOKUP($A151,'Published Daily Data'!$B:$BA,MATCH(M$1,'Published Daily Data'!$B$1:$BA$1,0),TRUE)</f>
        <v>21712</v>
      </c>
      <c r="N151" s="67">
        <f>VLOOKUP($A151,'Published Daily Data'!$B:$BA,MATCH(N$1,'Published Daily Data'!$B$1:$BA$1,0),TRUE)</f>
        <v>0</v>
      </c>
      <c r="O151" s="67">
        <f>VLOOKUP($A151,'Published Daily Data'!$B:$BA,MATCH(O$1,'Published Daily Data'!$B$1:$BA$1,0),TRUE)</f>
        <v>0</v>
      </c>
      <c r="P151" s="67">
        <f>VLOOKUP($A151,'Published Daily Data'!$B:$BA,MATCH(P$1,'Published Daily Data'!$B$1:$BA$1,0),TRUE)</f>
        <v>0</v>
      </c>
      <c r="Q151" s="67">
        <f>VLOOKUP($A151,'Published Daily Data'!$B:$BA,MATCH(Q$1,'Published Daily Data'!$B$1:$BA$1,0),TRUE)</f>
        <v>-2358</v>
      </c>
      <c r="R151" s="67">
        <f>VLOOKUP($A151,'Published Daily Data'!$B:$BA,MATCH(R$1,'Published Daily Data'!$B$1:$BA$1,0),TRUE)</f>
        <v>0</v>
      </c>
      <c r="S151" s="67">
        <f>VLOOKUP($A151,'Published Daily Data'!$B:$BA,MATCH(S$1,'Published Daily Data'!$B$1:$BA$1,0),TRUE)</f>
        <v>-127072</v>
      </c>
      <c r="T151" s="67">
        <f>VLOOKUP($A151,'Published Daily Data'!$B:$BA,MATCH(T$1,'Published Daily Data'!$B$1:$BA$1,0),TRUE)</f>
        <v>0</v>
      </c>
      <c r="U151" s="67">
        <f>VLOOKUP($A151,'Published Daily Data'!$B:$BA,MATCH(U$1,'Published Daily Data'!$B$1:$BA$1,0),TRUE)</f>
        <v>0</v>
      </c>
      <c r="V151" s="67">
        <f>VLOOKUP($A151,'Published Daily Data'!$B:$BA,MATCH(V$1,'Published Daily Data'!$B$1:$BA$1,0),TRUE)</f>
        <v>0</v>
      </c>
      <c r="W151" s="67">
        <f>VLOOKUP($A151,'Published Daily Data'!$B:$BA,MATCH(W$1,'Published Daily Data'!$B$1:$BA$1,0),TRUE)</f>
        <v>0</v>
      </c>
      <c r="X151" s="67">
        <f>VLOOKUP($A151,'Published Daily Data'!$B:$BA,MATCH(X$1,'Published Daily Data'!$B$1:$BA$1,0),TRUE)</f>
        <v>-14860</v>
      </c>
      <c r="Y151" s="67">
        <f>VLOOKUP($A151,'Published Daily Data'!$B:$BA,MATCH(Y$1,'Published Daily Data'!$B$1:$BA$1,0),TRUE)</f>
        <v>0</v>
      </c>
      <c r="Z151" s="67">
        <f>VLOOKUP($A151,'Published Daily Data'!$B:$BA,MATCH(Z$1,'Published Daily Data'!$B$1:$BA$1,0),TRUE)</f>
        <v>18433</v>
      </c>
      <c r="AA151" s="67">
        <f>VLOOKUP($A151,'Published Daily Data'!$B:$BA,MATCH(AA$1,'Published Daily Data'!$B$1:$BA$1,0),TRUE)</f>
        <v>0</v>
      </c>
      <c r="AB151" s="67">
        <f>VLOOKUP($A151,'Published Daily Data'!$B:$BA,MATCH(AB$1,'Published Daily Data'!$B$1:$BA$1,0),TRUE)</f>
        <v>-40296</v>
      </c>
      <c r="AC151" s="67">
        <f>VLOOKUP($A151,'Published Daily Data'!$B:$BA,MATCH(AC$1,'Published Daily Data'!$B$1:$BA$1,0),TRUE)</f>
        <v>0</v>
      </c>
      <c r="AD151" s="67">
        <f>VLOOKUP($A151,'Published Daily Data'!$B:$BA,MATCH(AD$1,'Published Daily Data'!$B$1:$BA$1,0),TRUE)</f>
        <v>631981.82192589669</v>
      </c>
      <c r="AE151" s="67">
        <f>VLOOKUP($A151,'Published Daily Data'!$B:$BA,MATCH(AE$1,'Published Daily Data'!$B$1:$BA$1,0),TRUE)</f>
        <v>289002.03349910426</v>
      </c>
      <c r="AF151" s="67">
        <f>VLOOKUP($A151,'Published Daily Data'!$B:$BA,MATCH(AF$1,'Published Daily Data'!$B$1:$BA$1,0),TRUE)</f>
        <v>0</v>
      </c>
      <c r="AG151" s="67">
        <f>VLOOKUP($A151,'Published Daily Data'!$B:$BA,MATCH(AG$1,'Published Daily Data'!$B$1:$BA$1,0),TRUE)</f>
        <v>1999.5494205539815</v>
      </c>
      <c r="AH151" s="67">
        <f t="shared" si="5"/>
        <v>922983.40484555485</v>
      </c>
      <c r="AI151" s="67">
        <f>VLOOKUP($A151,'Published Daily Data'!$B:$BA,MATCH(AI$1,'Published Daily Data'!$B$1:$BA$1,0),TRUE)</f>
        <v>64698.621893313546</v>
      </c>
      <c r="AJ151" s="67">
        <f>VLOOKUP($A151,'Published Daily Data'!$B:$BA,MATCH(AJ$1,'Published Daily Data'!$B$1:$BA$1,0),TRUE)</f>
        <v>17451.432404361032</v>
      </c>
      <c r="AK151" s="67">
        <f>VLOOKUP($A151,'Published Daily Data'!$B:$BA,MATCH(AK$1,'Published Daily Data'!$B$1:$BA$1,0),TRUE)</f>
        <v>970230.59433450736</v>
      </c>
      <c r="AL151" s="67">
        <f>VLOOKUP($A151,'Published Daily Data'!$B:$BA,MATCH(AL$1,'Published Daily Data'!$B$1:$BA$1,0),TRUE)</f>
        <v>1810904.0000000007</v>
      </c>
      <c r="AM151" s="67">
        <f>VLOOKUP($A151,'Published Daily Data'!$B:$BA,MATCH(AM$1,'Published Daily Data'!$B$1:$BA$1,0),TRUE)</f>
        <v>1977057.0000000007</v>
      </c>
      <c r="AN151" s="67">
        <f>VLOOKUP($A151,'Published Daily Data'!$B:$BA,MATCH(AN$1,'Published Daily Data'!$B$1:$BA$1,0),TRUE)</f>
        <v>1.1236529788385283</v>
      </c>
      <c r="AO151" s="67">
        <f>VLOOKUP($A151,'Published Daily Data'!$B:$BA,MATCH(AO$1,'Published Daily Data'!$B$1:$BA$1,0),TRUE)</f>
        <v>1.0819059707847274</v>
      </c>
    </row>
    <row r="152" spans="1:41" ht="14.45" customHeight="1">
      <c r="A152" s="32">
        <f t="shared" si="4"/>
        <v>45190</v>
      </c>
      <c r="B152" s="67">
        <f>VLOOKUP($A152,'Published Daily Data'!$B:$BA,MATCH(B$1,'Published Daily Data'!$B$1:$BA$1,0),TRUE)</f>
        <v>2041256</v>
      </c>
      <c r="C152" s="67">
        <f>VLOOKUP($A152,'Published Daily Data'!$B:$BA,MATCH(C$1,'Published Daily Data'!$B$1:$BA$1,0),TRUE)</f>
        <v>2020243</v>
      </c>
      <c r="D152" s="67">
        <f>VLOOKUP($A152,'Published Daily Data'!$B:$BA,MATCH(D$1,'Published Daily Data'!$B$1:$BA$1,0),TRUE)</f>
        <v>1910250</v>
      </c>
      <c r="E152" s="67">
        <f>VLOOKUP($A152,'Published Daily Data'!$B:$BA,MATCH(E$1,'Published Daily Data'!$B$1:$BA$1,0),TRUE)</f>
        <v>-145580</v>
      </c>
      <c r="F152" s="67">
        <f>VLOOKUP($A152,'Published Daily Data'!$B:$BA,MATCH(F$1,'Published Daily Data'!$B$1:$BA$1,0),TRUE)</f>
        <v>652201.1</v>
      </c>
      <c r="G152" s="67">
        <f>VLOOKUP($A152,'Published Daily Data'!$B:$BA,MATCH(G$1,'Published Daily Data'!$B$1:$BA$1,0),TRUE)</f>
        <v>737246.70000000007</v>
      </c>
      <c r="H152" s="67">
        <f>VLOOKUP($A152,'Published Daily Data'!$B:$BA,MATCH(H$1,'Published Daily Data'!$B$1:$BA$1,0),TRUE)</f>
        <v>254683</v>
      </c>
      <c r="I152" s="67">
        <f>VLOOKUP($A152,'Published Daily Data'!$B:$BA,MATCH(I$1,'Published Daily Data'!$B$1:$BA$1,0),TRUE)</f>
        <v>0</v>
      </c>
      <c r="J152" s="67">
        <f>VLOOKUP($A152,'Published Daily Data'!$B:$BA,MATCH(J$1,'Published Daily Data'!$B$1:$BA$1,0),TRUE)</f>
        <v>18831</v>
      </c>
      <c r="K152" s="67">
        <f>VLOOKUP($A152,'Published Daily Data'!$B:$BA,MATCH(K$1,'Published Daily Data'!$B$1:$BA$1,0),TRUE)</f>
        <v>19298.400000000005</v>
      </c>
      <c r="L152" s="67">
        <f>VLOOKUP($A152,'Published Daily Data'!$B:$BA,MATCH(L$1,'Published Daily Data'!$B$1:$BA$1,0),TRUE)</f>
        <v>208164</v>
      </c>
      <c r="M152" s="67">
        <f>VLOOKUP($A152,'Published Daily Data'!$B:$BA,MATCH(M$1,'Published Daily Data'!$B$1:$BA$1,0),TRUE)</f>
        <v>19829</v>
      </c>
      <c r="N152" s="67">
        <f>VLOOKUP($A152,'Published Daily Data'!$B:$BA,MATCH(N$1,'Published Daily Data'!$B$1:$BA$1,0),TRUE)</f>
        <v>0</v>
      </c>
      <c r="O152" s="67">
        <f>VLOOKUP($A152,'Published Daily Data'!$B:$BA,MATCH(O$1,'Published Daily Data'!$B$1:$BA$1,0),TRUE)</f>
        <v>0</v>
      </c>
      <c r="P152" s="67">
        <f>VLOOKUP($A152,'Published Daily Data'!$B:$BA,MATCH(P$1,'Published Daily Data'!$B$1:$BA$1,0),TRUE)</f>
        <v>0</v>
      </c>
      <c r="Q152" s="67">
        <f>VLOOKUP($A152,'Published Daily Data'!$B:$BA,MATCH(Q$1,'Published Daily Data'!$B$1:$BA$1,0),TRUE)</f>
        <v>-14374</v>
      </c>
      <c r="R152" s="67">
        <f>VLOOKUP($A152,'Published Daily Data'!$B:$BA,MATCH(R$1,'Published Daily Data'!$B$1:$BA$1,0),TRUE)</f>
        <v>0</v>
      </c>
      <c r="S152" s="67">
        <f>VLOOKUP($A152,'Published Daily Data'!$B:$BA,MATCH(S$1,'Published Daily Data'!$B$1:$BA$1,0),TRUE)</f>
        <v>-91562</v>
      </c>
      <c r="T152" s="67">
        <f>VLOOKUP($A152,'Published Daily Data'!$B:$BA,MATCH(T$1,'Published Daily Data'!$B$1:$BA$1,0),TRUE)</f>
        <v>0</v>
      </c>
      <c r="U152" s="67">
        <f>VLOOKUP($A152,'Published Daily Data'!$B:$BA,MATCH(U$1,'Published Daily Data'!$B$1:$BA$1,0),TRUE)</f>
        <v>0</v>
      </c>
      <c r="V152" s="67">
        <f>VLOOKUP($A152,'Published Daily Data'!$B:$BA,MATCH(V$1,'Published Daily Data'!$B$1:$BA$1,0),TRUE)</f>
        <v>0</v>
      </c>
      <c r="W152" s="67">
        <f>VLOOKUP($A152,'Published Daily Data'!$B:$BA,MATCH(W$1,'Published Daily Data'!$B$1:$BA$1,0),TRUE)</f>
        <v>0</v>
      </c>
      <c r="X152" s="67">
        <f>VLOOKUP($A152,'Published Daily Data'!$B:$BA,MATCH(X$1,'Published Daily Data'!$B$1:$BA$1,0),TRUE)</f>
        <v>-17198</v>
      </c>
      <c r="Y152" s="67">
        <f>VLOOKUP($A152,'Published Daily Data'!$B:$BA,MATCH(Y$1,'Published Daily Data'!$B$1:$BA$1,0),TRUE)</f>
        <v>0</v>
      </c>
      <c r="Z152" s="67">
        <f>VLOOKUP($A152,'Published Daily Data'!$B:$BA,MATCH(Z$1,'Published Daily Data'!$B$1:$BA$1,0),TRUE)</f>
        <v>18309</v>
      </c>
      <c r="AA152" s="67">
        <f>VLOOKUP($A152,'Published Daily Data'!$B:$BA,MATCH(AA$1,'Published Daily Data'!$B$1:$BA$1,0),TRUE)</f>
        <v>0</v>
      </c>
      <c r="AB152" s="67">
        <f>VLOOKUP($A152,'Published Daily Data'!$B:$BA,MATCH(AB$1,'Published Daily Data'!$B$1:$BA$1,0),TRUE)</f>
        <v>-40890</v>
      </c>
      <c r="AC152" s="67">
        <f>VLOOKUP($A152,'Published Daily Data'!$B:$BA,MATCH(AC$1,'Published Daily Data'!$B$1:$BA$1,0),TRUE)</f>
        <v>0</v>
      </c>
      <c r="AD152" s="67">
        <f>VLOOKUP($A152,'Published Daily Data'!$B:$BA,MATCH(AD$1,'Published Daily Data'!$B$1:$BA$1,0),TRUE)</f>
        <v>667017.03022492805</v>
      </c>
      <c r="AE152" s="67">
        <f>VLOOKUP($A152,'Published Daily Data'!$B:$BA,MATCH(AE$1,'Published Daily Data'!$B$1:$BA$1,0),TRUE)</f>
        <v>317543.21489058167</v>
      </c>
      <c r="AF152" s="67">
        <f>VLOOKUP($A152,'Published Daily Data'!$B:$BA,MATCH(AF$1,'Published Daily Data'!$B$1:$BA$1,0),TRUE)</f>
        <v>0</v>
      </c>
      <c r="AG152" s="67">
        <f>VLOOKUP($A152,'Published Daily Data'!$B:$BA,MATCH(AG$1,'Published Daily Data'!$B$1:$BA$1,0),TRUE)</f>
        <v>2001.9434234693429</v>
      </c>
      <c r="AH152" s="67">
        <f t="shared" si="5"/>
        <v>986562.18853897904</v>
      </c>
      <c r="AI152" s="67">
        <f>VLOOKUP($A152,'Published Daily Data'!$B:$BA,MATCH(AI$1,'Published Daily Data'!$B$1:$BA$1,0),TRUE)</f>
        <v>56931.214561517016</v>
      </c>
      <c r="AJ152" s="67">
        <f>VLOOKUP($A152,'Published Daily Data'!$B:$BA,MATCH(AJ$1,'Published Daily Data'!$B$1:$BA$1,0),TRUE)</f>
        <v>14805.589810702857</v>
      </c>
      <c r="AK152" s="67">
        <f>VLOOKUP($A152,'Published Daily Data'!$B:$BA,MATCH(AK$1,'Published Daily Data'!$B$1:$BA$1,0),TRUE)</f>
        <v>1028687.8132897931</v>
      </c>
      <c r="AL152" s="67">
        <f>VLOOKUP($A152,'Published Daily Data'!$B:$BA,MATCH(AL$1,'Published Daily Data'!$B$1:$BA$1,0),TRUE)</f>
        <v>1910253.5</v>
      </c>
      <c r="AM152" s="67">
        <f>VLOOKUP($A152,'Published Daily Data'!$B:$BA,MATCH(AM$1,'Published Daily Data'!$B$1:$BA$1,0),TRUE)</f>
        <v>2055968.4999999998</v>
      </c>
      <c r="AN152" s="67">
        <f>VLOOKUP($A152,'Published Daily Data'!$B:$BA,MATCH(AN$1,'Published Daily Data'!$B$1:$BA$1,0),TRUE)</f>
        <v>1.1385895809623192</v>
      </c>
      <c r="AO152" s="67">
        <f>VLOOKUP($A152,'Published Daily Data'!$B:$BA,MATCH(AO$1,'Published Daily Data'!$B$1:$BA$1,0),TRUE)</f>
        <v>1.1030644326189549</v>
      </c>
    </row>
    <row r="153" spans="1:41" ht="14.45" customHeight="1">
      <c r="A153" s="32">
        <f t="shared" si="4"/>
        <v>45191</v>
      </c>
      <c r="B153" s="67">
        <f>VLOOKUP($A153,'Published Daily Data'!$B:$BA,MATCH(B$1,'Published Daily Data'!$B$1:$BA$1,0),TRUE)</f>
        <v>2004640</v>
      </c>
      <c r="C153" s="67">
        <f>VLOOKUP($A153,'Published Daily Data'!$B:$BA,MATCH(C$1,'Published Daily Data'!$B$1:$BA$1,0),TRUE)</f>
        <v>2000240</v>
      </c>
      <c r="D153" s="67">
        <f>VLOOKUP($A153,'Published Daily Data'!$B:$BA,MATCH(D$1,'Published Daily Data'!$B$1:$BA$1,0),TRUE)</f>
        <v>1852619</v>
      </c>
      <c r="E153" s="67">
        <f>VLOOKUP($A153,'Published Daily Data'!$B:$BA,MATCH(E$1,'Published Daily Data'!$B$1:$BA$1,0),TRUE)</f>
        <v>-178025</v>
      </c>
      <c r="F153" s="67">
        <f>VLOOKUP($A153,'Published Daily Data'!$B:$BA,MATCH(F$1,'Published Daily Data'!$B$1:$BA$1,0),TRUE)</f>
        <v>663665</v>
      </c>
      <c r="G153" s="67">
        <f>VLOOKUP($A153,'Published Daily Data'!$B:$BA,MATCH(G$1,'Published Daily Data'!$B$1:$BA$1,0),TRUE)</f>
        <v>728059.29999999993</v>
      </c>
      <c r="H153" s="67">
        <f>VLOOKUP($A153,'Published Daily Data'!$B:$BA,MATCH(H$1,'Published Daily Data'!$B$1:$BA$1,0),TRUE)</f>
        <v>255387</v>
      </c>
      <c r="I153" s="67">
        <f>VLOOKUP($A153,'Published Daily Data'!$B:$BA,MATCH(I$1,'Published Daily Data'!$B$1:$BA$1,0),TRUE)</f>
        <v>0</v>
      </c>
      <c r="J153" s="67">
        <f>VLOOKUP($A153,'Published Daily Data'!$B:$BA,MATCH(J$1,'Published Daily Data'!$B$1:$BA$1,0),TRUE)</f>
        <v>19519</v>
      </c>
      <c r="K153" s="67">
        <f>VLOOKUP($A153,'Published Daily Data'!$B:$BA,MATCH(K$1,'Published Daily Data'!$B$1:$BA$1,0),TRUE)</f>
        <v>18750.7</v>
      </c>
      <c r="L153" s="67">
        <f>VLOOKUP($A153,'Published Daily Data'!$B:$BA,MATCH(L$1,'Published Daily Data'!$B$1:$BA$1,0),TRUE)</f>
        <v>147805</v>
      </c>
      <c r="M153" s="67">
        <f>VLOOKUP($A153,'Published Daily Data'!$B:$BA,MATCH(M$1,'Published Daily Data'!$B$1:$BA$1,0),TRUE)</f>
        <v>19443</v>
      </c>
      <c r="N153" s="67">
        <f>VLOOKUP($A153,'Published Daily Data'!$B:$BA,MATCH(N$1,'Published Daily Data'!$B$1:$BA$1,0),TRUE)</f>
        <v>0</v>
      </c>
      <c r="O153" s="67">
        <f>VLOOKUP($A153,'Published Daily Data'!$B:$BA,MATCH(O$1,'Published Daily Data'!$B$1:$BA$1,0),TRUE)</f>
        <v>0</v>
      </c>
      <c r="P153" s="67">
        <f>VLOOKUP($A153,'Published Daily Data'!$B:$BA,MATCH(P$1,'Published Daily Data'!$B$1:$BA$1,0),TRUE)</f>
        <v>0</v>
      </c>
      <c r="Q153" s="67">
        <f>VLOOKUP($A153,'Published Daily Data'!$B:$BA,MATCH(Q$1,'Published Daily Data'!$B$1:$BA$1,0),TRUE)</f>
        <v>-22616</v>
      </c>
      <c r="R153" s="67">
        <f>VLOOKUP($A153,'Published Daily Data'!$B:$BA,MATCH(R$1,'Published Daily Data'!$B$1:$BA$1,0),TRUE)</f>
        <v>0</v>
      </c>
      <c r="S153" s="67">
        <f>VLOOKUP($A153,'Published Daily Data'!$B:$BA,MATCH(S$1,'Published Daily Data'!$B$1:$BA$1,0),TRUE)</f>
        <v>-122011</v>
      </c>
      <c r="T153" s="67">
        <f>VLOOKUP($A153,'Published Daily Data'!$B:$BA,MATCH(T$1,'Published Daily Data'!$B$1:$BA$1,0),TRUE)</f>
        <v>0</v>
      </c>
      <c r="U153" s="67">
        <f>VLOOKUP($A153,'Published Daily Data'!$B:$BA,MATCH(U$1,'Published Daily Data'!$B$1:$BA$1,0),TRUE)</f>
        <v>0</v>
      </c>
      <c r="V153" s="67">
        <f>VLOOKUP($A153,'Published Daily Data'!$B:$BA,MATCH(V$1,'Published Daily Data'!$B$1:$BA$1,0),TRUE)</f>
        <v>0</v>
      </c>
      <c r="W153" s="67">
        <f>VLOOKUP($A153,'Published Daily Data'!$B:$BA,MATCH(W$1,'Published Daily Data'!$B$1:$BA$1,0),TRUE)</f>
        <v>0</v>
      </c>
      <c r="X153" s="67">
        <f>VLOOKUP($A153,'Published Daily Data'!$B:$BA,MATCH(X$1,'Published Daily Data'!$B$1:$BA$1,0),TRUE)</f>
        <v>-18314</v>
      </c>
      <c r="Y153" s="67">
        <f>VLOOKUP($A153,'Published Daily Data'!$B:$BA,MATCH(Y$1,'Published Daily Data'!$B$1:$BA$1,0),TRUE)</f>
        <v>0</v>
      </c>
      <c r="Z153" s="67">
        <f>VLOOKUP($A153,'Published Daily Data'!$B:$BA,MATCH(Z$1,'Published Daily Data'!$B$1:$BA$1,0),TRUE)</f>
        <v>22068</v>
      </c>
      <c r="AA153" s="67">
        <f>VLOOKUP($A153,'Published Daily Data'!$B:$BA,MATCH(AA$1,'Published Daily Data'!$B$1:$BA$1,0),TRUE)</f>
        <v>0</v>
      </c>
      <c r="AB153" s="67">
        <f>VLOOKUP($A153,'Published Daily Data'!$B:$BA,MATCH(AB$1,'Published Daily Data'!$B$1:$BA$1,0),TRUE)</f>
        <v>-37276</v>
      </c>
      <c r="AC153" s="67">
        <f>VLOOKUP($A153,'Published Daily Data'!$B:$BA,MATCH(AC$1,'Published Daily Data'!$B$1:$BA$1,0),TRUE)</f>
        <v>0</v>
      </c>
      <c r="AD153" s="67">
        <f>VLOOKUP($A153,'Published Daily Data'!$B:$BA,MATCH(AD$1,'Published Daily Data'!$B$1:$BA$1,0),TRUE)</f>
        <v>679019.47808368551</v>
      </c>
      <c r="AE153" s="67">
        <f>VLOOKUP($A153,'Published Daily Data'!$B:$BA,MATCH(AE$1,'Published Daily Data'!$B$1:$BA$1,0),TRUE)</f>
        <v>313793.46479279816</v>
      </c>
      <c r="AF153" s="67">
        <f>VLOOKUP($A153,'Published Daily Data'!$B:$BA,MATCH(AF$1,'Published Daily Data'!$B$1:$BA$1,0),TRUE)</f>
        <v>0</v>
      </c>
      <c r="AG153" s="67">
        <f>VLOOKUP($A153,'Published Daily Data'!$B:$BA,MATCH(AG$1,'Published Daily Data'!$B$1:$BA$1,0),TRUE)</f>
        <v>1771.68862283918</v>
      </c>
      <c r="AH153" s="67">
        <f t="shared" si="5"/>
        <v>994584.63149932283</v>
      </c>
      <c r="AI153" s="67">
        <f>VLOOKUP($A153,'Published Daily Data'!$B:$BA,MATCH(AI$1,'Published Daily Data'!$B$1:$BA$1,0),TRUE)</f>
        <v>67041.549706388614</v>
      </c>
      <c r="AJ153" s="67">
        <f>VLOOKUP($A153,'Published Daily Data'!$B:$BA,MATCH(AJ$1,'Published Daily Data'!$B$1:$BA$1,0),TRUE)</f>
        <v>16373.732073237918</v>
      </c>
      <c r="AK153" s="67">
        <f>VLOOKUP($A153,'Published Daily Data'!$B:$BA,MATCH(AK$1,'Published Daily Data'!$B$1:$BA$1,0),TRUE)</f>
        <v>1045252.4491324733</v>
      </c>
      <c r="AL153" s="67">
        <f>VLOOKUP($A153,'Published Daily Data'!$B:$BA,MATCH(AL$1,'Published Daily Data'!$B$1:$BA$1,0),TRUE)</f>
        <v>1852629.1999999997</v>
      </c>
      <c r="AM153" s="67">
        <f>VLOOKUP($A153,'Published Daily Data'!$B:$BA,MATCH(AM$1,'Published Daily Data'!$B$1:$BA$1,0),TRUE)</f>
        <v>2030778.1999999997</v>
      </c>
      <c r="AN153" s="67">
        <f>VLOOKUP($A153,'Published Daily Data'!$B:$BA,MATCH(AN$1,'Published Daily Data'!$B$1:$BA$1,0),TRUE)</f>
        <v>1.1835510151173465</v>
      </c>
      <c r="AO153" s="67">
        <f>VLOOKUP($A153,'Published Daily Data'!$B:$BA,MATCH(AO$1,'Published Daily Data'!$B$1:$BA$1,0),TRUE)</f>
        <v>1.1347297574921935</v>
      </c>
    </row>
    <row r="154" spans="1:41" ht="14.45" customHeight="1">
      <c r="A154" s="32">
        <f t="shared" si="4"/>
        <v>45192</v>
      </c>
      <c r="B154" s="67">
        <f>VLOOKUP($A154,'Published Daily Data'!$B:$BA,MATCH(B$1,'Published Daily Data'!$B$1:$BA$1,0),TRUE)</f>
        <v>1876361</v>
      </c>
      <c r="C154" s="67">
        <f>VLOOKUP($A154,'Published Daily Data'!$B:$BA,MATCH(C$1,'Published Daily Data'!$B$1:$BA$1,0),TRUE)</f>
        <v>1875142</v>
      </c>
      <c r="D154" s="67">
        <f>VLOOKUP($A154,'Published Daily Data'!$B:$BA,MATCH(D$1,'Published Daily Data'!$B$1:$BA$1,0),TRUE)</f>
        <v>1745317</v>
      </c>
      <c r="E154" s="67">
        <f>VLOOKUP($A154,'Published Daily Data'!$B:$BA,MATCH(E$1,'Published Daily Data'!$B$1:$BA$1,0),TRUE)</f>
        <v>-154263</v>
      </c>
      <c r="F154" s="67">
        <f>VLOOKUP($A154,'Published Daily Data'!$B:$BA,MATCH(F$1,'Published Daily Data'!$B$1:$BA$1,0),TRUE)</f>
        <v>594739</v>
      </c>
      <c r="G154" s="67">
        <f>VLOOKUP($A154,'Published Daily Data'!$B:$BA,MATCH(G$1,'Published Daily Data'!$B$1:$BA$1,0),TRUE)</f>
        <v>633055.60000000009</v>
      </c>
      <c r="H154" s="67">
        <f>VLOOKUP($A154,'Published Daily Data'!$B:$BA,MATCH(H$1,'Published Daily Data'!$B$1:$BA$1,0),TRUE)</f>
        <v>255428</v>
      </c>
      <c r="I154" s="67">
        <f>VLOOKUP($A154,'Published Daily Data'!$B:$BA,MATCH(I$1,'Published Daily Data'!$B$1:$BA$1,0),TRUE)</f>
        <v>0</v>
      </c>
      <c r="J154" s="67">
        <f>VLOOKUP($A154,'Published Daily Data'!$B:$BA,MATCH(J$1,'Published Daily Data'!$B$1:$BA$1,0),TRUE)</f>
        <v>15060</v>
      </c>
      <c r="K154" s="67">
        <f>VLOOKUP($A154,'Published Daily Data'!$B:$BA,MATCH(K$1,'Published Daily Data'!$B$1:$BA$1,0),TRUE)</f>
        <v>24936.6</v>
      </c>
      <c r="L154" s="67">
        <f>VLOOKUP($A154,'Published Daily Data'!$B:$BA,MATCH(L$1,'Published Daily Data'!$B$1:$BA$1,0),TRUE)</f>
        <v>204724</v>
      </c>
      <c r="M154" s="67">
        <f>VLOOKUP($A154,'Published Daily Data'!$B:$BA,MATCH(M$1,'Published Daily Data'!$B$1:$BA$1,0),TRUE)</f>
        <v>17378</v>
      </c>
      <c r="N154" s="67">
        <f>VLOOKUP($A154,'Published Daily Data'!$B:$BA,MATCH(N$1,'Published Daily Data'!$B$1:$BA$1,0),TRUE)</f>
        <v>0</v>
      </c>
      <c r="O154" s="67">
        <f>VLOOKUP($A154,'Published Daily Data'!$B:$BA,MATCH(O$1,'Published Daily Data'!$B$1:$BA$1,0),TRUE)</f>
        <v>0</v>
      </c>
      <c r="P154" s="67">
        <f>VLOOKUP($A154,'Published Daily Data'!$B:$BA,MATCH(P$1,'Published Daily Data'!$B$1:$BA$1,0),TRUE)</f>
        <v>0</v>
      </c>
      <c r="Q154" s="67">
        <f>VLOOKUP($A154,'Published Daily Data'!$B:$BA,MATCH(Q$1,'Published Daily Data'!$B$1:$BA$1,0),TRUE)</f>
        <v>-7550</v>
      </c>
      <c r="R154" s="67">
        <f>VLOOKUP($A154,'Published Daily Data'!$B:$BA,MATCH(R$1,'Published Daily Data'!$B$1:$BA$1,0),TRUE)</f>
        <v>0</v>
      </c>
      <c r="S154" s="67">
        <f>VLOOKUP($A154,'Published Daily Data'!$B:$BA,MATCH(S$1,'Published Daily Data'!$B$1:$BA$1,0),TRUE)</f>
        <v>-116928</v>
      </c>
      <c r="T154" s="67">
        <f>VLOOKUP($A154,'Published Daily Data'!$B:$BA,MATCH(T$1,'Published Daily Data'!$B$1:$BA$1,0),TRUE)</f>
        <v>0</v>
      </c>
      <c r="U154" s="67">
        <f>VLOOKUP($A154,'Published Daily Data'!$B:$BA,MATCH(U$1,'Published Daily Data'!$B$1:$BA$1,0),TRUE)</f>
        <v>0</v>
      </c>
      <c r="V154" s="67">
        <f>VLOOKUP($A154,'Published Daily Data'!$B:$BA,MATCH(V$1,'Published Daily Data'!$B$1:$BA$1,0),TRUE)</f>
        <v>0</v>
      </c>
      <c r="W154" s="67">
        <f>VLOOKUP($A154,'Published Daily Data'!$B:$BA,MATCH(W$1,'Published Daily Data'!$B$1:$BA$1,0),TRUE)</f>
        <v>0</v>
      </c>
      <c r="X154" s="67">
        <f>VLOOKUP($A154,'Published Daily Data'!$B:$BA,MATCH(X$1,'Published Daily Data'!$B$1:$BA$1,0),TRUE)</f>
        <v>-20508</v>
      </c>
      <c r="Y154" s="67">
        <f>VLOOKUP($A154,'Published Daily Data'!$B:$BA,MATCH(Y$1,'Published Daily Data'!$B$1:$BA$1,0),TRUE)</f>
        <v>0</v>
      </c>
      <c r="Z154" s="67">
        <f>VLOOKUP($A154,'Published Daily Data'!$B:$BA,MATCH(Z$1,'Published Daily Data'!$B$1:$BA$1,0),TRUE)</f>
        <v>13386</v>
      </c>
      <c r="AA154" s="67">
        <f>VLOOKUP($A154,'Published Daily Data'!$B:$BA,MATCH(AA$1,'Published Daily Data'!$B$1:$BA$1,0),TRUE)</f>
        <v>0</v>
      </c>
      <c r="AB154" s="67">
        <f>VLOOKUP($A154,'Published Daily Data'!$B:$BA,MATCH(AB$1,'Published Daily Data'!$B$1:$BA$1,0),TRUE)</f>
        <v>-22765</v>
      </c>
      <c r="AC154" s="67">
        <f>VLOOKUP($A154,'Published Daily Data'!$B:$BA,MATCH(AC$1,'Published Daily Data'!$B$1:$BA$1,0),TRUE)</f>
        <v>0</v>
      </c>
      <c r="AD154" s="67">
        <f>VLOOKUP($A154,'Published Daily Data'!$B:$BA,MATCH(AD$1,'Published Daily Data'!$B$1:$BA$1,0),TRUE)</f>
        <v>607629.54624742665</v>
      </c>
      <c r="AE154" s="67">
        <f>VLOOKUP($A154,'Published Daily Data'!$B:$BA,MATCH(AE$1,'Published Daily Data'!$B$1:$BA$1,0),TRUE)</f>
        <v>272212.39422430482</v>
      </c>
      <c r="AF154" s="67">
        <f>VLOOKUP($A154,'Published Daily Data'!$B:$BA,MATCH(AF$1,'Published Daily Data'!$B$1:$BA$1,0),TRUE)</f>
        <v>0</v>
      </c>
      <c r="AG154" s="67">
        <f>VLOOKUP($A154,'Published Daily Data'!$B:$BA,MATCH(AG$1,'Published Daily Data'!$B$1:$BA$1,0),TRUE)</f>
        <v>1989.3395439587805</v>
      </c>
      <c r="AH154" s="67">
        <f t="shared" si="5"/>
        <v>881831.28001569025</v>
      </c>
      <c r="AI154" s="67">
        <f>VLOOKUP($A154,'Published Daily Data'!$B:$BA,MATCH(AI$1,'Published Daily Data'!$B$1:$BA$1,0),TRUE)</f>
        <v>54850.31858692754</v>
      </c>
      <c r="AJ154" s="67">
        <f>VLOOKUP($A154,'Published Daily Data'!$B:$BA,MATCH(AJ$1,'Published Daily Data'!$B$1:$BA$1,0),TRUE)</f>
        <v>15415.783768134703</v>
      </c>
      <c r="AK154" s="67">
        <f>VLOOKUP($A154,'Published Daily Data'!$B:$BA,MATCH(AK$1,'Published Daily Data'!$B$1:$BA$1,0),TRUE)</f>
        <v>921265.8148344832</v>
      </c>
      <c r="AL154" s="67">
        <f>VLOOKUP($A154,'Published Daily Data'!$B:$BA,MATCH(AL$1,'Published Daily Data'!$B$1:$BA$1,0),TRUE)</f>
        <v>1745321.4</v>
      </c>
      <c r="AM154" s="67">
        <f>VLOOKUP($A154,'Published Daily Data'!$B:$BA,MATCH(AM$1,'Published Daily Data'!$B$1:$BA$1,0),TRUE)</f>
        <v>1899686.3999999997</v>
      </c>
      <c r="AN154" s="67">
        <f>VLOOKUP($A154,'Published Daily Data'!$B:$BA,MATCH(AN$1,'Published Daily Data'!$B$1:$BA$1,0),TRUE)</f>
        <v>1.1138939089088067</v>
      </c>
      <c r="AO154" s="67">
        <f>VLOOKUP($A154,'Published Daily Data'!$B:$BA,MATCH(AO$1,'Published Daily Data'!$B$1:$BA$1,0),TRUE)</f>
        <v>1.0691454340571152</v>
      </c>
    </row>
    <row r="155" spans="1:41" ht="14.45" customHeight="1">
      <c r="A155" s="32">
        <f t="shared" si="4"/>
        <v>45193</v>
      </c>
      <c r="B155" s="67">
        <f>VLOOKUP($A155,'Published Daily Data'!$B:$BA,MATCH(B$1,'Published Daily Data'!$B$1:$BA$1,0),TRUE)</f>
        <v>1810007</v>
      </c>
      <c r="C155" s="67">
        <f>VLOOKUP($A155,'Published Daily Data'!$B:$BA,MATCH(C$1,'Published Daily Data'!$B$1:$BA$1,0),TRUE)</f>
        <v>1814683</v>
      </c>
      <c r="D155" s="67">
        <f>VLOOKUP($A155,'Published Daily Data'!$B:$BA,MATCH(D$1,'Published Daily Data'!$B$1:$BA$1,0),TRUE)</f>
        <v>1657799</v>
      </c>
      <c r="E155" s="67">
        <f>VLOOKUP($A155,'Published Daily Data'!$B:$BA,MATCH(E$1,'Published Daily Data'!$B$1:$BA$1,0),TRUE)</f>
        <v>-177506</v>
      </c>
      <c r="F155" s="67">
        <f>VLOOKUP($A155,'Published Daily Data'!$B:$BA,MATCH(F$1,'Published Daily Data'!$B$1:$BA$1,0),TRUE)</f>
        <v>572418.70000000019</v>
      </c>
      <c r="G155" s="67">
        <f>VLOOKUP($A155,'Published Daily Data'!$B:$BA,MATCH(G$1,'Published Daily Data'!$B$1:$BA$1,0),TRUE)</f>
        <v>616099.79999999993</v>
      </c>
      <c r="H155" s="67">
        <f>VLOOKUP($A155,'Published Daily Data'!$B:$BA,MATCH(H$1,'Published Daily Data'!$B$1:$BA$1,0),TRUE)</f>
        <v>255238</v>
      </c>
      <c r="I155" s="67">
        <f>VLOOKUP($A155,'Published Daily Data'!$B:$BA,MATCH(I$1,'Published Daily Data'!$B$1:$BA$1,0),TRUE)</f>
        <v>0</v>
      </c>
      <c r="J155" s="67">
        <f>VLOOKUP($A155,'Published Daily Data'!$B:$BA,MATCH(J$1,'Published Daily Data'!$B$1:$BA$1,0),TRUE)</f>
        <v>17231</v>
      </c>
      <c r="K155" s="67">
        <f>VLOOKUP($A155,'Published Daily Data'!$B:$BA,MATCH(K$1,'Published Daily Data'!$B$1:$BA$1,0),TRUE)</f>
        <v>19949.599999999999</v>
      </c>
      <c r="L155" s="67">
        <f>VLOOKUP($A155,'Published Daily Data'!$B:$BA,MATCH(L$1,'Published Daily Data'!$B$1:$BA$1,0),TRUE)</f>
        <v>158440</v>
      </c>
      <c r="M155" s="67">
        <f>VLOOKUP($A155,'Published Daily Data'!$B:$BA,MATCH(M$1,'Published Daily Data'!$B$1:$BA$1,0),TRUE)</f>
        <v>18425</v>
      </c>
      <c r="N155" s="67">
        <f>VLOOKUP($A155,'Published Daily Data'!$B:$BA,MATCH(N$1,'Published Daily Data'!$B$1:$BA$1,0),TRUE)</f>
        <v>0</v>
      </c>
      <c r="O155" s="67">
        <f>VLOOKUP($A155,'Published Daily Data'!$B:$BA,MATCH(O$1,'Published Daily Data'!$B$1:$BA$1,0),TRUE)</f>
        <v>0</v>
      </c>
      <c r="P155" s="67">
        <f>VLOOKUP($A155,'Published Daily Data'!$B:$BA,MATCH(P$1,'Published Daily Data'!$B$1:$BA$1,0),TRUE)</f>
        <v>0</v>
      </c>
      <c r="Q155" s="67">
        <f>VLOOKUP($A155,'Published Daily Data'!$B:$BA,MATCH(Q$1,'Published Daily Data'!$B$1:$BA$1,0),TRUE)</f>
        <v>-7185</v>
      </c>
      <c r="R155" s="67">
        <f>VLOOKUP($A155,'Published Daily Data'!$B:$BA,MATCH(R$1,'Published Daily Data'!$B$1:$BA$1,0),TRUE)</f>
        <v>0</v>
      </c>
      <c r="S155" s="67">
        <f>VLOOKUP($A155,'Published Daily Data'!$B:$BA,MATCH(S$1,'Published Daily Data'!$B$1:$BA$1,0),TRUE)</f>
        <v>-127896</v>
      </c>
      <c r="T155" s="67">
        <f>VLOOKUP($A155,'Published Daily Data'!$B:$BA,MATCH(T$1,'Published Daily Data'!$B$1:$BA$1,0),TRUE)</f>
        <v>0</v>
      </c>
      <c r="U155" s="67">
        <f>VLOOKUP($A155,'Published Daily Data'!$B:$BA,MATCH(U$1,'Published Daily Data'!$B$1:$BA$1,0),TRUE)</f>
        <v>0</v>
      </c>
      <c r="V155" s="67">
        <f>VLOOKUP($A155,'Published Daily Data'!$B:$BA,MATCH(V$1,'Published Daily Data'!$B$1:$BA$1,0),TRUE)</f>
        <v>0</v>
      </c>
      <c r="W155" s="67">
        <f>VLOOKUP($A155,'Published Daily Data'!$B:$BA,MATCH(W$1,'Published Daily Data'!$B$1:$BA$1,0),TRUE)</f>
        <v>0</v>
      </c>
      <c r="X155" s="67">
        <f>VLOOKUP($A155,'Published Daily Data'!$B:$BA,MATCH(X$1,'Published Daily Data'!$B$1:$BA$1,0),TRUE)</f>
        <v>-19848</v>
      </c>
      <c r="Y155" s="67">
        <f>VLOOKUP($A155,'Published Daily Data'!$B:$BA,MATCH(Y$1,'Published Daily Data'!$B$1:$BA$1,0),TRUE)</f>
        <v>0</v>
      </c>
      <c r="Z155" s="67">
        <f>VLOOKUP($A155,'Published Daily Data'!$B:$BA,MATCH(Z$1,'Published Daily Data'!$B$1:$BA$1,0),TRUE)</f>
        <v>9444</v>
      </c>
      <c r="AA155" s="67">
        <f>VLOOKUP($A155,'Published Daily Data'!$B:$BA,MATCH(AA$1,'Published Daily Data'!$B$1:$BA$1,0),TRUE)</f>
        <v>0</v>
      </c>
      <c r="AB155" s="67">
        <f>VLOOKUP($A155,'Published Daily Data'!$B:$BA,MATCH(AB$1,'Published Daily Data'!$B$1:$BA$1,0),TRUE)</f>
        <v>-32201</v>
      </c>
      <c r="AC155" s="67">
        <f>VLOOKUP($A155,'Published Daily Data'!$B:$BA,MATCH(AC$1,'Published Daily Data'!$B$1:$BA$1,0),TRUE)</f>
        <v>0</v>
      </c>
      <c r="AD155" s="67">
        <f>VLOOKUP($A155,'Published Daily Data'!$B:$BA,MATCH(AD$1,'Published Daily Data'!$B$1:$BA$1,0),TRUE)</f>
        <v>583786.15265348472</v>
      </c>
      <c r="AE155" s="67">
        <f>VLOOKUP($A155,'Published Daily Data'!$B:$BA,MATCH(AE$1,'Published Daily Data'!$B$1:$BA$1,0),TRUE)</f>
        <v>264679.50229017087</v>
      </c>
      <c r="AF155" s="67">
        <f>VLOOKUP($A155,'Published Daily Data'!$B:$BA,MATCH(AF$1,'Published Daily Data'!$B$1:$BA$1,0),TRUE)</f>
        <v>0</v>
      </c>
      <c r="AG155" s="67">
        <f>VLOOKUP($A155,'Published Daily Data'!$B:$BA,MATCH(AG$1,'Published Daily Data'!$B$1:$BA$1,0),TRUE)</f>
        <v>1803.8969568594289</v>
      </c>
      <c r="AH155" s="67">
        <f t="shared" si="5"/>
        <v>850269.55190051498</v>
      </c>
      <c r="AI155" s="67">
        <f>VLOOKUP($A155,'Published Daily Data'!$B:$BA,MATCH(AI$1,'Published Daily Data'!$B$1:$BA$1,0),TRUE)</f>
        <v>58257.518305627433</v>
      </c>
      <c r="AJ155" s="67">
        <f>VLOOKUP($A155,'Published Daily Data'!$B:$BA,MATCH(AJ$1,'Published Daily Data'!$B$1:$BA$1,0),TRUE)</f>
        <v>9999.9807437802956</v>
      </c>
      <c r="AK155" s="67">
        <f>VLOOKUP($A155,'Published Daily Data'!$B:$BA,MATCH(AK$1,'Published Daily Data'!$B$1:$BA$1,0),TRUE)</f>
        <v>898527.08946236188</v>
      </c>
      <c r="AL155" s="67">
        <f>VLOOKUP($A155,'Published Daily Data'!$B:$BA,MATCH(AL$1,'Published Daily Data'!$B$1:$BA$1,0),TRUE)</f>
        <v>1657802.4000000001</v>
      </c>
      <c r="AM155" s="67">
        <f>VLOOKUP($A155,'Published Daily Data'!$B:$BA,MATCH(AM$1,'Published Daily Data'!$B$1:$BA$1,0),TRUE)</f>
        <v>1835488.4000000001</v>
      </c>
      <c r="AN155" s="67">
        <f>VLOOKUP($A155,'Published Daily Data'!$B:$BA,MATCH(AN$1,'Published Daily Data'!$B$1:$BA$1,0),TRUE)</f>
        <v>1.1307265929346664</v>
      </c>
      <c r="AO155" s="67">
        <f>VLOOKUP($A155,'Published Daily Data'!$B:$BA,MATCH(AO$1,'Published Daily Data'!$B$1:$BA$1,0),TRUE)</f>
        <v>1.0792281727144186</v>
      </c>
    </row>
    <row r="156" spans="1:41" ht="14.45" customHeight="1">
      <c r="A156" s="32">
        <f t="shared" si="4"/>
        <v>45194</v>
      </c>
      <c r="B156" s="67">
        <f>VLOOKUP($A156,'Published Daily Data'!$B:$BA,MATCH(B$1,'Published Daily Data'!$B$1:$BA$1,0),TRUE)</f>
        <v>1973465</v>
      </c>
      <c r="C156" s="67">
        <f>VLOOKUP($A156,'Published Daily Data'!$B:$BA,MATCH(C$1,'Published Daily Data'!$B$1:$BA$1,0),TRUE)</f>
        <v>1965492</v>
      </c>
      <c r="D156" s="67">
        <f>VLOOKUP($A156,'Published Daily Data'!$B:$BA,MATCH(D$1,'Published Daily Data'!$B$1:$BA$1,0),TRUE)</f>
        <v>1828580</v>
      </c>
      <c r="E156" s="67">
        <f>VLOOKUP($A156,'Published Daily Data'!$B:$BA,MATCH(E$1,'Published Daily Data'!$B$1:$BA$1,0),TRUE)</f>
        <v>-160691</v>
      </c>
      <c r="F156" s="67">
        <f>VLOOKUP($A156,'Published Daily Data'!$B:$BA,MATCH(F$1,'Published Daily Data'!$B$1:$BA$1,0),TRUE)</f>
        <v>658095.30000000005</v>
      </c>
      <c r="G156" s="67">
        <f>VLOOKUP($A156,'Published Daily Data'!$B:$BA,MATCH(G$1,'Published Daily Data'!$B$1:$BA$1,0),TRUE)</f>
        <v>757441.20000000007</v>
      </c>
      <c r="H156" s="67">
        <f>VLOOKUP($A156,'Published Daily Data'!$B:$BA,MATCH(H$1,'Published Daily Data'!$B$1:$BA$1,0),TRUE)</f>
        <v>254656</v>
      </c>
      <c r="I156" s="67">
        <f>VLOOKUP($A156,'Published Daily Data'!$B:$BA,MATCH(I$1,'Published Daily Data'!$B$1:$BA$1,0),TRUE)</f>
        <v>0</v>
      </c>
      <c r="J156" s="67">
        <f>VLOOKUP($A156,'Published Daily Data'!$B:$BA,MATCH(J$1,'Published Daily Data'!$B$1:$BA$1,0),TRUE)</f>
        <v>24229</v>
      </c>
      <c r="K156" s="67">
        <f>VLOOKUP($A156,'Published Daily Data'!$B:$BA,MATCH(K$1,'Published Daily Data'!$B$1:$BA$1,0),TRUE)</f>
        <v>18150.100000000002</v>
      </c>
      <c r="L156" s="67">
        <f>VLOOKUP($A156,'Published Daily Data'!$B:$BA,MATCH(L$1,'Published Daily Data'!$B$1:$BA$1,0),TRUE)</f>
        <v>96836</v>
      </c>
      <c r="M156" s="67">
        <f>VLOOKUP($A156,'Published Daily Data'!$B:$BA,MATCH(M$1,'Published Daily Data'!$B$1:$BA$1,0),TRUE)</f>
        <v>19174</v>
      </c>
      <c r="N156" s="67">
        <f>VLOOKUP($A156,'Published Daily Data'!$B:$BA,MATCH(N$1,'Published Daily Data'!$B$1:$BA$1,0),TRUE)</f>
        <v>0</v>
      </c>
      <c r="O156" s="67">
        <f>VLOOKUP($A156,'Published Daily Data'!$B:$BA,MATCH(O$1,'Published Daily Data'!$B$1:$BA$1,0),TRUE)</f>
        <v>0</v>
      </c>
      <c r="P156" s="67">
        <f>VLOOKUP($A156,'Published Daily Data'!$B:$BA,MATCH(P$1,'Published Daily Data'!$B$1:$BA$1,0),TRUE)</f>
        <v>0</v>
      </c>
      <c r="Q156" s="67">
        <f>VLOOKUP($A156,'Published Daily Data'!$B:$BA,MATCH(Q$1,'Published Daily Data'!$B$1:$BA$1,0),TRUE)</f>
        <v>-4436</v>
      </c>
      <c r="R156" s="67">
        <f>VLOOKUP($A156,'Published Daily Data'!$B:$BA,MATCH(R$1,'Published Daily Data'!$B$1:$BA$1,0),TRUE)</f>
        <v>0</v>
      </c>
      <c r="S156" s="67">
        <f>VLOOKUP($A156,'Published Daily Data'!$B:$BA,MATCH(S$1,'Published Daily Data'!$B$1:$BA$1,0),TRUE)</f>
        <v>-127546</v>
      </c>
      <c r="T156" s="67">
        <f>VLOOKUP($A156,'Published Daily Data'!$B:$BA,MATCH(T$1,'Published Daily Data'!$B$1:$BA$1,0),TRUE)</f>
        <v>0</v>
      </c>
      <c r="U156" s="67">
        <f>VLOOKUP($A156,'Published Daily Data'!$B:$BA,MATCH(U$1,'Published Daily Data'!$B$1:$BA$1,0),TRUE)</f>
        <v>0</v>
      </c>
      <c r="V156" s="67">
        <f>VLOOKUP($A156,'Published Daily Data'!$B:$BA,MATCH(V$1,'Published Daily Data'!$B$1:$BA$1,0),TRUE)</f>
        <v>0</v>
      </c>
      <c r="W156" s="67">
        <f>VLOOKUP($A156,'Published Daily Data'!$B:$BA,MATCH(W$1,'Published Daily Data'!$B$1:$BA$1,0),TRUE)</f>
        <v>0</v>
      </c>
      <c r="X156" s="67">
        <f>VLOOKUP($A156,'Published Daily Data'!$B:$BA,MATCH(X$1,'Published Daily Data'!$B$1:$BA$1,0),TRUE)</f>
        <v>-15739</v>
      </c>
      <c r="Y156" s="67">
        <f>VLOOKUP($A156,'Published Daily Data'!$B:$BA,MATCH(Y$1,'Published Daily Data'!$B$1:$BA$1,0),TRUE)</f>
        <v>0</v>
      </c>
      <c r="Z156" s="67">
        <f>VLOOKUP($A156,'Published Daily Data'!$B:$BA,MATCH(Z$1,'Published Daily Data'!$B$1:$BA$1,0),TRUE)</f>
        <v>23245</v>
      </c>
      <c r="AA156" s="67">
        <f>VLOOKUP($A156,'Published Daily Data'!$B:$BA,MATCH(AA$1,'Published Daily Data'!$B$1:$BA$1,0),TRUE)</f>
        <v>0</v>
      </c>
      <c r="AB156" s="67">
        <f>VLOOKUP($A156,'Published Daily Data'!$B:$BA,MATCH(AB$1,'Published Daily Data'!$B$1:$BA$1,0),TRUE)</f>
        <v>-36368</v>
      </c>
      <c r="AC156" s="67">
        <f>VLOOKUP($A156,'Published Daily Data'!$B:$BA,MATCH(AC$1,'Published Daily Data'!$B$1:$BA$1,0),TRUE)</f>
        <v>0</v>
      </c>
      <c r="AD156" s="67">
        <f>VLOOKUP($A156,'Published Daily Data'!$B:$BA,MATCH(AD$1,'Published Daily Data'!$B$1:$BA$1,0),TRUE)</f>
        <v>672513.17041351961</v>
      </c>
      <c r="AE156" s="67">
        <f>VLOOKUP($A156,'Published Daily Data'!$B:$BA,MATCH(AE$1,'Published Daily Data'!$B$1:$BA$1,0),TRUE)</f>
        <v>324734.95422104251</v>
      </c>
      <c r="AF156" s="67">
        <f>VLOOKUP($A156,'Published Daily Data'!$B:$BA,MATCH(AF$1,'Published Daily Data'!$B$1:$BA$1,0),TRUE)</f>
        <v>0</v>
      </c>
      <c r="AG156" s="67">
        <f>VLOOKUP($A156,'Published Daily Data'!$B:$BA,MATCH(AG$1,'Published Daily Data'!$B$1:$BA$1,0),TRUE)</f>
        <v>1587.719800540325</v>
      </c>
      <c r="AH156" s="67">
        <f t="shared" si="5"/>
        <v>998835.84443510242</v>
      </c>
      <c r="AI156" s="67">
        <f>VLOOKUP($A156,'Published Daily Data'!$B:$BA,MATCH(AI$1,'Published Daily Data'!$B$1:$BA$1,0),TRUE)</f>
        <v>64506.443509275952</v>
      </c>
      <c r="AJ156" s="67">
        <f>VLOOKUP($A156,'Published Daily Data'!$B:$BA,MATCH(AJ$1,'Published Daily Data'!$B$1:$BA$1,0),TRUE)</f>
        <v>20816.714905455432</v>
      </c>
      <c r="AK156" s="67">
        <f>VLOOKUP($A156,'Published Daily Data'!$B:$BA,MATCH(AK$1,'Published Daily Data'!$B$1:$BA$1,0),TRUE)</f>
        <v>1042525.5730389232</v>
      </c>
      <c r="AL156" s="67">
        <f>VLOOKUP($A156,'Published Daily Data'!$B:$BA,MATCH(AL$1,'Published Daily Data'!$B$1:$BA$1,0),TRUE)</f>
        <v>1828581.9</v>
      </c>
      <c r="AM156" s="67">
        <f>VLOOKUP($A156,'Published Daily Data'!$B:$BA,MATCH(AM$1,'Published Daily Data'!$B$1:$BA$1,0),TRUE)</f>
        <v>1989425.9</v>
      </c>
      <c r="AN156" s="67">
        <f>VLOOKUP($A156,'Published Daily Data'!$B:$BA,MATCH(AN$1,'Published Daily Data'!$B$1:$BA$1,0),TRUE)</f>
        <v>1.2042411003622617</v>
      </c>
      <c r="AO156" s="67">
        <f>VLOOKUP($A156,'Published Daily Data'!$B:$BA,MATCH(AO$1,'Published Daily Data'!$B$1:$BA$1,0),TRUE)</f>
        <v>1.1552944640124927</v>
      </c>
    </row>
    <row r="157" spans="1:41" ht="14.45" customHeight="1">
      <c r="A157" s="32">
        <f t="shared" si="4"/>
        <v>45195</v>
      </c>
      <c r="B157" s="67">
        <f>VLOOKUP($A157,'Published Daily Data'!$B:$BA,MATCH(B$1,'Published Daily Data'!$B$1:$BA$1,0),TRUE)</f>
        <v>1967828</v>
      </c>
      <c r="C157" s="67">
        <f>VLOOKUP($A157,'Published Daily Data'!$B:$BA,MATCH(C$1,'Published Daily Data'!$B$1:$BA$1,0),TRUE)</f>
        <v>1974556</v>
      </c>
      <c r="D157" s="67">
        <f>VLOOKUP($A157,'Published Daily Data'!$B:$BA,MATCH(D$1,'Published Daily Data'!$B$1:$BA$1,0),TRUE)</f>
        <v>1841489</v>
      </c>
      <c r="E157" s="67">
        <f>VLOOKUP($A157,'Published Daily Data'!$B:$BA,MATCH(E$1,'Published Daily Data'!$B$1:$BA$1,0),TRUE)</f>
        <v>-158442</v>
      </c>
      <c r="F157" s="67">
        <f>VLOOKUP($A157,'Published Daily Data'!$B:$BA,MATCH(F$1,'Published Daily Data'!$B$1:$BA$1,0),TRUE)</f>
        <v>640521.9</v>
      </c>
      <c r="G157" s="67">
        <f>VLOOKUP($A157,'Published Daily Data'!$B:$BA,MATCH(G$1,'Published Daily Data'!$B$1:$BA$1,0),TRUE)</f>
        <v>803235.99999999988</v>
      </c>
      <c r="H157" s="67">
        <f>VLOOKUP($A157,'Published Daily Data'!$B:$BA,MATCH(H$1,'Published Daily Data'!$B$1:$BA$1,0),TRUE)</f>
        <v>250480</v>
      </c>
      <c r="I157" s="67">
        <f>VLOOKUP($A157,'Published Daily Data'!$B:$BA,MATCH(I$1,'Published Daily Data'!$B$1:$BA$1,0),TRUE)</f>
        <v>0</v>
      </c>
      <c r="J157" s="67">
        <f>VLOOKUP($A157,'Published Daily Data'!$B:$BA,MATCH(J$1,'Published Daily Data'!$B$1:$BA$1,0),TRUE)</f>
        <v>17645</v>
      </c>
      <c r="K157" s="67">
        <f>VLOOKUP($A157,'Published Daily Data'!$B:$BA,MATCH(K$1,'Published Daily Data'!$B$1:$BA$1,0),TRUE)</f>
        <v>15628.3</v>
      </c>
      <c r="L157" s="67">
        <f>VLOOKUP($A157,'Published Daily Data'!$B:$BA,MATCH(L$1,'Published Daily Data'!$B$1:$BA$1,0),TRUE)</f>
        <v>95223</v>
      </c>
      <c r="M157" s="67">
        <f>VLOOKUP($A157,'Published Daily Data'!$B:$BA,MATCH(M$1,'Published Daily Data'!$B$1:$BA$1,0),TRUE)</f>
        <v>18765</v>
      </c>
      <c r="N157" s="67">
        <f>VLOOKUP($A157,'Published Daily Data'!$B:$BA,MATCH(N$1,'Published Daily Data'!$B$1:$BA$1,0),TRUE)</f>
        <v>0</v>
      </c>
      <c r="O157" s="67">
        <f>VLOOKUP($A157,'Published Daily Data'!$B:$BA,MATCH(O$1,'Published Daily Data'!$B$1:$BA$1,0),TRUE)</f>
        <v>0</v>
      </c>
      <c r="P157" s="67">
        <f>VLOOKUP($A157,'Published Daily Data'!$B:$BA,MATCH(P$1,'Published Daily Data'!$B$1:$BA$1,0),TRUE)</f>
        <v>0</v>
      </c>
      <c r="Q157" s="67">
        <f>VLOOKUP($A157,'Published Daily Data'!$B:$BA,MATCH(Q$1,'Published Daily Data'!$B$1:$BA$1,0),TRUE)</f>
        <v>-14344</v>
      </c>
      <c r="R157" s="67">
        <f>VLOOKUP($A157,'Published Daily Data'!$B:$BA,MATCH(R$1,'Published Daily Data'!$B$1:$BA$1,0),TRUE)</f>
        <v>0</v>
      </c>
      <c r="S157" s="67">
        <f>VLOOKUP($A157,'Published Daily Data'!$B:$BA,MATCH(S$1,'Published Daily Data'!$B$1:$BA$1,0),TRUE)</f>
        <v>-120274</v>
      </c>
      <c r="T157" s="67">
        <f>VLOOKUP($A157,'Published Daily Data'!$B:$BA,MATCH(T$1,'Published Daily Data'!$B$1:$BA$1,0),TRUE)</f>
        <v>0</v>
      </c>
      <c r="U157" s="67">
        <f>VLOOKUP($A157,'Published Daily Data'!$B:$BA,MATCH(U$1,'Published Daily Data'!$B$1:$BA$1,0),TRUE)</f>
        <v>0</v>
      </c>
      <c r="V157" s="67">
        <f>VLOOKUP($A157,'Published Daily Data'!$B:$BA,MATCH(V$1,'Published Daily Data'!$B$1:$BA$1,0),TRUE)</f>
        <v>0</v>
      </c>
      <c r="W157" s="67">
        <f>VLOOKUP($A157,'Published Daily Data'!$B:$BA,MATCH(W$1,'Published Daily Data'!$B$1:$BA$1,0),TRUE)</f>
        <v>0</v>
      </c>
      <c r="X157" s="67">
        <f>VLOOKUP($A157,'Published Daily Data'!$B:$BA,MATCH(X$1,'Published Daily Data'!$B$1:$BA$1,0),TRUE)</f>
        <v>-17254</v>
      </c>
      <c r="Y157" s="67">
        <f>VLOOKUP($A157,'Published Daily Data'!$B:$BA,MATCH(Y$1,'Published Daily Data'!$B$1:$BA$1,0),TRUE)</f>
        <v>0</v>
      </c>
      <c r="Z157" s="67">
        <f>VLOOKUP($A157,'Published Daily Data'!$B:$BA,MATCH(Z$1,'Published Daily Data'!$B$1:$BA$1,0),TRUE)</f>
        <v>29142</v>
      </c>
      <c r="AA157" s="67">
        <f>VLOOKUP($A157,'Published Daily Data'!$B:$BA,MATCH(AA$1,'Published Daily Data'!$B$1:$BA$1,0),TRUE)</f>
        <v>0</v>
      </c>
      <c r="AB157" s="67">
        <f>VLOOKUP($A157,'Published Daily Data'!$B:$BA,MATCH(AB$1,'Published Daily Data'!$B$1:$BA$1,0),TRUE)</f>
        <v>-35853</v>
      </c>
      <c r="AC157" s="67">
        <f>VLOOKUP($A157,'Published Daily Data'!$B:$BA,MATCH(AC$1,'Published Daily Data'!$B$1:$BA$1,0),TRUE)</f>
        <v>0</v>
      </c>
      <c r="AD157" s="67">
        <f>VLOOKUP($A157,'Published Daily Data'!$B:$BA,MATCH(AD$1,'Published Daily Data'!$B$1:$BA$1,0),TRUE)</f>
        <v>655376.4345095813</v>
      </c>
      <c r="AE157" s="67">
        <f>VLOOKUP($A157,'Published Daily Data'!$B:$BA,MATCH(AE$1,'Published Daily Data'!$B$1:$BA$1,0),TRUE)</f>
        <v>345273.49660241918</v>
      </c>
      <c r="AF157" s="67">
        <f>VLOOKUP($A157,'Published Daily Data'!$B:$BA,MATCH(AF$1,'Published Daily Data'!$B$1:$BA$1,0),TRUE)</f>
        <v>0</v>
      </c>
      <c r="AG157" s="67">
        <f>VLOOKUP($A157,'Published Daily Data'!$B:$BA,MATCH(AG$1,'Published Daily Data'!$B$1:$BA$1,0),TRUE)</f>
        <v>1528.8925988441213</v>
      </c>
      <c r="AH157" s="67">
        <f t="shared" si="5"/>
        <v>1002178.8237108446</v>
      </c>
      <c r="AI157" s="67">
        <f>VLOOKUP($A157,'Published Daily Data'!$B:$BA,MATCH(AI$1,'Published Daily Data'!$B$1:$BA$1,0),TRUE)</f>
        <v>64058.65549563375</v>
      </c>
      <c r="AJ157" s="67">
        <f>VLOOKUP($A157,'Published Daily Data'!$B:$BA,MATCH(AJ$1,'Published Daily Data'!$B$1:$BA$1,0),TRUE)</f>
        <v>21675.646249390269</v>
      </c>
      <c r="AK157" s="67">
        <f>VLOOKUP($A157,'Published Daily Data'!$B:$BA,MATCH(AK$1,'Published Daily Data'!$B$1:$BA$1,0),TRUE)</f>
        <v>1044561.8329570882</v>
      </c>
      <c r="AL157" s="67">
        <f>VLOOKUP($A157,'Published Daily Data'!$B:$BA,MATCH(AL$1,'Published Daily Data'!$B$1:$BA$1,0),TRUE)</f>
        <v>1841499.4</v>
      </c>
      <c r="AM157" s="67">
        <f>VLOOKUP($A157,'Published Daily Data'!$B:$BA,MATCH(AM$1,'Published Daily Data'!$B$1:$BA$1,0),TRUE)</f>
        <v>2000082.4000000001</v>
      </c>
      <c r="AN157" s="67">
        <f>VLOOKUP($A157,'Published Daily Data'!$B:$BA,MATCH(AN$1,'Published Daily Data'!$B$1:$BA$1,0),TRUE)</f>
        <v>1.1997959262595481</v>
      </c>
      <c r="AO157" s="67">
        <f>VLOOKUP($A157,'Published Daily Data'!$B:$BA,MATCH(AO$1,'Published Daily Data'!$B$1:$BA$1,0),TRUE)</f>
        <v>1.1513835170860238</v>
      </c>
    </row>
    <row r="158" spans="1:41" ht="14.45" customHeight="1">
      <c r="A158" s="32">
        <f t="shared" si="4"/>
        <v>45196</v>
      </c>
      <c r="B158" s="67">
        <f>VLOOKUP($A158,'Published Daily Data'!$B:$BA,MATCH(B$1,'Published Daily Data'!$B$1:$BA$1,0),TRUE)</f>
        <v>1949216</v>
      </c>
      <c r="C158" s="67">
        <f>VLOOKUP($A158,'Published Daily Data'!$B:$BA,MATCH(C$1,'Published Daily Data'!$B$1:$BA$1,0),TRUE)</f>
        <v>1944902</v>
      </c>
      <c r="D158" s="67">
        <f>VLOOKUP($A158,'Published Daily Data'!$B:$BA,MATCH(D$1,'Published Daily Data'!$B$1:$BA$1,0),TRUE)</f>
        <v>1812844</v>
      </c>
      <c r="E158" s="67">
        <f>VLOOKUP($A158,'Published Daily Data'!$B:$BA,MATCH(E$1,'Published Daily Data'!$B$1:$BA$1,0),TRUE)</f>
        <v>-157178</v>
      </c>
      <c r="F158" s="67">
        <f>VLOOKUP($A158,'Published Daily Data'!$B:$BA,MATCH(F$1,'Published Daily Data'!$B$1:$BA$1,0),TRUE)</f>
        <v>627945.5</v>
      </c>
      <c r="G158" s="67">
        <f>VLOOKUP($A158,'Published Daily Data'!$B:$BA,MATCH(G$1,'Published Daily Data'!$B$1:$BA$1,0),TRUE)</f>
        <v>781594.2</v>
      </c>
      <c r="H158" s="67">
        <f>VLOOKUP($A158,'Published Daily Data'!$B:$BA,MATCH(H$1,'Published Daily Data'!$B$1:$BA$1,0),TRUE)</f>
        <v>244407</v>
      </c>
      <c r="I158" s="67">
        <f>VLOOKUP($A158,'Published Daily Data'!$B:$BA,MATCH(I$1,'Published Daily Data'!$B$1:$BA$1,0),TRUE)</f>
        <v>0</v>
      </c>
      <c r="J158" s="67">
        <f>VLOOKUP($A158,'Published Daily Data'!$B:$BA,MATCH(J$1,'Published Daily Data'!$B$1:$BA$1,0),TRUE)</f>
        <v>16886</v>
      </c>
      <c r="K158" s="67">
        <f>VLOOKUP($A158,'Published Daily Data'!$B:$BA,MATCH(K$1,'Published Daily Data'!$B$1:$BA$1,0),TRUE)</f>
        <v>13054.599999999999</v>
      </c>
      <c r="L158" s="67">
        <f>VLOOKUP($A158,'Published Daily Data'!$B:$BA,MATCH(L$1,'Published Daily Data'!$B$1:$BA$1,0),TRUE)</f>
        <v>110011</v>
      </c>
      <c r="M158" s="67">
        <f>VLOOKUP($A158,'Published Daily Data'!$B:$BA,MATCH(M$1,'Published Daily Data'!$B$1:$BA$1,0),TRUE)</f>
        <v>18950</v>
      </c>
      <c r="N158" s="67">
        <f>VLOOKUP($A158,'Published Daily Data'!$B:$BA,MATCH(N$1,'Published Daily Data'!$B$1:$BA$1,0),TRUE)</f>
        <v>0</v>
      </c>
      <c r="O158" s="67">
        <f>VLOOKUP($A158,'Published Daily Data'!$B:$BA,MATCH(O$1,'Published Daily Data'!$B$1:$BA$1,0),TRUE)</f>
        <v>0</v>
      </c>
      <c r="P158" s="67">
        <f>VLOOKUP($A158,'Published Daily Data'!$B:$BA,MATCH(P$1,'Published Daily Data'!$B$1:$BA$1,0),TRUE)</f>
        <v>0</v>
      </c>
      <c r="Q158" s="67">
        <f>VLOOKUP($A158,'Published Daily Data'!$B:$BA,MATCH(Q$1,'Published Daily Data'!$B$1:$BA$1,0),TRUE)</f>
        <v>-9968</v>
      </c>
      <c r="R158" s="67">
        <f>VLOOKUP($A158,'Published Daily Data'!$B:$BA,MATCH(R$1,'Published Daily Data'!$B$1:$BA$1,0),TRUE)</f>
        <v>0</v>
      </c>
      <c r="S158" s="67">
        <f>VLOOKUP($A158,'Published Daily Data'!$B:$BA,MATCH(S$1,'Published Daily Data'!$B$1:$BA$1,0),TRUE)</f>
        <v>-115673</v>
      </c>
      <c r="T158" s="67">
        <f>VLOOKUP($A158,'Published Daily Data'!$B:$BA,MATCH(T$1,'Published Daily Data'!$B$1:$BA$1,0),TRUE)</f>
        <v>0</v>
      </c>
      <c r="U158" s="67">
        <f>VLOOKUP($A158,'Published Daily Data'!$B:$BA,MATCH(U$1,'Published Daily Data'!$B$1:$BA$1,0),TRUE)</f>
        <v>0</v>
      </c>
      <c r="V158" s="67">
        <f>VLOOKUP($A158,'Published Daily Data'!$B:$BA,MATCH(V$1,'Published Daily Data'!$B$1:$BA$1,0),TRUE)</f>
        <v>0</v>
      </c>
      <c r="W158" s="67">
        <f>VLOOKUP($A158,'Published Daily Data'!$B:$BA,MATCH(W$1,'Published Daily Data'!$B$1:$BA$1,0),TRUE)</f>
        <v>0</v>
      </c>
      <c r="X158" s="67">
        <f>VLOOKUP($A158,'Published Daily Data'!$B:$BA,MATCH(X$1,'Published Daily Data'!$B$1:$BA$1,0),TRUE)</f>
        <v>-19093</v>
      </c>
      <c r="Y158" s="67">
        <f>VLOOKUP($A158,'Published Daily Data'!$B:$BA,MATCH(Y$1,'Published Daily Data'!$B$1:$BA$1,0),TRUE)</f>
        <v>0</v>
      </c>
      <c r="Z158" s="67">
        <f>VLOOKUP($A158,'Published Daily Data'!$B:$BA,MATCH(Z$1,'Published Daily Data'!$B$1:$BA$1,0),TRUE)</f>
        <v>22189</v>
      </c>
      <c r="AA158" s="67">
        <f>VLOOKUP($A158,'Published Daily Data'!$B:$BA,MATCH(AA$1,'Published Daily Data'!$B$1:$BA$1,0),TRUE)</f>
        <v>0</v>
      </c>
      <c r="AB158" s="67">
        <f>VLOOKUP($A158,'Published Daily Data'!$B:$BA,MATCH(AB$1,'Published Daily Data'!$B$1:$BA$1,0),TRUE)</f>
        <v>-34773</v>
      </c>
      <c r="AC158" s="67">
        <f>VLOOKUP($A158,'Published Daily Data'!$B:$BA,MATCH(AC$1,'Published Daily Data'!$B$1:$BA$1,0),TRUE)</f>
        <v>0</v>
      </c>
      <c r="AD158" s="67">
        <f>VLOOKUP($A158,'Published Daily Data'!$B:$BA,MATCH(AD$1,'Published Daily Data'!$B$1:$BA$1,0),TRUE)</f>
        <v>642165.28476656554</v>
      </c>
      <c r="AE158" s="67">
        <f>VLOOKUP($A158,'Published Daily Data'!$B:$BA,MATCH(AE$1,'Published Daily Data'!$B$1:$BA$1,0),TRUE)</f>
        <v>335789.99834924866</v>
      </c>
      <c r="AF158" s="67">
        <f>VLOOKUP($A158,'Published Daily Data'!$B:$BA,MATCH(AF$1,'Published Daily Data'!$B$1:$BA$1,0),TRUE)</f>
        <v>0</v>
      </c>
      <c r="AG158" s="67">
        <f>VLOOKUP($A158,'Published Daily Data'!$B:$BA,MATCH(AG$1,'Published Daily Data'!$B$1:$BA$1,0),TRUE)</f>
        <v>1550.2933243273931</v>
      </c>
      <c r="AH158" s="67">
        <f t="shared" si="5"/>
        <v>979505.57644014165</v>
      </c>
      <c r="AI158" s="67">
        <f>VLOOKUP($A158,'Published Daily Data'!$B:$BA,MATCH(AI$1,'Published Daily Data'!$B$1:$BA$1,0),TRUE)</f>
        <v>61277.799414469766</v>
      </c>
      <c r="AJ158" s="67">
        <f>VLOOKUP($A158,'Published Daily Data'!$B:$BA,MATCH(AJ$1,'Published Daily Data'!$B$1:$BA$1,0),TRUE)</f>
        <v>18645.969681996798</v>
      </c>
      <c r="AK158" s="67">
        <f>VLOOKUP($A158,'Published Daily Data'!$B:$BA,MATCH(AK$1,'Published Daily Data'!$B$1:$BA$1,0),TRUE)</f>
        <v>1022137.4061726141</v>
      </c>
      <c r="AL158" s="67">
        <f>VLOOKUP($A158,'Published Daily Data'!$B:$BA,MATCH(AL$1,'Published Daily Data'!$B$1:$BA$1,0),TRUE)</f>
        <v>1812848.6</v>
      </c>
      <c r="AM158" s="67">
        <f>VLOOKUP($A158,'Published Daily Data'!$B:$BA,MATCH(AM$1,'Published Daily Data'!$B$1:$BA$1,0),TRUE)</f>
        <v>1970166.6</v>
      </c>
      <c r="AN158" s="67">
        <f>VLOOKUP($A158,'Published Daily Data'!$B:$BA,MATCH(AN$1,'Published Daily Data'!$B$1:$BA$1,0),TRUE)</f>
        <v>1.1911847376176175</v>
      </c>
      <c r="AO158" s="67">
        <f>VLOOKUP($A158,'Published Daily Data'!$B:$BA,MATCH(AO$1,'Published Daily Data'!$B$1:$BA$1,0),TRUE)</f>
        <v>1.1437736120368036</v>
      </c>
    </row>
    <row r="159" spans="1:41" ht="14.45" customHeight="1">
      <c r="A159" s="32">
        <f t="shared" si="4"/>
        <v>45197</v>
      </c>
      <c r="B159" s="67">
        <f>VLOOKUP($A159,'Published Daily Data'!$B:$BA,MATCH(B$1,'Published Daily Data'!$B$1:$BA$1,0),TRUE)</f>
        <v>1978582</v>
      </c>
      <c r="C159" s="67">
        <f>VLOOKUP($A159,'Published Daily Data'!$B:$BA,MATCH(C$1,'Published Daily Data'!$B$1:$BA$1,0),TRUE)</f>
        <v>1940973</v>
      </c>
      <c r="D159" s="67">
        <f>VLOOKUP($A159,'Published Daily Data'!$B:$BA,MATCH(D$1,'Published Daily Data'!$B$1:$BA$1,0),TRUE)</f>
        <v>1803708</v>
      </c>
      <c r="E159" s="67">
        <f>VLOOKUP($A159,'Published Daily Data'!$B:$BA,MATCH(E$1,'Published Daily Data'!$B$1:$BA$1,0),TRUE)</f>
        <v>-166659</v>
      </c>
      <c r="F159" s="67">
        <f>VLOOKUP($A159,'Published Daily Data'!$B:$BA,MATCH(F$1,'Published Daily Data'!$B$1:$BA$1,0),TRUE)</f>
        <v>576372.79999999993</v>
      </c>
      <c r="G159" s="67">
        <f>VLOOKUP($A159,'Published Daily Data'!$B:$BA,MATCH(G$1,'Published Daily Data'!$B$1:$BA$1,0),TRUE)</f>
        <v>694798.59999999986</v>
      </c>
      <c r="H159" s="67">
        <f>VLOOKUP($A159,'Published Daily Data'!$B:$BA,MATCH(H$1,'Published Daily Data'!$B$1:$BA$1,0),TRUE)</f>
        <v>238321</v>
      </c>
      <c r="I159" s="67">
        <f>VLOOKUP($A159,'Published Daily Data'!$B:$BA,MATCH(I$1,'Published Daily Data'!$B$1:$BA$1,0),TRUE)</f>
        <v>0</v>
      </c>
      <c r="J159" s="67">
        <f>VLOOKUP($A159,'Published Daily Data'!$B:$BA,MATCH(J$1,'Published Daily Data'!$B$1:$BA$1,0),TRUE)</f>
        <v>14644</v>
      </c>
      <c r="K159" s="67">
        <f>VLOOKUP($A159,'Published Daily Data'!$B:$BA,MATCH(K$1,'Published Daily Data'!$B$1:$BA$1,0),TRUE)</f>
        <v>15543.199999999999</v>
      </c>
      <c r="L159" s="67">
        <f>VLOOKUP($A159,'Published Daily Data'!$B:$BA,MATCH(L$1,'Published Daily Data'!$B$1:$BA$1,0),TRUE)</f>
        <v>245586</v>
      </c>
      <c r="M159" s="67">
        <f>VLOOKUP($A159,'Published Daily Data'!$B:$BA,MATCH(M$1,'Published Daily Data'!$B$1:$BA$1,0),TRUE)</f>
        <v>18445</v>
      </c>
      <c r="N159" s="67">
        <f>VLOOKUP($A159,'Published Daily Data'!$B:$BA,MATCH(N$1,'Published Daily Data'!$B$1:$BA$1,0),TRUE)</f>
        <v>0</v>
      </c>
      <c r="O159" s="67">
        <f>VLOOKUP($A159,'Published Daily Data'!$B:$BA,MATCH(O$1,'Published Daily Data'!$B$1:$BA$1,0),TRUE)</f>
        <v>0</v>
      </c>
      <c r="P159" s="67">
        <f>VLOOKUP($A159,'Published Daily Data'!$B:$BA,MATCH(P$1,'Published Daily Data'!$B$1:$BA$1,0),TRUE)</f>
        <v>0</v>
      </c>
      <c r="Q159" s="67">
        <f>VLOOKUP($A159,'Published Daily Data'!$B:$BA,MATCH(Q$1,'Published Daily Data'!$B$1:$BA$1,0),TRUE)</f>
        <v>-23542</v>
      </c>
      <c r="R159" s="67">
        <f>VLOOKUP($A159,'Published Daily Data'!$B:$BA,MATCH(R$1,'Published Daily Data'!$B$1:$BA$1,0),TRUE)</f>
        <v>0</v>
      </c>
      <c r="S159" s="67">
        <f>VLOOKUP($A159,'Published Daily Data'!$B:$BA,MATCH(S$1,'Published Daily Data'!$B$1:$BA$1,0),TRUE)</f>
        <v>-120619</v>
      </c>
      <c r="T159" s="67">
        <f>VLOOKUP($A159,'Published Daily Data'!$B:$BA,MATCH(T$1,'Published Daily Data'!$B$1:$BA$1,0),TRUE)</f>
        <v>0</v>
      </c>
      <c r="U159" s="67">
        <f>VLOOKUP($A159,'Published Daily Data'!$B:$BA,MATCH(U$1,'Published Daily Data'!$B$1:$BA$1,0),TRUE)</f>
        <v>0</v>
      </c>
      <c r="V159" s="67">
        <f>VLOOKUP($A159,'Published Daily Data'!$B:$BA,MATCH(V$1,'Published Daily Data'!$B$1:$BA$1,0),TRUE)</f>
        <v>0</v>
      </c>
      <c r="W159" s="67">
        <f>VLOOKUP($A159,'Published Daily Data'!$B:$BA,MATCH(W$1,'Published Daily Data'!$B$1:$BA$1,0),TRUE)</f>
        <v>0</v>
      </c>
      <c r="X159" s="67">
        <f>VLOOKUP($A159,'Published Daily Data'!$B:$BA,MATCH(X$1,'Published Daily Data'!$B$1:$BA$1,0),TRUE)</f>
        <v>-19830</v>
      </c>
      <c r="Y159" s="67">
        <f>VLOOKUP($A159,'Published Daily Data'!$B:$BA,MATCH(Y$1,'Published Daily Data'!$B$1:$BA$1,0),TRUE)</f>
        <v>0</v>
      </c>
      <c r="Z159" s="67">
        <f>VLOOKUP($A159,'Published Daily Data'!$B:$BA,MATCH(Z$1,'Published Daily Data'!$B$1:$BA$1,0),TRUE)</f>
        <v>29820</v>
      </c>
      <c r="AA159" s="67">
        <f>VLOOKUP($A159,'Published Daily Data'!$B:$BA,MATCH(AA$1,'Published Daily Data'!$B$1:$BA$1,0),TRUE)</f>
        <v>0</v>
      </c>
      <c r="AB159" s="67">
        <f>VLOOKUP($A159,'Published Daily Data'!$B:$BA,MATCH(AB$1,'Published Daily Data'!$B$1:$BA$1,0),TRUE)</f>
        <v>-32636</v>
      </c>
      <c r="AC159" s="67">
        <f>VLOOKUP($A159,'Published Daily Data'!$B:$BA,MATCH(AC$1,'Published Daily Data'!$B$1:$BA$1,0),TRUE)</f>
        <v>0</v>
      </c>
      <c r="AD159" s="67">
        <f>VLOOKUP($A159,'Published Daily Data'!$B:$BA,MATCH(AD$1,'Published Daily Data'!$B$1:$BA$1,0),TRUE)</f>
        <v>589428.63932026399</v>
      </c>
      <c r="AE159" s="67">
        <f>VLOOKUP($A159,'Published Daily Data'!$B:$BA,MATCH(AE$1,'Published Daily Data'!$B$1:$BA$1,0),TRUE)</f>
        <v>299371.62242782139</v>
      </c>
      <c r="AF159" s="67">
        <f>VLOOKUP($A159,'Published Daily Data'!$B:$BA,MATCH(AF$1,'Published Daily Data'!$B$1:$BA$1,0),TRUE)</f>
        <v>0</v>
      </c>
      <c r="AG159" s="67">
        <f>VLOOKUP($A159,'Published Daily Data'!$B:$BA,MATCH(AG$1,'Published Daily Data'!$B$1:$BA$1,0),TRUE)</f>
        <v>2047.0473916907054</v>
      </c>
      <c r="AH159" s="67">
        <f t="shared" si="5"/>
        <v>890847.30913977604</v>
      </c>
      <c r="AI159" s="67">
        <f>VLOOKUP($A159,'Published Daily Data'!$B:$BA,MATCH(AI$1,'Published Daily Data'!$B$1:$BA$1,0),TRUE)</f>
        <v>64590.310847155793</v>
      </c>
      <c r="AJ159" s="67">
        <f>VLOOKUP($A159,'Published Daily Data'!$B:$BA,MATCH(AJ$1,'Published Daily Data'!$B$1:$BA$1,0),TRUE)</f>
        <v>20075.106771942857</v>
      </c>
      <c r="AK159" s="67">
        <f>VLOOKUP($A159,'Published Daily Data'!$B:$BA,MATCH(AK$1,'Published Daily Data'!$B$1:$BA$1,0),TRUE)</f>
        <v>935362.51321498898</v>
      </c>
      <c r="AL159" s="67">
        <f>VLOOKUP($A159,'Published Daily Data'!$B:$BA,MATCH(AL$1,'Published Daily Data'!$B$1:$BA$1,0),TRUE)</f>
        <v>1803710.9000000004</v>
      </c>
      <c r="AM159" s="67">
        <f>VLOOKUP($A159,'Published Daily Data'!$B:$BA,MATCH(AM$1,'Published Daily Data'!$B$1:$BA$1,0),TRUE)</f>
        <v>1970517.9000000004</v>
      </c>
      <c r="AN159" s="67">
        <f>VLOOKUP($A159,'Published Daily Data'!$B:$BA,MATCH(AN$1,'Published Daily Data'!$B$1:$BA$1,0),TRUE)</f>
        <v>1.0888550901786602</v>
      </c>
      <c r="AO159" s="67">
        <f>VLOOKUP($A159,'Published Daily Data'!$B:$BA,MATCH(AO$1,'Published Daily Data'!$B$1:$BA$1,0),TRUE)</f>
        <v>1.0464857507176304</v>
      </c>
    </row>
    <row r="160" spans="1:41" ht="14.45" customHeight="1">
      <c r="A160" s="32">
        <f t="shared" si="4"/>
        <v>45198</v>
      </c>
      <c r="B160" s="67">
        <f>VLOOKUP($A160,'Published Daily Data'!$B:$BA,MATCH(B$1,'Published Daily Data'!$B$1:$BA$1,0),TRUE)</f>
        <v>1999742</v>
      </c>
      <c r="C160" s="67">
        <f>VLOOKUP($A160,'Published Daily Data'!$B:$BA,MATCH(C$1,'Published Daily Data'!$B$1:$BA$1,0),TRUE)</f>
        <v>1949555</v>
      </c>
      <c r="D160" s="67">
        <f>VLOOKUP($A160,'Published Daily Data'!$B:$BA,MATCH(D$1,'Published Daily Data'!$B$1:$BA$1,0),TRUE)</f>
        <v>1827290</v>
      </c>
      <c r="E160" s="67">
        <f>VLOOKUP($A160,'Published Daily Data'!$B:$BA,MATCH(E$1,'Published Daily Data'!$B$1:$BA$1,0),TRUE)</f>
        <v>-153516</v>
      </c>
      <c r="F160" s="67">
        <f>VLOOKUP($A160,'Published Daily Data'!$B:$BA,MATCH(F$1,'Published Daily Data'!$B$1:$BA$1,0),TRUE)</f>
        <v>548949.6</v>
      </c>
      <c r="G160" s="67">
        <f>VLOOKUP($A160,'Published Daily Data'!$B:$BA,MATCH(G$1,'Published Daily Data'!$B$1:$BA$1,0),TRUE)</f>
        <v>688604.90000000014</v>
      </c>
      <c r="H160" s="67">
        <f>VLOOKUP($A160,'Published Daily Data'!$B:$BA,MATCH(H$1,'Published Daily Data'!$B$1:$BA$1,0),TRUE)</f>
        <v>237190</v>
      </c>
      <c r="I160" s="67">
        <f>VLOOKUP($A160,'Published Daily Data'!$B:$BA,MATCH(I$1,'Published Daily Data'!$B$1:$BA$1,0),TRUE)</f>
        <v>0</v>
      </c>
      <c r="J160" s="67">
        <f>VLOOKUP($A160,'Published Daily Data'!$B:$BA,MATCH(J$1,'Published Daily Data'!$B$1:$BA$1,0),TRUE)</f>
        <v>16235</v>
      </c>
      <c r="K160" s="67">
        <f>VLOOKUP($A160,'Published Daily Data'!$B:$BA,MATCH(K$1,'Published Daily Data'!$B$1:$BA$1,0),TRUE)</f>
        <v>21489.1</v>
      </c>
      <c r="L160" s="67">
        <f>VLOOKUP($A160,'Published Daily Data'!$B:$BA,MATCH(L$1,'Published Daily Data'!$B$1:$BA$1,0),TRUE)</f>
        <v>295767</v>
      </c>
      <c r="M160" s="67">
        <f>VLOOKUP($A160,'Published Daily Data'!$B:$BA,MATCH(M$1,'Published Daily Data'!$B$1:$BA$1,0),TRUE)</f>
        <v>19051</v>
      </c>
      <c r="N160" s="67">
        <f>VLOOKUP($A160,'Published Daily Data'!$B:$BA,MATCH(N$1,'Published Daily Data'!$B$1:$BA$1,0),TRUE)</f>
        <v>0</v>
      </c>
      <c r="O160" s="67">
        <f>VLOOKUP($A160,'Published Daily Data'!$B:$BA,MATCH(O$1,'Published Daily Data'!$B$1:$BA$1,0),TRUE)</f>
        <v>0</v>
      </c>
      <c r="P160" s="67">
        <f>VLOOKUP($A160,'Published Daily Data'!$B:$BA,MATCH(P$1,'Published Daily Data'!$B$1:$BA$1,0),TRUE)</f>
        <v>0</v>
      </c>
      <c r="Q160" s="67">
        <f>VLOOKUP($A160,'Published Daily Data'!$B:$BA,MATCH(Q$1,'Published Daily Data'!$B$1:$BA$1,0),TRUE)</f>
        <v>-11858</v>
      </c>
      <c r="R160" s="67">
        <f>VLOOKUP($A160,'Published Daily Data'!$B:$BA,MATCH(R$1,'Published Daily Data'!$B$1:$BA$1,0),TRUE)</f>
        <v>0</v>
      </c>
      <c r="S160" s="67">
        <f>VLOOKUP($A160,'Published Daily Data'!$B:$BA,MATCH(S$1,'Published Daily Data'!$B$1:$BA$1,0),TRUE)</f>
        <v>-123662</v>
      </c>
      <c r="T160" s="67">
        <f>VLOOKUP($A160,'Published Daily Data'!$B:$BA,MATCH(T$1,'Published Daily Data'!$B$1:$BA$1,0),TRUE)</f>
        <v>0</v>
      </c>
      <c r="U160" s="67">
        <f>VLOOKUP($A160,'Published Daily Data'!$B:$BA,MATCH(U$1,'Published Daily Data'!$B$1:$BA$1,0),TRUE)</f>
        <v>0</v>
      </c>
      <c r="V160" s="67">
        <f>VLOOKUP($A160,'Published Daily Data'!$B:$BA,MATCH(V$1,'Published Daily Data'!$B$1:$BA$1,0),TRUE)</f>
        <v>0</v>
      </c>
      <c r="W160" s="67">
        <f>VLOOKUP($A160,'Published Daily Data'!$B:$BA,MATCH(W$1,'Published Daily Data'!$B$1:$BA$1,0),TRUE)</f>
        <v>0</v>
      </c>
      <c r="X160" s="67">
        <f>VLOOKUP($A160,'Published Daily Data'!$B:$BA,MATCH(X$1,'Published Daily Data'!$B$1:$BA$1,0),TRUE)</f>
        <v>-18055</v>
      </c>
      <c r="Y160" s="67">
        <f>VLOOKUP($A160,'Published Daily Data'!$B:$BA,MATCH(Y$1,'Published Daily Data'!$B$1:$BA$1,0),TRUE)</f>
        <v>0</v>
      </c>
      <c r="Z160" s="67">
        <f>VLOOKUP($A160,'Published Daily Data'!$B:$BA,MATCH(Z$1,'Published Daily Data'!$B$1:$BA$1,0),TRUE)</f>
        <v>35672</v>
      </c>
      <c r="AA160" s="67">
        <f>VLOOKUP($A160,'Published Daily Data'!$B:$BA,MATCH(AA$1,'Published Daily Data'!$B$1:$BA$1,0),TRUE)</f>
        <v>0</v>
      </c>
      <c r="AB160" s="67">
        <f>VLOOKUP($A160,'Published Daily Data'!$B:$BA,MATCH(AB$1,'Published Daily Data'!$B$1:$BA$1,0),TRUE)</f>
        <v>-35768</v>
      </c>
      <c r="AC160" s="67">
        <f>VLOOKUP($A160,'Published Daily Data'!$B:$BA,MATCH(AC$1,'Published Daily Data'!$B$1:$BA$1,0),TRUE)</f>
        <v>0</v>
      </c>
      <c r="AD160" s="67">
        <f>VLOOKUP($A160,'Published Daily Data'!$B:$BA,MATCH(AD$1,'Published Daily Data'!$B$1:$BA$1,0),TRUE)</f>
        <v>560382.31543307274</v>
      </c>
      <c r="AE160" s="67">
        <f>VLOOKUP($A160,'Published Daily Data'!$B:$BA,MATCH(AE$1,'Published Daily Data'!$B$1:$BA$1,0),TRUE)</f>
        <v>297170.36049796274</v>
      </c>
      <c r="AF160" s="67">
        <f>VLOOKUP($A160,'Published Daily Data'!$B:$BA,MATCH(AF$1,'Published Daily Data'!$B$1:$BA$1,0),TRUE)</f>
        <v>0</v>
      </c>
      <c r="AG160" s="67">
        <f>VLOOKUP($A160,'Published Daily Data'!$B:$BA,MATCH(AG$1,'Published Daily Data'!$B$1:$BA$1,0),TRUE)</f>
        <v>2266.8931998762528</v>
      </c>
      <c r="AH160" s="67">
        <f t="shared" si="5"/>
        <v>859819.56913091184</v>
      </c>
      <c r="AI160" s="67">
        <f>VLOOKUP($A160,'Published Daily Data'!$B:$BA,MATCH(AI$1,'Published Daily Data'!$B$1:$BA$1,0),TRUE)</f>
        <v>64116.002361564388</v>
      </c>
      <c r="AJ160" s="67">
        <f>VLOOKUP($A160,'Published Daily Data'!$B:$BA,MATCH(AJ$1,'Published Daily Data'!$B$1:$BA$1,0),TRUE)</f>
        <v>23869.295891208196</v>
      </c>
      <c r="AK160" s="67">
        <f>VLOOKUP($A160,'Published Daily Data'!$B:$BA,MATCH(AK$1,'Published Daily Data'!$B$1:$BA$1,0),TRUE)</f>
        <v>900066.27560126816</v>
      </c>
      <c r="AL160" s="67">
        <f>VLOOKUP($A160,'Published Daily Data'!$B:$BA,MATCH(AL$1,'Published Daily Data'!$B$1:$BA$1,0),TRUE)</f>
        <v>1827286.9</v>
      </c>
      <c r="AM160" s="67">
        <f>VLOOKUP($A160,'Published Daily Data'!$B:$BA,MATCH(AM$1,'Published Daily Data'!$B$1:$BA$1,0),TRUE)</f>
        <v>1980957.9</v>
      </c>
      <c r="AN160" s="67">
        <f>VLOOKUP($A160,'Published Daily Data'!$B:$BA,MATCH(AN$1,'Published Daily Data'!$B$1:$BA$1,0),TRUE)</f>
        <v>1.0373715361815328</v>
      </c>
      <c r="AO160" s="67">
        <f>VLOOKUP($A160,'Published Daily Data'!$B:$BA,MATCH(AO$1,'Published Daily Data'!$B$1:$BA$1,0),TRUE)</f>
        <v>1.001689189112029</v>
      </c>
    </row>
    <row r="161" spans="1:41" ht="14.45" customHeight="1">
      <c r="A161" s="32">
        <f t="shared" si="4"/>
        <v>45199</v>
      </c>
      <c r="B161" s="67">
        <f>VLOOKUP($A161,'Published Daily Data'!$B:$BA,MATCH(B$1,'Published Daily Data'!$B$1:$BA$1,0),TRUE)</f>
        <v>1933655</v>
      </c>
      <c r="C161" s="67">
        <f>VLOOKUP($A161,'Published Daily Data'!$B:$BA,MATCH(C$1,'Published Daily Data'!$B$1:$BA$1,0),TRUE)</f>
        <v>1896879</v>
      </c>
      <c r="D161" s="67">
        <f>VLOOKUP($A161,'Published Daily Data'!$B:$BA,MATCH(D$1,'Published Daily Data'!$B$1:$BA$1,0),TRUE)</f>
        <v>1776912</v>
      </c>
      <c r="E161" s="67">
        <f>VLOOKUP($A161,'Published Daily Data'!$B:$BA,MATCH(E$1,'Published Daily Data'!$B$1:$BA$1,0),TRUE)</f>
        <v>-148403</v>
      </c>
      <c r="F161" s="67">
        <f>VLOOKUP($A161,'Published Daily Data'!$B:$BA,MATCH(F$1,'Published Daily Data'!$B$1:$BA$1,0),TRUE)</f>
        <v>554688.70000000007</v>
      </c>
      <c r="G161" s="67">
        <f>VLOOKUP($A161,'Published Daily Data'!$B:$BA,MATCH(G$1,'Published Daily Data'!$B$1:$BA$1,0),TRUE)</f>
        <v>654373.19999999995</v>
      </c>
      <c r="H161" s="67">
        <f>VLOOKUP($A161,'Published Daily Data'!$B:$BA,MATCH(H$1,'Published Daily Data'!$B$1:$BA$1,0),TRUE)</f>
        <v>205798</v>
      </c>
      <c r="I161" s="67">
        <f>VLOOKUP($A161,'Published Daily Data'!$B:$BA,MATCH(I$1,'Published Daily Data'!$B$1:$BA$1,0),TRUE)</f>
        <v>0</v>
      </c>
      <c r="J161" s="67">
        <f>VLOOKUP($A161,'Published Daily Data'!$B:$BA,MATCH(J$1,'Published Daily Data'!$B$1:$BA$1,0),TRUE)</f>
        <v>15016</v>
      </c>
      <c r="K161" s="67">
        <f>VLOOKUP($A161,'Published Daily Data'!$B:$BA,MATCH(K$1,'Published Daily Data'!$B$1:$BA$1,0),TRUE)</f>
        <v>23073.4</v>
      </c>
      <c r="L161" s="67">
        <f>VLOOKUP($A161,'Published Daily Data'!$B:$BA,MATCH(L$1,'Published Daily Data'!$B$1:$BA$1,0),TRUE)</f>
        <v>306086</v>
      </c>
      <c r="M161" s="67">
        <f>VLOOKUP($A161,'Published Daily Data'!$B:$BA,MATCH(M$1,'Published Daily Data'!$B$1:$BA$1,0),TRUE)</f>
        <v>17881</v>
      </c>
      <c r="N161" s="67">
        <f>VLOOKUP($A161,'Published Daily Data'!$B:$BA,MATCH(N$1,'Published Daily Data'!$B$1:$BA$1,0),TRUE)</f>
        <v>0</v>
      </c>
      <c r="O161" s="67">
        <f>VLOOKUP($A161,'Published Daily Data'!$B:$BA,MATCH(O$1,'Published Daily Data'!$B$1:$BA$1,0),TRUE)</f>
        <v>0</v>
      </c>
      <c r="P161" s="67">
        <f>VLOOKUP($A161,'Published Daily Data'!$B:$BA,MATCH(P$1,'Published Daily Data'!$B$1:$BA$1,0),TRUE)</f>
        <v>0</v>
      </c>
      <c r="Q161" s="67">
        <f>VLOOKUP($A161,'Published Daily Data'!$B:$BA,MATCH(Q$1,'Published Daily Data'!$B$1:$BA$1,0),TRUE)</f>
        <v>-11694</v>
      </c>
      <c r="R161" s="67">
        <f>VLOOKUP($A161,'Published Daily Data'!$B:$BA,MATCH(R$1,'Published Daily Data'!$B$1:$BA$1,0),TRUE)</f>
        <v>0</v>
      </c>
      <c r="S161" s="67">
        <f>VLOOKUP($A161,'Published Daily Data'!$B:$BA,MATCH(S$1,'Published Daily Data'!$B$1:$BA$1,0),TRUE)</f>
        <v>-134390</v>
      </c>
      <c r="T161" s="67">
        <f>VLOOKUP($A161,'Published Daily Data'!$B:$BA,MATCH(T$1,'Published Daily Data'!$B$1:$BA$1,0),TRUE)</f>
        <v>0</v>
      </c>
      <c r="U161" s="67">
        <f>VLOOKUP($A161,'Published Daily Data'!$B:$BA,MATCH(U$1,'Published Daily Data'!$B$1:$BA$1,0),TRUE)</f>
        <v>0</v>
      </c>
      <c r="V161" s="67">
        <f>VLOOKUP($A161,'Published Daily Data'!$B:$BA,MATCH(V$1,'Published Daily Data'!$B$1:$BA$1,0),TRUE)</f>
        <v>0</v>
      </c>
      <c r="W161" s="67">
        <f>VLOOKUP($A161,'Published Daily Data'!$B:$BA,MATCH(W$1,'Published Daily Data'!$B$1:$BA$1,0),TRUE)</f>
        <v>0</v>
      </c>
      <c r="X161" s="67">
        <f>VLOOKUP($A161,'Published Daily Data'!$B:$BA,MATCH(X$1,'Published Daily Data'!$B$1:$BA$1,0),TRUE)</f>
        <v>-15939</v>
      </c>
      <c r="Y161" s="67">
        <f>VLOOKUP($A161,'Published Daily Data'!$B:$BA,MATCH(Y$1,'Published Daily Data'!$B$1:$BA$1,0),TRUE)</f>
        <v>0</v>
      </c>
      <c r="Z161" s="67">
        <f>VLOOKUP($A161,'Published Daily Data'!$B:$BA,MATCH(Z$1,'Published Daily Data'!$B$1:$BA$1,0),TRUE)</f>
        <v>37350</v>
      </c>
      <c r="AA161" s="67">
        <f>VLOOKUP($A161,'Published Daily Data'!$B:$BA,MATCH(AA$1,'Published Daily Data'!$B$1:$BA$1,0),TRUE)</f>
        <v>0</v>
      </c>
      <c r="AB161" s="67">
        <f>VLOOKUP($A161,'Published Daily Data'!$B:$BA,MATCH(AB$1,'Published Daily Data'!$B$1:$BA$1,0),TRUE)</f>
        <v>-23824</v>
      </c>
      <c r="AC161" s="67">
        <f>VLOOKUP($A161,'Published Daily Data'!$B:$BA,MATCH(AC$1,'Published Daily Data'!$B$1:$BA$1,0),TRUE)</f>
        <v>0</v>
      </c>
      <c r="AD161" s="67">
        <f>VLOOKUP($A161,'Published Daily Data'!$B:$BA,MATCH(AD$1,'Published Daily Data'!$B$1:$BA$1,0),TRUE)</f>
        <v>566825.98189366725</v>
      </c>
      <c r="AE161" s="67">
        <f>VLOOKUP($A161,'Published Daily Data'!$B:$BA,MATCH(AE$1,'Published Daily Data'!$B$1:$BA$1,0),TRUE)</f>
        <v>282480.48661130172</v>
      </c>
      <c r="AF161" s="67">
        <f>VLOOKUP($A161,'Published Daily Data'!$B:$BA,MATCH(AF$1,'Published Daily Data'!$B$1:$BA$1,0),TRUE)</f>
        <v>0</v>
      </c>
      <c r="AG161" s="67">
        <f>VLOOKUP($A161,'Published Daily Data'!$B:$BA,MATCH(AG$1,'Published Daily Data'!$B$1:$BA$1,0),TRUE)</f>
        <v>2182.7963518003239</v>
      </c>
      <c r="AH161" s="67">
        <f t="shared" si="5"/>
        <v>851489.26485676935</v>
      </c>
      <c r="AI161" s="67">
        <f>VLOOKUP($A161,'Published Daily Data'!$B:$BA,MATCH(AI$1,'Published Daily Data'!$B$1:$BA$1,0),TRUE)</f>
        <v>63730.357461221152</v>
      </c>
      <c r="AJ161" s="67">
        <f>VLOOKUP($A161,'Published Daily Data'!$B:$BA,MATCH(AJ$1,'Published Daily Data'!$B$1:$BA$1,0),TRUE)</f>
        <v>25134.076085833618</v>
      </c>
      <c r="AK161" s="67">
        <f>VLOOKUP($A161,'Published Daily Data'!$B:$BA,MATCH(AK$1,'Published Daily Data'!$B$1:$BA$1,0),TRUE)</f>
        <v>890085.54623215692</v>
      </c>
      <c r="AL161" s="67">
        <f>VLOOKUP($A161,'Published Daily Data'!$B:$BA,MATCH(AL$1,'Published Daily Data'!$B$1:$BA$1,0),TRUE)</f>
        <v>1776916.5000000002</v>
      </c>
      <c r="AM161" s="67">
        <f>VLOOKUP($A161,'Published Daily Data'!$B:$BA,MATCH(AM$1,'Published Daily Data'!$B$1:$BA$1,0),TRUE)</f>
        <v>1925413.5000000002</v>
      </c>
      <c r="AN161" s="67">
        <f>VLOOKUP($A161,'Published Daily Data'!$B:$BA,MATCH(AN$1,'Published Daily Data'!$B$1:$BA$1,0),TRUE)</f>
        <v>1.0564425864065816</v>
      </c>
      <c r="AO161" s="67">
        <f>VLOOKUP($A161,'Published Daily Data'!$B:$BA,MATCH(AO$1,'Published Daily Data'!$B$1:$BA$1,0),TRUE)</f>
        <v>1.019157909163064</v>
      </c>
    </row>
    <row r="162" spans="1:41" ht="14.45" customHeight="1">
      <c r="A162" s="32">
        <f t="shared" si="4"/>
        <v>45200</v>
      </c>
      <c r="B162" s="67">
        <f>VLOOKUP($A162,'Published Daily Data'!$B:$BA,MATCH(B$1,'Published Daily Data'!$B$1:$BA$1,0),TRUE)</f>
        <v>1921411</v>
      </c>
      <c r="C162" s="67">
        <f>VLOOKUP($A162,'Published Daily Data'!$B:$BA,MATCH(C$1,'Published Daily Data'!$B$1:$BA$1,0),TRUE)</f>
        <v>1898483</v>
      </c>
      <c r="D162" s="67">
        <f>VLOOKUP($A162,'Published Daily Data'!$B:$BA,MATCH(D$1,'Published Daily Data'!$B$1:$BA$1,0),TRUE)</f>
        <v>1771720</v>
      </c>
      <c r="E162" s="67">
        <f>VLOOKUP($A162,'Published Daily Data'!$B:$BA,MATCH(E$1,'Published Daily Data'!$B$1:$BA$1,0),TRUE)</f>
        <v>-156487</v>
      </c>
      <c r="F162" s="67">
        <f>VLOOKUP($A162,'Published Daily Data'!$B:$BA,MATCH(F$1,'Published Daily Data'!$B$1:$BA$1,0),TRUE)</f>
        <v>538627.9</v>
      </c>
      <c r="G162" s="67">
        <f>VLOOKUP($A162,'Published Daily Data'!$B:$BA,MATCH(G$1,'Published Daily Data'!$B$1:$BA$1,0),TRUE)</f>
        <v>619879.1</v>
      </c>
      <c r="H162" s="67">
        <f>VLOOKUP($A162,'Published Daily Data'!$B:$BA,MATCH(H$1,'Published Daily Data'!$B$1:$BA$1,0),TRUE)</f>
        <v>209092</v>
      </c>
      <c r="I162" s="67">
        <f>VLOOKUP($A162,'Published Daily Data'!$B:$BA,MATCH(I$1,'Published Daily Data'!$B$1:$BA$1,0),TRUE)</f>
        <v>0</v>
      </c>
      <c r="J162" s="67">
        <f>VLOOKUP($A162,'Published Daily Data'!$B:$BA,MATCH(J$1,'Published Daily Data'!$B$1:$BA$1,0),TRUE)</f>
        <v>15399</v>
      </c>
      <c r="K162" s="67">
        <f>VLOOKUP($A162,'Published Daily Data'!$B:$BA,MATCH(K$1,'Published Daily Data'!$B$1:$BA$1,0),TRUE)</f>
        <v>25606.7</v>
      </c>
      <c r="L162" s="67">
        <f>VLOOKUP($A162,'Published Daily Data'!$B:$BA,MATCH(L$1,'Published Daily Data'!$B$1:$BA$1,0),TRUE)</f>
        <v>345584</v>
      </c>
      <c r="M162" s="67">
        <f>VLOOKUP($A162,'Published Daily Data'!$B:$BA,MATCH(M$1,'Published Daily Data'!$B$1:$BA$1,0),TRUE)</f>
        <v>17543</v>
      </c>
      <c r="N162" s="67">
        <f>VLOOKUP($A162,'Published Daily Data'!$B:$BA,MATCH(N$1,'Published Daily Data'!$B$1:$BA$1,0),TRUE)</f>
        <v>0</v>
      </c>
      <c r="O162" s="67">
        <f>VLOOKUP($A162,'Published Daily Data'!$B:$BA,MATCH(O$1,'Published Daily Data'!$B$1:$BA$1,0),TRUE)</f>
        <v>0</v>
      </c>
      <c r="P162" s="67">
        <f>VLOOKUP($A162,'Published Daily Data'!$B:$BA,MATCH(P$1,'Published Daily Data'!$B$1:$BA$1,0),TRUE)</f>
        <v>0</v>
      </c>
      <c r="Q162" s="67">
        <f>VLOOKUP($A162,'Published Daily Data'!$B:$BA,MATCH(Q$1,'Published Daily Data'!$B$1:$BA$1,0),TRUE)</f>
        <v>-17614</v>
      </c>
      <c r="R162" s="67">
        <f>VLOOKUP($A162,'Published Daily Data'!$B:$BA,MATCH(R$1,'Published Daily Data'!$B$1:$BA$1,0),TRUE)</f>
        <v>0</v>
      </c>
      <c r="S162" s="67">
        <f>VLOOKUP($A162,'Published Daily Data'!$B:$BA,MATCH(S$1,'Published Daily Data'!$B$1:$BA$1,0),TRUE)</f>
        <v>-132797</v>
      </c>
      <c r="T162" s="67">
        <f>VLOOKUP($A162,'Published Daily Data'!$B:$BA,MATCH(T$1,'Published Daily Data'!$B$1:$BA$1,0),TRUE)</f>
        <v>0</v>
      </c>
      <c r="U162" s="67">
        <f>VLOOKUP($A162,'Published Daily Data'!$B:$BA,MATCH(U$1,'Published Daily Data'!$B$1:$BA$1,0),TRUE)</f>
        <v>0</v>
      </c>
      <c r="V162" s="67">
        <f>VLOOKUP($A162,'Published Daily Data'!$B:$BA,MATCH(V$1,'Published Daily Data'!$B$1:$BA$1,0),TRUE)</f>
        <v>0</v>
      </c>
      <c r="W162" s="67">
        <f>VLOOKUP($A162,'Published Daily Data'!$B:$BA,MATCH(W$1,'Published Daily Data'!$B$1:$BA$1,0),TRUE)</f>
        <v>0</v>
      </c>
      <c r="X162" s="67">
        <f>VLOOKUP($A162,'Published Daily Data'!$B:$BA,MATCH(X$1,'Published Daily Data'!$B$1:$BA$1,0),TRUE)</f>
        <v>-16523</v>
      </c>
      <c r="Y162" s="67">
        <f>VLOOKUP($A162,'Published Daily Data'!$B:$BA,MATCH(Y$1,'Published Daily Data'!$B$1:$BA$1,0),TRUE)</f>
        <v>0</v>
      </c>
      <c r="Z162" s="67">
        <f>VLOOKUP($A162,'Published Daily Data'!$B:$BA,MATCH(Z$1,'Published Daily Data'!$B$1:$BA$1,0),TRUE)</f>
        <v>35462</v>
      </c>
      <c r="AA162" s="67">
        <f>VLOOKUP($A162,'Published Daily Data'!$B:$BA,MATCH(AA$1,'Published Daily Data'!$B$1:$BA$1,0),TRUE)</f>
        <v>0</v>
      </c>
      <c r="AB162" s="67">
        <f>VLOOKUP($A162,'Published Daily Data'!$B:$BA,MATCH(AB$1,'Published Daily Data'!$B$1:$BA$1,0),TRUE)</f>
        <v>-25098</v>
      </c>
      <c r="AC162" s="67">
        <f>VLOOKUP($A162,'Published Daily Data'!$B:$BA,MATCH(AC$1,'Published Daily Data'!$B$1:$BA$1,0),TRUE)</f>
        <v>0</v>
      </c>
      <c r="AD162" s="67">
        <f>VLOOKUP($A162,'Published Daily Data'!$B:$BA,MATCH(AD$1,'Published Daily Data'!$B$1:$BA$1,0),TRUE)</f>
        <v>550542.21157884086</v>
      </c>
      <c r="AE162" s="67">
        <f>VLOOKUP($A162,'Published Daily Data'!$B:$BA,MATCH(AE$1,'Published Daily Data'!$B$1:$BA$1,0),TRUE)</f>
        <v>267505.74828646146</v>
      </c>
      <c r="AF162" s="67">
        <f>VLOOKUP($A162,'Published Daily Data'!$B:$BA,MATCH(AF$1,'Published Daily Data'!$B$1:$BA$1,0),TRUE)</f>
        <v>0</v>
      </c>
      <c r="AG162" s="67">
        <f>VLOOKUP($A162,'Published Daily Data'!$B:$BA,MATCH(AG$1,'Published Daily Data'!$B$1:$BA$1,0),TRUE)</f>
        <v>2357.1972347019005</v>
      </c>
      <c r="AH162" s="67">
        <f t="shared" si="5"/>
        <v>820405.15710000426</v>
      </c>
      <c r="AI162" s="67">
        <f>VLOOKUP($A162,'Published Daily Data'!$B:$BA,MATCH(AI$1,'Published Daily Data'!$B$1:$BA$1,0),TRUE)</f>
        <v>64691.549878265549</v>
      </c>
      <c r="AJ162" s="67">
        <f>VLOOKUP($A162,'Published Daily Data'!$B:$BA,MATCH(AJ$1,'Published Daily Data'!$B$1:$BA$1,0),TRUE)</f>
        <v>23451.577833039028</v>
      </c>
      <c r="AK162" s="67">
        <f>VLOOKUP($A162,'Published Daily Data'!$B:$BA,MATCH(AK$1,'Published Daily Data'!$B$1:$BA$1,0),TRUE)</f>
        <v>861645.12914523075</v>
      </c>
      <c r="AL162" s="67">
        <f>VLOOKUP($A162,'Published Daily Data'!$B:$BA,MATCH(AL$1,'Published Daily Data'!$B$1:$BA$1,0),TRUE)</f>
        <v>1771732</v>
      </c>
      <c r="AM162" s="67">
        <f>VLOOKUP($A162,'Published Daily Data'!$B:$BA,MATCH(AM$1,'Published Daily Data'!$B$1:$BA$1,0),TRUE)</f>
        <v>1928302</v>
      </c>
      <c r="AN162" s="67">
        <f>VLOOKUP($A162,'Published Daily Data'!$B:$BA,MATCH(AN$1,'Published Daily Data'!$B$1:$BA$1,0),TRUE)</f>
        <v>1.0208550827358829</v>
      </c>
      <c r="AO162" s="67">
        <f>VLOOKUP($A162,'Published Daily Data'!$B:$BA,MATCH(AO$1,'Published Daily Data'!$B$1:$BA$1,0),TRUE)</f>
        <v>0.98511544592919498</v>
      </c>
    </row>
    <row r="163" spans="1:41" ht="14.45" customHeight="1">
      <c r="A163" s="32">
        <f t="shared" si="4"/>
        <v>45201</v>
      </c>
      <c r="B163" s="67">
        <f>VLOOKUP($A163,'Published Daily Data'!$B:$BA,MATCH(B$1,'Published Daily Data'!$B$1:$BA$1,0),TRUE)</f>
        <v>2069272</v>
      </c>
      <c r="C163" s="67">
        <f>VLOOKUP($A163,'Published Daily Data'!$B:$BA,MATCH(C$1,'Published Daily Data'!$B$1:$BA$1,0),TRUE)</f>
        <v>2034108</v>
      </c>
      <c r="D163" s="67">
        <f>VLOOKUP($A163,'Published Daily Data'!$B:$BA,MATCH(D$1,'Published Daily Data'!$B$1:$BA$1,0),TRUE)</f>
        <v>1925779</v>
      </c>
      <c r="E163" s="67">
        <f>VLOOKUP($A163,'Published Daily Data'!$B:$BA,MATCH(E$1,'Published Daily Data'!$B$1:$BA$1,0),TRUE)</f>
        <v>-139765</v>
      </c>
      <c r="F163" s="67">
        <f>VLOOKUP($A163,'Published Daily Data'!$B:$BA,MATCH(F$1,'Published Daily Data'!$B$1:$BA$1,0),TRUE)</f>
        <v>597538.5</v>
      </c>
      <c r="G163" s="67">
        <f>VLOOKUP($A163,'Published Daily Data'!$B:$BA,MATCH(G$1,'Published Daily Data'!$B$1:$BA$1,0),TRUE)</f>
        <v>755770.70000000007</v>
      </c>
      <c r="H163" s="67">
        <f>VLOOKUP($A163,'Published Daily Data'!$B:$BA,MATCH(H$1,'Published Daily Data'!$B$1:$BA$1,0),TRUE)</f>
        <v>208402</v>
      </c>
      <c r="I163" s="67">
        <f>VLOOKUP($A163,'Published Daily Data'!$B:$BA,MATCH(I$1,'Published Daily Data'!$B$1:$BA$1,0),TRUE)</f>
        <v>0</v>
      </c>
      <c r="J163" s="67">
        <f>VLOOKUP($A163,'Published Daily Data'!$B:$BA,MATCH(J$1,'Published Daily Data'!$B$1:$BA$1,0),TRUE)</f>
        <v>16798</v>
      </c>
      <c r="K163" s="67">
        <f>VLOOKUP($A163,'Published Daily Data'!$B:$BA,MATCH(K$1,'Published Daily Data'!$B$1:$BA$1,0),TRUE)</f>
        <v>26616.499999999996</v>
      </c>
      <c r="L163" s="67">
        <f>VLOOKUP($A163,'Published Daily Data'!$B:$BA,MATCH(L$1,'Published Daily Data'!$B$1:$BA$1,0),TRUE)</f>
        <v>301576</v>
      </c>
      <c r="M163" s="67">
        <f>VLOOKUP($A163,'Published Daily Data'!$B:$BA,MATCH(M$1,'Published Daily Data'!$B$1:$BA$1,0),TRUE)</f>
        <v>19087</v>
      </c>
      <c r="N163" s="67">
        <f>VLOOKUP($A163,'Published Daily Data'!$B:$BA,MATCH(N$1,'Published Daily Data'!$B$1:$BA$1,0),TRUE)</f>
        <v>0</v>
      </c>
      <c r="O163" s="67">
        <f>VLOOKUP($A163,'Published Daily Data'!$B:$BA,MATCH(O$1,'Published Daily Data'!$B$1:$BA$1,0),TRUE)</f>
        <v>0</v>
      </c>
      <c r="P163" s="67">
        <f>VLOOKUP($A163,'Published Daily Data'!$B:$BA,MATCH(P$1,'Published Daily Data'!$B$1:$BA$1,0),TRUE)</f>
        <v>0</v>
      </c>
      <c r="Q163" s="67">
        <f>VLOOKUP($A163,'Published Daily Data'!$B:$BA,MATCH(Q$1,'Published Daily Data'!$B$1:$BA$1,0),TRUE)</f>
        <v>-17388</v>
      </c>
      <c r="R163" s="67">
        <f>VLOOKUP($A163,'Published Daily Data'!$B:$BA,MATCH(R$1,'Published Daily Data'!$B$1:$BA$1,0),TRUE)</f>
        <v>0</v>
      </c>
      <c r="S163" s="67">
        <f>VLOOKUP($A163,'Published Daily Data'!$B:$BA,MATCH(S$1,'Published Daily Data'!$B$1:$BA$1,0),TRUE)</f>
        <v>-110061</v>
      </c>
      <c r="T163" s="67">
        <f>VLOOKUP($A163,'Published Daily Data'!$B:$BA,MATCH(T$1,'Published Daily Data'!$B$1:$BA$1,0),TRUE)</f>
        <v>0</v>
      </c>
      <c r="U163" s="67">
        <f>VLOOKUP($A163,'Published Daily Data'!$B:$BA,MATCH(U$1,'Published Daily Data'!$B$1:$BA$1,0),TRUE)</f>
        <v>0</v>
      </c>
      <c r="V163" s="67">
        <f>VLOOKUP($A163,'Published Daily Data'!$B:$BA,MATCH(V$1,'Published Daily Data'!$B$1:$BA$1,0),TRUE)</f>
        <v>0</v>
      </c>
      <c r="W163" s="67">
        <f>VLOOKUP($A163,'Published Daily Data'!$B:$BA,MATCH(W$1,'Published Daily Data'!$B$1:$BA$1,0),TRUE)</f>
        <v>0</v>
      </c>
      <c r="X163" s="67">
        <f>VLOOKUP($A163,'Published Daily Data'!$B:$BA,MATCH(X$1,'Published Daily Data'!$B$1:$BA$1,0),TRUE)</f>
        <v>-16379</v>
      </c>
      <c r="Y163" s="67">
        <f>VLOOKUP($A163,'Published Daily Data'!$B:$BA,MATCH(Y$1,'Published Daily Data'!$B$1:$BA$1,0),TRUE)</f>
        <v>0</v>
      </c>
      <c r="Z163" s="67">
        <f>VLOOKUP($A163,'Published Daily Data'!$B:$BA,MATCH(Z$1,'Published Daily Data'!$B$1:$BA$1,0),TRUE)</f>
        <v>41869</v>
      </c>
      <c r="AA163" s="67">
        <f>VLOOKUP($A163,'Published Daily Data'!$B:$BA,MATCH(AA$1,'Published Daily Data'!$B$1:$BA$1,0),TRUE)</f>
        <v>0</v>
      </c>
      <c r="AB163" s="67">
        <f>VLOOKUP($A163,'Published Daily Data'!$B:$BA,MATCH(AB$1,'Published Daily Data'!$B$1:$BA$1,0),TRUE)</f>
        <v>-37892</v>
      </c>
      <c r="AC163" s="67">
        <f>VLOOKUP($A163,'Published Daily Data'!$B:$BA,MATCH(AC$1,'Published Daily Data'!$B$1:$BA$1,0),TRUE)</f>
        <v>0</v>
      </c>
      <c r="AD163" s="67">
        <f>VLOOKUP($A163,'Published Daily Data'!$B:$BA,MATCH(AD$1,'Published Daily Data'!$B$1:$BA$1,0),TRUE)</f>
        <v>611781.53071058134</v>
      </c>
      <c r="AE163" s="67">
        <f>VLOOKUP($A163,'Published Daily Data'!$B:$BA,MATCH(AE$1,'Published Daily Data'!$B$1:$BA$1,0),TRUE)</f>
        <v>325788.04226370639</v>
      </c>
      <c r="AF163" s="67">
        <f>VLOOKUP($A163,'Published Daily Data'!$B:$BA,MATCH(AF$1,'Published Daily Data'!$B$1:$BA$1,0),TRUE)</f>
        <v>0</v>
      </c>
      <c r="AG163" s="67">
        <f>VLOOKUP($A163,'Published Daily Data'!$B:$BA,MATCH(AG$1,'Published Daily Data'!$B$1:$BA$1,0),TRUE)</f>
        <v>2200.5753214280194</v>
      </c>
      <c r="AH163" s="67">
        <f t="shared" si="5"/>
        <v>939770.14829571568</v>
      </c>
      <c r="AI163" s="67">
        <f>VLOOKUP($A163,'Published Daily Data'!$B:$BA,MATCH(AI$1,'Published Daily Data'!$B$1:$BA$1,0),TRUE)</f>
        <v>63943.257349492116</v>
      </c>
      <c r="AJ163" s="67">
        <f>VLOOKUP($A163,'Published Daily Data'!$B:$BA,MATCH(AJ$1,'Published Daily Data'!$B$1:$BA$1,0),TRUE)</f>
        <v>27117.676266913455</v>
      </c>
      <c r="AK163" s="67">
        <f>VLOOKUP($A163,'Published Daily Data'!$B:$BA,MATCH(AK$1,'Published Daily Data'!$B$1:$BA$1,0),TRUE)</f>
        <v>976595.7293782942</v>
      </c>
      <c r="AL163" s="67">
        <f>VLOOKUP($A163,'Published Daily Data'!$B:$BA,MATCH(AL$1,'Published Daily Data'!$B$1:$BA$1,0),TRUE)</f>
        <v>1925789.0000000002</v>
      </c>
      <c r="AM163" s="67">
        <f>VLOOKUP($A163,'Published Daily Data'!$B:$BA,MATCH(AM$1,'Published Daily Data'!$B$1:$BA$1,0),TRUE)</f>
        <v>2065640.0000000005</v>
      </c>
      <c r="AN163" s="67">
        <f>VLOOKUP($A163,'Published Daily Data'!$B:$BA,MATCH(AN$1,'Published Daily Data'!$B$1:$BA$1,0),TRUE)</f>
        <v>1.075837521315004</v>
      </c>
      <c r="AO163" s="67">
        <f>VLOOKUP($A163,'Published Daily Data'!$B:$BA,MATCH(AO$1,'Published Daily Data'!$B$1:$BA$1,0),TRUE)</f>
        <v>1.0423028586307266</v>
      </c>
    </row>
    <row r="164" spans="1:41" ht="14.45" customHeight="1">
      <c r="A164" s="32">
        <f t="shared" si="4"/>
        <v>45202</v>
      </c>
      <c r="B164" s="67">
        <f>VLOOKUP($A164,'Published Daily Data'!$B:$BA,MATCH(B$1,'Published Daily Data'!$B$1:$BA$1,0),TRUE)</f>
        <v>2129819</v>
      </c>
      <c r="C164" s="67">
        <f>VLOOKUP($A164,'Published Daily Data'!$B:$BA,MATCH(C$1,'Published Daily Data'!$B$1:$BA$1,0),TRUE)</f>
        <v>2036398</v>
      </c>
      <c r="D164" s="67">
        <f>VLOOKUP($A164,'Published Daily Data'!$B:$BA,MATCH(D$1,'Published Daily Data'!$B$1:$BA$1,0),TRUE)</f>
        <v>1965525</v>
      </c>
      <c r="E164" s="67">
        <f>VLOOKUP($A164,'Published Daily Data'!$B:$BA,MATCH(E$1,'Published Daily Data'!$B$1:$BA$1,0),TRUE)</f>
        <v>-108992</v>
      </c>
      <c r="F164" s="67">
        <f>VLOOKUP($A164,'Published Daily Data'!$B:$BA,MATCH(F$1,'Published Daily Data'!$B$1:$BA$1,0),TRUE)</f>
        <v>591876.6</v>
      </c>
      <c r="G164" s="67">
        <f>VLOOKUP($A164,'Published Daily Data'!$B:$BA,MATCH(G$1,'Published Daily Data'!$B$1:$BA$1,0),TRUE)</f>
        <v>714199.5</v>
      </c>
      <c r="H164" s="67">
        <f>VLOOKUP($A164,'Published Daily Data'!$B:$BA,MATCH(H$1,'Published Daily Data'!$B$1:$BA$1,0),TRUE)</f>
        <v>208838</v>
      </c>
      <c r="I164" s="67">
        <f>VLOOKUP($A164,'Published Daily Data'!$B:$BA,MATCH(I$1,'Published Daily Data'!$B$1:$BA$1,0),TRUE)</f>
        <v>0</v>
      </c>
      <c r="J164" s="67">
        <f>VLOOKUP($A164,'Published Daily Data'!$B:$BA,MATCH(J$1,'Published Daily Data'!$B$1:$BA$1,0),TRUE)</f>
        <v>14633</v>
      </c>
      <c r="K164" s="67">
        <f>VLOOKUP($A164,'Published Daily Data'!$B:$BA,MATCH(K$1,'Published Daily Data'!$B$1:$BA$1,0),TRUE)</f>
        <v>23210.800000000003</v>
      </c>
      <c r="L164" s="67">
        <f>VLOOKUP($A164,'Published Daily Data'!$B:$BA,MATCH(L$1,'Published Daily Data'!$B$1:$BA$1,0),TRUE)</f>
        <v>394424</v>
      </c>
      <c r="M164" s="67">
        <f>VLOOKUP($A164,'Published Daily Data'!$B:$BA,MATCH(M$1,'Published Daily Data'!$B$1:$BA$1,0),TRUE)</f>
        <v>18344</v>
      </c>
      <c r="N164" s="67">
        <f>VLOOKUP($A164,'Published Daily Data'!$B:$BA,MATCH(N$1,'Published Daily Data'!$B$1:$BA$1,0),TRUE)</f>
        <v>0</v>
      </c>
      <c r="O164" s="67">
        <f>VLOOKUP($A164,'Published Daily Data'!$B:$BA,MATCH(O$1,'Published Daily Data'!$B$1:$BA$1,0),TRUE)</f>
        <v>0</v>
      </c>
      <c r="P164" s="67">
        <f>VLOOKUP($A164,'Published Daily Data'!$B:$BA,MATCH(P$1,'Published Daily Data'!$B$1:$BA$1,0),TRUE)</f>
        <v>0</v>
      </c>
      <c r="Q164" s="67">
        <f>VLOOKUP($A164,'Published Daily Data'!$B:$BA,MATCH(Q$1,'Published Daily Data'!$B$1:$BA$1,0),TRUE)</f>
        <v>-12462</v>
      </c>
      <c r="R164" s="67">
        <f>VLOOKUP($A164,'Published Daily Data'!$B:$BA,MATCH(R$1,'Published Daily Data'!$B$1:$BA$1,0),TRUE)</f>
        <v>0</v>
      </c>
      <c r="S164" s="67">
        <f>VLOOKUP($A164,'Published Daily Data'!$B:$BA,MATCH(S$1,'Published Daily Data'!$B$1:$BA$1,0),TRUE)</f>
        <v>-98165</v>
      </c>
      <c r="T164" s="67">
        <f>VLOOKUP($A164,'Published Daily Data'!$B:$BA,MATCH(T$1,'Published Daily Data'!$B$1:$BA$1,0),TRUE)</f>
        <v>0</v>
      </c>
      <c r="U164" s="67">
        <f>VLOOKUP($A164,'Published Daily Data'!$B:$BA,MATCH(U$1,'Published Daily Data'!$B$1:$BA$1,0),TRUE)</f>
        <v>0</v>
      </c>
      <c r="V164" s="67">
        <f>VLOOKUP($A164,'Published Daily Data'!$B:$BA,MATCH(V$1,'Published Daily Data'!$B$1:$BA$1,0),TRUE)</f>
        <v>0</v>
      </c>
      <c r="W164" s="67">
        <f>VLOOKUP($A164,'Published Daily Data'!$B:$BA,MATCH(W$1,'Published Daily Data'!$B$1:$BA$1,0),TRUE)</f>
        <v>0</v>
      </c>
      <c r="X164" s="67">
        <f>VLOOKUP($A164,'Published Daily Data'!$B:$BA,MATCH(X$1,'Published Daily Data'!$B$1:$BA$1,0),TRUE)</f>
        <v>-18363</v>
      </c>
      <c r="Y164" s="67">
        <f>VLOOKUP($A164,'Published Daily Data'!$B:$BA,MATCH(Y$1,'Published Daily Data'!$B$1:$BA$1,0),TRUE)</f>
        <v>0</v>
      </c>
      <c r="Z164" s="67">
        <f>VLOOKUP($A164,'Published Daily Data'!$B:$BA,MATCH(Z$1,'Published Daily Data'!$B$1:$BA$1,0),TRUE)</f>
        <v>46681</v>
      </c>
      <c r="AA164" s="67">
        <f>VLOOKUP($A164,'Published Daily Data'!$B:$BA,MATCH(AA$1,'Published Daily Data'!$B$1:$BA$1,0),TRUE)</f>
        <v>0</v>
      </c>
      <c r="AB164" s="67">
        <f>VLOOKUP($A164,'Published Daily Data'!$B:$BA,MATCH(AB$1,'Published Daily Data'!$B$1:$BA$1,0),TRUE)</f>
        <v>-26765</v>
      </c>
      <c r="AC164" s="67">
        <f>VLOOKUP($A164,'Published Daily Data'!$B:$BA,MATCH(AC$1,'Published Daily Data'!$B$1:$BA$1,0),TRUE)</f>
        <v>0</v>
      </c>
      <c r="AD164" s="67">
        <f>VLOOKUP($A164,'Published Daily Data'!$B:$BA,MATCH(AD$1,'Published Daily Data'!$B$1:$BA$1,0),TRUE)</f>
        <v>606636.78287292272</v>
      </c>
      <c r="AE164" s="67">
        <f>VLOOKUP($A164,'Published Daily Data'!$B:$BA,MATCH(AE$1,'Published Daily Data'!$B$1:$BA$1,0),TRUE)</f>
        <v>308450.25891671132</v>
      </c>
      <c r="AF164" s="67">
        <f>VLOOKUP($A164,'Published Daily Data'!$B:$BA,MATCH(AF$1,'Published Daily Data'!$B$1:$BA$1,0),TRUE)</f>
        <v>0</v>
      </c>
      <c r="AG164" s="67">
        <f>VLOOKUP($A164,'Published Daily Data'!$B:$BA,MATCH(AG$1,'Published Daily Data'!$B$1:$BA$1,0),TRUE)</f>
        <v>2534.8835291188252</v>
      </c>
      <c r="AH164" s="67">
        <f t="shared" si="5"/>
        <v>917621.92531875288</v>
      </c>
      <c r="AI164" s="67">
        <f>VLOOKUP($A164,'Published Daily Data'!$B:$BA,MATCH(AI$1,'Published Daily Data'!$B$1:$BA$1,0),TRUE)</f>
        <v>56294.999938876303</v>
      </c>
      <c r="AJ164" s="67">
        <f>VLOOKUP($A164,'Published Daily Data'!$B:$BA,MATCH(AJ$1,'Published Daily Data'!$B$1:$BA$1,0),TRUE)</f>
        <v>30684.709118533188</v>
      </c>
      <c r="AK164" s="67">
        <f>VLOOKUP($A164,'Published Daily Data'!$B:$BA,MATCH(AK$1,'Published Daily Data'!$B$1:$BA$1,0),TRUE)</f>
        <v>943232.21613909595</v>
      </c>
      <c r="AL164" s="67">
        <f>VLOOKUP($A164,'Published Daily Data'!$B:$BA,MATCH(AL$1,'Published Daily Data'!$B$1:$BA$1,0),TRUE)</f>
        <v>1965526.2</v>
      </c>
      <c r="AM164" s="67">
        <f>VLOOKUP($A164,'Published Daily Data'!$B:$BA,MATCH(AM$1,'Published Daily Data'!$B$1:$BA$1,0),TRUE)</f>
        <v>2074600.2</v>
      </c>
      <c r="AN164" s="67">
        <f>VLOOKUP($A164,'Published Daily Data'!$B:$BA,MATCH(AN$1,'Published Daily Data'!$B$1:$BA$1,0),TRUE)</f>
        <v>1.0292448144401376</v>
      </c>
      <c r="AO164" s="67">
        <f>VLOOKUP($A164,'Published Daily Data'!$B:$BA,MATCH(AO$1,'Published Daily Data'!$B$1:$BA$1,0),TRUE)</f>
        <v>1.0023466730334709</v>
      </c>
    </row>
    <row r="165" spans="1:41" ht="14.45" customHeight="1">
      <c r="A165" s="32">
        <f t="shared" si="4"/>
        <v>45203</v>
      </c>
      <c r="B165" s="67">
        <f>VLOOKUP($A165,'Published Daily Data'!$B:$BA,MATCH(B$1,'Published Daily Data'!$B$1:$BA$1,0),TRUE)</f>
        <v>2078961</v>
      </c>
      <c r="C165" s="67">
        <f>VLOOKUP($A165,'Published Daily Data'!$B:$BA,MATCH(C$1,'Published Daily Data'!$B$1:$BA$1,0),TRUE)</f>
        <v>1963628</v>
      </c>
      <c r="D165" s="67">
        <f>VLOOKUP($A165,'Published Daily Data'!$B:$BA,MATCH(D$1,'Published Daily Data'!$B$1:$BA$1,0),TRUE)</f>
        <v>1888812</v>
      </c>
      <c r="E165" s="67">
        <f>VLOOKUP($A165,'Published Daily Data'!$B:$BA,MATCH(E$1,'Published Daily Data'!$B$1:$BA$1,0),TRUE)</f>
        <v>-108512</v>
      </c>
      <c r="F165" s="67">
        <f>VLOOKUP($A165,'Published Daily Data'!$B:$BA,MATCH(F$1,'Published Daily Data'!$B$1:$BA$1,0),TRUE)</f>
        <v>603525.40000000014</v>
      </c>
      <c r="G165" s="67">
        <f>VLOOKUP($A165,'Published Daily Data'!$B:$BA,MATCH(G$1,'Published Daily Data'!$B$1:$BA$1,0),TRUE)</f>
        <v>725110.5</v>
      </c>
      <c r="H165" s="67">
        <f>VLOOKUP($A165,'Published Daily Data'!$B:$BA,MATCH(H$1,'Published Daily Data'!$B$1:$BA$1,0),TRUE)</f>
        <v>208734</v>
      </c>
      <c r="I165" s="67">
        <f>VLOOKUP($A165,'Published Daily Data'!$B:$BA,MATCH(I$1,'Published Daily Data'!$B$1:$BA$1,0),TRUE)</f>
        <v>0</v>
      </c>
      <c r="J165" s="67">
        <f>VLOOKUP($A165,'Published Daily Data'!$B:$BA,MATCH(J$1,'Published Daily Data'!$B$1:$BA$1,0),TRUE)</f>
        <v>14185</v>
      </c>
      <c r="K165" s="67">
        <f>VLOOKUP($A165,'Published Daily Data'!$B:$BA,MATCH(K$1,'Published Daily Data'!$B$1:$BA$1,0),TRUE)</f>
        <v>13671.599999999999</v>
      </c>
      <c r="L165" s="67">
        <f>VLOOKUP($A165,'Published Daily Data'!$B:$BA,MATCH(L$1,'Published Daily Data'!$B$1:$BA$1,0),TRUE)</f>
        <v>304731</v>
      </c>
      <c r="M165" s="67">
        <f>VLOOKUP($A165,'Published Daily Data'!$B:$BA,MATCH(M$1,'Published Daily Data'!$B$1:$BA$1,0),TRUE)</f>
        <v>18852</v>
      </c>
      <c r="N165" s="67">
        <f>VLOOKUP($A165,'Published Daily Data'!$B:$BA,MATCH(N$1,'Published Daily Data'!$B$1:$BA$1,0),TRUE)</f>
        <v>0</v>
      </c>
      <c r="O165" s="67">
        <f>VLOOKUP($A165,'Published Daily Data'!$B:$BA,MATCH(O$1,'Published Daily Data'!$B$1:$BA$1,0),TRUE)</f>
        <v>0</v>
      </c>
      <c r="P165" s="67">
        <f>VLOOKUP($A165,'Published Daily Data'!$B:$BA,MATCH(P$1,'Published Daily Data'!$B$1:$BA$1,0),TRUE)</f>
        <v>0</v>
      </c>
      <c r="Q165" s="67">
        <f>VLOOKUP($A165,'Published Daily Data'!$B:$BA,MATCH(Q$1,'Published Daily Data'!$B$1:$BA$1,0),TRUE)</f>
        <v>-8980</v>
      </c>
      <c r="R165" s="67">
        <f>VLOOKUP($A165,'Published Daily Data'!$B:$BA,MATCH(R$1,'Published Daily Data'!$B$1:$BA$1,0),TRUE)</f>
        <v>0</v>
      </c>
      <c r="S165" s="67">
        <f>VLOOKUP($A165,'Published Daily Data'!$B:$BA,MATCH(S$1,'Published Daily Data'!$B$1:$BA$1,0),TRUE)</f>
        <v>-100264</v>
      </c>
      <c r="T165" s="67">
        <f>VLOOKUP($A165,'Published Daily Data'!$B:$BA,MATCH(T$1,'Published Daily Data'!$B$1:$BA$1,0),TRUE)</f>
        <v>0</v>
      </c>
      <c r="U165" s="67">
        <f>VLOOKUP($A165,'Published Daily Data'!$B:$BA,MATCH(U$1,'Published Daily Data'!$B$1:$BA$1,0),TRUE)</f>
        <v>0</v>
      </c>
      <c r="V165" s="67">
        <f>VLOOKUP($A165,'Published Daily Data'!$B:$BA,MATCH(V$1,'Published Daily Data'!$B$1:$BA$1,0),TRUE)</f>
        <v>0</v>
      </c>
      <c r="W165" s="67">
        <f>VLOOKUP($A165,'Published Daily Data'!$B:$BA,MATCH(W$1,'Published Daily Data'!$B$1:$BA$1,0),TRUE)</f>
        <v>0</v>
      </c>
      <c r="X165" s="67">
        <f>VLOOKUP($A165,'Published Daily Data'!$B:$BA,MATCH(X$1,'Published Daily Data'!$B$1:$BA$1,0),TRUE)</f>
        <v>-18196</v>
      </c>
      <c r="Y165" s="67">
        <f>VLOOKUP($A165,'Published Daily Data'!$B:$BA,MATCH(Y$1,'Published Daily Data'!$B$1:$BA$1,0),TRUE)</f>
        <v>0</v>
      </c>
      <c r="Z165" s="67">
        <f>VLOOKUP($A165,'Published Daily Data'!$B:$BA,MATCH(Z$1,'Published Daily Data'!$B$1:$BA$1,0),TRUE)</f>
        <v>39822</v>
      </c>
      <c r="AA165" s="67">
        <f>VLOOKUP($A165,'Published Daily Data'!$B:$BA,MATCH(AA$1,'Published Daily Data'!$B$1:$BA$1,0),TRUE)</f>
        <v>0</v>
      </c>
      <c r="AB165" s="67">
        <f>VLOOKUP($A165,'Published Daily Data'!$B:$BA,MATCH(AB$1,'Published Daily Data'!$B$1:$BA$1,0),TRUE)</f>
        <v>-20990</v>
      </c>
      <c r="AC165" s="67">
        <f>VLOOKUP($A165,'Published Daily Data'!$B:$BA,MATCH(AC$1,'Published Daily Data'!$B$1:$BA$1,0),TRUE)</f>
        <v>0</v>
      </c>
      <c r="AD165" s="67">
        <f>VLOOKUP($A165,'Published Daily Data'!$B:$BA,MATCH(AD$1,'Published Daily Data'!$B$1:$BA$1,0),TRUE)</f>
        <v>617846.39661513211</v>
      </c>
      <c r="AE165" s="67">
        <f>VLOOKUP($A165,'Published Daily Data'!$B:$BA,MATCH(AE$1,'Published Daily Data'!$B$1:$BA$1,0),TRUE)</f>
        <v>312407.46845756471</v>
      </c>
      <c r="AF165" s="67">
        <f>VLOOKUP($A165,'Published Daily Data'!$B:$BA,MATCH(AF$1,'Published Daily Data'!$B$1:$BA$1,0),TRUE)</f>
        <v>0</v>
      </c>
      <c r="AG165" s="67">
        <f>VLOOKUP($A165,'Published Daily Data'!$B:$BA,MATCH(AG$1,'Published Daily Data'!$B$1:$BA$1,0),TRUE)</f>
        <v>2153.2722378118624</v>
      </c>
      <c r="AH165" s="67">
        <f t="shared" si="5"/>
        <v>932407.13731050864</v>
      </c>
      <c r="AI165" s="67">
        <f>VLOOKUP($A165,'Published Daily Data'!$B:$BA,MATCH(AI$1,'Published Daily Data'!$B$1:$BA$1,0),TRUE)</f>
        <v>54710.385504744685</v>
      </c>
      <c r="AJ165" s="67">
        <f>VLOOKUP($A165,'Published Daily Data'!$B:$BA,MATCH(AJ$1,'Published Daily Data'!$B$1:$BA$1,0),TRUE)</f>
        <v>29899.665039064017</v>
      </c>
      <c r="AK165" s="67">
        <f>VLOOKUP($A165,'Published Daily Data'!$B:$BA,MATCH(AK$1,'Published Daily Data'!$B$1:$BA$1,0),TRUE)</f>
        <v>957217.85777618946</v>
      </c>
      <c r="AL165" s="67">
        <f>VLOOKUP($A165,'Published Daily Data'!$B:$BA,MATCH(AL$1,'Published Daily Data'!$B$1:$BA$1,0),TRUE)</f>
        <v>1888809.8</v>
      </c>
      <c r="AM165" s="67">
        <f>VLOOKUP($A165,'Published Daily Data'!$B:$BA,MATCH(AM$1,'Published Daily Data'!$B$1:$BA$1,0),TRUE)</f>
        <v>1997417.8</v>
      </c>
      <c r="AN165" s="67">
        <f>VLOOKUP($A165,'Published Daily Data'!$B:$BA,MATCH(AN$1,'Published Daily Data'!$B$1:$BA$1,0),TRUE)</f>
        <v>1.0883062037572515</v>
      </c>
      <c r="AO165" s="67">
        <f>VLOOKUP($A165,'Published Daily Data'!$B:$BA,MATCH(AO$1,'Published Daily Data'!$B$1:$BA$1,0),TRUE)</f>
        <v>1.0565148831709334</v>
      </c>
    </row>
    <row r="166" spans="1:41" ht="14.45" customHeight="1">
      <c r="A166" s="32">
        <f t="shared" si="4"/>
        <v>45204</v>
      </c>
      <c r="B166" s="67">
        <f>VLOOKUP($A166,'Published Daily Data'!$B:$BA,MATCH(B$1,'Published Daily Data'!$B$1:$BA$1,0),TRUE)</f>
        <v>1944157</v>
      </c>
      <c r="C166" s="67">
        <f>VLOOKUP($A166,'Published Daily Data'!$B:$BA,MATCH(C$1,'Published Daily Data'!$B$1:$BA$1,0),TRUE)</f>
        <v>1846457</v>
      </c>
      <c r="D166" s="67">
        <f>VLOOKUP($A166,'Published Daily Data'!$B:$BA,MATCH(D$1,'Published Daily Data'!$B$1:$BA$1,0),TRUE)</f>
        <v>1795455</v>
      </c>
      <c r="E166" s="67">
        <f>VLOOKUP($A166,'Published Daily Data'!$B:$BA,MATCH(E$1,'Published Daily Data'!$B$1:$BA$1,0),TRUE)</f>
        <v>-86955</v>
      </c>
      <c r="F166" s="67">
        <f>VLOOKUP($A166,'Published Daily Data'!$B:$BA,MATCH(F$1,'Published Daily Data'!$B$1:$BA$1,0),TRUE)</f>
        <v>584811.39999999991</v>
      </c>
      <c r="G166" s="67">
        <f>VLOOKUP($A166,'Published Daily Data'!$B:$BA,MATCH(G$1,'Published Daily Data'!$B$1:$BA$1,0),TRUE)</f>
        <v>616784.20000000007</v>
      </c>
      <c r="H166" s="67">
        <f>VLOOKUP($A166,'Published Daily Data'!$B:$BA,MATCH(H$1,'Published Daily Data'!$B$1:$BA$1,0),TRUE)</f>
        <v>208770</v>
      </c>
      <c r="I166" s="67">
        <f>VLOOKUP($A166,'Published Daily Data'!$B:$BA,MATCH(I$1,'Published Daily Data'!$B$1:$BA$1,0),TRUE)</f>
        <v>0</v>
      </c>
      <c r="J166" s="67">
        <f>VLOOKUP($A166,'Published Daily Data'!$B:$BA,MATCH(J$1,'Published Daily Data'!$B$1:$BA$1,0),TRUE)</f>
        <v>14332</v>
      </c>
      <c r="K166" s="67">
        <f>VLOOKUP($A166,'Published Daily Data'!$B:$BA,MATCH(K$1,'Published Daily Data'!$B$1:$BA$1,0),TRUE)</f>
        <v>11085.3</v>
      </c>
      <c r="L166" s="67">
        <f>VLOOKUP($A166,'Published Daily Data'!$B:$BA,MATCH(L$1,'Published Daily Data'!$B$1:$BA$1,0),TRUE)</f>
        <v>341442</v>
      </c>
      <c r="M166" s="67">
        <f>VLOOKUP($A166,'Published Daily Data'!$B:$BA,MATCH(M$1,'Published Daily Data'!$B$1:$BA$1,0),TRUE)</f>
        <v>18234</v>
      </c>
      <c r="N166" s="67">
        <f>VLOOKUP($A166,'Published Daily Data'!$B:$BA,MATCH(N$1,'Published Daily Data'!$B$1:$BA$1,0),TRUE)</f>
        <v>0</v>
      </c>
      <c r="O166" s="67">
        <f>VLOOKUP($A166,'Published Daily Data'!$B:$BA,MATCH(O$1,'Published Daily Data'!$B$1:$BA$1,0),TRUE)</f>
        <v>0</v>
      </c>
      <c r="P166" s="67">
        <f>VLOOKUP($A166,'Published Daily Data'!$B:$BA,MATCH(P$1,'Published Daily Data'!$B$1:$BA$1,0),TRUE)</f>
        <v>0</v>
      </c>
      <c r="Q166" s="67">
        <f>VLOOKUP($A166,'Published Daily Data'!$B:$BA,MATCH(Q$1,'Published Daily Data'!$B$1:$BA$1,0),TRUE)</f>
        <v>-1289</v>
      </c>
      <c r="R166" s="67">
        <f>VLOOKUP($A166,'Published Daily Data'!$B:$BA,MATCH(R$1,'Published Daily Data'!$B$1:$BA$1,0),TRUE)</f>
        <v>0</v>
      </c>
      <c r="S166" s="67">
        <f>VLOOKUP($A166,'Published Daily Data'!$B:$BA,MATCH(S$1,'Published Daily Data'!$B$1:$BA$1,0),TRUE)</f>
        <v>-88605</v>
      </c>
      <c r="T166" s="67">
        <f>VLOOKUP($A166,'Published Daily Data'!$B:$BA,MATCH(T$1,'Published Daily Data'!$B$1:$BA$1,0),TRUE)</f>
        <v>0</v>
      </c>
      <c r="U166" s="67">
        <f>VLOOKUP($A166,'Published Daily Data'!$B:$BA,MATCH(U$1,'Published Daily Data'!$B$1:$BA$1,0),TRUE)</f>
        <v>0</v>
      </c>
      <c r="V166" s="67">
        <f>VLOOKUP($A166,'Published Daily Data'!$B:$BA,MATCH(V$1,'Published Daily Data'!$B$1:$BA$1,0),TRUE)</f>
        <v>0</v>
      </c>
      <c r="W166" s="67">
        <f>VLOOKUP($A166,'Published Daily Data'!$B:$BA,MATCH(W$1,'Published Daily Data'!$B$1:$BA$1,0),TRUE)</f>
        <v>0</v>
      </c>
      <c r="X166" s="67">
        <f>VLOOKUP($A166,'Published Daily Data'!$B:$BA,MATCH(X$1,'Published Daily Data'!$B$1:$BA$1,0),TRUE)</f>
        <v>-17373</v>
      </c>
      <c r="Y166" s="67">
        <f>VLOOKUP($A166,'Published Daily Data'!$B:$BA,MATCH(Y$1,'Published Daily Data'!$B$1:$BA$1,0),TRUE)</f>
        <v>0</v>
      </c>
      <c r="Z166" s="67">
        <f>VLOOKUP($A166,'Published Daily Data'!$B:$BA,MATCH(Z$1,'Published Daily Data'!$B$1:$BA$1,0),TRUE)</f>
        <v>36100</v>
      </c>
      <c r="AA166" s="67">
        <f>VLOOKUP($A166,'Published Daily Data'!$B:$BA,MATCH(AA$1,'Published Daily Data'!$B$1:$BA$1,0),TRUE)</f>
        <v>0</v>
      </c>
      <c r="AB166" s="67">
        <f>VLOOKUP($A166,'Published Daily Data'!$B:$BA,MATCH(AB$1,'Published Daily Data'!$B$1:$BA$1,0),TRUE)</f>
        <v>-15905</v>
      </c>
      <c r="AC166" s="67">
        <f>VLOOKUP($A166,'Published Daily Data'!$B:$BA,MATCH(AC$1,'Published Daily Data'!$B$1:$BA$1,0),TRUE)</f>
        <v>0</v>
      </c>
      <c r="AD166" s="67">
        <f>VLOOKUP($A166,'Published Daily Data'!$B:$BA,MATCH(AD$1,'Published Daily Data'!$B$1:$BA$1,0),TRUE)</f>
        <v>596606.65365252551</v>
      </c>
      <c r="AE166" s="67">
        <f>VLOOKUP($A166,'Published Daily Data'!$B:$BA,MATCH(AE$1,'Published Daily Data'!$B$1:$BA$1,0),TRUE)</f>
        <v>266479.49809015141</v>
      </c>
      <c r="AF166" s="67">
        <f>VLOOKUP($A166,'Published Daily Data'!$B:$BA,MATCH(AF$1,'Published Daily Data'!$B$1:$BA$1,0),TRUE)</f>
        <v>0</v>
      </c>
      <c r="AG166" s="67">
        <f>VLOOKUP($A166,'Published Daily Data'!$B:$BA,MATCH(AG$1,'Published Daily Data'!$B$1:$BA$1,0),TRUE)</f>
        <v>2282.7728810638714</v>
      </c>
      <c r="AH166" s="67">
        <f t="shared" si="5"/>
        <v>865368.92462374084</v>
      </c>
      <c r="AI166" s="67">
        <f>VLOOKUP($A166,'Published Daily Data'!$B:$BA,MATCH(AI$1,'Published Daily Data'!$B$1:$BA$1,0),TRUE)</f>
        <v>46617.09564474014</v>
      </c>
      <c r="AJ166" s="67">
        <f>VLOOKUP($A166,'Published Daily Data'!$B:$BA,MATCH(AJ$1,'Published Daily Data'!$B$1:$BA$1,0),TRUE)</f>
        <v>27757.16572493947</v>
      </c>
      <c r="AK166" s="67">
        <f>VLOOKUP($A166,'Published Daily Data'!$B:$BA,MATCH(AK$1,'Published Daily Data'!$B$1:$BA$1,0),TRUE)</f>
        <v>884228.85454354156</v>
      </c>
      <c r="AL166" s="67">
        <f>VLOOKUP($A166,'Published Daily Data'!$B:$BA,MATCH(AL$1,'Published Daily Data'!$B$1:$BA$1,0),TRUE)</f>
        <v>1795459.0999999999</v>
      </c>
      <c r="AM166" s="67">
        <f>VLOOKUP($A166,'Published Daily Data'!$B:$BA,MATCH(AM$1,'Published Daily Data'!$B$1:$BA$1,0),TRUE)</f>
        <v>1882531.0999999999</v>
      </c>
      <c r="AN166" s="67">
        <f>VLOOKUP($A166,'Published Daily Data'!$B:$BA,MATCH(AN$1,'Published Daily Data'!$B$1:$BA$1,0),TRUE)</f>
        <v>1.0625748247921614</v>
      </c>
      <c r="AO166" s="67">
        <f>VLOOKUP($A166,'Published Daily Data'!$B:$BA,MATCH(AO$1,'Published Daily Data'!$B$1:$BA$1,0),TRUE)</f>
        <v>1.0355146947127634</v>
      </c>
    </row>
    <row r="167" spans="1:41" ht="14.45" customHeight="1">
      <c r="A167" s="32">
        <f t="shared" si="4"/>
        <v>45205</v>
      </c>
      <c r="B167" s="67">
        <f>VLOOKUP($A167,'Published Daily Data'!$B:$BA,MATCH(B$1,'Published Daily Data'!$B$1:$BA$1,0),TRUE)</f>
        <v>1815521</v>
      </c>
      <c r="C167" s="67">
        <f>VLOOKUP($A167,'Published Daily Data'!$B:$BA,MATCH(C$1,'Published Daily Data'!$B$1:$BA$1,0),TRUE)</f>
        <v>1742843</v>
      </c>
      <c r="D167" s="67">
        <f>VLOOKUP($A167,'Published Daily Data'!$B:$BA,MATCH(D$1,'Published Daily Data'!$B$1:$BA$1,0),TRUE)</f>
        <v>1722280</v>
      </c>
      <c r="E167" s="67">
        <f>VLOOKUP($A167,'Published Daily Data'!$B:$BA,MATCH(E$1,'Published Daily Data'!$B$1:$BA$1,0),TRUE)</f>
        <v>-57559</v>
      </c>
      <c r="F167" s="67">
        <f>VLOOKUP($A167,'Published Daily Data'!$B:$BA,MATCH(F$1,'Published Daily Data'!$B$1:$BA$1,0),TRUE)</f>
        <v>524577.4</v>
      </c>
      <c r="G167" s="67">
        <f>VLOOKUP($A167,'Published Daily Data'!$B:$BA,MATCH(G$1,'Published Daily Data'!$B$1:$BA$1,0),TRUE)</f>
        <v>511011.9</v>
      </c>
      <c r="H167" s="67">
        <f>VLOOKUP($A167,'Published Daily Data'!$B:$BA,MATCH(H$1,'Published Daily Data'!$B$1:$BA$1,0),TRUE)</f>
        <v>202056</v>
      </c>
      <c r="I167" s="67">
        <f>VLOOKUP($A167,'Published Daily Data'!$B:$BA,MATCH(I$1,'Published Daily Data'!$B$1:$BA$1,0),TRUE)</f>
        <v>0</v>
      </c>
      <c r="J167" s="67">
        <f>VLOOKUP($A167,'Published Daily Data'!$B:$BA,MATCH(J$1,'Published Daily Data'!$B$1:$BA$1,0),TRUE)</f>
        <v>11874</v>
      </c>
      <c r="K167" s="67">
        <f>VLOOKUP($A167,'Published Daily Data'!$B:$BA,MATCH(K$1,'Published Daily Data'!$B$1:$BA$1,0),TRUE)</f>
        <v>19795.600000000002</v>
      </c>
      <c r="L167" s="67">
        <f>VLOOKUP($A167,'Published Daily Data'!$B:$BA,MATCH(L$1,'Published Daily Data'!$B$1:$BA$1,0),TRUE)</f>
        <v>435208</v>
      </c>
      <c r="M167" s="67">
        <f>VLOOKUP($A167,'Published Daily Data'!$B:$BA,MATCH(M$1,'Published Daily Data'!$B$1:$BA$1,0),TRUE)</f>
        <v>17765</v>
      </c>
      <c r="N167" s="67">
        <f>VLOOKUP($A167,'Published Daily Data'!$B:$BA,MATCH(N$1,'Published Daily Data'!$B$1:$BA$1,0),TRUE)</f>
        <v>0</v>
      </c>
      <c r="O167" s="67">
        <f>VLOOKUP($A167,'Published Daily Data'!$B:$BA,MATCH(O$1,'Published Daily Data'!$B$1:$BA$1,0),TRUE)</f>
        <v>0</v>
      </c>
      <c r="P167" s="67">
        <f>VLOOKUP($A167,'Published Daily Data'!$B:$BA,MATCH(P$1,'Published Daily Data'!$B$1:$BA$1,0),TRUE)</f>
        <v>0</v>
      </c>
      <c r="Q167" s="67">
        <f>VLOOKUP($A167,'Published Daily Data'!$B:$BA,MATCH(Q$1,'Published Daily Data'!$B$1:$BA$1,0),TRUE)</f>
        <v>-3627</v>
      </c>
      <c r="R167" s="67">
        <f>VLOOKUP($A167,'Published Daily Data'!$B:$BA,MATCH(R$1,'Published Daily Data'!$B$1:$BA$1,0),TRUE)</f>
        <v>0</v>
      </c>
      <c r="S167" s="67">
        <f>VLOOKUP($A167,'Published Daily Data'!$B:$BA,MATCH(S$1,'Published Daily Data'!$B$1:$BA$1,0),TRUE)</f>
        <v>-65970</v>
      </c>
      <c r="T167" s="67">
        <f>VLOOKUP($A167,'Published Daily Data'!$B:$BA,MATCH(T$1,'Published Daily Data'!$B$1:$BA$1,0),TRUE)</f>
        <v>0</v>
      </c>
      <c r="U167" s="67">
        <f>VLOOKUP($A167,'Published Daily Data'!$B:$BA,MATCH(U$1,'Published Daily Data'!$B$1:$BA$1,0),TRUE)</f>
        <v>0</v>
      </c>
      <c r="V167" s="67">
        <f>VLOOKUP($A167,'Published Daily Data'!$B:$BA,MATCH(V$1,'Published Daily Data'!$B$1:$BA$1,0),TRUE)</f>
        <v>0</v>
      </c>
      <c r="W167" s="67">
        <f>VLOOKUP($A167,'Published Daily Data'!$B:$BA,MATCH(W$1,'Published Daily Data'!$B$1:$BA$1,0),TRUE)</f>
        <v>0</v>
      </c>
      <c r="X167" s="67">
        <f>VLOOKUP($A167,'Published Daily Data'!$B:$BA,MATCH(X$1,'Published Daily Data'!$B$1:$BA$1,0),TRUE)</f>
        <v>-14487</v>
      </c>
      <c r="Y167" s="67">
        <f>VLOOKUP($A167,'Published Daily Data'!$B:$BA,MATCH(Y$1,'Published Daily Data'!$B$1:$BA$1,0),TRUE)</f>
        <v>0</v>
      </c>
      <c r="Z167" s="67">
        <f>VLOOKUP($A167,'Published Daily Data'!$B:$BA,MATCH(Z$1,'Published Daily Data'!$B$1:$BA$1,0),TRUE)</f>
        <v>50360</v>
      </c>
      <c r="AA167" s="67">
        <f>VLOOKUP($A167,'Published Daily Data'!$B:$BA,MATCH(AA$1,'Published Daily Data'!$B$1:$BA$1,0),TRUE)</f>
        <v>0</v>
      </c>
      <c r="AB167" s="67">
        <f>VLOOKUP($A167,'Published Daily Data'!$B:$BA,MATCH(AB$1,'Published Daily Data'!$B$1:$BA$1,0),TRUE)</f>
        <v>-23889</v>
      </c>
      <c r="AC167" s="67">
        <f>VLOOKUP($A167,'Published Daily Data'!$B:$BA,MATCH(AC$1,'Published Daily Data'!$B$1:$BA$1,0),TRUE)</f>
        <v>0</v>
      </c>
      <c r="AD167" s="67">
        <f>VLOOKUP($A167,'Published Daily Data'!$B:$BA,MATCH(AD$1,'Published Daily Data'!$B$1:$BA$1,0),TRUE)</f>
        <v>535455.35088541417</v>
      </c>
      <c r="AE167" s="67">
        <f>VLOOKUP($A167,'Published Daily Data'!$B:$BA,MATCH(AE$1,'Published Daily Data'!$B$1:$BA$1,0),TRUE)</f>
        <v>221169.41300530112</v>
      </c>
      <c r="AF167" s="67">
        <f>VLOOKUP($A167,'Published Daily Data'!$B:$BA,MATCH(AF$1,'Published Daily Data'!$B$1:$BA$1,0),TRUE)</f>
        <v>0</v>
      </c>
      <c r="AG167" s="67">
        <f>VLOOKUP($A167,'Published Daily Data'!$B:$BA,MATCH(AG$1,'Published Daily Data'!$B$1:$BA$1,0),TRUE)</f>
        <v>2639.6261537817873</v>
      </c>
      <c r="AH167" s="67">
        <f t="shared" si="5"/>
        <v>759264.39004449709</v>
      </c>
      <c r="AI167" s="67">
        <f>VLOOKUP($A167,'Published Daily Data'!$B:$BA,MATCH(AI$1,'Published Daily Data'!$B$1:$BA$1,0),TRUE)</f>
        <v>40442.887836744994</v>
      </c>
      <c r="AJ167" s="67">
        <f>VLOOKUP($A167,'Published Daily Data'!$B:$BA,MATCH(AJ$1,'Published Daily Data'!$B$1:$BA$1,0),TRUE)</f>
        <v>36595.23668228693</v>
      </c>
      <c r="AK167" s="67">
        <f>VLOOKUP($A167,'Published Daily Data'!$B:$BA,MATCH(AK$1,'Published Daily Data'!$B$1:$BA$1,0),TRUE)</f>
        <v>763112.04119895515</v>
      </c>
      <c r="AL167" s="67">
        <f>VLOOKUP($A167,'Published Daily Data'!$B:$BA,MATCH(AL$1,'Published Daily Data'!$B$1:$BA$1,0),TRUE)</f>
        <v>1722288.2</v>
      </c>
      <c r="AM167" s="67">
        <f>VLOOKUP($A167,'Published Daily Data'!$B:$BA,MATCH(AM$1,'Published Daily Data'!$B$1:$BA$1,0),TRUE)</f>
        <v>1779901.2</v>
      </c>
      <c r="AN167" s="67">
        <f>VLOOKUP($A167,'Published Daily Data'!$B:$BA,MATCH(AN$1,'Published Daily Data'!$B$1:$BA$1,0),TRUE)</f>
        <v>0.97189858211877611</v>
      </c>
      <c r="AO167" s="67">
        <f>VLOOKUP($A167,'Published Daily Data'!$B:$BA,MATCH(AO$1,'Published Daily Data'!$B$1:$BA$1,0),TRUE)</f>
        <v>0.94520531154652876</v>
      </c>
    </row>
    <row r="168" spans="1:41" ht="14.45" customHeight="1">
      <c r="A168" s="32">
        <f t="shared" si="4"/>
        <v>45206</v>
      </c>
      <c r="B168" s="67">
        <f>VLOOKUP($A168,'Published Daily Data'!$B:$BA,MATCH(B$1,'Published Daily Data'!$B$1:$BA$1,0),TRUE)</f>
        <v>1619701</v>
      </c>
      <c r="C168" s="67">
        <f>VLOOKUP($A168,'Published Daily Data'!$B:$BA,MATCH(C$1,'Published Daily Data'!$B$1:$BA$1,0),TRUE)</f>
        <v>1562600</v>
      </c>
      <c r="D168" s="67">
        <f>VLOOKUP($A168,'Published Daily Data'!$B:$BA,MATCH(D$1,'Published Daily Data'!$B$1:$BA$1,0),TRUE)</f>
        <v>1459825</v>
      </c>
      <c r="E168" s="67">
        <f>VLOOKUP($A168,'Published Daily Data'!$B:$BA,MATCH(E$1,'Published Daily Data'!$B$1:$BA$1,0),TRUE)</f>
        <v>-120799</v>
      </c>
      <c r="F168" s="67">
        <f>VLOOKUP($A168,'Published Daily Data'!$B:$BA,MATCH(F$1,'Published Daily Data'!$B$1:$BA$1,0),TRUE)</f>
        <v>512286.60000000003</v>
      </c>
      <c r="G168" s="67">
        <f>VLOOKUP($A168,'Published Daily Data'!$B:$BA,MATCH(G$1,'Published Daily Data'!$B$1:$BA$1,0),TRUE)</f>
        <v>472553.70000000013</v>
      </c>
      <c r="H168" s="67">
        <f>VLOOKUP($A168,'Published Daily Data'!$B:$BA,MATCH(H$1,'Published Daily Data'!$B$1:$BA$1,0),TRUE)</f>
        <v>191859</v>
      </c>
      <c r="I168" s="67">
        <f>VLOOKUP($A168,'Published Daily Data'!$B:$BA,MATCH(I$1,'Published Daily Data'!$B$1:$BA$1,0),TRUE)</f>
        <v>0</v>
      </c>
      <c r="J168" s="67">
        <f>VLOOKUP($A168,'Published Daily Data'!$B:$BA,MATCH(J$1,'Published Daily Data'!$B$1:$BA$1,0),TRUE)</f>
        <v>11370</v>
      </c>
      <c r="K168" s="67">
        <f>VLOOKUP($A168,'Published Daily Data'!$B:$BA,MATCH(K$1,'Published Daily Data'!$B$1:$BA$1,0),TRUE)</f>
        <v>26186.200000000004</v>
      </c>
      <c r="L168" s="67">
        <f>VLOOKUP($A168,'Published Daily Data'!$B:$BA,MATCH(L$1,'Published Daily Data'!$B$1:$BA$1,0),TRUE)</f>
        <v>228150</v>
      </c>
      <c r="M168" s="67">
        <f>VLOOKUP($A168,'Published Daily Data'!$B:$BA,MATCH(M$1,'Published Daily Data'!$B$1:$BA$1,0),TRUE)</f>
        <v>17418</v>
      </c>
      <c r="N168" s="67">
        <f>VLOOKUP($A168,'Published Daily Data'!$B:$BA,MATCH(N$1,'Published Daily Data'!$B$1:$BA$1,0),TRUE)</f>
        <v>0</v>
      </c>
      <c r="O168" s="67">
        <f>VLOOKUP($A168,'Published Daily Data'!$B:$BA,MATCH(O$1,'Published Daily Data'!$B$1:$BA$1,0),TRUE)</f>
        <v>0</v>
      </c>
      <c r="P168" s="67">
        <f>VLOOKUP($A168,'Published Daily Data'!$B:$BA,MATCH(P$1,'Published Daily Data'!$B$1:$BA$1,0),TRUE)</f>
        <v>0</v>
      </c>
      <c r="Q168" s="67">
        <f>VLOOKUP($A168,'Published Daily Data'!$B:$BA,MATCH(Q$1,'Published Daily Data'!$B$1:$BA$1,0),TRUE)</f>
        <v>-3726</v>
      </c>
      <c r="R168" s="67">
        <f>VLOOKUP($A168,'Published Daily Data'!$B:$BA,MATCH(R$1,'Published Daily Data'!$B$1:$BA$1,0),TRUE)</f>
        <v>0</v>
      </c>
      <c r="S168" s="67">
        <f>VLOOKUP($A168,'Published Daily Data'!$B:$BA,MATCH(S$1,'Published Daily Data'!$B$1:$BA$1,0),TRUE)</f>
        <v>-113049</v>
      </c>
      <c r="T168" s="67">
        <f>VLOOKUP($A168,'Published Daily Data'!$B:$BA,MATCH(T$1,'Published Daily Data'!$B$1:$BA$1,0),TRUE)</f>
        <v>0</v>
      </c>
      <c r="U168" s="67">
        <f>VLOOKUP($A168,'Published Daily Data'!$B:$BA,MATCH(U$1,'Published Daily Data'!$B$1:$BA$1,0),TRUE)</f>
        <v>0</v>
      </c>
      <c r="V168" s="67">
        <f>VLOOKUP($A168,'Published Daily Data'!$B:$BA,MATCH(V$1,'Published Daily Data'!$B$1:$BA$1,0),TRUE)</f>
        <v>0</v>
      </c>
      <c r="W168" s="67">
        <f>VLOOKUP($A168,'Published Daily Data'!$B:$BA,MATCH(W$1,'Published Daily Data'!$B$1:$BA$1,0),TRUE)</f>
        <v>0</v>
      </c>
      <c r="X168" s="67">
        <f>VLOOKUP($A168,'Published Daily Data'!$B:$BA,MATCH(X$1,'Published Daily Data'!$B$1:$BA$1,0),TRUE)</f>
        <v>-11199</v>
      </c>
      <c r="Y168" s="67">
        <f>VLOOKUP($A168,'Published Daily Data'!$B:$BA,MATCH(Y$1,'Published Daily Data'!$B$1:$BA$1,0),TRUE)</f>
        <v>0</v>
      </c>
      <c r="Z168" s="67">
        <f>VLOOKUP($A168,'Published Daily Data'!$B:$BA,MATCH(Z$1,'Published Daily Data'!$B$1:$BA$1,0),TRUE)</f>
        <v>31904</v>
      </c>
      <c r="AA168" s="67">
        <f>VLOOKUP($A168,'Published Daily Data'!$B:$BA,MATCH(AA$1,'Published Daily Data'!$B$1:$BA$1,0),TRUE)</f>
        <v>0</v>
      </c>
      <c r="AB168" s="67">
        <f>VLOOKUP($A168,'Published Daily Data'!$B:$BA,MATCH(AB$1,'Published Daily Data'!$B$1:$BA$1,0),TRUE)</f>
        <v>-24848</v>
      </c>
      <c r="AC168" s="67">
        <f>VLOOKUP($A168,'Published Daily Data'!$B:$BA,MATCH(AC$1,'Published Daily Data'!$B$1:$BA$1,0),TRUE)</f>
        <v>0</v>
      </c>
      <c r="AD168" s="67">
        <f>VLOOKUP($A168,'Published Daily Data'!$B:$BA,MATCH(AD$1,'Published Daily Data'!$B$1:$BA$1,0),TRUE)</f>
        <v>522648.62043440359</v>
      </c>
      <c r="AE168" s="67">
        <f>VLOOKUP($A168,'Published Daily Data'!$B:$BA,MATCH(AE$1,'Published Daily Data'!$B$1:$BA$1,0),TRUE)</f>
        <v>203913.94019532652</v>
      </c>
      <c r="AF168" s="67">
        <f>VLOOKUP($A168,'Published Daily Data'!$B:$BA,MATCH(AF$1,'Published Daily Data'!$B$1:$BA$1,0),TRUE)</f>
        <v>0</v>
      </c>
      <c r="AG168" s="67">
        <f>VLOOKUP($A168,'Published Daily Data'!$B:$BA,MATCH(AG$1,'Published Daily Data'!$B$1:$BA$1,0),TRUE)</f>
        <v>1825.805850591594</v>
      </c>
      <c r="AH168" s="67">
        <f t="shared" si="5"/>
        <v>728388.36648032174</v>
      </c>
      <c r="AI168" s="67">
        <f>VLOOKUP($A168,'Published Daily Data'!$B:$BA,MATCH(AI$1,'Published Daily Data'!$B$1:$BA$1,0),TRUE)</f>
        <v>47778.552460886662</v>
      </c>
      <c r="AJ168" s="67">
        <f>VLOOKUP($A168,'Published Daily Data'!$B:$BA,MATCH(AJ$1,'Published Daily Data'!$B$1:$BA$1,0),TRUE)</f>
        <v>25026.312668984254</v>
      </c>
      <c r="AK168" s="67">
        <f>VLOOKUP($A168,'Published Daily Data'!$B:$BA,MATCH(AK$1,'Published Daily Data'!$B$1:$BA$1,0),TRUE)</f>
        <v>751140.60627222422</v>
      </c>
      <c r="AL168" s="67">
        <f>VLOOKUP($A168,'Published Daily Data'!$B:$BA,MATCH(AL$1,'Published Daily Data'!$B$1:$BA$1,0),TRUE)</f>
        <v>1459823.8</v>
      </c>
      <c r="AM168" s="67">
        <f>VLOOKUP($A168,'Published Daily Data'!$B:$BA,MATCH(AM$1,'Published Daily Data'!$B$1:$BA$1,0),TRUE)</f>
        <v>1580741.8</v>
      </c>
      <c r="AN168" s="67">
        <f>VLOOKUP($A168,'Published Daily Data'!$B:$BA,MATCH(AN$1,'Published Daily Data'!$B$1:$BA$1,0),TRUE)</f>
        <v>1.1000091658389506</v>
      </c>
      <c r="AO168" s="67">
        <f>VLOOKUP($A168,'Published Daily Data'!$B:$BA,MATCH(AO$1,'Published Daily Data'!$B$1:$BA$1,0),TRUE)</f>
        <v>1.0475965166479881</v>
      </c>
    </row>
    <row r="169" spans="1:41" ht="14.45" customHeight="1">
      <c r="A169" s="32">
        <f t="shared" si="4"/>
        <v>45207</v>
      </c>
      <c r="B169" s="67">
        <f>VLOOKUP($A169,'Published Daily Data'!$B:$BA,MATCH(B$1,'Published Daily Data'!$B$1:$BA$1,0),TRUE)</f>
        <v>1602251</v>
      </c>
      <c r="C169" s="67">
        <f>VLOOKUP($A169,'Published Daily Data'!$B:$BA,MATCH(C$1,'Published Daily Data'!$B$1:$BA$1,0),TRUE)</f>
        <v>1539007</v>
      </c>
      <c r="D169" s="67">
        <f>VLOOKUP($A169,'Published Daily Data'!$B:$BA,MATCH(D$1,'Published Daily Data'!$B$1:$BA$1,0),TRUE)</f>
        <v>1427799</v>
      </c>
      <c r="E169" s="67">
        <f>VLOOKUP($A169,'Published Daily Data'!$B:$BA,MATCH(E$1,'Published Daily Data'!$B$1:$BA$1,0),TRUE)</f>
        <v>-128671</v>
      </c>
      <c r="F169" s="67">
        <f>VLOOKUP($A169,'Published Daily Data'!$B:$BA,MATCH(F$1,'Published Daily Data'!$B$1:$BA$1,0),TRUE)</f>
        <v>509163.9</v>
      </c>
      <c r="G169" s="67">
        <f>VLOOKUP($A169,'Published Daily Data'!$B:$BA,MATCH(G$1,'Published Daily Data'!$B$1:$BA$1,0),TRUE)</f>
        <v>484998.1</v>
      </c>
      <c r="H169" s="67">
        <f>VLOOKUP($A169,'Published Daily Data'!$B:$BA,MATCH(H$1,'Published Daily Data'!$B$1:$BA$1,0),TRUE)</f>
        <v>201114</v>
      </c>
      <c r="I169" s="67">
        <f>VLOOKUP($A169,'Published Daily Data'!$B:$BA,MATCH(I$1,'Published Daily Data'!$B$1:$BA$1,0),TRUE)</f>
        <v>0</v>
      </c>
      <c r="J169" s="67">
        <f>VLOOKUP($A169,'Published Daily Data'!$B:$BA,MATCH(J$1,'Published Daily Data'!$B$1:$BA$1,0),TRUE)</f>
        <v>10489</v>
      </c>
      <c r="K169" s="67">
        <f>VLOOKUP($A169,'Published Daily Data'!$B:$BA,MATCH(K$1,'Published Daily Data'!$B$1:$BA$1,0),TRUE)</f>
        <v>20976.5</v>
      </c>
      <c r="L169" s="67">
        <f>VLOOKUP($A169,'Published Daily Data'!$B:$BA,MATCH(L$1,'Published Daily Data'!$B$1:$BA$1,0),TRUE)</f>
        <v>194179</v>
      </c>
      <c r="M169" s="67">
        <f>VLOOKUP($A169,'Published Daily Data'!$B:$BA,MATCH(M$1,'Published Daily Data'!$B$1:$BA$1,0),TRUE)</f>
        <v>6879</v>
      </c>
      <c r="N169" s="67">
        <f>VLOOKUP($A169,'Published Daily Data'!$B:$BA,MATCH(N$1,'Published Daily Data'!$B$1:$BA$1,0),TRUE)</f>
        <v>0</v>
      </c>
      <c r="O169" s="67">
        <f>VLOOKUP($A169,'Published Daily Data'!$B:$BA,MATCH(O$1,'Published Daily Data'!$B$1:$BA$1,0),TRUE)</f>
        <v>0</v>
      </c>
      <c r="P169" s="67">
        <f>VLOOKUP($A169,'Published Daily Data'!$B:$BA,MATCH(P$1,'Published Daily Data'!$B$1:$BA$1,0),TRUE)</f>
        <v>0</v>
      </c>
      <c r="Q169" s="67">
        <f>VLOOKUP($A169,'Published Daily Data'!$B:$BA,MATCH(Q$1,'Published Daily Data'!$B$1:$BA$1,0),TRUE)</f>
        <v>-18872</v>
      </c>
      <c r="R169" s="67">
        <f>VLOOKUP($A169,'Published Daily Data'!$B:$BA,MATCH(R$1,'Published Daily Data'!$B$1:$BA$1,0),TRUE)</f>
        <v>0</v>
      </c>
      <c r="S169" s="67">
        <f>VLOOKUP($A169,'Published Daily Data'!$B:$BA,MATCH(S$1,'Published Daily Data'!$B$1:$BA$1,0),TRUE)</f>
        <v>-89054</v>
      </c>
      <c r="T169" s="67">
        <f>VLOOKUP($A169,'Published Daily Data'!$B:$BA,MATCH(T$1,'Published Daily Data'!$B$1:$BA$1,0),TRUE)</f>
        <v>0</v>
      </c>
      <c r="U169" s="67">
        <f>VLOOKUP($A169,'Published Daily Data'!$B:$BA,MATCH(U$1,'Published Daily Data'!$B$1:$BA$1,0),TRUE)</f>
        <v>0</v>
      </c>
      <c r="V169" s="67">
        <f>VLOOKUP($A169,'Published Daily Data'!$B:$BA,MATCH(V$1,'Published Daily Data'!$B$1:$BA$1,0),TRUE)</f>
        <v>0</v>
      </c>
      <c r="W169" s="67">
        <f>VLOOKUP($A169,'Published Daily Data'!$B:$BA,MATCH(W$1,'Published Daily Data'!$B$1:$BA$1,0),TRUE)</f>
        <v>0</v>
      </c>
      <c r="X169" s="67">
        <f>VLOOKUP($A169,'Published Daily Data'!$B:$BA,MATCH(X$1,'Published Daily Data'!$B$1:$BA$1,0),TRUE)</f>
        <v>-14737</v>
      </c>
      <c r="Y169" s="67">
        <f>VLOOKUP($A169,'Published Daily Data'!$B:$BA,MATCH(Y$1,'Published Daily Data'!$B$1:$BA$1,0),TRUE)</f>
        <v>0</v>
      </c>
      <c r="Z169" s="67">
        <f>VLOOKUP($A169,'Published Daily Data'!$B:$BA,MATCH(Z$1,'Published Daily Data'!$B$1:$BA$1,0),TRUE)</f>
        <v>23968</v>
      </c>
      <c r="AA169" s="67">
        <f>VLOOKUP($A169,'Published Daily Data'!$B:$BA,MATCH(AA$1,'Published Daily Data'!$B$1:$BA$1,0),TRUE)</f>
        <v>0</v>
      </c>
      <c r="AB169" s="67">
        <f>VLOOKUP($A169,'Published Daily Data'!$B:$BA,MATCH(AB$1,'Published Daily Data'!$B$1:$BA$1,0),TRUE)</f>
        <v>-30101</v>
      </c>
      <c r="AC169" s="67">
        <f>VLOOKUP($A169,'Published Daily Data'!$B:$BA,MATCH(AC$1,'Published Daily Data'!$B$1:$BA$1,0),TRUE)</f>
        <v>0</v>
      </c>
      <c r="AD169" s="67">
        <f>VLOOKUP($A169,'Published Daily Data'!$B:$BA,MATCH(AD$1,'Published Daily Data'!$B$1:$BA$1,0),TRUE)</f>
        <v>520012.95913230971</v>
      </c>
      <c r="AE169" s="67">
        <f>VLOOKUP($A169,'Published Daily Data'!$B:$BA,MATCH(AE$1,'Published Daily Data'!$B$1:$BA$1,0),TRUE)</f>
        <v>209382.63291944665</v>
      </c>
      <c r="AF169" s="67">
        <f>VLOOKUP($A169,'Published Daily Data'!$B:$BA,MATCH(AF$1,'Published Daily Data'!$B$1:$BA$1,0),TRUE)</f>
        <v>0</v>
      </c>
      <c r="AG169" s="67">
        <f>VLOOKUP($A169,'Published Daily Data'!$B:$BA,MATCH(AG$1,'Published Daily Data'!$B$1:$BA$1,0),TRUE)</f>
        <v>1666.8756541599182</v>
      </c>
      <c r="AH169" s="67">
        <f t="shared" si="5"/>
        <v>731062.46770591626</v>
      </c>
      <c r="AI169" s="67">
        <f>VLOOKUP($A169,'Published Daily Data'!$B:$BA,MATCH(AI$1,'Published Daily Data'!$B$1:$BA$1,0),TRUE)</f>
        <v>47457.380708117693</v>
      </c>
      <c r="AJ169" s="67">
        <f>VLOOKUP($A169,'Published Daily Data'!$B:$BA,MATCH(AJ$1,'Published Daily Data'!$B$1:$BA$1,0),TRUE)</f>
        <v>18771.533390889203</v>
      </c>
      <c r="AK169" s="67">
        <f>VLOOKUP($A169,'Published Daily Data'!$B:$BA,MATCH(AK$1,'Published Daily Data'!$B$1:$BA$1,0),TRUE)</f>
        <v>759748.31502314482</v>
      </c>
      <c r="AL169" s="67">
        <f>VLOOKUP($A169,'Published Daily Data'!$B:$BA,MATCH(AL$1,'Published Daily Data'!$B$1:$BA$1,0),TRUE)</f>
        <v>1427799.7999999998</v>
      </c>
      <c r="AM169" s="67">
        <f>VLOOKUP($A169,'Published Daily Data'!$B:$BA,MATCH(AM$1,'Published Daily Data'!$B$1:$BA$1,0),TRUE)</f>
        <v>1556595.7999999998</v>
      </c>
      <c r="AN169" s="67">
        <f>VLOOKUP($A169,'Published Daily Data'!$B:$BA,MATCH(AN$1,'Published Daily Data'!$B$1:$BA$1,0),TRUE)</f>
        <v>1.1288101718138757</v>
      </c>
      <c r="AO169" s="67">
        <f>VLOOKUP($A169,'Published Daily Data'!$B:$BA,MATCH(AO$1,'Published Daily Data'!$B$1:$BA$1,0),TRUE)</f>
        <v>1.0760380634884956</v>
      </c>
    </row>
    <row r="170" spans="1:41" ht="14.45" customHeight="1">
      <c r="A170" s="32">
        <f t="shared" si="4"/>
        <v>45208</v>
      </c>
      <c r="B170" s="67">
        <f>VLOOKUP($A170,'Published Daily Data'!$B:$BA,MATCH(B$1,'Published Daily Data'!$B$1:$BA$1,0),TRUE)</f>
        <v>1729659</v>
      </c>
      <c r="C170" s="67">
        <f>VLOOKUP($A170,'Published Daily Data'!$B:$BA,MATCH(C$1,'Published Daily Data'!$B$1:$BA$1,0),TRUE)</f>
        <v>1692835</v>
      </c>
      <c r="D170" s="67">
        <f>VLOOKUP($A170,'Published Daily Data'!$B:$BA,MATCH(D$1,'Published Daily Data'!$B$1:$BA$1,0),TRUE)</f>
        <v>1629238</v>
      </c>
      <c r="E170" s="67">
        <f>VLOOKUP($A170,'Published Daily Data'!$B:$BA,MATCH(E$1,'Published Daily Data'!$B$1:$BA$1,0),TRUE)</f>
        <v>-84909</v>
      </c>
      <c r="F170" s="67">
        <f>VLOOKUP($A170,'Published Daily Data'!$B:$BA,MATCH(F$1,'Published Daily Data'!$B$1:$BA$1,0),TRUE)</f>
        <v>593780.4</v>
      </c>
      <c r="G170" s="67">
        <f>VLOOKUP($A170,'Published Daily Data'!$B:$BA,MATCH(G$1,'Published Daily Data'!$B$1:$BA$1,0),TRUE)</f>
        <v>628721.79999999993</v>
      </c>
      <c r="H170" s="67">
        <f>VLOOKUP($A170,'Published Daily Data'!$B:$BA,MATCH(H$1,'Published Daily Data'!$B$1:$BA$1,0),TRUE)</f>
        <v>201479</v>
      </c>
      <c r="I170" s="67">
        <f>VLOOKUP($A170,'Published Daily Data'!$B:$BA,MATCH(I$1,'Published Daily Data'!$B$1:$BA$1,0),TRUE)</f>
        <v>0</v>
      </c>
      <c r="J170" s="67">
        <f>VLOOKUP($A170,'Published Daily Data'!$B:$BA,MATCH(J$1,'Published Daily Data'!$B$1:$BA$1,0),TRUE)</f>
        <v>12776</v>
      </c>
      <c r="K170" s="67">
        <f>VLOOKUP($A170,'Published Daily Data'!$B:$BA,MATCH(K$1,'Published Daily Data'!$B$1:$BA$1,0),TRUE)</f>
        <v>27137.000000000004</v>
      </c>
      <c r="L170" s="67">
        <f>VLOOKUP($A170,'Published Daily Data'!$B:$BA,MATCH(L$1,'Published Daily Data'!$B$1:$BA$1,0),TRUE)</f>
        <v>158849</v>
      </c>
      <c r="M170" s="67">
        <f>VLOOKUP($A170,'Published Daily Data'!$B:$BA,MATCH(M$1,'Published Daily Data'!$B$1:$BA$1,0),TRUE)</f>
        <v>6504</v>
      </c>
      <c r="N170" s="67">
        <f>VLOOKUP($A170,'Published Daily Data'!$B:$BA,MATCH(N$1,'Published Daily Data'!$B$1:$BA$1,0),TRUE)</f>
        <v>0</v>
      </c>
      <c r="O170" s="67">
        <f>VLOOKUP($A170,'Published Daily Data'!$B:$BA,MATCH(O$1,'Published Daily Data'!$B$1:$BA$1,0),TRUE)</f>
        <v>0</v>
      </c>
      <c r="P170" s="67">
        <f>VLOOKUP($A170,'Published Daily Data'!$B:$BA,MATCH(P$1,'Published Daily Data'!$B$1:$BA$1,0),TRUE)</f>
        <v>0</v>
      </c>
      <c r="Q170" s="67">
        <f>VLOOKUP($A170,'Published Daily Data'!$B:$BA,MATCH(Q$1,'Published Daily Data'!$B$1:$BA$1,0),TRUE)</f>
        <v>-12903</v>
      </c>
      <c r="R170" s="67">
        <f>VLOOKUP($A170,'Published Daily Data'!$B:$BA,MATCH(R$1,'Published Daily Data'!$B$1:$BA$1,0),TRUE)</f>
        <v>0</v>
      </c>
      <c r="S170" s="67">
        <f>VLOOKUP($A170,'Published Daily Data'!$B:$BA,MATCH(S$1,'Published Daily Data'!$B$1:$BA$1,0),TRUE)</f>
        <v>-51513</v>
      </c>
      <c r="T170" s="67">
        <f>VLOOKUP($A170,'Published Daily Data'!$B:$BA,MATCH(T$1,'Published Daily Data'!$B$1:$BA$1,0),TRUE)</f>
        <v>0</v>
      </c>
      <c r="U170" s="67">
        <f>VLOOKUP($A170,'Published Daily Data'!$B:$BA,MATCH(U$1,'Published Daily Data'!$B$1:$BA$1,0),TRUE)</f>
        <v>0</v>
      </c>
      <c r="V170" s="67">
        <f>VLOOKUP($A170,'Published Daily Data'!$B:$BA,MATCH(V$1,'Published Daily Data'!$B$1:$BA$1,0),TRUE)</f>
        <v>0</v>
      </c>
      <c r="W170" s="67">
        <f>VLOOKUP($A170,'Published Daily Data'!$B:$BA,MATCH(W$1,'Published Daily Data'!$B$1:$BA$1,0),TRUE)</f>
        <v>0</v>
      </c>
      <c r="X170" s="67">
        <f>VLOOKUP($A170,'Published Daily Data'!$B:$BA,MATCH(X$1,'Published Daily Data'!$B$1:$BA$1,0),TRUE)</f>
        <v>-14348</v>
      </c>
      <c r="Y170" s="67">
        <f>VLOOKUP($A170,'Published Daily Data'!$B:$BA,MATCH(Y$1,'Published Daily Data'!$B$1:$BA$1,0),TRUE)</f>
        <v>0</v>
      </c>
      <c r="Z170" s="67">
        <f>VLOOKUP($A170,'Published Daily Data'!$B:$BA,MATCH(Z$1,'Published Daily Data'!$B$1:$BA$1,0),TRUE)</f>
        <v>24025</v>
      </c>
      <c r="AA170" s="67">
        <f>VLOOKUP($A170,'Published Daily Data'!$B:$BA,MATCH(AA$1,'Published Daily Data'!$B$1:$BA$1,0),TRUE)</f>
        <v>0</v>
      </c>
      <c r="AB170" s="67">
        <f>VLOOKUP($A170,'Published Daily Data'!$B:$BA,MATCH(AB$1,'Published Daily Data'!$B$1:$BA$1,0),TRUE)</f>
        <v>-30295</v>
      </c>
      <c r="AC170" s="67">
        <f>VLOOKUP($A170,'Published Daily Data'!$B:$BA,MATCH(AC$1,'Published Daily Data'!$B$1:$BA$1,0),TRUE)</f>
        <v>0</v>
      </c>
      <c r="AD170" s="67">
        <f>VLOOKUP($A170,'Published Daily Data'!$B:$BA,MATCH(AD$1,'Published Daily Data'!$B$1:$BA$1,0),TRUE)</f>
        <v>606290.14403587487</v>
      </c>
      <c r="AE170" s="67">
        <f>VLOOKUP($A170,'Published Daily Data'!$B:$BA,MATCH(AE$1,'Published Daily Data'!$B$1:$BA$1,0),TRUE)</f>
        <v>270300.67270869541</v>
      </c>
      <c r="AF170" s="67">
        <f>VLOOKUP($A170,'Published Daily Data'!$B:$BA,MATCH(AF$1,'Published Daily Data'!$B$1:$BA$1,0),TRUE)</f>
        <v>0</v>
      </c>
      <c r="AG170" s="67">
        <f>VLOOKUP($A170,'Published Daily Data'!$B:$BA,MATCH(AG$1,'Published Daily Data'!$B$1:$BA$1,0),TRUE)</f>
        <v>1563.502239256833</v>
      </c>
      <c r="AH170" s="67">
        <f t="shared" si="5"/>
        <v>878154.31898382714</v>
      </c>
      <c r="AI170" s="67">
        <f>VLOOKUP($A170,'Published Daily Data'!$B:$BA,MATCH(AI$1,'Published Daily Data'!$B$1:$BA$1,0),TRUE)</f>
        <v>40405.008914038102</v>
      </c>
      <c r="AJ170" s="67">
        <f>VLOOKUP($A170,'Published Daily Data'!$B:$BA,MATCH(AJ$1,'Published Daily Data'!$B$1:$BA$1,0),TRUE)</f>
        <v>21714.92479935064</v>
      </c>
      <c r="AK170" s="67">
        <f>VLOOKUP($A170,'Published Daily Data'!$B:$BA,MATCH(AK$1,'Published Daily Data'!$B$1:$BA$1,0),TRUE)</f>
        <v>896844.40309851442</v>
      </c>
      <c r="AL170" s="67">
        <f>VLOOKUP($A170,'Published Daily Data'!$B:$BA,MATCH(AL$1,'Published Daily Data'!$B$1:$BA$1,0),TRUE)</f>
        <v>1629247.4</v>
      </c>
      <c r="AM170" s="67">
        <f>VLOOKUP($A170,'Published Daily Data'!$B:$BA,MATCH(AM$1,'Published Daily Data'!$B$1:$BA$1,0),TRUE)</f>
        <v>1714281.4</v>
      </c>
      <c r="AN170" s="67">
        <f>VLOOKUP($A170,'Published Daily Data'!$B:$BA,MATCH(AN$1,'Published Daily Data'!$B$1:$BA$1,0),TRUE)</f>
        <v>1.1882766084009861</v>
      </c>
      <c r="AO170" s="67">
        <f>VLOOKUP($A170,'Published Daily Data'!$B:$BA,MATCH(AO$1,'Published Daily Data'!$B$1:$BA$1,0),TRUE)</f>
        <v>1.1533702156244867</v>
      </c>
    </row>
    <row r="171" spans="1:41" ht="14.45" customHeight="1">
      <c r="A171" s="32">
        <f t="shared" si="4"/>
        <v>45209</v>
      </c>
      <c r="B171" s="67">
        <f>VLOOKUP($A171,'Published Daily Data'!$B:$BA,MATCH(B$1,'Published Daily Data'!$B$1:$BA$1,0),TRUE)</f>
        <v>1757658</v>
      </c>
      <c r="C171" s="67">
        <f>VLOOKUP($A171,'Published Daily Data'!$B:$BA,MATCH(C$1,'Published Daily Data'!$B$1:$BA$1,0),TRUE)</f>
        <v>1725106</v>
      </c>
      <c r="D171" s="67">
        <f>VLOOKUP($A171,'Published Daily Data'!$B:$BA,MATCH(D$1,'Published Daily Data'!$B$1:$BA$1,0),TRUE)</f>
        <v>1651431</v>
      </c>
      <c r="E171" s="67">
        <f>VLOOKUP($A171,'Published Daily Data'!$B:$BA,MATCH(E$1,'Published Daily Data'!$B$1:$BA$1,0),TRUE)</f>
        <v>-93706</v>
      </c>
      <c r="F171" s="67">
        <f>VLOOKUP($A171,'Published Daily Data'!$B:$BA,MATCH(F$1,'Published Daily Data'!$B$1:$BA$1,0),TRUE)</f>
        <v>631970.89999999991</v>
      </c>
      <c r="G171" s="67">
        <f>VLOOKUP($A171,'Published Daily Data'!$B:$BA,MATCH(G$1,'Published Daily Data'!$B$1:$BA$1,0),TRUE)</f>
        <v>685978.6</v>
      </c>
      <c r="H171" s="67">
        <f>VLOOKUP($A171,'Published Daily Data'!$B:$BA,MATCH(H$1,'Published Daily Data'!$B$1:$BA$1,0),TRUE)</f>
        <v>202045</v>
      </c>
      <c r="I171" s="67">
        <f>VLOOKUP($A171,'Published Daily Data'!$B:$BA,MATCH(I$1,'Published Daily Data'!$B$1:$BA$1,0),TRUE)</f>
        <v>0</v>
      </c>
      <c r="J171" s="67">
        <f>VLOOKUP($A171,'Published Daily Data'!$B:$BA,MATCH(J$1,'Published Daily Data'!$B$1:$BA$1,0),TRUE)</f>
        <v>14447</v>
      </c>
      <c r="K171" s="67">
        <f>VLOOKUP($A171,'Published Daily Data'!$B:$BA,MATCH(K$1,'Published Daily Data'!$B$1:$BA$1,0),TRUE)</f>
        <v>21476.400000000001</v>
      </c>
      <c r="L171" s="67">
        <f>VLOOKUP($A171,'Published Daily Data'!$B:$BA,MATCH(L$1,'Published Daily Data'!$B$1:$BA$1,0),TRUE)</f>
        <v>88450</v>
      </c>
      <c r="M171" s="67">
        <f>VLOOKUP($A171,'Published Daily Data'!$B:$BA,MATCH(M$1,'Published Daily Data'!$B$1:$BA$1,0),TRUE)</f>
        <v>7065</v>
      </c>
      <c r="N171" s="67">
        <f>VLOOKUP($A171,'Published Daily Data'!$B:$BA,MATCH(N$1,'Published Daily Data'!$B$1:$BA$1,0),TRUE)</f>
        <v>0</v>
      </c>
      <c r="O171" s="67">
        <f>VLOOKUP($A171,'Published Daily Data'!$B:$BA,MATCH(O$1,'Published Daily Data'!$B$1:$BA$1,0),TRUE)</f>
        <v>0</v>
      </c>
      <c r="P171" s="67">
        <f>VLOOKUP($A171,'Published Daily Data'!$B:$BA,MATCH(P$1,'Published Daily Data'!$B$1:$BA$1,0),TRUE)</f>
        <v>0</v>
      </c>
      <c r="Q171" s="67">
        <f>VLOOKUP($A171,'Published Daily Data'!$B:$BA,MATCH(Q$1,'Published Daily Data'!$B$1:$BA$1,0),TRUE)</f>
        <v>-24126</v>
      </c>
      <c r="R171" s="67">
        <f>VLOOKUP($A171,'Published Daily Data'!$B:$BA,MATCH(R$1,'Published Daily Data'!$B$1:$BA$1,0),TRUE)</f>
        <v>0</v>
      </c>
      <c r="S171" s="67">
        <f>VLOOKUP($A171,'Published Daily Data'!$B:$BA,MATCH(S$1,'Published Daily Data'!$B$1:$BA$1,0),TRUE)</f>
        <v>-61511</v>
      </c>
      <c r="T171" s="67">
        <f>VLOOKUP($A171,'Published Daily Data'!$B:$BA,MATCH(T$1,'Published Daily Data'!$B$1:$BA$1,0),TRUE)</f>
        <v>0</v>
      </c>
      <c r="U171" s="67">
        <f>VLOOKUP($A171,'Published Daily Data'!$B:$BA,MATCH(U$1,'Published Daily Data'!$B$1:$BA$1,0),TRUE)</f>
        <v>0</v>
      </c>
      <c r="V171" s="67">
        <f>VLOOKUP($A171,'Published Daily Data'!$B:$BA,MATCH(V$1,'Published Daily Data'!$B$1:$BA$1,0),TRUE)</f>
        <v>0</v>
      </c>
      <c r="W171" s="67">
        <f>VLOOKUP($A171,'Published Daily Data'!$B:$BA,MATCH(W$1,'Published Daily Data'!$B$1:$BA$1,0),TRUE)</f>
        <v>0</v>
      </c>
      <c r="X171" s="67">
        <f>VLOOKUP($A171,'Published Daily Data'!$B:$BA,MATCH(X$1,'Published Daily Data'!$B$1:$BA$1,0),TRUE)</f>
        <v>-13416</v>
      </c>
      <c r="Y171" s="67">
        <f>VLOOKUP($A171,'Published Daily Data'!$B:$BA,MATCH(Y$1,'Published Daily Data'!$B$1:$BA$1,0),TRUE)</f>
        <v>0</v>
      </c>
      <c r="Z171" s="67">
        <f>VLOOKUP($A171,'Published Daily Data'!$B:$BA,MATCH(Z$1,'Published Daily Data'!$B$1:$BA$1,0),TRUE)</f>
        <v>27134</v>
      </c>
      <c r="AA171" s="67">
        <f>VLOOKUP($A171,'Published Daily Data'!$B:$BA,MATCH(AA$1,'Published Daily Data'!$B$1:$BA$1,0),TRUE)</f>
        <v>0</v>
      </c>
      <c r="AB171" s="67">
        <f>VLOOKUP($A171,'Published Daily Data'!$B:$BA,MATCH(AB$1,'Published Daily Data'!$B$1:$BA$1,0),TRUE)</f>
        <v>-21907</v>
      </c>
      <c r="AC171" s="67">
        <f>VLOOKUP($A171,'Published Daily Data'!$B:$BA,MATCH(AC$1,'Published Daily Data'!$B$1:$BA$1,0),TRUE)</f>
        <v>0</v>
      </c>
      <c r="AD171" s="67">
        <f>VLOOKUP($A171,'Published Daily Data'!$B:$BA,MATCH(AD$1,'Published Daily Data'!$B$1:$BA$1,0),TRUE)</f>
        <v>646620.93144711701</v>
      </c>
      <c r="AE171" s="67">
        <f>VLOOKUP($A171,'Published Daily Data'!$B:$BA,MATCH(AE$1,'Published Daily Data'!$B$1:$BA$1,0),TRUE)</f>
        <v>295662.32190693804</v>
      </c>
      <c r="AF171" s="67">
        <f>VLOOKUP($A171,'Published Daily Data'!$B:$BA,MATCH(AF$1,'Published Daily Data'!$B$1:$BA$1,0),TRUE)</f>
        <v>0</v>
      </c>
      <c r="AG171" s="67">
        <f>VLOOKUP($A171,'Published Daily Data'!$B:$BA,MATCH(AG$1,'Published Daily Data'!$B$1:$BA$1,0),TRUE)</f>
        <v>1281.8897720382538</v>
      </c>
      <c r="AH171" s="67">
        <f t="shared" si="5"/>
        <v>943565.14312609332</v>
      </c>
      <c r="AI171" s="67">
        <f>VLOOKUP($A171,'Published Daily Data'!$B:$BA,MATCH(AI$1,'Published Daily Data'!$B$1:$BA$1,0),TRUE)</f>
        <v>42515.452588030028</v>
      </c>
      <c r="AJ171" s="67">
        <f>VLOOKUP($A171,'Published Daily Data'!$B:$BA,MATCH(AJ$1,'Published Daily Data'!$B$1:$BA$1,0),TRUE)</f>
        <v>26169.073868329928</v>
      </c>
      <c r="AK171" s="67">
        <f>VLOOKUP($A171,'Published Daily Data'!$B:$BA,MATCH(AK$1,'Published Daily Data'!$B$1:$BA$1,0),TRUE)</f>
        <v>959911.52184579335</v>
      </c>
      <c r="AL171" s="67">
        <f>VLOOKUP($A171,'Published Daily Data'!$B:$BA,MATCH(AL$1,'Published Daily Data'!$B$1:$BA$1,0),TRUE)</f>
        <v>1651433.2000000002</v>
      </c>
      <c r="AM171" s="67">
        <f>VLOOKUP($A171,'Published Daily Data'!$B:$BA,MATCH(AM$1,'Published Daily Data'!$B$1:$BA$1,0),TRUE)</f>
        <v>1745259.2</v>
      </c>
      <c r="AN171" s="67">
        <f>VLOOKUP($A171,'Published Daily Data'!$B:$BA,MATCH(AN$1,'Published Daily Data'!$B$1:$BA$1,0),TRUE)</f>
        <v>1.2596347135558663</v>
      </c>
      <c r="AO171" s="67">
        <f>VLOOKUP($A171,'Published Daily Data'!$B:$BA,MATCH(AO$1,'Published Daily Data'!$B$1:$BA$1,0),TRUE)</f>
        <v>1.2125649526968103</v>
      </c>
    </row>
    <row r="172" spans="1:41" ht="14.45" customHeight="1">
      <c r="A172" s="32">
        <f t="shared" si="4"/>
        <v>45210</v>
      </c>
      <c r="B172" s="67">
        <f>VLOOKUP($A172,'Published Daily Data'!$B:$BA,MATCH(B$1,'Published Daily Data'!$B$1:$BA$1,0),TRUE)</f>
        <v>1759089</v>
      </c>
      <c r="C172" s="67">
        <f>VLOOKUP($A172,'Published Daily Data'!$B:$BA,MATCH(C$1,'Published Daily Data'!$B$1:$BA$1,0),TRUE)</f>
        <v>1719049</v>
      </c>
      <c r="D172" s="67">
        <f>VLOOKUP($A172,'Published Daily Data'!$B:$BA,MATCH(D$1,'Published Daily Data'!$B$1:$BA$1,0),TRUE)</f>
        <v>1684915</v>
      </c>
      <c r="E172" s="67">
        <f>VLOOKUP($A172,'Published Daily Data'!$B:$BA,MATCH(E$1,'Published Daily Data'!$B$1:$BA$1,0),TRUE)</f>
        <v>-60110</v>
      </c>
      <c r="F172" s="67">
        <f>VLOOKUP($A172,'Published Daily Data'!$B:$BA,MATCH(F$1,'Published Daily Data'!$B$1:$BA$1,0),TRUE)</f>
        <v>599372.1</v>
      </c>
      <c r="G172" s="67">
        <f>VLOOKUP($A172,'Published Daily Data'!$B:$BA,MATCH(G$1,'Published Daily Data'!$B$1:$BA$1,0),TRUE)</f>
        <v>608991.49999999988</v>
      </c>
      <c r="H172" s="67">
        <f>VLOOKUP($A172,'Published Daily Data'!$B:$BA,MATCH(H$1,'Published Daily Data'!$B$1:$BA$1,0),TRUE)</f>
        <v>203946</v>
      </c>
      <c r="I172" s="67">
        <f>VLOOKUP($A172,'Published Daily Data'!$B:$BA,MATCH(I$1,'Published Daily Data'!$B$1:$BA$1,0),TRUE)</f>
        <v>0</v>
      </c>
      <c r="J172" s="67">
        <f>VLOOKUP($A172,'Published Daily Data'!$B:$BA,MATCH(J$1,'Published Daily Data'!$B$1:$BA$1,0),TRUE)</f>
        <v>10294</v>
      </c>
      <c r="K172" s="67">
        <f>VLOOKUP($A172,'Published Daily Data'!$B:$BA,MATCH(K$1,'Published Daily Data'!$B$1:$BA$1,0),TRUE)</f>
        <v>15617.3</v>
      </c>
      <c r="L172" s="67">
        <f>VLOOKUP($A172,'Published Daily Data'!$B:$BA,MATCH(L$1,'Published Daily Data'!$B$1:$BA$1,0),TRUE)</f>
        <v>240002</v>
      </c>
      <c r="M172" s="67">
        <f>VLOOKUP($A172,'Published Daily Data'!$B:$BA,MATCH(M$1,'Published Daily Data'!$B$1:$BA$1,0),TRUE)</f>
        <v>6697</v>
      </c>
      <c r="N172" s="67">
        <f>VLOOKUP($A172,'Published Daily Data'!$B:$BA,MATCH(N$1,'Published Daily Data'!$B$1:$BA$1,0),TRUE)</f>
        <v>0</v>
      </c>
      <c r="O172" s="67">
        <f>VLOOKUP($A172,'Published Daily Data'!$B:$BA,MATCH(O$1,'Published Daily Data'!$B$1:$BA$1,0),TRUE)</f>
        <v>0</v>
      </c>
      <c r="P172" s="67">
        <f>VLOOKUP($A172,'Published Daily Data'!$B:$BA,MATCH(P$1,'Published Daily Data'!$B$1:$BA$1,0),TRUE)</f>
        <v>0</v>
      </c>
      <c r="Q172" s="67">
        <f>VLOOKUP($A172,'Published Daily Data'!$B:$BA,MATCH(Q$1,'Published Daily Data'!$B$1:$BA$1,0),TRUE)</f>
        <v>-26839</v>
      </c>
      <c r="R172" s="67">
        <f>VLOOKUP($A172,'Published Daily Data'!$B:$BA,MATCH(R$1,'Published Daily Data'!$B$1:$BA$1,0),TRUE)</f>
        <v>0</v>
      </c>
      <c r="S172" s="67">
        <f>VLOOKUP($A172,'Published Daily Data'!$B:$BA,MATCH(S$1,'Published Daily Data'!$B$1:$BA$1,0),TRUE)</f>
        <v>-44854</v>
      </c>
      <c r="T172" s="67">
        <f>VLOOKUP($A172,'Published Daily Data'!$B:$BA,MATCH(T$1,'Published Daily Data'!$B$1:$BA$1,0),TRUE)</f>
        <v>0</v>
      </c>
      <c r="U172" s="67">
        <f>VLOOKUP($A172,'Published Daily Data'!$B:$BA,MATCH(U$1,'Published Daily Data'!$B$1:$BA$1,0),TRUE)</f>
        <v>0</v>
      </c>
      <c r="V172" s="67">
        <f>VLOOKUP($A172,'Published Daily Data'!$B:$BA,MATCH(V$1,'Published Daily Data'!$B$1:$BA$1,0),TRUE)</f>
        <v>0</v>
      </c>
      <c r="W172" s="67">
        <f>VLOOKUP($A172,'Published Daily Data'!$B:$BA,MATCH(W$1,'Published Daily Data'!$B$1:$BA$1,0),TRUE)</f>
        <v>0</v>
      </c>
      <c r="X172" s="67">
        <f>VLOOKUP($A172,'Published Daily Data'!$B:$BA,MATCH(X$1,'Published Daily Data'!$B$1:$BA$1,0),TRUE)</f>
        <v>-16963</v>
      </c>
      <c r="Y172" s="67">
        <f>VLOOKUP($A172,'Published Daily Data'!$B:$BA,MATCH(Y$1,'Published Daily Data'!$B$1:$BA$1,0),TRUE)</f>
        <v>0</v>
      </c>
      <c r="Z172" s="67">
        <f>VLOOKUP($A172,'Published Daily Data'!$B:$BA,MATCH(Z$1,'Published Daily Data'!$B$1:$BA$1,0),TRUE)</f>
        <v>42792</v>
      </c>
      <c r="AA172" s="67">
        <f>VLOOKUP($A172,'Published Daily Data'!$B:$BA,MATCH(AA$1,'Published Daily Data'!$B$1:$BA$1,0),TRUE)</f>
        <v>0</v>
      </c>
      <c r="AB172" s="67">
        <f>VLOOKUP($A172,'Published Daily Data'!$B:$BA,MATCH(AB$1,'Published Daily Data'!$B$1:$BA$1,0),TRUE)</f>
        <v>-14329</v>
      </c>
      <c r="AC172" s="67">
        <f>VLOOKUP($A172,'Published Daily Data'!$B:$BA,MATCH(AC$1,'Published Daily Data'!$B$1:$BA$1,0),TRUE)</f>
        <v>0</v>
      </c>
      <c r="AD172" s="67">
        <f>VLOOKUP($A172,'Published Daily Data'!$B:$BA,MATCH(AD$1,'Published Daily Data'!$B$1:$BA$1,0),TRUE)</f>
        <v>614682.09422812297</v>
      </c>
      <c r="AE172" s="67">
        <f>VLOOKUP($A172,'Published Daily Data'!$B:$BA,MATCH(AE$1,'Published Daily Data'!$B$1:$BA$1,0),TRUE)</f>
        <v>263363.52024686045</v>
      </c>
      <c r="AF172" s="67">
        <f>VLOOKUP($A172,'Published Daily Data'!$B:$BA,MATCH(AF$1,'Published Daily Data'!$B$1:$BA$1,0),TRUE)</f>
        <v>0</v>
      </c>
      <c r="AG172" s="67">
        <f>VLOOKUP($A172,'Published Daily Data'!$B:$BA,MATCH(AG$1,'Published Daily Data'!$B$1:$BA$1,0),TRUE)</f>
        <v>1831.8523608450676</v>
      </c>
      <c r="AH172" s="67">
        <f t="shared" si="5"/>
        <v>879877.4668358285</v>
      </c>
      <c r="AI172" s="67">
        <f>VLOOKUP($A172,'Published Daily Data'!$B:$BA,MATCH(AI$1,'Published Daily Data'!$B$1:$BA$1,0),TRUE)</f>
        <v>33467.186763500635</v>
      </c>
      <c r="AJ172" s="67">
        <f>VLOOKUP($A172,'Published Daily Data'!$B:$BA,MATCH(AJ$1,'Published Daily Data'!$B$1:$BA$1,0),TRUE)</f>
        <v>31353.81862710054</v>
      </c>
      <c r="AK172" s="67">
        <f>VLOOKUP($A172,'Published Daily Data'!$B:$BA,MATCH(AK$1,'Published Daily Data'!$B$1:$BA$1,0),TRUE)</f>
        <v>881990.83497222839</v>
      </c>
      <c r="AL172" s="67">
        <f>VLOOKUP($A172,'Published Daily Data'!$B:$BA,MATCH(AL$1,'Published Daily Data'!$B$1:$BA$1,0),TRUE)</f>
        <v>1684920.1</v>
      </c>
      <c r="AM172" s="67">
        <f>VLOOKUP($A172,'Published Daily Data'!$B:$BA,MATCH(AM$1,'Published Daily Data'!$B$1:$BA$1,0),TRUE)</f>
        <v>1745113.1</v>
      </c>
      <c r="AN172" s="67">
        <f>VLOOKUP($A172,'Published Daily Data'!$B:$BA,MATCH(AN$1,'Published Daily Data'!$B$1:$BA$1,0),TRUE)</f>
        <v>1.1512685147121244</v>
      </c>
      <c r="AO172" s="67">
        <f>VLOOKUP($A172,'Published Daily Data'!$B:$BA,MATCH(AO$1,'Published Daily Data'!$B$1:$BA$1,0),TRUE)</f>
        <v>1.1142284328714707</v>
      </c>
    </row>
    <row r="173" spans="1:41" ht="14.45" customHeight="1">
      <c r="A173" s="32">
        <f t="shared" si="4"/>
        <v>45211</v>
      </c>
      <c r="B173" s="67">
        <f>VLOOKUP($A173,'Published Daily Data'!$B:$BA,MATCH(B$1,'Published Daily Data'!$B$1:$BA$1,0),TRUE)</f>
        <v>1783016</v>
      </c>
      <c r="C173" s="67">
        <f>VLOOKUP($A173,'Published Daily Data'!$B:$BA,MATCH(C$1,'Published Daily Data'!$B$1:$BA$1,0),TRUE)</f>
        <v>1725479</v>
      </c>
      <c r="D173" s="67">
        <f>VLOOKUP($A173,'Published Daily Data'!$B:$BA,MATCH(D$1,'Published Daily Data'!$B$1:$BA$1,0),TRUE)</f>
        <v>1689184</v>
      </c>
      <c r="E173" s="67">
        <f>VLOOKUP($A173,'Published Daily Data'!$B:$BA,MATCH(E$1,'Published Daily Data'!$B$1:$BA$1,0),TRUE)</f>
        <v>-68986</v>
      </c>
      <c r="F173" s="67">
        <f>VLOOKUP($A173,'Published Daily Data'!$B:$BA,MATCH(F$1,'Published Daily Data'!$B$1:$BA$1,0),TRUE)</f>
        <v>512035.9</v>
      </c>
      <c r="G173" s="67">
        <f>VLOOKUP($A173,'Published Daily Data'!$B:$BA,MATCH(G$1,'Published Daily Data'!$B$1:$BA$1,0),TRUE)</f>
        <v>553661.70000000007</v>
      </c>
      <c r="H173" s="67">
        <f>VLOOKUP($A173,'Published Daily Data'!$B:$BA,MATCH(H$1,'Published Daily Data'!$B$1:$BA$1,0),TRUE)</f>
        <v>201189</v>
      </c>
      <c r="I173" s="67">
        <f>VLOOKUP($A173,'Published Daily Data'!$B:$BA,MATCH(I$1,'Published Daily Data'!$B$1:$BA$1,0),TRUE)</f>
        <v>0</v>
      </c>
      <c r="J173" s="67">
        <f>VLOOKUP($A173,'Published Daily Data'!$B:$BA,MATCH(J$1,'Published Daily Data'!$B$1:$BA$1,0),TRUE)</f>
        <v>10196</v>
      </c>
      <c r="K173" s="67">
        <f>VLOOKUP($A173,'Published Daily Data'!$B:$BA,MATCH(K$1,'Published Daily Data'!$B$1:$BA$1,0),TRUE)</f>
        <v>14820.900000000001</v>
      </c>
      <c r="L173" s="67">
        <f>VLOOKUP($A173,'Published Daily Data'!$B:$BA,MATCH(L$1,'Published Daily Data'!$B$1:$BA$1,0),TRUE)</f>
        <v>390916</v>
      </c>
      <c r="M173" s="67">
        <f>VLOOKUP($A173,'Published Daily Data'!$B:$BA,MATCH(M$1,'Published Daily Data'!$B$1:$BA$1,0),TRUE)</f>
        <v>6374</v>
      </c>
      <c r="N173" s="67">
        <f>VLOOKUP($A173,'Published Daily Data'!$B:$BA,MATCH(N$1,'Published Daily Data'!$B$1:$BA$1,0),TRUE)</f>
        <v>0</v>
      </c>
      <c r="O173" s="67">
        <f>VLOOKUP($A173,'Published Daily Data'!$B:$BA,MATCH(O$1,'Published Daily Data'!$B$1:$BA$1,0),TRUE)</f>
        <v>0</v>
      </c>
      <c r="P173" s="67">
        <f>VLOOKUP($A173,'Published Daily Data'!$B:$BA,MATCH(P$1,'Published Daily Data'!$B$1:$BA$1,0),TRUE)</f>
        <v>0</v>
      </c>
      <c r="Q173" s="67">
        <f>VLOOKUP($A173,'Published Daily Data'!$B:$BA,MATCH(Q$1,'Published Daily Data'!$B$1:$BA$1,0),TRUE)</f>
        <v>-30664</v>
      </c>
      <c r="R173" s="67">
        <f>VLOOKUP($A173,'Published Daily Data'!$B:$BA,MATCH(R$1,'Published Daily Data'!$B$1:$BA$1,0),TRUE)</f>
        <v>0</v>
      </c>
      <c r="S173" s="67">
        <f>VLOOKUP($A173,'Published Daily Data'!$B:$BA,MATCH(S$1,'Published Daily Data'!$B$1:$BA$1,0),TRUE)</f>
        <v>-54742</v>
      </c>
      <c r="T173" s="67">
        <f>VLOOKUP($A173,'Published Daily Data'!$B:$BA,MATCH(T$1,'Published Daily Data'!$B$1:$BA$1,0),TRUE)</f>
        <v>0</v>
      </c>
      <c r="U173" s="67">
        <f>VLOOKUP($A173,'Published Daily Data'!$B:$BA,MATCH(U$1,'Published Daily Data'!$B$1:$BA$1,0),TRUE)</f>
        <v>0</v>
      </c>
      <c r="V173" s="67">
        <f>VLOOKUP($A173,'Published Daily Data'!$B:$BA,MATCH(V$1,'Published Daily Data'!$B$1:$BA$1,0),TRUE)</f>
        <v>0</v>
      </c>
      <c r="W173" s="67">
        <f>VLOOKUP($A173,'Published Daily Data'!$B:$BA,MATCH(W$1,'Published Daily Data'!$B$1:$BA$1,0),TRUE)</f>
        <v>0</v>
      </c>
      <c r="X173" s="67">
        <f>VLOOKUP($A173,'Published Daily Data'!$B:$BA,MATCH(X$1,'Published Daily Data'!$B$1:$BA$1,0),TRUE)</f>
        <v>-18240</v>
      </c>
      <c r="Y173" s="67">
        <f>VLOOKUP($A173,'Published Daily Data'!$B:$BA,MATCH(Y$1,'Published Daily Data'!$B$1:$BA$1,0),TRUE)</f>
        <v>0</v>
      </c>
      <c r="Z173" s="67">
        <f>VLOOKUP($A173,'Published Daily Data'!$B:$BA,MATCH(Z$1,'Published Daily Data'!$B$1:$BA$1,0),TRUE)</f>
        <v>46877</v>
      </c>
      <c r="AA173" s="67">
        <f>VLOOKUP($A173,'Published Daily Data'!$B:$BA,MATCH(AA$1,'Published Daily Data'!$B$1:$BA$1,0),TRUE)</f>
        <v>0</v>
      </c>
      <c r="AB173" s="67">
        <f>VLOOKUP($A173,'Published Daily Data'!$B:$BA,MATCH(AB$1,'Published Daily Data'!$B$1:$BA$1,0),TRUE)</f>
        <v>-12305</v>
      </c>
      <c r="AC173" s="67">
        <f>VLOOKUP($A173,'Published Daily Data'!$B:$BA,MATCH(AC$1,'Published Daily Data'!$B$1:$BA$1,0),TRUE)</f>
        <v>0</v>
      </c>
      <c r="AD173" s="67">
        <f>VLOOKUP($A173,'Published Daily Data'!$B:$BA,MATCH(AD$1,'Published Daily Data'!$B$1:$BA$1,0),TRUE)</f>
        <v>525160.23083151923</v>
      </c>
      <c r="AE173" s="67">
        <f>VLOOKUP($A173,'Published Daily Data'!$B:$BA,MATCH(AE$1,'Published Daily Data'!$B$1:$BA$1,0),TRUE)</f>
        <v>239990.50674000636</v>
      </c>
      <c r="AF173" s="67">
        <f>VLOOKUP($A173,'Published Daily Data'!$B:$BA,MATCH(AF$1,'Published Daily Data'!$B$1:$BA$1,0),TRUE)</f>
        <v>0</v>
      </c>
      <c r="AG173" s="67">
        <f>VLOOKUP($A173,'Published Daily Data'!$B:$BA,MATCH(AG$1,'Published Daily Data'!$B$1:$BA$1,0),TRUE)</f>
        <v>2396.6790631287759</v>
      </c>
      <c r="AH173" s="67">
        <f t="shared" si="5"/>
        <v>767547.41663465439</v>
      </c>
      <c r="AI173" s="67">
        <f>VLOOKUP($A173,'Published Daily Data'!$B:$BA,MATCH(AI$1,'Published Daily Data'!$B$1:$BA$1,0),TRUE)</f>
        <v>35307.371038700119</v>
      </c>
      <c r="AJ173" s="67">
        <f>VLOOKUP($A173,'Published Daily Data'!$B:$BA,MATCH(AJ$1,'Published Daily Data'!$B$1:$BA$1,0),TRUE)</f>
        <v>27393.002290317228</v>
      </c>
      <c r="AK173" s="67">
        <f>VLOOKUP($A173,'Published Daily Data'!$B:$BA,MATCH(AK$1,'Published Daily Data'!$B$1:$BA$1,0),TRUE)</f>
        <v>775461.78538303729</v>
      </c>
      <c r="AL173" s="67">
        <f>VLOOKUP($A173,'Published Daily Data'!$B:$BA,MATCH(AL$1,'Published Daily Data'!$B$1:$BA$1,0),TRUE)</f>
        <v>1689193.8000000003</v>
      </c>
      <c r="AM173" s="67">
        <f>VLOOKUP($A173,'Published Daily Data'!$B:$BA,MATCH(AM$1,'Published Daily Data'!$B$1:$BA$1,0),TRUE)</f>
        <v>1758267.8000000003</v>
      </c>
      <c r="AN173" s="67">
        <f>VLOOKUP($A173,'Published Daily Data'!$B:$BA,MATCH(AN$1,'Published Daily Data'!$B$1:$BA$1,0),TRUE)</f>
        <v>1.0017502939337637</v>
      </c>
      <c r="AO173" s="67">
        <f>VLOOKUP($A173,'Published Daily Data'!$B:$BA,MATCH(AO$1,'Published Daily Data'!$B$1:$BA$1,0),TRUE)</f>
        <v>0.97231978046299394</v>
      </c>
    </row>
    <row r="174" spans="1:41" ht="14.45" customHeight="1">
      <c r="A174" s="32">
        <f t="shared" si="4"/>
        <v>45212</v>
      </c>
      <c r="B174" s="67">
        <f>VLOOKUP($A174,'Published Daily Data'!$B:$BA,MATCH(B$1,'Published Daily Data'!$B$1:$BA$1,0),TRUE)</f>
        <v>1789506</v>
      </c>
      <c r="C174" s="67">
        <f>VLOOKUP($A174,'Published Daily Data'!$B:$BA,MATCH(C$1,'Published Daily Data'!$B$1:$BA$1,0),TRUE)</f>
        <v>1742281</v>
      </c>
      <c r="D174" s="67">
        <f>VLOOKUP($A174,'Published Daily Data'!$B:$BA,MATCH(D$1,'Published Daily Data'!$B$1:$BA$1,0),TRUE)</f>
        <v>1713097</v>
      </c>
      <c r="E174" s="67">
        <f>VLOOKUP($A174,'Published Daily Data'!$B:$BA,MATCH(E$1,'Published Daily Data'!$B$1:$BA$1,0),TRUE)</f>
        <v>-66041</v>
      </c>
      <c r="F174" s="67">
        <f>VLOOKUP($A174,'Published Daily Data'!$B:$BA,MATCH(F$1,'Published Daily Data'!$B$1:$BA$1,0),TRUE)</f>
        <v>534003.50000000012</v>
      </c>
      <c r="G174" s="67">
        <f>VLOOKUP($A174,'Published Daily Data'!$B:$BA,MATCH(G$1,'Published Daily Data'!$B$1:$BA$1,0),TRUE)</f>
        <v>532050.5</v>
      </c>
      <c r="H174" s="67">
        <f>VLOOKUP($A174,'Published Daily Data'!$B:$BA,MATCH(H$1,'Published Daily Data'!$B$1:$BA$1,0),TRUE)</f>
        <v>203778</v>
      </c>
      <c r="I174" s="67">
        <f>VLOOKUP($A174,'Published Daily Data'!$B:$BA,MATCH(I$1,'Published Daily Data'!$B$1:$BA$1,0),TRUE)</f>
        <v>0</v>
      </c>
      <c r="J174" s="67">
        <f>VLOOKUP($A174,'Published Daily Data'!$B:$BA,MATCH(J$1,'Published Daily Data'!$B$1:$BA$1,0),TRUE)</f>
        <v>12383</v>
      </c>
      <c r="K174" s="67">
        <f>VLOOKUP($A174,'Published Daily Data'!$B:$BA,MATCH(K$1,'Published Daily Data'!$B$1:$BA$1,0),TRUE)</f>
        <v>6706.1</v>
      </c>
      <c r="L174" s="67">
        <f>VLOOKUP($A174,'Published Daily Data'!$B:$BA,MATCH(L$1,'Published Daily Data'!$B$1:$BA$1,0),TRUE)</f>
        <v>417354</v>
      </c>
      <c r="M174" s="67">
        <f>VLOOKUP($A174,'Published Daily Data'!$B:$BA,MATCH(M$1,'Published Daily Data'!$B$1:$BA$1,0),TRUE)</f>
        <v>6827</v>
      </c>
      <c r="N174" s="67">
        <f>VLOOKUP($A174,'Published Daily Data'!$B:$BA,MATCH(N$1,'Published Daily Data'!$B$1:$BA$1,0),TRUE)</f>
        <v>0</v>
      </c>
      <c r="O174" s="67">
        <f>VLOOKUP($A174,'Published Daily Data'!$B:$BA,MATCH(O$1,'Published Daily Data'!$B$1:$BA$1,0),TRUE)</f>
        <v>0</v>
      </c>
      <c r="P174" s="67">
        <f>VLOOKUP($A174,'Published Daily Data'!$B:$BA,MATCH(P$1,'Published Daily Data'!$B$1:$BA$1,0),TRUE)</f>
        <v>0</v>
      </c>
      <c r="Q174" s="67">
        <f>VLOOKUP($A174,'Published Daily Data'!$B:$BA,MATCH(Q$1,'Published Daily Data'!$B$1:$BA$1,0),TRUE)</f>
        <v>-30184</v>
      </c>
      <c r="R174" s="67">
        <f>VLOOKUP($A174,'Published Daily Data'!$B:$BA,MATCH(R$1,'Published Daily Data'!$B$1:$BA$1,0),TRUE)</f>
        <v>0</v>
      </c>
      <c r="S174" s="67">
        <f>VLOOKUP($A174,'Published Daily Data'!$B:$BA,MATCH(S$1,'Published Daily Data'!$B$1:$BA$1,0),TRUE)</f>
        <v>-56449</v>
      </c>
      <c r="T174" s="67">
        <f>VLOOKUP($A174,'Published Daily Data'!$B:$BA,MATCH(T$1,'Published Daily Data'!$B$1:$BA$1,0),TRUE)</f>
        <v>0</v>
      </c>
      <c r="U174" s="67">
        <f>VLOOKUP($A174,'Published Daily Data'!$B:$BA,MATCH(U$1,'Published Daily Data'!$B$1:$BA$1,0),TRUE)</f>
        <v>0</v>
      </c>
      <c r="V174" s="67">
        <f>VLOOKUP($A174,'Published Daily Data'!$B:$BA,MATCH(V$1,'Published Daily Data'!$B$1:$BA$1,0),TRUE)</f>
        <v>0</v>
      </c>
      <c r="W174" s="67">
        <f>VLOOKUP($A174,'Published Daily Data'!$B:$BA,MATCH(W$1,'Published Daily Data'!$B$1:$BA$1,0),TRUE)</f>
        <v>0</v>
      </c>
      <c r="X174" s="67">
        <f>VLOOKUP($A174,'Published Daily Data'!$B:$BA,MATCH(X$1,'Published Daily Data'!$B$1:$BA$1,0),TRUE)</f>
        <v>-19660</v>
      </c>
      <c r="Y174" s="67">
        <f>VLOOKUP($A174,'Published Daily Data'!$B:$BA,MATCH(Y$1,'Published Daily Data'!$B$1:$BA$1,0),TRUE)</f>
        <v>0</v>
      </c>
      <c r="Z174" s="67">
        <f>VLOOKUP($A174,'Published Daily Data'!$B:$BA,MATCH(Z$1,'Published Daily Data'!$B$1:$BA$1,0),TRUE)</f>
        <v>48775</v>
      </c>
      <c r="AA174" s="67">
        <f>VLOOKUP($A174,'Published Daily Data'!$B:$BA,MATCH(AA$1,'Published Daily Data'!$B$1:$BA$1,0),TRUE)</f>
        <v>0</v>
      </c>
      <c r="AB174" s="67">
        <f>VLOOKUP($A174,'Published Daily Data'!$B:$BA,MATCH(AB$1,'Published Daily Data'!$B$1:$BA$1,0),TRUE)</f>
        <v>-8598</v>
      </c>
      <c r="AC174" s="67">
        <f>VLOOKUP($A174,'Published Daily Data'!$B:$BA,MATCH(AC$1,'Published Daily Data'!$B$1:$BA$1,0),TRUE)</f>
        <v>0</v>
      </c>
      <c r="AD174" s="67">
        <f>VLOOKUP($A174,'Published Daily Data'!$B:$BA,MATCH(AD$1,'Published Daily Data'!$B$1:$BA$1,0),TRUE)</f>
        <v>546610.70780372457</v>
      </c>
      <c r="AE174" s="67">
        <f>VLOOKUP($A174,'Published Daily Data'!$B:$BA,MATCH(AE$1,'Published Daily Data'!$B$1:$BA$1,0),TRUE)</f>
        <v>230594.17278593013</v>
      </c>
      <c r="AF174" s="67">
        <f>VLOOKUP($A174,'Published Daily Data'!$B:$BA,MATCH(AF$1,'Published Daily Data'!$B$1:$BA$1,0),TRUE)</f>
        <v>0</v>
      </c>
      <c r="AG174" s="67">
        <f>VLOOKUP($A174,'Published Daily Data'!$B:$BA,MATCH(AG$1,'Published Daily Data'!$B$1:$BA$1,0),TRUE)</f>
        <v>2487.2118121057783</v>
      </c>
      <c r="AH174" s="67">
        <f t="shared" si="5"/>
        <v>779692.0924017604</v>
      </c>
      <c r="AI174" s="67">
        <f>VLOOKUP($A174,'Published Daily Data'!$B:$BA,MATCH(AI$1,'Published Daily Data'!$B$1:$BA$1,0),TRUE)</f>
        <v>35360.088621808645</v>
      </c>
      <c r="AJ174" s="67">
        <f>VLOOKUP($A174,'Published Daily Data'!$B:$BA,MATCH(AJ$1,'Published Daily Data'!$B$1:$BA$1,0),TRUE)</f>
        <v>27016.512251386477</v>
      </c>
      <c r="AK174" s="67">
        <f>VLOOKUP($A174,'Published Daily Data'!$B:$BA,MATCH(AK$1,'Published Daily Data'!$B$1:$BA$1,0),TRUE)</f>
        <v>788035.66877218254</v>
      </c>
      <c r="AL174" s="67">
        <f>VLOOKUP($A174,'Published Daily Data'!$B:$BA,MATCH(AL$1,'Published Daily Data'!$B$1:$BA$1,0),TRUE)</f>
        <v>1713102.3</v>
      </c>
      <c r="AM174" s="67">
        <f>VLOOKUP($A174,'Published Daily Data'!$B:$BA,MATCH(AM$1,'Published Daily Data'!$B$1:$BA$1,0),TRUE)</f>
        <v>1779218.3</v>
      </c>
      <c r="AN174" s="67">
        <f>VLOOKUP($A174,'Published Daily Data'!$B:$BA,MATCH(AN$1,'Published Daily Data'!$B$1:$BA$1,0),TRUE)</f>
        <v>1.0033987933766528</v>
      </c>
      <c r="AO174" s="67">
        <f>VLOOKUP($A174,'Published Daily Data'!$B:$BA,MATCH(AO$1,'Published Daily Data'!$B$1:$BA$1,0),TRUE)</f>
        <v>0.97645083579037439</v>
      </c>
    </row>
    <row r="175" spans="1:41" ht="14.45" customHeight="1">
      <c r="A175" s="32">
        <f t="shared" si="4"/>
        <v>45213</v>
      </c>
      <c r="B175" s="67">
        <f>VLOOKUP($A175,'Published Daily Data'!$B:$BA,MATCH(B$1,'Published Daily Data'!$B$1:$BA$1,0),TRUE)</f>
        <v>1629349</v>
      </c>
      <c r="C175" s="67">
        <f>VLOOKUP($A175,'Published Daily Data'!$B:$BA,MATCH(C$1,'Published Daily Data'!$B$1:$BA$1,0),TRUE)</f>
        <v>1592966</v>
      </c>
      <c r="D175" s="67">
        <f>VLOOKUP($A175,'Published Daily Data'!$B:$BA,MATCH(D$1,'Published Daily Data'!$B$1:$BA$1,0),TRUE)</f>
        <v>1577691</v>
      </c>
      <c r="E175" s="67">
        <f>VLOOKUP($A175,'Published Daily Data'!$B:$BA,MATCH(E$1,'Published Daily Data'!$B$1:$BA$1,0),TRUE)</f>
        <v>-44161</v>
      </c>
      <c r="F175" s="67">
        <f>VLOOKUP($A175,'Published Daily Data'!$B:$BA,MATCH(F$1,'Published Daily Data'!$B$1:$BA$1,0),TRUE)</f>
        <v>488570.5</v>
      </c>
      <c r="G175" s="67">
        <f>VLOOKUP($A175,'Published Daily Data'!$B:$BA,MATCH(G$1,'Published Daily Data'!$B$1:$BA$1,0),TRUE)</f>
        <v>513361.4</v>
      </c>
      <c r="H175" s="67">
        <f>VLOOKUP($A175,'Published Daily Data'!$B:$BA,MATCH(H$1,'Published Daily Data'!$B$1:$BA$1,0),TRUE)</f>
        <v>186725</v>
      </c>
      <c r="I175" s="67">
        <f>VLOOKUP($A175,'Published Daily Data'!$B:$BA,MATCH(I$1,'Published Daily Data'!$B$1:$BA$1,0),TRUE)</f>
        <v>0</v>
      </c>
      <c r="J175" s="67">
        <f>VLOOKUP($A175,'Published Daily Data'!$B:$BA,MATCH(J$1,'Published Daily Data'!$B$1:$BA$1,0),TRUE)</f>
        <v>13692</v>
      </c>
      <c r="K175" s="67">
        <f>VLOOKUP($A175,'Published Daily Data'!$B:$BA,MATCH(K$1,'Published Daily Data'!$B$1:$BA$1,0),TRUE)</f>
        <v>8568.7000000000007</v>
      </c>
      <c r="L175" s="67">
        <f>VLOOKUP($A175,'Published Daily Data'!$B:$BA,MATCH(L$1,'Published Daily Data'!$B$1:$BA$1,0),TRUE)</f>
        <v>359783</v>
      </c>
      <c r="M175" s="67">
        <f>VLOOKUP($A175,'Published Daily Data'!$B:$BA,MATCH(M$1,'Published Daily Data'!$B$1:$BA$1,0),TRUE)</f>
        <v>6995</v>
      </c>
      <c r="N175" s="67">
        <f>VLOOKUP($A175,'Published Daily Data'!$B:$BA,MATCH(N$1,'Published Daily Data'!$B$1:$BA$1,0),TRUE)</f>
        <v>0</v>
      </c>
      <c r="O175" s="67">
        <f>VLOOKUP($A175,'Published Daily Data'!$B:$BA,MATCH(O$1,'Published Daily Data'!$B$1:$BA$1,0),TRUE)</f>
        <v>0</v>
      </c>
      <c r="P175" s="67">
        <f>VLOOKUP($A175,'Published Daily Data'!$B:$BA,MATCH(P$1,'Published Daily Data'!$B$1:$BA$1,0),TRUE)</f>
        <v>0</v>
      </c>
      <c r="Q175" s="67">
        <f>VLOOKUP($A175,'Published Daily Data'!$B:$BA,MATCH(Q$1,'Published Daily Data'!$B$1:$BA$1,0),TRUE)</f>
        <v>-19470</v>
      </c>
      <c r="R175" s="67">
        <f>VLOOKUP($A175,'Published Daily Data'!$B:$BA,MATCH(R$1,'Published Daily Data'!$B$1:$BA$1,0),TRUE)</f>
        <v>0</v>
      </c>
      <c r="S175" s="67">
        <f>VLOOKUP($A175,'Published Daily Data'!$B:$BA,MATCH(S$1,'Published Daily Data'!$B$1:$BA$1,0),TRUE)</f>
        <v>-31677</v>
      </c>
      <c r="T175" s="67">
        <f>VLOOKUP($A175,'Published Daily Data'!$B:$BA,MATCH(T$1,'Published Daily Data'!$B$1:$BA$1,0),TRUE)</f>
        <v>0</v>
      </c>
      <c r="U175" s="67">
        <f>VLOOKUP($A175,'Published Daily Data'!$B:$BA,MATCH(U$1,'Published Daily Data'!$B$1:$BA$1,0),TRUE)</f>
        <v>0</v>
      </c>
      <c r="V175" s="67">
        <f>VLOOKUP($A175,'Published Daily Data'!$B:$BA,MATCH(V$1,'Published Daily Data'!$B$1:$BA$1,0),TRUE)</f>
        <v>0</v>
      </c>
      <c r="W175" s="67">
        <f>VLOOKUP($A175,'Published Daily Data'!$B:$BA,MATCH(W$1,'Published Daily Data'!$B$1:$BA$1,0),TRUE)</f>
        <v>0</v>
      </c>
      <c r="X175" s="67">
        <f>VLOOKUP($A175,'Published Daily Data'!$B:$BA,MATCH(X$1,'Published Daily Data'!$B$1:$BA$1,0),TRUE)</f>
        <v>-24381</v>
      </c>
      <c r="Y175" s="67">
        <f>VLOOKUP($A175,'Published Daily Data'!$B:$BA,MATCH(Y$1,'Published Daily Data'!$B$1:$BA$1,0),TRUE)</f>
        <v>0</v>
      </c>
      <c r="Z175" s="67">
        <f>VLOOKUP($A175,'Published Daily Data'!$B:$BA,MATCH(Z$1,'Published Daily Data'!$B$1:$BA$1,0),TRUE)</f>
        <v>43180</v>
      </c>
      <c r="AA175" s="67">
        <f>VLOOKUP($A175,'Published Daily Data'!$B:$BA,MATCH(AA$1,'Published Daily Data'!$B$1:$BA$1,0),TRUE)</f>
        <v>0</v>
      </c>
      <c r="AB175" s="67">
        <f>VLOOKUP($A175,'Published Daily Data'!$B:$BA,MATCH(AB$1,'Published Daily Data'!$B$1:$BA$1,0),TRUE)</f>
        <v>-11925</v>
      </c>
      <c r="AC175" s="67">
        <f>VLOOKUP($A175,'Published Daily Data'!$B:$BA,MATCH(AC$1,'Published Daily Data'!$B$1:$BA$1,0),TRUE)</f>
        <v>0</v>
      </c>
      <c r="AD175" s="67">
        <f>VLOOKUP($A175,'Published Daily Data'!$B:$BA,MATCH(AD$1,'Published Daily Data'!$B$1:$BA$1,0),TRUE)</f>
        <v>500146.3415382661</v>
      </c>
      <c r="AE175" s="67">
        <f>VLOOKUP($A175,'Published Daily Data'!$B:$BA,MATCH(AE$1,'Published Daily Data'!$B$1:$BA$1,0),TRUE)</f>
        <v>221899.42684651783</v>
      </c>
      <c r="AF175" s="67">
        <f>VLOOKUP($A175,'Published Daily Data'!$B:$BA,MATCH(AF$1,'Published Daily Data'!$B$1:$BA$1,0),TRUE)</f>
        <v>0</v>
      </c>
      <c r="AG175" s="67">
        <f>VLOOKUP($A175,'Published Daily Data'!$B:$BA,MATCH(AG$1,'Published Daily Data'!$B$1:$BA$1,0),TRUE)</f>
        <v>2213.1995737957609</v>
      </c>
      <c r="AH175" s="67">
        <f t="shared" si="5"/>
        <v>724258.96795857977</v>
      </c>
      <c r="AI175" s="67">
        <f>VLOOKUP($A175,'Published Daily Data'!$B:$BA,MATCH(AI$1,'Published Daily Data'!$B$1:$BA$1,0),TRUE)</f>
        <v>29490.095555272826</v>
      </c>
      <c r="AJ175" s="67">
        <f>VLOOKUP($A175,'Published Daily Data'!$B:$BA,MATCH(AJ$1,'Published Daily Data'!$B$1:$BA$1,0),TRUE)</f>
        <v>24469.274127899305</v>
      </c>
      <c r="AK175" s="67">
        <f>VLOOKUP($A175,'Published Daily Data'!$B:$BA,MATCH(AK$1,'Published Daily Data'!$B$1:$BA$1,0),TRUE)</f>
        <v>729279.78938595322</v>
      </c>
      <c r="AL175" s="67">
        <f>VLOOKUP($A175,'Published Daily Data'!$B:$BA,MATCH(AL$1,'Published Daily Data'!$B$1:$BA$1,0),TRUE)</f>
        <v>1577695.9000000004</v>
      </c>
      <c r="AM175" s="67">
        <f>VLOOKUP($A175,'Published Daily Data'!$B:$BA,MATCH(AM$1,'Published Daily Data'!$B$1:$BA$1,0),TRUE)</f>
        <v>1621968.9000000004</v>
      </c>
      <c r="AN175" s="67">
        <f>VLOOKUP($A175,'Published Daily Data'!$B:$BA,MATCH(AN$1,'Published Daily Data'!$B$1:$BA$1,0),TRUE)</f>
        <v>1.0120554955748085</v>
      </c>
      <c r="AO175" s="67">
        <f>VLOOKUP($A175,'Published Daily Data'!$B:$BA,MATCH(AO$1,'Published Daily Data'!$B$1:$BA$1,0),TRUE)</f>
        <v>0.99125501683543971</v>
      </c>
    </row>
    <row r="176" spans="1:41" ht="14.45" customHeight="1">
      <c r="A176" s="32">
        <f t="shared" si="4"/>
        <v>45214</v>
      </c>
      <c r="B176" s="67">
        <f>VLOOKUP($A176,'Published Daily Data'!$B:$BA,MATCH(B$1,'Published Daily Data'!$B$1:$BA$1,0),TRUE)</f>
        <v>1617010</v>
      </c>
      <c r="C176" s="67">
        <f>VLOOKUP($A176,'Published Daily Data'!$B:$BA,MATCH(C$1,'Published Daily Data'!$B$1:$BA$1,0),TRUE)</f>
        <v>1543469</v>
      </c>
      <c r="D176" s="67">
        <f>VLOOKUP($A176,'Published Daily Data'!$B:$BA,MATCH(D$1,'Published Daily Data'!$B$1:$BA$1,0),TRUE)</f>
        <v>1491773</v>
      </c>
      <c r="E176" s="67">
        <f>VLOOKUP($A176,'Published Daily Data'!$B:$BA,MATCH(E$1,'Published Daily Data'!$B$1:$BA$1,0),TRUE)</f>
        <v>-74810</v>
      </c>
      <c r="F176" s="67">
        <f>VLOOKUP($A176,'Published Daily Data'!$B:$BA,MATCH(F$1,'Published Daily Data'!$B$1:$BA$1,0),TRUE)</f>
        <v>455116.50000000006</v>
      </c>
      <c r="G176" s="67">
        <f>VLOOKUP($A176,'Published Daily Data'!$B:$BA,MATCH(G$1,'Published Daily Data'!$B$1:$BA$1,0),TRUE)</f>
        <v>531864.80000000005</v>
      </c>
      <c r="H176" s="67">
        <f>VLOOKUP($A176,'Published Daily Data'!$B:$BA,MATCH(H$1,'Published Daily Data'!$B$1:$BA$1,0),TRUE)</f>
        <v>187021</v>
      </c>
      <c r="I176" s="67">
        <f>VLOOKUP($A176,'Published Daily Data'!$B:$BA,MATCH(I$1,'Published Daily Data'!$B$1:$BA$1,0),TRUE)</f>
        <v>0</v>
      </c>
      <c r="J176" s="67">
        <f>VLOOKUP($A176,'Published Daily Data'!$B:$BA,MATCH(J$1,'Published Daily Data'!$B$1:$BA$1,0),TRUE)</f>
        <v>11274</v>
      </c>
      <c r="K176" s="67">
        <f>VLOOKUP($A176,'Published Daily Data'!$B:$BA,MATCH(K$1,'Published Daily Data'!$B$1:$BA$1,0),TRUE)</f>
        <v>13284.400000000001</v>
      </c>
      <c r="L176" s="67">
        <f>VLOOKUP($A176,'Published Daily Data'!$B:$BA,MATCH(L$1,'Published Daily Data'!$B$1:$BA$1,0),TRUE)</f>
        <v>286838</v>
      </c>
      <c r="M176" s="67">
        <f>VLOOKUP($A176,'Published Daily Data'!$B:$BA,MATCH(M$1,'Published Daily Data'!$B$1:$BA$1,0),TRUE)</f>
        <v>6377</v>
      </c>
      <c r="N176" s="67">
        <f>VLOOKUP($A176,'Published Daily Data'!$B:$BA,MATCH(N$1,'Published Daily Data'!$B$1:$BA$1,0),TRUE)</f>
        <v>0</v>
      </c>
      <c r="O176" s="67">
        <f>VLOOKUP($A176,'Published Daily Data'!$B:$BA,MATCH(O$1,'Published Daily Data'!$B$1:$BA$1,0),TRUE)</f>
        <v>0</v>
      </c>
      <c r="P176" s="67">
        <f>VLOOKUP($A176,'Published Daily Data'!$B:$BA,MATCH(P$1,'Published Daily Data'!$B$1:$BA$1,0),TRUE)</f>
        <v>0</v>
      </c>
      <c r="Q176" s="67">
        <f>VLOOKUP($A176,'Published Daily Data'!$B:$BA,MATCH(Q$1,'Published Daily Data'!$B$1:$BA$1,0),TRUE)</f>
        <v>-19363</v>
      </c>
      <c r="R176" s="67">
        <f>VLOOKUP($A176,'Published Daily Data'!$B:$BA,MATCH(R$1,'Published Daily Data'!$B$1:$BA$1,0),TRUE)</f>
        <v>0</v>
      </c>
      <c r="S176" s="67">
        <f>VLOOKUP($A176,'Published Daily Data'!$B:$BA,MATCH(S$1,'Published Daily Data'!$B$1:$BA$1,0),TRUE)</f>
        <v>-50564</v>
      </c>
      <c r="T176" s="67">
        <f>VLOOKUP($A176,'Published Daily Data'!$B:$BA,MATCH(T$1,'Published Daily Data'!$B$1:$BA$1,0),TRUE)</f>
        <v>0</v>
      </c>
      <c r="U176" s="67">
        <f>VLOOKUP($A176,'Published Daily Data'!$B:$BA,MATCH(U$1,'Published Daily Data'!$B$1:$BA$1,0),TRUE)</f>
        <v>0</v>
      </c>
      <c r="V176" s="67">
        <f>VLOOKUP($A176,'Published Daily Data'!$B:$BA,MATCH(V$1,'Published Daily Data'!$B$1:$BA$1,0),TRUE)</f>
        <v>0</v>
      </c>
      <c r="W176" s="67">
        <f>VLOOKUP($A176,'Published Daily Data'!$B:$BA,MATCH(W$1,'Published Daily Data'!$B$1:$BA$1,0),TRUE)</f>
        <v>0</v>
      </c>
      <c r="X176" s="67">
        <f>VLOOKUP($A176,'Published Daily Data'!$B:$BA,MATCH(X$1,'Published Daily Data'!$B$1:$BA$1,0),TRUE)</f>
        <v>-26440</v>
      </c>
      <c r="Y176" s="67">
        <f>VLOOKUP($A176,'Published Daily Data'!$B:$BA,MATCH(Y$1,'Published Daily Data'!$B$1:$BA$1,0),TRUE)</f>
        <v>0</v>
      </c>
      <c r="Z176" s="67">
        <f>VLOOKUP($A176,'Published Daily Data'!$B:$BA,MATCH(Z$1,'Published Daily Data'!$B$1:$BA$1,0),TRUE)</f>
        <v>35248</v>
      </c>
      <c r="AA176" s="67">
        <f>VLOOKUP($A176,'Published Daily Data'!$B:$BA,MATCH(AA$1,'Published Daily Data'!$B$1:$BA$1,0),TRUE)</f>
        <v>0</v>
      </c>
      <c r="AB176" s="67">
        <f>VLOOKUP($A176,'Published Daily Data'!$B:$BA,MATCH(AB$1,'Published Daily Data'!$B$1:$BA$1,0),TRUE)</f>
        <v>-13786</v>
      </c>
      <c r="AC176" s="67">
        <f>VLOOKUP($A176,'Published Daily Data'!$B:$BA,MATCH(AC$1,'Published Daily Data'!$B$1:$BA$1,0),TRUE)</f>
        <v>0</v>
      </c>
      <c r="AD176" s="67">
        <f>VLOOKUP($A176,'Published Daily Data'!$B:$BA,MATCH(AD$1,'Published Daily Data'!$B$1:$BA$1,0),TRUE)</f>
        <v>465169.75226984324</v>
      </c>
      <c r="AE176" s="67">
        <f>VLOOKUP($A176,'Published Daily Data'!$B:$BA,MATCH(AE$1,'Published Daily Data'!$B$1:$BA$1,0),TRUE)</f>
        <v>229302.56904638885</v>
      </c>
      <c r="AF176" s="67">
        <f>VLOOKUP($A176,'Published Daily Data'!$B:$BA,MATCH(AF$1,'Published Daily Data'!$B$1:$BA$1,0),TRUE)</f>
        <v>0</v>
      </c>
      <c r="AG176" s="67">
        <f>VLOOKUP($A176,'Published Daily Data'!$B:$BA,MATCH(AG$1,'Published Daily Data'!$B$1:$BA$1,0),TRUE)</f>
        <v>1940.3981751105639</v>
      </c>
      <c r="AH176" s="67">
        <f t="shared" si="5"/>
        <v>696412.71949134266</v>
      </c>
      <c r="AI176" s="67">
        <f>VLOOKUP($A176,'Published Daily Data'!$B:$BA,MATCH(AI$1,'Published Daily Data'!$B$1:$BA$1,0),TRUE)</f>
        <v>36251.794857379129</v>
      </c>
      <c r="AJ176" s="67">
        <f>VLOOKUP($A176,'Published Daily Data'!$B:$BA,MATCH(AJ$1,'Published Daily Data'!$B$1:$BA$1,0),TRUE)</f>
        <v>21390.314668862022</v>
      </c>
      <c r="AK176" s="67">
        <f>VLOOKUP($A176,'Published Daily Data'!$B:$BA,MATCH(AK$1,'Published Daily Data'!$B$1:$BA$1,0),TRUE)</f>
        <v>711274.1996798598</v>
      </c>
      <c r="AL176" s="67">
        <f>VLOOKUP($A176,'Published Daily Data'!$B:$BA,MATCH(AL$1,'Published Daily Data'!$B$1:$BA$1,0),TRUE)</f>
        <v>1491776.0000000002</v>
      </c>
      <c r="AM176" s="67">
        <f>VLOOKUP($A176,'Published Daily Data'!$B:$BA,MATCH(AM$1,'Published Daily Data'!$B$1:$BA$1,0),TRUE)</f>
        <v>1566681.0000000005</v>
      </c>
      <c r="AN176" s="67">
        <f>VLOOKUP($A176,'Published Daily Data'!$B:$BA,MATCH(AN$1,'Published Daily Data'!$B$1:$BA$1,0),TRUE)</f>
        <v>1.0291929952251568</v>
      </c>
      <c r="AO176" s="67">
        <f>VLOOKUP($A176,'Published Daily Data'!$B:$BA,MATCH(AO$1,'Published Daily Data'!$B$1:$BA$1,0),TRUE)</f>
        <v>1.000898923327858</v>
      </c>
    </row>
    <row r="177" spans="1:41" ht="14.45" customHeight="1">
      <c r="A177" s="32">
        <f t="shared" si="4"/>
        <v>45215</v>
      </c>
      <c r="B177" s="67">
        <f>VLOOKUP($A177,'Published Daily Data'!$B:$BA,MATCH(B$1,'Published Daily Data'!$B$1:$BA$1,0),TRUE)</f>
        <v>1749355</v>
      </c>
      <c r="C177" s="67">
        <f>VLOOKUP($A177,'Published Daily Data'!$B:$BA,MATCH(C$1,'Published Daily Data'!$B$1:$BA$1,0),TRUE)</f>
        <v>1695919</v>
      </c>
      <c r="D177" s="67">
        <f>VLOOKUP($A177,'Published Daily Data'!$B:$BA,MATCH(D$1,'Published Daily Data'!$B$1:$BA$1,0),TRUE)</f>
        <v>1676784</v>
      </c>
      <c r="E177" s="67">
        <f>VLOOKUP($A177,'Published Daily Data'!$B:$BA,MATCH(E$1,'Published Daily Data'!$B$1:$BA$1,0),TRUE)</f>
        <v>-48376</v>
      </c>
      <c r="F177" s="67">
        <f>VLOOKUP($A177,'Published Daily Data'!$B:$BA,MATCH(F$1,'Published Daily Data'!$B$1:$BA$1,0),TRUE)</f>
        <v>595909.19999999995</v>
      </c>
      <c r="G177" s="67">
        <f>VLOOKUP($A177,'Published Daily Data'!$B:$BA,MATCH(G$1,'Published Daily Data'!$B$1:$BA$1,0),TRUE)</f>
        <v>663134.10000000009</v>
      </c>
      <c r="H177" s="67">
        <f>VLOOKUP($A177,'Published Daily Data'!$B:$BA,MATCH(H$1,'Published Daily Data'!$B$1:$BA$1,0),TRUE)</f>
        <v>188117</v>
      </c>
      <c r="I177" s="67">
        <f>VLOOKUP($A177,'Published Daily Data'!$B:$BA,MATCH(I$1,'Published Daily Data'!$B$1:$BA$1,0),TRUE)</f>
        <v>0</v>
      </c>
      <c r="J177" s="67">
        <f>VLOOKUP($A177,'Published Daily Data'!$B:$BA,MATCH(J$1,'Published Daily Data'!$B$1:$BA$1,0),TRUE)</f>
        <v>15538</v>
      </c>
      <c r="K177" s="67">
        <f>VLOOKUP($A177,'Published Daily Data'!$B:$BA,MATCH(K$1,'Published Daily Data'!$B$1:$BA$1,0),TRUE)</f>
        <v>18089.099999999999</v>
      </c>
      <c r="L177" s="67">
        <f>VLOOKUP($A177,'Published Daily Data'!$B:$BA,MATCH(L$1,'Published Daily Data'!$B$1:$BA$1,0),TRUE)</f>
        <v>189280</v>
      </c>
      <c r="M177" s="67">
        <f>VLOOKUP($A177,'Published Daily Data'!$B:$BA,MATCH(M$1,'Published Daily Data'!$B$1:$BA$1,0),TRUE)</f>
        <v>6717</v>
      </c>
      <c r="N177" s="67">
        <f>VLOOKUP($A177,'Published Daily Data'!$B:$BA,MATCH(N$1,'Published Daily Data'!$B$1:$BA$1,0),TRUE)</f>
        <v>0</v>
      </c>
      <c r="O177" s="67">
        <f>VLOOKUP($A177,'Published Daily Data'!$B:$BA,MATCH(O$1,'Published Daily Data'!$B$1:$BA$1,0),TRUE)</f>
        <v>0</v>
      </c>
      <c r="P177" s="67">
        <f>VLOOKUP($A177,'Published Daily Data'!$B:$BA,MATCH(P$1,'Published Daily Data'!$B$1:$BA$1,0),TRUE)</f>
        <v>0</v>
      </c>
      <c r="Q177" s="67">
        <f>VLOOKUP($A177,'Published Daily Data'!$B:$BA,MATCH(Q$1,'Published Daily Data'!$B$1:$BA$1,0),TRUE)</f>
        <v>-8200</v>
      </c>
      <c r="R177" s="67">
        <f>VLOOKUP($A177,'Published Daily Data'!$B:$BA,MATCH(R$1,'Published Daily Data'!$B$1:$BA$1,0),TRUE)</f>
        <v>0</v>
      </c>
      <c r="S177" s="67">
        <f>VLOOKUP($A177,'Published Daily Data'!$B:$BA,MATCH(S$1,'Published Daily Data'!$B$1:$BA$1,0),TRUE)</f>
        <v>-40958</v>
      </c>
      <c r="T177" s="67">
        <f>VLOOKUP($A177,'Published Daily Data'!$B:$BA,MATCH(T$1,'Published Daily Data'!$B$1:$BA$1,0),TRUE)</f>
        <v>0</v>
      </c>
      <c r="U177" s="67">
        <f>VLOOKUP($A177,'Published Daily Data'!$B:$BA,MATCH(U$1,'Published Daily Data'!$B$1:$BA$1,0),TRUE)</f>
        <v>0</v>
      </c>
      <c r="V177" s="67">
        <f>VLOOKUP($A177,'Published Daily Data'!$B:$BA,MATCH(V$1,'Published Daily Data'!$B$1:$BA$1,0),TRUE)</f>
        <v>0</v>
      </c>
      <c r="W177" s="67">
        <f>VLOOKUP($A177,'Published Daily Data'!$B:$BA,MATCH(W$1,'Published Daily Data'!$B$1:$BA$1,0),TRUE)</f>
        <v>0</v>
      </c>
      <c r="X177" s="67">
        <f>VLOOKUP($A177,'Published Daily Data'!$B:$BA,MATCH(X$1,'Published Daily Data'!$B$1:$BA$1,0),TRUE)</f>
        <v>-27009</v>
      </c>
      <c r="Y177" s="67">
        <f>VLOOKUP($A177,'Published Daily Data'!$B:$BA,MATCH(Y$1,'Published Daily Data'!$B$1:$BA$1,0),TRUE)</f>
        <v>0</v>
      </c>
      <c r="Z177" s="67">
        <f>VLOOKUP($A177,'Published Daily Data'!$B:$BA,MATCH(Z$1,'Published Daily Data'!$B$1:$BA$1,0),TRUE)</f>
        <v>42131</v>
      </c>
      <c r="AA177" s="67">
        <f>VLOOKUP($A177,'Published Daily Data'!$B:$BA,MATCH(AA$1,'Published Daily Data'!$B$1:$BA$1,0),TRUE)</f>
        <v>0</v>
      </c>
      <c r="AB177" s="67">
        <f>VLOOKUP($A177,'Published Daily Data'!$B:$BA,MATCH(AB$1,'Published Daily Data'!$B$1:$BA$1,0),TRUE)</f>
        <v>-14449</v>
      </c>
      <c r="AC177" s="67">
        <f>VLOOKUP($A177,'Published Daily Data'!$B:$BA,MATCH(AC$1,'Published Daily Data'!$B$1:$BA$1,0),TRUE)</f>
        <v>0</v>
      </c>
      <c r="AD177" s="67">
        <f>VLOOKUP($A177,'Published Daily Data'!$B:$BA,MATCH(AD$1,'Published Daily Data'!$B$1:$BA$1,0),TRUE)</f>
        <v>608428.10424985748</v>
      </c>
      <c r="AE177" s="67">
        <f>VLOOKUP($A177,'Published Daily Data'!$B:$BA,MATCH(AE$1,'Published Daily Data'!$B$1:$BA$1,0),TRUE)</f>
        <v>284575.61044530297</v>
      </c>
      <c r="AF177" s="67">
        <f>VLOOKUP($A177,'Published Daily Data'!$B:$BA,MATCH(AF$1,'Published Daily Data'!$B$1:$BA$1,0),TRUE)</f>
        <v>0</v>
      </c>
      <c r="AG177" s="67">
        <f>VLOOKUP($A177,'Published Daily Data'!$B:$BA,MATCH(AG$1,'Published Daily Data'!$B$1:$BA$1,0),TRUE)</f>
        <v>1605.7709207884552</v>
      </c>
      <c r="AH177" s="67">
        <f t="shared" si="5"/>
        <v>894609.48561594891</v>
      </c>
      <c r="AI177" s="67">
        <f>VLOOKUP($A177,'Published Daily Data'!$B:$BA,MATCH(AI$1,'Published Daily Data'!$B$1:$BA$1,0),TRUE)</f>
        <v>33204.637415979865</v>
      </c>
      <c r="AJ177" s="67">
        <f>VLOOKUP($A177,'Published Daily Data'!$B:$BA,MATCH(AJ$1,'Published Daily Data'!$B$1:$BA$1,0),TRUE)</f>
        <v>29879.201086665711</v>
      </c>
      <c r="AK177" s="67">
        <f>VLOOKUP($A177,'Published Daily Data'!$B:$BA,MATCH(AK$1,'Published Daily Data'!$B$1:$BA$1,0),TRUE)</f>
        <v>897934.92194526305</v>
      </c>
      <c r="AL177" s="67">
        <f>VLOOKUP($A177,'Published Daily Data'!$B:$BA,MATCH(AL$1,'Published Daily Data'!$B$1:$BA$1,0),TRUE)</f>
        <v>1676784.7000000004</v>
      </c>
      <c r="AM177" s="67">
        <f>VLOOKUP($A177,'Published Daily Data'!$B:$BA,MATCH(AM$1,'Published Daily Data'!$B$1:$BA$1,0),TRUE)</f>
        <v>1725269.7000000004</v>
      </c>
      <c r="AN177" s="67">
        <f>VLOOKUP($A177,'Published Daily Data'!$B:$BA,MATCH(AN$1,'Published Daily Data'!$B$1:$BA$1,0),TRUE)</f>
        <v>1.1762237359266414</v>
      </c>
      <c r="AO177" s="67">
        <f>VLOOKUP($A177,'Published Daily Data'!$B:$BA,MATCH(AO$1,'Published Daily Data'!$B$1:$BA$1,0),TRUE)</f>
        <v>1.1474178718950232</v>
      </c>
    </row>
    <row r="178" spans="1:41" ht="14.45" customHeight="1">
      <c r="A178" s="32">
        <f t="shared" si="4"/>
        <v>45216</v>
      </c>
      <c r="B178" s="67">
        <f>VLOOKUP($A178,'Published Daily Data'!$B:$BA,MATCH(B$1,'Published Daily Data'!$B$1:$BA$1,0),TRUE)</f>
        <v>1745485</v>
      </c>
      <c r="C178" s="67">
        <f>VLOOKUP($A178,'Published Daily Data'!$B:$BA,MATCH(C$1,'Published Daily Data'!$B$1:$BA$1,0),TRUE)</f>
        <v>1720119</v>
      </c>
      <c r="D178" s="67">
        <f>VLOOKUP($A178,'Published Daily Data'!$B:$BA,MATCH(D$1,'Published Daily Data'!$B$1:$BA$1,0),TRUE)</f>
        <v>1717913</v>
      </c>
      <c r="E178" s="67">
        <f>VLOOKUP($A178,'Published Daily Data'!$B:$BA,MATCH(E$1,'Published Daily Data'!$B$1:$BA$1,0),TRUE)</f>
        <v>-32558</v>
      </c>
      <c r="F178" s="67">
        <f>VLOOKUP($A178,'Published Daily Data'!$B:$BA,MATCH(F$1,'Published Daily Data'!$B$1:$BA$1,0),TRUE)</f>
        <v>644610.29999999993</v>
      </c>
      <c r="G178" s="67">
        <f>VLOOKUP($A178,'Published Daily Data'!$B:$BA,MATCH(G$1,'Published Daily Data'!$B$1:$BA$1,0),TRUE)</f>
        <v>696014.40000000014</v>
      </c>
      <c r="H178" s="67">
        <f>VLOOKUP($A178,'Published Daily Data'!$B:$BA,MATCH(H$1,'Published Daily Data'!$B$1:$BA$1,0),TRUE)</f>
        <v>188286</v>
      </c>
      <c r="I178" s="67">
        <f>VLOOKUP($A178,'Published Daily Data'!$B:$BA,MATCH(I$1,'Published Daily Data'!$B$1:$BA$1,0),TRUE)</f>
        <v>0</v>
      </c>
      <c r="J178" s="67">
        <f>VLOOKUP($A178,'Published Daily Data'!$B:$BA,MATCH(J$1,'Published Daily Data'!$B$1:$BA$1,0),TRUE)</f>
        <v>14798</v>
      </c>
      <c r="K178" s="67">
        <f>VLOOKUP($A178,'Published Daily Data'!$B:$BA,MATCH(K$1,'Published Daily Data'!$B$1:$BA$1,0),TRUE)</f>
        <v>24363.9</v>
      </c>
      <c r="L178" s="67">
        <f>VLOOKUP($A178,'Published Daily Data'!$B:$BA,MATCH(L$1,'Published Daily Data'!$B$1:$BA$1,0),TRUE)</f>
        <v>143072</v>
      </c>
      <c r="M178" s="67">
        <f>VLOOKUP($A178,'Published Daily Data'!$B:$BA,MATCH(M$1,'Published Daily Data'!$B$1:$BA$1,0),TRUE)</f>
        <v>6784</v>
      </c>
      <c r="N178" s="67">
        <f>VLOOKUP($A178,'Published Daily Data'!$B:$BA,MATCH(N$1,'Published Daily Data'!$B$1:$BA$1,0),TRUE)</f>
        <v>0</v>
      </c>
      <c r="O178" s="67">
        <f>VLOOKUP($A178,'Published Daily Data'!$B:$BA,MATCH(O$1,'Published Daily Data'!$B$1:$BA$1,0),TRUE)</f>
        <v>0</v>
      </c>
      <c r="P178" s="67">
        <f>VLOOKUP($A178,'Published Daily Data'!$B:$BA,MATCH(P$1,'Published Daily Data'!$B$1:$BA$1,0),TRUE)</f>
        <v>0</v>
      </c>
      <c r="Q178" s="67">
        <f>VLOOKUP($A178,'Published Daily Data'!$B:$BA,MATCH(Q$1,'Published Daily Data'!$B$1:$BA$1,0),TRUE)</f>
        <v>-27118</v>
      </c>
      <c r="R178" s="67">
        <f>VLOOKUP($A178,'Published Daily Data'!$B:$BA,MATCH(R$1,'Published Daily Data'!$B$1:$BA$1,0),TRUE)</f>
        <v>0</v>
      </c>
      <c r="S178" s="67">
        <f>VLOOKUP($A178,'Published Daily Data'!$B:$BA,MATCH(S$1,'Published Daily Data'!$B$1:$BA$1,0),TRUE)</f>
        <v>-9426</v>
      </c>
      <c r="T178" s="67">
        <f>VLOOKUP($A178,'Published Daily Data'!$B:$BA,MATCH(T$1,'Published Daily Data'!$B$1:$BA$1,0),TRUE)</f>
        <v>0</v>
      </c>
      <c r="U178" s="67">
        <f>VLOOKUP($A178,'Published Daily Data'!$B:$BA,MATCH(U$1,'Published Daily Data'!$B$1:$BA$1,0),TRUE)</f>
        <v>0</v>
      </c>
      <c r="V178" s="67">
        <f>VLOOKUP($A178,'Published Daily Data'!$B:$BA,MATCH(V$1,'Published Daily Data'!$B$1:$BA$1,0),TRUE)</f>
        <v>0</v>
      </c>
      <c r="W178" s="67">
        <f>VLOOKUP($A178,'Published Daily Data'!$B:$BA,MATCH(W$1,'Published Daily Data'!$B$1:$BA$1,0),TRUE)</f>
        <v>0</v>
      </c>
      <c r="X178" s="67">
        <f>VLOOKUP($A178,'Published Daily Data'!$B:$BA,MATCH(X$1,'Published Daily Data'!$B$1:$BA$1,0),TRUE)</f>
        <v>-30188</v>
      </c>
      <c r="Y178" s="67">
        <f>VLOOKUP($A178,'Published Daily Data'!$B:$BA,MATCH(Y$1,'Published Daily Data'!$B$1:$BA$1,0),TRUE)</f>
        <v>0</v>
      </c>
      <c r="Z178" s="67">
        <f>VLOOKUP($A178,'Published Daily Data'!$B:$BA,MATCH(Z$1,'Published Daily Data'!$B$1:$BA$1,0),TRUE)</f>
        <v>41887</v>
      </c>
      <c r="AA178" s="67">
        <f>VLOOKUP($A178,'Published Daily Data'!$B:$BA,MATCH(AA$1,'Published Daily Data'!$B$1:$BA$1,0),TRUE)</f>
        <v>0</v>
      </c>
      <c r="AB178" s="67">
        <f>VLOOKUP($A178,'Published Daily Data'!$B:$BA,MATCH(AB$1,'Published Daily Data'!$B$1:$BA$1,0),TRUE)</f>
        <v>-7877</v>
      </c>
      <c r="AC178" s="67">
        <f>VLOOKUP($A178,'Published Daily Data'!$B:$BA,MATCH(AC$1,'Published Daily Data'!$B$1:$BA$1,0),TRUE)</f>
        <v>0</v>
      </c>
      <c r="AD178" s="67">
        <f>VLOOKUP($A178,'Published Daily Data'!$B:$BA,MATCH(AD$1,'Published Daily Data'!$B$1:$BA$1,0),TRUE)</f>
        <v>658717.16106220288</v>
      </c>
      <c r="AE178" s="67">
        <f>VLOOKUP($A178,'Published Daily Data'!$B:$BA,MATCH(AE$1,'Published Daily Data'!$B$1:$BA$1,0),TRUE)</f>
        <v>299651.49314944301</v>
      </c>
      <c r="AF178" s="67">
        <f>VLOOKUP($A178,'Published Daily Data'!$B:$BA,MATCH(AF$1,'Published Daily Data'!$B$1:$BA$1,0),TRUE)</f>
        <v>0</v>
      </c>
      <c r="AG178" s="67">
        <f>VLOOKUP($A178,'Published Daily Data'!$B:$BA,MATCH(AG$1,'Published Daily Data'!$B$1:$BA$1,0),TRUE)</f>
        <v>1450.3325551986457</v>
      </c>
      <c r="AH178" s="67">
        <f t="shared" si="5"/>
        <v>959818.98676684464</v>
      </c>
      <c r="AI178" s="67">
        <f>VLOOKUP($A178,'Published Daily Data'!$B:$BA,MATCH(AI$1,'Published Daily Data'!$B$1:$BA$1,0),TRUE)</f>
        <v>29949.571022091248</v>
      </c>
      <c r="AJ178" s="67">
        <f>VLOOKUP($A178,'Published Daily Data'!$B:$BA,MATCH(AJ$1,'Published Daily Data'!$B$1:$BA$1,0),TRUE)</f>
        <v>35885.511847179907</v>
      </c>
      <c r="AK178" s="67">
        <f>VLOOKUP($A178,'Published Daily Data'!$B:$BA,MATCH(AK$1,'Published Daily Data'!$B$1:$BA$1,0),TRUE)</f>
        <v>953883.04594175611</v>
      </c>
      <c r="AL178" s="67">
        <f>VLOOKUP($A178,'Published Daily Data'!$B:$BA,MATCH(AL$1,'Published Daily Data'!$B$1:$BA$1,0),TRUE)</f>
        <v>1717928.7999999996</v>
      </c>
      <c r="AM178" s="67">
        <f>VLOOKUP($A178,'Published Daily Data'!$B:$BA,MATCH(AM$1,'Published Daily Data'!$B$1:$BA$1,0),TRUE)</f>
        <v>1750650.7999999998</v>
      </c>
      <c r="AN178" s="67">
        <f>VLOOKUP($A178,'Published Daily Data'!$B:$BA,MATCH(AN$1,'Published Daily Data'!$B$1:$BA$1,0),TRUE)</f>
        <v>1.2317368069072021</v>
      </c>
      <c r="AO178" s="67">
        <f>VLOOKUP($A178,'Published Daily Data'!$B:$BA,MATCH(AO$1,'Published Daily Data'!$B$1:$BA$1,0),TRUE)</f>
        <v>1.201238785452881</v>
      </c>
    </row>
    <row r="179" spans="1:41" ht="14.45" customHeight="1">
      <c r="A179" s="32">
        <f t="shared" si="4"/>
        <v>45217</v>
      </c>
      <c r="B179" s="67">
        <f>VLOOKUP($A179,'Published Daily Data'!$B:$BA,MATCH(B$1,'Published Daily Data'!$B$1:$BA$1,0),TRUE)</f>
        <v>1740101</v>
      </c>
      <c r="C179" s="67">
        <f>VLOOKUP($A179,'Published Daily Data'!$B:$BA,MATCH(C$1,'Published Daily Data'!$B$1:$BA$1,0),TRUE)</f>
        <v>1721102</v>
      </c>
      <c r="D179" s="67">
        <f>VLOOKUP($A179,'Published Daily Data'!$B:$BA,MATCH(D$1,'Published Daily Data'!$B$1:$BA$1,0),TRUE)</f>
        <v>1722780</v>
      </c>
      <c r="E179" s="67">
        <f>VLOOKUP($A179,'Published Daily Data'!$B:$BA,MATCH(E$1,'Published Daily Data'!$B$1:$BA$1,0),TRUE)</f>
        <v>-36977</v>
      </c>
      <c r="F179" s="67">
        <f>VLOOKUP($A179,'Published Daily Data'!$B:$BA,MATCH(F$1,'Published Daily Data'!$B$1:$BA$1,0),TRUE)</f>
        <v>542542.49999999988</v>
      </c>
      <c r="G179" s="67">
        <f>VLOOKUP($A179,'Published Daily Data'!$B:$BA,MATCH(G$1,'Published Daily Data'!$B$1:$BA$1,0),TRUE)</f>
        <v>566072.80000000005</v>
      </c>
      <c r="H179" s="67">
        <f>VLOOKUP($A179,'Published Daily Data'!$B:$BA,MATCH(H$1,'Published Daily Data'!$B$1:$BA$1,0),TRUE)</f>
        <v>187345</v>
      </c>
      <c r="I179" s="67">
        <f>VLOOKUP($A179,'Published Daily Data'!$B:$BA,MATCH(I$1,'Published Daily Data'!$B$1:$BA$1,0),TRUE)</f>
        <v>0</v>
      </c>
      <c r="J179" s="67">
        <f>VLOOKUP($A179,'Published Daily Data'!$B:$BA,MATCH(J$1,'Published Daily Data'!$B$1:$BA$1,0),TRUE)</f>
        <v>16124</v>
      </c>
      <c r="K179" s="67">
        <f>VLOOKUP($A179,'Published Daily Data'!$B:$BA,MATCH(K$1,'Published Daily Data'!$B$1:$BA$1,0),TRUE)</f>
        <v>20367.900000000001</v>
      </c>
      <c r="L179" s="67">
        <f>VLOOKUP($A179,'Published Daily Data'!$B:$BA,MATCH(L$1,'Published Daily Data'!$B$1:$BA$1,0),TRUE)</f>
        <v>383572</v>
      </c>
      <c r="M179" s="67">
        <f>VLOOKUP($A179,'Published Daily Data'!$B:$BA,MATCH(M$1,'Published Daily Data'!$B$1:$BA$1,0),TRUE)</f>
        <v>6760</v>
      </c>
      <c r="N179" s="67">
        <f>VLOOKUP($A179,'Published Daily Data'!$B:$BA,MATCH(N$1,'Published Daily Data'!$B$1:$BA$1,0),TRUE)</f>
        <v>0</v>
      </c>
      <c r="O179" s="67">
        <f>VLOOKUP($A179,'Published Daily Data'!$B:$BA,MATCH(O$1,'Published Daily Data'!$B$1:$BA$1,0),TRUE)</f>
        <v>0</v>
      </c>
      <c r="P179" s="67">
        <f>VLOOKUP($A179,'Published Daily Data'!$B:$BA,MATCH(P$1,'Published Daily Data'!$B$1:$BA$1,0),TRUE)</f>
        <v>0</v>
      </c>
      <c r="Q179" s="67">
        <f>VLOOKUP($A179,'Published Daily Data'!$B:$BA,MATCH(Q$1,'Published Daily Data'!$B$1:$BA$1,0),TRUE)</f>
        <v>-29259</v>
      </c>
      <c r="R179" s="67">
        <f>VLOOKUP($A179,'Published Daily Data'!$B:$BA,MATCH(R$1,'Published Daily Data'!$B$1:$BA$1,0),TRUE)</f>
        <v>0</v>
      </c>
      <c r="S179" s="67">
        <f>VLOOKUP($A179,'Published Daily Data'!$B:$BA,MATCH(S$1,'Published Daily Data'!$B$1:$BA$1,0),TRUE)</f>
        <v>-2690</v>
      </c>
      <c r="T179" s="67">
        <f>VLOOKUP($A179,'Published Daily Data'!$B:$BA,MATCH(T$1,'Published Daily Data'!$B$1:$BA$1,0),TRUE)</f>
        <v>0</v>
      </c>
      <c r="U179" s="67">
        <f>VLOOKUP($A179,'Published Daily Data'!$B:$BA,MATCH(U$1,'Published Daily Data'!$B$1:$BA$1,0),TRUE)</f>
        <v>0</v>
      </c>
      <c r="V179" s="67">
        <f>VLOOKUP($A179,'Published Daily Data'!$B:$BA,MATCH(V$1,'Published Daily Data'!$B$1:$BA$1,0),TRUE)</f>
        <v>0</v>
      </c>
      <c r="W179" s="67">
        <f>VLOOKUP($A179,'Published Daily Data'!$B:$BA,MATCH(W$1,'Published Daily Data'!$B$1:$BA$1,0),TRUE)</f>
        <v>0</v>
      </c>
      <c r="X179" s="67">
        <f>VLOOKUP($A179,'Published Daily Data'!$B:$BA,MATCH(X$1,'Published Daily Data'!$B$1:$BA$1,0),TRUE)</f>
        <v>-31773</v>
      </c>
      <c r="Y179" s="67">
        <f>VLOOKUP($A179,'Published Daily Data'!$B:$BA,MATCH(Y$1,'Published Daily Data'!$B$1:$BA$1,0),TRUE)</f>
        <v>0</v>
      </c>
      <c r="Z179" s="67">
        <f>VLOOKUP($A179,'Published Daily Data'!$B:$BA,MATCH(Z$1,'Published Daily Data'!$B$1:$BA$1,0),TRUE)</f>
        <v>41272</v>
      </c>
      <c r="AA179" s="67">
        <f>VLOOKUP($A179,'Published Daily Data'!$B:$BA,MATCH(AA$1,'Published Daily Data'!$B$1:$BA$1,0),TRUE)</f>
        <v>0</v>
      </c>
      <c r="AB179" s="67">
        <f>VLOOKUP($A179,'Published Daily Data'!$B:$BA,MATCH(AB$1,'Published Daily Data'!$B$1:$BA$1,0),TRUE)</f>
        <v>-14599</v>
      </c>
      <c r="AC179" s="67">
        <f>VLOOKUP($A179,'Published Daily Data'!$B:$BA,MATCH(AC$1,'Published Daily Data'!$B$1:$BA$1,0),TRUE)</f>
        <v>0</v>
      </c>
      <c r="AD179" s="67">
        <f>VLOOKUP($A179,'Published Daily Data'!$B:$BA,MATCH(AD$1,'Published Daily Data'!$B$1:$BA$1,0),TRUE)</f>
        <v>554296.38724741805</v>
      </c>
      <c r="AE179" s="67">
        <f>VLOOKUP($A179,'Published Daily Data'!$B:$BA,MATCH(AE$1,'Published Daily Data'!$B$1:$BA$1,0),TRUE)</f>
        <v>244527.66175766964</v>
      </c>
      <c r="AF179" s="67">
        <f>VLOOKUP($A179,'Published Daily Data'!$B:$BA,MATCH(AF$1,'Published Daily Data'!$B$1:$BA$1,0),TRUE)</f>
        <v>0</v>
      </c>
      <c r="AG179" s="67">
        <f>VLOOKUP($A179,'Published Daily Data'!$B:$BA,MATCH(AG$1,'Published Daily Data'!$B$1:$BA$1,0),TRUE)</f>
        <v>2360.8266784281109</v>
      </c>
      <c r="AH179" s="67">
        <f t="shared" si="5"/>
        <v>801184.8756835158</v>
      </c>
      <c r="AI179" s="67">
        <f>VLOOKUP($A179,'Published Daily Data'!$B:$BA,MATCH(AI$1,'Published Daily Data'!$B$1:$BA$1,0),TRUE)</f>
        <v>29034.094739954249</v>
      </c>
      <c r="AJ179" s="67">
        <f>VLOOKUP($A179,'Published Daily Data'!$B:$BA,MATCH(AJ$1,'Published Daily Data'!$B$1:$BA$1,0),TRUE)</f>
        <v>28946.734318261813</v>
      </c>
      <c r="AK179" s="67">
        <f>VLOOKUP($A179,'Published Daily Data'!$B:$BA,MATCH(AK$1,'Published Daily Data'!$B$1:$BA$1,0),TRUE)</f>
        <v>801272.23610520817</v>
      </c>
      <c r="AL179" s="67">
        <f>VLOOKUP($A179,'Published Daily Data'!$B:$BA,MATCH(AL$1,'Published Daily Data'!$B$1:$BA$1,0),TRUE)</f>
        <v>1722784.5000000005</v>
      </c>
      <c r="AM179" s="67">
        <f>VLOOKUP($A179,'Published Daily Data'!$B:$BA,MATCH(AM$1,'Published Daily Data'!$B$1:$BA$1,0),TRUE)</f>
        <v>1759833.5000000005</v>
      </c>
      <c r="AN179" s="67">
        <f>VLOOKUP($A179,'Published Daily Data'!$B:$BA,MATCH(AN$1,'Published Daily Data'!$B$1:$BA$1,0),TRUE)</f>
        <v>1.0252635780211583</v>
      </c>
      <c r="AO179" s="67">
        <f>VLOOKUP($A179,'Published Daily Data'!$B:$BA,MATCH(AO$1,'Published Daily Data'!$B$1:$BA$1,0),TRUE)</f>
        <v>1.0037885954337518</v>
      </c>
    </row>
    <row r="180" spans="1:41" ht="14.45" customHeight="1">
      <c r="A180" s="32">
        <f t="shared" si="4"/>
        <v>45218</v>
      </c>
      <c r="B180" s="67">
        <f>VLOOKUP($A180,'Published Daily Data'!$B:$BA,MATCH(B$1,'Published Daily Data'!$B$1:$BA$1,0),TRUE)</f>
        <v>1748986</v>
      </c>
      <c r="C180" s="67">
        <f>VLOOKUP($A180,'Published Daily Data'!$B:$BA,MATCH(C$1,'Published Daily Data'!$B$1:$BA$1,0),TRUE)</f>
        <v>1729177</v>
      </c>
      <c r="D180" s="67">
        <f>VLOOKUP($A180,'Published Daily Data'!$B:$BA,MATCH(D$1,'Published Daily Data'!$B$1:$BA$1,0),TRUE)</f>
        <v>1708505</v>
      </c>
      <c r="E180" s="67">
        <f>VLOOKUP($A180,'Published Daily Data'!$B:$BA,MATCH(E$1,'Published Daily Data'!$B$1:$BA$1,0),TRUE)</f>
        <v>-54082</v>
      </c>
      <c r="F180" s="67">
        <f>VLOOKUP($A180,'Published Daily Data'!$B:$BA,MATCH(F$1,'Published Daily Data'!$B$1:$BA$1,0),TRUE)</f>
        <v>619274.59999999986</v>
      </c>
      <c r="G180" s="67">
        <f>VLOOKUP($A180,'Published Daily Data'!$B:$BA,MATCH(G$1,'Published Daily Data'!$B$1:$BA$1,0),TRUE)</f>
        <v>633832.80000000005</v>
      </c>
      <c r="H180" s="67">
        <f>VLOOKUP($A180,'Published Daily Data'!$B:$BA,MATCH(H$1,'Published Daily Data'!$B$1:$BA$1,0),TRUE)</f>
        <v>180843</v>
      </c>
      <c r="I180" s="67">
        <f>VLOOKUP($A180,'Published Daily Data'!$B:$BA,MATCH(I$1,'Published Daily Data'!$B$1:$BA$1,0),TRUE)</f>
        <v>0</v>
      </c>
      <c r="J180" s="67">
        <f>VLOOKUP($A180,'Published Daily Data'!$B:$BA,MATCH(J$1,'Published Daily Data'!$B$1:$BA$1,0),TRUE)</f>
        <v>20220</v>
      </c>
      <c r="K180" s="67">
        <f>VLOOKUP($A180,'Published Daily Data'!$B:$BA,MATCH(K$1,'Published Daily Data'!$B$1:$BA$1,0),TRUE)</f>
        <v>11409.300000000001</v>
      </c>
      <c r="L180" s="67">
        <f>VLOOKUP($A180,'Published Daily Data'!$B:$BA,MATCH(L$1,'Published Daily Data'!$B$1:$BA$1,0),TRUE)</f>
        <v>235994</v>
      </c>
      <c r="M180" s="67">
        <f>VLOOKUP($A180,'Published Daily Data'!$B:$BA,MATCH(M$1,'Published Daily Data'!$B$1:$BA$1,0),TRUE)</f>
        <v>6939</v>
      </c>
      <c r="N180" s="67">
        <f>VLOOKUP($A180,'Published Daily Data'!$B:$BA,MATCH(N$1,'Published Daily Data'!$B$1:$BA$1,0),TRUE)</f>
        <v>0</v>
      </c>
      <c r="O180" s="67">
        <f>VLOOKUP($A180,'Published Daily Data'!$B:$BA,MATCH(O$1,'Published Daily Data'!$B$1:$BA$1,0),TRUE)</f>
        <v>0</v>
      </c>
      <c r="P180" s="67">
        <f>VLOOKUP($A180,'Published Daily Data'!$B:$BA,MATCH(P$1,'Published Daily Data'!$B$1:$BA$1,0),TRUE)</f>
        <v>0</v>
      </c>
      <c r="Q180" s="67">
        <f>VLOOKUP($A180,'Published Daily Data'!$B:$BA,MATCH(Q$1,'Published Daily Data'!$B$1:$BA$1,0),TRUE)</f>
        <v>-13901</v>
      </c>
      <c r="R180" s="67">
        <f>VLOOKUP($A180,'Published Daily Data'!$B:$BA,MATCH(R$1,'Published Daily Data'!$B$1:$BA$1,0),TRUE)</f>
        <v>0</v>
      </c>
      <c r="S180" s="67">
        <f>VLOOKUP($A180,'Published Daily Data'!$B:$BA,MATCH(S$1,'Published Daily Data'!$B$1:$BA$1,0),TRUE)</f>
        <v>-24123</v>
      </c>
      <c r="T180" s="67">
        <f>VLOOKUP($A180,'Published Daily Data'!$B:$BA,MATCH(T$1,'Published Daily Data'!$B$1:$BA$1,0),TRUE)</f>
        <v>0</v>
      </c>
      <c r="U180" s="67">
        <f>VLOOKUP($A180,'Published Daily Data'!$B:$BA,MATCH(U$1,'Published Daily Data'!$B$1:$BA$1,0),TRUE)</f>
        <v>0</v>
      </c>
      <c r="V180" s="67">
        <f>VLOOKUP($A180,'Published Daily Data'!$B:$BA,MATCH(V$1,'Published Daily Data'!$B$1:$BA$1,0),TRUE)</f>
        <v>0</v>
      </c>
      <c r="W180" s="67">
        <f>VLOOKUP($A180,'Published Daily Data'!$B:$BA,MATCH(W$1,'Published Daily Data'!$B$1:$BA$1,0),TRUE)</f>
        <v>0</v>
      </c>
      <c r="X180" s="67">
        <f>VLOOKUP($A180,'Published Daily Data'!$B:$BA,MATCH(X$1,'Published Daily Data'!$B$1:$BA$1,0),TRUE)</f>
        <v>-28520</v>
      </c>
      <c r="Y180" s="67">
        <f>VLOOKUP($A180,'Published Daily Data'!$B:$BA,MATCH(Y$1,'Published Daily Data'!$B$1:$BA$1,0),TRUE)</f>
        <v>0</v>
      </c>
      <c r="Z180" s="67">
        <f>VLOOKUP($A180,'Published Daily Data'!$B:$BA,MATCH(Z$1,'Published Daily Data'!$B$1:$BA$1,0),TRUE)</f>
        <v>26675</v>
      </c>
      <c r="AA180" s="67">
        <f>VLOOKUP($A180,'Published Daily Data'!$B:$BA,MATCH(AA$1,'Published Daily Data'!$B$1:$BA$1,0),TRUE)</f>
        <v>0</v>
      </c>
      <c r="AB180" s="67">
        <f>VLOOKUP($A180,'Published Daily Data'!$B:$BA,MATCH(AB$1,'Published Daily Data'!$B$1:$BA$1,0),TRUE)</f>
        <v>-14315</v>
      </c>
      <c r="AC180" s="67">
        <f>VLOOKUP($A180,'Published Daily Data'!$B:$BA,MATCH(AC$1,'Published Daily Data'!$B$1:$BA$1,0),TRUE)</f>
        <v>0</v>
      </c>
      <c r="AD180" s="67">
        <f>VLOOKUP($A180,'Published Daily Data'!$B:$BA,MATCH(AD$1,'Published Daily Data'!$B$1:$BA$1,0),TRUE)</f>
        <v>631938.03416854911</v>
      </c>
      <c r="AE180" s="67">
        <f>VLOOKUP($A180,'Published Daily Data'!$B:$BA,MATCH(AE$1,'Published Daily Data'!$B$1:$BA$1,0),TRUE)</f>
        <v>272900.9457552369</v>
      </c>
      <c r="AF180" s="67">
        <f>VLOOKUP($A180,'Published Daily Data'!$B:$BA,MATCH(AF$1,'Published Daily Data'!$B$1:$BA$1,0),TRUE)</f>
        <v>0</v>
      </c>
      <c r="AG180" s="67">
        <f>VLOOKUP($A180,'Published Daily Data'!$B:$BA,MATCH(AG$1,'Published Daily Data'!$B$1:$BA$1,0),TRUE)</f>
        <v>1750.5492849574571</v>
      </c>
      <c r="AH180" s="67">
        <f t="shared" si="5"/>
        <v>906589.52920874348</v>
      </c>
      <c r="AI180" s="67">
        <f>VLOOKUP($A180,'Published Daily Data'!$B:$BA,MATCH(AI$1,'Published Daily Data'!$B$1:$BA$1,0),TRUE)</f>
        <v>33006.890805900468</v>
      </c>
      <c r="AJ180" s="67">
        <f>VLOOKUP($A180,'Published Daily Data'!$B:$BA,MATCH(AJ$1,'Published Daily Data'!$B$1:$BA$1,0),TRUE)</f>
        <v>24741.543769356806</v>
      </c>
      <c r="AK180" s="67">
        <f>VLOOKUP($A180,'Published Daily Data'!$B:$BA,MATCH(AK$1,'Published Daily Data'!$B$1:$BA$1,0),TRUE)</f>
        <v>914854.87624528725</v>
      </c>
      <c r="AL180" s="67">
        <f>VLOOKUP($A180,'Published Daily Data'!$B:$BA,MATCH(AL$1,'Published Daily Data'!$B$1:$BA$1,0),TRUE)</f>
        <v>1708512.9</v>
      </c>
      <c r="AM180" s="67">
        <f>VLOOKUP($A180,'Published Daily Data'!$B:$BA,MATCH(AM$1,'Published Daily Data'!$B$1:$BA$1,0),TRUE)</f>
        <v>1762696.9</v>
      </c>
      <c r="AN180" s="67">
        <f>VLOOKUP($A180,'Published Daily Data'!$B:$BA,MATCH(AN$1,'Published Daily Data'!$B$1:$BA$1,0),TRUE)</f>
        <v>1.1698392256120396</v>
      </c>
      <c r="AO180" s="67">
        <f>VLOOKUP($A180,'Published Daily Data'!$B:$BA,MATCH(AO$1,'Published Daily Data'!$B$1:$BA$1,0),TRUE)</f>
        <v>1.1442167721903209</v>
      </c>
    </row>
    <row r="181" spans="1:41" ht="14.45" customHeight="1">
      <c r="A181" s="32">
        <f t="shared" si="4"/>
        <v>45219</v>
      </c>
      <c r="B181" s="67">
        <f>VLOOKUP($A181,'Published Daily Data'!$B:$BA,MATCH(B$1,'Published Daily Data'!$B$1:$BA$1,0),TRUE)</f>
        <v>1734339</v>
      </c>
      <c r="C181" s="67">
        <f>VLOOKUP($A181,'Published Daily Data'!$B:$BA,MATCH(C$1,'Published Daily Data'!$B$1:$BA$1,0),TRUE)</f>
        <v>1714844</v>
      </c>
      <c r="D181" s="67">
        <f>VLOOKUP($A181,'Published Daily Data'!$B:$BA,MATCH(D$1,'Published Daily Data'!$B$1:$BA$1,0),TRUE)</f>
        <v>1693203</v>
      </c>
      <c r="E181" s="67">
        <f>VLOOKUP($A181,'Published Daily Data'!$B:$BA,MATCH(E$1,'Published Daily Data'!$B$1:$BA$1,0),TRUE)</f>
        <v>-54391</v>
      </c>
      <c r="F181" s="67">
        <f>VLOOKUP($A181,'Published Daily Data'!$B:$BA,MATCH(F$1,'Published Daily Data'!$B$1:$BA$1,0),TRUE)</f>
        <v>615480.6</v>
      </c>
      <c r="G181" s="67">
        <f>VLOOKUP($A181,'Published Daily Data'!$B:$BA,MATCH(G$1,'Published Daily Data'!$B$1:$BA$1,0),TRUE)</f>
        <v>664085.30000000005</v>
      </c>
      <c r="H181" s="67">
        <f>VLOOKUP($A181,'Published Daily Data'!$B:$BA,MATCH(H$1,'Published Daily Data'!$B$1:$BA$1,0),TRUE)</f>
        <v>173808</v>
      </c>
      <c r="I181" s="67">
        <f>VLOOKUP($A181,'Published Daily Data'!$B:$BA,MATCH(I$1,'Published Daily Data'!$B$1:$BA$1,0),TRUE)</f>
        <v>0</v>
      </c>
      <c r="J181" s="67">
        <f>VLOOKUP($A181,'Published Daily Data'!$B:$BA,MATCH(J$1,'Published Daily Data'!$B$1:$BA$1,0),TRUE)</f>
        <v>20893</v>
      </c>
      <c r="K181" s="67">
        <f>VLOOKUP($A181,'Published Daily Data'!$B:$BA,MATCH(K$1,'Published Daily Data'!$B$1:$BA$1,0),TRUE)</f>
        <v>20020.400000000001</v>
      </c>
      <c r="L181" s="67">
        <f>VLOOKUP($A181,'Published Daily Data'!$B:$BA,MATCH(L$1,'Published Daily Data'!$B$1:$BA$1,0),TRUE)</f>
        <v>191937</v>
      </c>
      <c r="M181" s="67">
        <f>VLOOKUP($A181,'Published Daily Data'!$B:$BA,MATCH(M$1,'Published Daily Data'!$B$1:$BA$1,0),TRUE)</f>
        <v>6985</v>
      </c>
      <c r="N181" s="67">
        <f>VLOOKUP($A181,'Published Daily Data'!$B:$BA,MATCH(N$1,'Published Daily Data'!$B$1:$BA$1,0),TRUE)</f>
        <v>0</v>
      </c>
      <c r="O181" s="67">
        <f>VLOOKUP($A181,'Published Daily Data'!$B:$BA,MATCH(O$1,'Published Daily Data'!$B$1:$BA$1,0),TRUE)</f>
        <v>0</v>
      </c>
      <c r="P181" s="67">
        <f>VLOOKUP($A181,'Published Daily Data'!$B:$BA,MATCH(P$1,'Published Daily Data'!$B$1:$BA$1,0),TRUE)</f>
        <v>0</v>
      </c>
      <c r="Q181" s="67">
        <f>VLOOKUP($A181,'Published Daily Data'!$B:$BA,MATCH(Q$1,'Published Daily Data'!$B$1:$BA$1,0),TRUE)</f>
        <v>-7004</v>
      </c>
      <c r="R181" s="67">
        <f>VLOOKUP($A181,'Published Daily Data'!$B:$BA,MATCH(R$1,'Published Daily Data'!$B$1:$BA$1,0),TRUE)</f>
        <v>0</v>
      </c>
      <c r="S181" s="67">
        <f>VLOOKUP($A181,'Published Daily Data'!$B:$BA,MATCH(S$1,'Published Daily Data'!$B$1:$BA$1,0),TRUE)</f>
        <v>-41543</v>
      </c>
      <c r="T181" s="67">
        <f>VLOOKUP($A181,'Published Daily Data'!$B:$BA,MATCH(T$1,'Published Daily Data'!$B$1:$BA$1,0),TRUE)</f>
        <v>0</v>
      </c>
      <c r="U181" s="67">
        <f>VLOOKUP($A181,'Published Daily Data'!$B:$BA,MATCH(U$1,'Published Daily Data'!$B$1:$BA$1,0),TRUE)</f>
        <v>0</v>
      </c>
      <c r="V181" s="67">
        <f>VLOOKUP($A181,'Published Daily Data'!$B:$BA,MATCH(V$1,'Published Daily Data'!$B$1:$BA$1,0),TRUE)</f>
        <v>0</v>
      </c>
      <c r="W181" s="67">
        <f>VLOOKUP($A181,'Published Daily Data'!$B:$BA,MATCH(W$1,'Published Daily Data'!$B$1:$BA$1,0),TRUE)</f>
        <v>0</v>
      </c>
      <c r="X181" s="67">
        <f>VLOOKUP($A181,'Published Daily Data'!$B:$BA,MATCH(X$1,'Published Daily Data'!$B$1:$BA$1,0),TRUE)</f>
        <v>-23683</v>
      </c>
      <c r="Y181" s="67">
        <f>VLOOKUP($A181,'Published Daily Data'!$B:$BA,MATCH(Y$1,'Published Daily Data'!$B$1:$BA$1,0),TRUE)</f>
        <v>0</v>
      </c>
      <c r="Z181" s="67">
        <f>VLOOKUP($A181,'Published Daily Data'!$B:$BA,MATCH(Z$1,'Published Daily Data'!$B$1:$BA$1,0),TRUE)</f>
        <v>23248</v>
      </c>
      <c r="AA181" s="67">
        <f>VLOOKUP($A181,'Published Daily Data'!$B:$BA,MATCH(AA$1,'Published Daily Data'!$B$1:$BA$1,0),TRUE)</f>
        <v>0</v>
      </c>
      <c r="AB181" s="67">
        <f>VLOOKUP($A181,'Published Daily Data'!$B:$BA,MATCH(AB$1,'Published Daily Data'!$B$1:$BA$1,0),TRUE)</f>
        <v>-5513</v>
      </c>
      <c r="AC181" s="67">
        <f>VLOOKUP($A181,'Published Daily Data'!$B:$BA,MATCH(AC$1,'Published Daily Data'!$B$1:$BA$1,0),TRUE)</f>
        <v>0</v>
      </c>
      <c r="AD181" s="67">
        <f>VLOOKUP($A181,'Published Daily Data'!$B:$BA,MATCH(AD$1,'Published Daily Data'!$B$1:$BA$1,0),TRUE)</f>
        <v>627807.21254495555</v>
      </c>
      <c r="AE181" s="67">
        <f>VLOOKUP($A181,'Published Daily Data'!$B:$BA,MATCH(AE$1,'Published Daily Data'!$B$1:$BA$1,0),TRUE)</f>
        <v>285718.68405433506</v>
      </c>
      <c r="AF181" s="67">
        <f>VLOOKUP($A181,'Published Daily Data'!$B:$BA,MATCH(AF$1,'Published Daily Data'!$B$1:$BA$1,0),TRUE)</f>
        <v>0</v>
      </c>
      <c r="AG181" s="67">
        <f>VLOOKUP($A181,'Published Daily Data'!$B:$BA,MATCH(AG$1,'Published Daily Data'!$B$1:$BA$1,0),TRUE)</f>
        <v>1590.0196270404219</v>
      </c>
      <c r="AH181" s="67">
        <f t="shared" si="5"/>
        <v>915115.91622633103</v>
      </c>
      <c r="AI181" s="67">
        <f>VLOOKUP($A181,'Published Daily Data'!$B:$BA,MATCH(AI$1,'Published Daily Data'!$B$1:$BA$1,0),TRUE)</f>
        <v>32638.447522131759</v>
      </c>
      <c r="AJ181" s="67">
        <f>VLOOKUP($A181,'Published Daily Data'!$B:$BA,MATCH(AJ$1,'Published Daily Data'!$B$1:$BA$1,0),TRUE)</f>
        <v>28944.316751008744</v>
      </c>
      <c r="AK181" s="67">
        <f>VLOOKUP($A181,'Published Daily Data'!$B:$BA,MATCH(AK$1,'Published Daily Data'!$B$1:$BA$1,0),TRUE)</f>
        <v>918810.04699745402</v>
      </c>
      <c r="AL181" s="67">
        <f>VLOOKUP($A181,'Published Daily Data'!$B:$BA,MATCH(AL$1,'Published Daily Data'!$B$1:$BA$1,0),TRUE)</f>
        <v>1693209.6000000006</v>
      </c>
      <c r="AM181" s="67">
        <f>VLOOKUP($A181,'Published Daily Data'!$B:$BA,MATCH(AM$1,'Published Daily Data'!$B$1:$BA$1,0),TRUE)</f>
        <v>1747704.6000000006</v>
      </c>
      <c r="AN181" s="67">
        <f>VLOOKUP($A181,'Published Daily Data'!$B:$BA,MATCH(AN$1,'Published Daily Data'!$B$1:$BA$1,0),TRUE)</f>
        <v>1.1915139456041905</v>
      </c>
      <c r="AO181" s="67">
        <f>VLOOKUP($A181,'Published Daily Data'!$B:$BA,MATCH(AO$1,'Published Daily Data'!$B$1:$BA$1,0),TRUE)</f>
        <v>1.1590213848561859</v>
      </c>
    </row>
    <row r="182" spans="1:41" ht="14.45" customHeight="1">
      <c r="A182" s="32">
        <f t="shared" si="4"/>
        <v>45220</v>
      </c>
      <c r="B182" s="67">
        <f>VLOOKUP($A182,'Published Daily Data'!$B:$BA,MATCH(B$1,'Published Daily Data'!$B$1:$BA$1,0),TRUE)</f>
        <v>1638570</v>
      </c>
      <c r="C182" s="67">
        <f>VLOOKUP($A182,'Published Daily Data'!$B:$BA,MATCH(C$1,'Published Daily Data'!$B$1:$BA$1,0),TRUE)</f>
        <v>1620459</v>
      </c>
      <c r="D182" s="67">
        <f>VLOOKUP($A182,'Published Daily Data'!$B:$BA,MATCH(D$1,'Published Daily Data'!$B$1:$BA$1,0),TRUE)</f>
        <v>1643301</v>
      </c>
      <c r="E182" s="67">
        <f>VLOOKUP($A182,'Published Daily Data'!$B:$BA,MATCH(E$1,'Published Daily Data'!$B$1:$BA$1,0),TRUE)</f>
        <v>-15539</v>
      </c>
      <c r="F182" s="67">
        <f>VLOOKUP($A182,'Published Daily Data'!$B:$BA,MATCH(F$1,'Published Daily Data'!$B$1:$BA$1,0),TRUE)</f>
        <v>471933.5</v>
      </c>
      <c r="G182" s="67">
        <f>VLOOKUP($A182,'Published Daily Data'!$B:$BA,MATCH(G$1,'Published Daily Data'!$B$1:$BA$1,0),TRUE)</f>
        <v>561104.89999999991</v>
      </c>
      <c r="H182" s="67">
        <f>VLOOKUP($A182,'Published Daily Data'!$B:$BA,MATCH(H$1,'Published Daily Data'!$B$1:$BA$1,0),TRUE)</f>
        <v>174502</v>
      </c>
      <c r="I182" s="67">
        <f>VLOOKUP($A182,'Published Daily Data'!$B:$BA,MATCH(I$1,'Published Daily Data'!$B$1:$BA$1,0),TRUE)</f>
        <v>0</v>
      </c>
      <c r="J182" s="67">
        <f>VLOOKUP($A182,'Published Daily Data'!$B:$BA,MATCH(J$1,'Published Daily Data'!$B$1:$BA$1,0),TRUE)</f>
        <v>17303</v>
      </c>
      <c r="K182" s="67">
        <f>VLOOKUP($A182,'Published Daily Data'!$B:$BA,MATCH(K$1,'Published Daily Data'!$B$1:$BA$1,0),TRUE)</f>
        <v>17675.100000000002</v>
      </c>
      <c r="L182" s="67">
        <f>VLOOKUP($A182,'Published Daily Data'!$B:$BA,MATCH(L$1,'Published Daily Data'!$B$1:$BA$1,0),TRUE)</f>
        <v>393814</v>
      </c>
      <c r="M182" s="67">
        <f>VLOOKUP($A182,'Published Daily Data'!$B:$BA,MATCH(M$1,'Published Daily Data'!$B$1:$BA$1,0),TRUE)</f>
        <v>6969</v>
      </c>
      <c r="N182" s="67">
        <f>VLOOKUP($A182,'Published Daily Data'!$B:$BA,MATCH(N$1,'Published Daily Data'!$B$1:$BA$1,0),TRUE)</f>
        <v>0</v>
      </c>
      <c r="O182" s="67">
        <f>VLOOKUP($A182,'Published Daily Data'!$B:$BA,MATCH(O$1,'Published Daily Data'!$B$1:$BA$1,0),TRUE)</f>
        <v>0</v>
      </c>
      <c r="P182" s="67">
        <f>VLOOKUP($A182,'Published Daily Data'!$B:$BA,MATCH(P$1,'Published Daily Data'!$B$1:$BA$1,0),TRUE)</f>
        <v>0</v>
      </c>
      <c r="Q182" s="67">
        <f>VLOOKUP($A182,'Published Daily Data'!$B:$BA,MATCH(Q$1,'Published Daily Data'!$B$1:$BA$1,0),TRUE)</f>
        <v>-5602</v>
      </c>
      <c r="R182" s="67">
        <f>VLOOKUP($A182,'Published Daily Data'!$B:$BA,MATCH(R$1,'Published Daily Data'!$B$1:$BA$1,0),TRUE)</f>
        <v>0</v>
      </c>
      <c r="S182" s="67">
        <f>VLOOKUP($A182,'Published Daily Data'!$B:$BA,MATCH(S$1,'Published Daily Data'!$B$1:$BA$1,0),TRUE)</f>
        <v>-20980</v>
      </c>
      <c r="T182" s="67">
        <f>VLOOKUP($A182,'Published Daily Data'!$B:$BA,MATCH(T$1,'Published Daily Data'!$B$1:$BA$1,0),TRUE)</f>
        <v>0</v>
      </c>
      <c r="U182" s="67">
        <f>VLOOKUP($A182,'Published Daily Data'!$B:$BA,MATCH(U$1,'Published Daily Data'!$B$1:$BA$1,0),TRUE)</f>
        <v>0</v>
      </c>
      <c r="V182" s="67">
        <f>VLOOKUP($A182,'Published Daily Data'!$B:$BA,MATCH(V$1,'Published Daily Data'!$B$1:$BA$1,0),TRUE)</f>
        <v>0</v>
      </c>
      <c r="W182" s="67">
        <f>VLOOKUP($A182,'Published Daily Data'!$B:$BA,MATCH(W$1,'Published Daily Data'!$B$1:$BA$1,0),TRUE)</f>
        <v>0</v>
      </c>
      <c r="X182" s="67">
        <f>VLOOKUP($A182,'Published Daily Data'!$B:$BA,MATCH(X$1,'Published Daily Data'!$B$1:$BA$1,0),TRUE)</f>
        <v>-16252</v>
      </c>
      <c r="Y182" s="67">
        <f>VLOOKUP($A182,'Published Daily Data'!$B:$BA,MATCH(Y$1,'Published Daily Data'!$B$1:$BA$1,0),TRUE)</f>
        <v>0</v>
      </c>
      <c r="Z182" s="67">
        <f>VLOOKUP($A182,'Published Daily Data'!$B:$BA,MATCH(Z$1,'Published Daily Data'!$B$1:$BA$1,0),TRUE)</f>
        <v>31778</v>
      </c>
      <c r="AA182" s="67">
        <f>VLOOKUP($A182,'Published Daily Data'!$B:$BA,MATCH(AA$1,'Published Daily Data'!$B$1:$BA$1,0),TRUE)</f>
        <v>0</v>
      </c>
      <c r="AB182" s="67">
        <f>VLOOKUP($A182,'Published Daily Data'!$B:$BA,MATCH(AB$1,'Published Daily Data'!$B$1:$BA$1,0),TRUE)</f>
        <v>-4590</v>
      </c>
      <c r="AC182" s="67">
        <f>VLOOKUP($A182,'Published Daily Data'!$B:$BA,MATCH(AC$1,'Published Daily Data'!$B$1:$BA$1,0),TRUE)</f>
        <v>0</v>
      </c>
      <c r="AD182" s="67">
        <f>VLOOKUP($A182,'Published Daily Data'!$B:$BA,MATCH(AD$1,'Published Daily Data'!$B$1:$BA$1,0),TRUE)</f>
        <v>480571.76005542325</v>
      </c>
      <c r="AE182" s="67">
        <f>VLOOKUP($A182,'Published Daily Data'!$B:$BA,MATCH(AE$1,'Published Daily Data'!$B$1:$BA$1,0),TRUE)</f>
        <v>242210.15126257919</v>
      </c>
      <c r="AF182" s="67">
        <f>VLOOKUP($A182,'Published Daily Data'!$B:$BA,MATCH(AF$1,'Published Daily Data'!$B$1:$BA$1,0),TRUE)</f>
        <v>0</v>
      </c>
      <c r="AG182" s="67">
        <f>VLOOKUP($A182,'Published Daily Data'!$B:$BA,MATCH(AG$1,'Published Daily Data'!$B$1:$BA$1,0),TRUE)</f>
        <v>2345.8130358673889</v>
      </c>
      <c r="AH182" s="67">
        <f t="shared" si="5"/>
        <v>725127.72435386991</v>
      </c>
      <c r="AI182" s="67">
        <f>VLOOKUP($A182,'Published Daily Data'!$B:$BA,MATCH(AI$1,'Published Daily Data'!$B$1:$BA$1,0),TRUE)</f>
        <v>23729.125747418417</v>
      </c>
      <c r="AJ182" s="67">
        <f>VLOOKUP($A182,'Published Daily Data'!$B:$BA,MATCH(AJ$1,'Published Daily Data'!$B$1:$BA$1,0),TRUE)</f>
        <v>28039.036379083704</v>
      </c>
      <c r="AK182" s="67">
        <f>VLOOKUP($A182,'Published Daily Data'!$B:$BA,MATCH(AK$1,'Published Daily Data'!$B$1:$BA$1,0),TRUE)</f>
        <v>720817.81372220453</v>
      </c>
      <c r="AL182" s="67">
        <f>VLOOKUP($A182,'Published Daily Data'!$B:$BA,MATCH(AL$1,'Published Daily Data'!$B$1:$BA$1,0),TRUE)</f>
        <v>1643301.8000000003</v>
      </c>
      <c r="AM182" s="67">
        <f>VLOOKUP($A182,'Published Daily Data'!$B:$BA,MATCH(AM$1,'Published Daily Data'!$B$1:$BA$1,0),TRUE)</f>
        <v>1658947.8000000003</v>
      </c>
      <c r="AN182" s="67">
        <f>VLOOKUP($A182,'Published Daily Data'!$B:$BA,MATCH(AN$1,'Published Daily Data'!$B$1:$BA$1,0),TRUE)</f>
        <v>0.97281648670075593</v>
      </c>
      <c r="AO182" s="67">
        <f>VLOOKUP($A182,'Published Daily Data'!$B:$BA,MATCH(AO$1,'Published Daily Data'!$B$1:$BA$1,0),TRUE)</f>
        <v>0.9579140274867276</v>
      </c>
    </row>
    <row r="183" spans="1:41" ht="14.45" customHeight="1">
      <c r="A183" s="32">
        <f t="shared" si="4"/>
        <v>45221</v>
      </c>
      <c r="B183" s="67">
        <f>VLOOKUP($A183,'Published Daily Data'!$B:$BA,MATCH(B$1,'Published Daily Data'!$B$1:$BA$1,0),TRUE)</f>
        <v>1633531</v>
      </c>
      <c r="C183" s="67">
        <f>VLOOKUP($A183,'Published Daily Data'!$B:$BA,MATCH(C$1,'Published Daily Data'!$B$1:$BA$1,0),TRUE)</f>
        <v>1601879</v>
      </c>
      <c r="D183" s="67">
        <f>VLOOKUP($A183,'Published Daily Data'!$B:$BA,MATCH(D$1,'Published Daily Data'!$B$1:$BA$1,0),TRUE)</f>
        <v>1587754</v>
      </c>
      <c r="E183" s="67">
        <f>VLOOKUP($A183,'Published Daily Data'!$B:$BA,MATCH(E$1,'Published Daily Data'!$B$1:$BA$1,0),TRUE)</f>
        <v>-40384</v>
      </c>
      <c r="F183" s="67">
        <f>VLOOKUP($A183,'Published Daily Data'!$B:$BA,MATCH(F$1,'Published Daily Data'!$B$1:$BA$1,0),TRUE)</f>
        <v>518517.59999999992</v>
      </c>
      <c r="G183" s="67">
        <f>VLOOKUP($A183,'Published Daily Data'!$B:$BA,MATCH(G$1,'Published Daily Data'!$B$1:$BA$1,0),TRUE)</f>
        <v>666996.19999999995</v>
      </c>
      <c r="H183" s="67">
        <f>VLOOKUP($A183,'Published Daily Data'!$B:$BA,MATCH(H$1,'Published Daily Data'!$B$1:$BA$1,0),TRUE)</f>
        <v>174441</v>
      </c>
      <c r="I183" s="67">
        <f>VLOOKUP($A183,'Published Daily Data'!$B:$BA,MATCH(I$1,'Published Daily Data'!$B$1:$BA$1,0),TRUE)</f>
        <v>0</v>
      </c>
      <c r="J183" s="67">
        <f>VLOOKUP($A183,'Published Daily Data'!$B:$BA,MATCH(J$1,'Published Daily Data'!$B$1:$BA$1,0),TRUE)</f>
        <v>13696</v>
      </c>
      <c r="K183" s="67">
        <f>VLOOKUP($A183,'Published Daily Data'!$B:$BA,MATCH(K$1,'Published Daily Data'!$B$1:$BA$1,0),TRUE)</f>
        <v>22715.300000000003</v>
      </c>
      <c r="L183" s="67">
        <f>VLOOKUP($A183,'Published Daily Data'!$B:$BA,MATCH(L$1,'Published Daily Data'!$B$1:$BA$1,0),TRUE)</f>
        <v>184389</v>
      </c>
      <c r="M183" s="67">
        <f>VLOOKUP($A183,'Published Daily Data'!$B:$BA,MATCH(M$1,'Published Daily Data'!$B$1:$BA$1,0),TRUE)</f>
        <v>7002</v>
      </c>
      <c r="N183" s="67">
        <f>VLOOKUP($A183,'Published Daily Data'!$B:$BA,MATCH(N$1,'Published Daily Data'!$B$1:$BA$1,0),TRUE)</f>
        <v>0</v>
      </c>
      <c r="O183" s="67">
        <f>VLOOKUP($A183,'Published Daily Data'!$B:$BA,MATCH(O$1,'Published Daily Data'!$B$1:$BA$1,0),TRUE)</f>
        <v>0</v>
      </c>
      <c r="P183" s="67">
        <f>VLOOKUP($A183,'Published Daily Data'!$B:$BA,MATCH(P$1,'Published Daily Data'!$B$1:$BA$1,0),TRUE)</f>
        <v>0</v>
      </c>
      <c r="Q183" s="67">
        <f>VLOOKUP($A183,'Published Daily Data'!$B:$BA,MATCH(Q$1,'Published Daily Data'!$B$1:$BA$1,0),TRUE)</f>
        <v>-27403</v>
      </c>
      <c r="R183" s="67">
        <f>VLOOKUP($A183,'Published Daily Data'!$B:$BA,MATCH(R$1,'Published Daily Data'!$B$1:$BA$1,0),TRUE)</f>
        <v>0</v>
      </c>
      <c r="S183" s="67">
        <f>VLOOKUP($A183,'Published Daily Data'!$B:$BA,MATCH(S$1,'Published Daily Data'!$B$1:$BA$1,0),TRUE)</f>
        <v>-16751</v>
      </c>
      <c r="T183" s="67">
        <f>VLOOKUP($A183,'Published Daily Data'!$B:$BA,MATCH(T$1,'Published Daily Data'!$B$1:$BA$1,0),TRUE)</f>
        <v>0</v>
      </c>
      <c r="U183" s="67">
        <f>VLOOKUP($A183,'Published Daily Data'!$B:$BA,MATCH(U$1,'Published Daily Data'!$B$1:$BA$1,0),TRUE)</f>
        <v>0</v>
      </c>
      <c r="V183" s="67">
        <f>VLOOKUP($A183,'Published Daily Data'!$B:$BA,MATCH(V$1,'Published Daily Data'!$B$1:$BA$1,0),TRUE)</f>
        <v>0</v>
      </c>
      <c r="W183" s="67">
        <f>VLOOKUP($A183,'Published Daily Data'!$B:$BA,MATCH(W$1,'Published Daily Data'!$B$1:$BA$1,0),TRUE)</f>
        <v>0</v>
      </c>
      <c r="X183" s="67">
        <f>VLOOKUP($A183,'Published Daily Data'!$B:$BA,MATCH(X$1,'Published Daily Data'!$B$1:$BA$1,0),TRUE)</f>
        <v>-14933</v>
      </c>
      <c r="Y183" s="67">
        <f>VLOOKUP($A183,'Published Daily Data'!$B:$BA,MATCH(Y$1,'Published Daily Data'!$B$1:$BA$1,0),TRUE)</f>
        <v>0</v>
      </c>
      <c r="Z183" s="67">
        <f>VLOOKUP($A183,'Published Daily Data'!$B:$BA,MATCH(Z$1,'Published Daily Data'!$B$1:$BA$1,0),TRUE)</f>
        <v>21429</v>
      </c>
      <c r="AA183" s="67">
        <f>VLOOKUP($A183,'Published Daily Data'!$B:$BA,MATCH(AA$1,'Published Daily Data'!$B$1:$BA$1,0),TRUE)</f>
        <v>0</v>
      </c>
      <c r="AB183" s="67">
        <f>VLOOKUP($A183,'Published Daily Data'!$B:$BA,MATCH(AB$1,'Published Daily Data'!$B$1:$BA$1,0),TRUE)</f>
        <v>-2849</v>
      </c>
      <c r="AC183" s="67">
        <f>VLOOKUP($A183,'Published Daily Data'!$B:$BA,MATCH(AC$1,'Published Daily Data'!$B$1:$BA$1,0),TRUE)</f>
        <v>0</v>
      </c>
      <c r="AD183" s="67">
        <f>VLOOKUP($A183,'Published Daily Data'!$B:$BA,MATCH(AD$1,'Published Daily Data'!$B$1:$BA$1,0),TRUE)</f>
        <v>529497.5887820574</v>
      </c>
      <c r="AE183" s="67">
        <f>VLOOKUP($A183,'Published Daily Data'!$B:$BA,MATCH(AE$1,'Published Daily Data'!$B$1:$BA$1,0),TRUE)</f>
        <v>288305.01162635814</v>
      </c>
      <c r="AF183" s="67">
        <f>VLOOKUP($A183,'Published Daily Data'!$B:$BA,MATCH(AF$1,'Published Daily Data'!$B$1:$BA$1,0),TRUE)</f>
        <v>0</v>
      </c>
      <c r="AG183" s="67">
        <f>VLOOKUP($A183,'Published Daily Data'!$B:$BA,MATCH(AG$1,'Published Daily Data'!$B$1:$BA$1,0),TRUE)</f>
        <v>1546.1979956407747</v>
      </c>
      <c r="AH183" s="67">
        <f t="shared" si="5"/>
        <v>819348.79840405635</v>
      </c>
      <c r="AI183" s="67">
        <f>VLOOKUP($A183,'Published Daily Data'!$B:$BA,MATCH(AI$1,'Published Daily Data'!$B$1:$BA$1,0),TRUE)</f>
        <v>24554.051606810652</v>
      </c>
      <c r="AJ183" s="67">
        <f>VLOOKUP($A183,'Published Daily Data'!$B:$BA,MATCH(AJ$1,'Published Daily Data'!$B$1:$BA$1,0),TRUE)</f>
        <v>24030.017845955626</v>
      </c>
      <c r="AK183" s="67">
        <f>VLOOKUP($A183,'Published Daily Data'!$B:$BA,MATCH(AK$1,'Published Daily Data'!$B$1:$BA$1,0),TRUE)</f>
        <v>819872.83216491167</v>
      </c>
      <c r="AL183" s="67">
        <f>VLOOKUP($A183,'Published Daily Data'!$B:$BA,MATCH(AL$1,'Published Daily Data'!$B$1:$BA$1,0),TRUE)</f>
        <v>1587757.3</v>
      </c>
      <c r="AM183" s="67">
        <f>VLOOKUP($A183,'Published Daily Data'!$B:$BA,MATCH(AM$1,'Published Daily Data'!$B$1:$BA$1,0),TRUE)</f>
        <v>1628264.3</v>
      </c>
      <c r="AN183" s="67">
        <f>VLOOKUP($A183,'Published Daily Data'!$B:$BA,MATCH(AN$1,'Published Daily Data'!$B$1:$BA$1,0),TRUE)</f>
        <v>1.1376756056719439</v>
      </c>
      <c r="AO183" s="67">
        <f>VLOOKUP($A183,'Published Daily Data'!$B:$BA,MATCH(AO$1,'Published Daily Data'!$B$1:$BA$1,0),TRUE)</f>
        <v>1.1100827078548656</v>
      </c>
    </row>
    <row r="184" spans="1:41" ht="14.45" customHeight="1">
      <c r="A184" s="32">
        <f t="shared" si="4"/>
        <v>45222</v>
      </c>
      <c r="B184" s="67">
        <f>VLOOKUP($A184,'Published Daily Data'!$B:$BA,MATCH(B$1,'Published Daily Data'!$B$1:$BA$1,0),TRUE)</f>
        <v>1790492</v>
      </c>
      <c r="C184" s="67">
        <f>VLOOKUP($A184,'Published Daily Data'!$B:$BA,MATCH(C$1,'Published Daily Data'!$B$1:$BA$1,0),TRUE)</f>
        <v>1756474</v>
      </c>
      <c r="D184" s="67">
        <f>VLOOKUP($A184,'Published Daily Data'!$B:$BA,MATCH(D$1,'Published Daily Data'!$B$1:$BA$1,0),TRUE)</f>
        <v>1754310</v>
      </c>
      <c r="E184" s="67">
        <f>VLOOKUP($A184,'Published Daily Data'!$B:$BA,MATCH(E$1,'Published Daily Data'!$B$1:$BA$1,0),TRUE)</f>
        <v>-34843</v>
      </c>
      <c r="F184" s="67">
        <f>VLOOKUP($A184,'Published Daily Data'!$B:$BA,MATCH(F$1,'Published Daily Data'!$B$1:$BA$1,0),TRUE)</f>
        <v>529749.89999999991</v>
      </c>
      <c r="G184" s="67">
        <f>VLOOKUP($A184,'Published Daily Data'!$B:$BA,MATCH(G$1,'Published Daily Data'!$B$1:$BA$1,0),TRUE)</f>
        <v>687765.89999999991</v>
      </c>
      <c r="H184" s="67">
        <f>VLOOKUP($A184,'Published Daily Data'!$B:$BA,MATCH(H$1,'Published Daily Data'!$B$1:$BA$1,0),TRUE)</f>
        <v>174324</v>
      </c>
      <c r="I184" s="67">
        <f>VLOOKUP($A184,'Published Daily Data'!$B:$BA,MATCH(I$1,'Published Daily Data'!$B$1:$BA$1,0),TRUE)</f>
        <v>0</v>
      </c>
      <c r="J184" s="67">
        <f>VLOOKUP($A184,'Published Daily Data'!$B:$BA,MATCH(J$1,'Published Daily Data'!$B$1:$BA$1,0),TRUE)</f>
        <v>19849</v>
      </c>
      <c r="K184" s="67">
        <f>VLOOKUP($A184,'Published Daily Data'!$B:$BA,MATCH(K$1,'Published Daily Data'!$B$1:$BA$1,0),TRUE)</f>
        <v>17622.7</v>
      </c>
      <c r="L184" s="67">
        <f>VLOOKUP($A184,'Published Daily Data'!$B:$BA,MATCH(L$1,'Published Daily Data'!$B$1:$BA$1,0),TRUE)</f>
        <v>317729</v>
      </c>
      <c r="M184" s="67">
        <f>VLOOKUP($A184,'Published Daily Data'!$B:$BA,MATCH(M$1,'Published Daily Data'!$B$1:$BA$1,0),TRUE)</f>
        <v>7279</v>
      </c>
      <c r="N184" s="67">
        <f>VLOOKUP($A184,'Published Daily Data'!$B:$BA,MATCH(N$1,'Published Daily Data'!$B$1:$BA$1,0),TRUE)</f>
        <v>0</v>
      </c>
      <c r="O184" s="67">
        <f>VLOOKUP($A184,'Published Daily Data'!$B:$BA,MATCH(O$1,'Published Daily Data'!$B$1:$BA$1,0),TRUE)</f>
        <v>0</v>
      </c>
      <c r="P184" s="67">
        <f>VLOOKUP($A184,'Published Daily Data'!$B:$BA,MATCH(P$1,'Published Daily Data'!$B$1:$BA$1,0),TRUE)</f>
        <v>0</v>
      </c>
      <c r="Q184" s="67">
        <f>VLOOKUP($A184,'Published Daily Data'!$B:$BA,MATCH(Q$1,'Published Daily Data'!$B$1:$BA$1,0),TRUE)</f>
        <v>-25543</v>
      </c>
      <c r="R184" s="67">
        <f>VLOOKUP($A184,'Published Daily Data'!$B:$BA,MATCH(R$1,'Published Daily Data'!$B$1:$BA$1,0),TRUE)</f>
        <v>0</v>
      </c>
      <c r="S184" s="67">
        <f>VLOOKUP($A184,'Published Daily Data'!$B:$BA,MATCH(S$1,'Published Daily Data'!$B$1:$BA$1,0),TRUE)</f>
        <v>-28771</v>
      </c>
      <c r="T184" s="67">
        <f>VLOOKUP($A184,'Published Daily Data'!$B:$BA,MATCH(T$1,'Published Daily Data'!$B$1:$BA$1,0),TRUE)</f>
        <v>0</v>
      </c>
      <c r="U184" s="67">
        <f>VLOOKUP($A184,'Published Daily Data'!$B:$BA,MATCH(U$1,'Published Daily Data'!$B$1:$BA$1,0),TRUE)</f>
        <v>0</v>
      </c>
      <c r="V184" s="67">
        <f>VLOOKUP($A184,'Published Daily Data'!$B:$BA,MATCH(V$1,'Published Daily Data'!$B$1:$BA$1,0),TRUE)</f>
        <v>0</v>
      </c>
      <c r="W184" s="67">
        <f>VLOOKUP($A184,'Published Daily Data'!$B:$BA,MATCH(W$1,'Published Daily Data'!$B$1:$BA$1,0),TRUE)</f>
        <v>0</v>
      </c>
      <c r="X184" s="67">
        <f>VLOOKUP($A184,'Published Daily Data'!$B:$BA,MATCH(X$1,'Published Daily Data'!$B$1:$BA$1,0),TRUE)</f>
        <v>-12215</v>
      </c>
      <c r="Y184" s="67">
        <f>VLOOKUP($A184,'Published Daily Data'!$B:$BA,MATCH(Y$1,'Published Daily Data'!$B$1:$BA$1,0),TRUE)</f>
        <v>0</v>
      </c>
      <c r="Z184" s="67">
        <f>VLOOKUP($A184,'Published Daily Data'!$B:$BA,MATCH(Z$1,'Published Daily Data'!$B$1:$BA$1,0),TRUE)</f>
        <v>33969</v>
      </c>
      <c r="AA184" s="67">
        <f>VLOOKUP($A184,'Published Daily Data'!$B:$BA,MATCH(AA$1,'Published Daily Data'!$B$1:$BA$1,0),TRUE)</f>
        <v>0</v>
      </c>
      <c r="AB184" s="67">
        <f>VLOOKUP($A184,'Published Daily Data'!$B:$BA,MATCH(AB$1,'Published Daily Data'!$B$1:$BA$1,0),TRUE)</f>
        <v>-2387</v>
      </c>
      <c r="AC184" s="67">
        <f>VLOOKUP($A184,'Published Daily Data'!$B:$BA,MATCH(AC$1,'Published Daily Data'!$B$1:$BA$1,0),TRUE)</f>
        <v>0</v>
      </c>
      <c r="AD184" s="67">
        <f>VLOOKUP($A184,'Published Daily Data'!$B:$BA,MATCH(AD$1,'Published Daily Data'!$B$1:$BA$1,0),TRUE)</f>
        <v>541040.62151930889</v>
      </c>
      <c r="AE184" s="67">
        <f>VLOOKUP($A184,'Published Daily Data'!$B:$BA,MATCH(AE$1,'Published Daily Data'!$B$1:$BA$1,0),TRUE)</f>
        <v>296933.25707985979</v>
      </c>
      <c r="AF184" s="67">
        <f>VLOOKUP($A184,'Published Daily Data'!$B:$BA,MATCH(AF$1,'Published Daily Data'!$B$1:$BA$1,0),TRUE)</f>
        <v>0</v>
      </c>
      <c r="AG184" s="67">
        <f>VLOOKUP($A184,'Published Daily Data'!$B:$BA,MATCH(AG$1,'Published Daily Data'!$B$1:$BA$1,0),TRUE)</f>
        <v>2063.4398538495966</v>
      </c>
      <c r="AH184" s="67">
        <f t="shared" si="5"/>
        <v>840037.31845301832</v>
      </c>
      <c r="AI184" s="67">
        <f>VLOOKUP($A184,'Published Daily Data'!$B:$BA,MATCH(AI$1,'Published Daily Data'!$B$1:$BA$1,0),TRUE)</f>
        <v>24681.025680828443</v>
      </c>
      <c r="AJ184" s="67">
        <f>VLOOKUP($A184,'Published Daily Data'!$B:$BA,MATCH(AJ$1,'Published Daily Data'!$B$1:$BA$1,0),TRUE)</f>
        <v>27088.319902274441</v>
      </c>
      <c r="AK184" s="67">
        <f>VLOOKUP($A184,'Published Daily Data'!$B:$BA,MATCH(AK$1,'Published Daily Data'!$B$1:$BA$1,0),TRUE)</f>
        <v>837630.02423157217</v>
      </c>
      <c r="AL184" s="67">
        <f>VLOOKUP($A184,'Published Daily Data'!$B:$BA,MATCH(AL$1,'Published Daily Data'!$B$1:$BA$1,0),TRUE)</f>
        <v>1754319.8000000003</v>
      </c>
      <c r="AM184" s="67">
        <f>VLOOKUP($A184,'Published Daily Data'!$B:$BA,MATCH(AM$1,'Published Daily Data'!$B$1:$BA$1,0),TRUE)</f>
        <v>1789266.8000000003</v>
      </c>
      <c r="AN184" s="67">
        <f>VLOOKUP($A184,'Published Daily Data'!$B:$BA,MATCH(AN$1,'Published Daily Data'!$B$1:$BA$1,0),TRUE)</f>
        <v>1.055658764729152</v>
      </c>
      <c r="AO184" s="67">
        <f>VLOOKUP($A184,'Published Daily Data'!$B:$BA,MATCH(AO$1,'Published Daily Data'!$B$1:$BA$1,0),TRUE)</f>
        <v>1.0320740898011456</v>
      </c>
    </row>
    <row r="185" spans="1:41" ht="14.45" customHeight="1">
      <c r="A185" s="32">
        <f t="shared" si="4"/>
        <v>45223</v>
      </c>
      <c r="B185" s="67">
        <f>VLOOKUP($A185,'Published Daily Data'!$B:$BA,MATCH(B$1,'Published Daily Data'!$B$1:$BA$1,0),TRUE)</f>
        <v>1840481</v>
      </c>
      <c r="C185" s="67">
        <f>VLOOKUP($A185,'Published Daily Data'!$B:$BA,MATCH(C$1,'Published Daily Data'!$B$1:$BA$1,0),TRUE)</f>
        <v>1787131</v>
      </c>
      <c r="D185" s="67">
        <f>VLOOKUP($A185,'Published Daily Data'!$B:$BA,MATCH(D$1,'Published Daily Data'!$B$1:$BA$1,0),TRUE)</f>
        <v>1816593</v>
      </c>
      <c r="E185" s="67">
        <f>VLOOKUP($A185,'Published Daily Data'!$B:$BA,MATCH(E$1,'Published Daily Data'!$B$1:$BA$1,0),TRUE)</f>
        <v>-4458</v>
      </c>
      <c r="F185" s="67">
        <f>VLOOKUP($A185,'Published Daily Data'!$B:$BA,MATCH(F$1,'Published Daily Data'!$B$1:$BA$1,0),TRUE)</f>
        <v>523377.5</v>
      </c>
      <c r="G185" s="67">
        <f>VLOOKUP($A185,'Published Daily Data'!$B:$BA,MATCH(G$1,'Published Daily Data'!$B$1:$BA$1,0),TRUE)</f>
        <v>691628.4</v>
      </c>
      <c r="H185" s="67">
        <f>VLOOKUP($A185,'Published Daily Data'!$B:$BA,MATCH(H$1,'Published Daily Data'!$B$1:$BA$1,0),TRUE)</f>
        <v>173827</v>
      </c>
      <c r="I185" s="67">
        <f>VLOOKUP($A185,'Published Daily Data'!$B:$BA,MATCH(I$1,'Published Daily Data'!$B$1:$BA$1,0),TRUE)</f>
        <v>0</v>
      </c>
      <c r="J185" s="67">
        <f>VLOOKUP($A185,'Published Daily Data'!$B:$BA,MATCH(J$1,'Published Daily Data'!$B$1:$BA$1,0),TRUE)</f>
        <v>19288</v>
      </c>
      <c r="K185" s="67">
        <f>VLOOKUP($A185,'Published Daily Data'!$B:$BA,MATCH(K$1,'Published Daily Data'!$B$1:$BA$1,0),TRUE)</f>
        <v>16165.1</v>
      </c>
      <c r="L185" s="67">
        <f>VLOOKUP($A185,'Published Daily Data'!$B:$BA,MATCH(L$1,'Published Daily Data'!$B$1:$BA$1,0),TRUE)</f>
        <v>384728</v>
      </c>
      <c r="M185" s="67">
        <f>VLOOKUP($A185,'Published Daily Data'!$B:$BA,MATCH(M$1,'Published Daily Data'!$B$1:$BA$1,0),TRUE)</f>
        <v>7583</v>
      </c>
      <c r="N185" s="67">
        <f>VLOOKUP($A185,'Published Daily Data'!$B:$BA,MATCH(N$1,'Published Daily Data'!$B$1:$BA$1,0),TRUE)</f>
        <v>0</v>
      </c>
      <c r="O185" s="67">
        <f>VLOOKUP($A185,'Published Daily Data'!$B:$BA,MATCH(O$1,'Published Daily Data'!$B$1:$BA$1,0),TRUE)</f>
        <v>0</v>
      </c>
      <c r="P185" s="67">
        <f>VLOOKUP($A185,'Published Daily Data'!$B:$BA,MATCH(P$1,'Published Daily Data'!$B$1:$BA$1,0),TRUE)</f>
        <v>0</v>
      </c>
      <c r="Q185" s="67">
        <f>VLOOKUP($A185,'Published Daily Data'!$B:$BA,MATCH(Q$1,'Published Daily Data'!$B$1:$BA$1,0),TRUE)</f>
        <v>-3944</v>
      </c>
      <c r="R185" s="67">
        <f>VLOOKUP($A185,'Published Daily Data'!$B:$BA,MATCH(R$1,'Published Daily Data'!$B$1:$BA$1,0),TRUE)</f>
        <v>0</v>
      </c>
      <c r="S185" s="67">
        <f>VLOOKUP($A185,'Published Daily Data'!$B:$BA,MATCH(S$1,'Published Daily Data'!$B$1:$BA$1,0),TRUE)</f>
        <v>-17138</v>
      </c>
      <c r="T185" s="67">
        <f>VLOOKUP($A185,'Published Daily Data'!$B:$BA,MATCH(T$1,'Published Daily Data'!$B$1:$BA$1,0),TRUE)</f>
        <v>0</v>
      </c>
      <c r="U185" s="67">
        <f>VLOOKUP($A185,'Published Daily Data'!$B:$BA,MATCH(U$1,'Published Daily Data'!$B$1:$BA$1,0),TRUE)</f>
        <v>0</v>
      </c>
      <c r="V185" s="67">
        <f>VLOOKUP($A185,'Published Daily Data'!$B:$BA,MATCH(V$1,'Published Daily Data'!$B$1:$BA$1,0),TRUE)</f>
        <v>0</v>
      </c>
      <c r="W185" s="67">
        <f>VLOOKUP($A185,'Published Daily Data'!$B:$BA,MATCH(W$1,'Published Daily Data'!$B$1:$BA$1,0),TRUE)</f>
        <v>0</v>
      </c>
      <c r="X185" s="67">
        <f>VLOOKUP($A185,'Published Daily Data'!$B:$BA,MATCH(X$1,'Published Daily Data'!$B$1:$BA$1,0),TRUE)</f>
        <v>-11405</v>
      </c>
      <c r="Y185" s="67">
        <f>VLOOKUP($A185,'Published Daily Data'!$B:$BA,MATCH(Y$1,'Published Daily Data'!$B$1:$BA$1,0),TRUE)</f>
        <v>0</v>
      </c>
      <c r="Z185" s="67">
        <f>VLOOKUP($A185,'Published Daily Data'!$B:$BA,MATCH(Z$1,'Published Daily Data'!$B$1:$BA$1,0),TRUE)</f>
        <v>30670</v>
      </c>
      <c r="AA185" s="67">
        <f>VLOOKUP($A185,'Published Daily Data'!$B:$BA,MATCH(AA$1,'Published Daily Data'!$B$1:$BA$1,0),TRUE)</f>
        <v>0</v>
      </c>
      <c r="AB185" s="67">
        <f>VLOOKUP($A185,'Published Daily Data'!$B:$BA,MATCH(AB$1,'Published Daily Data'!$B$1:$BA$1,0),TRUE)</f>
        <v>-2823</v>
      </c>
      <c r="AC185" s="67">
        <f>VLOOKUP($A185,'Published Daily Data'!$B:$BA,MATCH(AC$1,'Published Daily Data'!$B$1:$BA$1,0),TRUE)</f>
        <v>0</v>
      </c>
      <c r="AD185" s="67">
        <f>VLOOKUP($A185,'Published Daily Data'!$B:$BA,MATCH(AD$1,'Published Daily Data'!$B$1:$BA$1,0),TRUE)</f>
        <v>534247.73866458982</v>
      </c>
      <c r="AE185" s="67">
        <f>VLOOKUP($A185,'Published Daily Data'!$B:$BA,MATCH(AE$1,'Published Daily Data'!$B$1:$BA$1,0),TRUE)</f>
        <v>297900.79053401772</v>
      </c>
      <c r="AF185" s="67">
        <f>VLOOKUP($A185,'Published Daily Data'!$B:$BA,MATCH(AF$1,'Published Daily Data'!$B$1:$BA$1,0),TRUE)</f>
        <v>0</v>
      </c>
      <c r="AG185" s="67">
        <f>VLOOKUP($A185,'Published Daily Data'!$B:$BA,MATCH(AG$1,'Published Daily Data'!$B$1:$BA$1,0),TRUE)</f>
        <v>2312.4780444057587</v>
      </c>
      <c r="AH185" s="67">
        <f t="shared" si="5"/>
        <v>834461.00724301336</v>
      </c>
      <c r="AI185" s="67">
        <f>VLOOKUP($A185,'Published Daily Data'!$B:$BA,MATCH(AI$1,'Published Daily Data'!$B$1:$BA$1,0),TRUE)</f>
        <v>18346.652478590007</v>
      </c>
      <c r="AJ185" s="67">
        <f>VLOOKUP($A185,'Published Daily Data'!$B:$BA,MATCH(AJ$1,'Published Daily Data'!$B$1:$BA$1,0),TRUE)</f>
        <v>27850.769543397637</v>
      </c>
      <c r="AK185" s="67">
        <f>VLOOKUP($A185,'Published Daily Data'!$B:$BA,MATCH(AK$1,'Published Daily Data'!$B$1:$BA$1,0),TRUE)</f>
        <v>824956.89017820568</v>
      </c>
      <c r="AL185" s="67">
        <f>VLOOKUP($A185,'Published Daily Data'!$B:$BA,MATCH(AL$1,'Published Daily Data'!$B$1:$BA$1,0),TRUE)</f>
        <v>1816597.2000000002</v>
      </c>
      <c r="AM185" s="67">
        <f>VLOOKUP($A185,'Published Daily Data'!$B:$BA,MATCH(AM$1,'Published Daily Data'!$B$1:$BA$1,0),TRUE)</f>
        <v>1821237.2000000002</v>
      </c>
      <c r="AN185" s="67">
        <f>VLOOKUP($A185,'Published Daily Data'!$B:$BA,MATCH(AN$1,'Published Daily Data'!$B$1:$BA$1,0),TRUE)</f>
        <v>1.012700793432959</v>
      </c>
      <c r="AO185" s="67">
        <f>VLOOKUP($A185,'Published Daily Data'!$B:$BA,MATCH(AO$1,'Published Daily Data'!$B$1:$BA$1,0),TRUE)</f>
        <v>0.99861591846722408</v>
      </c>
    </row>
    <row r="186" spans="1:41" ht="14.45" customHeight="1">
      <c r="A186" s="32">
        <f t="shared" si="4"/>
        <v>45224</v>
      </c>
      <c r="B186" s="67">
        <f>VLOOKUP($A186,'Published Daily Data'!$B:$BA,MATCH(B$1,'Published Daily Data'!$B$1:$BA$1,0),TRUE)</f>
        <v>1853566</v>
      </c>
      <c r="C186" s="67">
        <f>VLOOKUP($A186,'Published Daily Data'!$B:$BA,MATCH(C$1,'Published Daily Data'!$B$1:$BA$1,0),TRUE)</f>
        <v>1796128</v>
      </c>
      <c r="D186" s="67">
        <f>VLOOKUP($A186,'Published Daily Data'!$B:$BA,MATCH(D$1,'Published Daily Data'!$B$1:$BA$1,0),TRUE)</f>
        <v>1763413</v>
      </c>
      <c r="E186" s="67">
        <f>VLOOKUP($A186,'Published Daily Data'!$B:$BA,MATCH(E$1,'Published Daily Data'!$B$1:$BA$1,0),TRUE)</f>
        <v>-59458</v>
      </c>
      <c r="F186" s="67">
        <f>VLOOKUP($A186,'Published Daily Data'!$B:$BA,MATCH(F$1,'Published Daily Data'!$B$1:$BA$1,0),TRUE)</f>
        <v>617796.80000000005</v>
      </c>
      <c r="G186" s="67">
        <f>VLOOKUP($A186,'Published Daily Data'!$B:$BA,MATCH(G$1,'Published Daily Data'!$B$1:$BA$1,0),TRUE)</f>
        <v>765940.4</v>
      </c>
      <c r="H186" s="67">
        <f>VLOOKUP($A186,'Published Daily Data'!$B:$BA,MATCH(H$1,'Published Daily Data'!$B$1:$BA$1,0),TRUE)</f>
        <v>173583</v>
      </c>
      <c r="I186" s="67">
        <f>VLOOKUP($A186,'Published Daily Data'!$B:$BA,MATCH(I$1,'Published Daily Data'!$B$1:$BA$1,0),TRUE)</f>
        <v>0</v>
      </c>
      <c r="J186" s="67">
        <f>VLOOKUP($A186,'Published Daily Data'!$B:$BA,MATCH(J$1,'Published Daily Data'!$B$1:$BA$1,0),TRUE)</f>
        <v>22134</v>
      </c>
      <c r="K186" s="67">
        <f>VLOOKUP($A186,'Published Daily Data'!$B:$BA,MATCH(K$1,'Published Daily Data'!$B$1:$BA$1,0),TRUE)</f>
        <v>8733.5</v>
      </c>
      <c r="L186" s="67">
        <f>VLOOKUP($A186,'Published Daily Data'!$B:$BA,MATCH(L$1,'Published Daily Data'!$B$1:$BA$1,0),TRUE)</f>
        <v>167384</v>
      </c>
      <c r="M186" s="67">
        <f>VLOOKUP($A186,'Published Daily Data'!$B:$BA,MATCH(M$1,'Published Daily Data'!$B$1:$BA$1,0),TRUE)</f>
        <v>7847</v>
      </c>
      <c r="N186" s="67">
        <f>VLOOKUP($A186,'Published Daily Data'!$B:$BA,MATCH(N$1,'Published Daily Data'!$B$1:$BA$1,0),TRUE)</f>
        <v>0</v>
      </c>
      <c r="O186" s="67">
        <f>VLOOKUP($A186,'Published Daily Data'!$B:$BA,MATCH(O$1,'Published Daily Data'!$B$1:$BA$1,0),TRUE)</f>
        <v>0</v>
      </c>
      <c r="P186" s="67">
        <f>VLOOKUP($A186,'Published Daily Data'!$B:$BA,MATCH(P$1,'Published Daily Data'!$B$1:$BA$1,0),TRUE)</f>
        <v>0</v>
      </c>
      <c r="Q186" s="67">
        <f>VLOOKUP($A186,'Published Daily Data'!$B:$BA,MATCH(Q$1,'Published Daily Data'!$B$1:$BA$1,0),TRUE)</f>
        <v>-12346</v>
      </c>
      <c r="R186" s="67">
        <f>VLOOKUP($A186,'Published Daily Data'!$B:$BA,MATCH(R$1,'Published Daily Data'!$B$1:$BA$1,0),TRUE)</f>
        <v>0</v>
      </c>
      <c r="S186" s="67">
        <f>VLOOKUP($A186,'Published Daily Data'!$B:$BA,MATCH(S$1,'Published Daily Data'!$B$1:$BA$1,0),TRUE)</f>
        <v>-53938</v>
      </c>
      <c r="T186" s="67">
        <f>VLOOKUP($A186,'Published Daily Data'!$B:$BA,MATCH(T$1,'Published Daily Data'!$B$1:$BA$1,0),TRUE)</f>
        <v>0</v>
      </c>
      <c r="U186" s="67">
        <f>VLOOKUP($A186,'Published Daily Data'!$B:$BA,MATCH(U$1,'Published Daily Data'!$B$1:$BA$1,0),TRUE)</f>
        <v>0</v>
      </c>
      <c r="V186" s="67">
        <f>VLOOKUP($A186,'Published Daily Data'!$B:$BA,MATCH(V$1,'Published Daily Data'!$B$1:$BA$1,0),TRUE)</f>
        <v>0</v>
      </c>
      <c r="W186" s="67">
        <f>VLOOKUP($A186,'Published Daily Data'!$B:$BA,MATCH(W$1,'Published Daily Data'!$B$1:$BA$1,0),TRUE)</f>
        <v>0</v>
      </c>
      <c r="X186" s="67">
        <f>VLOOKUP($A186,'Published Daily Data'!$B:$BA,MATCH(X$1,'Published Daily Data'!$B$1:$BA$1,0),TRUE)</f>
        <v>-14272</v>
      </c>
      <c r="Y186" s="67">
        <f>VLOOKUP($A186,'Published Daily Data'!$B:$BA,MATCH(Y$1,'Published Daily Data'!$B$1:$BA$1,0),TRUE)</f>
        <v>0</v>
      </c>
      <c r="Z186" s="67">
        <f>VLOOKUP($A186,'Published Daily Data'!$B:$BA,MATCH(Z$1,'Published Daily Data'!$B$1:$BA$1,0),TRUE)</f>
        <v>24278</v>
      </c>
      <c r="AA186" s="67">
        <f>VLOOKUP($A186,'Published Daily Data'!$B:$BA,MATCH(AA$1,'Published Daily Data'!$B$1:$BA$1,0),TRUE)</f>
        <v>0</v>
      </c>
      <c r="AB186" s="67">
        <f>VLOOKUP($A186,'Published Daily Data'!$B:$BA,MATCH(AB$1,'Published Daily Data'!$B$1:$BA$1,0),TRUE)</f>
        <v>-3375</v>
      </c>
      <c r="AC186" s="67">
        <f>VLOOKUP($A186,'Published Daily Data'!$B:$BA,MATCH(AC$1,'Published Daily Data'!$B$1:$BA$1,0),TRUE)</f>
        <v>0</v>
      </c>
      <c r="AD186" s="67">
        <f>VLOOKUP($A186,'Published Daily Data'!$B:$BA,MATCH(AD$1,'Published Daily Data'!$B$1:$BA$1,0),TRUE)</f>
        <v>630814.48169258982</v>
      </c>
      <c r="AE186" s="67">
        <f>VLOOKUP($A186,'Published Daily Data'!$B:$BA,MATCH(AE$1,'Published Daily Data'!$B$1:$BA$1,0),TRUE)</f>
        <v>329541.81238058489</v>
      </c>
      <c r="AF186" s="67">
        <f>VLOOKUP($A186,'Published Daily Data'!$B:$BA,MATCH(AF$1,'Published Daily Data'!$B$1:$BA$1,0),TRUE)</f>
        <v>0</v>
      </c>
      <c r="AG186" s="67">
        <f>VLOOKUP($A186,'Published Daily Data'!$B:$BA,MATCH(AG$1,'Published Daily Data'!$B$1:$BA$1,0),TRUE)</f>
        <v>1459.4722802016227</v>
      </c>
      <c r="AH186" s="67">
        <f t="shared" si="5"/>
        <v>961815.76635337633</v>
      </c>
      <c r="AI186" s="67">
        <f>VLOOKUP($A186,'Published Daily Data'!$B:$BA,MATCH(AI$1,'Published Daily Data'!$B$1:$BA$1,0),TRUE)</f>
        <v>31643.129096881119</v>
      </c>
      <c r="AJ186" s="67">
        <f>VLOOKUP($A186,'Published Daily Data'!$B:$BA,MATCH(AJ$1,'Published Daily Data'!$B$1:$BA$1,0),TRUE)</f>
        <v>22079.055740128901</v>
      </c>
      <c r="AK186" s="67">
        <f>VLOOKUP($A186,'Published Daily Data'!$B:$BA,MATCH(AK$1,'Published Daily Data'!$B$1:$BA$1,0),TRUE)</f>
        <v>971379.83971012849</v>
      </c>
      <c r="AL186" s="67">
        <f>VLOOKUP($A186,'Published Daily Data'!$B:$BA,MATCH(AL$1,'Published Daily Data'!$B$1:$BA$1,0),TRUE)</f>
        <v>1763419</v>
      </c>
      <c r="AM186" s="67">
        <f>VLOOKUP($A186,'Published Daily Data'!$B:$BA,MATCH(AM$1,'Published Daily Data'!$B$1:$BA$1,0),TRUE)</f>
        <v>1823072</v>
      </c>
      <c r="AN186" s="67">
        <f>VLOOKUP($A186,'Published Daily Data'!$B:$BA,MATCH(AN$1,'Published Daily Data'!$B$1:$BA$1,0),TRUE)</f>
        <v>1.2024585619288328</v>
      </c>
      <c r="AO186" s="67">
        <f>VLOOKUP($A186,'Published Daily Data'!$B:$BA,MATCH(AO$1,'Published Daily Data'!$B$1:$BA$1,0),TRUE)</f>
        <v>1.1746784670170698</v>
      </c>
    </row>
    <row r="187" spans="1:41" ht="14.45" customHeight="1">
      <c r="A187" s="32">
        <f t="shared" si="4"/>
        <v>45225</v>
      </c>
      <c r="B187" s="67">
        <f>VLOOKUP($A187,'Published Daily Data'!$B:$BA,MATCH(B$1,'Published Daily Data'!$B$1:$BA$1,0),TRUE)</f>
        <v>1873811</v>
      </c>
      <c r="C187" s="67">
        <f>VLOOKUP($A187,'Published Daily Data'!$B:$BA,MATCH(C$1,'Published Daily Data'!$B$1:$BA$1,0),TRUE)</f>
        <v>1807590</v>
      </c>
      <c r="D187" s="67">
        <f>VLOOKUP($A187,'Published Daily Data'!$B:$BA,MATCH(D$1,'Published Daily Data'!$B$1:$BA$1,0),TRUE)</f>
        <v>1796391</v>
      </c>
      <c r="E187" s="67">
        <f>VLOOKUP($A187,'Published Daily Data'!$B:$BA,MATCH(E$1,'Published Daily Data'!$B$1:$BA$1,0),TRUE)</f>
        <v>-43131</v>
      </c>
      <c r="F187" s="67">
        <f>VLOOKUP($A187,'Published Daily Data'!$B:$BA,MATCH(F$1,'Published Daily Data'!$B$1:$BA$1,0),TRUE)</f>
        <v>626038.9</v>
      </c>
      <c r="G187" s="67">
        <f>VLOOKUP($A187,'Published Daily Data'!$B:$BA,MATCH(G$1,'Published Daily Data'!$B$1:$BA$1,0),TRUE)</f>
        <v>739055.1</v>
      </c>
      <c r="H187" s="67">
        <f>VLOOKUP($A187,'Published Daily Data'!$B:$BA,MATCH(H$1,'Published Daily Data'!$B$1:$BA$1,0),TRUE)</f>
        <v>173502</v>
      </c>
      <c r="I187" s="67">
        <f>VLOOKUP($A187,'Published Daily Data'!$B:$BA,MATCH(I$1,'Published Daily Data'!$B$1:$BA$1,0),TRUE)</f>
        <v>0</v>
      </c>
      <c r="J187" s="67">
        <f>VLOOKUP($A187,'Published Daily Data'!$B:$BA,MATCH(J$1,'Published Daily Data'!$B$1:$BA$1,0),TRUE)</f>
        <v>21695</v>
      </c>
      <c r="K187" s="67">
        <f>VLOOKUP($A187,'Published Daily Data'!$B:$BA,MATCH(K$1,'Published Daily Data'!$B$1:$BA$1,0),TRUE)</f>
        <v>8252.1999999999989</v>
      </c>
      <c r="L187" s="67">
        <f>VLOOKUP($A187,'Published Daily Data'!$B:$BA,MATCH(L$1,'Published Daily Data'!$B$1:$BA$1,0),TRUE)</f>
        <v>220187</v>
      </c>
      <c r="M187" s="67">
        <f>VLOOKUP($A187,'Published Daily Data'!$B:$BA,MATCH(M$1,'Published Daily Data'!$B$1:$BA$1,0),TRUE)</f>
        <v>7676</v>
      </c>
      <c r="N187" s="67">
        <f>VLOOKUP($A187,'Published Daily Data'!$B:$BA,MATCH(N$1,'Published Daily Data'!$B$1:$BA$1,0),TRUE)</f>
        <v>0</v>
      </c>
      <c r="O187" s="67">
        <f>VLOOKUP($A187,'Published Daily Data'!$B:$BA,MATCH(O$1,'Published Daily Data'!$B$1:$BA$1,0),TRUE)</f>
        <v>0</v>
      </c>
      <c r="P187" s="67">
        <f>VLOOKUP($A187,'Published Daily Data'!$B:$BA,MATCH(P$1,'Published Daily Data'!$B$1:$BA$1,0),TRUE)</f>
        <v>0</v>
      </c>
      <c r="Q187" s="67">
        <f>VLOOKUP($A187,'Published Daily Data'!$B:$BA,MATCH(Q$1,'Published Daily Data'!$B$1:$BA$1,0),TRUE)</f>
        <v>-26522</v>
      </c>
      <c r="R187" s="67">
        <f>VLOOKUP($A187,'Published Daily Data'!$B:$BA,MATCH(R$1,'Published Daily Data'!$B$1:$BA$1,0),TRUE)</f>
        <v>0</v>
      </c>
      <c r="S187" s="67">
        <f>VLOOKUP($A187,'Published Daily Data'!$B:$BA,MATCH(S$1,'Published Daily Data'!$B$1:$BA$1,0),TRUE)</f>
        <v>-42643</v>
      </c>
      <c r="T187" s="67">
        <f>VLOOKUP($A187,'Published Daily Data'!$B:$BA,MATCH(T$1,'Published Daily Data'!$B$1:$BA$1,0),TRUE)</f>
        <v>0</v>
      </c>
      <c r="U187" s="67">
        <f>VLOOKUP($A187,'Published Daily Data'!$B:$BA,MATCH(U$1,'Published Daily Data'!$B$1:$BA$1,0),TRUE)</f>
        <v>0</v>
      </c>
      <c r="V187" s="67">
        <f>VLOOKUP($A187,'Published Daily Data'!$B:$BA,MATCH(V$1,'Published Daily Data'!$B$1:$BA$1,0),TRUE)</f>
        <v>0</v>
      </c>
      <c r="W187" s="67">
        <f>VLOOKUP($A187,'Published Daily Data'!$B:$BA,MATCH(W$1,'Published Daily Data'!$B$1:$BA$1,0),TRUE)</f>
        <v>0</v>
      </c>
      <c r="X187" s="67">
        <f>VLOOKUP($A187,'Published Daily Data'!$B:$BA,MATCH(X$1,'Published Daily Data'!$B$1:$BA$1,0),TRUE)</f>
        <v>-13765</v>
      </c>
      <c r="Y187" s="67">
        <f>VLOOKUP($A187,'Published Daily Data'!$B:$BA,MATCH(Y$1,'Published Daily Data'!$B$1:$BA$1,0),TRUE)</f>
        <v>0</v>
      </c>
      <c r="Z187" s="67">
        <f>VLOOKUP($A187,'Published Daily Data'!$B:$BA,MATCH(Z$1,'Published Daily Data'!$B$1:$BA$1,0),TRUE)</f>
        <v>37182</v>
      </c>
      <c r="AA187" s="67">
        <f>VLOOKUP($A187,'Published Daily Data'!$B:$BA,MATCH(AA$1,'Published Daily Data'!$B$1:$BA$1,0),TRUE)</f>
        <v>0</v>
      </c>
      <c r="AB187" s="67">
        <f>VLOOKUP($A187,'Published Daily Data'!$B:$BA,MATCH(AB$1,'Published Daily Data'!$B$1:$BA$1,0),TRUE)</f>
        <v>2429</v>
      </c>
      <c r="AC187" s="67">
        <f>VLOOKUP($A187,'Published Daily Data'!$B:$BA,MATCH(AC$1,'Published Daily Data'!$B$1:$BA$1,0),TRUE)</f>
        <v>0</v>
      </c>
      <c r="AD187" s="67">
        <f>VLOOKUP($A187,'Published Daily Data'!$B:$BA,MATCH(AD$1,'Published Daily Data'!$B$1:$BA$1,0),TRUE)</f>
        <v>639929.85822524142</v>
      </c>
      <c r="AE187" s="67">
        <f>VLOOKUP($A187,'Published Daily Data'!$B:$BA,MATCH(AE$1,'Published Daily Data'!$B$1:$BA$1,0),TRUE)</f>
        <v>318912.71954676521</v>
      </c>
      <c r="AF187" s="67">
        <f>VLOOKUP($A187,'Published Daily Data'!$B:$BA,MATCH(AF$1,'Published Daily Data'!$B$1:$BA$1,0),TRUE)</f>
        <v>0</v>
      </c>
      <c r="AG187" s="67">
        <f>VLOOKUP($A187,'Published Daily Data'!$B:$BA,MATCH(AG$1,'Published Daily Data'!$B$1:$BA$1,0),TRUE)</f>
        <v>1657.9373513675459</v>
      </c>
      <c r="AH187" s="67">
        <f t="shared" si="5"/>
        <v>960500.51512337418</v>
      </c>
      <c r="AI187" s="67">
        <f>VLOOKUP($A187,'Published Daily Data'!$B:$BA,MATCH(AI$1,'Published Daily Data'!$B$1:$BA$1,0),TRUE)</f>
        <v>29908.145546003943</v>
      </c>
      <c r="AJ187" s="67">
        <f>VLOOKUP($A187,'Published Daily Data'!$B:$BA,MATCH(AJ$1,'Published Daily Data'!$B$1:$BA$1,0),TRUE)</f>
        <v>30285.699863441994</v>
      </c>
      <c r="AK187" s="67">
        <f>VLOOKUP($A187,'Published Daily Data'!$B:$BA,MATCH(AK$1,'Published Daily Data'!$B$1:$BA$1,0),TRUE)</f>
        <v>960122.9608059359</v>
      </c>
      <c r="AL187" s="67">
        <f>VLOOKUP($A187,'Published Daily Data'!$B:$BA,MATCH(AL$1,'Published Daily Data'!$B$1:$BA$1,0),TRUE)</f>
        <v>1796406.5</v>
      </c>
      <c r="AM187" s="67">
        <f>VLOOKUP($A187,'Published Daily Data'!$B:$BA,MATCH(AM$1,'Published Daily Data'!$B$1:$BA$1,0),TRUE)</f>
        <v>1839725.5</v>
      </c>
      <c r="AN187" s="67">
        <f>VLOOKUP($A187,'Published Daily Data'!$B:$BA,MATCH(AN$1,'Published Daily Data'!$B$1:$BA$1,0),TRUE)</f>
        <v>1.1787636293073382</v>
      </c>
      <c r="AO187" s="67">
        <f>VLOOKUP($A187,'Published Daily Data'!$B:$BA,MATCH(AO$1,'Published Daily Data'!$B$1:$BA$1,0),TRUE)</f>
        <v>1.1505554942038811</v>
      </c>
    </row>
    <row r="188" spans="1:41" ht="14.45" customHeight="1">
      <c r="A188" s="32">
        <f t="shared" si="4"/>
        <v>45226</v>
      </c>
      <c r="B188" s="67">
        <f>VLOOKUP($A188,'Published Daily Data'!$B:$BA,MATCH(B$1,'Published Daily Data'!$B$1:$BA$1,0),TRUE)</f>
        <v>1877694</v>
      </c>
      <c r="C188" s="67">
        <f>VLOOKUP($A188,'Published Daily Data'!$B:$BA,MATCH(C$1,'Published Daily Data'!$B$1:$BA$1,0),TRUE)</f>
        <v>1809051</v>
      </c>
      <c r="D188" s="67">
        <f>VLOOKUP($A188,'Published Daily Data'!$B:$BA,MATCH(D$1,'Published Daily Data'!$B$1:$BA$1,0),TRUE)</f>
        <v>1834693</v>
      </c>
      <c r="E188" s="67">
        <f>VLOOKUP($A188,'Published Daily Data'!$B:$BA,MATCH(E$1,'Published Daily Data'!$B$1:$BA$1,0),TRUE)</f>
        <v>-17688</v>
      </c>
      <c r="F188" s="67">
        <f>VLOOKUP($A188,'Published Daily Data'!$B:$BA,MATCH(F$1,'Published Daily Data'!$B$1:$BA$1,0),TRUE)</f>
        <v>526897.20000000007</v>
      </c>
      <c r="G188" s="67">
        <f>VLOOKUP($A188,'Published Daily Data'!$B:$BA,MATCH(G$1,'Published Daily Data'!$B$1:$BA$1,0),TRUE)</f>
        <v>640189.6</v>
      </c>
      <c r="H188" s="67">
        <f>VLOOKUP($A188,'Published Daily Data'!$B:$BA,MATCH(H$1,'Published Daily Data'!$B$1:$BA$1,0),TRUE)</f>
        <v>173326</v>
      </c>
      <c r="I188" s="67">
        <f>VLOOKUP($A188,'Published Daily Data'!$B:$BA,MATCH(I$1,'Published Daily Data'!$B$1:$BA$1,0),TRUE)</f>
        <v>0</v>
      </c>
      <c r="J188" s="67">
        <f>VLOOKUP($A188,'Published Daily Data'!$B:$BA,MATCH(J$1,'Published Daily Data'!$B$1:$BA$1,0),TRUE)</f>
        <v>23346</v>
      </c>
      <c r="K188" s="67">
        <f>VLOOKUP($A188,'Published Daily Data'!$B:$BA,MATCH(K$1,'Published Daily Data'!$B$1:$BA$1,0),TRUE)</f>
        <v>9082.5</v>
      </c>
      <c r="L188" s="67">
        <f>VLOOKUP($A188,'Published Daily Data'!$B:$BA,MATCH(L$1,'Published Daily Data'!$B$1:$BA$1,0),TRUE)</f>
        <v>454501</v>
      </c>
      <c r="M188" s="67">
        <f>VLOOKUP($A188,'Published Daily Data'!$B:$BA,MATCH(M$1,'Published Daily Data'!$B$1:$BA$1,0),TRUE)</f>
        <v>7351</v>
      </c>
      <c r="N188" s="67">
        <f>VLOOKUP($A188,'Published Daily Data'!$B:$BA,MATCH(N$1,'Published Daily Data'!$B$1:$BA$1,0),TRUE)</f>
        <v>0</v>
      </c>
      <c r="O188" s="67">
        <f>VLOOKUP($A188,'Published Daily Data'!$B:$BA,MATCH(O$1,'Published Daily Data'!$B$1:$BA$1,0),TRUE)</f>
        <v>0</v>
      </c>
      <c r="P188" s="67">
        <f>VLOOKUP($A188,'Published Daily Data'!$B:$BA,MATCH(P$1,'Published Daily Data'!$B$1:$BA$1,0),TRUE)</f>
        <v>0</v>
      </c>
      <c r="Q188" s="67">
        <f>VLOOKUP($A188,'Published Daily Data'!$B:$BA,MATCH(Q$1,'Published Daily Data'!$B$1:$BA$1,0),TRUE)</f>
        <v>-12637</v>
      </c>
      <c r="R188" s="67">
        <f>VLOOKUP($A188,'Published Daily Data'!$B:$BA,MATCH(R$1,'Published Daily Data'!$B$1:$BA$1,0),TRUE)</f>
        <v>0</v>
      </c>
      <c r="S188" s="67">
        <f>VLOOKUP($A188,'Published Daily Data'!$B:$BA,MATCH(S$1,'Published Daily Data'!$B$1:$BA$1,0),TRUE)</f>
        <v>-17161</v>
      </c>
      <c r="T188" s="67">
        <f>VLOOKUP($A188,'Published Daily Data'!$B:$BA,MATCH(T$1,'Published Daily Data'!$B$1:$BA$1,0),TRUE)</f>
        <v>0</v>
      </c>
      <c r="U188" s="67">
        <f>VLOOKUP($A188,'Published Daily Data'!$B:$BA,MATCH(U$1,'Published Daily Data'!$B$1:$BA$1,0),TRUE)</f>
        <v>0</v>
      </c>
      <c r="V188" s="67">
        <f>VLOOKUP($A188,'Published Daily Data'!$B:$BA,MATCH(V$1,'Published Daily Data'!$B$1:$BA$1,0),TRUE)</f>
        <v>0</v>
      </c>
      <c r="W188" s="67">
        <f>VLOOKUP($A188,'Published Daily Data'!$B:$BA,MATCH(W$1,'Published Daily Data'!$B$1:$BA$1,0),TRUE)</f>
        <v>0</v>
      </c>
      <c r="X188" s="67">
        <f>VLOOKUP($A188,'Published Daily Data'!$B:$BA,MATCH(X$1,'Published Daily Data'!$B$1:$BA$1,0),TRUE)</f>
        <v>-20584</v>
      </c>
      <c r="Y188" s="67">
        <f>VLOOKUP($A188,'Published Daily Data'!$B:$BA,MATCH(Y$1,'Published Daily Data'!$B$1:$BA$1,0),TRUE)</f>
        <v>0</v>
      </c>
      <c r="Z188" s="67">
        <f>VLOOKUP($A188,'Published Daily Data'!$B:$BA,MATCH(Z$1,'Published Daily Data'!$B$1:$BA$1,0),TRUE)</f>
        <v>28490</v>
      </c>
      <c r="AA188" s="67">
        <f>VLOOKUP($A188,'Published Daily Data'!$B:$BA,MATCH(AA$1,'Published Daily Data'!$B$1:$BA$1,0),TRUE)</f>
        <v>0</v>
      </c>
      <c r="AB188" s="67">
        <f>VLOOKUP($A188,'Published Daily Data'!$B:$BA,MATCH(AB$1,'Published Daily Data'!$B$1:$BA$1,0),TRUE)</f>
        <v>4013</v>
      </c>
      <c r="AC188" s="67">
        <f>VLOOKUP($A188,'Published Daily Data'!$B:$BA,MATCH(AC$1,'Published Daily Data'!$B$1:$BA$1,0),TRUE)</f>
        <v>0</v>
      </c>
      <c r="AD188" s="67">
        <f>VLOOKUP($A188,'Published Daily Data'!$B:$BA,MATCH(AD$1,'Published Daily Data'!$B$1:$BA$1,0),TRUE)</f>
        <v>538562.78620005515</v>
      </c>
      <c r="AE188" s="67">
        <f>VLOOKUP($A188,'Published Daily Data'!$B:$BA,MATCH(AE$1,'Published Daily Data'!$B$1:$BA$1,0),TRUE)</f>
        <v>276270.21758302749</v>
      </c>
      <c r="AF188" s="67">
        <f>VLOOKUP($A188,'Published Daily Data'!$B:$BA,MATCH(AF$1,'Published Daily Data'!$B$1:$BA$1,0),TRUE)</f>
        <v>0</v>
      </c>
      <c r="AG188" s="67">
        <f>VLOOKUP($A188,'Published Daily Data'!$B:$BA,MATCH(AG$1,'Published Daily Data'!$B$1:$BA$1,0),TRUE)</f>
        <v>2566.2369719245967</v>
      </c>
      <c r="AH188" s="67">
        <f t="shared" si="5"/>
        <v>817399.24075500714</v>
      </c>
      <c r="AI188" s="67">
        <f>VLOOKUP($A188,'Published Daily Data'!$B:$BA,MATCH(AI$1,'Published Daily Data'!$B$1:$BA$1,0),TRUE)</f>
        <v>22880.48935037855</v>
      </c>
      <c r="AJ188" s="67">
        <f>VLOOKUP($A188,'Published Daily Data'!$B:$BA,MATCH(AJ$1,'Published Daily Data'!$B$1:$BA$1,0),TRUE)</f>
        <v>25697.909103259339</v>
      </c>
      <c r="AK188" s="67">
        <f>VLOOKUP($A188,'Published Daily Data'!$B:$BA,MATCH(AK$1,'Published Daily Data'!$B$1:$BA$1,0),TRUE)</f>
        <v>814581.82100212644</v>
      </c>
      <c r="AL188" s="67">
        <f>VLOOKUP($A188,'Published Daily Data'!$B:$BA,MATCH(AL$1,'Published Daily Data'!$B$1:$BA$1,0),TRUE)</f>
        <v>1834693.4999999998</v>
      </c>
      <c r="AM188" s="67">
        <f>VLOOKUP($A188,'Published Daily Data'!$B:$BA,MATCH(AM$1,'Published Daily Data'!$B$1:$BA$1,0),TRUE)</f>
        <v>1852572.4999999998</v>
      </c>
      <c r="AN188" s="67">
        <f>VLOOKUP($A188,'Published Daily Data'!$B:$BA,MATCH(AN$1,'Published Daily Data'!$B$1:$BA$1,0),TRUE)</f>
        <v>0.98221022429812066</v>
      </c>
      <c r="AO188" s="67">
        <f>VLOOKUP($A188,'Published Daily Data'!$B:$BA,MATCH(AO$1,'Published Daily Data'!$B$1:$BA$1,0),TRUE)</f>
        <v>0.96937818855548596</v>
      </c>
    </row>
    <row r="189" spans="1:41" ht="14.45" customHeight="1">
      <c r="A189" s="32">
        <f t="shared" si="4"/>
        <v>45227</v>
      </c>
      <c r="B189" s="67">
        <f>VLOOKUP($A189,'Published Daily Data'!$B:$BA,MATCH(B$1,'Published Daily Data'!$B$1:$BA$1,0),TRUE)</f>
        <v>1709833</v>
      </c>
      <c r="C189" s="67">
        <f>VLOOKUP($A189,'Published Daily Data'!$B:$BA,MATCH(C$1,'Published Daily Data'!$B$1:$BA$1,0),TRUE)</f>
        <v>1681411</v>
      </c>
      <c r="D189" s="67">
        <f>VLOOKUP($A189,'Published Daily Data'!$B:$BA,MATCH(D$1,'Published Daily Data'!$B$1:$BA$1,0),TRUE)</f>
        <v>1687388</v>
      </c>
      <c r="E189" s="67">
        <f>VLOOKUP($A189,'Published Daily Data'!$B:$BA,MATCH(E$1,'Published Daily Data'!$B$1:$BA$1,0),TRUE)</f>
        <v>-22084</v>
      </c>
      <c r="F189" s="67">
        <f>VLOOKUP($A189,'Published Daily Data'!$B:$BA,MATCH(F$1,'Published Daily Data'!$B$1:$BA$1,0),TRUE)</f>
        <v>554039.00000000012</v>
      </c>
      <c r="G189" s="67">
        <f>VLOOKUP($A189,'Published Daily Data'!$B:$BA,MATCH(G$1,'Published Daily Data'!$B$1:$BA$1,0),TRUE)</f>
        <v>699814.20000000019</v>
      </c>
      <c r="H189" s="67">
        <f>VLOOKUP($A189,'Published Daily Data'!$B:$BA,MATCH(H$1,'Published Daily Data'!$B$1:$BA$1,0),TRUE)</f>
        <v>174114</v>
      </c>
      <c r="I189" s="67">
        <f>VLOOKUP($A189,'Published Daily Data'!$B:$BA,MATCH(I$1,'Published Daily Data'!$B$1:$BA$1,0),TRUE)</f>
        <v>0</v>
      </c>
      <c r="J189" s="67">
        <f>VLOOKUP($A189,'Published Daily Data'!$B:$BA,MATCH(J$1,'Published Daily Data'!$B$1:$BA$1,0),TRUE)</f>
        <v>20972</v>
      </c>
      <c r="K189" s="67">
        <f>VLOOKUP($A189,'Published Daily Data'!$B:$BA,MATCH(K$1,'Published Daily Data'!$B$1:$BA$1,0),TRUE)</f>
        <v>10000.099999999999</v>
      </c>
      <c r="L189" s="67">
        <f>VLOOKUP($A189,'Published Daily Data'!$B:$BA,MATCH(L$1,'Published Daily Data'!$B$1:$BA$1,0),TRUE)</f>
        <v>220948</v>
      </c>
      <c r="M189" s="67">
        <f>VLOOKUP($A189,'Published Daily Data'!$B:$BA,MATCH(M$1,'Published Daily Data'!$B$1:$BA$1,0),TRUE)</f>
        <v>7518</v>
      </c>
      <c r="N189" s="67">
        <f>VLOOKUP($A189,'Published Daily Data'!$B:$BA,MATCH(N$1,'Published Daily Data'!$B$1:$BA$1,0),TRUE)</f>
        <v>0</v>
      </c>
      <c r="O189" s="67">
        <f>VLOOKUP($A189,'Published Daily Data'!$B:$BA,MATCH(O$1,'Published Daily Data'!$B$1:$BA$1,0),TRUE)</f>
        <v>0</v>
      </c>
      <c r="P189" s="67">
        <f>VLOOKUP($A189,'Published Daily Data'!$B:$BA,MATCH(P$1,'Published Daily Data'!$B$1:$BA$1,0),TRUE)</f>
        <v>0</v>
      </c>
      <c r="Q189" s="67">
        <f>VLOOKUP($A189,'Published Daily Data'!$B:$BA,MATCH(Q$1,'Published Daily Data'!$B$1:$BA$1,0),TRUE)</f>
        <v>-3825</v>
      </c>
      <c r="R189" s="67">
        <f>VLOOKUP($A189,'Published Daily Data'!$B:$BA,MATCH(R$1,'Published Daily Data'!$B$1:$BA$1,0),TRUE)</f>
        <v>0</v>
      </c>
      <c r="S189" s="67">
        <f>VLOOKUP($A189,'Published Daily Data'!$B:$BA,MATCH(S$1,'Published Daily Data'!$B$1:$BA$1,0),TRUE)</f>
        <v>-48968</v>
      </c>
      <c r="T189" s="67">
        <f>VLOOKUP($A189,'Published Daily Data'!$B:$BA,MATCH(T$1,'Published Daily Data'!$B$1:$BA$1,0),TRUE)</f>
        <v>0</v>
      </c>
      <c r="U189" s="67">
        <f>VLOOKUP($A189,'Published Daily Data'!$B:$BA,MATCH(U$1,'Published Daily Data'!$B$1:$BA$1,0),TRUE)</f>
        <v>0</v>
      </c>
      <c r="V189" s="67">
        <f>VLOOKUP($A189,'Published Daily Data'!$B:$BA,MATCH(V$1,'Published Daily Data'!$B$1:$BA$1,0),TRUE)</f>
        <v>0</v>
      </c>
      <c r="W189" s="67">
        <f>VLOOKUP($A189,'Published Daily Data'!$B:$BA,MATCH(W$1,'Published Daily Data'!$B$1:$BA$1,0),TRUE)</f>
        <v>0</v>
      </c>
      <c r="X189" s="67">
        <f>VLOOKUP($A189,'Published Daily Data'!$B:$BA,MATCH(X$1,'Published Daily Data'!$B$1:$BA$1,0),TRUE)</f>
        <v>-11319</v>
      </c>
      <c r="Y189" s="67">
        <f>VLOOKUP($A189,'Published Daily Data'!$B:$BA,MATCH(Y$1,'Published Daily Data'!$B$1:$BA$1,0),TRUE)</f>
        <v>0</v>
      </c>
      <c r="Z189" s="67">
        <f>VLOOKUP($A189,'Published Daily Data'!$B:$BA,MATCH(Z$1,'Published Daily Data'!$B$1:$BA$1,0),TRUE)</f>
        <v>30233</v>
      </c>
      <c r="AA189" s="67">
        <f>VLOOKUP($A189,'Published Daily Data'!$B:$BA,MATCH(AA$1,'Published Daily Data'!$B$1:$BA$1,0),TRUE)</f>
        <v>0</v>
      </c>
      <c r="AB189" s="67">
        <f>VLOOKUP($A189,'Published Daily Data'!$B:$BA,MATCH(AB$1,'Published Daily Data'!$B$1:$BA$1,0),TRUE)</f>
        <v>11589</v>
      </c>
      <c r="AC189" s="67">
        <f>VLOOKUP($A189,'Published Daily Data'!$B:$BA,MATCH(AC$1,'Published Daily Data'!$B$1:$BA$1,0),TRUE)</f>
        <v>0</v>
      </c>
      <c r="AD189" s="67">
        <f>VLOOKUP($A189,'Published Daily Data'!$B:$BA,MATCH(AD$1,'Published Daily Data'!$B$1:$BA$1,0),TRUE)</f>
        <v>565287.32314683287</v>
      </c>
      <c r="AE189" s="67">
        <f>VLOOKUP($A189,'Published Daily Data'!$B:$BA,MATCH(AE$1,'Published Daily Data'!$B$1:$BA$1,0),TRUE)</f>
        <v>300773.51977459015</v>
      </c>
      <c r="AF189" s="67">
        <f>VLOOKUP($A189,'Published Daily Data'!$B:$BA,MATCH(AF$1,'Published Daily Data'!$B$1:$BA$1,0),TRUE)</f>
        <v>0</v>
      </c>
      <c r="AG189" s="67">
        <f>VLOOKUP($A189,'Published Daily Data'!$B:$BA,MATCH(AG$1,'Published Daily Data'!$B$1:$BA$1,0),TRUE)</f>
        <v>1666.5473820838554</v>
      </c>
      <c r="AH189" s="67">
        <f t="shared" si="5"/>
        <v>867727.39030350687</v>
      </c>
      <c r="AI189" s="67">
        <f>VLOOKUP($A189,'Published Daily Data'!$B:$BA,MATCH(AI$1,'Published Daily Data'!$B$1:$BA$1,0),TRUE)</f>
        <v>27044.569843705754</v>
      </c>
      <c r="AJ189" s="67">
        <f>VLOOKUP($A189,'Published Daily Data'!$B:$BA,MATCH(AJ$1,'Published Daily Data'!$B$1:$BA$1,0),TRUE)</f>
        <v>32843.646072074458</v>
      </c>
      <c r="AK189" s="67">
        <f>VLOOKUP($A189,'Published Daily Data'!$B:$BA,MATCH(AK$1,'Published Daily Data'!$B$1:$BA$1,0),TRUE)</f>
        <v>861928.31407513807</v>
      </c>
      <c r="AL189" s="67">
        <f>VLOOKUP($A189,'Published Daily Data'!$B:$BA,MATCH(AL$1,'Published Daily Data'!$B$1:$BA$1,0),TRUE)</f>
        <v>1687405.6</v>
      </c>
      <c r="AM189" s="67">
        <f>VLOOKUP($A189,'Published Daily Data'!$B:$BA,MATCH(AM$1,'Published Daily Data'!$B$1:$BA$1,0),TRUE)</f>
        <v>1709695.6</v>
      </c>
      <c r="AN189" s="67">
        <f>VLOOKUP($A189,'Published Daily Data'!$B:$BA,MATCH(AN$1,'Published Daily Data'!$B$1:$BA$1,0),TRUE)</f>
        <v>1.1336984772427667</v>
      </c>
      <c r="AO189" s="67">
        <f>VLOOKUP($A189,'Published Daily Data'!$B:$BA,MATCH(AO$1,'Published Daily Data'!$B$1:$BA$1,0),TRUE)</f>
        <v>1.111440188403322</v>
      </c>
    </row>
    <row r="190" spans="1:41" ht="14.45" customHeight="1">
      <c r="A190" s="32">
        <f t="shared" si="4"/>
        <v>45228</v>
      </c>
      <c r="B190" s="67">
        <f>VLOOKUP($A190,'Published Daily Data'!$B:$BA,MATCH(B$1,'Published Daily Data'!$B$1:$BA$1,0),TRUE)</f>
        <v>1699232</v>
      </c>
      <c r="C190" s="67">
        <f>VLOOKUP($A190,'Published Daily Data'!$B:$BA,MATCH(C$1,'Published Daily Data'!$B$1:$BA$1,0),TRUE)</f>
        <v>1683825</v>
      </c>
      <c r="D190" s="67">
        <f>VLOOKUP($A190,'Published Daily Data'!$B:$BA,MATCH(D$1,'Published Daily Data'!$B$1:$BA$1,0),TRUE)</f>
        <v>1670362</v>
      </c>
      <c r="E190" s="67">
        <f>VLOOKUP($A190,'Published Daily Data'!$B:$BA,MATCH(E$1,'Published Daily Data'!$B$1:$BA$1,0),TRUE)</f>
        <v>-41279</v>
      </c>
      <c r="F190" s="67">
        <f>VLOOKUP($A190,'Published Daily Data'!$B:$BA,MATCH(F$1,'Published Daily Data'!$B$1:$BA$1,0),TRUE)</f>
        <v>585536.79999999993</v>
      </c>
      <c r="G190" s="67">
        <f>VLOOKUP($A190,'Published Daily Data'!$B:$BA,MATCH(G$1,'Published Daily Data'!$B$1:$BA$1,0),TRUE)</f>
        <v>653620.1</v>
      </c>
      <c r="H190" s="67">
        <f>VLOOKUP($A190,'Published Daily Data'!$B:$BA,MATCH(H$1,'Published Daily Data'!$B$1:$BA$1,0),TRUE)</f>
        <v>164150</v>
      </c>
      <c r="I190" s="67">
        <f>VLOOKUP($A190,'Published Daily Data'!$B:$BA,MATCH(I$1,'Published Daily Data'!$B$1:$BA$1,0),TRUE)</f>
        <v>0</v>
      </c>
      <c r="J190" s="67">
        <f>VLOOKUP($A190,'Published Daily Data'!$B:$BA,MATCH(J$1,'Published Daily Data'!$B$1:$BA$1,0),TRUE)</f>
        <v>20801</v>
      </c>
      <c r="K190" s="67">
        <f>VLOOKUP($A190,'Published Daily Data'!$B:$BA,MATCH(K$1,'Published Daily Data'!$B$1:$BA$1,0),TRUE)</f>
        <v>6859.6999999999989</v>
      </c>
      <c r="L190" s="67">
        <f>VLOOKUP($A190,'Published Daily Data'!$B:$BA,MATCH(L$1,'Published Daily Data'!$B$1:$BA$1,0),TRUE)</f>
        <v>231892</v>
      </c>
      <c r="M190" s="67">
        <f>VLOOKUP($A190,'Published Daily Data'!$B:$BA,MATCH(M$1,'Published Daily Data'!$B$1:$BA$1,0),TRUE)</f>
        <v>7505</v>
      </c>
      <c r="N190" s="67">
        <f>VLOOKUP($A190,'Published Daily Data'!$B:$BA,MATCH(N$1,'Published Daily Data'!$B$1:$BA$1,0),TRUE)</f>
        <v>0</v>
      </c>
      <c r="O190" s="67">
        <f>VLOOKUP($A190,'Published Daily Data'!$B:$BA,MATCH(O$1,'Published Daily Data'!$B$1:$BA$1,0),TRUE)</f>
        <v>0</v>
      </c>
      <c r="P190" s="67">
        <f>VLOOKUP($A190,'Published Daily Data'!$B:$BA,MATCH(P$1,'Published Daily Data'!$B$1:$BA$1,0),TRUE)</f>
        <v>0</v>
      </c>
      <c r="Q190" s="67">
        <f>VLOOKUP($A190,'Published Daily Data'!$B:$BA,MATCH(Q$1,'Published Daily Data'!$B$1:$BA$1,0),TRUE)</f>
        <v>-23240</v>
      </c>
      <c r="R190" s="67">
        <f>VLOOKUP($A190,'Published Daily Data'!$B:$BA,MATCH(R$1,'Published Daily Data'!$B$1:$BA$1,0),TRUE)</f>
        <v>0</v>
      </c>
      <c r="S190" s="67">
        <f>VLOOKUP($A190,'Published Daily Data'!$B:$BA,MATCH(S$1,'Published Daily Data'!$B$1:$BA$1,0),TRUE)</f>
        <v>-56945</v>
      </c>
      <c r="T190" s="67">
        <f>VLOOKUP($A190,'Published Daily Data'!$B:$BA,MATCH(T$1,'Published Daily Data'!$B$1:$BA$1,0),TRUE)</f>
        <v>0</v>
      </c>
      <c r="U190" s="67">
        <f>VLOOKUP($A190,'Published Daily Data'!$B:$BA,MATCH(U$1,'Published Daily Data'!$B$1:$BA$1,0),TRUE)</f>
        <v>0</v>
      </c>
      <c r="V190" s="67">
        <f>VLOOKUP($A190,'Published Daily Data'!$B:$BA,MATCH(V$1,'Published Daily Data'!$B$1:$BA$1,0),TRUE)</f>
        <v>0</v>
      </c>
      <c r="W190" s="67">
        <f>VLOOKUP($A190,'Published Daily Data'!$B:$BA,MATCH(W$1,'Published Daily Data'!$B$1:$BA$1,0),TRUE)</f>
        <v>0</v>
      </c>
      <c r="X190" s="67">
        <f>VLOOKUP($A190,'Published Daily Data'!$B:$BA,MATCH(X$1,'Published Daily Data'!$B$1:$BA$1,0),TRUE)</f>
        <v>-19024</v>
      </c>
      <c r="Y190" s="67">
        <f>VLOOKUP($A190,'Published Daily Data'!$B:$BA,MATCH(Y$1,'Published Daily Data'!$B$1:$BA$1,0),TRUE)</f>
        <v>0</v>
      </c>
      <c r="Z190" s="67">
        <f>VLOOKUP($A190,'Published Daily Data'!$B:$BA,MATCH(Z$1,'Published Daily Data'!$B$1:$BA$1,0),TRUE)</f>
        <v>42959</v>
      </c>
      <c r="AA190" s="67">
        <f>VLOOKUP($A190,'Published Daily Data'!$B:$BA,MATCH(AA$1,'Published Daily Data'!$B$1:$BA$1,0),TRUE)</f>
        <v>0</v>
      </c>
      <c r="AB190" s="67">
        <f>VLOOKUP($A190,'Published Daily Data'!$B:$BA,MATCH(AB$1,'Published Daily Data'!$B$1:$BA$1,0),TRUE)</f>
        <v>14805</v>
      </c>
      <c r="AC190" s="67">
        <f>VLOOKUP($A190,'Published Daily Data'!$B:$BA,MATCH(AC$1,'Published Daily Data'!$B$1:$BA$1,0),TRUE)</f>
        <v>0</v>
      </c>
      <c r="AD190" s="67">
        <f>VLOOKUP($A190,'Published Daily Data'!$B:$BA,MATCH(AD$1,'Published Daily Data'!$B$1:$BA$1,0),TRUE)</f>
        <v>598417.46809899563</v>
      </c>
      <c r="AE190" s="67">
        <f>VLOOKUP($A190,'Published Daily Data'!$B:$BA,MATCH(AE$1,'Published Daily Data'!$B$1:$BA$1,0),TRUE)</f>
        <v>282075.17920494446</v>
      </c>
      <c r="AF190" s="67">
        <f>VLOOKUP($A190,'Published Daily Data'!$B:$BA,MATCH(AF$1,'Published Daily Data'!$B$1:$BA$1,0),TRUE)</f>
        <v>0</v>
      </c>
      <c r="AG190" s="67">
        <f>VLOOKUP($A190,'Published Daily Data'!$B:$BA,MATCH(AG$1,'Published Daily Data'!$B$1:$BA$1,0),TRUE)</f>
        <v>1657.5360445204626</v>
      </c>
      <c r="AH190" s="67">
        <f t="shared" si="5"/>
        <v>882150.18334846047</v>
      </c>
      <c r="AI190" s="67">
        <f>VLOOKUP($A190,'Published Daily Data'!$B:$BA,MATCH(AI$1,'Published Daily Data'!$B$1:$BA$1,0),TRUE)</f>
        <v>34916.263398542767</v>
      </c>
      <c r="AJ190" s="67">
        <f>VLOOKUP($A190,'Published Daily Data'!$B:$BA,MATCH(AJ$1,'Published Daily Data'!$B$1:$BA$1,0),TRUE)</f>
        <v>39179.967006201077</v>
      </c>
      <c r="AK190" s="67">
        <f>VLOOKUP($A190,'Published Daily Data'!$B:$BA,MATCH(AK$1,'Published Daily Data'!$B$1:$BA$1,0),TRUE)</f>
        <v>877886.4797408022</v>
      </c>
      <c r="AL190" s="67">
        <f>VLOOKUP($A190,'Published Daily Data'!$B:$BA,MATCH(AL$1,'Published Daily Data'!$B$1:$BA$1,0),TRUE)</f>
        <v>1670364.9999999998</v>
      </c>
      <c r="AM190" s="67">
        <f>VLOOKUP($A190,'Published Daily Data'!$B:$BA,MATCH(AM$1,'Published Daily Data'!$B$1:$BA$1,0),TRUE)</f>
        <v>1711810</v>
      </c>
      <c r="AN190" s="67">
        <f>VLOOKUP($A190,'Published Daily Data'!$B:$BA,MATCH(AN$1,'Published Daily Data'!$B$1:$BA$1,0),TRUE)</f>
        <v>1.1642999806711007</v>
      </c>
      <c r="AO190" s="67">
        <f>VLOOKUP($A190,'Published Daily Data'!$B:$BA,MATCH(AO$1,'Published Daily Data'!$B$1:$BA$1,0),TRUE)</f>
        <v>1.1306196896654226</v>
      </c>
    </row>
    <row r="191" spans="1:41" ht="14.45" customHeight="1">
      <c r="A191" s="32">
        <f t="shared" si="4"/>
        <v>45229</v>
      </c>
      <c r="B191" s="67">
        <f>VLOOKUP($A191,'Published Daily Data'!$B:$BA,MATCH(B$1,'Published Daily Data'!$B$1:$BA$1,0),TRUE)</f>
        <v>1861084</v>
      </c>
      <c r="C191" s="67">
        <f>VLOOKUP($A191,'Published Daily Data'!$B:$BA,MATCH(C$1,'Published Daily Data'!$B$1:$BA$1,0),TRUE)</f>
        <v>1826831</v>
      </c>
      <c r="D191" s="67">
        <f>VLOOKUP($A191,'Published Daily Data'!$B:$BA,MATCH(D$1,'Published Daily Data'!$B$1:$BA$1,0),TRUE)</f>
        <v>1827784</v>
      </c>
      <c r="E191" s="67">
        <f>VLOOKUP($A191,'Published Daily Data'!$B:$BA,MATCH(E$1,'Published Daily Data'!$B$1:$BA$1,0),TRUE)</f>
        <v>-34661</v>
      </c>
      <c r="F191" s="67">
        <f>VLOOKUP($A191,'Published Daily Data'!$B:$BA,MATCH(F$1,'Published Daily Data'!$B$1:$BA$1,0),TRUE)</f>
        <v>581587.89999999991</v>
      </c>
      <c r="G191" s="67">
        <f>VLOOKUP($A191,'Published Daily Data'!$B:$BA,MATCH(G$1,'Published Daily Data'!$B$1:$BA$1,0),TRUE)</f>
        <v>680683.80000000016</v>
      </c>
      <c r="H191" s="67">
        <f>VLOOKUP($A191,'Published Daily Data'!$B:$BA,MATCH(H$1,'Published Daily Data'!$B$1:$BA$1,0),TRUE)</f>
        <v>163447</v>
      </c>
      <c r="I191" s="67">
        <f>VLOOKUP($A191,'Published Daily Data'!$B:$BA,MATCH(I$1,'Published Daily Data'!$B$1:$BA$1,0),TRUE)</f>
        <v>0</v>
      </c>
      <c r="J191" s="67">
        <f>VLOOKUP($A191,'Published Daily Data'!$B:$BA,MATCH(J$1,'Published Daily Data'!$B$1:$BA$1,0),TRUE)</f>
        <v>25825</v>
      </c>
      <c r="K191" s="67">
        <f>VLOOKUP($A191,'Published Daily Data'!$B:$BA,MATCH(K$1,'Published Daily Data'!$B$1:$BA$1,0),TRUE)</f>
        <v>18145.900000000005</v>
      </c>
      <c r="L191" s="67">
        <f>VLOOKUP($A191,'Published Daily Data'!$B:$BA,MATCH(L$1,'Published Daily Data'!$B$1:$BA$1,0),TRUE)</f>
        <v>351066</v>
      </c>
      <c r="M191" s="67">
        <f>VLOOKUP($A191,'Published Daily Data'!$B:$BA,MATCH(M$1,'Published Daily Data'!$B$1:$BA$1,0),TRUE)</f>
        <v>7037</v>
      </c>
      <c r="N191" s="67">
        <f>VLOOKUP($A191,'Published Daily Data'!$B:$BA,MATCH(N$1,'Published Daily Data'!$B$1:$BA$1,0),TRUE)</f>
        <v>0</v>
      </c>
      <c r="O191" s="67">
        <f>VLOOKUP($A191,'Published Daily Data'!$B:$BA,MATCH(O$1,'Published Daily Data'!$B$1:$BA$1,0),TRUE)</f>
        <v>0</v>
      </c>
      <c r="P191" s="67">
        <f>VLOOKUP($A191,'Published Daily Data'!$B:$BA,MATCH(P$1,'Published Daily Data'!$B$1:$BA$1,0),TRUE)</f>
        <v>0</v>
      </c>
      <c r="Q191" s="67">
        <f>VLOOKUP($A191,'Published Daily Data'!$B:$BA,MATCH(Q$1,'Published Daily Data'!$B$1:$BA$1,0),TRUE)</f>
        <v>2693</v>
      </c>
      <c r="R191" s="67">
        <f>VLOOKUP($A191,'Published Daily Data'!$B:$BA,MATCH(R$1,'Published Daily Data'!$B$1:$BA$1,0),TRUE)</f>
        <v>0</v>
      </c>
      <c r="S191" s="67">
        <f>VLOOKUP($A191,'Published Daily Data'!$B:$BA,MATCH(S$1,'Published Daily Data'!$B$1:$BA$1,0),TRUE)</f>
        <v>-57914</v>
      </c>
      <c r="T191" s="67">
        <f>VLOOKUP($A191,'Published Daily Data'!$B:$BA,MATCH(T$1,'Published Daily Data'!$B$1:$BA$1,0),TRUE)</f>
        <v>0</v>
      </c>
      <c r="U191" s="67">
        <f>VLOOKUP($A191,'Published Daily Data'!$B:$BA,MATCH(U$1,'Published Daily Data'!$B$1:$BA$1,0),TRUE)</f>
        <v>0</v>
      </c>
      <c r="V191" s="67">
        <f>VLOOKUP($A191,'Published Daily Data'!$B:$BA,MATCH(V$1,'Published Daily Data'!$B$1:$BA$1,0),TRUE)</f>
        <v>0</v>
      </c>
      <c r="W191" s="67">
        <f>VLOOKUP($A191,'Published Daily Data'!$B:$BA,MATCH(W$1,'Published Daily Data'!$B$1:$BA$1,0),TRUE)</f>
        <v>0</v>
      </c>
      <c r="X191" s="67">
        <f>VLOOKUP($A191,'Published Daily Data'!$B:$BA,MATCH(X$1,'Published Daily Data'!$B$1:$BA$1,0),TRUE)</f>
        <v>-18909</v>
      </c>
      <c r="Y191" s="67">
        <f>VLOOKUP($A191,'Published Daily Data'!$B:$BA,MATCH(Y$1,'Published Daily Data'!$B$1:$BA$1,0),TRUE)</f>
        <v>0</v>
      </c>
      <c r="Z191" s="67">
        <f>VLOOKUP($A191,'Published Daily Data'!$B:$BA,MATCH(Z$1,'Published Daily Data'!$B$1:$BA$1,0),TRUE)</f>
        <v>33639</v>
      </c>
      <c r="AA191" s="67">
        <f>VLOOKUP($A191,'Published Daily Data'!$B:$BA,MATCH(AA$1,'Published Daily Data'!$B$1:$BA$1,0),TRUE)</f>
        <v>0</v>
      </c>
      <c r="AB191" s="67">
        <f>VLOOKUP($A191,'Published Daily Data'!$B:$BA,MATCH(AB$1,'Published Daily Data'!$B$1:$BA$1,0),TRUE)</f>
        <v>5680</v>
      </c>
      <c r="AC191" s="67">
        <f>VLOOKUP($A191,'Published Daily Data'!$B:$BA,MATCH(AC$1,'Published Daily Data'!$B$1:$BA$1,0),TRUE)</f>
        <v>0</v>
      </c>
      <c r="AD191" s="67">
        <f>VLOOKUP($A191,'Published Daily Data'!$B:$BA,MATCH(AD$1,'Published Daily Data'!$B$1:$BA$1,0),TRUE)</f>
        <v>594248.85667081608</v>
      </c>
      <c r="AE191" s="67">
        <f>VLOOKUP($A191,'Published Daily Data'!$B:$BA,MATCH(AE$1,'Published Daily Data'!$B$1:$BA$1,0),TRUE)</f>
        <v>292686.51149531576</v>
      </c>
      <c r="AF191" s="67">
        <f>VLOOKUP($A191,'Published Daily Data'!$B:$BA,MATCH(AF$1,'Published Daily Data'!$B$1:$BA$1,0),TRUE)</f>
        <v>0</v>
      </c>
      <c r="AG191" s="67">
        <f>VLOOKUP($A191,'Published Daily Data'!$B:$BA,MATCH(AG$1,'Published Daily Data'!$B$1:$BA$1,0),TRUE)</f>
        <v>2173.8265287383538</v>
      </c>
      <c r="AH191" s="67">
        <f t="shared" si="5"/>
        <v>889109.19469487027</v>
      </c>
      <c r="AI191" s="67">
        <f>VLOOKUP($A191,'Published Daily Data'!$B:$BA,MATCH(AI$1,'Published Daily Data'!$B$1:$BA$1,0),TRUE)</f>
        <v>34007.708368663807</v>
      </c>
      <c r="AJ191" s="67">
        <f>VLOOKUP($A191,'Published Daily Data'!$B:$BA,MATCH(AJ$1,'Published Daily Data'!$B$1:$BA$1,0),TRUE)</f>
        <v>36290.871061695798</v>
      </c>
      <c r="AK191" s="67">
        <f>VLOOKUP($A191,'Published Daily Data'!$B:$BA,MATCH(AK$1,'Published Daily Data'!$B$1:$BA$1,0),TRUE)</f>
        <v>886826.0320018382</v>
      </c>
      <c r="AL191" s="67">
        <f>VLOOKUP($A191,'Published Daily Data'!$B:$BA,MATCH(AL$1,'Published Daily Data'!$B$1:$BA$1,0),TRUE)</f>
        <v>1827792.8</v>
      </c>
      <c r="AM191" s="67">
        <f>VLOOKUP($A191,'Published Daily Data'!$B:$BA,MATCH(AM$1,'Published Daily Data'!$B$1:$BA$1,0),TRUE)</f>
        <v>1862603.8</v>
      </c>
      <c r="AN191" s="67">
        <f>VLOOKUP($A191,'Published Daily Data'!$B:$BA,MATCH(AN$1,'Published Daily Data'!$B$1:$BA$1,0),TRUE)</f>
        <v>1.0724125364801771</v>
      </c>
      <c r="AO191" s="67">
        <f>VLOOKUP($A191,'Published Daily Data'!$B:$BA,MATCH(AO$1,'Published Daily Data'!$B$1:$BA$1,0),TRUE)</f>
        <v>1.0496673563491561</v>
      </c>
    </row>
    <row r="192" spans="1:41" ht="14.45" customHeight="1">
      <c r="A192" s="32">
        <f t="shared" si="4"/>
        <v>45230</v>
      </c>
      <c r="B192" s="67">
        <f>VLOOKUP($A192,'Published Daily Data'!$B:$BA,MATCH(B$1,'Published Daily Data'!$B$1:$BA$1,0),TRUE)</f>
        <v>1942723</v>
      </c>
      <c r="C192" s="67">
        <f>VLOOKUP($A192,'Published Daily Data'!$B:$BA,MATCH(C$1,'Published Daily Data'!$B$1:$BA$1,0),TRUE)</f>
        <v>1924756</v>
      </c>
      <c r="D192" s="67">
        <f>VLOOKUP($A192,'Published Daily Data'!$B:$BA,MATCH(D$1,'Published Daily Data'!$B$1:$BA$1,0),TRUE)</f>
        <v>1876200</v>
      </c>
      <c r="E192" s="67">
        <f>VLOOKUP($A192,'Published Daily Data'!$B:$BA,MATCH(E$1,'Published Daily Data'!$B$1:$BA$1,0),TRUE)</f>
        <v>-91167</v>
      </c>
      <c r="F192" s="67">
        <f>VLOOKUP($A192,'Published Daily Data'!$B:$BA,MATCH(F$1,'Published Daily Data'!$B$1:$BA$1,0),TRUE)</f>
        <v>606440.4</v>
      </c>
      <c r="G192" s="67">
        <f>VLOOKUP($A192,'Published Daily Data'!$B:$BA,MATCH(G$1,'Published Daily Data'!$B$1:$BA$1,0),TRUE)</f>
        <v>676715.59999999986</v>
      </c>
      <c r="H192" s="67">
        <f>VLOOKUP($A192,'Published Daily Data'!$B:$BA,MATCH(H$1,'Published Daily Data'!$B$1:$BA$1,0),TRUE)</f>
        <v>163737</v>
      </c>
      <c r="I192" s="67">
        <f>VLOOKUP($A192,'Published Daily Data'!$B:$BA,MATCH(I$1,'Published Daily Data'!$B$1:$BA$1,0),TRUE)</f>
        <v>0</v>
      </c>
      <c r="J192" s="67">
        <f>VLOOKUP($A192,'Published Daily Data'!$B:$BA,MATCH(J$1,'Published Daily Data'!$B$1:$BA$1,0),TRUE)</f>
        <v>26958</v>
      </c>
      <c r="K192" s="67">
        <f>VLOOKUP($A192,'Published Daily Data'!$B:$BA,MATCH(K$1,'Published Daily Data'!$B$1:$BA$1,0),TRUE)</f>
        <v>14391.699999999999</v>
      </c>
      <c r="L192" s="67">
        <f>VLOOKUP($A192,'Published Daily Data'!$B:$BA,MATCH(L$1,'Published Daily Data'!$B$1:$BA$1,0),TRUE)</f>
        <v>380442</v>
      </c>
      <c r="M192" s="67">
        <f>VLOOKUP($A192,'Published Daily Data'!$B:$BA,MATCH(M$1,'Published Daily Data'!$B$1:$BA$1,0),TRUE)</f>
        <v>7521</v>
      </c>
      <c r="N192" s="67">
        <f>VLOOKUP($A192,'Published Daily Data'!$B:$BA,MATCH(N$1,'Published Daily Data'!$B$1:$BA$1,0),TRUE)</f>
        <v>0</v>
      </c>
      <c r="O192" s="67">
        <f>VLOOKUP($A192,'Published Daily Data'!$B:$BA,MATCH(O$1,'Published Daily Data'!$B$1:$BA$1,0),TRUE)</f>
        <v>0</v>
      </c>
      <c r="P192" s="67">
        <f>VLOOKUP($A192,'Published Daily Data'!$B:$BA,MATCH(P$1,'Published Daily Data'!$B$1:$BA$1,0),TRUE)</f>
        <v>0</v>
      </c>
      <c r="Q192" s="67">
        <f>VLOOKUP($A192,'Published Daily Data'!$B:$BA,MATCH(Q$1,'Published Daily Data'!$B$1:$BA$1,0),TRUE)</f>
        <v>4966</v>
      </c>
      <c r="R192" s="67">
        <f>VLOOKUP($A192,'Published Daily Data'!$B:$BA,MATCH(R$1,'Published Daily Data'!$B$1:$BA$1,0),TRUE)</f>
        <v>0</v>
      </c>
      <c r="S192" s="67">
        <f>VLOOKUP($A192,'Published Daily Data'!$B:$BA,MATCH(S$1,'Published Daily Data'!$B$1:$BA$1,0),TRUE)</f>
        <v>-110972</v>
      </c>
      <c r="T192" s="67">
        <f>VLOOKUP($A192,'Published Daily Data'!$B:$BA,MATCH(T$1,'Published Daily Data'!$B$1:$BA$1,0),TRUE)</f>
        <v>0</v>
      </c>
      <c r="U192" s="67">
        <f>VLOOKUP($A192,'Published Daily Data'!$B:$BA,MATCH(U$1,'Published Daily Data'!$B$1:$BA$1,0),TRUE)</f>
        <v>0</v>
      </c>
      <c r="V192" s="67">
        <f>VLOOKUP($A192,'Published Daily Data'!$B:$BA,MATCH(V$1,'Published Daily Data'!$B$1:$BA$1,0),TRUE)</f>
        <v>0</v>
      </c>
      <c r="W192" s="67">
        <f>VLOOKUP($A192,'Published Daily Data'!$B:$BA,MATCH(W$1,'Published Daily Data'!$B$1:$BA$1,0),TRUE)</f>
        <v>0</v>
      </c>
      <c r="X192" s="67">
        <f>VLOOKUP($A192,'Published Daily Data'!$B:$BA,MATCH(X$1,'Published Daily Data'!$B$1:$BA$1,0),TRUE)</f>
        <v>-25527</v>
      </c>
      <c r="Y192" s="67">
        <f>VLOOKUP($A192,'Published Daily Data'!$B:$BA,MATCH(Y$1,'Published Daily Data'!$B$1:$BA$1,0),TRUE)</f>
        <v>0</v>
      </c>
      <c r="Z192" s="67">
        <f>VLOOKUP($A192,'Published Daily Data'!$B:$BA,MATCH(Z$1,'Published Daily Data'!$B$1:$BA$1,0),TRUE)</f>
        <v>36659</v>
      </c>
      <c r="AA192" s="67">
        <f>VLOOKUP($A192,'Published Daily Data'!$B:$BA,MATCH(AA$1,'Published Daily Data'!$B$1:$BA$1,0),TRUE)</f>
        <v>0</v>
      </c>
      <c r="AB192" s="67">
        <f>VLOOKUP($A192,'Published Daily Data'!$B:$BA,MATCH(AB$1,'Published Daily Data'!$B$1:$BA$1,0),TRUE)</f>
        <v>3594</v>
      </c>
      <c r="AC192" s="67">
        <f>VLOOKUP($A192,'Published Daily Data'!$B:$BA,MATCH(AC$1,'Published Daily Data'!$B$1:$BA$1,0),TRUE)</f>
        <v>0</v>
      </c>
      <c r="AD192" s="67">
        <f>VLOOKUP($A192,'Published Daily Data'!$B:$BA,MATCH(AD$1,'Published Daily Data'!$B$1:$BA$1,0),TRUE)</f>
        <v>620501.35632225592</v>
      </c>
      <c r="AE192" s="67">
        <f>VLOOKUP($A192,'Published Daily Data'!$B:$BA,MATCH(AE$1,'Published Daily Data'!$B$1:$BA$1,0),TRUE)</f>
        <v>291366.21805245522</v>
      </c>
      <c r="AF192" s="67">
        <f>VLOOKUP($A192,'Published Daily Data'!$B:$BA,MATCH(AF$1,'Published Daily Data'!$B$1:$BA$1,0),TRUE)</f>
        <v>0</v>
      </c>
      <c r="AG192" s="67">
        <f>VLOOKUP($A192,'Published Daily Data'!$B:$BA,MATCH(AG$1,'Published Daily Data'!$B$1:$BA$1,0),TRUE)</f>
        <v>2279.6454552900468</v>
      </c>
      <c r="AH192" s="67">
        <f t="shared" si="5"/>
        <v>914147.21983000124</v>
      </c>
      <c r="AI192" s="67">
        <f>VLOOKUP($A192,'Published Daily Data'!$B:$BA,MATCH(AI$1,'Published Daily Data'!$B$1:$BA$1,0),TRUE)</f>
        <v>54959.338699935346</v>
      </c>
      <c r="AJ192" s="67">
        <f>VLOOKUP($A192,'Published Daily Data'!$B:$BA,MATCH(AJ$1,'Published Daily Data'!$B$1:$BA$1,0),TRUE)</f>
        <v>37101.948027472317</v>
      </c>
      <c r="AK192" s="67">
        <f>VLOOKUP($A192,'Published Daily Data'!$B:$BA,MATCH(AK$1,'Published Daily Data'!$B$1:$BA$1,0),TRUE)</f>
        <v>932004.61050246411</v>
      </c>
      <c r="AL192" s="67">
        <f>VLOOKUP($A192,'Published Daily Data'!$B:$BA,MATCH(AL$1,'Published Daily Data'!$B$1:$BA$1,0),TRUE)</f>
        <v>1876205.9000000001</v>
      </c>
      <c r="AM192" s="67">
        <f>VLOOKUP($A192,'Published Daily Data'!$B:$BA,MATCH(AM$1,'Published Daily Data'!$B$1:$BA$1,0),TRUE)</f>
        <v>1967485.9000000001</v>
      </c>
      <c r="AN192" s="67">
        <f>VLOOKUP($A192,'Published Daily Data'!$B:$BA,MATCH(AN$1,'Published Daily Data'!$B$1:$BA$1,0),TRUE)</f>
        <v>1.0741610202705454</v>
      </c>
      <c r="AO192" s="67">
        <f>VLOOKUP($A192,'Published Daily Data'!$B:$BA,MATCH(AO$1,'Published Daily Data'!$B$1:$BA$1,0),TRUE)</f>
        <v>1.0443358218760004</v>
      </c>
    </row>
    <row r="193" spans="1:41" ht="14.45" customHeight="1">
      <c r="A193" s="32">
        <f t="shared" si="4"/>
        <v>45231</v>
      </c>
      <c r="B193" s="67">
        <f>VLOOKUP($A193,'Published Daily Data'!$B:$BA,MATCH(B$1,'Published Daily Data'!$B$1:$BA$1,0),TRUE)</f>
        <v>1956326</v>
      </c>
      <c r="C193" s="67">
        <f>VLOOKUP($A193,'Published Daily Data'!$B:$BA,MATCH(C$1,'Published Daily Data'!$B$1:$BA$1,0),TRUE)</f>
        <v>1942887</v>
      </c>
      <c r="D193" s="67">
        <f>VLOOKUP($A193,'Published Daily Data'!$B:$BA,MATCH(D$1,'Published Daily Data'!$B$1:$BA$1,0),TRUE)</f>
        <v>1917121</v>
      </c>
      <c r="E193" s="67">
        <f>VLOOKUP($A193,'Published Daily Data'!$B:$BA,MATCH(E$1,'Published Daily Data'!$B$1:$BA$1,0),TRUE)</f>
        <v>-64781</v>
      </c>
      <c r="F193" s="67">
        <f>VLOOKUP($A193,'Published Daily Data'!$B:$BA,MATCH(F$1,'Published Daily Data'!$B$1:$BA$1,0),TRUE)</f>
        <v>654688.49999999988</v>
      </c>
      <c r="G193" s="67">
        <f>VLOOKUP($A193,'Published Daily Data'!$B:$BA,MATCH(G$1,'Published Daily Data'!$B$1:$BA$1,0),TRUE)</f>
        <v>735614.59999999986</v>
      </c>
      <c r="H193" s="67">
        <f>VLOOKUP($A193,'Published Daily Data'!$B:$BA,MATCH(H$1,'Published Daily Data'!$B$1:$BA$1,0),TRUE)</f>
        <v>165075</v>
      </c>
      <c r="I193" s="67">
        <f>VLOOKUP($A193,'Published Daily Data'!$B:$BA,MATCH(I$1,'Published Daily Data'!$B$1:$BA$1,0),TRUE)</f>
        <v>0</v>
      </c>
      <c r="J193" s="67">
        <f>VLOOKUP($A193,'Published Daily Data'!$B:$BA,MATCH(J$1,'Published Daily Data'!$B$1:$BA$1,0),TRUE)</f>
        <v>29308</v>
      </c>
      <c r="K193" s="67">
        <f>VLOOKUP($A193,'Published Daily Data'!$B:$BA,MATCH(K$1,'Published Daily Data'!$B$1:$BA$1,0),TRUE)</f>
        <v>20171.8</v>
      </c>
      <c r="L193" s="67">
        <f>VLOOKUP($A193,'Published Daily Data'!$B:$BA,MATCH(L$1,'Published Daily Data'!$B$1:$BA$1,0),TRUE)</f>
        <v>304322</v>
      </c>
      <c r="M193" s="67">
        <f>VLOOKUP($A193,'Published Daily Data'!$B:$BA,MATCH(M$1,'Published Daily Data'!$B$1:$BA$1,0),TRUE)</f>
        <v>7947</v>
      </c>
      <c r="N193" s="67">
        <f>VLOOKUP($A193,'Published Daily Data'!$B:$BA,MATCH(N$1,'Published Daily Data'!$B$1:$BA$1,0),TRUE)</f>
        <v>0</v>
      </c>
      <c r="O193" s="67">
        <f>VLOOKUP($A193,'Published Daily Data'!$B:$BA,MATCH(O$1,'Published Daily Data'!$B$1:$BA$1,0),TRUE)</f>
        <v>0</v>
      </c>
      <c r="P193" s="67">
        <f>VLOOKUP($A193,'Published Daily Data'!$B:$BA,MATCH(P$1,'Published Daily Data'!$B$1:$BA$1,0),TRUE)</f>
        <v>0</v>
      </c>
      <c r="Q193" s="67">
        <f>VLOOKUP($A193,'Published Daily Data'!$B:$BA,MATCH(Q$1,'Published Daily Data'!$B$1:$BA$1,0),TRUE)</f>
        <v>-23356</v>
      </c>
      <c r="R193" s="67">
        <f>VLOOKUP($A193,'Published Daily Data'!$B:$BA,MATCH(R$1,'Published Daily Data'!$B$1:$BA$1,0),TRUE)</f>
        <v>0</v>
      </c>
      <c r="S193" s="67">
        <f>VLOOKUP($A193,'Published Daily Data'!$B:$BA,MATCH(S$1,'Published Daily Data'!$B$1:$BA$1,0),TRUE)</f>
        <v>-66567</v>
      </c>
      <c r="T193" s="67">
        <f>VLOOKUP($A193,'Published Daily Data'!$B:$BA,MATCH(T$1,'Published Daily Data'!$B$1:$BA$1,0),TRUE)</f>
        <v>0</v>
      </c>
      <c r="U193" s="67">
        <f>VLOOKUP($A193,'Published Daily Data'!$B:$BA,MATCH(U$1,'Published Daily Data'!$B$1:$BA$1,0),TRUE)</f>
        <v>0</v>
      </c>
      <c r="V193" s="67">
        <f>VLOOKUP($A193,'Published Daily Data'!$B:$BA,MATCH(V$1,'Published Daily Data'!$B$1:$BA$1,0),TRUE)</f>
        <v>0</v>
      </c>
      <c r="W193" s="67">
        <f>VLOOKUP($A193,'Published Daily Data'!$B:$BA,MATCH(W$1,'Published Daily Data'!$B$1:$BA$1,0),TRUE)</f>
        <v>0</v>
      </c>
      <c r="X193" s="67">
        <f>VLOOKUP($A193,'Published Daily Data'!$B:$BA,MATCH(X$1,'Published Daily Data'!$B$1:$BA$1,0),TRUE)</f>
        <v>-30540</v>
      </c>
      <c r="Y193" s="67">
        <f>VLOOKUP($A193,'Published Daily Data'!$B:$BA,MATCH(Y$1,'Published Daily Data'!$B$1:$BA$1,0),TRUE)</f>
        <v>0</v>
      </c>
      <c r="Z193" s="67">
        <f>VLOOKUP($A193,'Published Daily Data'!$B:$BA,MATCH(Z$1,'Published Daily Data'!$B$1:$BA$1,0),TRUE)</f>
        <v>53076</v>
      </c>
      <c r="AA193" s="67">
        <f>VLOOKUP($A193,'Published Daily Data'!$B:$BA,MATCH(AA$1,'Published Daily Data'!$B$1:$BA$1,0),TRUE)</f>
        <v>0</v>
      </c>
      <c r="AB193" s="67">
        <f>VLOOKUP($A193,'Published Daily Data'!$B:$BA,MATCH(AB$1,'Published Daily Data'!$B$1:$BA$1,0),TRUE)</f>
        <v>2454</v>
      </c>
      <c r="AC193" s="67">
        <f>VLOOKUP($A193,'Published Daily Data'!$B:$BA,MATCH(AC$1,'Published Daily Data'!$B$1:$BA$1,0),TRUE)</f>
        <v>0</v>
      </c>
      <c r="AD193" s="67">
        <f>VLOOKUP($A193,'Published Daily Data'!$B:$BA,MATCH(AD$1,'Published Daily Data'!$B$1:$BA$1,0),TRUE)</f>
        <v>671375.20449524454</v>
      </c>
      <c r="AE193" s="67">
        <f>VLOOKUP($A193,'Published Daily Data'!$B:$BA,MATCH(AE$1,'Published Daily Data'!$B$1:$BA$1,0),TRUE)</f>
        <v>315560.09259061707</v>
      </c>
      <c r="AF193" s="67">
        <f>VLOOKUP($A193,'Published Daily Data'!$B:$BA,MATCH(AF$1,'Published Daily Data'!$B$1:$BA$1,0),TRUE)</f>
        <v>0</v>
      </c>
      <c r="AG193" s="67">
        <f>VLOOKUP($A193,'Published Daily Data'!$B:$BA,MATCH(AG$1,'Published Daily Data'!$B$1:$BA$1,0),TRUE)</f>
        <v>2025.0777637805334</v>
      </c>
      <c r="AH193" s="67">
        <f t="shared" si="5"/>
        <v>988960.37484964216</v>
      </c>
      <c r="AI193" s="67">
        <f>VLOOKUP($A193,'Published Daily Data'!$B:$BA,MATCH(AI$1,'Published Daily Data'!$B$1:$BA$1,0),TRUE)</f>
        <v>48806.510549171675</v>
      </c>
      <c r="AJ193" s="67">
        <f>VLOOKUP($A193,'Published Daily Data'!$B:$BA,MATCH(AJ$1,'Published Daily Data'!$B$1:$BA$1,0),TRUE)</f>
        <v>41118.083210106299</v>
      </c>
      <c r="AK193" s="67">
        <f>VLOOKUP($A193,'Published Daily Data'!$B:$BA,MATCH(AK$1,'Published Daily Data'!$B$1:$BA$1,0),TRUE)</f>
        <v>996648.80218870798</v>
      </c>
      <c r="AL193" s="67">
        <f>VLOOKUP($A193,'Published Daily Data'!$B:$BA,MATCH(AL$1,'Published Daily Data'!$B$1:$BA$1,0),TRUE)</f>
        <v>1917127.2000000004</v>
      </c>
      <c r="AM193" s="67">
        <f>VLOOKUP($A193,'Published Daily Data'!$B:$BA,MATCH(AM$1,'Published Daily Data'!$B$1:$BA$1,0),TRUE)</f>
        <v>1982060.2000000004</v>
      </c>
      <c r="AN193" s="67">
        <f>VLOOKUP($A193,'Published Daily Data'!$B:$BA,MATCH(AN$1,'Published Daily Data'!$B$1:$BA$1,0),TRUE)</f>
        <v>1.1372650816289172</v>
      </c>
      <c r="AO193" s="67">
        <f>VLOOKUP($A193,'Published Daily Data'!$B:$BA,MATCH(AO$1,'Published Daily Data'!$B$1:$BA$1,0),TRUE)</f>
        <v>1.10855960998625</v>
      </c>
    </row>
    <row r="194" spans="1:41" ht="14.45" customHeight="1">
      <c r="A194" s="32">
        <f t="shared" si="4"/>
        <v>45232</v>
      </c>
      <c r="B194" s="67">
        <f>VLOOKUP($A194,'Published Daily Data'!$B:$BA,MATCH(B$1,'Published Daily Data'!$B$1:$BA$1,0),TRUE)</f>
        <v>1920193</v>
      </c>
      <c r="C194" s="67">
        <f>VLOOKUP($A194,'Published Daily Data'!$B:$BA,MATCH(C$1,'Published Daily Data'!$B$1:$BA$1,0),TRUE)</f>
        <v>1904095</v>
      </c>
      <c r="D194" s="67">
        <f>VLOOKUP($A194,'Published Daily Data'!$B:$BA,MATCH(D$1,'Published Daily Data'!$B$1:$BA$1,0),TRUE)</f>
        <v>1871461</v>
      </c>
      <c r="E194" s="67">
        <f>VLOOKUP($A194,'Published Daily Data'!$B:$BA,MATCH(E$1,'Published Daily Data'!$B$1:$BA$1,0),TRUE)</f>
        <v>-69989</v>
      </c>
      <c r="F194" s="67">
        <f>VLOOKUP($A194,'Published Daily Data'!$B:$BA,MATCH(F$1,'Published Daily Data'!$B$1:$BA$1,0),TRUE)</f>
        <v>668683.20000000019</v>
      </c>
      <c r="G194" s="67">
        <f>VLOOKUP($A194,'Published Daily Data'!$B:$BA,MATCH(G$1,'Published Daily Data'!$B$1:$BA$1,0),TRUE)</f>
        <v>749051.49999999988</v>
      </c>
      <c r="H194" s="67">
        <f>VLOOKUP($A194,'Published Daily Data'!$B:$BA,MATCH(H$1,'Published Daily Data'!$B$1:$BA$1,0),TRUE)</f>
        <v>169613</v>
      </c>
      <c r="I194" s="67">
        <f>VLOOKUP($A194,'Published Daily Data'!$B:$BA,MATCH(I$1,'Published Daily Data'!$B$1:$BA$1,0),TRUE)</f>
        <v>0</v>
      </c>
      <c r="J194" s="67">
        <f>VLOOKUP($A194,'Published Daily Data'!$B:$BA,MATCH(J$1,'Published Daily Data'!$B$1:$BA$1,0),TRUE)</f>
        <v>28609</v>
      </c>
      <c r="K194" s="67">
        <f>VLOOKUP($A194,'Published Daily Data'!$B:$BA,MATCH(K$1,'Published Daily Data'!$B$1:$BA$1,0),TRUE)</f>
        <v>21566.700000000004</v>
      </c>
      <c r="L194" s="67">
        <f>VLOOKUP($A194,'Published Daily Data'!$B:$BA,MATCH(L$1,'Published Daily Data'!$B$1:$BA$1,0),TRUE)</f>
        <v>226688</v>
      </c>
      <c r="M194" s="67">
        <f>VLOOKUP($A194,'Published Daily Data'!$B:$BA,MATCH(M$1,'Published Daily Data'!$B$1:$BA$1,0),TRUE)</f>
        <v>7251</v>
      </c>
      <c r="N194" s="67">
        <f>VLOOKUP($A194,'Published Daily Data'!$B:$BA,MATCH(N$1,'Published Daily Data'!$B$1:$BA$1,0),TRUE)</f>
        <v>0</v>
      </c>
      <c r="O194" s="67">
        <f>VLOOKUP($A194,'Published Daily Data'!$B:$BA,MATCH(O$1,'Published Daily Data'!$B$1:$BA$1,0),TRUE)</f>
        <v>0</v>
      </c>
      <c r="P194" s="67">
        <f>VLOOKUP($A194,'Published Daily Data'!$B:$BA,MATCH(P$1,'Published Daily Data'!$B$1:$BA$1,0),TRUE)</f>
        <v>0</v>
      </c>
      <c r="Q194" s="67">
        <f>VLOOKUP($A194,'Published Daily Data'!$B:$BA,MATCH(Q$1,'Published Daily Data'!$B$1:$BA$1,0),TRUE)</f>
        <v>-25954</v>
      </c>
      <c r="R194" s="67">
        <f>VLOOKUP($A194,'Published Daily Data'!$B:$BA,MATCH(R$1,'Published Daily Data'!$B$1:$BA$1,0),TRUE)</f>
        <v>0</v>
      </c>
      <c r="S194" s="67">
        <f>VLOOKUP($A194,'Published Daily Data'!$B:$BA,MATCH(S$1,'Published Daily Data'!$B$1:$BA$1,0),TRUE)</f>
        <v>-87362</v>
      </c>
      <c r="T194" s="67">
        <f>VLOOKUP($A194,'Published Daily Data'!$B:$BA,MATCH(T$1,'Published Daily Data'!$B$1:$BA$1,0),TRUE)</f>
        <v>0</v>
      </c>
      <c r="U194" s="67">
        <f>VLOOKUP($A194,'Published Daily Data'!$B:$BA,MATCH(U$1,'Published Daily Data'!$B$1:$BA$1,0),TRUE)</f>
        <v>0</v>
      </c>
      <c r="V194" s="67">
        <f>VLOOKUP($A194,'Published Daily Data'!$B:$BA,MATCH(V$1,'Published Daily Data'!$B$1:$BA$1,0),TRUE)</f>
        <v>0</v>
      </c>
      <c r="W194" s="67">
        <f>VLOOKUP($A194,'Published Daily Data'!$B:$BA,MATCH(W$1,'Published Daily Data'!$B$1:$BA$1,0),TRUE)</f>
        <v>0</v>
      </c>
      <c r="X194" s="67">
        <f>VLOOKUP($A194,'Published Daily Data'!$B:$BA,MATCH(X$1,'Published Daily Data'!$B$1:$BA$1,0),TRUE)</f>
        <v>-28728</v>
      </c>
      <c r="Y194" s="67">
        <f>VLOOKUP($A194,'Published Daily Data'!$B:$BA,MATCH(Y$1,'Published Daily Data'!$B$1:$BA$1,0),TRUE)</f>
        <v>0</v>
      </c>
      <c r="Z194" s="67">
        <f>VLOOKUP($A194,'Published Daily Data'!$B:$BA,MATCH(Z$1,'Published Daily Data'!$B$1:$BA$1,0),TRUE)</f>
        <v>67680</v>
      </c>
      <c r="AA194" s="67">
        <f>VLOOKUP($A194,'Published Daily Data'!$B:$BA,MATCH(AA$1,'Published Daily Data'!$B$1:$BA$1,0),TRUE)</f>
        <v>0</v>
      </c>
      <c r="AB194" s="67">
        <f>VLOOKUP($A194,'Published Daily Data'!$B:$BA,MATCH(AB$1,'Published Daily Data'!$B$1:$BA$1,0),TRUE)</f>
        <v>4243</v>
      </c>
      <c r="AC194" s="67">
        <f>VLOOKUP($A194,'Published Daily Data'!$B:$BA,MATCH(AC$1,'Published Daily Data'!$B$1:$BA$1,0),TRUE)</f>
        <v>0</v>
      </c>
      <c r="AD194" s="67">
        <f>VLOOKUP($A194,'Published Daily Data'!$B:$BA,MATCH(AD$1,'Published Daily Data'!$B$1:$BA$1,0),TRUE)</f>
        <v>685290.47019191715</v>
      </c>
      <c r="AE194" s="67">
        <f>VLOOKUP($A194,'Published Daily Data'!$B:$BA,MATCH(AE$1,'Published Daily Data'!$B$1:$BA$1,0),TRUE)</f>
        <v>321935.83728190092</v>
      </c>
      <c r="AF194" s="67">
        <f>VLOOKUP($A194,'Published Daily Data'!$B:$BA,MATCH(AF$1,'Published Daily Data'!$B$1:$BA$1,0),TRUE)</f>
        <v>0</v>
      </c>
      <c r="AG194" s="67">
        <f>VLOOKUP($A194,'Published Daily Data'!$B:$BA,MATCH(AG$1,'Published Daily Data'!$B$1:$BA$1,0),TRUE)</f>
        <v>1744.101083463368</v>
      </c>
      <c r="AH194" s="67">
        <f t="shared" si="5"/>
        <v>1008970.4085572815</v>
      </c>
      <c r="AI194" s="67">
        <f>VLOOKUP($A194,'Published Daily Data'!$B:$BA,MATCH(AI$1,'Published Daily Data'!$B$1:$BA$1,0),TRUE)</f>
        <v>53406.513776695239</v>
      </c>
      <c r="AJ194" s="67">
        <f>VLOOKUP($A194,'Published Daily Data'!$B:$BA,MATCH(AJ$1,'Published Daily Data'!$B$1:$BA$1,0),TRUE)</f>
        <v>48733.517193621454</v>
      </c>
      <c r="AK194" s="67">
        <f>VLOOKUP($A194,'Published Daily Data'!$B:$BA,MATCH(AK$1,'Published Daily Data'!$B$1:$BA$1,0),TRUE)</f>
        <v>1013643.4051403552</v>
      </c>
      <c r="AL194" s="67">
        <f>VLOOKUP($A194,'Published Daily Data'!$B:$BA,MATCH(AL$1,'Published Daily Data'!$B$1:$BA$1,0),TRUE)</f>
        <v>1871462.7</v>
      </c>
      <c r="AM194" s="67">
        <f>VLOOKUP($A194,'Published Daily Data'!$B:$BA,MATCH(AM$1,'Published Daily Data'!$B$1:$BA$1,0),TRUE)</f>
        <v>1941583.7</v>
      </c>
      <c r="AN194" s="67">
        <f>VLOOKUP($A194,'Published Daily Data'!$B:$BA,MATCH(AN$1,'Published Daily Data'!$B$1:$BA$1,0),TRUE)</f>
        <v>1.1885870565913785</v>
      </c>
      <c r="AO194" s="67">
        <f>VLOOKUP($A194,'Published Daily Data'!$B:$BA,MATCH(AO$1,'Published Daily Data'!$B$1:$BA$1,0),TRUE)</f>
        <v>1.1509668750518094</v>
      </c>
    </row>
    <row r="195" spans="1:41" ht="14.45" customHeight="1">
      <c r="A195" s="32">
        <f t="shared" ref="A195:A258" si="6">A196-1</f>
        <v>45233</v>
      </c>
      <c r="B195" s="67">
        <f>VLOOKUP($A195,'Published Daily Data'!$B:$BA,MATCH(B$1,'Published Daily Data'!$B$1:$BA$1,0),TRUE)</f>
        <v>1831124</v>
      </c>
      <c r="C195" s="67">
        <f>VLOOKUP($A195,'Published Daily Data'!$B:$BA,MATCH(C$1,'Published Daily Data'!$B$1:$BA$1,0),TRUE)</f>
        <v>1806313</v>
      </c>
      <c r="D195" s="67">
        <f>VLOOKUP($A195,'Published Daily Data'!$B:$BA,MATCH(D$1,'Published Daily Data'!$B$1:$BA$1,0),TRUE)</f>
        <v>1767731</v>
      </c>
      <c r="E195" s="67">
        <f>VLOOKUP($A195,'Published Daily Data'!$B:$BA,MATCH(E$1,'Published Daily Data'!$B$1:$BA$1,0),TRUE)</f>
        <v>-74549</v>
      </c>
      <c r="F195" s="67">
        <f>VLOOKUP($A195,'Published Daily Data'!$B:$BA,MATCH(F$1,'Published Daily Data'!$B$1:$BA$1,0),TRUE)</f>
        <v>593276.80000000016</v>
      </c>
      <c r="G195" s="67">
        <f>VLOOKUP($A195,'Published Daily Data'!$B:$BA,MATCH(G$1,'Published Daily Data'!$B$1:$BA$1,0),TRUE)</f>
        <v>625776.4</v>
      </c>
      <c r="H195" s="67">
        <f>VLOOKUP($A195,'Published Daily Data'!$B:$BA,MATCH(H$1,'Published Daily Data'!$B$1:$BA$1,0),TRUE)</f>
        <v>175437</v>
      </c>
      <c r="I195" s="67">
        <f>VLOOKUP($A195,'Published Daily Data'!$B:$BA,MATCH(I$1,'Published Daily Data'!$B$1:$BA$1,0),TRUE)</f>
        <v>0</v>
      </c>
      <c r="J195" s="67">
        <f>VLOOKUP($A195,'Published Daily Data'!$B:$BA,MATCH(J$1,'Published Daily Data'!$B$1:$BA$1,0),TRUE)</f>
        <v>25379</v>
      </c>
      <c r="K195" s="67">
        <f>VLOOKUP($A195,'Published Daily Data'!$B:$BA,MATCH(K$1,'Published Daily Data'!$B$1:$BA$1,0),TRUE)</f>
        <v>15837.699999999999</v>
      </c>
      <c r="L195" s="67">
        <f>VLOOKUP($A195,'Published Daily Data'!$B:$BA,MATCH(L$1,'Published Daily Data'!$B$1:$BA$1,0),TRUE)</f>
        <v>325100</v>
      </c>
      <c r="M195" s="67">
        <f>VLOOKUP($A195,'Published Daily Data'!$B:$BA,MATCH(M$1,'Published Daily Data'!$B$1:$BA$1,0),TRUE)</f>
        <v>6926</v>
      </c>
      <c r="N195" s="67">
        <f>VLOOKUP($A195,'Published Daily Data'!$B:$BA,MATCH(N$1,'Published Daily Data'!$B$1:$BA$1,0),TRUE)</f>
        <v>0</v>
      </c>
      <c r="O195" s="67">
        <f>VLOOKUP($A195,'Published Daily Data'!$B:$BA,MATCH(O$1,'Published Daily Data'!$B$1:$BA$1,0),TRUE)</f>
        <v>0</v>
      </c>
      <c r="P195" s="67">
        <f>VLOOKUP($A195,'Published Daily Data'!$B:$BA,MATCH(P$1,'Published Daily Data'!$B$1:$BA$1,0),TRUE)</f>
        <v>0</v>
      </c>
      <c r="Q195" s="67">
        <f>VLOOKUP($A195,'Published Daily Data'!$B:$BA,MATCH(Q$1,'Published Daily Data'!$B$1:$BA$1,0),TRUE)</f>
        <v>-8689</v>
      </c>
      <c r="R195" s="67">
        <f>VLOOKUP($A195,'Published Daily Data'!$B:$BA,MATCH(R$1,'Published Daily Data'!$B$1:$BA$1,0),TRUE)</f>
        <v>0</v>
      </c>
      <c r="S195" s="67">
        <f>VLOOKUP($A195,'Published Daily Data'!$B:$BA,MATCH(S$1,'Published Daily Data'!$B$1:$BA$1,0),TRUE)</f>
        <v>-97862</v>
      </c>
      <c r="T195" s="67">
        <f>VLOOKUP($A195,'Published Daily Data'!$B:$BA,MATCH(T$1,'Published Daily Data'!$B$1:$BA$1,0),TRUE)</f>
        <v>0</v>
      </c>
      <c r="U195" s="67">
        <f>VLOOKUP($A195,'Published Daily Data'!$B:$BA,MATCH(U$1,'Published Daily Data'!$B$1:$BA$1,0),TRUE)</f>
        <v>0</v>
      </c>
      <c r="V195" s="67">
        <f>VLOOKUP($A195,'Published Daily Data'!$B:$BA,MATCH(V$1,'Published Daily Data'!$B$1:$BA$1,0),TRUE)</f>
        <v>0</v>
      </c>
      <c r="W195" s="67">
        <f>VLOOKUP($A195,'Published Daily Data'!$B:$BA,MATCH(W$1,'Published Daily Data'!$B$1:$BA$1,0),TRUE)</f>
        <v>0</v>
      </c>
      <c r="X195" s="67">
        <f>VLOOKUP($A195,'Published Daily Data'!$B:$BA,MATCH(X$1,'Published Daily Data'!$B$1:$BA$1,0),TRUE)</f>
        <v>-26040</v>
      </c>
      <c r="Y195" s="67">
        <f>VLOOKUP($A195,'Published Daily Data'!$B:$BA,MATCH(Y$1,'Published Daily Data'!$B$1:$BA$1,0),TRUE)</f>
        <v>0</v>
      </c>
      <c r="Z195" s="67">
        <f>VLOOKUP($A195,'Published Daily Data'!$B:$BA,MATCH(Z$1,'Published Daily Data'!$B$1:$BA$1,0),TRUE)</f>
        <v>52442</v>
      </c>
      <c r="AA195" s="67">
        <f>VLOOKUP($A195,'Published Daily Data'!$B:$BA,MATCH(AA$1,'Published Daily Data'!$B$1:$BA$1,0),TRUE)</f>
        <v>0</v>
      </c>
      <c r="AB195" s="67">
        <f>VLOOKUP($A195,'Published Daily Data'!$B:$BA,MATCH(AB$1,'Published Daily Data'!$B$1:$BA$1,0),TRUE)</f>
        <v>5452</v>
      </c>
      <c r="AC195" s="67">
        <f>VLOOKUP($A195,'Published Daily Data'!$B:$BA,MATCH(AC$1,'Published Daily Data'!$B$1:$BA$1,0),TRUE)</f>
        <v>0</v>
      </c>
      <c r="AD195" s="67">
        <f>VLOOKUP($A195,'Published Daily Data'!$B:$BA,MATCH(AD$1,'Published Daily Data'!$B$1:$BA$1,0),TRUE)</f>
        <v>607661.84050175769</v>
      </c>
      <c r="AE195" s="67">
        <f>VLOOKUP($A195,'Published Daily Data'!$B:$BA,MATCH(AE$1,'Published Daily Data'!$B$1:$BA$1,0),TRUE)</f>
        <v>270199.93576413655</v>
      </c>
      <c r="AF195" s="67">
        <f>VLOOKUP($A195,'Published Daily Data'!$B:$BA,MATCH(AF$1,'Published Daily Data'!$B$1:$BA$1,0),TRUE)</f>
        <v>0</v>
      </c>
      <c r="AG195" s="67">
        <f>VLOOKUP($A195,'Published Daily Data'!$B:$BA,MATCH(AG$1,'Published Daily Data'!$B$1:$BA$1,0),TRUE)</f>
        <v>2109.0900452794904</v>
      </c>
      <c r="AH195" s="67">
        <f t="shared" si="5"/>
        <v>879970.86631117377</v>
      </c>
      <c r="AI195" s="67">
        <f>VLOOKUP($A195,'Published Daily Data'!$B:$BA,MATCH(AI$1,'Published Daily Data'!$B$1:$BA$1,0),TRUE)</f>
        <v>51163.247509503235</v>
      </c>
      <c r="AJ195" s="67">
        <f>VLOOKUP($A195,'Published Daily Data'!$B:$BA,MATCH(AJ$1,'Published Daily Data'!$B$1:$BA$1,0),TRUE)</f>
        <v>41156.283860611788</v>
      </c>
      <c r="AK195" s="67">
        <f>VLOOKUP($A195,'Published Daily Data'!$B:$BA,MATCH(AK$1,'Published Daily Data'!$B$1:$BA$1,0),TRUE)</f>
        <v>889977.82996006531</v>
      </c>
      <c r="AL195" s="67">
        <f>VLOOKUP($A195,'Published Daily Data'!$B:$BA,MATCH(AL$1,'Published Daily Data'!$B$1:$BA$1,0),TRUE)</f>
        <v>1767733.0999999996</v>
      </c>
      <c r="AM195" s="67">
        <f>VLOOKUP($A195,'Published Daily Data'!$B:$BA,MATCH(AM$1,'Published Daily Data'!$B$1:$BA$1,0),TRUE)</f>
        <v>1842430.0999999999</v>
      </c>
      <c r="AN195" s="67">
        <f>VLOOKUP($A195,'Published Daily Data'!$B:$BA,MATCH(AN$1,'Published Daily Data'!$B$1:$BA$1,0),TRUE)</f>
        <v>1.0974515164573999</v>
      </c>
      <c r="AO195" s="67">
        <f>VLOOKUP($A195,'Published Daily Data'!$B:$BA,MATCH(AO$1,'Published Daily Data'!$B$1:$BA$1,0),TRUE)</f>
        <v>1.0649320826263962</v>
      </c>
    </row>
    <row r="196" spans="1:41" ht="14.45" customHeight="1">
      <c r="A196" s="32">
        <f t="shared" si="6"/>
        <v>45234</v>
      </c>
      <c r="B196" s="67">
        <f>VLOOKUP($A196,'Published Daily Data'!$B:$BA,MATCH(B$1,'Published Daily Data'!$B$1:$BA$1,0),TRUE)</f>
        <v>1683023</v>
      </c>
      <c r="C196" s="67">
        <f>VLOOKUP($A196,'Published Daily Data'!$B:$BA,MATCH(C$1,'Published Daily Data'!$B$1:$BA$1,0),TRUE)</f>
        <v>1644193</v>
      </c>
      <c r="D196" s="67">
        <f>VLOOKUP($A196,'Published Daily Data'!$B:$BA,MATCH(D$1,'Published Daily Data'!$B$1:$BA$1,0),TRUE)</f>
        <v>1574958</v>
      </c>
      <c r="E196" s="67">
        <f>VLOOKUP($A196,'Published Daily Data'!$B:$BA,MATCH(E$1,'Published Daily Data'!$B$1:$BA$1,0),TRUE)</f>
        <v>-92008</v>
      </c>
      <c r="F196" s="67">
        <f>VLOOKUP($A196,'Published Daily Data'!$B:$BA,MATCH(F$1,'Published Daily Data'!$B$1:$BA$1,0),TRUE)</f>
        <v>587917.9</v>
      </c>
      <c r="G196" s="67">
        <f>VLOOKUP($A196,'Published Daily Data'!$B:$BA,MATCH(G$1,'Published Daily Data'!$B$1:$BA$1,0),TRUE)</f>
        <v>651517.4</v>
      </c>
      <c r="H196" s="67">
        <f>VLOOKUP($A196,'Published Daily Data'!$B:$BA,MATCH(H$1,'Published Daily Data'!$B$1:$BA$1,0),TRUE)</f>
        <v>177584</v>
      </c>
      <c r="I196" s="67">
        <f>VLOOKUP($A196,'Published Daily Data'!$B:$BA,MATCH(I$1,'Published Daily Data'!$B$1:$BA$1,0),TRUE)</f>
        <v>0</v>
      </c>
      <c r="J196" s="67">
        <f>VLOOKUP($A196,'Published Daily Data'!$B:$BA,MATCH(J$1,'Published Daily Data'!$B$1:$BA$1,0),TRUE)</f>
        <v>26066</v>
      </c>
      <c r="K196" s="67">
        <f>VLOOKUP($A196,'Published Daily Data'!$B:$BA,MATCH(K$1,'Published Daily Data'!$B$1:$BA$1,0),TRUE)</f>
        <v>19755.200000000004</v>
      </c>
      <c r="L196" s="67">
        <f>VLOOKUP($A196,'Published Daily Data'!$B:$BA,MATCH(L$1,'Published Daily Data'!$B$1:$BA$1,0),TRUE)</f>
        <v>104782</v>
      </c>
      <c r="M196" s="67">
        <f>VLOOKUP($A196,'Published Daily Data'!$B:$BA,MATCH(M$1,'Published Daily Data'!$B$1:$BA$1,0),TRUE)</f>
        <v>7332</v>
      </c>
      <c r="N196" s="67">
        <f>VLOOKUP($A196,'Published Daily Data'!$B:$BA,MATCH(N$1,'Published Daily Data'!$B$1:$BA$1,0),TRUE)</f>
        <v>0</v>
      </c>
      <c r="O196" s="67">
        <f>VLOOKUP($A196,'Published Daily Data'!$B:$BA,MATCH(O$1,'Published Daily Data'!$B$1:$BA$1,0),TRUE)</f>
        <v>0</v>
      </c>
      <c r="P196" s="67">
        <f>VLOOKUP($A196,'Published Daily Data'!$B:$BA,MATCH(P$1,'Published Daily Data'!$B$1:$BA$1,0),TRUE)</f>
        <v>0</v>
      </c>
      <c r="Q196" s="67">
        <f>VLOOKUP($A196,'Published Daily Data'!$B:$BA,MATCH(Q$1,'Published Daily Data'!$B$1:$BA$1,0),TRUE)</f>
        <v>2161</v>
      </c>
      <c r="R196" s="67">
        <f>VLOOKUP($A196,'Published Daily Data'!$B:$BA,MATCH(R$1,'Published Daily Data'!$B$1:$BA$1,0),TRUE)</f>
        <v>0</v>
      </c>
      <c r="S196" s="67">
        <f>VLOOKUP($A196,'Published Daily Data'!$B:$BA,MATCH(S$1,'Published Daily Data'!$B$1:$BA$1,0),TRUE)</f>
        <v>-111107</v>
      </c>
      <c r="T196" s="67">
        <f>VLOOKUP($A196,'Published Daily Data'!$B:$BA,MATCH(T$1,'Published Daily Data'!$B$1:$BA$1,0),TRUE)</f>
        <v>0</v>
      </c>
      <c r="U196" s="67">
        <f>VLOOKUP($A196,'Published Daily Data'!$B:$BA,MATCH(U$1,'Published Daily Data'!$B$1:$BA$1,0),TRUE)</f>
        <v>0</v>
      </c>
      <c r="V196" s="67">
        <f>VLOOKUP($A196,'Published Daily Data'!$B:$BA,MATCH(V$1,'Published Daily Data'!$B$1:$BA$1,0),TRUE)</f>
        <v>0</v>
      </c>
      <c r="W196" s="67">
        <f>VLOOKUP($A196,'Published Daily Data'!$B:$BA,MATCH(W$1,'Published Daily Data'!$B$1:$BA$1,0),TRUE)</f>
        <v>0</v>
      </c>
      <c r="X196" s="67">
        <f>VLOOKUP($A196,'Published Daily Data'!$B:$BA,MATCH(X$1,'Published Daily Data'!$B$1:$BA$1,0),TRUE)</f>
        <v>-13713</v>
      </c>
      <c r="Y196" s="67">
        <f>VLOOKUP($A196,'Published Daily Data'!$B:$BA,MATCH(Y$1,'Published Daily Data'!$B$1:$BA$1,0),TRUE)</f>
        <v>0</v>
      </c>
      <c r="Z196" s="67">
        <f>VLOOKUP($A196,'Published Daily Data'!$B:$BA,MATCH(Z$1,'Published Daily Data'!$B$1:$BA$1,0),TRUE)</f>
        <v>26733</v>
      </c>
      <c r="AA196" s="67">
        <f>VLOOKUP($A196,'Published Daily Data'!$B:$BA,MATCH(AA$1,'Published Daily Data'!$B$1:$BA$1,0),TRUE)</f>
        <v>0</v>
      </c>
      <c r="AB196" s="67">
        <f>VLOOKUP($A196,'Published Daily Data'!$B:$BA,MATCH(AB$1,'Published Daily Data'!$B$1:$BA$1,0),TRUE)</f>
        <v>3761</v>
      </c>
      <c r="AC196" s="67">
        <f>VLOOKUP($A196,'Published Daily Data'!$B:$BA,MATCH(AC$1,'Published Daily Data'!$B$1:$BA$1,0),TRUE)</f>
        <v>0</v>
      </c>
      <c r="AD196" s="67">
        <f>VLOOKUP($A196,'Published Daily Data'!$B:$BA,MATCH(AD$1,'Published Daily Data'!$B$1:$BA$1,0),TRUE)</f>
        <v>600161.28145051596</v>
      </c>
      <c r="AE196" s="67">
        <f>VLOOKUP($A196,'Published Daily Data'!$B:$BA,MATCH(AE$1,'Published Daily Data'!$B$1:$BA$1,0),TRUE)</f>
        <v>280831.02754361148</v>
      </c>
      <c r="AF196" s="67">
        <f>VLOOKUP($A196,'Published Daily Data'!$B:$BA,MATCH(AF$1,'Published Daily Data'!$B$1:$BA$1,0),TRUE)</f>
        <v>0</v>
      </c>
      <c r="AG196" s="67">
        <f>VLOOKUP($A196,'Published Daily Data'!$B:$BA,MATCH(AG$1,'Published Daily Data'!$B$1:$BA$1,0),TRUE)</f>
        <v>1289.7152555563853</v>
      </c>
      <c r="AH196" s="67">
        <f t="shared" ref="AH196:AH259" si="7">SUM(AD196:AG196)</f>
        <v>882282.02424968383</v>
      </c>
      <c r="AI196" s="67">
        <f>VLOOKUP($A196,'Published Daily Data'!$B:$BA,MATCH(AI$1,'Published Daily Data'!$B$1:$BA$1,0),TRUE)</f>
        <v>52732.428327406131</v>
      </c>
      <c r="AJ196" s="67">
        <f>VLOOKUP($A196,'Published Daily Data'!$B:$BA,MATCH(AJ$1,'Published Daily Data'!$B$1:$BA$1,0),TRUE)</f>
        <v>37669.271777832466</v>
      </c>
      <c r="AK196" s="67">
        <f>VLOOKUP($A196,'Published Daily Data'!$B:$BA,MATCH(AK$1,'Published Daily Data'!$B$1:$BA$1,0),TRUE)</f>
        <v>897345.18079925759</v>
      </c>
      <c r="AL196" s="67">
        <f>VLOOKUP($A196,'Published Daily Data'!$B:$BA,MATCH(AL$1,'Published Daily Data'!$B$1:$BA$1,0),TRUE)</f>
        <v>1574954.8</v>
      </c>
      <c r="AM196" s="67">
        <f>VLOOKUP($A196,'Published Daily Data'!$B:$BA,MATCH(AM$1,'Published Daily Data'!$B$1:$BA$1,0),TRUE)</f>
        <v>1667119.8000000003</v>
      </c>
      <c r="AN196" s="67">
        <f>VLOOKUP($A196,'Published Daily Data'!$B:$BA,MATCH(AN$1,'Published Daily Data'!$B$1:$BA$1,0),TRUE)</f>
        <v>1.2350174089449031</v>
      </c>
      <c r="AO196" s="67">
        <f>VLOOKUP($A196,'Published Daily Data'!$B:$BA,MATCH(AO$1,'Published Daily Data'!$B$1:$BA$1,0),TRUE)</f>
        <v>1.1866604502529805</v>
      </c>
    </row>
    <row r="197" spans="1:41" ht="14.45" customHeight="1">
      <c r="A197" s="32">
        <f t="shared" si="6"/>
        <v>45235</v>
      </c>
      <c r="B197" s="67">
        <f>VLOOKUP($A197,'Published Daily Data'!$B:$BA,MATCH(B$1,'Published Daily Data'!$B$1:$BA$1,0),TRUE)</f>
        <v>1688091</v>
      </c>
      <c r="C197" s="67">
        <f>VLOOKUP($A197,'Published Daily Data'!$B:$BA,MATCH(C$1,'Published Daily Data'!$B$1:$BA$1,0),TRUE)</f>
        <v>1685949</v>
      </c>
      <c r="D197" s="67">
        <f>VLOOKUP($A197,'Published Daily Data'!$B:$BA,MATCH(D$1,'Published Daily Data'!$B$1:$BA$1,0),TRUE)</f>
        <v>1665427</v>
      </c>
      <c r="E197" s="67">
        <f>VLOOKUP($A197,'Published Daily Data'!$B:$BA,MATCH(E$1,'Published Daily Data'!$B$1:$BA$1,0),TRUE)</f>
        <v>-52726</v>
      </c>
      <c r="F197" s="67">
        <f>VLOOKUP($A197,'Published Daily Data'!$B:$BA,MATCH(F$1,'Published Daily Data'!$B$1:$BA$1,0),TRUE)</f>
        <v>546948.30000000016</v>
      </c>
      <c r="G197" s="67">
        <f>VLOOKUP($A197,'Published Daily Data'!$B:$BA,MATCH(G$1,'Published Daily Data'!$B$1:$BA$1,0),TRUE)</f>
        <v>538635.10000000009</v>
      </c>
      <c r="H197" s="67">
        <f>VLOOKUP($A197,'Published Daily Data'!$B:$BA,MATCH(H$1,'Published Daily Data'!$B$1:$BA$1,0),TRUE)</f>
        <v>185120</v>
      </c>
      <c r="I197" s="67">
        <f>VLOOKUP($A197,'Published Daily Data'!$B:$BA,MATCH(I$1,'Published Daily Data'!$B$1:$BA$1,0),TRUE)</f>
        <v>0</v>
      </c>
      <c r="J197" s="67">
        <f>VLOOKUP($A197,'Published Daily Data'!$B:$BA,MATCH(J$1,'Published Daily Data'!$B$1:$BA$1,0),TRUE)</f>
        <v>23934</v>
      </c>
      <c r="K197" s="67">
        <f>VLOOKUP($A197,'Published Daily Data'!$B:$BA,MATCH(K$1,'Published Daily Data'!$B$1:$BA$1,0),TRUE)</f>
        <v>18381.400000000005</v>
      </c>
      <c r="L197" s="67">
        <f>VLOOKUP($A197,'Published Daily Data'!$B:$BA,MATCH(L$1,'Published Daily Data'!$B$1:$BA$1,0),TRUE)</f>
        <v>345068</v>
      </c>
      <c r="M197" s="67">
        <f>VLOOKUP($A197,'Published Daily Data'!$B:$BA,MATCH(M$1,'Published Daily Data'!$B$1:$BA$1,0),TRUE)</f>
        <v>7333</v>
      </c>
      <c r="N197" s="67">
        <f>VLOOKUP($A197,'Published Daily Data'!$B:$BA,MATCH(N$1,'Published Daily Data'!$B$1:$BA$1,0),TRUE)</f>
        <v>0</v>
      </c>
      <c r="O197" s="67">
        <f>VLOOKUP($A197,'Published Daily Data'!$B:$BA,MATCH(O$1,'Published Daily Data'!$B$1:$BA$1,0),TRUE)</f>
        <v>0</v>
      </c>
      <c r="P197" s="67">
        <f>VLOOKUP($A197,'Published Daily Data'!$B:$BA,MATCH(P$1,'Published Daily Data'!$B$1:$BA$1,0),TRUE)</f>
        <v>0</v>
      </c>
      <c r="Q197" s="67">
        <f>VLOOKUP($A197,'Published Daily Data'!$B:$BA,MATCH(Q$1,'Published Daily Data'!$B$1:$BA$1,0),TRUE)</f>
        <v>11138</v>
      </c>
      <c r="R197" s="67">
        <f>VLOOKUP($A197,'Published Daily Data'!$B:$BA,MATCH(R$1,'Published Daily Data'!$B$1:$BA$1,0),TRUE)</f>
        <v>0</v>
      </c>
      <c r="S197" s="67">
        <f>VLOOKUP($A197,'Published Daily Data'!$B:$BA,MATCH(S$1,'Published Daily Data'!$B$1:$BA$1,0),TRUE)</f>
        <v>-86192</v>
      </c>
      <c r="T197" s="67">
        <f>VLOOKUP($A197,'Published Daily Data'!$B:$BA,MATCH(T$1,'Published Daily Data'!$B$1:$BA$1,0),TRUE)</f>
        <v>0</v>
      </c>
      <c r="U197" s="67">
        <f>VLOOKUP($A197,'Published Daily Data'!$B:$BA,MATCH(U$1,'Published Daily Data'!$B$1:$BA$1,0),TRUE)</f>
        <v>0</v>
      </c>
      <c r="V197" s="67">
        <f>VLOOKUP($A197,'Published Daily Data'!$B:$BA,MATCH(V$1,'Published Daily Data'!$B$1:$BA$1,0),TRUE)</f>
        <v>0</v>
      </c>
      <c r="W197" s="67">
        <f>VLOOKUP($A197,'Published Daily Data'!$B:$BA,MATCH(W$1,'Published Daily Data'!$B$1:$BA$1,0),TRUE)</f>
        <v>0</v>
      </c>
      <c r="X197" s="67">
        <f>VLOOKUP($A197,'Published Daily Data'!$B:$BA,MATCH(X$1,'Published Daily Data'!$B$1:$BA$1,0),TRUE)</f>
        <v>-17690</v>
      </c>
      <c r="Y197" s="67">
        <f>VLOOKUP($A197,'Published Daily Data'!$B:$BA,MATCH(Y$1,'Published Daily Data'!$B$1:$BA$1,0),TRUE)</f>
        <v>0</v>
      </c>
      <c r="Z197" s="67">
        <f>VLOOKUP($A197,'Published Daily Data'!$B:$BA,MATCH(Z$1,'Published Daily Data'!$B$1:$BA$1,0),TRUE)</f>
        <v>25509</v>
      </c>
      <c r="AA197" s="67">
        <f>VLOOKUP($A197,'Published Daily Data'!$B:$BA,MATCH(AA$1,'Published Daily Data'!$B$1:$BA$1,0),TRUE)</f>
        <v>0</v>
      </c>
      <c r="AB197" s="67">
        <f>VLOOKUP($A197,'Published Daily Data'!$B:$BA,MATCH(AB$1,'Published Daily Data'!$B$1:$BA$1,0),TRUE)</f>
        <v>14430</v>
      </c>
      <c r="AC197" s="67">
        <f>VLOOKUP($A197,'Published Daily Data'!$B:$BA,MATCH(AC$1,'Published Daily Data'!$B$1:$BA$1,0),TRUE)</f>
        <v>0</v>
      </c>
      <c r="AD197" s="67">
        <f>VLOOKUP($A197,'Published Daily Data'!$B:$BA,MATCH(AD$1,'Published Daily Data'!$B$1:$BA$1,0),TRUE)</f>
        <v>558223.37149795331</v>
      </c>
      <c r="AE197" s="67">
        <f>VLOOKUP($A197,'Published Daily Data'!$B:$BA,MATCH(AE$1,'Published Daily Data'!$B$1:$BA$1,0),TRUE)</f>
        <v>233015.58117560987</v>
      </c>
      <c r="AF197" s="67">
        <f>VLOOKUP($A197,'Published Daily Data'!$B:$BA,MATCH(AF$1,'Published Daily Data'!$B$1:$BA$1,0),TRUE)</f>
        <v>0</v>
      </c>
      <c r="AG197" s="67">
        <f>VLOOKUP($A197,'Published Daily Data'!$B:$BA,MATCH(AG$1,'Published Daily Data'!$B$1:$BA$1,0),TRUE)</f>
        <v>2228.8547691608719</v>
      </c>
      <c r="AH197" s="67">
        <f t="shared" si="7"/>
        <v>793467.80744272401</v>
      </c>
      <c r="AI197" s="67">
        <f>VLOOKUP($A197,'Published Daily Data'!$B:$BA,MATCH(AI$1,'Published Daily Data'!$B$1:$BA$1,0),TRUE)</f>
        <v>42107.309901742374</v>
      </c>
      <c r="AJ197" s="67">
        <f>VLOOKUP($A197,'Published Daily Data'!$B:$BA,MATCH(AJ$1,'Published Daily Data'!$B$1:$BA$1,0),TRUE)</f>
        <v>38132.499114447957</v>
      </c>
      <c r="AK197" s="67">
        <f>VLOOKUP($A197,'Published Daily Data'!$B:$BA,MATCH(AK$1,'Published Daily Data'!$B$1:$BA$1,0),TRUE)</f>
        <v>797442.61823001876</v>
      </c>
      <c r="AL197" s="67">
        <f>VLOOKUP($A197,'Published Daily Data'!$B:$BA,MATCH(AL$1,'Published Daily Data'!$B$1:$BA$1,0),TRUE)</f>
        <v>1665420.1</v>
      </c>
      <c r="AM197" s="67">
        <f>VLOOKUP($A197,'Published Daily Data'!$B:$BA,MATCH(AM$1,'Published Daily Data'!$B$1:$BA$1,0),TRUE)</f>
        <v>1718225.1</v>
      </c>
      <c r="AN197" s="67">
        <f>VLOOKUP($A197,'Published Daily Data'!$B:$BA,MATCH(AN$1,'Published Daily Data'!$B$1:$BA$1,0),TRUE)</f>
        <v>1.0503626067947529</v>
      </c>
      <c r="AO197" s="67">
        <f>VLOOKUP($A197,'Published Daily Data'!$B:$BA,MATCH(AO$1,'Published Daily Data'!$B$1:$BA$1,0),TRUE)</f>
        <v>1.0231825533233474</v>
      </c>
    </row>
    <row r="198" spans="1:41" ht="14.45" customHeight="1">
      <c r="A198" s="32">
        <f t="shared" si="6"/>
        <v>45236</v>
      </c>
      <c r="B198" s="67">
        <f>VLOOKUP($A198,'Published Daily Data'!$B:$BA,MATCH(B$1,'Published Daily Data'!$B$1:$BA$1,0),TRUE)</f>
        <v>1764789</v>
      </c>
      <c r="C198" s="67">
        <f>VLOOKUP($A198,'Published Daily Data'!$B:$BA,MATCH(C$1,'Published Daily Data'!$B$1:$BA$1,0),TRUE)</f>
        <v>1744315</v>
      </c>
      <c r="D198" s="67">
        <f>VLOOKUP($A198,'Published Daily Data'!$B:$BA,MATCH(D$1,'Published Daily Data'!$B$1:$BA$1,0),TRUE)</f>
        <v>1689438</v>
      </c>
      <c r="E198" s="67">
        <f>VLOOKUP($A198,'Published Daily Data'!$B:$BA,MATCH(E$1,'Published Daily Data'!$B$1:$BA$1,0),TRUE)</f>
        <v>-91874</v>
      </c>
      <c r="F198" s="67">
        <f>VLOOKUP($A198,'Published Daily Data'!$B:$BA,MATCH(F$1,'Published Daily Data'!$B$1:$BA$1,0),TRUE)</f>
        <v>517123.1</v>
      </c>
      <c r="G198" s="67">
        <f>VLOOKUP($A198,'Published Daily Data'!$B:$BA,MATCH(G$1,'Published Daily Data'!$B$1:$BA$1,0),TRUE)</f>
        <v>554869</v>
      </c>
      <c r="H198" s="67">
        <f>VLOOKUP($A198,'Published Daily Data'!$B:$BA,MATCH(H$1,'Published Daily Data'!$B$1:$BA$1,0),TRUE)</f>
        <v>178023</v>
      </c>
      <c r="I198" s="67">
        <f>VLOOKUP($A198,'Published Daily Data'!$B:$BA,MATCH(I$1,'Published Daily Data'!$B$1:$BA$1,0),TRUE)</f>
        <v>0</v>
      </c>
      <c r="J198" s="67">
        <f>VLOOKUP($A198,'Published Daily Data'!$B:$BA,MATCH(J$1,'Published Daily Data'!$B$1:$BA$1,0),TRUE)</f>
        <v>28381</v>
      </c>
      <c r="K198" s="67">
        <f>VLOOKUP($A198,'Published Daily Data'!$B:$BA,MATCH(K$1,'Published Daily Data'!$B$1:$BA$1,0),TRUE)</f>
        <v>14692.800000000001</v>
      </c>
      <c r="L198" s="67">
        <f>VLOOKUP($A198,'Published Daily Data'!$B:$BA,MATCH(L$1,'Published Daily Data'!$B$1:$BA$1,0),TRUE)</f>
        <v>388775</v>
      </c>
      <c r="M198" s="67">
        <f>VLOOKUP($A198,'Published Daily Data'!$B:$BA,MATCH(M$1,'Published Daily Data'!$B$1:$BA$1,0),TRUE)</f>
        <v>7572</v>
      </c>
      <c r="N198" s="67">
        <f>VLOOKUP($A198,'Published Daily Data'!$B:$BA,MATCH(N$1,'Published Daily Data'!$B$1:$BA$1,0),TRUE)</f>
        <v>0</v>
      </c>
      <c r="O198" s="67">
        <f>VLOOKUP($A198,'Published Daily Data'!$B:$BA,MATCH(O$1,'Published Daily Data'!$B$1:$BA$1,0),TRUE)</f>
        <v>0</v>
      </c>
      <c r="P198" s="67">
        <f>VLOOKUP($A198,'Published Daily Data'!$B:$BA,MATCH(P$1,'Published Daily Data'!$B$1:$BA$1,0),TRUE)</f>
        <v>0</v>
      </c>
      <c r="Q198" s="67">
        <f>VLOOKUP($A198,'Published Daily Data'!$B:$BA,MATCH(Q$1,'Published Daily Data'!$B$1:$BA$1,0),TRUE)</f>
        <v>7774</v>
      </c>
      <c r="R198" s="67">
        <f>VLOOKUP($A198,'Published Daily Data'!$B:$BA,MATCH(R$1,'Published Daily Data'!$B$1:$BA$1,0),TRUE)</f>
        <v>0</v>
      </c>
      <c r="S198" s="67">
        <f>VLOOKUP($A198,'Published Daily Data'!$B:$BA,MATCH(S$1,'Published Daily Data'!$B$1:$BA$1,0),TRUE)</f>
        <v>-108041</v>
      </c>
      <c r="T198" s="67">
        <f>VLOOKUP($A198,'Published Daily Data'!$B:$BA,MATCH(T$1,'Published Daily Data'!$B$1:$BA$1,0),TRUE)</f>
        <v>0</v>
      </c>
      <c r="U198" s="67">
        <f>VLOOKUP($A198,'Published Daily Data'!$B:$BA,MATCH(U$1,'Published Daily Data'!$B$1:$BA$1,0),TRUE)</f>
        <v>0</v>
      </c>
      <c r="V198" s="67">
        <f>VLOOKUP($A198,'Published Daily Data'!$B:$BA,MATCH(V$1,'Published Daily Data'!$B$1:$BA$1,0),TRUE)</f>
        <v>0</v>
      </c>
      <c r="W198" s="67">
        <f>VLOOKUP($A198,'Published Daily Data'!$B:$BA,MATCH(W$1,'Published Daily Data'!$B$1:$BA$1,0),TRUE)</f>
        <v>0</v>
      </c>
      <c r="X198" s="67">
        <f>VLOOKUP($A198,'Published Daily Data'!$B:$BA,MATCH(X$1,'Published Daily Data'!$B$1:$BA$1,0),TRUE)</f>
        <v>-17574</v>
      </c>
      <c r="Y198" s="67">
        <f>VLOOKUP($A198,'Published Daily Data'!$B:$BA,MATCH(Y$1,'Published Daily Data'!$B$1:$BA$1,0),TRUE)</f>
        <v>0</v>
      </c>
      <c r="Z198" s="67">
        <f>VLOOKUP($A198,'Published Daily Data'!$B:$BA,MATCH(Z$1,'Published Daily Data'!$B$1:$BA$1,0),TRUE)</f>
        <v>22285</v>
      </c>
      <c r="AA198" s="67">
        <f>VLOOKUP($A198,'Published Daily Data'!$B:$BA,MATCH(AA$1,'Published Daily Data'!$B$1:$BA$1,0),TRUE)</f>
        <v>0</v>
      </c>
      <c r="AB198" s="67">
        <f>VLOOKUP($A198,'Published Daily Data'!$B:$BA,MATCH(AB$1,'Published Daily Data'!$B$1:$BA$1,0),TRUE)</f>
        <v>3527</v>
      </c>
      <c r="AC198" s="67">
        <f>VLOOKUP($A198,'Published Daily Data'!$B:$BA,MATCH(AC$1,'Published Daily Data'!$B$1:$BA$1,0),TRUE)</f>
        <v>0</v>
      </c>
      <c r="AD198" s="67">
        <f>VLOOKUP($A198,'Published Daily Data'!$B:$BA,MATCH(AD$1,'Published Daily Data'!$B$1:$BA$1,0),TRUE)</f>
        <v>527174.62232914334</v>
      </c>
      <c r="AE198" s="67">
        <f>VLOOKUP($A198,'Published Daily Data'!$B:$BA,MATCH(AE$1,'Published Daily Data'!$B$1:$BA$1,0),TRUE)</f>
        <v>239133.18506210376</v>
      </c>
      <c r="AF198" s="67">
        <f>VLOOKUP($A198,'Published Daily Data'!$B:$BA,MATCH(AF$1,'Published Daily Data'!$B$1:$BA$1,0),TRUE)</f>
        <v>0</v>
      </c>
      <c r="AG198" s="67">
        <f>VLOOKUP($A198,'Published Daily Data'!$B:$BA,MATCH(AG$1,'Published Daily Data'!$B$1:$BA$1,0),TRUE)</f>
        <v>2373.4147978038732</v>
      </c>
      <c r="AH198" s="67">
        <f t="shared" si="7"/>
        <v>768681.22218905098</v>
      </c>
      <c r="AI198" s="67">
        <f>VLOOKUP($A198,'Published Daily Data'!$B:$BA,MATCH(AI$1,'Published Daily Data'!$B$1:$BA$1,0),TRUE)</f>
        <v>49158.489614042017</v>
      </c>
      <c r="AJ198" s="67">
        <f>VLOOKUP($A198,'Published Daily Data'!$B:$BA,MATCH(AJ$1,'Published Daily Data'!$B$1:$BA$1,0),TRUE)</f>
        <v>32092.876290590018</v>
      </c>
      <c r="AK198" s="67">
        <f>VLOOKUP($A198,'Published Daily Data'!$B:$BA,MATCH(AK$1,'Published Daily Data'!$B$1:$BA$1,0),TRUE)</f>
        <v>785746.83551250305</v>
      </c>
      <c r="AL198" s="67">
        <f>VLOOKUP($A198,'Published Daily Data'!$B:$BA,MATCH(AL$1,'Published Daily Data'!$B$1:$BA$1,0),TRUE)</f>
        <v>1689436.1</v>
      </c>
      <c r="AM198" s="67">
        <f>VLOOKUP($A198,'Published Daily Data'!$B:$BA,MATCH(AM$1,'Published Daily Data'!$B$1:$BA$1,0),TRUE)</f>
        <v>1781465.1</v>
      </c>
      <c r="AN198" s="67">
        <f>VLOOKUP($A198,'Published Daily Data'!$B:$BA,MATCH(AN$1,'Published Daily Data'!$B$1:$BA$1,0),TRUE)</f>
        <v>1.0030861753590001</v>
      </c>
      <c r="AO198" s="67">
        <f>VLOOKUP($A198,'Published Daily Data'!$B:$BA,MATCH(AO$1,'Published Daily Data'!$B$1:$BA$1,0),TRUE)</f>
        <v>0.97238682279410038</v>
      </c>
    </row>
    <row r="199" spans="1:41" ht="14.45" customHeight="1">
      <c r="A199" s="32">
        <f t="shared" si="6"/>
        <v>45237</v>
      </c>
      <c r="B199" s="67">
        <f>VLOOKUP($A199,'Published Daily Data'!$B:$BA,MATCH(B$1,'Published Daily Data'!$B$1:$BA$1,0),TRUE)</f>
        <v>1809435</v>
      </c>
      <c r="C199" s="67">
        <f>VLOOKUP($A199,'Published Daily Data'!$B:$BA,MATCH(C$1,'Published Daily Data'!$B$1:$BA$1,0),TRUE)</f>
        <v>1773636</v>
      </c>
      <c r="D199" s="67">
        <f>VLOOKUP($A199,'Published Daily Data'!$B:$BA,MATCH(D$1,'Published Daily Data'!$B$1:$BA$1,0),TRUE)</f>
        <v>1682271</v>
      </c>
      <c r="E199" s="67">
        <f>VLOOKUP($A199,'Published Daily Data'!$B:$BA,MATCH(E$1,'Published Daily Data'!$B$1:$BA$1,0),TRUE)</f>
        <v>-124154</v>
      </c>
      <c r="F199" s="67">
        <f>VLOOKUP($A199,'Published Daily Data'!$B:$BA,MATCH(F$1,'Published Daily Data'!$B$1:$BA$1,0),TRUE)</f>
        <v>513752.2</v>
      </c>
      <c r="G199" s="67">
        <f>VLOOKUP($A199,'Published Daily Data'!$B:$BA,MATCH(G$1,'Published Daily Data'!$B$1:$BA$1,0),TRUE)</f>
        <v>650455.39999999991</v>
      </c>
      <c r="H199" s="67">
        <f>VLOOKUP($A199,'Published Daily Data'!$B:$BA,MATCH(H$1,'Published Daily Data'!$B$1:$BA$1,0),TRUE)</f>
        <v>186663</v>
      </c>
      <c r="I199" s="67">
        <f>VLOOKUP($A199,'Published Daily Data'!$B:$BA,MATCH(I$1,'Published Daily Data'!$B$1:$BA$1,0),TRUE)</f>
        <v>0</v>
      </c>
      <c r="J199" s="67">
        <f>VLOOKUP($A199,'Published Daily Data'!$B:$BA,MATCH(J$1,'Published Daily Data'!$B$1:$BA$1,0),TRUE)</f>
        <v>22231</v>
      </c>
      <c r="K199" s="67">
        <f>VLOOKUP($A199,'Published Daily Data'!$B:$BA,MATCH(K$1,'Published Daily Data'!$B$1:$BA$1,0),TRUE)</f>
        <v>16846.100000000002</v>
      </c>
      <c r="L199" s="67">
        <f>VLOOKUP($A199,'Published Daily Data'!$B:$BA,MATCH(L$1,'Published Daily Data'!$B$1:$BA$1,0),TRUE)</f>
        <v>284537</v>
      </c>
      <c r="M199" s="67">
        <f>VLOOKUP($A199,'Published Daily Data'!$B:$BA,MATCH(M$1,'Published Daily Data'!$B$1:$BA$1,0),TRUE)</f>
        <v>7794</v>
      </c>
      <c r="N199" s="67">
        <f>VLOOKUP($A199,'Published Daily Data'!$B:$BA,MATCH(N$1,'Published Daily Data'!$B$1:$BA$1,0),TRUE)</f>
        <v>0</v>
      </c>
      <c r="O199" s="67">
        <f>VLOOKUP($A199,'Published Daily Data'!$B:$BA,MATCH(O$1,'Published Daily Data'!$B$1:$BA$1,0),TRUE)</f>
        <v>0</v>
      </c>
      <c r="P199" s="67">
        <f>VLOOKUP($A199,'Published Daily Data'!$B:$BA,MATCH(P$1,'Published Daily Data'!$B$1:$BA$1,0),TRUE)</f>
        <v>0</v>
      </c>
      <c r="Q199" s="67">
        <f>VLOOKUP($A199,'Published Daily Data'!$B:$BA,MATCH(Q$1,'Published Daily Data'!$B$1:$BA$1,0),TRUE)</f>
        <v>-4768</v>
      </c>
      <c r="R199" s="67">
        <f>VLOOKUP($A199,'Published Daily Data'!$B:$BA,MATCH(R$1,'Published Daily Data'!$B$1:$BA$1,0),TRUE)</f>
        <v>0</v>
      </c>
      <c r="S199" s="67">
        <f>VLOOKUP($A199,'Published Daily Data'!$B:$BA,MATCH(S$1,'Published Daily Data'!$B$1:$BA$1,0),TRUE)</f>
        <v>-127663</v>
      </c>
      <c r="T199" s="67">
        <f>VLOOKUP($A199,'Published Daily Data'!$B:$BA,MATCH(T$1,'Published Daily Data'!$B$1:$BA$1,0),TRUE)</f>
        <v>0</v>
      </c>
      <c r="U199" s="67">
        <f>VLOOKUP($A199,'Published Daily Data'!$B:$BA,MATCH(U$1,'Published Daily Data'!$B$1:$BA$1,0),TRUE)</f>
        <v>0</v>
      </c>
      <c r="V199" s="67">
        <f>VLOOKUP($A199,'Published Daily Data'!$B:$BA,MATCH(V$1,'Published Daily Data'!$B$1:$BA$1,0),TRUE)</f>
        <v>0</v>
      </c>
      <c r="W199" s="67">
        <f>VLOOKUP($A199,'Published Daily Data'!$B:$BA,MATCH(W$1,'Published Daily Data'!$B$1:$BA$1,0),TRUE)</f>
        <v>0</v>
      </c>
      <c r="X199" s="67">
        <f>VLOOKUP($A199,'Published Daily Data'!$B:$BA,MATCH(X$1,'Published Daily Data'!$B$1:$BA$1,0),TRUE)</f>
        <v>-15470</v>
      </c>
      <c r="Y199" s="67">
        <f>VLOOKUP($A199,'Published Daily Data'!$B:$BA,MATCH(Y$1,'Published Daily Data'!$B$1:$BA$1,0),TRUE)</f>
        <v>0</v>
      </c>
      <c r="Z199" s="67">
        <f>VLOOKUP($A199,'Published Daily Data'!$B:$BA,MATCH(Z$1,'Published Daily Data'!$B$1:$BA$1,0),TRUE)</f>
        <v>25922</v>
      </c>
      <c r="AA199" s="67">
        <f>VLOOKUP($A199,'Published Daily Data'!$B:$BA,MATCH(AA$1,'Published Daily Data'!$B$1:$BA$1,0),TRUE)</f>
        <v>0</v>
      </c>
      <c r="AB199" s="67">
        <f>VLOOKUP($A199,'Published Daily Data'!$B:$BA,MATCH(AB$1,'Published Daily Data'!$B$1:$BA$1,0),TRUE)</f>
        <v>-2342</v>
      </c>
      <c r="AC199" s="67">
        <f>VLOOKUP($A199,'Published Daily Data'!$B:$BA,MATCH(AC$1,'Published Daily Data'!$B$1:$BA$1,0),TRUE)</f>
        <v>0</v>
      </c>
      <c r="AD199" s="67">
        <f>VLOOKUP($A199,'Published Daily Data'!$B:$BA,MATCH(AD$1,'Published Daily Data'!$B$1:$BA$1,0),TRUE)</f>
        <v>523865.04763202625</v>
      </c>
      <c r="AE199" s="67">
        <f>VLOOKUP($A199,'Published Daily Data'!$B:$BA,MATCH(AE$1,'Published Daily Data'!$B$1:$BA$1,0),TRUE)</f>
        <v>280841.26105530426</v>
      </c>
      <c r="AF199" s="67">
        <f>VLOOKUP($A199,'Published Daily Data'!$B:$BA,MATCH(AF$1,'Published Daily Data'!$B$1:$BA$1,0),TRUE)</f>
        <v>0</v>
      </c>
      <c r="AG199" s="67">
        <f>VLOOKUP($A199,'Published Daily Data'!$B:$BA,MATCH(AG$1,'Published Daily Data'!$B$1:$BA$1,0),TRUE)</f>
        <v>1991.4329511323615</v>
      </c>
      <c r="AH199" s="67">
        <f t="shared" si="7"/>
        <v>806697.74163846287</v>
      </c>
      <c r="AI199" s="67">
        <f>VLOOKUP($A199,'Published Daily Data'!$B:$BA,MATCH(AI$1,'Published Daily Data'!$B$1:$BA$1,0),TRUE)</f>
        <v>56005.015824671886</v>
      </c>
      <c r="AJ199" s="67">
        <f>VLOOKUP($A199,'Published Daily Data'!$B:$BA,MATCH(AJ$1,'Published Daily Data'!$B$1:$BA$1,0),TRUE)</f>
        <v>27701.629551587641</v>
      </c>
      <c r="AK199" s="67">
        <f>VLOOKUP($A199,'Published Daily Data'!$B:$BA,MATCH(AK$1,'Published Daily Data'!$B$1:$BA$1,0),TRUE)</f>
        <v>835001.12791154697</v>
      </c>
      <c r="AL199" s="67">
        <f>VLOOKUP($A199,'Published Daily Data'!$B:$BA,MATCH(AL$1,'Published Daily Data'!$B$1:$BA$1,0),TRUE)</f>
        <v>1682279.0000000002</v>
      </c>
      <c r="AM199" s="67">
        <f>VLOOKUP($A199,'Published Daily Data'!$B:$BA,MATCH(AM$1,'Published Daily Data'!$B$1:$BA$1,0),TRUE)</f>
        <v>1806600.0000000002</v>
      </c>
      <c r="AN199" s="67">
        <f>VLOOKUP($A199,'Published Daily Data'!$B:$BA,MATCH(AN$1,'Published Daily Data'!$B$1:$BA$1,0),TRUE)</f>
        <v>1.0571742113947731</v>
      </c>
      <c r="AO199" s="67">
        <f>VLOOKUP($A199,'Published Daily Data'!$B:$BA,MATCH(AO$1,'Published Daily Data'!$B$1:$BA$1,0),TRUE)</f>
        <v>1.0189639026991886</v>
      </c>
    </row>
    <row r="200" spans="1:41" ht="14.45" customHeight="1">
      <c r="A200" s="32">
        <f t="shared" si="6"/>
        <v>45238</v>
      </c>
      <c r="B200" s="67">
        <f>VLOOKUP($A200,'Published Daily Data'!$B:$BA,MATCH(B$1,'Published Daily Data'!$B$1:$BA$1,0),TRUE)</f>
        <v>1831306</v>
      </c>
      <c r="C200" s="67">
        <f>VLOOKUP($A200,'Published Daily Data'!$B:$BA,MATCH(C$1,'Published Daily Data'!$B$1:$BA$1,0),TRUE)</f>
        <v>1804122</v>
      </c>
      <c r="D200" s="67">
        <f>VLOOKUP($A200,'Published Daily Data'!$B:$BA,MATCH(D$1,'Published Daily Data'!$B$1:$BA$1,0),TRUE)</f>
        <v>1742686</v>
      </c>
      <c r="E200" s="67">
        <f>VLOOKUP($A200,'Published Daily Data'!$B:$BA,MATCH(E$1,'Published Daily Data'!$B$1:$BA$1,0),TRUE)</f>
        <v>-98939</v>
      </c>
      <c r="F200" s="67">
        <f>VLOOKUP($A200,'Published Daily Data'!$B:$BA,MATCH(F$1,'Published Daily Data'!$B$1:$BA$1,0),TRUE)</f>
        <v>504148.3</v>
      </c>
      <c r="G200" s="67">
        <f>VLOOKUP($A200,'Published Daily Data'!$B:$BA,MATCH(G$1,'Published Daily Data'!$B$1:$BA$1,0),TRUE)</f>
        <v>654948.80000000016</v>
      </c>
      <c r="H200" s="67">
        <f>VLOOKUP($A200,'Published Daily Data'!$B:$BA,MATCH(H$1,'Published Daily Data'!$B$1:$BA$1,0),TRUE)</f>
        <v>198213</v>
      </c>
      <c r="I200" s="67">
        <f>VLOOKUP($A200,'Published Daily Data'!$B:$BA,MATCH(I$1,'Published Daily Data'!$B$1:$BA$1,0),TRUE)</f>
        <v>0</v>
      </c>
      <c r="J200" s="67">
        <f>VLOOKUP($A200,'Published Daily Data'!$B:$BA,MATCH(J$1,'Published Daily Data'!$B$1:$BA$1,0),TRUE)</f>
        <v>24847</v>
      </c>
      <c r="K200" s="67">
        <f>VLOOKUP($A200,'Published Daily Data'!$B:$BA,MATCH(K$1,'Published Daily Data'!$B$1:$BA$1,0),TRUE)</f>
        <v>9880.2000000000007</v>
      </c>
      <c r="L200" s="67">
        <f>VLOOKUP($A200,'Published Daily Data'!$B:$BA,MATCH(L$1,'Published Daily Data'!$B$1:$BA$1,0),TRUE)</f>
        <v>342734</v>
      </c>
      <c r="M200" s="67">
        <f>VLOOKUP($A200,'Published Daily Data'!$B:$BA,MATCH(M$1,'Published Daily Data'!$B$1:$BA$1,0),TRUE)</f>
        <v>7921</v>
      </c>
      <c r="N200" s="67">
        <f>VLOOKUP($A200,'Published Daily Data'!$B:$BA,MATCH(N$1,'Published Daily Data'!$B$1:$BA$1,0),TRUE)</f>
        <v>0</v>
      </c>
      <c r="O200" s="67">
        <f>VLOOKUP($A200,'Published Daily Data'!$B:$BA,MATCH(O$1,'Published Daily Data'!$B$1:$BA$1,0),TRUE)</f>
        <v>0</v>
      </c>
      <c r="P200" s="67">
        <f>VLOOKUP($A200,'Published Daily Data'!$B:$BA,MATCH(P$1,'Published Daily Data'!$B$1:$BA$1,0),TRUE)</f>
        <v>0</v>
      </c>
      <c r="Q200" s="67">
        <f>VLOOKUP($A200,'Published Daily Data'!$B:$BA,MATCH(Q$1,'Published Daily Data'!$B$1:$BA$1,0),TRUE)</f>
        <v>-11846</v>
      </c>
      <c r="R200" s="67">
        <f>VLOOKUP($A200,'Published Daily Data'!$B:$BA,MATCH(R$1,'Published Daily Data'!$B$1:$BA$1,0),TRUE)</f>
        <v>0</v>
      </c>
      <c r="S200" s="67">
        <f>VLOOKUP($A200,'Published Daily Data'!$B:$BA,MATCH(S$1,'Published Daily Data'!$B$1:$BA$1,0),TRUE)</f>
        <v>-123651</v>
      </c>
      <c r="T200" s="67">
        <f>VLOOKUP($A200,'Published Daily Data'!$B:$BA,MATCH(T$1,'Published Daily Data'!$B$1:$BA$1,0),TRUE)</f>
        <v>0</v>
      </c>
      <c r="U200" s="67">
        <f>VLOOKUP($A200,'Published Daily Data'!$B:$BA,MATCH(U$1,'Published Daily Data'!$B$1:$BA$1,0),TRUE)</f>
        <v>0</v>
      </c>
      <c r="V200" s="67">
        <f>VLOOKUP($A200,'Published Daily Data'!$B:$BA,MATCH(V$1,'Published Daily Data'!$B$1:$BA$1,0),TRUE)</f>
        <v>0</v>
      </c>
      <c r="W200" s="67">
        <f>VLOOKUP($A200,'Published Daily Data'!$B:$BA,MATCH(W$1,'Published Daily Data'!$B$1:$BA$1,0),TRUE)</f>
        <v>0</v>
      </c>
      <c r="X200" s="67">
        <f>VLOOKUP($A200,'Published Daily Data'!$B:$BA,MATCH(X$1,'Published Daily Data'!$B$1:$BA$1,0),TRUE)</f>
        <v>-8566</v>
      </c>
      <c r="Y200" s="67">
        <f>VLOOKUP($A200,'Published Daily Data'!$B:$BA,MATCH(Y$1,'Published Daily Data'!$B$1:$BA$1,0),TRUE)</f>
        <v>0</v>
      </c>
      <c r="Z200" s="67">
        <f>VLOOKUP($A200,'Published Daily Data'!$B:$BA,MATCH(Z$1,'Published Daily Data'!$B$1:$BA$1,0),TRUE)</f>
        <v>41500</v>
      </c>
      <c r="AA200" s="67">
        <f>VLOOKUP($A200,'Published Daily Data'!$B:$BA,MATCH(AA$1,'Published Daily Data'!$B$1:$BA$1,0),TRUE)</f>
        <v>0</v>
      </c>
      <c r="AB200" s="67">
        <f>VLOOKUP($A200,'Published Daily Data'!$B:$BA,MATCH(AB$1,'Published Daily Data'!$B$1:$BA$1,0),TRUE)</f>
        <v>3461</v>
      </c>
      <c r="AC200" s="67">
        <f>VLOOKUP($A200,'Published Daily Data'!$B:$BA,MATCH(AC$1,'Published Daily Data'!$B$1:$BA$1,0),TRUE)</f>
        <v>0</v>
      </c>
      <c r="AD200" s="67">
        <f>VLOOKUP($A200,'Published Daily Data'!$B:$BA,MATCH(AD$1,'Published Daily Data'!$B$1:$BA$1,0),TRUE)</f>
        <v>514765.85377464903</v>
      </c>
      <c r="AE200" s="67">
        <f>VLOOKUP($A200,'Published Daily Data'!$B:$BA,MATCH(AE$1,'Published Daily Data'!$B$1:$BA$1,0),TRUE)</f>
        <v>283088.70216443716</v>
      </c>
      <c r="AF200" s="67">
        <f>VLOOKUP($A200,'Published Daily Data'!$B:$BA,MATCH(AF$1,'Published Daily Data'!$B$1:$BA$1,0),TRUE)</f>
        <v>0</v>
      </c>
      <c r="AG200" s="67">
        <f>VLOOKUP($A200,'Published Daily Data'!$B:$BA,MATCH(AG$1,'Published Daily Data'!$B$1:$BA$1,0),TRUE)</f>
        <v>2243.3029688364786</v>
      </c>
      <c r="AH200" s="67">
        <f t="shared" si="7"/>
        <v>800097.85890792275</v>
      </c>
      <c r="AI200" s="67">
        <f>VLOOKUP($A200,'Published Daily Data'!$B:$BA,MATCH(AI$1,'Published Daily Data'!$B$1:$BA$1,0),TRUE)</f>
        <v>50714.391421447013</v>
      </c>
      <c r="AJ200" s="67">
        <f>VLOOKUP($A200,'Published Daily Data'!$B:$BA,MATCH(AJ$1,'Published Daily Data'!$B$1:$BA$1,0),TRUE)</f>
        <v>33624.844968932142</v>
      </c>
      <c r="AK200" s="67">
        <f>VLOOKUP($A200,'Published Daily Data'!$B:$BA,MATCH(AK$1,'Published Daily Data'!$B$1:$BA$1,0),TRUE)</f>
        <v>817187.40536043723</v>
      </c>
      <c r="AL200" s="67">
        <f>VLOOKUP($A200,'Published Daily Data'!$B:$BA,MATCH(AL$1,'Published Daily Data'!$B$1:$BA$1,0),TRUE)</f>
        <v>1742692.5</v>
      </c>
      <c r="AM200" s="67">
        <f>VLOOKUP($A200,'Published Daily Data'!$B:$BA,MATCH(AM$1,'Published Daily Data'!$B$1:$BA$1,0),TRUE)</f>
        <v>1841794.4999999998</v>
      </c>
      <c r="AN200" s="67">
        <f>VLOOKUP($A200,'Published Daily Data'!$B:$BA,MATCH(AN$1,'Published Daily Data'!$B$1:$BA$1,0),TRUE)</f>
        <v>1.0121761249937005</v>
      </c>
      <c r="AO200" s="67">
        <f>VLOOKUP($A200,'Published Daily Data'!$B:$BA,MATCH(AO$1,'Published Daily Data'!$B$1:$BA$1,0),TRUE)</f>
        <v>0.97816976736857841</v>
      </c>
    </row>
    <row r="201" spans="1:41" ht="14.45" customHeight="1">
      <c r="A201" s="32">
        <f t="shared" si="6"/>
        <v>45239</v>
      </c>
      <c r="B201" s="67">
        <f>VLOOKUP($A201,'Published Daily Data'!$B:$BA,MATCH(B$1,'Published Daily Data'!$B$1:$BA$1,0),TRUE)</f>
        <v>1817631</v>
      </c>
      <c r="C201" s="67">
        <f>VLOOKUP($A201,'Published Daily Data'!$B:$BA,MATCH(C$1,'Published Daily Data'!$B$1:$BA$1,0),TRUE)</f>
        <v>1762019</v>
      </c>
      <c r="D201" s="67">
        <f>VLOOKUP($A201,'Published Daily Data'!$B:$BA,MATCH(D$1,'Published Daily Data'!$B$1:$BA$1,0),TRUE)</f>
        <v>1739985</v>
      </c>
      <c r="E201" s="67">
        <f>VLOOKUP($A201,'Published Daily Data'!$B:$BA,MATCH(E$1,'Published Daily Data'!$B$1:$BA$1,0),TRUE)</f>
        <v>-59462</v>
      </c>
      <c r="F201" s="67">
        <f>VLOOKUP($A201,'Published Daily Data'!$B:$BA,MATCH(F$1,'Published Daily Data'!$B$1:$BA$1,0),TRUE)</f>
        <v>497083.89999999997</v>
      </c>
      <c r="G201" s="67">
        <f>VLOOKUP($A201,'Published Daily Data'!$B:$BA,MATCH(G$1,'Published Daily Data'!$B$1:$BA$1,0),TRUE)</f>
        <v>570380.59999999986</v>
      </c>
      <c r="H201" s="67">
        <f>VLOOKUP($A201,'Published Daily Data'!$B:$BA,MATCH(H$1,'Published Daily Data'!$B$1:$BA$1,0),TRUE)</f>
        <v>206486</v>
      </c>
      <c r="I201" s="67">
        <f>VLOOKUP($A201,'Published Daily Data'!$B:$BA,MATCH(I$1,'Published Daily Data'!$B$1:$BA$1,0),TRUE)</f>
        <v>0</v>
      </c>
      <c r="J201" s="67">
        <f>VLOOKUP($A201,'Published Daily Data'!$B:$BA,MATCH(J$1,'Published Daily Data'!$B$1:$BA$1,0),TRUE)</f>
        <v>22443</v>
      </c>
      <c r="K201" s="67">
        <f>VLOOKUP($A201,'Published Daily Data'!$B:$BA,MATCH(K$1,'Published Daily Data'!$B$1:$BA$1,0),TRUE)</f>
        <v>16534.7</v>
      </c>
      <c r="L201" s="67">
        <f>VLOOKUP($A201,'Published Daily Data'!$B:$BA,MATCH(L$1,'Published Daily Data'!$B$1:$BA$1,0),TRUE)</f>
        <v>419260</v>
      </c>
      <c r="M201" s="67">
        <f>VLOOKUP($A201,'Published Daily Data'!$B:$BA,MATCH(M$1,'Published Daily Data'!$B$1:$BA$1,0),TRUE)</f>
        <v>7796</v>
      </c>
      <c r="N201" s="67">
        <f>VLOOKUP($A201,'Published Daily Data'!$B:$BA,MATCH(N$1,'Published Daily Data'!$B$1:$BA$1,0),TRUE)</f>
        <v>0</v>
      </c>
      <c r="O201" s="67">
        <f>VLOOKUP($A201,'Published Daily Data'!$B:$BA,MATCH(O$1,'Published Daily Data'!$B$1:$BA$1,0),TRUE)</f>
        <v>0</v>
      </c>
      <c r="P201" s="67">
        <f>VLOOKUP($A201,'Published Daily Data'!$B:$BA,MATCH(P$1,'Published Daily Data'!$B$1:$BA$1,0),TRUE)</f>
        <v>0</v>
      </c>
      <c r="Q201" s="67">
        <f>VLOOKUP($A201,'Published Daily Data'!$B:$BA,MATCH(Q$1,'Published Daily Data'!$B$1:$BA$1,0),TRUE)</f>
        <v>2604</v>
      </c>
      <c r="R201" s="67">
        <f>VLOOKUP($A201,'Published Daily Data'!$B:$BA,MATCH(R$1,'Published Daily Data'!$B$1:$BA$1,0),TRUE)</f>
        <v>0</v>
      </c>
      <c r="S201" s="67">
        <f>VLOOKUP($A201,'Published Daily Data'!$B:$BA,MATCH(S$1,'Published Daily Data'!$B$1:$BA$1,0),TRUE)</f>
        <v>-100262</v>
      </c>
      <c r="T201" s="67">
        <f>VLOOKUP($A201,'Published Daily Data'!$B:$BA,MATCH(T$1,'Published Daily Data'!$B$1:$BA$1,0),TRUE)</f>
        <v>0</v>
      </c>
      <c r="U201" s="67">
        <f>VLOOKUP($A201,'Published Daily Data'!$B:$BA,MATCH(U$1,'Published Daily Data'!$B$1:$BA$1,0),TRUE)</f>
        <v>0</v>
      </c>
      <c r="V201" s="67">
        <f>VLOOKUP($A201,'Published Daily Data'!$B:$BA,MATCH(V$1,'Published Daily Data'!$B$1:$BA$1,0),TRUE)</f>
        <v>0</v>
      </c>
      <c r="W201" s="67">
        <f>VLOOKUP($A201,'Published Daily Data'!$B:$BA,MATCH(W$1,'Published Daily Data'!$B$1:$BA$1,0),TRUE)</f>
        <v>0</v>
      </c>
      <c r="X201" s="67">
        <f>VLOOKUP($A201,'Published Daily Data'!$B:$BA,MATCH(X$1,'Published Daily Data'!$B$1:$BA$1,0),TRUE)</f>
        <v>-10534</v>
      </c>
      <c r="Y201" s="67">
        <f>VLOOKUP($A201,'Published Daily Data'!$B:$BA,MATCH(Y$1,'Published Daily Data'!$B$1:$BA$1,0),TRUE)</f>
        <v>0</v>
      </c>
      <c r="Z201" s="67">
        <f>VLOOKUP($A201,'Published Daily Data'!$B:$BA,MATCH(Z$1,'Published Daily Data'!$B$1:$BA$1,0),TRUE)</f>
        <v>42212</v>
      </c>
      <c r="AA201" s="67">
        <f>VLOOKUP($A201,'Published Daily Data'!$B:$BA,MATCH(AA$1,'Published Daily Data'!$B$1:$BA$1,0),TRUE)</f>
        <v>0</v>
      </c>
      <c r="AB201" s="67">
        <f>VLOOKUP($A201,'Published Daily Data'!$B:$BA,MATCH(AB$1,'Published Daily Data'!$B$1:$BA$1,0),TRUE)</f>
        <v>6411</v>
      </c>
      <c r="AC201" s="67">
        <f>VLOOKUP($A201,'Published Daily Data'!$B:$BA,MATCH(AC$1,'Published Daily Data'!$B$1:$BA$1,0),TRUE)</f>
        <v>0</v>
      </c>
      <c r="AD201" s="67">
        <f>VLOOKUP($A201,'Published Daily Data'!$B:$BA,MATCH(AD$1,'Published Daily Data'!$B$1:$BA$1,0),TRUE)</f>
        <v>506785.94951461715</v>
      </c>
      <c r="AE201" s="67">
        <f>VLOOKUP($A201,'Published Daily Data'!$B:$BA,MATCH(AE$1,'Published Daily Data'!$B$1:$BA$1,0),TRUE)</f>
        <v>245855.9986614575</v>
      </c>
      <c r="AF201" s="67">
        <f>VLOOKUP($A201,'Published Daily Data'!$B:$BA,MATCH(AF$1,'Published Daily Data'!$B$1:$BA$1,0),TRUE)</f>
        <v>0</v>
      </c>
      <c r="AG201" s="67">
        <f>VLOOKUP($A201,'Published Daily Data'!$B:$BA,MATCH(AG$1,'Published Daily Data'!$B$1:$BA$1,0),TRUE)</f>
        <v>2585.1233793170895</v>
      </c>
      <c r="AH201" s="67">
        <f t="shared" si="7"/>
        <v>755227.07155539177</v>
      </c>
      <c r="AI201" s="67">
        <f>VLOOKUP($A201,'Published Daily Data'!$B:$BA,MATCH(AI$1,'Published Daily Data'!$B$1:$BA$1,0),TRUE)</f>
        <v>42693.630279348188</v>
      </c>
      <c r="AJ201" s="67">
        <f>VLOOKUP($A201,'Published Daily Data'!$B:$BA,MATCH(AJ$1,'Published Daily Data'!$B$1:$BA$1,0),TRUE)</f>
        <v>37016.455144750806</v>
      </c>
      <c r="AK201" s="67">
        <f>VLOOKUP($A201,'Published Daily Data'!$B:$BA,MATCH(AK$1,'Published Daily Data'!$B$1:$BA$1,0),TRUE)</f>
        <v>760904.24668998912</v>
      </c>
      <c r="AL201" s="67">
        <f>VLOOKUP($A201,'Published Daily Data'!$B:$BA,MATCH(AL$1,'Published Daily Data'!$B$1:$BA$1,0),TRUE)</f>
        <v>1739984.4999999998</v>
      </c>
      <c r="AM201" s="67">
        <f>VLOOKUP($A201,'Published Daily Data'!$B:$BA,MATCH(AM$1,'Published Daily Data'!$B$1:$BA$1,0),TRUE)</f>
        <v>1799553.4999999998</v>
      </c>
      <c r="AN201" s="67">
        <f>VLOOKUP($A201,'Published Daily Data'!$B:$BA,MATCH(AN$1,'Published Daily Data'!$B$1:$BA$1,0),TRUE)</f>
        <v>0.9568985852991494</v>
      </c>
      <c r="AO201" s="67">
        <f>VLOOKUP($A201,'Published Daily Data'!$B:$BA,MATCH(AO$1,'Published Daily Data'!$B$1:$BA$1,0),TRUE)</f>
        <v>0.93217829886006942</v>
      </c>
    </row>
    <row r="202" spans="1:41" ht="14.45" customHeight="1">
      <c r="A202" s="32">
        <f t="shared" si="6"/>
        <v>45240</v>
      </c>
      <c r="B202" s="67">
        <f>VLOOKUP($A202,'Published Daily Data'!$B:$BA,MATCH(B$1,'Published Daily Data'!$B$1:$BA$1,0),TRUE)</f>
        <v>1800574</v>
      </c>
      <c r="C202" s="67">
        <f>VLOOKUP($A202,'Published Daily Data'!$B:$BA,MATCH(C$1,'Published Daily Data'!$B$1:$BA$1,0),TRUE)</f>
        <v>1754089</v>
      </c>
      <c r="D202" s="67">
        <f>VLOOKUP($A202,'Published Daily Data'!$B:$BA,MATCH(D$1,'Published Daily Data'!$B$1:$BA$1,0),TRUE)</f>
        <v>1688640</v>
      </c>
      <c r="E202" s="67">
        <f>VLOOKUP($A202,'Published Daily Data'!$B:$BA,MATCH(E$1,'Published Daily Data'!$B$1:$BA$1,0),TRUE)</f>
        <v>-91977</v>
      </c>
      <c r="F202" s="67">
        <f>VLOOKUP($A202,'Published Daily Data'!$B:$BA,MATCH(F$1,'Published Daily Data'!$B$1:$BA$1,0),TRUE)</f>
        <v>575938.20000000007</v>
      </c>
      <c r="G202" s="67">
        <f>VLOOKUP($A202,'Published Daily Data'!$B:$BA,MATCH(G$1,'Published Daily Data'!$B$1:$BA$1,0),TRUE)</f>
        <v>686299.79999999981</v>
      </c>
      <c r="H202" s="67">
        <f>VLOOKUP($A202,'Published Daily Data'!$B:$BA,MATCH(H$1,'Published Daily Data'!$B$1:$BA$1,0),TRUE)</f>
        <v>207072</v>
      </c>
      <c r="I202" s="67">
        <f>VLOOKUP($A202,'Published Daily Data'!$B:$BA,MATCH(I$1,'Published Daily Data'!$B$1:$BA$1,0),TRUE)</f>
        <v>0</v>
      </c>
      <c r="J202" s="67">
        <f>VLOOKUP($A202,'Published Daily Data'!$B:$BA,MATCH(J$1,'Published Daily Data'!$B$1:$BA$1,0),TRUE)</f>
        <v>27273</v>
      </c>
      <c r="K202" s="67">
        <f>VLOOKUP($A202,'Published Daily Data'!$B:$BA,MATCH(K$1,'Published Daily Data'!$B$1:$BA$1,0),TRUE)</f>
        <v>13550</v>
      </c>
      <c r="L202" s="67">
        <f>VLOOKUP($A202,'Published Daily Data'!$B:$BA,MATCH(L$1,'Published Daily Data'!$B$1:$BA$1,0),TRUE)</f>
        <v>169872</v>
      </c>
      <c r="M202" s="67">
        <f>VLOOKUP($A202,'Published Daily Data'!$B:$BA,MATCH(M$1,'Published Daily Data'!$B$1:$BA$1,0),TRUE)</f>
        <v>8633</v>
      </c>
      <c r="N202" s="67">
        <f>VLOOKUP($A202,'Published Daily Data'!$B:$BA,MATCH(N$1,'Published Daily Data'!$B$1:$BA$1,0),TRUE)</f>
        <v>0</v>
      </c>
      <c r="O202" s="67">
        <f>VLOOKUP($A202,'Published Daily Data'!$B:$BA,MATCH(O$1,'Published Daily Data'!$B$1:$BA$1,0),TRUE)</f>
        <v>0</v>
      </c>
      <c r="P202" s="67">
        <f>VLOOKUP($A202,'Published Daily Data'!$B:$BA,MATCH(P$1,'Published Daily Data'!$B$1:$BA$1,0),TRUE)</f>
        <v>0</v>
      </c>
      <c r="Q202" s="67">
        <f>VLOOKUP($A202,'Published Daily Data'!$B:$BA,MATCH(Q$1,'Published Daily Data'!$B$1:$BA$1,0),TRUE)</f>
        <v>627</v>
      </c>
      <c r="R202" s="67">
        <f>VLOOKUP($A202,'Published Daily Data'!$B:$BA,MATCH(R$1,'Published Daily Data'!$B$1:$BA$1,0),TRUE)</f>
        <v>0</v>
      </c>
      <c r="S202" s="67">
        <f>VLOOKUP($A202,'Published Daily Data'!$B:$BA,MATCH(S$1,'Published Daily Data'!$B$1:$BA$1,0),TRUE)</f>
        <v>-110478</v>
      </c>
      <c r="T202" s="67">
        <f>VLOOKUP($A202,'Published Daily Data'!$B:$BA,MATCH(T$1,'Published Daily Data'!$B$1:$BA$1,0),TRUE)</f>
        <v>0</v>
      </c>
      <c r="U202" s="67">
        <f>VLOOKUP($A202,'Published Daily Data'!$B:$BA,MATCH(U$1,'Published Daily Data'!$B$1:$BA$1,0),TRUE)</f>
        <v>0</v>
      </c>
      <c r="V202" s="67">
        <f>VLOOKUP($A202,'Published Daily Data'!$B:$BA,MATCH(V$1,'Published Daily Data'!$B$1:$BA$1,0),TRUE)</f>
        <v>0</v>
      </c>
      <c r="W202" s="67">
        <f>VLOOKUP($A202,'Published Daily Data'!$B:$BA,MATCH(W$1,'Published Daily Data'!$B$1:$BA$1,0),TRUE)</f>
        <v>0</v>
      </c>
      <c r="X202" s="67">
        <f>VLOOKUP($A202,'Published Daily Data'!$B:$BA,MATCH(X$1,'Published Daily Data'!$B$1:$BA$1,0),TRUE)</f>
        <v>-9717</v>
      </c>
      <c r="Y202" s="67">
        <f>VLOOKUP($A202,'Published Daily Data'!$B:$BA,MATCH(Y$1,'Published Daily Data'!$B$1:$BA$1,0),TRUE)</f>
        <v>0</v>
      </c>
      <c r="Z202" s="67">
        <f>VLOOKUP($A202,'Published Daily Data'!$B:$BA,MATCH(Z$1,'Published Daily Data'!$B$1:$BA$1,0),TRUE)</f>
        <v>35398</v>
      </c>
      <c r="AA202" s="67">
        <f>VLOOKUP($A202,'Published Daily Data'!$B:$BA,MATCH(AA$1,'Published Daily Data'!$B$1:$BA$1,0),TRUE)</f>
        <v>0</v>
      </c>
      <c r="AB202" s="67">
        <f>VLOOKUP($A202,'Published Daily Data'!$B:$BA,MATCH(AB$1,'Published Daily Data'!$B$1:$BA$1,0),TRUE)</f>
        <v>-7954</v>
      </c>
      <c r="AC202" s="67">
        <f>VLOOKUP($A202,'Published Daily Data'!$B:$BA,MATCH(AC$1,'Published Daily Data'!$B$1:$BA$1,0),TRUE)</f>
        <v>0</v>
      </c>
      <c r="AD202" s="67">
        <f>VLOOKUP($A202,'Published Daily Data'!$B:$BA,MATCH(AD$1,'Published Daily Data'!$B$1:$BA$1,0),TRUE)</f>
        <v>586785.6485647941</v>
      </c>
      <c r="AE202" s="67">
        <f>VLOOKUP($A202,'Published Daily Data'!$B:$BA,MATCH(AE$1,'Published Daily Data'!$B$1:$BA$1,0),TRUE)</f>
        <v>295180.31349918543</v>
      </c>
      <c r="AF202" s="67">
        <f>VLOOKUP($A202,'Published Daily Data'!$B:$BA,MATCH(AF$1,'Published Daily Data'!$B$1:$BA$1,0),TRUE)</f>
        <v>0</v>
      </c>
      <c r="AG202" s="67">
        <f>VLOOKUP($A202,'Published Daily Data'!$B:$BA,MATCH(AG$1,'Published Daily Data'!$B$1:$BA$1,0),TRUE)</f>
        <v>1639.0551723039027</v>
      </c>
      <c r="AH202" s="67">
        <f t="shared" si="7"/>
        <v>883605.01723628351</v>
      </c>
      <c r="AI202" s="67">
        <f>VLOOKUP($A202,'Published Daily Data'!$B:$BA,MATCH(AI$1,'Published Daily Data'!$B$1:$BA$1,0),TRUE)</f>
        <v>51582.99098958118</v>
      </c>
      <c r="AJ202" s="67">
        <f>VLOOKUP($A202,'Published Daily Data'!$B:$BA,MATCH(AJ$1,'Published Daily Data'!$B$1:$BA$1,0),TRUE)</f>
        <v>35731.895706290859</v>
      </c>
      <c r="AK202" s="67">
        <f>VLOOKUP($A202,'Published Daily Data'!$B:$BA,MATCH(AK$1,'Published Daily Data'!$B$1:$BA$1,0),TRUE)</f>
        <v>899456.11251957365</v>
      </c>
      <c r="AL202" s="67">
        <f>VLOOKUP($A202,'Published Daily Data'!$B:$BA,MATCH(AL$1,'Published Daily Data'!$B$1:$BA$1,0),TRUE)</f>
        <v>1688638.3</v>
      </c>
      <c r="AM202" s="67">
        <f>VLOOKUP($A202,'Published Daily Data'!$B:$BA,MATCH(AM$1,'Published Daily Data'!$B$1:$BA$1,0),TRUE)</f>
        <v>1780762.3</v>
      </c>
      <c r="AN202" s="67">
        <f>VLOOKUP($A202,'Published Daily Data'!$B:$BA,MATCH(AN$1,'Published Daily Data'!$B$1:$BA$1,0),TRUE)</f>
        <v>1.1536000889589295</v>
      </c>
      <c r="AO202" s="67">
        <f>VLOOKUP($A202,'Published Daily Data'!$B:$BA,MATCH(AO$1,'Published Daily Data'!$B$1:$BA$1,0),TRUE)</f>
        <v>1.1135449884484316</v>
      </c>
    </row>
    <row r="203" spans="1:41" ht="14.45" customHeight="1">
      <c r="A203" s="32">
        <f t="shared" si="6"/>
        <v>45241</v>
      </c>
      <c r="B203" s="67">
        <f>VLOOKUP($A203,'Published Daily Data'!$B:$BA,MATCH(B$1,'Published Daily Data'!$B$1:$BA$1,0),TRUE)</f>
        <v>1707317</v>
      </c>
      <c r="C203" s="67">
        <f>VLOOKUP($A203,'Published Daily Data'!$B:$BA,MATCH(C$1,'Published Daily Data'!$B$1:$BA$1,0),TRUE)</f>
        <v>1680747</v>
      </c>
      <c r="D203" s="67">
        <f>VLOOKUP($A203,'Published Daily Data'!$B:$BA,MATCH(D$1,'Published Daily Data'!$B$1:$BA$1,0),TRUE)</f>
        <v>1694646</v>
      </c>
      <c r="E203" s="67">
        <f>VLOOKUP($A203,'Published Daily Data'!$B:$BA,MATCH(E$1,'Published Daily Data'!$B$1:$BA$1,0),TRUE)</f>
        <v>-21814</v>
      </c>
      <c r="F203" s="67">
        <f>VLOOKUP($A203,'Published Daily Data'!$B:$BA,MATCH(F$1,'Published Daily Data'!$B$1:$BA$1,0),TRUE)</f>
        <v>513663.79999999993</v>
      </c>
      <c r="G203" s="67">
        <f>VLOOKUP($A203,'Published Daily Data'!$B:$BA,MATCH(G$1,'Published Daily Data'!$B$1:$BA$1,0),TRUE)</f>
        <v>602867.20000000019</v>
      </c>
      <c r="H203" s="67">
        <f>VLOOKUP($A203,'Published Daily Data'!$B:$BA,MATCH(H$1,'Published Daily Data'!$B$1:$BA$1,0),TRUE)</f>
        <v>205684</v>
      </c>
      <c r="I203" s="67">
        <f>VLOOKUP($A203,'Published Daily Data'!$B:$BA,MATCH(I$1,'Published Daily Data'!$B$1:$BA$1,0),TRUE)</f>
        <v>0</v>
      </c>
      <c r="J203" s="67">
        <f>VLOOKUP($A203,'Published Daily Data'!$B:$BA,MATCH(J$1,'Published Daily Data'!$B$1:$BA$1,0),TRUE)</f>
        <v>22460</v>
      </c>
      <c r="K203" s="67">
        <f>VLOOKUP($A203,'Published Daily Data'!$B:$BA,MATCH(K$1,'Published Daily Data'!$B$1:$BA$1,0),TRUE)</f>
        <v>15499.699999999999</v>
      </c>
      <c r="L203" s="67">
        <f>VLOOKUP($A203,'Published Daily Data'!$B:$BA,MATCH(L$1,'Published Daily Data'!$B$1:$BA$1,0),TRUE)</f>
        <v>326565</v>
      </c>
      <c r="M203" s="67">
        <f>VLOOKUP($A203,'Published Daily Data'!$B:$BA,MATCH(M$1,'Published Daily Data'!$B$1:$BA$1,0),TRUE)</f>
        <v>7908</v>
      </c>
      <c r="N203" s="67">
        <f>VLOOKUP($A203,'Published Daily Data'!$B:$BA,MATCH(N$1,'Published Daily Data'!$B$1:$BA$1,0),TRUE)</f>
        <v>0</v>
      </c>
      <c r="O203" s="67">
        <f>VLOOKUP($A203,'Published Daily Data'!$B:$BA,MATCH(O$1,'Published Daily Data'!$B$1:$BA$1,0),TRUE)</f>
        <v>0</v>
      </c>
      <c r="P203" s="67">
        <f>VLOOKUP($A203,'Published Daily Data'!$B:$BA,MATCH(P$1,'Published Daily Data'!$B$1:$BA$1,0),TRUE)</f>
        <v>0</v>
      </c>
      <c r="Q203" s="67">
        <f>VLOOKUP($A203,'Published Daily Data'!$B:$BA,MATCH(Q$1,'Published Daily Data'!$B$1:$BA$1,0),TRUE)</f>
        <v>-8460</v>
      </c>
      <c r="R203" s="67">
        <f>VLOOKUP($A203,'Published Daily Data'!$B:$BA,MATCH(R$1,'Published Daily Data'!$B$1:$BA$1,0),TRUE)</f>
        <v>0</v>
      </c>
      <c r="S203" s="67">
        <f>VLOOKUP($A203,'Published Daily Data'!$B:$BA,MATCH(S$1,'Published Daily Data'!$B$1:$BA$1,0),TRUE)</f>
        <v>-56671</v>
      </c>
      <c r="T203" s="67">
        <f>VLOOKUP($A203,'Published Daily Data'!$B:$BA,MATCH(T$1,'Published Daily Data'!$B$1:$BA$1,0),TRUE)</f>
        <v>0</v>
      </c>
      <c r="U203" s="67">
        <f>VLOOKUP($A203,'Published Daily Data'!$B:$BA,MATCH(U$1,'Published Daily Data'!$B$1:$BA$1,0),TRUE)</f>
        <v>0</v>
      </c>
      <c r="V203" s="67">
        <f>VLOOKUP($A203,'Published Daily Data'!$B:$BA,MATCH(V$1,'Published Daily Data'!$B$1:$BA$1,0),TRUE)</f>
        <v>0</v>
      </c>
      <c r="W203" s="67">
        <f>VLOOKUP($A203,'Published Daily Data'!$B:$BA,MATCH(W$1,'Published Daily Data'!$B$1:$BA$1,0),TRUE)</f>
        <v>0</v>
      </c>
      <c r="X203" s="67">
        <f>VLOOKUP($A203,'Published Daily Data'!$B:$BA,MATCH(X$1,'Published Daily Data'!$B$1:$BA$1,0),TRUE)</f>
        <v>-9880</v>
      </c>
      <c r="Y203" s="67">
        <f>VLOOKUP($A203,'Published Daily Data'!$B:$BA,MATCH(Y$1,'Published Daily Data'!$B$1:$BA$1,0),TRUE)</f>
        <v>0</v>
      </c>
      <c r="Z203" s="67">
        <f>VLOOKUP($A203,'Published Daily Data'!$B:$BA,MATCH(Z$1,'Published Daily Data'!$B$1:$BA$1,0),TRUE)</f>
        <v>44769</v>
      </c>
      <c r="AA203" s="67">
        <f>VLOOKUP($A203,'Published Daily Data'!$B:$BA,MATCH(AA$1,'Published Daily Data'!$B$1:$BA$1,0),TRUE)</f>
        <v>0</v>
      </c>
      <c r="AB203" s="67">
        <f>VLOOKUP($A203,'Published Daily Data'!$B:$BA,MATCH(AB$1,'Published Daily Data'!$B$1:$BA$1,0),TRUE)</f>
        <v>8351</v>
      </c>
      <c r="AC203" s="67">
        <f>VLOOKUP($A203,'Published Daily Data'!$B:$BA,MATCH(AC$1,'Published Daily Data'!$B$1:$BA$1,0),TRUE)</f>
        <v>0</v>
      </c>
      <c r="AD203" s="67">
        <f>VLOOKUP($A203,'Published Daily Data'!$B:$BA,MATCH(AD$1,'Published Daily Data'!$B$1:$BA$1,0),TRUE)</f>
        <v>523535.76301315811</v>
      </c>
      <c r="AE203" s="67">
        <f>VLOOKUP($A203,'Published Daily Data'!$B:$BA,MATCH(AE$1,'Published Daily Data'!$B$1:$BA$1,0),TRUE)</f>
        <v>260419.46625838382</v>
      </c>
      <c r="AF203" s="67">
        <f>VLOOKUP($A203,'Published Daily Data'!$B:$BA,MATCH(AF$1,'Published Daily Data'!$B$1:$BA$1,0),TRUE)</f>
        <v>0</v>
      </c>
      <c r="AG203" s="67">
        <f>VLOOKUP($A203,'Published Daily Data'!$B:$BA,MATCH(AG$1,'Published Daily Data'!$B$1:$BA$1,0),TRUE)</f>
        <v>2222.2443535964103</v>
      </c>
      <c r="AH203" s="67">
        <f t="shared" si="7"/>
        <v>786177.47362513829</v>
      </c>
      <c r="AI203" s="67">
        <f>VLOOKUP($A203,'Published Daily Data'!$B:$BA,MATCH(AI$1,'Published Daily Data'!$B$1:$BA$1,0),TRUE)</f>
        <v>34459.999091701364</v>
      </c>
      <c r="AJ203" s="67">
        <f>VLOOKUP($A203,'Published Daily Data'!$B:$BA,MATCH(AJ$1,'Published Daily Data'!$B$1:$BA$1,0),TRUE)</f>
        <v>37835.836360528752</v>
      </c>
      <c r="AK203" s="67">
        <f>VLOOKUP($A203,'Published Daily Data'!$B:$BA,MATCH(AK$1,'Published Daily Data'!$B$1:$BA$1,0),TRUE)</f>
        <v>782801.6363563108</v>
      </c>
      <c r="AL203" s="67">
        <f>VLOOKUP($A203,'Published Daily Data'!$B:$BA,MATCH(AL$1,'Published Daily Data'!$B$1:$BA$1,0),TRUE)</f>
        <v>1694648</v>
      </c>
      <c r="AM203" s="67">
        <f>VLOOKUP($A203,'Published Daily Data'!$B:$BA,MATCH(AM$1,'Published Daily Data'!$B$1:$BA$1,0),TRUE)</f>
        <v>1716539</v>
      </c>
      <c r="AN203" s="67">
        <f>VLOOKUP($A203,'Published Daily Data'!$B:$BA,MATCH(AN$1,'Published Daily Data'!$B$1:$BA$1,0),TRUE)</f>
        <v>1.0227625925286268</v>
      </c>
      <c r="AO203" s="67">
        <f>VLOOKUP($A203,'Published Daily Data'!$B:$BA,MATCH(AO$1,'Published Daily Data'!$B$1:$BA$1,0),TRUE)</f>
        <v>1.0053835907857904</v>
      </c>
    </row>
    <row r="204" spans="1:41" ht="14.45" customHeight="1">
      <c r="A204" s="32">
        <f t="shared" si="6"/>
        <v>45242</v>
      </c>
      <c r="B204" s="67">
        <f>VLOOKUP($A204,'Published Daily Data'!$B:$BA,MATCH(B$1,'Published Daily Data'!$B$1:$BA$1,0),TRUE)</f>
        <v>1672159</v>
      </c>
      <c r="C204" s="67">
        <f>VLOOKUP($A204,'Published Daily Data'!$B:$BA,MATCH(C$1,'Published Daily Data'!$B$1:$BA$1,0),TRUE)</f>
        <v>1634836</v>
      </c>
      <c r="D204" s="67">
        <f>VLOOKUP($A204,'Published Daily Data'!$B:$BA,MATCH(D$1,'Published Daily Data'!$B$1:$BA$1,0),TRUE)</f>
        <v>1635527</v>
      </c>
      <c r="E204" s="67">
        <f>VLOOKUP($A204,'Published Daily Data'!$B:$BA,MATCH(E$1,'Published Daily Data'!$B$1:$BA$1,0),TRUE)</f>
        <v>-35412</v>
      </c>
      <c r="F204" s="67">
        <f>VLOOKUP($A204,'Published Daily Data'!$B:$BA,MATCH(F$1,'Published Daily Data'!$B$1:$BA$1,0),TRUE)</f>
        <v>466580.79999999993</v>
      </c>
      <c r="G204" s="67">
        <f>VLOOKUP($A204,'Published Daily Data'!$B:$BA,MATCH(G$1,'Published Daily Data'!$B$1:$BA$1,0),TRUE)</f>
        <v>492102.5</v>
      </c>
      <c r="H204" s="67">
        <f>VLOOKUP($A204,'Published Daily Data'!$B:$BA,MATCH(H$1,'Published Daily Data'!$B$1:$BA$1,0),TRUE)</f>
        <v>207620</v>
      </c>
      <c r="I204" s="67">
        <f>VLOOKUP($A204,'Published Daily Data'!$B:$BA,MATCH(I$1,'Published Daily Data'!$B$1:$BA$1,0),TRUE)</f>
        <v>0</v>
      </c>
      <c r="J204" s="67">
        <f>VLOOKUP($A204,'Published Daily Data'!$B:$BA,MATCH(J$1,'Published Daily Data'!$B$1:$BA$1,0),TRUE)</f>
        <v>18548</v>
      </c>
      <c r="K204" s="67">
        <f>VLOOKUP($A204,'Published Daily Data'!$B:$BA,MATCH(K$1,'Published Daily Data'!$B$1:$BA$1,0),TRUE)</f>
        <v>16417</v>
      </c>
      <c r="L204" s="67">
        <f>VLOOKUP($A204,'Published Daily Data'!$B:$BA,MATCH(L$1,'Published Daily Data'!$B$1:$BA$1,0),TRUE)</f>
        <v>426860</v>
      </c>
      <c r="M204" s="67">
        <f>VLOOKUP($A204,'Published Daily Data'!$B:$BA,MATCH(M$1,'Published Daily Data'!$B$1:$BA$1,0),TRUE)</f>
        <v>7405</v>
      </c>
      <c r="N204" s="67">
        <f>VLOOKUP($A204,'Published Daily Data'!$B:$BA,MATCH(N$1,'Published Daily Data'!$B$1:$BA$1,0),TRUE)</f>
        <v>0</v>
      </c>
      <c r="O204" s="67">
        <f>VLOOKUP($A204,'Published Daily Data'!$B:$BA,MATCH(O$1,'Published Daily Data'!$B$1:$BA$1,0),TRUE)</f>
        <v>0</v>
      </c>
      <c r="P204" s="67">
        <f>VLOOKUP($A204,'Published Daily Data'!$B:$BA,MATCH(P$1,'Published Daily Data'!$B$1:$BA$1,0),TRUE)</f>
        <v>0</v>
      </c>
      <c r="Q204" s="67">
        <f>VLOOKUP($A204,'Published Daily Data'!$B:$BA,MATCH(Q$1,'Published Daily Data'!$B$1:$BA$1,0),TRUE)</f>
        <v>10996</v>
      </c>
      <c r="R204" s="67">
        <f>VLOOKUP($A204,'Published Daily Data'!$B:$BA,MATCH(R$1,'Published Daily Data'!$B$1:$BA$1,0),TRUE)</f>
        <v>0</v>
      </c>
      <c r="S204" s="67">
        <f>VLOOKUP($A204,'Published Daily Data'!$B:$BA,MATCH(S$1,'Published Daily Data'!$B$1:$BA$1,0),TRUE)</f>
        <v>-74525</v>
      </c>
      <c r="T204" s="67">
        <f>VLOOKUP($A204,'Published Daily Data'!$B:$BA,MATCH(T$1,'Published Daily Data'!$B$1:$BA$1,0),TRUE)</f>
        <v>0</v>
      </c>
      <c r="U204" s="67">
        <f>VLOOKUP($A204,'Published Daily Data'!$B:$BA,MATCH(U$1,'Published Daily Data'!$B$1:$BA$1,0),TRUE)</f>
        <v>0</v>
      </c>
      <c r="V204" s="67">
        <f>VLOOKUP($A204,'Published Daily Data'!$B:$BA,MATCH(V$1,'Published Daily Data'!$B$1:$BA$1,0),TRUE)</f>
        <v>0</v>
      </c>
      <c r="W204" s="67">
        <f>VLOOKUP($A204,'Published Daily Data'!$B:$BA,MATCH(W$1,'Published Daily Data'!$B$1:$BA$1,0),TRUE)</f>
        <v>0</v>
      </c>
      <c r="X204" s="67">
        <f>VLOOKUP($A204,'Published Daily Data'!$B:$BA,MATCH(X$1,'Published Daily Data'!$B$1:$BA$1,0),TRUE)</f>
        <v>-14400</v>
      </c>
      <c r="Y204" s="67">
        <f>VLOOKUP($A204,'Published Daily Data'!$B:$BA,MATCH(Y$1,'Published Daily Data'!$B$1:$BA$1,0),TRUE)</f>
        <v>0</v>
      </c>
      <c r="Z204" s="67">
        <f>VLOOKUP($A204,'Published Daily Data'!$B:$BA,MATCH(Z$1,'Published Daily Data'!$B$1:$BA$1,0),TRUE)</f>
        <v>35255</v>
      </c>
      <c r="AA204" s="67">
        <f>VLOOKUP($A204,'Published Daily Data'!$B:$BA,MATCH(AA$1,'Published Daily Data'!$B$1:$BA$1,0),TRUE)</f>
        <v>0</v>
      </c>
      <c r="AB204" s="67">
        <f>VLOOKUP($A204,'Published Daily Data'!$B:$BA,MATCH(AB$1,'Published Daily Data'!$B$1:$BA$1,0),TRUE)</f>
        <v>7190</v>
      </c>
      <c r="AC204" s="67">
        <f>VLOOKUP($A204,'Published Daily Data'!$B:$BA,MATCH(AC$1,'Published Daily Data'!$B$1:$BA$1,0),TRUE)</f>
        <v>0</v>
      </c>
      <c r="AD204" s="67">
        <f>VLOOKUP($A204,'Published Daily Data'!$B:$BA,MATCH(AD$1,'Published Daily Data'!$B$1:$BA$1,0),TRUE)</f>
        <v>474338.69740255224</v>
      </c>
      <c r="AE204" s="67">
        <f>VLOOKUP($A204,'Published Daily Data'!$B:$BA,MATCH(AE$1,'Published Daily Data'!$B$1:$BA$1,0),TRUE)</f>
        <v>212439.93200175115</v>
      </c>
      <c r="AF204" s="67">
        <f>VLOOKUP($A204,'Published Daily Data'!$B:$BA,MATCH(AF$1,'Published Daily Data'!$B$1:$BA$1,0),TRUE)</f>
        <v>0</v>
      </c>
      <c r="AG204" s="67">
        <f>VLOOKUP($A204,'Published Daily Data'!$B:$BA,MATCH(AG$1,'Published Daily Data'!$B$1:$BA$1,0),TRUE)</f>
        <v>2601.7683880263016</v>
      </c>
      <c r="AH204" s="67">
        <f t="shared" si="7"/>
        <v>689380.39779232966</v>
      </c>
      <c r="AI204" s="67">
        <f>VLOOKUP($A204,'Published Daily Data'!$B:$BA,MATCH(AI$1,'Published Daily Data'!$B$1:$BA$1,0),TRUE)</f>
        <v>38827.736907175859</v>
      </c>
      <c r="AJ204" s="67">
        <f>VLOOKUP($A204,'Published Daily Data'!$B:$BA,MATCH(AJ$1,'Published Daily Data'!$B$1:$BA$1,0),TRUE)</f>
        <v>37002.261195976935</v>
      </c>
      <c r="AK204" s="67">
        <f>VLOOKUP($A204,'Published Daily Data'!$B:$BA,MATCH(AK$1,'Published Daily Data'!$B$1:$BA$1,0),TRUE)</f>
        <v>691205.87350352877</v>
      </c>
      <c r="AL204" s="67">
        <f>VLOOKUP($A204,'Published Daily Data'!$B:$BA,MATCH(AL$1,'Published Daily Data'!$B$1:$BA$1,0),TRUE)</f>
        <v>1635533.5000000002</v>
      </c>
      <c r="AM204" s="67">
        <f>VLOOKUP($A204,'Published Daily Data'!$B:$BA,MATCH(AM$1,'Published Daily Data'!$B$1:$BA$1,0),TRUE)</f>
        <v>1671017.5</v>
      </c>
      <c r="AN204" s="67">
        <f>VLOOKUP($A204,'Published Daily Data'!$B:$BA,MATCH(AN$1,'Published Daily Data'!$B$1:$BA$1,0),TRUE)</f>
        <v>0.92925141098053055</v>
      </c>
      <c r="AO204" s="67">
        <f>VLOOKUP($A204,'Published Daily Data'!$B:$BA,MATCH(AO$1,'Published Daily Data'!$B$1:$BA$1,0),TRUE)</f>
        <v>0.91192718977709653</v>
      </c>
    </row>
    <row r="205" spans="1:41" ht="14.45" customHeight="1">
      <c r="A205" s="32">
        <f t="shared" si="6"/>
        <v>45243</v>
      </c>
      <c r="B205" s="67">
        <f>VLOOKUP($A205,'Published Daily Data'!$B:$BA,MATCH(B$1,'Published Daily Data'!$B$1:$BA$1,0),TRUE)</f>
        <v>1788109</v>
      </c>
      <c r="C205" s="67">
        <f>VLOOKUP($A205,'Published Daily Data'!$B:$BA,MATCH(C$1,'Published Daily Data'!$B$1:$BA$1,0),TRUE)</f>
        <v>1754835</v>
      </c>
      <c r="D205" s="67">
        <f>VLOOKUP($A205,'Published Daily Data'!$B:$BA,MATCH(D$1,'Published Daily Data'!$B$1:$BA$1,0),TRUE)</f>
        <v>1758861</v>
      </c>
      <c r="E205" s="67">
        <f>VLOOKUP($A205,'Published Daily Data'!$B:$BA,MATCH(E$1,'Published Daily Data'!$B$1:$BA$1,0),TRUE)</f>
        <v>-28952</v>
      </c>
      <c r="F205" s="67">
        <f>VLOOKUP($A205,'Published Daily Data'!$B:$BA,MATCH(F$1,'Published Daily Data'!$B$1:$BA$1,0),TRUE)</f>
        <v>573135.79999999993</v>
      </c>
      <c r="G205" s="67">
        <f>VLOOKUP($A205,'Published Daily Data'!$B:$BA,MATCH(G$1,'Published Daily Data'!$B$1:$BA$1,0),TRUE)</f>
        <v>634423.90000000014</v>
      </c>
      <c r="H205" s="67">
        <f>VLOOKUP($A205,'Published Daily Data'!$B:$BA,MATCH(H$1,'Published Daily Data'!$B$1:$BA$1,0),TRUE)</f>
        <v>207588</v>
      </c>
      <c r="I205" s="67">
        <f>VLOOKUP($A205,'Published Daily Data'!$B:$BA,MATCH(I$1,'Published Daily Data'!$B$1:$BA$1,0),TRUE)</f>
        <v>0</v>
      </c>
      <c r="J205" s="67">
        <f>VLOOKUP($A205,'Published Daily Data'!$B:$BA,MATCH(J$1,'Published Daily Data'!$B$1:$BA$1,0),TRUE)</f>
        <v>24482</v>
      </c>
      <c r="K205" s="67">
        <f>VLOOKUP($A205,'Published Daily Data'!$B:$BA,MATCH(K$1,'Published Daily Data'!$B$1:$BA$1,0),TRUE)</f>
        <v>18411</v>
      </c>
      <c r="L205" s="67">
        <f>VLOOKUP($A205,'Published Daily Data'!$B:$BA,MATCH(L$1,'Published Daily Data'!$B$1:$BA$1,0),TRUE)</f>
        <v>292704</v>
      </c>
      <c r="M205" s="67">
        <f>VLOOKUP($A205,'Published Daily Data'!$B:$BA,MATCH(M$1,'Published Daily Data'!$B$1:$BA$1,0),TRUE)</f>
        <v>8123</v>
      </c>
      <c r="N205" s="67">
        <f>VLOOKUP($A205,'Published Daily Data'!$B:$BA,MATCH(N$1,'Published Daily Data'!$B$1:$BA$1,0),TRUE)</f>
        <v>0</v>
      </c>
      <c r="O205" s="67">
        <f>VLOOKUP($A205,'Published Daily Data'!$B:$BA,MATCH(O$1,'Published Daily Data'!$B$1:$BA$1,0),TRUE)</f>
        <v>0</v>
      </c>
      <c r="P205" s="67">
        <f>VLOOKUP($A205,'Published Daily Data'!$B:$BA,MATCH(P$1,'Published Daily Data'!$B$1:$BA$1,0),TRUE)</f>
        <v>0</v>
      </c>
      <c r="Q205" s="67">
        <f>VLOOKUP($A205,'Published Daily Data'!$B:$BA,MATCH(Q$1,'Published Daily Data'!$B$1:$BA$1,0),TRUE)</f>
        <v>5191</v>
      </c>
      <c r="R205" s="67">
        <f>VLOOKUP($A205,'Published Daily Data'!$B:$BA,MATCH(R$1,'Published Daily Data'!$B$1:$BA$1,0),TRUE)</f>
        <v>0</v>
      </c>
      <c r="S205" s="67">
        <f>VLOOKUP($A205,'Published Daily Data'!$B:$BA,MATCH(S$1,'Published Daily Data'!$B$1:$BA$1,0),TRUE)</f>
        <v>-44978</v>
      </c>
      <c r="T205" s="67">
        <f>VLOOKUP($A205,'Published Daily Data'!$B:$BA,MATCH(T$1,'Published Daily Data'!$B$1:$BA$1,0),TRUE)</f>
        <v>0</v>
      </c>
      <c r="U205" s="67">
        <f>VLOOKUP($A205,'Published Daily Data'!$B:$BA,MATCH(U$1,'Published Daily Data'!$B$1:$BA$1,0),TRUE)</f>
        <v>0</v>
      </c>
      <c r="V205" s="67">
        <f>VLOOKUP($A205,'Published Daily Data'!$B:$BA,MATCH(V$1,'Published Daily Data'!$B$1:$BA$1,0),TRUE)</f>
        <v>0</v>
      </c>
      <c r="W205" s="67">
        <f>VLOOKUP($A205,'Published Daily Data'!$B:$BA,MATCH(W$1,'Published Daily Data'!$B$1:$BA$1,0),TRUE)</f>
        <v>0</v>
      </c>
      <c r="X205" s="67">
        <f>VLOOKUP($A205,'Published Daily Data'!$B:$BA,MATCH(X$1,'Published Daily Data'!$B$1:$BA$1,0),TRUE)</f>
        <v>-10094</v>
      </c>
      <c r="Y205" s="67">
        <f>VLOOKUP($A205,'Published Daily Data'!$B:$BA,MATCH(Y$1,'Published Daily Data'!$B$1:$BA$1,0),TRUE)</f>
        <v>0</v>
      </c>
      <c r="Z205" s="67">
        <f>VLOOKUP($A205,'Published Daily Data'!$B:$BA,MATCH(Z$1,'Published Daily Data'!$B$1:$BA$1,0),TRUE)</f>
        <v>32610</v>
      </c>
      <c r="AA205" s="67">
        <f>VLOOKUP($A205,'Published Daily Data'!$B:$BA,MATCH(AA$1,'Published Daily Data'!$B$1:$BA$1,0),TRUE)</f>
        <v>0</v>
      </c>
      <c r="AB205" s="67">
        <f>VLOOKUP($A205,'Published Daily Data'!$B:$BA,MATCH(AB$1,'Published Daily Data'!$B$1:$BA$1,0),TRUE)</f>
        <v>-11815</v>
      </c>
      <c r="AC205" s="67">
        <f>VLOOKUP($A205,'Published Daily Data'!$B:$BA,MATCH(AC$1,'Published Daily Data'!$B$1:$BA$1,0),TRUE)</f>
        <v>0</v>
      </c>
      <c r="AD205" s="67">
        <f>VLOOKUP($A205,'Published Daily Data'!$B:$BA,MATCH(AD$1,'Published Daily Data'!$B$1:$BA$1,0),TRUE)</f>
        <v>583611.78992525698</v>
      </c>
      <c r="AE205" s="67">
        <f>VLOOKUP($A205,'Published Daily Data'!$B:$BA,MATCH(AE$1,'Published Daily Data'!$B$1:$BA$1,0),TRUE)</f>
        <v>273347.45018589956</v>
      </c>
      <c r="AF205" s="67">
        <f>VLOOKUP($A205,'Published Daily Data'!$B:$BA,MATCH(AF$1,'Published Daily Data'!$B$1:$BA$1,0),TRUE)</f>
        <v>0</v>
      </c>
      <c r="AG205" s="67">
        <f>VLOOKUP($A205,'Published Daily Data'!$B:$BA,MATCH(AG$1,'Published Daily Data'!$B$1:$BA$1,0),TRUE)</f>
        <v>2119.1934448664124</v>
      </c>
      <c r="AH205" s="67">
        <f t="shared" si="7"/>
        <v>859078.43355602305</v>
      </c>
      <c r="AI205" s="67">
        <f>VLOOKUP($A205,'Published Daily Data'!$B:$BA,MATCH(AI$1,'Published Daily Data'!$B$1:$BA$1,0),TRUE)</f>
        <v>28051.820688686475</v>
      </c>
      <c r="AJ205" s="67">
        <f>VLOOKUP($A205,'Published Daily Data'!$B:$BA,MATCH(AJ$1,'Published Daily Data'!$B$1:$BA$1,0),TRUE)</f>
        <v>31151.20405890586</v>
      </c>
      <c r="AK205" s="67">
        <f>VLOOKUP($A205,'Published Daily Data'!$B:$BA,MATCH(AK$1,'Published Daily Data'!$B$1:$BA$1,0),TRUE)</f>
        <v>855979.05018580391</v>
      </c>
      <c r="AL205" s="67">
        <f>VLOOKUP($A205,'Published Daily Data'!$B:$BA,MATCH(AL$1,'Published Daily Data'!$B$1:$BA$1,0),TRUE)</f>
        <v>1758867.9999999998</v>
      </c>
      <c r="AM205" s="67">
        <f>VLOOKUP($A205,'Published Daily Data'!$B:$BA,MATCH(AM$1,'Published Daily Data'!$B$1:$BA$1,0),TRUE)</f>
        <v>1787953.9999999998</v>
      </c>
      <c r="AN205" s="67">
        <f>VLOOKUP($A205,'Published Daily Data'!$B:$BA,MATCH(AN$1,'Published Daily Data'!$B$1:$BA$1,0),TRUE)</f>
        <v>1.076795698248123</v>
      </c>
      <c r="AO205" s="67">
        <f>VLOOKUP($A205,'Published Daily Data'!$B:$BA,MATCH(AO$1,'Published Daily Data'!$B$1:$BA$1,0),TRUE)</f>
        <v>1.0554569824618683</v>
      </c>
    </row>
    <row r="206" spans="1:41" ht="14.45" customHeight="1">
      <c r="A206" s="32">
        <f t="shared" si="6"/>
        <v>45244</v>
      </c>
      <c r="B206" s="67">
        <f>VLOOKUP($A206,'Published Daily Data'!$B:$BA,MATCH(B$1,'Published Daily Data'!$B$1:$BA$1,0),TRUE)</f>
        <v>1812180</v>
      </c>
      <c r="C206" s="67">
        <f>VLOOKUP($A206,'Published Daily Data'!$B:$BA,MATCH(C$1,'Published Daily Data'!$B$1:$BA$1,0),TRUE)</f>
        <v>1786185</v>
      </c>
      <c r="D206" s="67">
        <f>VLOOKUP($A206,'Published Daily Data'!$B:$BA,MATCH(D$1,'Published Daily Data'!$B$1:$BA$1,0),TRUE)</f>
        <v>1793076</v>
      </c>
      <c r="E206" s="67">
        <f>VLOOKUP($A206,'Published Daily Data'!$B:$BA,MATCH(E$1,'Published Daily Data'!$B$1:$BA$1,0),TRUE)</f>
        <v>-35238</v>
      </c>
      <c r="F206" s="67">
        <f>VLOOKUP($A206,'Published Daily Data'!$B:$BA,MATCH(F$1,'Published Daily Data'!$B$1:$BA$1,0),TRUE)</f>
        <v>529071.10000000009</v>
      </c>
      <c r="G206" s="67">
        <f>VLOOKUP($A206,'Published Daily Data'!$B:$BA,MATCH(G$1,'Published Daily Data'!$B$1:$BA$1,0),TRUE)</f>
        <v>576373.89999999991</v>
      </c>
      <c r="H206" s="67">
        <f>VLOOKUP($A206,'Published Daily Data'!$B:$BA,MATCH(H$1,'Published Daily Data'!$B$1:$BA$1,0),TRUE)</f>
        <v>208727</v>
      </c>
      <c r="I206" s="67">
        <f>VLOOKUP($A206,'Published Daily Data'!$B:$BA,MATCH(I$1,'Published Daily Data'!$B$1:$BA$1,0),TRUE)</f>
        <v>0</v>
      </c>
      <c r="J206" s="67">
        <f>VLOOKUP($A206,'Published Daily Data'!$B:$BA,MATCH(J$1,'Published Daily Data'!$B$1:$BA$1,0),TRUE)</f>
        <v>25340</v>
      </c>
      <c r="K206" s="67">
        <f>VLOOKUP($A206,'Published Daily Data'!$B:$BA,MATCH(K$1,'Published Daily Data'!$B$1:$BA$1,0),TRUE)</f>
        <v>15634.5</v>
      </c>
      <c r="L206" s="67">
        <f>VLOOKUP($A206,'Published Daily Data'!$B:$BA,MATCH(L$1,'Published Daily Data'!$B$1:$BA$1,0),TRUE)</f>
        <v>430978</v>
      </c>
      <c r="M206" s="67">
        <f>VLOOKUP($A206,'Published Daily Data'!$B:$BA,MATCH(M$1,'Published Daily Data'!$B$1:$BA$1,0),TRUE)</f>
        <v>6950</v>
      </c>
      <c r="N206" s="67">
        <f>VLOOKUP($A206,'Published Daily Data'!$B:$BA,MATCH(N$1,'Published Daily Data'!$B$1:$BA$1,0),TRUE)</f>
        <v>0</v>
      </c>
      <c r="O206" s="67">
        <f>VLOOKUP($A206,'Published Daily Data'!$B:$BA,MATCH(O$1,'Published Daily Data'!$B$1:$BA$1,0),TRUE)</f>
        <v>0</v>
      </c>
      <c r="P206" s="67">
        <f>VLOOKUP($A206,'Published Daily Data'!$B:$BA,MATCH(P$1,'Published Daily Data'!$B$1:$BA$1,0),TRUE)</f>
        <v>0</v>
      </c>
      <c r="Q206" s="67">
        <f>VLOOKUP($A206,'Published Daily Data'!$B:$BA,MATCH(Q$1,'Published Daily Data'!$B$1:$BA$1,0),TRUE)</f>
        <v>-3705</v>
      </c>
      <c r="R206" s="67">
        <f>VLOOKUP($A206,'Published Daily Data'!$B:$BA,MATCH(R$1,'Published Daily Data'!$B$1:$BA$1,0),TRUE)</f>
        <v>0</v>
      </c>
      <c r="S206" s="67">
        <f>VLOOKUP($A206,'Published Daily Data'!$B:$BA,MATCH(S$1,'Published Daily Data'!$B$1:$BA$1,0),TRUE)</f>
        <v>-48946</v>
      </c>
      <c r="T206" s="67">
        <f>VLOOKUP($A206,'Published Daily Data'!$B:$BA,MATCH(T$1,'Published Daily Data'!$B$1:$BA$1,0),TRUE)</f>
        <v>0</v>
      </c>
      <c r="U206" s="67">
        <f>VLOOKUP($A206,'Published Daily Data'!$B:$BA,MATCH(U$1,'Published Daily Data'!$B$1:$BA$1,0),TRUE)</f>
        <v>0</v>
      </c>
      <c r="V206" s="67">
        <f>VLOOKUP($A206,'Published Daily Data'!$B:$BA,MATCH(V$1,'Published Daily Data'!$B$1:$BA$1,0),TRUE)</f>
        <v>0</v>
      </c>
      <c r="W206" s="67">
        <f>VLOOKUP($A206,'Published Daily Data'!$B:$BA,MATCH(W$1,'Published Daily Data'!$B$1:$BA$1,0),TRUE)</f>
        <v>0</v>
      </c>
      <c r="X206" s="67">
        <f>VLOOKUP($A206,'Published Daily Data'!$B:$BA,MATCH(X$1,'Published Daily Data'!$B$1:$BA$1,0),TRUE)</f>
        <v>-9267</v>
      </c>
      <c r="Y206" s="67">
        <f>VLOOKUP($A206,'Published Daily Data'!$B:$BA,MATCH(Y$1,'Published Daily Data'!$B$1:$BA$1,0),TRUE)</f>
        <v>0</v>
      </c>
      <c r="Z206" s="67">
        <f>VLOOKUP($A206,'Published Daily Data'!$B:$BA,MATCH(Z$1,'Published Daily Data'!$B$1:$BA$1,0),TRUE)</f>
        <v>34104</v>
      </c>
      <c r="AA206" s="67">
        <f>VLOOKUP($A206,'Published Daily Data'!$B:$BA,MATCH(AA$1,'Published Daily Data'!$B$1:$BA$1,0),TRUE)</f>
        <v>0</v>
      </c>
      <c r="AB206" s="67">
        <f>VLOOKUP($A206,'Published Daily Data'!$B:$BA,MATCH(AB$1,'Published Daily Data'!$B$1:$BA$1,0),TRUE)</f>
        <v>-7498</v>
      </c>
      <c r="AC206" s="67">
        <f>VLOOKUP($A206,'Published Daily Data'!$B:$BA,MATCH(AC$1,'Published Daily Data'!$B$1:$BA$1,0),TRUE)</f>
        <v>0</v>
      </c>
      <c r="AD206" s="67">
        <f>VLOOKUP($A206,'Published Daily Data'!$B:$BA,MATCH(AD$1,'Published Daily Data'!$B$1:$BA$1,0),TRUE)</f>
        <v>540254.66358173906</v>
      </c>
      <c r="AE206" s="67">
        <f>VLOOKUP($A206,'Published Daily Data'!$B:$BA,MATCH(AE$1,'Published Daily Data'!$B$1:$BA$1,0),TRUE)</f>
        <v>248822.19760654721</v>
      </c>
      <c r="AF206" s="67">
        <f>VLOOKUP($A206,'Published Daily Data'!$B:$BA,MATCH(AF$1,'Published Daily Data'!$B$1:$BA$1,0),TRUE)</f>
        <v>0</v>
      </c>
      <c r="AG206" s="67">
        <f>VLOOKUP($A206,'Published Daily Data'!$B:$BA,MATCH(AG$1,'Published Daily Data'!$B$1:$BA$1,0),TRUE)</f>
        <v>2643.2040887747526</v>
      </c>
      <c r="AH206" s="67">
        <f t="shared" si="7"/>
        <v>791720.06527706096</v>
      </c>
      <c r="AI206" s="67">
        <f>VLOOKUP($A206,'Published Daily Data'!$B:$BA,MATCH(AI$1,'Published Daily Data'!$B$1:$BA$1,0),TRUE)</f>
        <v>30513.32206656734</v>
      </c>
      <c r="AJ206" s="67">
        <f>VLOOKUP($A206,'Published Daily Data'!$B:$BA,MATCH(AJ$1,'Published Daily Data'!$B$1:$BA$1,0),TRUE)</f>
        <v>27961.347825157696</v>
      </c>
      <c r="AK206" s="67">
        <f>VLOOKUP($A206,'Published Daily Data'!$B:$BA,MATCH(AK$1,'Published Daily Data'!$B$1:$BA$1,0),TRUE)</f>
        <v>794272.03951847053</v>
      </c>
      <c r="AL206" s="67">
        <f>VLOOKUP($A206,'Published Daily Data'!$B:$BA,MATCH(AL$1,'Published Daily Data'!$B$1:$BA$1,0),TRUE)</f>
        <v>1793074.7000000002</v>
      </c>
      <c r="AM206" s="67">
        <f>VLOOKUP($A206,'Published Daily Data'!$B:$BA,MATCH(AM$1,'Published Daily Data'!$B$1:$BA$1,0),TRUE)</f>
        <v>1828386.7000000002</v>
      </c>
      <c r="AN206" s="67">
        <f>VLOOKUP($A206,'Published Daily Data'!$B:$BA,MATCH(AN$1,'Published Daily Data'!$B$1:$BA$1,0),TRUE)</f>
        <v>0.97343512253622999</v>
      </c>
      <c r="AO206" s="67">
        <f>VLOOKUP($A206,'Published Daily Data'!$B:$BA,MATCH(AO$1,'Published Daily Data'!$B$1:$BA$1,0),TRUE)</f>
        <v>0.95771207686164528</v>
      </c>
    </row>
    <row r="207" spans="1:41" ht="14.45" customHeight="1">
      <c r="A207" s="32">
        <f t="shared" si="6"/>
        <v>45245</v>
      </c>
      <c r="B207" s="67">
        <f>VLOOKUP($A207,'Published Daily Data'!$B:$BA,MATCH(B$1,'Published Daily Data'!$B$1:$BA$1,0),TRUE)</f>
        <v>1799977</v>
      </c>
      <c r="C207" s="67">
        <f>VLOOKUP($A207,'Published Daily Data'!$B:$BA,MATCH(C$1,'Published Daily Data'!$B$1:$BA$1,0),TRUE)</f>
        <v>1761964</v>
      </c>
      <c r="D207" s="67">
        <f>VLOOKUP($A207,'Published Daily Data'!$B:$BA,MATCH(D$1,'Published Daily Data'!$B$1:$BA$1,0),TRUE)</f>
        <v>1725707</v>
      </c>
      <c r="E207" s="67">
        <f>VLOOKUP($A207,'Published Daily Data'!$B:$BA,MATCH(E$1,'Published Daily Data'!$B$1:$BA$1,0),TRUE)</f>
        <v>-70878</v>
      </c>
      <c r="F207" s="67">
        <f>VLOOKUP($A207,'Published Daily Data'!$B:$BA,MATCH(F$1,'Published Daily Data'!$B$1:$BA$1,0),TRUE)</f>
        <v>562540.49999999988</v>
      </c>
      <c r="G207" s="67">
        <f>VLOOKUP($A207,'Published Daily Data'!$B:$BA,MATCH(G$1,'Published Daily Data'!$B$1:$BA$1,0),TRUE)</f>
        <v>606403.60000000009</v>
      </c>
      <c r="H207" s="67">
        <f>VLOOKUP($A207,'Published Daily Data'!$B:$BA,MATCH(H$1,'Published Daily Data'!$B$1:$BA$1,0),TRUE)</f>
        <v>208979</v>
      </c>
      <c r="I207" s="67">
        <f>VLOOKUP($A207,'Published Daily Data'!$B:$BA,MATCH(I$1,'Published Daily Data'!$B$1:$BA$1,0),TRUE)</f>
        <v>0</v>
      </c>
      <c r="J207" s="67">
        <f>VLOOKUP($A207,'Published Daily Data'!$B:$BA,MATCH(J$1,'Published Daily Data'!$B$1:$BA$1,0),TRUE)</f>
        <v>21909</v>
      </c>
      <c r="K207" s="67">
        <f>VLOOKUP($A207,'Published Daily Data'!$B:$BA,MATCH(K$1,'Published Daily Data'!$B$1:$BA$1,0),TRUE)</f>
        <v>17187.3</v>
      </c>
      <c r="L207" s="67">
        <f>VLOOKUP($A207,'Published Daily Data'!$B:$BA,MATCH(L$1,'Published Daily Data'!$B$1:$BA$1,0),TRUE)</f>
        <v>301278</v>
      </c>
      <c r="M207" s="67">
        <f>VLOOKUP($A207,'Published Daily Data'!$B:$BA,MATCH(M$1,'Published Daily Data'!$B$1:$BA$1,0),TRUE)</f>
        <v>7412</v>
      </c>
      <c r="N207" s="67">
        <f>VLOOKUP($A207,'Published Daily Data'!$B:$BA,MATCH(N$1,'Published Daily Data'!$B$1:$BA$1,0),TRUE)</f>
        <v>0</v>
      </c>
      <c r="O207" s="67">
        <f>VLOOKUP($A207,'Published Daily Data'!$B:$BA,MATCH(O$1,'Published Daily Data'!$B$1:$BA$1,0),TRUE)</f>
        <v>0</v>
      </c>
      <c r="P207" s="67">
        <f>VLOOKUP($A207,'Published Daily Data'!$B:$BA,MATCH(P$1,'Published Daily Data'!$B$1:$BA$1,0),TRUE)</f>
        <v>0</v>
      </c>
      <c r="Q207" s="67">
        <f>VLOOKUP($A207,'Published Daily Data'!$B:$BA,MATCH(Q$1,'Published Daily Data'!$B$1:$BA$1,0),TRUE)</f>
        <v>2322</v>
      </c>
      <c r="R207" s="67">
        <f>VLOOKUP($A207,'Published Daily Data'!$B:$BA,MATCH(R$1,'Published Daily Data'!$B$1:$BA$1,0),TRUE)</f>
        <v>0</v>
      </c>
      <c r="S207" s="67">
        <f>VLOOKUP($A207,'Published Daily Data'!$B:$BA,MATCH(S$1,'Published Daily Data'!$B$1:$BA$1,0),TRUE)</f>
        <v>-78059</v>
      </c>
      <c r="T207" s="67">
        <f>VLOOKUP($A207,'Published Daily Data'!$B:$BA,MATCH(T$1,'Published Daily Data'!$B$1:$BA$1,0),TRUE)</f>
        <v>0</v>
      </c>
      <c r="U207" s="67">
        <f>VLOOKUP($A207,'Published Daily Data'!$B:$BA,MATCH(U$1,'Published Daily Data'!$B$1:$BA$1,0),TRUE)</f>
        <v>0</v>
      </c>
      <c r="V207" s="67">
        <f>VLOOKUP($A207,'Published Daily Data'!$B:$BA,MATCH(V$1,'Published Daily Data'!$B$1:$BA$1,0),TRUE)</f>
        <v>0</v>
      </c>
      <c r="W207" s="67">
        <f>VLOOKUP($A207,'Published Daily Data'!$B:$BA,MATCH(W$1,'Published Daily Data'!$B$1:$BA$1,0),TRUE)</f>
        <v>0</v>
      </c>
      <c r="X207" s="67">
        <f>VLOOKUP($A207,'Published Daily Data'!$B:$BA,MATCH(X$1,'Published Daily Data'!$B$1:$BA$1,0),TRUE)</f>
        <v>-12606</v>
      </c>
      <c r="Y207" s="67">
        <f>VLOOKUP($A207,'Published Daily Data'!$B:$BA,MATCH(Y$1,'Published Daily Data'!$B$1:$BA$1,0),TRUE)</f>
        <v>0</v>
      </c>
      <c r="Z207" s="67">
        <f>VLOOKUP($A207,'Published Daily Data'!$B:$BA,MATCH(Z$1,'Published Daily Data'!$B$1:$BA$1,0),TRUE)</f>
        <v>28724</v>
      </c>
      <c r="AA207" s="67">
        <f>VLOOKUP($A207,'Published Daily Data'!$B:$BA,MATCH(AA$1,'Published D